84" spans="15:15" x14ac:dyDescent="0.25">
      <c r="O239884" s="4"/>
    </row>
    <row r="239885" spans="15:15" x14ac:dyDescent="0.25">
      <c r="O239885" s="4"/>
    </row>
    <row r="239886" spans="15:15" x14ac:dyDescent="0.25">
      <c r="O239886" s="4"/>
    </row>
    <row r="239887" spans="15:15" x14ac:dyDescent="0.25">
      <c r="O239887" s="4"/>
    </row>
    <row r="239888" spans="15:15" x14ac:dyDescent="0.25">
      <c r="O239888" s="4"/>
    </row>
    <row r="239889" spans="15:15" x14ac:dyDescent="0.25">
      <c r="O239889" s="4"/>
    </row>
    <row r="239890" spans="15:15" x14ac:dyDescent="0.25">
      <c r="O239890" s="4"/>
    </row>
    <row r="239891" spans="15:15" x14ac:dyDescent="0.25">
      <c r="O239891" s="4"/>
    </row>
    <row r="239892" spans="15:15" x14ac:dyDescent="0.25">
      <c r="O239892" s="4"/>
    </row>
    <row r="239893" spans="15:15" x14ac:dyDescent="0.25">
      <c r="O239893" s="4"/>
    </row>
    <row r="239894" spans="15:15" x14ac:dyDescent="0.25">
      <c r="O239894" s="4"/>
    </row>
    <row r="239895" spans="15:15" x14ac:dyDescent="0.25">
      <c r="O239895" s="4"/>
    </row>
    <row r="239896" spans="15:15" x14ac:dyDescent="0.25">
      <c r="O239896" s="4"/>
    </row>
    <row r="239897" spans="15:15" x14ac:dyDescent="0.25">
      <c r="O239897" s="4"/>
    </row>
    <row r="239898" spans="15:15" x14ac:dyDescent="0.25">
      <c r="O239898" s="4"/>
    </row>
    <row r="239899" spans="15:15" x14ac:dyDescent="0.25">
      <c r="O239899" s="4"/>
    </row>
    <row r="239900" spans="15:15" x14ac:dyDescent="0.25">
      <c r="O239900" s="4"/>
    </row>
    <row r="239901" spans="15:15" x14ac:dyDescent="0.25">
      <c r="O239901" s="4"/>
    </row>
    <row r="239902" spans="15:15" x14ac:dyDescent="0.25">
      <c r="O239902" s="4"/>
    </row>
    <row r="239903" spans="15:15" x14ac:dyDescent="0.25">
      <c r="O239903" s="4"/>
    </row>
    <row r="239904" spans="15:15" x14ac:dyDescent="0.25">
      <c r="O239904" s="4"/>
    </row>
    <row r="239905" spans="15:15" x14ac:dyDescent="0.25">
      <c r="O239905" s="4"/>
    </row>
    <row r="239906" spans="15:15" x14ac:dyDescent="0.25">
      <c r="O239906" s="4"/>
    </row>
    <row r="239907" spans="15:15" x14ac:dyDescent="0.25">
      <c r="O239907" s="4"/>
    </row>
    <row r="239908" spans="15:15" x14ac:dyDescent="0.25">
      <c r="O239908" s="4"/>
    </row>
    <row r="239909" spans="15:15" x14ac:dyDescent="0.25">
      <c r="O239909" s="4"/>
    </row>
    <row r="239910" spans="15:15" x14ac:dyDescent="0.25">
      <c r="O239910" s="4"/>
    </row>
    <row r="239911" spans="15:15" x14ac:dyDescent="0.25">
      <c r="O239911" s="4"/>
    </row>
    <row r="239912" spans="15:15" x14ac:dyDescent="0.25">
      <c r="O239912" s="4"/>
    </row>
    <row r="239913" spans="15:15" x14ac:dyDescent="0.25">
      <c r="O239913" s="4"/>
    </row>
    <row r="239914" spans="15:15" x14ac:dyDescent="0.25">
      <c r="O239914" s="4"/>
    </row>
    <row r="239915" spans="15:15" x14ac:dyDescent="0.25">
      <c r="O239915" s="4"/>
    </row>
    <row r="239916" spans="15:15" x14ac:dyDescent="0.25">
      <c r="O239916" s="4"/>
    </row>
    <row r="239917" spans="15:15" x14ac:dyDescent="0.25">
      <c r="O239917" s="4"/>
    </row>
    <row r="239918" spans="15:15" x14ac:dyDescent="0.25">
      <c r="O239918" s="4"/>
    </row>
    <row r="239919" spans="15:15" x14ac:dyDescent="0.25">
      <c r="O239919" s="4"/>
    </row>
    <row r="239920" spans="15:15" x14ac:dyDescent="0.25">
      <c r="O239920" s="4"/>
    </row>
    <row r="239921" spans="15:15" x14ac:dyDescent="0.25">
      <c r="O239921" s="4"/>
    </row>
    <row r="239922" spans="15:15" x14ac:dyDescent="0.25">
      <c r="O239922" s="4"/>
    </row>
    <row r="239923" spans="15:15" x14ac:dyDescent="0.25">
      <c r="O239923" s="4"/>
    </row>
    <row r="239924" spans="15:15" x14ac:dyDescent="0.25">
      <c r="O239924" s="4"/>
    </row>
    <row r="239925" spans="15:15" x14ac:dyDescent="0.25">
      <c r="O239925" s="4"/>
    </row>
    <row r="239926" spans="15:15" x14ac:dyDescent="0.25">
      <c r="O239926" s="4"/>
    </row>
    <row r="239927" spans="15:15" x14ac:dyDescent="0.25">
      <c r="O239927" s="4"/>
    </row>
    <row r="239928" spans="15:15" x14ac:dyDescent="0.25">
      <c r="O239928" s="4"/>
    </row>
    <row r="239929" spans="15:15" x14ac:dyDescent="0.25">
      <c r="O239929" s="4"/>
    </row>
    <row r="239930" spans="15:15" x14ac:dyDescent="0.25">
      <c r="O239930" s="4"/>
    </row>
    <row r="239931" spans="15:15" x14ac:dyDescent="0.25">
      <c r="O239931" s="4"/>
    </row>
    <row r="239932" spans="15:15" x14ac:dyDescent="0.25">
      <c r="O239932" s="4"/>
    </row>
    <row r="239933" spans="15:15" x14ac:dyDescent="0.25">
      <c r="O239933" s="4"/>
    </row>
    <row r="239934" spans="15:15" x14ac:dyDescent="0.25">
      <c r="O239934" s="4"/>
    </row>
    <row r="239935" spans="15:15" x14ac:dyDescent="0.25">
      <c r="O239935" s="4"/>
    </row>
    <row r="239936" spans="15:15" x14ac:dyDescent="0.25">
      <c r="O239936" s="4"/>
    </row>
    <row r="239937" spans="15:15" x14ac:dyDescent="0.25">
      <c r="O239937" s="4"/>
    </row>
    <row r="239938" spans="15:15" x14ac:dyDescent="0.25">
      <c r="O239938" s="4"/>
    </row>
    <row r="239939" spans="15:15" x14ac:dyDescent="0.25">
      <c r="O239939" s="4"/>
    </row>
    <row r="239940" spans="15:15" x14ac:dyDescent="0.25">
      <c r="O239940" s="4"/>
    </row>
    <row r="239941" spans="15:15" x14ac:dyDescent="0.25">
      <c r="O239941" s="4"/>
    </row>
    <row r="239942" spans="15:15" x14ac:dyDescent="0.25">
      <c r="O239942" s="4"/>
    </row>
    <row r="239943" spans="15:15" x14ac:dyDescent="0.25">
      <c r="O239943" s="4"/>
    </row>
    <row r="239944" spans="15:15" x14ac:dyDescent="0.25">
      <c r="O239944" s="4"/>
    </row>
    <row r="239945" spans="15:15" x14ac:dyDescent="0.25">
      <c r="O239945" s="4"/>
    </row>
    <row r="239946" spans="15:15" x14ac:dyDescent="0.25">
      <c r="O239946" s="4"/>
    </row>
    <row r="239947" spans="15:15" x14ac:dyDescent="0.25">
      <c r="O239947" s="4"/>
    </row>
    <row r="239948" spans="15:15" x14ac:dyDescent="0.25">
      <c r="O239948" s="4"/>
    </row>
    <row r="239949" spans="15:15" x14ac:dyDescent="0.25">
      <c r="O239949" s="4"/>
    </row>
    <row r="239950" spans="15:15" x14ac:dyDescent="0.25">
      <c r="O239950" s="4"/>
    </row>
    <row r="239951" spans="15:15" x14ac:dyDescent="0.25">
      <c r="O239951" s="4"/>
    </row>
    <row r="239952" spans="15:15" x14ac:dyDescent="0.25">
      <c r="O239952" s="4"/>
    </row>
    <row r="239953" spans="15:15" x14ac:dyDescent="0.25">
      <c r="O239953" s="4"/>
    </row>
    <row r="239954" spans="15:15" x14ac:dyDescent="0.25">
      <c r="O239954" s="4"/>
    </row>
    <row r="239955" spans="15:15" x14ac:dyDescent="0.25">
      <c r="O239955" s="4"/>
    </row>
    <row r="239956" spans="15:15" x14ac:dyDescent="0.25">
      <c r="O239956" s="4"/>
    </row>
    <row r="239957" spans="15:15" x14ac:dyDescent="0.25">
      <c r="O239957" s="4"/>
    </row>
    <row r="239958" spans="15:15" x14ac:dyDescent="0.25">
      <c r="O239958" s="4"/>
    </row>
    <row r="239959" spans="15:15" x14ac:dyDescent="0.25">
      <c r="O239959" s="4"/>
    </row>
    <row r="239960" spans="15:15" x14ac:dyDescent="0.25">
      <c r="O239960" s="4"/>
    </row>
    <row r="239961" spans="15:15" x14ac:dyDescent="0.25">
      <c r="O239961" s="4"/>
    </row>
    <row r="239962" spans="15:15" x14ac:dyDescent="0.25">
      <c r="O239962" s="4"/>
    </row>
    <row r="239963" spans="15:15" x14ac:dyDescent="0.25">
      <c r="O239963" s="4"/>
    </row>
    <row r="239964" spans="15:15" x14ac:dyDescent="0.25">
      <c r="O239964" s="4"/>
    </row>
    <row r="239965" spans="15:15" x14ac:dyDescent="0.25">
      <c r="O239965" s="4"/>
    </row>
    <row r="239966" spans="15:15" x14ac:dyDescent="0.25">
      <c r="O239966" s="4"/>
    </row>
    <row r="239967" spans="15:15" x14ac:dyDescent="0.25">
      <c r="O239967" s="4"/>
    </row>
    <row r="239968" spans="15:15" x14ac:dyDescent="0.25">
      <c r="O239968" s="4"/>
    </row>
    <row r="239969" spans="15:15" x14ac:dyDescent="0.25">
      <c r="O239969" s="4"/>
    </row>
    <row r="239970" spans="15:15" x14ac:dyDescent="0.25">
      <c r="O239970" s="4"/>
    </row>
    <row r="239971" spans="15:15" x14ac:dyDescent="0.25">
      <c r="O239971" s="4"/>
    </row>
    <row r="239972" spans="15:15" x14ac:dyDescent="0.25">
      <c r="O239972" s="4"/>
    </row>
    <row r="239973" spans="15:15" x14ac:dyDescent="0.25">
      <c r="O239973" s="4"/>
    </row>
    <row r="239974" spans="15:15" x14ac:dyDescent="0.25">
      <c r="O239974" s="4"/>
    </row>
    <row r="239975" spans="15:15" x14ac:dyDescent="0.25">
      <c r="O239975" s="4"/>
    </row>
    <row r="239976" spans="15:15" x14ac:dyDescent="0.25">
      <c r="O239976" s="4"/>
    </row>
    <row r="239977" spans="15:15" x14ac:dyDescent="0.25">
      <c r="O239977" s="4"/>
    </row>
    <row r="239978" spans="15:15" x14ac:dyDescent="0.25">
      <c r="O239978" s="4"/>
    </row>
    <row r="239979" spans="15:15" x14ac:dyDescent="0.25">
      <c r="O239979" s="4"/>
    </row>
    <row r="239980" spans="15:15" x14ac:dyDescent="0.25">
      <c r="O239980" s="4"/>
    </row>
    <row r="239981" spans="15:15" x14ac:dyDescent="0.25">
      <c r="O239981" s="4"/>
    </row>
    <row r="239982" spans="15:15" x14ac:dyDescent="0.25">
      <c r="O239982" s="4"/>
    </row>
    <row r="239983" spans="15:15" x14ac:dyDescent="0.25">
      <c r="O239983" s="4"/>
    </row>
    <row r="239984" spans="15:15" x14ac:dyDescent="0.25">
      <c r="O239984" s="4"/>
    </row>
    <row r="239985" spans="15:15" x14ac:dyDescent="0.25">
      <c r="O239985" s="4"/>
    </row>
    <row r="239986" spans="15:15" x14ac:dyDescent="0.25">
      <c r="O239986" s="4"/>
    </row>
    <row r="239987" spans="15:15" x14ac:dyDescent="0.25">
      <c r="O239987" s="4"/>
    </row>
    <row r="239988" spans="15:15" x14ac:dyDescent="0.25">
      <c r="O239988" s="4"/>
    </row>
    <row r="239989" spans="15:15" x14ac:dyDescent="0.25">
      <c r="O239989" s="4"/>
    </row>
    <row r="239990" spans="15:15" x14ac:dyDescent="0.25">
      <c r="O239990" s="4"/>
    </row>
    <row r="239991" spans="15:15" x14ac:dyDescent="0.25">
      <c r="O239991" s="4"/>
    </row>
    <row r="239992" spans="15:15" x14ac:dyDescent="0.25">
      <c r="O239992" s="4"/>
    </row>
    <row r="239993" spans="15:15" x14ac:dyDescent="0.25">
      <c r="O239993" s="4"/>
    </row>
    <row r="239994" spans="15:15" x14ac:dyDescent="0.25">
      <c r="O239994" s="4"/>
    </row>
    <row r="239995" spans="15:15" x14ac:dyDescent="0.25">
      <c r="O239995" s="4"/>
    </row>
    <row r="239996" spans="15:15" x14ac:dyDescent="0.25">
      <c r="O239996" s="4"/>
    </row>
    <row r="239997" spans="15:15" x14ac:dyDescent="0.25">
      <c r="O239997" s="4"/>
    </row>
    <row r="239998" spans="15:15" x14ac:dyDescent="0.25">
      <c r="O239998" s="4"/>
    </row>
    <row r="239999" spans="15:15" x14ac:dyDescent="0.25">
      <c r="O239999" s="4"/>
    </row>
    <row r="240000" spans="15:15" x14ac:dyDescent="0.25">
      <c r="O240000" s="4"/>
    </row>
    <row r="240001" spans="15:15" x14ac:dyDescent="0.25">
      <c r="O240001" s="4"/>
    </row>
    <row r="240002" spans="15:15" x14ac:dyDescent="0.25">
      <c r="O240002" s="4"/>
    </row>
    <row r="240003" spans="15:15" x14ac:dyDescent="0.25">
      <c r="O240003" s="4"/>
    </row>
    <row r="240004" spans="15:15" x14ac:dyDescent="0.25">
      <c r="O240004" s="4"/>
    </row>
    <row r="240005" spans="15:15" x14ac:dyDescent="0.25">
      <c r="O240005" s="4"/>
    </row>
    <row r="240006" spans="15:15" x14ac:dyDescent="0.25">
      <c r="O240006" s="4"/>
    </row>
    <row r="240007" spans="15:15" x14ac:dyDescent="0.25">
      <c r="O240007" s="4"/>
    </row>
    <row r="240008" spans="15:15" x14ac:dyDescent="0.25">
      <c r="O240008" s="4"/>
    </row>
    <row r="240009" spans="15:15" x14ac:dyDescent="0.25">
      <c r="O240009" s="4"/>
    </row>
    <row r="240010" spans="15:15" x14ac:dyDescent="0.25">
      <c r="O240010" s="4"/>
    </row>
    <row r="240011" spans="15:15" x14ac:dyDescent="0.25">
      <c r="O240011" s="4"/>
    </row>
    <row r="240012" spans="15:15" x14ac:dyDescent="0.25">
      <c r="O240012" s="4"/>
    </row>
    <row r="240013" spans="15:15" x14ac:dyDescent="0.25">
      <c r="O240013" s="4"/>
    </row>
    <row r="240014" spans="15:15" x14ac:dyDescent="0.25">
      <c r="O240014" s="4"/>
    </row>
    <row r="240015" spans="15:15" x14ac:dyDescent="0.25">
      <c r="O240015" s="4"/>
    </row>
    <row r="240016" spans="15:15" x14ac:dyDescent="0.25">
      <c r="O240016" s="4"/>
    </row>
    <row r="240017" spans="15:15" x14ac:dyDescent="0.25">
      <c r="O240017" s="4"/>
    </row>
    <row r="240018" spans="15:15" x14ac:dyDescent="0.25">
      <c r="O240018" s="4"/>
    </row>
    <row r="240019" spans="15:15" x14ac:dyDescent="0.25">
      <c r="O240019" s="4"/>
    </row>
    <row r="240020" spans="15:15" x14ac:dyDescent="0.25">
      <c r="O240020" s="4"/>
    </row>
    <row r="240021" spans="15:15" x14ac:dyDescent="0.25">
      <c r="O240021" s="4"/>
    </row>
    <row r="240022" spans="15:15" x14ac:dyDescent="0.25">
      <c r="O240022" s="4"/>
    </row>
    <row r="240023" spans="15:15" x14ac:dyDescent="0.25">
      <c r="O240023" s="4"/>
    </row>
    <row r="240024" spans="15:15" x14ac:dyDescent="0.25">
      <c r="O240024" s="4"/>
    </row>
    <row r="240025" spans="15:15" x14ac:dyDescent="0.25">
      <c r="O240025" s="4"/>
    </row>
    <row r="240026" spans="15:15" x14ac:dyDescent="0.25">
      <c r="O240026" s="4"/>
    </row>
    <row r="240027" spans="15:15" x14ac:dyDescent="0.25">
      <c r="O240027" s="4"/>
    </row>
    <row r="240028" spans="15:15" x14ac:dyDescent="0.25">
      <c r="O240028" s="4"/>
    </row>
    <row r="240029" spans="15:15" x14ac:dyDescent="0.25">
      <c r="O240029" s="4"/>
    </row>
    <row r="240030" spans="15:15" x14ac:dyDescent="0.25">
      <c r="O240030" s="4"/>
    </row>
    <row r="240031" spans="15:15" x14ac:dyDescent="0.25">
      <c r="O240031" s="4"/>
    </row>
    <row r="240032" spans="15:15" x14ac:dyDescent="0.25">
      <c r="O240032" s="4"/>
    </row>
    <row r="240033" spans="15:15" x14ac:dyDescent="0.25">
      <c r="O240033" s="4"/>
    </row>
    <row r="240034" spans="15:15" x14ac:dyDescent="0.25">
      <c r="O240034" s="4"/>
    </row>
    <row r="240035" spans="15:15" x14ac:dyDescent="0.25">
      <c r="O240035" s="4"/>
    </row>
    <row r="240036" spans="15:15" x14ac:dyDescent="0.25">
      <c r="O240036" s="4"/>
    </row>
    <row r="240037" spans="15:15" x14ac:dyDescent="0.25">
      <c r="O240037" s="4"/>
    </row>
    <row r="240038" spans="15:15" x14ac:dyDescent="0.25">
      <c r="O240038" s="4"/>
    </row>
    <row r="240039" spans="15:15" x14ac:dyDescent="0.25">
      <c r="O240039" s="4"/>
    </row>
    <row r="240040" spans="15:15" x14ac:dyDescent="0.25">
      <c r="O240040" s="4"/>
    </row>
    <row r="240041" spans="15:15" x14ac:dyDescent="0.25">
      <c r="O240041" s="4"/>
    </row>
    <row r="240042" spans="15:15" x14ac:dyDescent="0.25">
      <c r="O240042" s="4"/>
    </row>
    <row r="240043" spans="15:15" x14ac:dyDescent="0.25">
      <c r="O240043" s="4"/>
    </row>
    <row r="240044" spans="15:15" x14ac:dyDescent="0.25">
      <c r="O240044" s="4"/>
    </row>
    <row r="240045" spans="15:15" x14ac:dyDescent="0.25">
      <c r="O240045" s="4"/>
    </row>
    <row r="240046" spans="15:15" x14ac:dyDescent="0.25">
      <c r="O240046" s="4"/>
    </row>
    <row r="240047" spans="15:15" x14ac:dyDescent="0.25">
      <c r="O240047" s="4"/>
    </row>
    <row r="240048" spans="15:15" x14ac:dyDescent="0.25">
      <c r="O240048" s="4"/>
    </row>
    <row r="240049" spans="15:15" x14ac:dyDescent="0.25">
      <c r="O240049" s="4"/>
    </row>
    <row r="240050" spans="15:15" x14ac:dyDescent="0.25">
      <c r="O240050" s="4"/>
    </row>
    <row r="240051" spans="15:15" x14ac:dyDescent="0.25">
      <c r="O240051" s="4"/>
    </row>
    <row r="240052" spans="15:15" x14ac:dyDescent="0.25">
      <c r="O240052" s="4"/>
    </row>
    <row r="240053" spans="15:15" x14ac:dyDescent="0.25">
      <c r="O240053" s="4"/>
    </row>
    <row r="240054" spans="15:15" x14ac:dyDescent="0.25">
      <c r="O240054" s="4"/>
    </row>
    <row r="240055" spans="15:15" x14ac:dyDescent="0.25">
      <c r="O240055" s="4"/>
    </row>
    <row r="240056" spans="15:15" x14ac:dyDescent="0.25">
      <c r="O240056" s="4"/>
    </row>
    <row r="240057" spans="15:15" x14ac:dyDescent="0.25">
      <c r="O240057" s="4"/>
    </row>
    <row r="240058" spans="15:15" x14ac:dyDescent="0.25">
      <c r="O240058" s="4"/>
    </row>
    <row r="240059" spans="15:15" x14ac:dyDescent="0.25">
      <c r="O240059" s="4"/>
    </row>
    <row r="240060" spans="15:15" x14ac:dyDescent="0.25">
      <c r="O240060" s="4"/>
    </row>
    <row r="240061" spans="15:15" x14ac:dyDescent="0.25">
      <c r="O240061" s="4"/>
    </row>
    <row r="240062" spans="15:15" x14ac:dyDescent="0.25">
      <c r="O240062" s="4"/>
    </row>
    <row r="240063" spans="15:15" x14ac:dyDescent="0.25">
      <c r="O240063" s="4"/>
    </row>
    <row r="240064" spans="15:15" x14ac:dyDescent="0.25">
      <c r="O240064" s="4"/>
    </row>
    <row r="240065" spans="15:15" x14ac:dyDescent="0.25">
      <c r="O240065" s="4"/>
    </row>
    <row r="240066" spans="15:15" x14ac:dyDescent="0.25">
      <c r="O240066" s="4"/>
    </row>
    <row r="240067" spans="15:15" x14ac:dyDescent="0.25">
      <c r="O240067" s="4"/>
    </row>
    <row r="240068" spans="15:15" x14ac:dyDescent="0.25">
      <c r="O240068" s="4"/>
    </row>
    <row r="240069" spans="15:15" x14ac:dyDescent="0.25">
      <c r="O240069" s="4"/>
    </row>
    <row r="240070" spans="15:15" x14ac:dyDescent="0.25">
      <c r="O240070" s="4"/>
    </row>
    <row r="240071" spans="15:15" x14ac:dyDescent="0.25">
      <c r="O240071" s="4"/>
    </row>
    <row r="240072" spans="15:15" x14ac:dyDescent="0.25">
      <c r="O240072" s="4"/>
    </row>
    <row r="240073" spans="15:15" x14ac:dyDescent="0.25">
      <c r="O240073" s="4"/>
    </row>
    <row r="240074" spans="15:15" x14ac:dyDescent="0.25">
      <c r="O240074" s="4"/>
    </row>
    <row r="240075" spans="15:15" x14ac:dyDescent="0.25">
      <c r="O240075" s="4"/>
    </row>
    <row r="240076" spans="15:15" x14ac:dyDescent="0.25">
      <c r="O240076" s="4"/>
    </row>
    <row r="240077" spans="15:15" x14ac:dyDescent="0.25">
      <c r="O240077" s="4"/>
    </row>
    <row r="240078" spans="15:15" x14ac:dyDescent="0.25">
      <c r="O240078" s="4"/>
    </row>
    <row r="240079" spans="15:15" x14ac:dyDescent="0.25">
      <c r="O240079" s="4"/>
    </row>
    <row r="240080" spans="15:15" x14ac:dyDescent="0.25">
      <c r="O240080" s="4"/>
    </row>
    <row r="240081" spans="15:15" x14ac:dyDescent="0.25">
      <c r="O240081" s="4"/>
    </row>
    <row r="240082" spans="15:15" x14ac:dyDescent="0.25">
      <c r="O240082" s="4"/>
    </row>
    <row r="240083" spans="15:15" x14ac:dyDescent="0.25">
      <c r="O240083" s="4"/>
    </row>
    <row r="240084" spans="15:15" x14ac:dyDescent="0.25">
      <c r="O240084" s="4"/>
    </row>
    <row r="240085" spans="15:15" x14ac:dyDescent="0.25">
      <c r="O240085" s="4"/>
    </row>
    <row r="240086" spans="15:15" x14ac:dyDescent="0.25">
      <c r="O240086" s="4"/>
    </row>
    <row r="240087" spans="15:15" x14ac:dyDescent="0.25">
      <c r="O240087" s="4"/>
    </row>
    <row r="240088" spans="15:15" x14ac:dyDescent="0.25">
      <c r="O240088" s="4"/>
    </row>
    <row r="240089" spans="15:15" x14ac:dyDescent="0.25">
      <c r="O240089" s="4"/>
    </row>
    <row r="240090" spans="15:15" x14ac:dyDescent="0.25">
      <c r="O240090" s="4"/>
    </row>
    <row r="240091" spans="15:15" x14ac:dyDescent="0.25">
      <c r="O240091" s="4"/>
    </row>
    <row r="240092" spans="15:15" x14ac:dyDescent="0.25">
      <c r="O240092" s="4"/>
    </row>
    <row r="240093" spans="15:15" x14ac:dyDescent="0.25">
      <c r="O240093" s="4"/>
    </row>
    <row r="240094" spans="15:15" x14ac:dyDescent="0.25">
      <c r="O240094" s="4"/>
    </row>
    <row r="240095" spans="15:15" x14ac:dyDescent="0.25">
      <c r="O240095" s="4"/>
    </row>
    <row r="240096" spans="15:15" x14ac:dyDescent="0.25">
      <c r="O240096" s="4"/>
    </row>
    <row r="240097" spans="15:15" x14ac:dyDescent="0.25">
      <c r="O240097" s="4"/>
    </row>
    <row r="240098" spans="15:15" x14ac:dyDescent="0.25">
      <c r="O240098" s="4"/>
    </row>
    <row r="240099" spans="15:15" x14ac:dyDescent="0.25">
      <c r="O240099" s="4"/>
    </row>
    <row r="240100" spans="15:15" x14ac:dyDescent="0.25">
      <c r="O240100" s="4"/>
    </row>
    <row r="240101" spans="15:15" x14ac:dyDescent="0.25">
      <c r="O240101" s="4"/>
    </row>
    <row r="240102" spans="15:15" x14ac:dyDescent="0.25">
      <c r="O240102" s="4"/>
    </row>
    <row r="240103" spans="15:15" x14ac:dyDescent="0.25">
      <c r="O240103" s="4"/>
    </row>
    <row r="240104" spans="15:15" x14ac:dyDescent="0.25">
      <c r="O240104" s="4"/>
    </row>
    <row r="240105" spans="15:15" x14ac:dyDescent="0.25">
      <c r="O240105" s="4"/>
    </row>
    <row r="240106" spans="15:15" x14ac:dyDescent="0.25">
      <c r="O240106" s="4"/>
    </row>
    <row r="240107" spans="15:15" x14ac:dyDescent="0.25">
      <c r="O240107" s="4"/>
    </row>
    <row r="240108" spans="15:15" x14ac:dyDescent="0.25">
      <c r="O240108" s="4"/>
    </row>
    <row r="240109" spans="15:15" x14ac:dyDescent="0.25">
      <c r="O240109" s="4"/>
    </row>
    <row r="240110" spans="15:15" x14ac:dyDescent="0.25">
      <c r="O240110" s="4"/>
    </row>
    <row r="240111" spans="15:15" x14ac:dyDescent="0.25">
      <c r="O240111" s="4"/>
    </row>
    <row r="240112" spans="15:15" x14ac:dyDescent="0.25">
      <c r="O240112" s="4"/>
    </row>
    <row r="240113" spans="15:15" x14ac:dyDescent="0.25">
      <c r="O240113" s="4"/>
    </row>
    <row r="240114" spans="15:15" x14ac:dyDescent="0.25">
      <c r="O240114" s="4"/>
    </row>
    <row r="240115" spans="15:15" x14ac:dyDescent="0.25">
      <c r="O240115" s="4"/>
    </row>
    <row r="240116" spans="15:15" x14ac:dyDescent="0.25">
      <c r="O240116" s="4"/>
    </row>
    <row r="240117" spans="15:15" x14ac:dyDescent="0.25">
      <c r="O240117" s="4"/>
    </row>
    <row r="240118" spans="15:15" x14ac:dyDescent="0.25">
      <c r="O240118" s="4"/>
    </row>
    <row r="240119" spans="15:15" x14ac:dyDescent="0.25">
      <c r="O240119" s="4"/>
    </row>
    <row r="240120" spans="15:15" x14ac:dyDescent="0.25">
      <c r="O240120" s="4"/>
    </row>
    <row r="240121" spans="15:15" x14ac:dyDescent="0.25">
      <c r="O240121" s="4"/>
    </row>
    <row r="240122" spans="15:15" x14ac:dyDescent="0.25">
      <c r="O240122" s="4"/>
    </row>
    <row r="240123" spans="15:15" x14ac:dyDescent="0.25">
      <c r="O240123" s="4"/>
    </row>
    <row r="240124" spans="15:15" x14ac:dyDescent="0.25">
      <c r="O240124" s="4"/>
    </row>
    <row r="240125" spans="15:15" x14ac:dyDescent="0.25">
      <c r="O240125" s="4"/>
    </row>
    <row r="240126" spans="15:15" x14ac:dyDescent="0.25">
      <c r="O240126" s="4"/>
    </row>
    <row r="240127" spans="15:15" x14ac:dyDescent="0.25">
      <c r="O240127" s="4"/>
    </row>
    <row r="240128" spans="15:15" x14ac:dyDescent="0.25">
      <c r="O240128" s="4"/>
    </row>
    <row r="240129" spans="15:15" x14ac:dyDescent="0.25">
      <c r="O240129" s="4"/>
    </row>
    <row r="240130" spans="15:15" x14ac:dyDescent="0.25">
      <c r="O240130" s="4"/>
    </row>
    <row r="240131" spans="15:15" x14ac:dyDescent="0.25">
      <c r="O240131" s="4"/>
    </row>
    <row r="240132" spans="15:15" x14ac:dyDescent="0.25">
      <c r="O240132" s="4"/>
    </row>
    <row r="240133" spans="15:15" x14ac:dyDescent="0.25">
      <c r="O240133" s="4"/>
    </row>
    <row r="240134" spans="15:15" x14ac:dyDescent="0.25">
      <c r="O240134" s="4"/>
    </row>
    <row r="240135" spans="15:15" x14ac:dyDescent="0.25">
      <c r="O240135" s="4"/>
    </row>
    <row r="240136" spans="15:15" x14ac:dyDescent="0.25">
      <c r="O240136" s="4"/>
    </row>
    <row r="240137" spans="15:15" x14ac:dyDescent="0.25">
      <c r="O240137" s="4"/>
    </row>
    <row r="240138" spans="15:15" x14ac:dyDescent="0.25">
      <c r="O240138" s="4"/>
    </row>
    <row r="240139" spans="15:15" x14ac:dyDescent="0.25">
      <c r="O240139" s="4"/>
    </row>
    <row r="240140" spans="15:15" x14ac:dyDescent="0.25">
      <c r="O240140" s="4"/>
    </row>
    <row r="240141" spans="15:15" x14ac:dyDescent="0.25">
      <c r="O240141" s="4"/>
    </row>
    <row r="240142" spans="15:15" x14ac:dyDescent="0.25">
      <c r="O240142" s="4"/>
    </row>
    <row r="240143" spans="15:15" x14ac:dyDescent="0.25">
      <c r="O240143" s="4"/>
    </row>
    <row r="240144" spans="15:15" x14ac:dyDescent="0.25">
      <c r="O240144" s="4"/>
    </row>
    <row r="240145" spans="15:15" x14ac:dyDescent="0.25">
      <c r="O240145" s="4"/>
    </row>
    <row r="240146" spans="15:15" x14ac:dyDescent="0.25">
      <c r="O240146" s="4"/>
    </row>
    <row r="240147" spans="15:15" x14ac:dyDescent="0.25">
      <c r="O240147" s="4"/>
    </row>
    <row r="240148" spans="15:15" x14ac:dyDescent="0.25">
      <c r="O240148" s="4"/>
    </row>
    <row r="240149" spans="15:15" x14ac:dyDescent="0.25">
      <c r="O240149" s="4"/>
    </row>
    <row r="240150" spans="15:15" x14ac:dyDescent="0.25">
      <c r="O240150" s="4"/>
    </row>
    <row r="240151" spans="15:15" x14ac:dyDescent="0.25">
      <c r="O240151" s="4"/>
    </row>
    <row r="240152" spans="15:15" x14ac:dyDescent="0.25">
      <c r="O240152" s="4"/>
    </row>
    <row r="240153" spans="15:15" x14ac:dyDescent="0.25">
      <c r="O240153" s="4"/>
    </row>
    <row r="240154" spans="15:15" x14ac:dyDescent="0.25">
      <c r="O240154" s="4"/>
    </row>
    <row r="240155" spans="15:15" x14ac:dyDescent="0.25">
      <c r="O240155" s="4"/>
    </row>
    <row r="240156" spans="15:15" x14ac:dyDescent="0.25">
      <c r="O240156" s="4"/>
    </row>
    <row r="240157" spans="15:15" x14ac:dyDescent="0.25">
      <c r="O240157" s="4"/>
    </row>
    <row r="240158" spans="15:15" x14ac:dyDescent="0.25">
      <c r="O240158" s="4"/>
    </row>
    <row r="240159" spans="15:15" x14ac:dyDescent="0.25">
      <c r="O240159" s="4"/>
    </row>
    <row r="240160" spans="15:15" x14ac:dyDescent="0.25">
      <c r="O240160" s="4"/>
    </row>
    <row r="240161" spans="15:15" x14ac:dyDescent="0.25">
      <c r="O240161" s="4"/>
    </row>
    <row r="240162" spans="15:15" x14ac:dyDescent="0.25">
      <c r="O240162" s="4"/>
    </row>
    <row r="240163" spans="15:15" x14ac:dyDescent="0.25">
      <c r="O240163" s="4"/>
    </row>
    <row r="240164" spans="15:15" x14ac:dyDescent="0.25">
      <c r="O240164" s="4"/>
    </row>
    <row r="240165" spans="15:15" x14ac:dyDescent="0.25">
      <c r="O240165" s="4"/>
    </row>
    <row r="240166" spans="15:15" x14ac:dyDescent="0.25">
      <c r="O240166" s="4"/>
    </row>
    <row r="240167" spans="15:15" x14ac:dyDescent="0.25">
      <c r="O240167" s="4"/>
    </row>
    <row r="240168" spans="15:15" x14ac:dyDescent="0.25">
      <c r="O240168" s="4"/>
    </row>
    <row r="240169" spans="15:15" x14ac:dyDescent="0.25">
      <c r="O240169" s="4"/>
    </row>
    <row r="240170" spans="15:15" x14ac:dyDescent="0.25">
      <c r="O240170" s="4"/>
    </row>
    <row r="240171" spans="15:15" x14ac:dyDescent="0.25">
      <c r="O240171" s="4"/>
    </row>
    <row r="240172" spans="15:15" x14ac:dyDescent="0.25">
      <c r="O240172" s="4"/>
    </row>
    <row r="240173" spans="15:15" x14ac:dyDescent="0.25">
      <c r="O240173" s="4"/>
    </row>
    <row r="240174" spans="15:15" x14ac:dyDescent="0.25">
      <c r="O240174" s="4"/>
    </row>
    <row r="240175" spans="15:15" x14ac:dyDescent="0.25">
      <c r="O240175" s="4"/>
    </row>
    <row r="240176" spans="15:15" x14ac:dyDescent="0.25">
      <c r="O240176" s="4"/>
    </row>
    <row r="240177" spans="15:15" x14ac:dyDescent="0.25">
      <c r="O240177" s="4"/>
    </row>
    <row r="240178" spans="15:15" x14ac:dyDescent="0.25">
      <c r="O240178" s="4"/>
    </row>
    <row r="240179" spans="15:15" x14ac:dyDescent="0.25">
      <c r="O240179" s="4"/>
    </row>
    <row r="240180" spans="15:15" x14ac:dyDescent="0.25">
      <c r="O240180" s="4"/>
    </row>
    <row r="240181" spans="15:15" x14ac:dyDescent="0.25">
      <c r="O240181" s="4"/>
    </row>
    <row r="240182" spans="15:15" x14ac:dyDescent="0.25">
      <c r="O240182" s="4"/>
    </row>
    <row r="240183" spans="15:15" x14ac:dyDescent="0.25">
      <c r="O240183" s="4"/>
    </row>
    <row r="240184" spans="15:15" x14ac:dyDescent="0.25">
      <c r="O240184" s="4"/>
    </row>
    <row r="240185" spans="15:15" x14ac:dyDescent="0.25">
      <c r="O240185" s="4"/>
    </row>
    <row r="240186" spans="15:15" x14ac:dyDescent="0.25">
      <c r="O240186" s="4"/>
    </row>
    <row r="240187" spans="15:15" x14ac:dyDescent="0.25">
      <c r="O240187" s="4"/>
    </row>
    <row r="240188" spans="15:15" x14ac:dyDescent="0.25">
      <c r="O240188" s="4"/>
    </row>
    <row r="240189" spans="15:15" x14ac:dyDescent="0.25">
      <c r="O240189" s="4"/>
    </row>
    <row r="240190" spans="15:15" x14ac:dyDescent="0.25">
      <c r="O240190" s="4"/>
    </row>
    <row r="240191" spans="15:15" x14ac:dyDescent="0.25">
      <c r="O240191" s="4"/>
    </row>
    <row r="240192" spans="15:15" x14ac:dyDescent="0.25">
      <c r="O240192" s="4"/>
    </row>
    <row r="240193" spans="15:15" x14ac:dyDescent="0.25">
      <c r="O240193" s="4"/>
    </row>
    <row r="240194" spans="15:15" x14ac:dyDescent="0.25">
      <c r="O240194" s="4"/>
    </row>
    <row r="240195" spans="15:15" x14ac:dyDescent="0.25">
      <c r="O240195" s="4"/>
    </row>
    <row r="240196" spans="15:15" x14ac:dyDescent="0.25">
      <c r="O240196" s="4"/>
    </row>
    <row r="240197" spans="15:15" x14ac:dyDescent="0.25">
      <c r="O240197" s="4"/>
    </row>
    <row r="240198" spans="15:15" x14ac:dyDescent="0.25">
      <c r="O240198" s="4"/>
    </row>
    <row r="240199" spans="15:15" x14ac:dyDescent="0.25">
      <c r="O240199" s="4"/>
    </row>
    <row r="240200" spans="15:15" x14ac:dyDescent="0.25">
      <c r="O240200" s="4"/>
    </row>
    <row r="240201" spans="15:15" x14ac:dyDescent="0.25">
      <c r="O240201" s="4"/>
    </row>
    <row r="240202" spans="15:15" x14ac:dyDescent="0.25">
      <c r="O240202" s="4"/>
    </row>
    <row r="240203" spans="15:15" x14ac:dyDescent="0.25">
      <c r="O240203" s="4"/>
    </row>
    <row r="240204" spans="15:15" x14ac:dyDescent="0.25">
      <c r="O240204" s="4"/>
    </row>
    <row r="240205" spans="15:15" x14ac:dyDescent="0.25">
      <c r="O240205" s="4"/>
    </row>
    <row r="240206" spans="15:15" x14ac:dyDescent="0.25">
      <c r="O240206" s="4"/>
    </row>
    <row r="240207" spans="15:15" x14ac:dyDescent="0.25">
      <c r="O240207" s="4"/>
    </row>
    <row r="240208" spans="15:15" x14ac:dyDescent="0.25">
      <c r="O240208" s="4"/>
    </row>
    <row r="240209" spans="15:15" x14ac:dyDescent="0.25">
      <c r="O240209" s="4"/>
    </row>
    <row r="240210" spans="15:15" x14ac:dyDescent="0.25">
      <c r="O240210" s="4"/>
    </row>
    <row r="240211" spans="15:15" x14ac:dyDescent="0.25">
      <c r="O240211" s="4"/>
    </row>
    <row r="240212" spans="15:15" x14ac:dyDescent="0.25">
      <c r="O240212" s="4"/>
    </row>
    <row r="240213" spans="15:15" x14ac:dyDescent="0.25">
      <c r="O240213" s="4"/>
    </row>
    <row r="240214" spans="15:15" x14ac:dyDescent="0.25">
      <c r="O240214" s="4"/>
    </row>
    <row r="240215" spans="15:15" x14ac:dyDescent="0.25">
      <c r="O240215" s="4"/>
    </row>
    <row r="240216" spans="15:15" x14ac:dyDescent="0.25">
      <c r="O240216" s="4"/>
    </row>
    <row r="240217" spans="15:15" x14ac:dyDescent="0.25">
      <c r="O240217" s="4"/>
    </row>
    <row r="240218" spans="15:15" x14ac:dyDescent="0.25">
      <c r="O240218" s="4"/>
    </row>
    <row r="240219" spans="15:15" x14ac:dyDescent="0.25">
      <c r="O240219" s="4"/>
    </row>
    <row r="240220" spans="15:15" x14ac:dyDescent="0.25">
      <c r="O240220" s="4"/>
    </row>
    <row r="240221" spans="15:15" x14ac:dyDescent="0.25">
      <c r="O240221" s="4"/>
    </row>
    <row r="240222" spans="15:15" x14ac:dyDescent="0.25">
      <c r="O240222" s="4"/>
    </row>
    <row r="240223" spans="15:15" x14ac:dyDescent="0.25">
      <c r="O240223" s="4"/>
    </row>
    <row r="240224" spans="15:15" x14ac:dyDescent="0.25">
      <c r="O240224" s="4"/>
    </row>
    <row r="240225" spans="15:15" x14ac:dyDescent="0.25">
      <c r="O240225" s="4"/>
    </row>
    <row r="240226" spans="15:15" x14ac:dyDescent="0.25">
      <c r="O240226" s="4"/>
    </row>
    <row r="240227" spans="15:15" x14ac:dyDescent="0.25">
      <c r="O240227" s="4"/>
    </row>
    <row r="240228" spans="15:15" x14ac:dyDescent="0.25">
      <c r="O240228" s="4"/>
    </row>
    <row r="240229" spans="15:15" x14ac:dyDescent="0.25">
      <c r="O240229" s="4"/>
    </row>
    <row r="240230" spans="15:15" x14ac:dyDescent="0.25">
      <c r="O240230" s="4"/>
    </row>
    <row r="240231" spans="15:15" x14ac:dyDescent="0.25">
      <c r="O240231" s="4"/>
    </row>
    <row r="240232" spans="15:15" x14ac:dyDescent="0.25">
      <c r="O240232" s="4"/>
    </row>
    <row r="240233" spans="15:15" x14ac:dyDescent="0.25">
      <c r="O240233" s="4"/>
    </row>
    <row r="240234" spans="15:15" x14ac:dyDescent="0.25">
      <c r="O240234" s="4"/>
    </row>
    <row r="240235" spans="15:15" x14ac:dyDescent="0.25">
      <c r="O240235" s="4"/>
    </row>
    <row r="240236" spans="15:15" x14ac:dyDescent="0.25">
      <c r="O240236" s="4"/>
    </row>
    <row r="240237" spans="15:15" x14ac:dyDescent="0.25">
      <c r="O240237" s="4"/>
    </row>
    <row r="240238" spans="15:15" x14ac:dyDescent="0.25">
      <c r="O240238" s="4"/>
    </row>
    <row r="240239" spans="15:15" x14ac:dyDescent="0.25">
      <c r="O240239" s="4"/>
    </row>
    <row r="240240" spans="15:15" x14ac:dyDescent="0.25">
      <c r="O240240" s="4"/>
    </row>
    <row r="240241" spans="15:15" x14ac:dyDescent="0.25">
      <c r="O240241" s="4"/>
    </row>
    <row r="240242" spans="15:15" x14ac:dyDescent="0.25">
      <c r="O240242" s="4"/>
    </row>
    <row r="240243" spans="15:15" x14ac:dyDescent="0.25">
      <c r="O240243" s="4"/>
    </row>
    <row r="240244" spans="15:15" x14ac:dyDescent="0.25">
      <c r="O240244" s="4"/>
    </row>
    <row r="240245" spans="15:15" x14ac:dyDescent="0.25">
      <c r="O240245" s="4"/>
    </row>
    <row r="240246" spans="15:15" x14ac:dyDescent="0.25">
      <c r="O240246" s="4"/>
    </row>
    <row r="240247" spans="15:15" x14ac:dyDescent="0.25">
      <c r="O240247" s="4"/>
    </row>
    <row r="240248" spans="15:15" x14ac:dyDescent="0.25">
      <c r="O240248" s="4"/>
    </row>
    <row r="240249" spans="15:15" x14ac:dyDescent="0.25">
      <c r="O240249" s="4"/>
    </row>
    <row r="240250" spans="15:15" x14ac:dyDescent="0.25">
      <c r="O240250" s="4"/>
    </row>
    <row r="240251" spans="15:15" x14ac:dyDescent="0.25">
      <c r="O240251" s="4"/>
    </row>
    <row r="240252" spans="15:15" x14ac:dyDescent="0.25">
      <c r="O240252" s="4"/>
    </row>
    <row r="240253" spans="15:15" x14ac:dyDescent="0.25">
      <c r="O240253" s="4"/>
    </row>
    <row r="240254" spans="15:15" x14ac:dyDescent="0.25">
      <c r="O240254" s="4"/>
    </row>
    <row r="240255" spans="15:15" x14ac:dyDescent="0.25">
      <c r="O240255" s="4"/>
    </row>
    <row r="240256" spans="15:15" x14ac:dyDescent="0.25">
      <c r="O240256" s="4"/>
    </row>
    <row r="240257" spans="15:15" x14ac:dyDescent="0.25">
      <c r="O240257" s="4"/>
    </row>
    <row r="240258" spans="15:15" x14ac:dyDescent="0.25">
      <c r="O240258" s="4"/>
    </row>
    <row r="240259" spans="15:15" x14ac:dyDescent="0.25">
      <c r="O240259" s="4"/>
    </row>
    <row r="240260" spans="15:15" x14ac:dyDescent="0.25">
      <c r="O240260" s="4"/>
    </row>
    <row r="240261" spans="15:15" x14ac:dyDescent="0.25">
      <c r="O240261" s="4"/>
    </row>
    <row r="240262" spans="15:15" x14ac:dyDescent="0.25">
      <c r="O240262" s="4"/>
    </row>
    <row r="240263" spans="15:15" x14ac:dyDescent="0.25">
      <c r="O240263" s="4"/>
    </row>
    <row r="240264" spans="15:15" x14ac:dyDescent="0.25">
      <c r="O240264" s="4"/>
    </row>
    <row r="240265" spans="15:15" x14ac:dyDescent="0.25">
      <c r="O240265" s="4"/>
    </row>
    <row r="240266" spans="15:15" x14ac:dyDescent="0.25">
      <c r="O240266" s="4"/>
    </row>
    <row r="240267" spans="15:15" x14ac:dyDescent="0.25">
      <c r="O240267" s="4"/>
    </row>
    <row r="240268" spans="15:15" x14ac:dyDescent="0.25">
      <c r="O240268" s="4"/>
    </row>
    <row r="240269" spans="15:15" x14ac:dyDescent="0.25">
      <c r="O240269" s="4"/>
    </row>
    <row r="240270" spans="15:15" x14ac:dyDescent="0.25">
      <c r="O240270" s="4"/>
    </row>
    <row r="240271" spans="15:15" x14ac:dyDescent="0.25">
      <c r="O240271" s="4"/>
    </row>
    <row r="240272" spans="15:15" x14ac:dyDescent="0.25">
      <c r="O240272" s="4"/>
    </row>
    <row r="240273" spans="15:15" x14ac:dyDescent="0.25">
      <c r="O240273" s="4"/>
    </row>
    <row r="240274" spans="15:15" x14ac:dyDescent="0.25">
      <c r="O240274" s="4"/>
    </row>
    <row r="240275" spans="15:15" x14ac:dyDescent="0.25">
      <c r="O240275" s="4"/>
    </row>
    <row r="240276" spans="15:15" x14ac:dyDescent="0.25">
      <c r="O240276" s="4"/>
    </row>
    <row r="240277" spans="15:15" x14ac:dyDescent="0.25">
      <c r="O240277" s="4"/>
    </row>
    <row r="240278" spans="15:15" x14ac:dyDescent="0.25">
      <c r="O240278" s="4"/>
    </row>
    <row r="240279" spans="15:15" x14ac:dyDescent="0.25">
      <c r="O240279" s="4"/>
    </row>
    <row r="240280" spans="15:15" x14ac:dyDescent="0.25">
      <c r="O240280" s="4"/>
    </row>
    <row r="240281" spans="15:15" x14ac:dyDescent="0.25">
      <c r="O240281" s="4"/>
    </row>
    <row r="240282" spans="15:15" x14ac:dyDescent="0.25">
      <c r="O240282" s="4"/>
    </row>
    <row r="240283" spans="15:15" x14ac:dyDescent="0.25">
      <c r="O240283" s="4"/>
    </row>
    <row r="240284" spans="15:15" x14ac:dyDescent="0.25">
      <c r="O240284" s="4"/>
    </row>
    <row r="240285" spans="15:15" x14ac:dyDescent="0.25">
      <c r="O240285" s="4"/>
    </row>
    <row r="240286" spans="15:15" x14ac:dyDescent="0.25">
      <c r="O240286" s="4"/>
    </row>
    <row r="240287" spans="15:15" x14ac:dyDescent="0.25">
      <c r="O240287" s="4"/>
    </row>
    <row r="240288" spans="15:15" x14ac:dyDescent="0.25">
      <c r="O240288" s="4"/>
    </row>
    <row r="240289" spans="15:15" x14ac:dyDescent="0.25">
      <c r="O240289" s="4"/>
    </row>
    <row r="240290" spans="15:15" x14ac:dyDescent="0.25">
      <c r="O240290" s="4"/>
    </row>
    <row r="240291" spans="15:15" x14ac:dyDescent="0.25">
      <c r="O240291" s="4"/>
    </row>
    <row r="240292" spans="15:15" x14ac:dyDescent="0.25">
      <c r="O240292" s="4"/>
    </row>
    <row r="240293" spans="15:15" x14ac:dyDescent="0.25">
      <c r="O240293" s="4"/>
    </row>
    <row r="240294" spans="15:15" x14ac:dyDescent="0.25">
      <c r="O240294" s="4"/>
    </row>
    <row r="240295" spans="15:15" x14ac:dyDescent="0.25">
      <c r="O240295" s="4"/>
    </row>
    <row r="240296" spans="15:15" x14ac:dyDescent="0.25">
      <c r="O240296" s="4"/>
    </row>
    <row r="240297" spans="15:15" x14ac:dyDescent="0.25">
      <c r="O240297" s="4"/>
    </row>
    <row r="240298" spans="15:15" x14ac:dyDescent="0.25">
      <c r="O240298" s="4"/>
    </row>
    <row r="240299" spans="15:15" x14ac:dyDescent="0.25">
      <c r="O240299" s="4"/>
    </row>
    <row r="240300" spans="15:15" x14ac:dyDescent="0.25">
      <c r="O240300" s="4"/>
    </row>
    <row r="240301" spans="15:15" x14ac:dyDescent="0.25">
      <c r="O240301" s="4"/>
    </row>
    <row r="240302" spans="15:15" x14ac:dyDescent="0.25">
      <c r="O240302" s="4"/>
    </row>
    <row r="240303" spans="15:15" x14ac:dyDescent="0.25">
      <c r="O240303" s="4"/>
    </row>
    <row r="240304" spans="15:15" x14ac:dyDescent="0.25">
      <c r="O240304" s="4"/>
    </row>
    <row r="240305" spans="15:15" x14ac:dyDescent="0.25">
      <c r="O240305" s="4"/>
    </row>
    <row r="240306" spans="15:15" x14ac:dyDescent="0.25">
      <c r="O240306" s="4"/>
    </row>
    <row r="240307" spans="15:15" x14ac:dyDescent="0.25">
      <c r="O240307" s="4"/>
    </row>
    <row r="240308" spans="15:15" x14ac:dyDescent="0.25">
      <c r="O240308" s="4"/>
    </row>
    <row r="240309" spans="15:15" x14ac:dyDescent="0.25">
      <c r="O240309" s="4"/>
    </row>
    <row r="240310" spans="15:15" x14ac:dyDescent="0.25">
      <c r="O240310" s="4"/>
    </row>
    <row r="240311" spans="15:15" x14ac:dyDescent="0.25">
      <c r="O240311" s="4"/>
    </row>
    <row r="240312" spans="15:15" x14ac:dyDescent="0.25">
      <c r="O240312" s="4"/>
    </row>
    <row r="240313" spans="15:15" x14ac:dyDescent="0.25">
      <c r="O240313" s="4"/>
    </row>
    <row r="240314" spans="15:15" x14ac:dyDescent="0.25">
      <c r="O240314" s="4"/>
    </row>
    <row r="240315" spans="15:15" x14ac:dyDescent="0.25">
      <c r="O240315" s="4"/>
    </row>
    <row r="240316" spans="15:15" x14ac:dyDescent="0.25">
      <c r="O240316" s="4"/>
    </row>
    <row r="240317" spans="15:15" x14ac:dyDescent="0.25">
      <c r="O240317" s="4"/>
    </row>
    <row r="240318" spans="15:15" x14ac:dyDescent="0.25">
      <c r="O240318" s="4"/>
    </row>
    <row r="240319" spans="15:15" x14ac:dyDescent="0.25">
      <c r="O240319" s="4"/>
    </row>
    <row r="240320" spans="15:15" x14ac:dyDescent="0.25">
      <c r="O240320" s="4"/>
    </row>
    <row r="240321" spans="15:15" x14ac:dyDescent="0.25">
      <c r="O240321" s="4"/>
    </row>
    <row r="240322" spans="15:15" x14ac:dyDescent="0.25">
      <c r="O240322" s="4"/>
    </row>
    <row r="240323" spans="15:15" x14ac:dyDescent="0.25">
      <c r="O240323" s="4"/>
    </row>
    <row r="240324" spans="15:15" x14ac:dyDescent="0.25">
      <c r="O240324" s="4"/>
    </row>
    <row r="240325" spans="15:15" x14ac:dyDescent="0.25">
      <c r="O240325" s="4"/>
    </row>
    <row r="240326" spans="15:15" x14ac:dyDescent="0.25">
      <c r="O240326" s="4"/>
    </row>
    <row r="240327" spans="15:15" x14ac:dyDescent="0.25">
      <c r="O240327" s="4"/>
    </row>
    <row r="240328" spans="15:15" x14ac:dyDescent="0.25">
      <c r="O240328" s="4"/>
    </row>
    <row r="240329" spans="15:15" x14ac:dyDescent="0.25">
      <c r="O240329" s="4"/>
    </row>
    <row r="240330" spans="15:15" x14ac:dyDescent="0.25">
      <c r="O240330" s="4"/>
    </row>
    <row r="240331" spans="15:15" x14ac:dyDescent="0.25">
      <c r="O240331" s="4"/>
    </row>
    <row r="240332" spans="15:15" x14ac:dyDescent="0.25">
      <c r="O240332" s="4"/>
    </row>
    <row r="240333" spans="15:15" x14ac:dyDescent="0.25">
      <c r="O240333" s="4"/>
    </row>
    <row r="240334" spans="15:15" x14ac:dyDescent="0.25">
      <c r="O240334" s="4"/>
    </row>
    <row r="240335" spans="15:15" x14ac:dyDescent="0.25">
      <c r="O240335" s="4"/>
    </row>
    <row r="240336" spans="15:15" x14ac:dyDescent="0.25">
      <c r="O240336" s="4"/>
    </row>
    <row r="240337" spans="15:15" x14ac:dyDescent="0.25">
      <c r="O240337" s="4"/>
    </row>
    <row r="240338" spans="15:15" x14ac:dyDescent="0.25">
      <c r="O240338" s="4"/>
    </row>
    <row r="240339" spans="15:15" x14ac:dyDescent="0.25">
      <c r="O240339" s="4"/>
    </row>
    <row r="240340" spans="15:15" x14ac:dyDescent="0.25">
      <c r="O240340" s="4"/>
    </row>
    <row r="240341" spans="15:15" x14ac:dyDescent="0.25">
      <c r="O240341" s="4"/>
    </row>
    <row r="240342" spans="15:15" x14ac:dyDescent="0.25">
      <c r="O240342" s="4"/>
    </row>
    <row r="240343" spans="15:15" x14ac:dyDescent="0.25">
      <c r="O240343" s="4"/>
    </row>
    <row r="240344" spans="15:15" x14ac:dyDescent="0.25">
      <c r="O240344" s="4"/>
    </row>
    <row r="240345" spans="15:15" x14ac:dyDescent="0.25">
      <c r="O240345" s="4"/>
    </row>
    <row r="240346" spans="15:15" x14ac:dyDescent="0.25">
      <c r="O240346" s="4"/>
    </row>
    <row r="240347" spans="15:15" x14ac:dyDescent="0.25">
      <c r="O240347" s="4"/>
    </row>
    <row r="240348" spans="15:15" x14ac:dyDescent="0.25">
      <c r="O240348" s="4"/>
    </row>
    <row r="240349" spans="15:15" x14ac:dyDescent="0.25">
      <c r="O240349" s="4"/>
    </row>
    <row r="240350" spans="15:15" x14ac:dyDescent="0.25">
      <c r="O240350" s="4"/>
    </row>
    <row r="240351" spans="15:15" x14ac:dyDescent="0.25">
      <c r="O240351" s="4"/>
    </row>
    <row r="240352" spans="15:15" x14ac:dyDescent="0.25">
      <c r="O240352" s="4"/>
    </row>
    <row r="240353" spans="15:15" x14ac:dyDescent="0.25">
      <c r="O240353" s="4"/>
    </row>
    <row r="240354" spans="15:15" x14ac:dyDescent="0.25">
      <c r="O240354" s="4"/>
    </row>
    <row r="240355" spans="15:15" x14ac:dyDescent="0.25">
      <c r="O240355" s="4"/>
    </row>
    <row r="240356" spans="15:15" x14ac:dyDescent="0.25">
      <c r="O240356" s="4"/>
    </row>
    <row r="240357" spans="15:15" x14ac:dyDescent="0.25">
      <c r="O240357" s="4"/>
    </row>
    <row r="240358" spans="15:15" x14ac:dyDescent="0.25">
      <c r="O240358" s="4"/>
    </row>
    <row r="240359" spans="15:15" x14ac:dyDescent="0.25">
      <c r="O240359" s="4"/>
    </row>
    <row r="240360" spans="15:15" x14ac:dyDescent="0.25">
      <c r="O240360" s="4"/>
    </row>
    <row r="240361" spans="15:15" x14ac:dyDescent="0.25">
      <c r="O240361" s="4"/>
    </row>
    <row r="240362" spans="15:15" x14ac:dyDescent="0.25">
      <c r="O240362" s="4"/>
    </row>
    <row r="240363" spans="15:15" x14ac:dyDescent="0.25">
      <c r="O240363" s="4"/>
    </row>
    <row r="240364" spans="15:15" x14ac:dyDescent="0.25">
      <c r="O240364" s="4"/>
    </row>
    <row r="240365" spans="15:15" x14ac:dyDescent="0.25">
      <c r="O240365" s="4"/>
    </row>
    <row r="240366" spans="15:15" x14ac:dyDescent="0.25">
      <c r="O240366" s="4"/>
    </row>
    <row r="240367" spans="15:15" x14ac:dyDescent="0.25">
      <c r="O240367" s="4"/>
    </row>
    <row r="240368" spans="15:15" x14ac:dyDescent="0.25">
      <c r="O240368" s="4"/>
    </row>
    <row r="240369" spans="15:15" x14ac:dyDescent="0.25">
      <c r="O240369" s="4"/>
    </row>
    <row r="240370" spans="15:15" x14ac:dyDescent="0.25">
      <c r="O240370" s="4"/>
    </row>
    <row r="240371" spans="15:15" x14ac:dyDescent="0.25">
      <c r="O240371" s="4"/>
    </row>
    <row r="240372" spans="15:15" x14ac:dyDescent="0.25">
      <c r="O240372" s="4"/>
    </row>
    <row r="240373" spans="15:15" x14ac:dyDescent="0.25">
      <c r="O240373" s="4"/>
    </row>
    <row r="240374" spans="15:15" x14ac:dyDescent="0.25">
      <c r="O240374" s="4"/>
    </row>
    <row r="240375" spans="15:15" x14ac:dyDescent="0.25">
      <c r="O240375" s="4"/>
    </row>
    <row r="240376" spans="15:15" x14ac:dyDescent="0.25">
      <c r="O240376" s="4"/>
    </row>
    <row r="240377" spans="15:15" x14ac:dyDescent="0.25">
      <c r="O240377" s="4"/>
    </row>
    <row r="240378" spans="15:15" x14ac:dyDescent="0.25">
      <c r="O240378" s="4"/>
    </row>
    <row r="240379" spans="15:15" x14ac:dyDescent="0.25">
      <c r="O240379" s="4"/>
    </row>
    <row r="240380" spans="15:15" x14ac:dyDescent="0.25">
      <c r="O240380" s="4"/>
    </row>
    <row r="240381" spans="15:15" x14ac:dyDescent="0.25">
      <c r="O240381" s="4"/>
    </row>
    <row r="240382" spans="15:15" x14ac:dyDescent="0.25">
      <c r="O240382" s="4"/>
    </row>
    <row r="240383" spans="15:15" x14ac:dyDescent="0.25">
      <c r="O240383" s="4"/>
    </row>
    <row r="240384" spans="15:15" x14ac:dyDescent="0.25">
      <c r="O240384" s="4"/>
    </row>
    <row r="240385" spans="15:15" x14ac:dyDescent="0.25">
      <c r="O240385" s="4"/>
    </row>
    <row r="240386" spans="15:15" x14ac:dyDescent="0.25">
      <c r="O240386" s="4"/>
    </row>
    <row r="240387" spans="15:15" x14ac:dyDescent="0.25">
      <c r="O240387" s="4"/>
    </row>
    <row r="240388" spans="15:15" x14ac:dyDescent="0.25">
      <c r="O240388" s="4"/>
    </row>
    <row r="240389" spans="15:15" x14ac:dyDescent="0.25">
      <c r="O240389" s="4"/>
    </row>
    <row r="240390" spans="15:15" x14ac:dyDescent="0.25">
      <c r="O240390" s="4"/>
    </row>
    <row r="240391" spans="15:15" x14ac:dyDescent="0.25">
      <c r="O240391" s="4"/>
    </row>
    <row r="240392" spans="15:15" x14ac:dyDescent="0.25">
      <c r="O240392" s="4"/>
    </row>
    <row r="240393" spans="15:15" x14ac:dyDescent="0.25">
      <c r="O240393" s="4"/>
    </row>
    <row r="240394" spans="15:15" x14ac:dyDescent="0.25">
      <c r="O240394" s="4"/>
    </row>
    <row r="240395" spans="15:15" x14ac:dyDescent="0.25">
      <c r="O240395" s="4"/>
    </row>
    <row r="240396" spans="15:15" x14ac:dyDescent="0.25">
      <c r="O240396" s="4"/>
    </row>
    <row r="240397" spans="15:15" x14ac:dyDescent="0.25">
      <c r="O240397" s="4"/>
    </row>
    <row r="240398" spans="15:15" x14ac:dyDescent="0.25">
      <c r="O240398" s="4"/>
    </row>
    <row r="240399" spans="15:15" x14ac:dyDescent="0.25">
      <c r="O240399" s="4"/>
    </row>
    <row r="240400" spans="15:15" x14ac:dyDescent="0.25">
      <c r="O240400" s="4"/>
    </row>
    <row r="240401" spans="15:15" x14ac:dyDescent="0.25">
      <c r="O240401" s="4"/>
    </row>
    <row r="240402" spans="15:15" x14ac:dyDescent="0.25">
      <c r="O240402" s="4"/>
    </row>
    <row r="240403" spans="15:15" x14ac:dyDescent="0.25">
      <c r="O240403" s="4"/>
    </row>
    <row r="240404" spans="15:15" x14ac:dyDescent="0.25">
      <c r="O240404" s="4"/>
    </row>
    <row r="240405" spans="15:15" x14ac:dyDescent="0.25">
      <c r="O240405" s="4"/>
    </row>
    <row r="240406" spans="15:15" x14ac:dyDescent="0.25">
      <c r="O240406" s="4"/>
    </row>
    <row r="240407" spans="15:15" x14ac:dyDescent="0.25">
      <c r="O240407" s="4"/>
    </row>
    <row r="240408" spans="15:15" x14ac:dyDescent="0.25">
      <c r="O240408" s="4"/>
    </row>
    <row r="240409" spans="15:15" x14ac:dyDescent="0.25">
      <c r="O240409" s="4"/>
    </row>
    <row r="240410" spans="15:15" x14ac:dyDescent="0.25">
      <c r="O240410" s="4"/>
    </row>
    <row r="240411" spans="15:15" x14ac:dyDescent="0.25">
      <c r="O240411" s="4"/>
    </row>
    <row r="240412" spans="15:15" x14ac:dyDescent="0.25">
      <c r="O240412" s="4"/>
    </row>
    <row r="240413" spans="15:15" x14ac:dyDescent="0.25">
      <c r="O240413" s="4"/>
    </row>
    <row r="240414" spans="15:15" x14ac:dyDescent="0.25">
      <c r="O240414" s="4"/>
    </row>
    <row r="240415" spans="15:15" x14ac:dyDescent="0.25">
      <c r="O240415" s="4"/>
    </row>
    <row r="240416" spans="15:15" x14ac:dyDescent="0.25">
      <c r="O240416" s="4"/>
    </row>
    <row r="240417" spans="15:15" x14ac:dyDescent="0.25">
      <c r="O240417" s="4"/>
    </row>
    <row r="240418" spans="15:15" x14ac:dyDescent="0.25">
      <c r="O240418" s="4"/>
    </row>
    <row r="240419" spans="15:15" x14ac:dyDescent="0.25">
      <c r="O240419" s="4"/>
    </row>
    <row r="240420" spans="15:15" x14ac:dyDescent="0.25">
      <c r="O240420" s="4"/>
    </row>
    <row r="240421" spans="15:15" x14ac:dyDescent="0.25">
      <c r="O240421" s="4"/>
    </row>
    <row r="240422" spans="15:15" x14ac:dyDescent="0.25">
      <c r="O240422" s="4"/>
    </row>
    <row r="240423" spans="15:15" x14ac:dyDescent="0.25">
      <c r="O240423" s="4"/>
    </row>
    <row r="240424" spans="15:15" x14ac:dyDescent="0.25">
      <c r="O240424" s="4"/>
    </row>
    <row r="240425" spans="15:15" x14ac:dyDescent="0.25">
      <c r="O240425" s="4"/>
    </row>
    <row r="240426" spans="15:15" x14ac:dyDescent="0.25">
      <c r="O240426" s="4"/>
    </row>
    <row r="240427" spans="15:15" x14ac:dyDescent="0.25">
      <c r="O240427" s="4"/>
    </row>
    <row r="240428" spans="15:15" x14ac:dyDescent="0.25">
      <c r="O240428" s="4"/>
    </row>
    <row r="240429" spans="15:15" x14ac:dyDescent="0.25">
      <c r="O240429" s="4"/>
    </row>
    <row r="240430" spans="15:15" x14ac:dyDescent="0.25">
      <c r="O240430" s="4"/>
    </row>
    <row r="240431" spans="15:15" x14ac:dyDescent="0.25">
      <c r="O240431" s="4"/>
    </row>
    <row r="240432" spans="15:15" x14ac:dyDescent="0.25">
      <c r="O240432" s="4"/>
    </row>
    <row r="240433" spans="15:15" x14ac:dyDescent="0.25">
      <c r="O240433" s="4"/>
    </row>
    <row r="240434" spans="15:15" x14ac:dyDescent="0.25">
      <c r="O240434" s="4"/>
    </row>
    <row r="240435" spans="15:15" x14ac:dyDescent="0.25">
      <c r="O240435" s="4"/>
    </row>
    <row r="240436" spans="15:15" x14ac:dyDescent="0.25">
      <c r="O240436" s="4"/>
    </row>
    <row r="240437" spans="15:15" x14ac:dyDescent="0.25">
      <c r="O240437" s="4"/>
    </row>
    <row r="240438" spans="15:15" x14ac:dyDescent="0.25">
      <c r="O240438" s="4"/>
    </row>
    <row r="240439" spans="15:15" x14ac:dyDescent="0.25">
      <c r="O240439" s="4"/>
    </row>
    <row r="240440" spans="15:15" x14ac:dyDescent="0.25">
      <c r="O240440" s="4"/>
    </row>
    <row r="240441" spans="15:15" x14ac:dyDescent="0.25">
      <c r="O240441" s="4"/>
    </row>
    <row r="240442" spans="15:15" x14ac:dyDescent="0.25">
      <c r="O240442" s="4"/>
    </row>
    <row r="240443" spans="15:15" x14ac:dyDescent="0.25">
      <c r="O240443" s="4"/>
    </row>
    <row r="240444" spans="15:15" x14ac:dyDescent="0.25">
      <c r="O240444" s="4"/>
    </row>
    <row r="240445" spans="15:15" x14ac:dyDescent="0.25">
      <c r="O240445" s="4"/>
    </row>
    <row r="240446" spans="15:15" x14ac:dyDescent="0.25">
      <c r="O240446" s="4"/>
    </row>
    <row r="240447" spans="15:15" x14ac:dyDescent="0.25">
      <c r="O240447" s="4"/>
    </row>
    <row r="240448" spans="15:15" x14ac:dyDescent="0.25">
      <c r="O240448" s="4"/>
    </row>
    <row r="240449" spans="15:15" x14ac:dyDescent="0.25">
      <c r="O240449" s="4"/>
    </row>
    <row r="240450" spans="15:15" x14ac:dyDescent="0.25">
      <c r="O240450" s="4"/>
    </row>
    <row r="240451" spans="15:15" x14ac:dyDescent="0.25">
      <c r="O240451" s="4"/>
    </row>
    <row r="240452" spans="15:15" x14ac:dyDescent="0.25">
      <c r="O240452" s="4"/>
    </row>
    <row r="240453" spans="15:15" x14ac:dyDescent="0.25">
      <c r="O240453" s="4"/>
    </row>
    <row r="240454" spans="15:15" x14ac:dyDescent="0.25">
      <c r="O240454" s="4"/>
    </row>
    <row r="240455" spans="15:15" x14ac:dyDescent="0.25">
      <c r="O240455" s="4"/>
    </row>
    <row r="240456" spans="15:15" x14ac:dyDescent="0.25">
      <c r="O240456" s="4"/>
    </row>
    <row r="240457" spans="15:15" x14ac:dyDescent="0.25">
      <c r="O240457" s="4"/>
    </row>
    <row r="240458" spans="15:15" x14ac:dyDescent="0.25">
      <c r="O240458" s="4"/>
    </row>
    <row r="240459" spans="15:15" x14ac:dyDescent="0.25">
      <c r="O240459" s="4"/>
    </row>
    <row r="240460" spans="15:15" x14ac:dyDescent="0.25">
      <c r="O240460" s="4"/>
    </row>
    <row r="240461" spans="15:15" x14ac:dyDescent="0.25">
      <c r="O240461" s="4"/>
    </row>
    <row r="240462" spans="15:15" x14ac:dyDescent="0.25">
      <c r="O240462" s="4"/>
    </row>
    <row r="240463" spans="15:15" x14ac:dyDescent="0.25">
      <c r="O240463" s="4"/>
    </row>
    <row r="240464" spans="15:15" x14ac:dyDescent="0.25">
      <c r="O240464" s="4"/>
    </row>
    <row r="240465" spans="15:15" x14ac:dyDescent="0.25">
      <c r="O240465" s="4"/>
    </row>
    <row r="240466" spans="15:15" x14ac:dyDescent="0.25">
      <c r="O240466" s="4"/>
    </row>
    <row r="240467" spans="15:15" x14ac:dyDescent="0.25">
      <c r="O240467" s="4"/>
    </row>
    <row r="240468" spans="15:15" x14ac:dyDescent="0.25">
      <c r="O240468" s="4"/>
    </row>
    <row r="240469" spans="15:15" x14ac:dyDescent="0.25">
      <c r="O240469" s="4"/>
    </row>
    <row r="240470" spans="15:15" x14ac:dyDescent="0.25">
      <c r="O240470" s="4"/>
    </row>
    <row r="240471" spans="15:15" x14ac:dyDescent="0.25">
      <c r="O240471" s="4"/>
    </row>
    <row r="240472" spans="15:15" x14ac:dyDescent="0.25">
      <c r="O240472" s="4"/>
    </row>
    <row r="240473" spans="15:15" x14ac:dyDescent="0.25">
      <c r="O240473" s="4"/>
    </row>
    <row r="240474" spans="15:15" x14ac:dyDescent="0.25">
      <c r="O240474" s="4"/>
    </row>
    <row r="240475" spans="15:15" x14ac:dyDescent="0.25">
      <c r="O240475" s="4"/>
    </row>
    <row r="240476" spans="15:15" x14ac:dyDescent="0.25">
      <c r="O240476" s="4"/>
    </row>
    <row r="240477" spans="15:15" x14ac:dyDescent="0.25">
      <c r="O240477" s="4"/>
    </row>
    <row r="240478" spans="15:15" x14ac:dyDescent="0.25">
      <c r="O240478" s="4"/>
    </row>
    <row r="240479" spans="15:15" x14ac:dyDescent="0.25">
      <c r="O240479" s="4"/>
    </row>
    <row r="240480" spans="15:15" x14ac:dyDescent="0.25">
      <c r="O240480" s="4"/>
    </row>
    <row r="240481" spans="15:15" x14ac:dyDescent="0.25">
      <c r="O240481" s="4"/>
    </row>
    <row r="240482" spans="15:15" x14ac:dyDescent="0.25">
      <c r="O240482" s="4"/>
    </row>
    <row r="240483" spans="15:15" x14ac:dyDescent="0.25">
      <c r="O240483" s="4"/>
    </row>
    <row r="240484" spans="15:15" x14ac:dyDescent="0.25">
      <c r="O240484" s="4"/>
    </row>
    <row r="240485" spans="15:15" x14ac:dyDescent="0.25">
      <c r="O240485" s="4"/>
    </row>
    <row r="240486" spans="15:15" x14ac:dyDescent="0.25">
      <c r="O240486" s="4"/>
    </row>
    <row r="240487" spans="15:15" x14ac:dyDescent="0.25">
      <c r="O240487" s="4"/>
    </row>
    <row r="240488" spans="15:15" x14ac:dyDescent="0.25">
      <c r="O240488" s="4"/>
    </row>
    <row r="240489" spans="15:15" x14ac:dyDescent="0.25">
      <c r="O240489" s="4"/>
    </row>
    <row r="240490" spans="15:15" x14ac:dyDescent="0.25">
      <c r="O240490" s="4"/>
    </row>
    <row r="240491" spans="15:15" x14ac:dyDescent="0.25">
      <c r="O240491" s="4"/>
    </row>
    <row r="240492" spans="15:15" x14ac:dyDescent="0.25">
      <c r="O240492" s="4"/>
    </row>
    <row r="240493" spans="15:15" x14ac:dyDescent="0.25">
      <c r="O240493" s="4"/>
    </row>
    <row r="240494" spans="15:15" x14ac:dyDescent="0.25">
      <c r="O240494" s="4"/>
    </row>
    <row r="240495" spans="15:15" x14ac:dyDescent="0.25">
      <c r="O240495" s="4"/>
    </row>
    <row r="240496" spans="15:15" x14ac:dyDescent="0.25">
      <c r="O240496" s="4"/>
    </row>
    <row r="240497" spans="15:15" x14ac:dyDescent="0.25">
      <c r="O240497" s="4"/>
    </row>
    <row r="240498" spans="15:15" x14ac:dyDescent="0.25">
      <c r="O240498" s="4"/>
    </row>
    <row r="240499" spans="15:15" x14ac:dyDescent="0.25">
      <c r="O240499" s="4"/>
    </row>
    <row r="240500" spans="15:15" x14ac:dyDescent="0.25">
      <c r="O240500" s="4"/>
    </row>
    <row r="240501" spans="15:15" x14ac:dyDescent="0.25">
      <c r="O240501" s="4"/>
    </row>
    <row r="240502" spans="15:15" x14ac:dyDescent="0.25">
      <c r="O240502" s="4"/>
    </row>
    <row r="240503" spans="15:15" x14ac:dyDescent="0.25">
      <c r="O240503" s="4"/>
    </row>
    <row r="240504" spans="15:15" x14ac:dyDescent="0.25">
      <c r="O240504" s="4"/>
    </row>
    <row r="240505" spans="15:15" x14ac:dyDescent="0.25">
      <c r="O240505" s="4"/>
    </row>
    <row r="240506" spans="15:15" x14ac:dyDescent="0.25">
      <c r="O240506" s="4"/>
    </row>
    <row r="240507" spans="15:15" x14ac:dyDescent="0.25">
      <c r="O240507" s="4"/>
    </row>
    <row r="240508" spans="15:15" x14ac:dyDescent="0.25">
      <c r="O240508" s="4"/>
    </row>
    <row r="240509" spans="15:15" x14ac:dyDescent="0.25">
      <c r="O240509" s="4"/>
    </row>
    <row r="240510" spans="15:15" x14ac:dyDescent="0.25">
      <c r="O240510" s="4"/>
    </row>
    <row r="240511" spans="15:15" x14ac:dyDescent="0.25">
      <c r="O240511" s="4"/>
    </row>
    <row r="240512" spans="15:15" x14ac:dyDescent="0.25">
      <c r="O240512" s="4"/>
    </row>
    <row r="240513" spans="15:15" x14ac:dyDescent="0.25">
      <c r="O240513" s="4"/>
    </row>
    <row r="240514" spans="15:15" x14ac:dyDescent="0.25">
      <c r="O240514" s="4"/>
    </row>
    <row r="240515" spans="15:15" x14ac:dyDescent="0.25">
      <c r="O240515" s="4"/>
    </row>
    <row r="240516" spans="15:15" x14ac:dyDescent="0.25">
      <c r="O240516" s="4"/>
    </row>
    <row r="240517" spans="15:15" x14ac:dyDescent="0.25">
      <c r="O240517" s="4"/>
    </row>
    <row r="240518" spans="15:15" x14ac:dyDescent="0.25">
      <c r="O240518" s="4"/>
    </row>
    <row r="240519" spans="15:15" x14ac:dyDescent="0.25">
      <c r="O240519" s="4"/>
    </row>
    <row r="240520" spans="15:15" x14ac:dyDescent="0.25">
      <c r="O240520" s="4"/>
    </row>
    <row r="240521" spans="15:15" x14ac:dyDescent="0.25">
      <c r="O240521" s="4"/>
    </row>
    <row r="240522" spans="15:15" x14ac:dyDescent="0.25">
      <c r="O240522" s="4"/>
    </row>
    <row r="240523" spans="15:15" x14ac:dyDescent="0.25">
      <c r="O240523" s="4"/>
    </row>
    <row r="240524" spans="15:15" x14ac:dyDescent="0.25">
      <c r="O240524" s="4"/>
    </row>
    <row r="240525" spans="15:15" x14ac:dyDescent="0.25">
      <c r="O240525" s="4"/>
    </row>
    <row r="240526" spans="15:15" x14ac:dyDescent="0.25">
      <c r="O240526" s="4"/>
    </row>
    <row r="240527" spans="15:15" x14ac:dyDescent="0.25">
      <c r="O240527" s="4"/>
    </row>
    <row r="240528" spans="15:15" x14ac:dyDescent="0.25">
      <c r="O240528" s="4"/>
    </row>
    <row r="240529" spans="15:15" x14ac:dyDescent="0.25">
      <c r="O240529" s="4"/>
    </row>
    <row r="240530" spans="15:15" x14ac:dyDescent="0.25">
      <c r="O240530" s="4"/>
    </row>
    <row r="240531" spans="15:15" x14ac:dyDescent="0.25">
      <c r="O240531" s="4"/>
    </row>
    <row r="240532" spans="15:15" x14ac:dyDescent="0.25">
      <c r="O240532" s="4"/>
    </row>
    <row r="240533" spans="15:15" x14ac:dyDescent="0.25">
      <c r="O240533" s="4"/>
    </row>
    <row r="240534" spans="15:15" x14ac:dyDescent="0.25">
      <c r="O240534" s="4"/>
    </row>
    <row r="240535" spans="15:15" x14ac:dyDescent="0.25">
      <c r="O240535" s="4"/>
    </row>
    <row r="240536" spans="15:15" x14ac:dyDescent="0.25">
      <c r="O240536" s="4"/>
    </row>
    <row r="240537" spans="15:15" x14ac:dyDescent="0.25">
      <c r="O240537" s="4"/>
    </row>
    <row r="240538" spans="15:15" x14ac:dyDescent="0.25">
      <c r="O240538" s="4"/>
    </row>
    <row r="240539" spans="15:15" x14ac:dyDescent="0.25">
      <c r="O240539" s="4"/>
    </row>
    <row r="240540" spans="15:15" x14ac:dyDescent="0.25">
      <c r="O240540" s="4"/>
    </row>
    <row r="240541" spans="15:15" x14ac:dyDescent="0.25">
      <c r="O240541" s="4"/>
    </row>
    <row r="240542" spans="15:15" x14ac:dyDescent="0.25">
      <c r="O240542" s="4"/>
    </row>
    <row r="240543" spans="15:15" x14ac:dyDescent="0.25">
      <c r="O240543" s="4"/>
    </row>
    <row r="240544" spans="15:15" x14ac:dyDescent="0.25">
      <c r="O240544" s="4"/>
    </row>
    <row r="240545" spans="15:15" x14ac:dyDescent="0.25">
      <c r="O240545" s="4"/>
    </row>
    <row r="240546" spans="15:15" x14ac:dyDescent="0.25">
      <c r="O240546" s="4"/>
    </row>
    <row r="240547" spans="15:15" x14ac:dyDescent="0.25">
      <c r="O240547" s="4"/>
    </row>
    <row r="240548" spans="15:15" x14ac:dyDescent="0.25">
      <c r="O240548" s="4"/>
    </row>
    <row r="240549" spans="15:15" x14ac:dyDescent="0.25">
      <c r="O240549" s="4"/>
    </row>
    <row r="240550" spans="15:15" x14ac:dyDescent="0.25">
      <c r="O240550" s="4"/>
    </row>
    <row r="240551" spans="15:15" x14ac:dyDescent="0.25">
      <c r="O240551" s="4"/>
    </row>
    <row r="240552" spans="15:15" x14ac:dyDescent="0.25">
      <c r="O240552" s="4"/>
    </row>
    <row r="240553" spans="15:15" x14ac:dyDescent="0.25">
      <c r="O240553" s="4"/>
    </row>
    <row r="240554" spans="15:15" x14ac:dyDescent="0.25">
      <c r="O240554" s="4"/>
    </row>
    <row r="240555" spans="15:15" x14ac:dyDescent="0.25">
      <c r="O240555" s="4"/>
    </row>
    <row r="240556" spans="15:15" x14ac:dyDescent="0.25">
      <c r="O240556" s="4"/>
    </row>
    <row r="240557" spans="15:15" x14ac:dyDescent="0.25">
      <c r="O240557" s="4"/>
    </row>
    <row r="240558" spans="15:15" x14ac:dyDescent="0.25">
      <c r="O240558" s="4"/>
    </row>
    <row r="240559" spans="15:15" x14ac:dyDescent="0.25">
      <c r="O240559" s="4"/>
    </row>
    <row r="240560" spans="15:15" x14ac:dyDescent="0.25">
      <c r="O240560" s="4"/>
    </row>
    <row r="240561" spans="15:15" x14ac:dyDescent="0.25">
      <c r="O240561" s="4"/>
    </row>
    <row r="240562" spans="15:15" x14ac:dyDescent="0.25">
      <c r="O240562" s="4"/>
    </row>
    <row r="240563" spans="15:15" x14ac:dyDescent="0.25">
      <c r="O240563" s="4"/>
    </row>
    <row r="240564" spans="15:15" x14ac:dyDescent="0.25">
      <c r="O240564" s="4"/>
    </row>
    <row r="240565" spans="15:15" x14ac:dyDescent="0.25">
      <c r="O240565" s="4"/>
    </row>
    <row r="240566" spans="15:15" x14ac:dyDescent="0.25">
      <c r="O240566" s="4"/>
    </row>
    <row r="240567" spans="15:15" x14ac:dyDescent="0.25">
      <c r="O240567" s="4"/>
    </row>
    <row r="240568" spans="15:15" x14ac:dyDescent="0.25">
      <c r="O240568" s="4"/>
    </row>
    <row r="240569" spans="15:15" x14ac:dyDescent="0.25">
      <c r="O240569" s="4"/>
    </row>
    <row r="240570" spans="15:15" x14ac:dyDescent="0.25">
      <c r="O240570" s="4"/>
    </row>
    <row r="240571" spans="15:15" x14ac:dyDescent="0.25">
      <c r="O240571" s="4"/>
    </row>
    <row r="240572" spans="15:15" x14ac:dyDescent="0.25">
      <c r="O240572" s="4"/>
    </row>
    <row r="240573" spans="15:15" x14ac:dyDescent="0.25">
      <c r="O240573" s="4"/>
    </row>
    <row r="240574" spans="15:15" x14ac:dyDescent="0.25">
      <c r="O240574" s="4"/>
    </row>
    <row r="240575" spans="15:15" x14ac:dyDescent="0.25">
      <c r="O240575" s="4"/>
    </row>
    <row r="240576" spans="15:15" x14ac:dyDescent="0.25">
      <c r="O240576" s="4"/>
    </row>
    <row r="240577" spans="15:15" x14ac:dyDescent="0.25">
      <c r="O240577" s="4"/>
    </row>
    <row r="240578" spans="15:15" x14ac:dyDescent="0.25">
      <c r="O240578" s="4"/>
    </row>
    <row r="240579" spans="15:15" x14ac:dyDescent="0.25">
      <c r="O240579" s="4"/>
    </row>
    <row r="240580" spans="15:15" x14ac:dyDescent="0.25">
      <c r="O240580" s="4"/>
    </row>
    <row r="240581" spans="15:15" x14ac:dyDescent="0.25">
      <c r="O240581" s="4"/>
    </row>
    <row r="240582" spans="15:15" x14ac:dyDescent="0.25">
      <c r="O240582" s="4"/>
    </row>
    <row r="240583" spans="15:15" x14ac:dyDescent="0.25">
      <c r="O240583" s="4"/>
    </row>
    <row r="240584" spans="15:15" x14ac:dyDescent="0.25">
      <c r="O240584" s="4"/>
    </row>
    <row r="240585" spans="15:15" x14ac:dyDescent="0.25">
      <c r="O240585" s="4"/>
    </row>
    <row r="240586" spans="15:15" x14ac:dyDescent="0.25">
      <c r="O240586" s="4"/>
    </row>
    <row r="240587" spans="15:15" x14ac:dyDescent="0.25">
      <c r="O240587" s="4"/>
    </row>
    <row r="240588" spans="15:15" x14ac:dyDescent="0.25">
      <c r="O240588" s="4"/>
    </row>
    <row r="240589" spans="15:15" x14ac:dyDescent="0.25">
      <c r="O240589" s="4"/>
    </row>
    <row r="240590" spans="15:15" x14ac:dyDescent="0.25">
      <c r="O240590" s="4"/>
    </row>
    <row r="240591" spans="15:15" x14ac:dyDescent="0.25">
      <c r="O240591" s="4"/>
    </row>
    <row r="240592" spans="15:15" x14ac:dyDescent="0.25">
      <c r="O240592" s="4"/>
    </row>
    <row r="240593" spans="15:15" x14ac:dyDescent="0.25">
      <c r="O240593" s="4"/>
    </row>
    <row r="240594" spans="15:15" x14ac:dyDescent="0.25">
      <c r="O240594" s="4"/>
    </row>
    <row r="240595" spans="15:15" x14ac:dyDescent="0.25">
      <c r="O240595" s="4"/>
    </row>
    <row r="240596" spans="15:15" x14ac:dyDescent="0.25">
      <c r="O240596" s="4"/>
    </row>
    <row r="240597" spans="15:15" x14ac:dyDescent="0.25">
      <c r="O240597" s="4"/>
    </row>
    <row r="240598" spans="15:15" x14ac:dyDescent="0.25">
      <c r="O240598" s="4"/>
    </row>
    <row r="240599" spans="15:15" x14ac:dyDescent="0.25">
      <c r="O240599" s="4"/>
    </row>
    <row r="240600" spans="15:15" x14ac:dyDescent="0.25">
      <c r="O240600" s="4"/>
    </row>
    <row r="240601" spans="15:15" x14ac:dyDescent="0.25">
      <c r="O240601" s="4"/>
    </row>
    <row r="240602" spans="15:15" x14ac:dyDescent="0.25">
      <c r="O240602" s="4"/>
    </row>
    <row r="240603" spans="15:15" x14ac:dyDescent="0.25">
      <c r="O240603" s="4"/>
    </row>
    <row r="240604" spans="15:15" x14ac:dyDescent="0.25">
      <c r="O240604" s="4"/>
    </row>
    <row r="240605" spans="15:15" x14ac:dyDescent="0.25">
      <c r="O240605" s="4"/>
    </row>
    <row r="240606" spans="15:15" x14ac:dyDescent="0.25">
      <c r="O240606" s="4"/>
    </row>
    <row r="240607" spans="15:15" x14ac:dyDescent="0.25">
      <c r="O240607" s="4"/>
    </row>
    <row r="240608" spans="15:15" x14ac:dyDescent="0.25">
      <c r="O240608" s="4"/>
    </row>
    <row r="240609" spans="15:15" x14ac:dyDescent="0.25">
      <c r="O240609" s="4"/>
    </row>
    <row r="240610" spans="15:15" x14ac:dyDescent="0.25">
      <c r="O240610" s="4"/>
    </row>
    <row r="240611" spans="15:15" x14ac:dyDescent="0.25">
      <c r="O240611" s="4"/>
    </row>
    <row r="240612" spans="15:15" x14ac:dyDescent="0.25">
      <c r="O240612" s="4"/>
    </row>
    <row r="240613" spans="15:15" x14ac:dyDescent="0.25">
      <c r="O240613" s="4"/>
    </row>
    <row r="240614" spans="15:15" x14ac:dyDescent="0.25">
      <c r="O240614" s="4"/>
    </row>
    <row r="240615" spans="15:15" x14ac:dyDescent="0.25">
      <c r="O240615" s="4"/>
    </row>
    <row r="240616" spans="15:15" x14ac:dyDescent="0.25">
      <c r="O240616" s="4"/>
    </row>
    <row r="240617" spans="15:15" x14ac:dyDescent="0.25">
      <c r="O240617" s="4"/>
    </row>
    <row r="240618" spans="15:15" x14ac:dyDescent="0.25">
      <c r="O240618" s="4"/>
    </row>
    <row r="240619" spans="15:15" x14ac:dyDescent="0.25">
      <c r="O240619" s="4"/>
    </row>
    <row r="240620" spans="15:15" x14ac:dyDescent="0.25">
      <c r="O240620" s="4"/>
    </row>
    <row r="240621" spans="15:15" x14ac:dyDescent="0.25">
      <c r="O240621" s="4"/>
    </row>
    <row r="240622" spans="15:15" x14ac:dyDescent="0.25">
      <c r="O240622" s="4"/>
    </row>
    <row r="240623" spans="15:15" x14ac:dyDescent="0.25">
      <c r="O240623" s="4"/>
    </row>
    <row r="240624" spans="15:15" x14ac:dyDescent="0.25">
      <c r="O240624" s="4"/>
    </row>
    <row r="240625" spans="15:15" x14ac:dyDescent="0.25">
      <c r="O240625" s="4"/>
    </row>
    <row r="240626" spans="15:15" x14ac:dyDescent="0.25">
      <c r="O240626" s="4"/>
    </row>
    <row r="240627" spans="15:15" x14ac:dyDescent="0.25">
      <c r="O240627" s="4"/>
    </row>
    <row r="240628" spans="15:15" x14ac:dyDescent="0.25">
      <c r="O240628" s="4"/>
    </row>
    <row r="240629" spans="15:15" x14ac:dyDescent="0.25">
      <c r="O240629" s="4"/>
    </row>
    <row r="240630" spans="15:15" x14ac:dyDescent="0.25">
      <c r="O240630" s="4"/>
    </row>
    <row r="240631" spans="15:15" x14ac:dyDescent="0.25">
      <c r="O240631" s="4"/>
    </row>
    <row r="240632" spans="15:15" x14ac:dyDescent="0.25">
      <c r="O240632" s="4"/>
    </row>
    <row r="240633" spans="15:15" x14ac:dyDescent="0.25">
      <c r="O240633" s="4"/>
    </row>
    <row r="240634" spans="15:15" x14ac:dyDescent="0.25">
      <c r="O240634" s="4"/>
    </row>
    <row r="240635" spans="15:15" x14ac:dyDescent="0.25">
      <c r="O240635" s="4"/>
    </row>
    <row r="240636" spans="15:15" x14ac:dyDescent="0.25">
      <c r="O240636" s="4"/>
    </row>
    <row r="240637" spans="15:15" x14ac:dyDescent="0.25">
      <c r="O240637" s="4"/>
    </row>
    <row r="240638" spans="15:15" x14ac:dyDescent="0.25">
      <c r="O240638" s="4"/>
    </row>
    <row r="240639" spans="15:15" x14ac:dyDescent="0.25">
      <c r="O240639" s="4"/>
    </row>
    <row r="240640" spans="15:15" x14ac:dyDescent="0.25">
      <c r="O240640" s="4"/>
    </row>
    <row r="240641" spans="15:15" x14ac:dyDescent="0.25">
      <c r="O240641" s="4"/>
    </row>
    <row r="240642" spans="15:15" x14ac:dyDescent="0.25">
      <c r="O240642" s="4"/>
    </row>
    <row r="240643" spans="15:15" x14ac:dyDescent="0.25">
      <c r="O240643" s="4"/>
    </row>
    <row r="240644" spans="15:15" x14ac:dyDescent="0.25">
      <c r="O240644" s="4"/>
    </row>
    <row r="240645" spans="15:15" x14ac:dyDescent="0.25">
      <c r="O240645" s="4"/>
    </row>
    <row r="240646" spans="15:15" x14ac:dyDescent="0.25">
      <c r="O240646" s="4"/>
    </row>
    <row r="240647" spans="15:15" x14ac:dyDescent="0.25">
      <c r="O240647" s="4"/>
    </row>
    <row r="240648" spans="15:15" x14ac:dyDescent="0.25">
      <c r="O240648" s="4"/>
    </row>
    <row r="240649" spans="15:15" x14ac:dyDescent="0.25">
      <c r="O240649" s="4"/>
    </row>
    <row r="240650" spans="15:15" x14ac:dyDescent="0.25">
      <c r="O240650" s="4"/>
    </row>
    <row r="240651" spans="15:15" x14ac:dyDescent="0.25">
      <c r="O240651" s="4"/>
    </row>
    <row r="240652" spans="15:15" x14ac:dyDescent="0.25">
      <c r="O240652" s="4"/>
    </row>
    <row r="240653" spans="15:15" x14ac:dyDescent="0.25">
      <c r="O240653" s="4"/>
    </row>
    <row r="240654" spans="15:15" x14ac:dyDescent="0.25">
      <c r="O240654" s="4"/>
    </row>
    <row r="240655" spans="15:15" x14ac:dyDescent="0.25">
      <c r="O240655" s="4"/>
    </row>
    <row r="240656" spans="15:15" x14ac:dyDescent="0.25">
      <c r="O240656" s="4"/>
    </row>
    <row r="240657" spans="15:15" x14ac:dyDescent="0.25">
      <c r="O240657" s="4"/>
    </row>
    <row r="240658" spans="15:15" x14ac:dyDescent="0.25">
      <c r="O240658" s="4"/>
    </row>
    <row r="240659" spans="15:15" x14ac:dyDescent="0.25">
      <c r="O240659" s="4"/>
    </row>
    <row r="240660" spans="15:15" x14ac:dyDescent="0.25">
      <c r="O240660" s="4"/>
    </row>
    <row r="240661" spans="15:15" x14ac:dyDescent="0.25">
      <c r="O240661" s="4"/>
    </row>
    <row r="240662" spans="15:15" x14ac:dyDescent="0.25">
      <c r="O240662" s="4"/>
    </row>
    <row r="240663" spans="15:15" x14ac:dyDescent="0.25">
      <c r="O240663" s="4"/>
    </row>
    <row r="240664" spans="15:15" x14ac:dyDescent="0.25">
      <c r="O240664" s="4"/>
    </row>
    <row r="240665" spans="15:15" x14ac:dyDescent="0.25">
      <c r="O240665" s="4"/>
    </row>
    <row r="240666" spans="15:15" x14ac:dyDescent="0.25">
      <c r="O240666" s="4"/>
    </row>
    <row r="240667" spans="15:15" x14ac:dyDescent="0.25">
      <c r="O240667" s="4"/>
    </row>
    <row r="240668" spans="15:15" x14ac:dyDescent="0.25">
      <c r="O240668" s="4"/>
    </row>
    <row r="240669" spans="15:15" x14ac:dyDescent="0.25">
      <c r="O240669" s="4"/>
    </row>
    <row r="240670" spans="15:15" x14ac:dyDescent="0.25">
      <c r="O240670" s="4"/>
    </row>
    <row r="240671" spans="15:15" x14ac:dyDescent="0.25">
      <c r="O240671" s="4"/>
    </row>
    <row r="240672" spans="15:15" x14ac:dyDescent="0.25">
      <c r="O240672" s="4"/>
    </row>
    <row r="240673" spans="15:15" x14ac:dyDescent="0.25">
      <c r="O240673" s="4"/>
    </row>
    <row r="240674" spans="15:15" x14ac:dyDescent="0.25">
      <c r="O240674" s="4"/>
    </row>
    <row r="240675" spans="15:15" x14ac:dyDescent="0.25">
      <c r="O240675" s="4"/>
    </row>
    <row r="240676" spans="15:15" x14ac:dyDescent="0.25">
      <c r="O240676" s="4"/>
    </row>
    <row r="240677" spans="15:15" x14ac:dyDescent="0.25">
      <c r="O240677" s="4"/>
    </row>
    <row r="240678" spans="15:15" x14ac:dyDescent="0.25">
      <c r="O240678" s="4"/>
    </row>
    <row r="240679" spans="15:15" x14ac:dyDescent="0.25">
      <c r="O240679" s="4"/>
    </row>
    <row r="240680" spans="15:15" x14ac:dyDescent="0.25">
      <c r="O240680" s="4"/>
    </row>
    <row r="240681" spans="15:15" x14ac:dyDescent="0.25">
      <c r="O240681" s="4"/>
    </row>
    <row r="240682" spans="15:15" x14ac:dyDescent="0.25">
      <c r="O240682" s="4"/>
    </row>
    <row r="240683" spans="15:15" x14ac:dyDescent="0.25">
      <c r="O240683" s="4"/>
    </row>
    <row r="240684" spans="15:15" x14ac:dyDescent="0.25">
      <c r="O240684" s="4"/>
    </row>
    <row r="240685" spans="15:15" x14ac:dyDescent="0.25">
      <c r="O240685" s="4"/>
    </row>
    <row r="240686" spans="15:15" x14ac:dyDescent="0.25">
      <c r="O240686" s="4"/>
    </row>
    <row r="240687" spans="15:15" x14ac:dyDescent="0.25">
      <c r="O240687" s="4"/>
    </row>
    <row r="240688" spans="15:15" x14ac:dyDescent="0.25">
      <c r="O240688" s="4"/>
    </row>
    <row r="240689" spans="15:15" x14ac:dyDescent="0.25">
      <c r="O240689" s="4"/>
    </row>
    <row r="240690" spans="15:15" x14ac:dyDescent="0.25">
      <c r="O240690" s="4"/>
    </row>
    <row r="240691" spans="15:15" x14ac:dyDescent="0.25">
      <c r="O240691" s="4"/>
    </row>
    <row r="240692" spans="15:15" x14ac:dyDescent="0.25">
      <c r="O240692" s="4"/>
    </row>
    <row r="240693" spans="15:15" x14ac:dyDescent="0.25">
      <c r="O240693" s="4"/>
    </row>
    <row r="240694" spans="15:15" x14ac:dyDescent="0.25">
      <c r="O240694" s="4"/>
    </row>
    <row r="240695" spans="15:15" x14ac:dyDescent="0.25">
      <c r="O240695" s="4"/>
    </row>
    <row r="240696" spans="15:15" x14ac:dyDescent="0.25">
      <c r="O240696" s="4"/>
    </row>
    <row r="240697" spans="15:15" x14ac:dyDescent="0.25">
      <c r="O240697" s="4"/>
    </row>
    <row r="240698" spans="15:15" x14ac:dyDescent="0.25">
      <c r="O240698" s="4"/>
    </row>
    <row r="240699" spans="15:15" x14ac:dyDescent="0.25">
      <c r="O240699" s="4"/>
    </row>
    <row r="240700" spans="15:15" x14ac:dyDescent="0.25">
      <c r="O240700" s="4"/>
    </row>
    <row r="240701" spans="15:15" x14ac:dyDescent="0.25">
      <c r="O240701" s="4"/>
    </row>
    <row r="240702" spans="15:15" x14ac:dyDescent="0.25">
      <c r="O240702" s="4"/>
    </row>
    <row r="240703" spans="15:15" x14ac:dyDescent="0.25">
      <c r="O240703" s="4"/>
    </row>
    <row r="240704" spans="15:15" x14ac:dyDescent="0.25">
      <c r="O240704" s="4"/>
    </row>
    <row r="240705" spans="15:15" x14ac:dyDescent="0.25">
      <c r="O240705" s="4"/>
    </row>
    <row r="240706" spans="15:15" x14ac:dyDescent="0.25">
      <c r="O240706" s="4"/>
    </row>
    <row r="240707" spans="15:15" x14ac:dyDescent="0.25">
      <c r="O240707" s="4"/>
    </row>
    <row r="240708" spans="15:15" x14ac:dyDescent="0.25">
      <c r="O240708" s="4"/>
    </row>
    <row r="240709" spans="15:15" x14ac:dyDescent="0.25">
      <c r="O240709" s="4"/>
    </row>
    <row r="240710" spans="15:15" x14ac:dyDescent="0.25">
      <c r="O240710" s="4"/>
    </row>
    <row r="240711" spans="15:15" x14ac:dyDescent="0.25">
      <c r="O240711" s="4"/>
    </row>
    <row r="240712" spans="15:15" x14ac:dyDescent="0.25">
      <c r="O240712" s="4"/>
    </row>
    <row r="240713" spans="15:15" x14ac:dyDescent="0.25">
      <c r="O240713" s="4"/>
    </row>
    <row r="240714" spans="15:15" x14ac:dyDescent="0.25">
      <c r="O240714" s="4"/>
    </row>
    <row r="240715" spans="15:15" x14ac:dyDescent="0.25">
      <c r="O240715" s="4"/>
    </row>
    <row r="240716" spans="15:15" x14ac:dyDescent="0.25">
      <c r="O240716" s="4"/>
    </row>
    <row r="240717" spans="15:15" x14ac:dyDescent="0.25">
      <c r="O240717" s="4"/>
    </row>
    <row r="240718" spans="15:15" x14ac:dyDescent="0.25">
      <c r="O240718" s="4"/>
    </row>
    <row r="240719" spans="15:15" x14ac:dyDescent="0.25">
      <c r="O240719" s="4"/>
    </row>
    <row r="240720" spans="15:15" x14ac:dyDescent="0.25">
      <c r="O240720" s="4"/>
    </row>
    <row r="240721" spans="15:15" x14ac:dyDescent="0.25">
      <c r="O240721" s="4"/>
    </row>
    <row r="240722" spans="15:15" x14ac:dyDescent="0.25">
      <c r="O240722" s="4"/>
    </row>
    <row r="240723" spans="15:15" x14ac:dyDescent="0.25">
      <c r="O240723" s="4"/>
    </row>
    <row r="240724" spans="15:15" x14ac:dyDescent="0.25">
      <c r="O240724" s="4"/>
    </row>
    <row r="240725" spans="15:15" x14ac:dyDescent="0.25">
      <c r="O240725" s="4"/>
    </row>
    <row r="240726" spans="15:15" x14ac:dyDescent="0.25">
      <c r="O240726" s="4"/>
    </row>
    <row r="240727" spans="15:15" x14ac:dyDescent="0.25">
      <c r="O240727" s="4"/>
    </row>
    <row r="240728" spans="15:15" x14ac:dyDescent="0.25">
      <c r="O240728" s="4"/>
    </row>
    <row r="240729" spans="15:15" x14ac:dyDescent="0.25">
      <c r="O240729" s="4"/>
    </row>
    <row r="240730" spans="15:15" x14ac:dyDescent="0.25">
      <c r="O240730" s="4"/>
    </row>
    <row r="240731" spans="15:15" x14ac:dyDescent="0.25">
      <c r="O240731" s="4"/>
    </row>
    <row r="240732" spans="15:15" x14ac:dyDescent="0.25">
      <c r="O240732" s="4"/>
    </row>
    <row r="240733" spans="15:15" x14ac:dyDescent="0.25">
      <c r="O240733" s="4"/>
    </row>
    <row r="240734" spans="15:15" x14ac:dyDescent="0.25">
      <c r="O240734" s="4"/>
    </row>
    <row r="240735" spans="15:15" x14ac:dyDescent="0.25">
      <c r="O240735" s="4"/>
    </row>
    <row r="240736" spans="15:15" x14ac:dyDescent="0.25">
      <c r="O240736" s="4"/>
    </row>
    <row r="240737" spans="15:15" x14ac:dyDescent="0.25">
      <c r="O240737" s="4"/>
    </row>
    <row r="240738" spans="15:15" x14ac:dyDescent="0.25">
      <c r="O240738" s="4"/>
    </row>
    <row r="240739" spans="15:15" x14ac:dyDescent="0.25">
      <c r="O240739" s="4"/>
    </row>
    <row r="240740" spans="15:15" x14ac:dyDescent="0.25">
      <c r="O240740" s="4"/>
    </row>
    <row r="240741" spans="15:15" x14ac:dyDescent="0.25">
      <c r="O240741" s="4"/>
    </row>
    <row r="240742" spans="15:15" x14ac:dyDescent="0.25">
      <c r="O240742" s="4"/>
    </row>
    <row r="240743" spans="15:15" x14ac:dyDescent="0.25">
      <c r="O240743" s="4"/>
    </row>
    <row r="240744" spans="15:15" x14ac:dyDescent="0.25">
      <c r="O240744" s="4"/>
    </row>
    <row r="240745" spans="15:15" x14ac:dyDescent="0.25">
      <c r="O240745" s="4"/>
    </row>
    <row r="240746" spans="15:15" x14ac:dyDescent="0.25">
      <c r="O240746" s="4"/>
    </row>
    <row r="240747" spans="15:15" x14ac:dyDescent="0.25">
      <c r="O240747" s="4"/>
    </row>
    <row r="240748" spans="15:15" x14ac:dyDescent="0.25">
      <c r="O240748" s="4"/>
    </row>
    <row r="240749" spans="15:15" x14ac:dyDescent="0.25">
      <c r="O240749" s="4"/>
    </row>
    <row r="240750" spans="15:15" x14ac:dyDescent="0.25">
      <c r="O240750" s="4"/>
    </row>
    <row r="240751" spans="15:15" x14ac:dyDescent="0.25">
      <c r="O240751" s="4"/>
    </row>
    <row r="240752" spans="15:15" x14ac:dyDescent="0.25">
      <c r="O240752" s="4"/>
    </row>
    <row r="240753" spans="15:15" x14ac:dyDescent="0.25">
      <c r="O240753" s="4"/>
    </row>
    <row r="240754" spans="15:15" x14ac:dyDescent="0.25">
      <c r="O240754" s="4"/>
    </row>
    <row r="240755" spans="15:15" x14ac:dyDescent="0.25">
      <c r="O240755" s="4"/>
    </row>
    <row r="240756" spans="15:15" x14ac:dyDescent="0.25">
      <c r="O240756" s="4"/>
    </row>
    <row r="240757" spans="15:15" x14ac:dyDescent="0.25">
      <c r="O240757" s="4"/>
    </row>
    <row r="240758" spans="15:15" x14ac:dyDescent="0.25">
      <c r="O240758" s="4"/>
    </row>
    <row r="240759" spans="15:15" x14ac:dyDescent="0.25">
      <c r="O240759" s="4"/>
    </row>
    <row r="240760" spans="15:15" x14ac:dyDescent="0.25">
      <c r="O240760" s="4"/>
    </row>
    <row r="240761" spans="15:15" x14ac:dyDescent="0.25">
      <c r="O240761" s="4"/>
    </row>
    <row r="240762" spans="15:15" x14ac:dyDescent="0.25">
      <c r="O240762" s="4"/>
    </row>
    <row r="240763" spans="15:15" x14ac:dyDescent="0.25">
      <c r="O240763" s="4"/>
    </row>
    <row r="240764" spans="15:15" x14ac:dyDescent="0.25">
      <c r="O240764" s="4"/>
    </row>
    <row r="240765" spans="15:15" x14ac:dyDescent="0.25">
      <c r="O240765" s="4"/>
    </row>
    <row r="240766" spans="15:15" x14ac:dyDescent="0.25">
      <c r="O240766" s="4"/>
    </row>
    <row r="240767" spans="15:15" x14ac:dyDescent="0.25">
      <c r="O240767" s="4"/>
    </row>
    <row r="240768" spans="15:15" x14ac:dyDescent="0.25">
      <c r="O240768" s="4"/>
    </row>
    <row r="240769" spans="15:15" x14ac:dyDescent="0.25">
      <c r="O240769" s="4"/>
    </row>
    <row r="240770" spans="15:15" x14ac:dyDescent="0.25">
      <c r="O240770" s="4"/>
    </row>
    <row r="240771" spans="15:15" x14ac:dyDescent="0.25">
      <c r="O240771" s="4"/>
    </row>
    <row r="240772" spans="15:15" x14ac:dyDescent="0.25">
      <c r="O240772" s="4"/>
    </row>
    <row r="240773" spans="15:15" x14ac:dyDescent="0.25">
      <c r="O240773" s="4"/>
    </row>
    <row r="240774" spans="15:15" x14ac:dyDescent="0.25">
      <c r="O240774" s="4"/>
    </row>
    <row r="240775" spans="15:15" x14ac:dyDescent="0.25">
      <c r="O240775" s="4"/>
    </row>
    <row r="240776" spans="15:15" x14ac:dyDescent="0.25">
      <c r="O240776" s="4"/>
    </row>
    <row r="240777" spans="15:15" x14ac:dyDescent="0.25">
      <c r="O240777" s="4"/>
    </row>
    <row r="240778" spans="15:15" x14ac:dyDescent="0.25">
      <c r="O240778" s="4"/>
    </row>
    <row r="240779" spans="15:15" x14ac:dyDescent="0.25">
      <c r="O240779" s="4"/>
    </row>
    <row r="240780" spans="15:15" x14ac:dyDescent="0.25">
      <c r="O240780" s="4"/>
    </row>
    <row r="240781" spans="15:15" x14ac:dyDescent="0.25">
      <c r="O240781" s="4"/>
    </row>
    <row r="240782" spans="15:15" x14ac:dyDescent="0.25">
      <c r="O240782" s="4"/>
    </row>
    <row r="240783" spans="15:15" x14ac:dyDescent="0.25">
      <c r="O240783" s="4"/>
    </row>
    <row r="240784" spans="15:15" x14ac:dyDescent="0.25">
      <c r="O240784" s="4"/>
    </row>
    <row r="240785" spans="15:15" x14ac:dyDescent="0.25">
      <c r="O240785" s="4"/>
    </row>
    <row r="240786" spans="15:15" x14ac:dyDescent="0.25">
      <c r="O240786" s="4"/>
    </row>
    <row r="240787" spans="15:15" x14ac:dyDescent="0.25">
      <c r="O240787" s="4"/>
    </row>
    <row r="240788" spans="15:15" x14ac:dyDescent="0.25">
      <c r="O240788" s="4"/>
    </row>
    <row r="240789" spans="15:15" x14ac:dyDescent="0.25">
      <c r="O240789" s="4"/>
    </row>
    <row r="240790" spans="15:15" x14ac:dyDescent="0.25">
      <c r="O240790" s="4"/>
    </row>
    <row r="240791" spans="15:15" x14ac:dyDescent="0.25">
      <c r="O240791" s="4"/>
    </row>
    <row r="240792" spans="15:15" x14ac:dyDescent="0.25">
      <c r="O240792" s="4"/>
    </row>
    <row r="240793" spans="15:15" x14ac:dyDescent="0.25">
      <c r="O240793" s="4"/>
    </row>
    <row r="240794" spans="15:15" x14ac:dyDescent="0.25">
      <c r="O240794" s="4"/>
    </row>
    <row r="240795" spans="15:15" x14ac:dyDescent="0.25">
      <c r="O240795" s="4"/>
    </row>
    <row r="240796" spans="15:15" x14ac:dyDescent="0.25">
      <c r="O240796" s="4"/>
    </row>
    <row r="240797" spans="15:15" x14ac:dyDescent="0.25">
      <c r="O240797" s="4"/>
    </row>
    <row r="240798" spans="15:15" x14ac:dyDescent="0.25">
      <c r="O240798" s="4"/>
    </row>
    <row r="240799" spans="15:15" x14ac:dyDescent="0.25">
      <c r="O240799" s="4"/>
    </row>
    <row r="240800" spans="15:15" x14ac:dyDescent="0.25">
      <c r="O240800" s="4"/>
    </row>
    <row r="240801" spans="15:15" x14ac:dyDescent="0.25">
      <c r="O240801" s="4"/>
    </row>
    <row r="240802" spans="15:15" x14ac:dyDescent="0.25">
      <c r="O240802" s="4"/>
    </row>
    <row r="240803" spans="15:15" x14ac:dyDescent="0.25">
      <c r="O240803" s="4"/>
    </row>
    <row r="240804" spans="15:15" x14ac:dyDescent="0.25">
      <c r="O240804" s="4"/>
    </row>
    <row r="240805" spans="15:15" x14ac:dyDescent="0.25">
      <c r="O240805" s="4"/>
    </row>
    <row r="240806" spans="15:15" x14ac:dyDescent="0.25">
      <c r="O240806" s="4"/>
    </row>
    <row r="240807" spans="15:15" x14ac:dyDescent="0.25">
      <c r="O240807" s="4"/>
    </row>
    <row r="240808" spans="15:15" x14ac:dyDescent="0.25">
      <c r="O240808" s="4"/>
    </row>
    <row r="240809" spans="15:15" x14ac:dyDescent="0.25">
      <c r="O240809" s="4"/>
    </row>
    <row r="240810" spans="15:15" x14ac:dyDescent="0.25">
      <c r="O240810" s="4"/>
    </row>
    <row r="240811" spans="15:15" x14ac:dyDescent="0.25">
      <c r="O240811" s="4"/>
    </row>
    <row r="240812" spans="15:15" x14ac:dyDescent="0.25">
      <c r="O240812" s="4"/>
    </row>
    <row r="240813" spans="15:15" x14ac:dyDescent="0.25">
      <c r="O240813" s="4"/>
    </row>
    <row r="240814" spans="15:15" x14ac:dyDescent="0.25">
      <c r="O240814" s="4"/>
    </row>
    <row r="240815" spans="15:15" x14ac:dyDescent="0.25">
      <c r="O240815" s="4"/>
    </row>
    <row r="240816" spans="15:15" x14ac:dyDescent="0.25">
      <c r="O240816" s="4"/>
    </row>
    <row r="240817" spans="15:15" x14ac:dyDescent="0.25">
      <c r="O240817" s="4"/>
    </row>
    <row r="240818" spans="15:15" x14ac:dyDescent="0.25">
      <c r="O240818" s="4"/>
    </row>
    <row r="240819" spans="15:15" x14ac:dyDescent="0.25">
      <c r="O240819" s="4"/>
    </row>
    <row r="240820" spans="15:15" x14ac:dyDescent="0.25">
      <c r="O240820" s="4"/>
    </row>
    <row r="240821" spans="15:15" x14ac:dyDescent="0.25">
      <c r="O240821" s="4"/>
    </row>
    <row r="240822" spans="15:15" x14ac:dyDescent="0.25">
      <c r="O240822" s="4"/>
    </row>
    <row r="240823" spans="15:15" x14ac:dyDescent="0.25">
      <c r="O240823" s="4"/>
    </row>
    <row r="240824" spans="15:15" x14ac:dyDescent="0.25">
      <c r="O240824" s="4"/>
    </row>
    <row r="240825" spans="15:15" x14ac:dyDescent="0.25">
      <c r="O240825" s="4"/>
    </row>
    <row r="240826" spans="15:15" x14ac:dyDescent="0.25">
      <c r="O240826" s="4"/>
    </row>
    <row r="240827" spans="15:15" x14ac:dyDescent="0.25">
      <c r="O240827" s="4"/>
    </row>
    <row r="240828" spans="15:15" x14ac:dyDescent="0.25">
      <c r="O240828" s="4"/>
    </row>
    <row r="240829" spans="15:15" x14ac:dyDescent="0.25">
      <c r="O240829" s="4"/>
    </row>
    <row r="240830" spans="15:15" x14ac:dyDescent="0.25">
      <c r="O240830" s="4"/>
    </row>
    <row r="240831" spans="15:15" x14ac:dyDescent="0.25">
      <c r="O240831" s="4"/>
    </row>
    <row r="240832" spans="15:15" x14ac:dyDescent="0.25">
      <c r="O240832" s="4"/>
    </row>
    <row r="240833" spans="15:15" x14ac:dyDescent="0.25">
      <c r="O240833" s="4"/>
    </row>
    <row r="240834" spans="15:15" x14ac:dyDescent="0.25">
      <c r="O240834" s="4"/>
    </row>
    <row r="240835" spans="15:15" x14ac:dyDescent="0.25">
      <c r="O240835" s="4"/>
    </row>
    <row r="240836" spans="15:15" x14ac:dyDescent="0.25">
      <c r="O240836" s="4"/>
    </row>
    <row r="240837" spans="15:15" x14ac:dyDescent="0.25">
      <c r="O240837" s="4"/>
    </row>
    <row r="240838" spans="15:15" x14ac:dyDescent="0.25">
      <c r="O240838" s="4"/>
    </row>
    <row r="240839" spans="15:15" x14ac:dyDescent="0.25">
      <c r="O240839" s="4"/>
    </row>
    <row r="240840" spans="15:15" x14ac:dyDescent="0.25">
      <c r="O240840" s="4"/>
    </row>
    <row r="240841" spans="15:15" x14ac:dyDescent="0.25">
      <c r="O240841" s="4"/>
    </row>
    <row r="240842" spans="15:15" x14ac:dyDescent="0.25">
      <c r="O240842" s="4"/>
    </row>
    <row r="240843" spans="15:15" x14ac:dyDescent="0.25">
      <c r="O240843" s="4"/>
    </row>
    <row r="240844" spans="15:15" x14ac:dyDescent="0.25">
      <c r="O240844" s="4"/>
    </row>
    <row r="240845" spans="15:15" x14ac:dyDescent="0.25">
      <c r="O240845" s="4"/>
    </row>
    <row r="240846" spans="15:15" x14ac:dyDescent="0.25">
      <c r="O240846" s="4"/>
    </row>
    <row r="240847" spans="15:15" x14ac:dyDescent="0.25">
      <c r="O240847" s="4"/>
    </row>
    <row r="240848" spans="15:15" x14ac:dyDescent="0.25">
      <c r="O240848" s="4"/>
    </row>
    <row r="240849" spans="15:15" x14ac:dyDescent="0.25">
      <c r="O240849" s="4"/>
    </row>
    <row r="240850" spans="15:15" x14ac:dyDescent="0.25">
      <c r="O240850" s="4"/>
    </row>
    <row r="240851" spans="15:15" x14ac:dyDescent="0.25">
      <c r="O240851" s="4"/>
    </row>
    <row r="240852" spans="15:15" x14ac:dyDescent="0.25">
      <c r="O240852" s="4"/>
    </row>
    <row r="240853" spans="15:15" x14ac:dyDescent="0.25">
      <c r="O240853" s="4"/>
    </row>
    <row r="240854" spans="15:15" x14ac:dyDescent="0.25">
      <c r="O240854" s="4"/>
    </row>
    <row r="240855" spans="15:15" x14ac:dyDescent="0.25">
      <c r="O240855" s="4"/>
    </row>
    <row r="240856" spans="15:15" x14ac:dyDescent="0.25">
      <c r="O240856" s="4"/>
    </row>
    <row r="240857" spans="15:15" x14ac:dyDescent="0.25">
      <c r="O240857" s="4"/>
    </row>
    <row r="240858" spans="15:15" x14ac:dyDescent="0.25">
      <c r="O240858" s="4"/>
    </row>
    <row r="240859" spans="15:15" x14ac:dyDescent="0.25">
      <c r="O240859" s="4"/>
    </row>
    <row r="240860" spans="15:15" x14ac:dyDescent="0.25">
      <c r="O240860" s="4"/>
    </row>
    <row r="240861" spans="15:15" x14ac:dyDescent="0.25">
      <c r="O240861" s="4"/>
    </row>
    <row r="240862" spans="15:15" x14ac:dyDescent="0.25">
      <c r="O240862" s="4"/>
    </row>
    <row r="240863" spans="15:15" x14ac:dyDescent="0.25">
      <c r="O240863" s="4"/>
    </row>
    <row r="240864" spans="15:15" x14ac:dyDescent="0.25">
      <c r="O240864" s="4"/>
    </row>
    <row r="240865" spans="15:15" x14ac:dyDescent="0.25">
      <c r="O240865" s="4"/>
    </row>
    <row r="240866" spans="15:15" x14ac:dyDescent="0.25">
      <c r="O240866" s="4"/>
    </row>
    <row r="240867" spans="15:15" x14ac:dyDescent="0.25">
      <c r="O240867" s="4"/>
    </row>
    <row r="240868" spans="15:15" x14ac:dyDescent="0.25">
      <c r="O240868" s="4"/>
    </row>
    <row r="240869" spans="15:15" x14ac:dyDescent="0.25">
      <c r="O240869" s="4"/>
    </row>
    <row r="240870" spans="15:15" x14ac:dyDescent="0.25">
      <c r="O240870" s="4"/>
    </row>
    <row r="240871" spans="15:15" x14ac:dyDescent="0.25">
      <c r="O240871" s="4"/>
    </row>
    <row r="240872" spans="15:15" x14ac:dyDescent="0.25">
      <c r="O240872" s="4"/>
    </row>
    <row r="240873" spans="15:15" x14ac:dyDescent="0.25">
      <c r="O240873" s="4"/>
    </row>
    <row r="240874" spans="15:15" x14ac:dyDescent="0.25">
      <c r="O240874" s="4"/>
    </row>
    <row r="240875" spans="15:15" x14ac:dyDescent="0.25">
      <c r="O240875" s="4"/>
    </row>
    <row r="240876" spans="15:15" x14ac:dyDescent="0.25">
      <c r="O240876" s="4"/>
    </row>
    <row r="240877" spans="15:15" x14ac:dyDescent="0.25">
      <c r="O240877" s="4"/>
    </row>
    <row r="240878" spans="15:15" x14ac:dyDescent="0.25">
      <c r="O240878" s="4"/>
    </row>
    <row r="240879" spans="15:15" x14ac:dyDescent="0.25">
      <c r="O240879" s="4"/>
    </row>
    <row r="240880" spans="15:15" x14ac:dyDescent="0.25">
      <c r="O240880" s="4"/>
    </row>
    <row r="240881" spans="15:15" x14ac:dyDescent="0.25">
      <c r="O240881" s="4"/>
    </row>
    <row r="240882" spans="15:15" x14ac:dyDescent="0.25">
      <c r="O240882" s="4"/>
    </row>
    <row r="240883" spans="15:15" x14ac:dyDescent="0.25">
      <c r="O240883" s="4"/>
    </row>
    <row r="240884" spans="15:15" x14ac:dyDescent="0.25">
      <c r="O240884" s="4"/>
    </row>
    <row r="240885" spans="15:15" x14ac:dyDescent="0.25">
      <c r="O240885" s="4"/>
    </row>
    <row r="240886" spans="15:15" x14ac:dyDescent="0.25">
      <c r="O240886" s="4"/>
    </row>
    <row r="240887" spans="15:15" x14ac:dyDescent="0.25">
      <c r="O240887" s="4"/>
    </row>
    <row r="240888" spans="15:15" x14ac:dyDescent="0.25">
      <c r="O240888" s="4"/>
    </row>
    <row r="240889" spans="15:15" x14ac:dyDescent="0.25">
      <c r="O240889" s="4"/>
    </row>
    <row r="240890" spans="15:15" x14ac:dyDescent="0.25">
      <c r="O240890" s="4"/>
    </row>
    <row r="240891" spans="15:15" x14ac:dyDescent="0.25">
      <c r="O240891" s="4"/>
    </row>
    <row r="240892" spans="15:15" x14ac:dyDescent="0.25">
      <c r="O240892" s="4"/>
    </row>
    <row r="240893" spans="15:15" x14ac:dyDescent="0.25">
      <c r="O240893" s="4"/>
    </row>
    <row r="240894" spans="15:15" x14ac:dyDescent="0.25">
      <c r="O240894" s="4"/>
    </row>
    <row r="240895" spans="15:15" x14ac:dyDescent="0.25">
      <c r="O240895" s="4"/>
    </row>
    <row r="240896" spans="15:15" x14ac:dyDescent="0.25">
      <c r="O240896" s="4"/>
    </row>
    <row r="240897" spans="15:15" x14ac:dyDescent="0.25">
      <c r="O240897" s="4"/>
    </row>
    <row r="240898" spans="15:15" x14ac:dyDescent="0.25">
      <c r="O240898" s="4"/>
    </row>
    <row r="240899" spans="15:15" x14ac:dyDescent="0.25">
      <c r="O240899" s="4"/>
    </row>
    <row r="240900" spans="15:15" x14ac:dyDescent="0.25">
      <c r="O240900" s="4"/>
    </row>
    <row r="240901" spans="15:15" x14ac:dyDescent="0.25">
      <c r="O240901" s="4"/>
    </row>
    <row r="240902" spans="15:15" x14ac:dyDescent="0.25">
      <c r="O240902" s="4"/>
    </row>
    <row r="240903" spans="15:15" x14ac:dyDescent="0.25">
      <c r="O240903" s="4"/>
    </row>
    <row r="240904" spans="15:15" x14ac:dyDescent="0.25">
      <c r="O240904" s="4"/>
    </row>
    <row r="240905" spans="15:15" x14ac:dyDescent="0.25">
      <c r="O240905" s="4"/>
    </row>
    <row r="240906" spans="15:15" x14ac:dyDescent="0.25">
      <c r="O240906" s="4"/>
    </row>
    <row r="240907" spans="15:15" x14ac:dyDescent="0.25">
      <c r="O240907" s="4"/>
    </row>
    <row r="240908" spans="15:15" x14ac:dyDescent="0.25">
      <c r="O240908" s="4"/>
    </row>
    <row r="240909" spans="15:15" x14ac:dyDescent="0.25">
      <c r="O240909" s="4"/>
    </row>
    <row r="240910" spans="15:15" x14ac:dyDescent="0.25">
      <c r="O240910" s="4"/>
    </row>
    <row r="240911" spans="15:15" x14ac:dyDescent="0.25">
      <c r="O240911" s="4"/>
    </row>
    <row r="240912" spans="15:15" x14ac:dyDescent="0.25">
      <c r="O240912" s="4"/>
    </row>
    <row r="240913" spans="15:15" x14ac:dyDescent="0.25">
      <c r="O240913" s="4"/>
    </row>
    <row r="240914" spans="15:15" x14ac:dyDescent="0.25">
      <c r="O240914" s="4"/>
    </row>
    <row r="240915" spans="15:15" x14ac:dyDescent="0.25">
      <c r="O240915" s="4"/>
    </row>
    <row r="240916" spans="15:15" x14ac:dyDescent="0.25">
      <c r="O240916" s="4"/>
    </row>
    <row r="240917" spans="15:15" x14ac:dyDescent="0.25">
      <c r="O240917" s="4"/>
    </row>
    <row r="240918" spans="15:15" x14ac:dyDescent="0.25">
      <c r="O240918" s="4"/>
    </row>
    <row r="240919" spans="15:15" x14ac:dyDescent="0.25">
      <c r="O240919" s="4"/>
    </row>
    <row r="240920" spans="15:15" x14ac:dyDescent="0.25">
      <c r="O240920" s="4"/>
    </row>
    <row r="240921" spans="15:15" x14ac:dyDescent="0.25">
      <c r="O240921" s="4"/>
    </row>
    <row r="240922" spans="15:15" x14ac:dyDescent="0.25">
      <c r="O240922" s="4"/>
    </row>
    <row r="240923" spans="15:15" x14ac:dyDescent="0.25">
      <c r="O240923" s="4"/>
    </row>
    <row r="240924" spans="15:15" x14ac:dyDescent="0.25">
      <c r="O240924" s="4"/>
    </row>
    <row r="240925" spans="15:15" x14ac:dyDescent="0.25">
      <c r="O240925" s="4"/>
    </row>
    <row r="240926" spans="15:15" x14ac:dyDescent="0.25">
      <c r="O240926" s="4"/>
    </row>
    <row r="240927" spans="15:15" x14ac:dyDescent="0.25">
      <c r="O240927" s="4"/>
    </row>
    <row r="240928" spans="15:15" x14ac:dyDescent="0.25">
      <c r="O240928" s="4"/>
    </row>
    <row r="240929" spans="15:15" x14ac:dyDescent="0.25">
      <c r="O240929" s="4"/>
    </row>
    <row r="240930" spans="15:15" x14ac:dyDescent="0.25">
      <c r="O240930" s="4"/>
    </row>
    <row r="240931" spans="15:15" x14ac:dyDescent="0.25">
      <c r="O240931" s="4"/>
    </row>
    <row r="240932" spans="15:15" x14ac:dyDescent="0.25">
      <c r="O240932" s="4"/>
    </row>
    <row r="240933" spans="15:15" x14ac:dyDescent="0.25">
      <c r="O240933" s="4"/>
    </row>
    <row r="240934" spans="15:15" x14ac:dyDescent="0.25">
      <c r="O240934" s="4"/>
    </row>
    <row r="240935" spans="15:15" x14ac:dyDescent="0.25">
      <c r="O240935" s="4"/>
    </row>
    <row r="240936" spans="15:15" x14ac:dyDescent="0.25">
      <c r="O240936" s="4"/>
    </row>
    <row r="240937" spans="15:15" x14ac:dyDescent="0.25">
      <c r="O240937" s="4"/>
    </row>
    <row r="240938" spans="15:15" x14ac:dyDescent="0.25">
      <c r="O240938" s="4"/>
    </row>
    <row r="240939" spans="15:15" x14ac:dyDescent="0.25">
      <c r="O240939" s="4"/>
    </row>
    <row r="240940" spans="15:15" x14ac:dyDescent="0.25">
      <c r="O240940" s="4"/>
    </row>
    <row r="240941" spans="15:15" x14ac:dyDescent="0.25">
      <c r="O240941" s="4"/>
    </row>
    <row r="240942" spans="15:15" x14ac:dyDescent="0.25">
      <c r="O240942" s="4"/>
    </row>
    <row r="240943" spans="15:15" x14ac:dyDescent="0.25">
      <c r="O240943" s="4"/>
    </row>
    <row r="240944" spans="15:15" x14ac:dyDescent="0.25">
      <c r="O240944" s="4"/>
    </row>
    <row r="240945" spans="15:15" x14ac:dyDescent="0.25">
      <c r="O240945" s="4"/>
    </row>
    <row r="240946" spans="15:15" x14ac:dyDescent="0.25">
      <c r="O240946" s="4"/>
    </row>
    <row r="240947" spans="15:15" x14ac:dyDescent="0.25">
      <c r="O240947" s="4"/>
    </row>
    <row r="240948" spans="15:15" x14ac:dyDescent="0.25">
      <c r="O240948" s="4"/>
    </row>
    <row r="240949" spans="15:15" x14ac:dyDescent="0.25">
      <c r="O240949" s="4"/>
    </row>
    <row r="240950" spans="15:15" x14ac:dyDescent="0.25">
      <c r="O240950" s="4"/>
    </row>
    <row r="240951" spans="15:15" x14ac:dyDescent="0.25">
      <c r="O240951" s="4"/>
    </row>
    <row r="240952" spans="15:15" x14ac:dyDescent="0.25">
      <c r="O240952" s="4"/>
    </row>
    <row r="240953" spans="15:15" x14ac:dyDescent="0.25">
      <c r="O240953" s="4"/>
    </row>
    <row r="240954" spans="15:15" x14ac:dyDescent="0.25">
      <c r="O240954" s="4"/>
    </row>
    <row r="240955" spans="15:15" x14ac:dyDescent="0.25">
      <c r="O240955" s="4"/>
    </row>
    <row r="240956" spans="15:15" x14ac:dyDescent="0.25">
      <c r="O240956" s="4"/>
    </row>
    <row r="240957" spans="15:15" x14ac:dyDescent="0.25">
      <c r="O240957" s="4"/>
    </row>
    <row r="240958" spans="15:15" x14ac:dyDescent="0.25">
      <c r="O240958" s="4"/>
    </row>
    <row r="240959" spans="15:15" x14ac:dyDescent="0.25">
      <c r="O240959" s="4"/>
    </row>
    <row r="240960" spans="15:15" x14ac:dyDescent="0.25">
      <c r="O240960" s="4"/>
    </row>
    <row r="240961" spans="15:15" x14ac:dyDescent="0.25">
      <c r="O240961" s="4"/>
    </row>
    <row r="240962" spans="15:15" x14ac:dyDescent="0.25">
      <c r="O240962" s="4"/>
    </row>
    <row r="240963" spans="15:15" x14ac:dyDescent="0.25">
      <c r="O240963" s="4"/>
    </row>
    <row r="240964" spans="15:15" x14ac:dyDescent="0.25">
      <c r="O240964" s="4"/>
    </row>
    <row r="240965" spans="15:15" x14ac:dyDescent="0.25">
      <c r="O240965" s="4"/>
    </row>
    <row r="240966" spans="15:15" x14ac:dyDescent="0.25">
      <c r="O240966" s="4"/>
    </row>
    <row r="240967" spans="15:15" x14ac:dyDescent="0.25">
      <c r="O240967" s="4"/>
    </row>
    <row r="240968" spans="15:15" x14ac:dyDescent="0.25">
      <c r="O240968" s="4"/>
    </row>
    <row r="240969" spans="15:15" x14ac:dyDescent="0.25">
      <c r="O240969" s="4"/>
    </row>
    <row r="240970" spans="15:15" x14ac:dyDescent="0.25">
      <c r="O240970" s="4"/>
    </row>
    <row r="240971" spans="15:15" x14ac:dyDescent="0.25">
      <c r="O240971" s="4"/>
    </row>
    <row r="240972" spans="15:15" x14ac:dyDescent="0.25">
      <c r="O240972" s="4"/>
    </row>
    <row r="240973" spans="15:15" x14ac:dyDescent="0.25">
      <c r="O240973" s="4"/>
    </row>
    <row r="240974" spans="15:15" x14ac:dyDescent="0.25">
      <c r="O240974" s="4"/>
    </row>
    <row r="240975" spans="15:15" x14ac:dyDescent="0.25">
      <c r="O240975" s="4"/>
    </row>
    <row r="240976" spans="15:15" x14ac:dyDescent="0.25">
      <c r="O240976" s="4"/>
    </row>
    <row r="240977" spans="15:15" x14ac:dyDescent="0.25">
      <c r="O240977" s="4"/>
    </row>
    <row r="240978" spans="15:15" x14ac:dyDescent="0.25">
      <c r="O240978" s="4"/>
    </row>
    <row r="240979" spans="15:15" x14ac:dyDescent="0.25">
      <c r="O240979" s="4"/>
    </row>
    <row r="240980" spans="15:15" x14ac:dyDescent="0.25">
      <c r="O240980" s="4"/>
    </row>
    <row r="240981" spans="15:15" x14ac:dyDescent="0.25">
      <c r="O240981" s="4"/>
    </row>
    <row r="240982" spans="15:15" x14ac:dyDescent="0.25">
      <c r="O240982" s="4"/>
    </row>
    <row r="240983" spans="15:15" x14ac:dyDescent="0.25">
      <c r="O240983" s="4"/>
    </row>
    <row r="240984" spans="15:15" x14ac:dyDescent="0.25">
      <c r="O240984" s="4"/>
    </row>
    <row r="240985" spans="15:15" x14ac:dyDescent="0.25">
      <c r="O240985" s="4"/>
    </row>
    <row r="240986" spans="15:15" x14ac:dyDescent="0.25">
      <c r="O240986" s="4"/>
    </row>
    <row r="240987" spans="15:15" x14ac:dyDescent="0.25">
      <c r="O240987" s="4"/>
    </row>
    <row r="240988" spans="15:15" x14ac:dyDescent="0.25">
      <c r="O240988" s="4"/>
    </row>
    <row r="240989" spans="15:15" x14ac:dyDescent="0.25">
      <c r="O240989" s="4"/>
    </row>
    <row r="240990" spans="15:15" x14ac:dyDescent="0.25">
      <c r="O240990" s="4"/>
    </row>
    <row r="240991" spans="15:15" x14ac:dyDescent="0.25">
      <c r="O240991" s="4"/>
    </row>
    <row r="240992" spans="15:15" x14ac:dyDescent="0.25">
      <c r="O240992" s="4"/>
    </row>
    <row r="240993" spans="15:15" x14ac:dyDescent="0.25">
      <c r="O240993" s="4"/>
    </row>
    <row r="240994" spans="15:15" x14ac:dyDescent="0.25">
      <c r="O240994" s="4"/>
    </row>
    <row r="240995" spans="15:15" x14ac:dyDescent="0.25">
      <c r="O240995" s="4"/>
    </row>
    <row r="240996" spans="15:15" x14ac:dyDescent="0.25">
      <c r="O240996" s="4"/>
    </row>
    <row r="240997" spans="15:15" x14ac:dyDescent="0.25">
      <c r="O240997" s="4"/>
    </row>
    <row r="240998" spans="15:15" x14ac:dyDescent="0.25">
      <c r="O240998" s="4"/>
    </row>
    <row r="240999" spans="15:15" x14ac:dyDescent="0.25">
      <c r="O240999" s="4"/>
    </row>
    <row r="241000" spans="15:15" x14ac:dyDescent="0.25">
      <c r="O241000" s="4"/>
    </row>
    <row r="241001" spans="15:15" x14ac:dyDescent="0.25">
      <c r="O241001" s="4"/>
    </row>
    <row r="241002" spans="15:15" x14ac:dyDescent="0.25">
      <c r="O241002" s="4"/>
    </row>
    <row r="241003" spans="15:15" x14ac:dyDescent="0.25">
      <c r="O241003" s="4"/>
    </row>
    <row r="241004" spans="15:15" x14ac:dyDescent="0.25">
      <c r="O241004" s="4"/>
    </row>
    <row r="241005" spans="15:15" x14ac:dyDescent="0.25">
      <c r="O241005" s="4"/>
    </row>
    <row r="241006" spans="15:15" x14ac:dyDescent="0.25">
      <c r="O241006" s="4"/>
    </row>
    <row r="241007" spans="15:15" x14ac:dyDescent="0.25">
      <c r="O241007" s="4"/>
    </row>
    <row r="241008" spans="15:15" x14ac:dyDescent="0.25">
      <c r="O241008" s="4"/>
    </row>
    <row r="241009" spans="15:15" x14ac:dyDescent="0.25">
      <c r="O241009" s="4"/>
    </row>
    <row r="241010" spans="15:15" x14ac:dyDescent="0.25">
      <c r="O241010" s="4"/>
    </row>
    <row r="241011" spans="15:15" x14ac:dyDescent="0.25">
      <c r="O241011" s="4"/>
    </row>
    <row r="241012" spans="15:15" x14ac:dyDescent="0.25">
      <c r="O241012" s="4"/>
    </row>
    <row r="241013" spans="15:15" x14ac:dyDescent="0.25">
      <c r="O241013" s="4"/>
    </row>
    <row r="241014" spans="15:15" x14ac:dyDescent="0.25">
      <c r="O241014" s="4"/>
    </row>
    <row r="241015" spans="15:15" x14ac:dyDescent="0.25">
      <c r="O241015" s="4"/>
    </row>
    <row r="241016" spans="15:15" x14ac:dyDescent="0.25">
      <c r="O241016" s="4"/>
    </row>
    <row r="241017" spans="15:15" x14ac:dyDescent="0.25">
      <c r="O241017" s="4"/>
    </row>
    <row r="241018" spans="15:15" x14ac:dyDescent="0.25">
      <c r="O241018" s="4"/>
    </row>
    <row r="241019" spans="15:15" x14ac:dyDescent="0.25">
      <c r="O241019" s="4"/>
    </row>
    <row r="241020" spans="15:15" x14ac:dyDescent="0.25">
      <c r="O241020" s="4"/>
    </row>
    <row r="241021" spans="15:15" x14ac:dyDescent="0.25">
      <c r="O241021" s="4"/>
    </row>
    <row r="241022" spans="15:15" x14ac:dyDescent="0.25">
      <c r="O241022" s="4"/>
    </row>
    <row r="241023" spans="15:15" x14ac:dyDescent="0.25">
      <c r="O241023" s="4"/>
    </row>
    <row r="241024" spans="15:15" x14ac:dyDescent="0.25">
      <c r="O241024" s="4"/>
    </row>
    <row r="241025" spans="15:15" x14ac:dyDescent="0.25">
      <c r="O241025" s="4"/>
    </row>
    <row r="241026" spans="15:15" x14ac:dyDescent="0.25">
      <c r="O241026" s="4"/>
    </row>
    <row r="241027" spans="15:15" x14ac:dyDescent="0.25">
      <c r="O241027" s="4"/>
    </row>
    <row r="241028" spans="15:15" x14ac:dyDescent="0.25">
      <c r="O241028" s="4"/>
    </row>
    <row r="241029" spans="15:15" x14ac:dyDescent="0.25">
      <c r="O241029" s="4"/>
    </row>
    <row r="241030" spans="15:15" x14ac:dyDescent="0.25">
      <c r="O241030" s="4"/>
    </row>
    <row r="241031" spans="15:15" x14ac:dyDescent="0.25">
      <c r="O241031" s="4"/>
    </row>
    <row r="241032" spans="15:15" x14ac:dyDescent="0.25">
      <c r="O241032" s="4"/>
    </row>
    <row r="241033" spans="15:15" x14ac:dyDescent="0.25">
      <c r="O241033" s="4"/>
    </row>
    <row r="241034" spans="15:15" x14ac:dyDescent="0.25">
      <c r="O241034" s="4"/>
    </row>
    <row r="241035" spans="15:15" x14ac:dyDescent="0.25">
      <c r="O241035" s="4"/>
    </row>
    <row r="241036" spans="15:15" x14ac:dyDescent="0.25">
      <c r="O241036" s="4"/>
    </row>
    <row r="241037" spans="15:15" x14ac:dyDescent="0.25">
      <c r="O241037" s="4"/>
    </row>
    <row r="241038" spans="15:15" x14ac:dyDescent="0.25">
      <c r="O241038" s="4"/>
    </row>
    <row r="241039" spans="15:15" x14ac:dyDescent="0.25">
      <c r="O241039" s="4"/>
    </row>
    <row r="241040" spans="15:15" x14ac:dyDescent="0.25">
      <c r="O241040" s="4"/>
    </row>
    <row r="241041" spans="15:15" x14ac:dyDescent="0.25">
      <c r="O241041" s="4"/>
    </row>
    <row r="241042" spans="15:15" x14ac:dyDescent="0.25">
      <c r="O241042" s="4"/>
    </row>
    <row r="241043" spans="15:15" x14ac:dyDescent="0.25">
      <c r="O241043" s="4"/>
    </row>
    <row r="241044" spans="15:15" x14ac:dyDescent="0.25">
      <c r="O241044" s="4"/>
    </row>
    <row r="241045" spans="15:15" x14ac:dyDescent="0.25">
      <c r="O241045" s="4"/>
    </row>
    <row r="241046" spans="15:15" x14ac:dyDescent="0.25">
      <c r="O241046" s="4"/>
    </row>
    <row r="241047" spans="15:15" x14ac:dyDescent="0.25">
      <c r="O241047" s="4"/>
    </row>
    <row r="241048" spans="15:15" x14ac:dyDescent="0.25">
      <c r="O241048" s="4"/>
    </row>
    <row r="241049" spans="15:15" x14ac:dyDescent="0.25">
      <c r="O241049" s="4"/>
    </row>
    <row r="241050" spans="15:15" x14ac:dyDescent="0.25">
      <c r="O241050" s="4"/>
    </row>
    <row r="241051" spans="15:15" x14ac:dyDescent="0.25">
      <c r="O241051" s="4"/>
    </row>
    <row r="241052" spans="15:15" x14ac:dyDescent="0.25">
      <c r="O241052" s="4"/>
    </row>
    <row r="241053" spans="15:15" x14ac:dyDescent="0.25">
      <c r="O241053" s="4"/>
    </row>
    <row r="241054" spans="15:15" x14ac:dyDescent="0.25">
      <c r="O241054" s="4"/>
    </row>
    <row r="241055" spans="15:15" x14ac:dyDescent="0.25">
      <c r="O241055" s="4"/>
    </row>
    <row r="241056" spans="15:15" x14ac:dyDescent="0.25">
      <c r="O241056" s="4"/>
    </row>
    <row r="241057" spans="15:15" x14ac:dyDescent="0.25">
      <c r="O241057" s="4"/>
    </row>
    <row r="241058" spans="15:15" x14ac:dyDescent="0.25">
      <c r="O241058" s="4"/>
    </row>
    <row r="241059" spans="15:15" x14ac:dyDescent="0.25">
      <c r="O241059" s="4"/>
    </row>
    <row r="241060" spans="15:15" x14ac:dyDescent="0.25">
      <c r="O241060" s="4"/>
    </row>
    <row r="241061" spans="15:15" x14ac:dyDescent="0.25">
      <c r="O241061" s="4"/>
    </row>
    <row r="241062" spans="15:15" x14ac:dyDescent="0.25">
      <c r="O241062" s="4"/>
    </row>
    <row r="241063" spans="15:15" x14ac:dyDescent="0.25">
      <c r="O241063" s="4"/>
    </row>
    <row r="241064" spans="15:15" x14ac:dyDescent="0.25">
      <c r="O241064" s="4"/>
    </row>
    <row r="241065" spans="15:15" x14ac:dyDescent="0.25">
      <c r="O241065" s="4"/>
    </row>
    <row r="241066" spans="15:15" x14ac:dyDescent="0.25">
      <c r="O241066" s="4"/>
    </row>
    <row r="241067" spans="15:15" x14ac:dyDescent="0.25">
      <c r="O241067" s="4"/>
    </row>
    <row r="241068" spans="15:15" x14ac:dyDescent="0.25">
      <c r="O241068" s="4"/>
    </row>
    <row r="241069" spans="15:15" x14ac:dyDescent="0.25">
      <c r="O241069" s="4"/>
    </row>
    <row r="241070" spans="15:15" x14ac:dyDescent="0.25">
      <c r="O241070" s="4"/>
    </row>
    <row r="241071" spans="15:15" x14ac:dyDescent="0.25">
      <c r="O241071" s="4"/>
    </row>
    <row r="241072" spans="15:15" x14ac:dyDescent="0.25">
      <c r="O241072" s="4"/>
    </row>
    <row r="241073" spans="15:15" x14ac:dyDescent="0.25">
      <c r="O241073" s="4"/>
    </row>
    <row r="241074" spans="15:15" x14ac:dyDescent="0.25">
      <c r="O241074" s="4"/>
    </row>
    <row r="241075" spans="15:15" x14ac:dyDescent="0.25">
      <c r="O241075" s="4"/>
    </row>
    <row r="241076" spans="15:15" x14ac:dyDescent="0.25">
      <c r="O241076" s="4"/>
    </row>
    <row r="241077" spans="15:15" x14ac:dyDescent="0.25">
      <c r="O241077" s="4"/>
    </row>
    <row r="241078" spans="15:15" x14ac:dyDescent="0.25">
      <c r="O241078" s="4"/>
    </row>
    <row r="241079" spans="15:15" x14ac:dyDescent="0.25">
      <c r="O241079" s="4"/>
    </row>
    <row r="241080" spans="15:15" x14ac:dyDescent="0.25">
      <c r="O241080" s="4"/>
    </row>
    <row r="241081" spans="15:15" x14ac:dyDescent="0.25">
      <c r="O241081" s="4"/>
    </row>
    <row r="241082" spans="15:15" x14ac:dyDescent="0.25">
      <c r="O241082" s="4"/>
    </row>
    <row r="241083" spans="15:15" x14ac:dyDescent="0.25">
      <c r="O241083" s="4"/>
    </row>
    <row r="241084" spans="15:15" x14ac:dyDescent="0.25">
      <c r="O241084" s="4"/>
    </row>
    <row r="241085" spans="15:15" x14ac:dyDescent="0.25">
      <c r="O241085" s="4"/>
    </row>
    <row r="241086" spans="15:15" x14ac:dyDescent="0.25">
      <c r="O241086" s="4"/>
    </row>
    <row r="241087" spans="15:15" x14ac:dyDescent="0.25">
      <c r="O241087" s="4"/>
    </row>
    <row r="241088" spans="15:15" x14ac:dyDescent="0.25">
      <c r="O241088" s="4"/>
    </row>
    <row r="241089" spans="15:15" x14ac:dyDescent="0.25">
      <c r="O241089" s="4"/>
    </row>
    <row r="241090" spans="15:15" x14ac:dyDescent="0.25">
      <c r="O241090" s="4"/>
    </row>
    <row r="241091" spans="15:15" x14ac:dyDescent="0.25">
      <c r="O241091" s="4"/>
    </row>
    <row r="241092" spans="15:15" x14ac:dyDescent="0.25">
      <c r="O241092" s="4"/>
    </row>
    <row r="241093" spans="15:15" x14ac:dyDescent="0.25">
      <c r="O241093" s="4"/>
    </row>
    <row r="241094" spans="15:15" x14ac:dyDescent="0.25">
      <c r="O241094" s="4"/>
    </row>
    <row r="241095" spans="15:15" x14ac:dyDescent="0.25">
      <c r="O241095" s="4"/>
    </row>
    <row r="241096" spans="15:15" x14ac:dyDescent="0.25">
      <c r="O241096" s="4"/>
    </row>
    <row r="241097" spans="15:15" x14ac:dyDescent="0.25">
      <c r="O241097" s="4"/>
    </row>
    <row r="241098" spans="15:15" x14ac:dyDescent="0.25">
      <c r="O241098" s="4"/>
    </row>
    <row r="241099" spans="15:15" x14ac:dyDescent="0.25">
      <c r="O241099" s="4"/>
    </row>
    <row r="241100" spans="15:15" x14ac:dyDescent="0.25">
      <c r="O241100" s="4"/>
    </row>
    <row r="241101" spans="15:15" x14ac:dyDescent="0.25">
      <c r="O241101" s="4"/>
    </row>
    <row r="241102" spans="15:15" x14ac:dyDescent="0.25">
      <c r="O241102" s="4"/>
    </row>
    <row r="241103" spans="15:15" x14ac:dyDescent="0.25">
      <c r="O241103" s="4"/>
    </row>
    <row r="241104" spans="15:15" x14ac:dyDescent="0.25">
      <c r="O241104" s="4"/>
    </row>
    <row r="241105" spans="15:15" x14ac:dyDescent="0.25">
      <c r="O241105" s="4"/>
    </row>
    <row r="241106" spans="15:15" x14ac:dyDescent="0.25">
      <c r="O241106" s="4"/>
    </row>
    <row r="241107" spans="15:15" x14ac:dyDescent="0.25">
      <c r="O241107" s="4"/>
    </row>
    <row r="241108" spans="15:15" x14ac:dyDescent="0.25">
      <c r="O241108" s="4"/>
    </row>
    <row r="241109" spans="15:15" x14ac:dyDescent="0.25">
      <c r="O241109" s="4"/>
    </row>
    <row r="241110" spans="15:15" x14ac:dyDescent="0.25">
      <c r="O241110" s="4"/>
    </row>
    <row r="241111" spans="15:15" x14ac:dyDescent="0.25">
      <c r="O241111" s="4"/>
    </row>
    <row r="241112" spans="15:15" x14ac:dyDescent="0.25">
      <c r="O241112" s="4"/>
    </row>
    <row r="241113" spans="15:15" x14ac:dyDescent="0.25">
      <c r="O241113" s="4"/>
    </row>
    <row r="241114" spans="15:15" x14ac:dyDescent="0.25">
      <c r="O241114" s="4"/>
    </row>
    <row r="241115" spans="15:15" x14ac:dyDescent="0.25">
      <c r="O241115" s="4"/>
    </row>
    <row r="241116" spans="15:15" x14ac:dyDescent="0.25">
      <c r="O241116" s="4"/>
    </row>
    <row r="241117" spans="15:15" x14ac:dyDescent="0.25">
      <c r="O241117" s="4"/>
    </row>
    <row r="241118" spans="15:15" x14ac:dyDescent="0.25">
      <c r="O241118" s="4"/>
    </row>
    <row r="241119" spans="15:15" x14ac:dyDescent="0.25">
      <c r="O241119" s="4"/>
    </row>
    <row r="241120" spans="15:15" x14ac:dyDescent="0.25">
      <c r="O241120" s="4"/>
    </row>
    <row r="241121" spans="15:15" x14ac:dyDescent="0.25">
      <c r="O241121" s="4"/>
    </row>
    <row r="241122" spans="15:15" x14ac:dyDescent="0.25">
      <c r="O241122" s="4"/>
    </row>
    <row r="241123" spans="15:15" x14ac:dyDescent="0.25">
      <c r="O241123" s="4"/>
    </row>
    <row r="241124" spans="15:15" x14ac:dyDescent="0.25">
      <c r="O241124" s="4"/>
    </row>
    <row r="241125" spans="15:15" x14ac:dyDescent="0.25">
      <c r="O241125" s="4"/>
    </row>
    <row r="241126" spans="15:15" x14ac:dyDescent="0.25">
      <c r="O241126" s="4"/>
    </row>
    <row r="241127" spans="15:15" x14ac:dyDescent="0.25">
      <c r="O241127" s="4"/>
    </row>
    <row r="241128" spans="15:15" x14ac:dyDescent="0.25">
      <c r="O241128" s="4"/>
    </row>
    <row r="241129" spans="15:15" x14ac:dyDescent="0.25">
      <c r="O241129" s="4"/>
    </row>
    <row r="241130" spans="15:15" x14ac:dyDescent="0.25">
      <c r="O241130" s="4"/>
    </row>
    <row r="241131" spans="15:15" x14ac:dyDescent="0.25">
      <c r="O241131" s="4"/>
    </row>
    <row r="241132" spans="15:15" x14ac:dyDescent="0.25">
      <c r="O241132" s="4"/>
    </row>
    <row r="241133" spans="15:15" x14ac:dyDescent="0.25">
      <c r="O241133" s="4"/>
    </row>
    <row r="241134" spans="15:15" x14ac:dyDescent="0.25">
      <c r="O241134" s="4"/>
    </row>
    <row r="241135" spans="15:15" x14ac:dyDescent="0.25">
      <c r="O241135" s="4"/>
    </row>
    <row r="241136" spans="15:15" x14ac:dyDescent="0.25">
      <c r="O241136" s="4"/>
    </row>
    <row r="241137" spans="15:15" x14ac:dyDescent="0.25">
      <c r="O241137" s="4"/>
    </row>
    <row r="241138" spans="15:15" x14ac:dyDescent="0.25">
      <c r="O241138" s="4"/>
    </row>
    <row r="241139" spans="15:15" x14ac:dyDescent="0.25">
      <c r="O241139" s="4"/>
    </row>
    <row r="241140" spans="15:15" x14ac:dyDescent="0.25">
      <c r="O241140" s="4"/>
    </row>
    <row r="241141" spans="15:15" x14ac:dyDescent="0.25">
      <c r="O241141" s="4"/>
    </row>
    <row r="241142" spans="15:15" x14ac:dyDescent="0.25">
      <c r="O241142" s="4"/>
    </row>
    <row r="241143" spans="15:15" x14ac:dyDescent="0.25">
      <c r="O241143" s="4"/>
    </row>
    <row r="241144" spans="15:15" x14ac:dyDescent="0.25">
      <c r="O241144" s="4"/>
    </row>
    <row r="241145" spans="15:15" x14ac:dyDescent="0.25">
      <c r="O241145" s="4"/>
    </row>
    <row r="241146" spans="15:15" x14ac:dyDescent="0.25">
      <c r="O241146" s="4"/>
    </row>
    <row r="241147" spans="15:15" x14ac:dyDescent="0.25">
      <c r="O241147" s="4"/>
    </row>
    <row r="241148" spans="15:15" x14ac:dyDescent="0.25">
      <c r="O241148" s="4"/>
    </row>
    <row r="241149" spans="15:15" x14ac:dyDescent="0.25">
      <c r="O241149" s="4"/>
    </row>
    <row r="241150" spans="15:15" x14ac:dyDescent="0.25">
      <c r="O241150" s="4"/>
    </row>
    <row r="241151" spans="15:15" x14ac:dyDescent="0.25">
      <c r="O241151" s="4"/>
    </row>
    <row r="241152" spans="15:15" x14ac:dyDescent="0.25">
      <c r="O241152" s="4"/>
    </row>
    <row r="241153" spans="15:15" x14ac:dyDescent="0.25">
      <c r="O241153" s="4"/>
    </row>
    <row r="241154" spans="15:15" x14ac:dyDescent="0.25">
      <c r="O241154" s="4"/>
    </row>
    <row r="241155" spans="15:15" x14ac:dyDescent="0.25">
      <c r="O241155" s="4"/>
    </row>
    <row r="241156" spans="15:15" x14ac:dyDescent="0.25">
      <c r="O241156" s="4"/>
    </row>
    <row r="241157" spans="15:15" x14ac:dyDescent="0.25">
      <c r="O241157" s="4"/>
    </row>
    <row r="241158" spans="15:15" x14ac:dyDescent="0.25">
      <c r="O241158" s="4"/>
    </row>
    <row r="241159" spans="15:15" x14ac:dyDescent="0.25">
      <c r="O241159" s="4"/>
    </row>
    <row r="241160" spans="15:15" x14ac:dyDescent="0.25">
      <c r="O241160" s="4"/>
    </row>
    <row r="241161" spans="15:15" x14ac:dyDescent="0.25">
      <c r="O241161" s="4"/>
    </row>
    <row r="241162" spans="15:15" x14ac:dyDescent="0.25">
      <c r="O241162" s="4"/>
    </row>
    <row r="241163" spans="15:15" x14ac:dyDescent="0.25">
      <c r="O241163" s="4"/>
    </row>
    <row r="241164" spans="15:15" x14ac:dyDescent="0.25">
      <c r="O241164" s="4"/>
    </row>
    <row r="241165" spans="15:15" x14ac:dyDescent="0.25">
      <c r="O241165" s="4"/>
    </row>
    <row r="241166" spans="15:15" x14ac:dyDescent="0.25">
      <c r="O241166" s="4"/>
    </row>
    <row r="241167" spans="15:15" x14ac:dyDescent="0.25">
      <c r="O241167" s="4"/>
    </row>
    <row r="241168" spans="15:15" x14ac:dyDescent="0.25">
      <c r="O241168" s="4"/>
    </row>
    <row r="241169" spans="15:15" x14ac:dyDescent="0.25">
      <c r="O241169" s="4"/>
    </row>
    <row r="241170" spans="15:15" x14ac:dyDescent="0.25">
      <c r="O241170" s="4"/>
    </row>
    <row r="241171" spans="15:15" x14ac:dyDescent="0.25">
      <c r="O241171" s="4"/>
    </row>
    <row r="241172" spans="15:15" x14ac:dyDescent="0.25">
      <c r="O241172" s="4"/>
    </row>
    <row r="241173" spans="15:15" x14ac:dyDescent="0.25">
      <c r="O241173" s="4"/>
    </row>
    <row r="241174" spans="15:15" x14ac:dyDescent="0.25">
      <c r="O241174" s="4"/>
    </row>
    <row r="241175" spans="15:15" x14ac:dyDescent="0.25">
      <c r="O241175" s="4"/>
    </row>
    <row r="241176" spans="15:15" x14ac:dyDescent="0.25">
      <c r="O241176" s="4"/>
    </row>
    <row r="241177" spans="15:15" x14ac:dyDescent="0.25">
      <c r="O241177" s="4"/>
    </row>
    <row r="241178" spans="15:15" x14ac:dyDescent="0.25">
      <c r="O241178" s="4"/>
    </row>
    <row r="241179" spans="15:15" x14ac:dyDescent="0.25">
      <c r="O241179" s="4"/>
    </row>
    <row r="241180" spans="15:15" x14ac:dyDescent="0.25">
      <c r="O241180" s="4"/>
    </row>
    <row r="241181" spans="15:15" x14ac:dyDescent="0.25">
      <c r="O241181" s="4"/>
    </row>
    <row r="241182" spans="15:15" x14ac:dyDescent="0.25">
      <c r="O241182" s="4"/>
    </row>
    <row r="241183" spans="15:15" x14ac:dyDescent="0.25">
      <c r="O241183" s="4"/>
    </row>
    <row r="241184" spans="15:15" x14ac:dyDescent="0.25">
      <c r="O241184" s="4"/>
    </row>
    <row r="241185" spans="15:15" x14ac:dyDescent="0.25">
      <c r="O241185" s="4"/>
    </row>
    <row r="241186" spans="15:15" x14ac:dyDescent="0.25">
      <c r="O241186" s="4"/>
    </row>
    <row r="241187" spans="15:15" x14ac:dyDescent="0.25">
      <c r="O241187" s="4"/>
    </row>
    <row r="241188" spans="15:15" x14ac:dyDescent="0.25">
      <c r="O241188" s="4"/>
    </row>
    <row r="241189" spans="15:15" x14ac:dyDescent="0.25">
      <c r="O241189" s="4"/>
    </row>
    <row r="241190" spans="15:15" x14ac:dyDescent="0.25">
      <c r="O241190" s="4"/>
    </row>
    <row r="241191" spans="15:15" x14ac:dyDescent="0.25">
      <c r="O241191" s="4"/>
    </row>
    <row r="241192" spans="15:15" x14ac:dyDescent="0.25">
      <c r="O241192" s="4"/>
    </row>
    <row r="241193" spans="15:15" x14ac:dyDescent="0.25">
      <c r="O241193" s="4"/>
    </row>
    <row r="241194" spans="15:15" x14ac:dyDescent="0.25">
      <c r="O241194" s="4"/>
    </row>
    <row r="241195" spans="15:15" x14ac:dyDescent="0.25">
      <c r="O241195" s="4"/>
    </row>
    <row r="241196" spans="15:15" x14ac:dyDescent="0.25">
      <c r="O241196" s="4"/>
    </row>
    <row r="241197" spans="15:15" x14ac:dyDescent="0.25">
      <c r="O241197" s="4"/>
    </row>
    <row r="241198" spans="15:15" x14ac:dyDescent="0.25">
      <c r="O241198" s="4"/>
    </row>
    <row r="241199" spans="15:15" x14ac:dyDescent="0.25">
      <c r="O241199" s="4"/>
    </row>
    <row r="241200" spans="15:15" x14ac:dyDescent="0.25">
      <c r="O241200" s="4"/>
    </row>
    <row r="241201" spans="15:15" x14ac:dyDescent="0.25">
      <c r="O241201" s="4"/>
    </row>
    <row r="241202" spans="15:15" x14ac:dyDescent="0.25">
      <c r="O241202" s="4"/>
    </row>
    <row r="241203" spans="15:15" x14ac:dyDescent="0.25">
      <c r="O241203" s="4"/>
    </row>
    <row r="241204" spans="15:15" x14ac:dyDescent="0.25">
      <c r="O241204" s="4"/>
    </row>
    <row r="241205" spans="15:15" x14ac:dyDescent="0.25">
      <c r="O241205" s="4"/>
    </row>
    <row r="241206" spans="15:15" x14ac:dyDescent="0.25">
      <c r="O241206" s="4"/>
    </row>
    <row r="241207" spans="15:15" x14ac:dyDescent="0.25">
      <c r="O241207" s="4"/>
    </row>
    <row r="241208" spans="15:15" x14ac:dyDescent="0.25">
      <c r="O241208" s="4"/>
    </row>
    <row r="241209" spans="15:15" x14ac:dyDescent="0.25">
      <c r="O241209" s="4"/>
    </row>
    <row r="241210" spans="15:15" x14ac:dyDescent="0.25">
      <c r="O241210" s="4"/>
    </row>
    <row r="241211" spans="15:15" x14ac:dyDescent="0.25">
      <c r="O241211" s="4"/>
    </row>
    <row r="241212" spans="15:15" x14ac:dyDescent="0.25">
      <c r="O241212" s="4"/>
    </row>
    <row r="241213" spans="15:15" x14ac:dyDescent="0.25">
      <c r="O241213" s="4"/>
    </row>
    <row r="241214" spans="15:15" x14ac:dyDescent="0.25">
      <c r="O241214" s="4"/>
    </row>
    <row r="241215" spans="15:15" x14ac:dyDescent="0.25">
      <c r="O241215" s="4"/>
    </row>
    <row r="241216" spans="15:15" x14ac:dyDescent="0.25">
      <c r="O241216" s="4"/>
    </row>
    <row r="241217" spans="15:15" x14ac:dyDescent="0.25">
      <c r="O241217" s="4"/>
    </row>
    <row r="241218" spans="15:15" x14ac:dyDescent="0.25">
      <c r="O241218" s="4"/>
    </row>
    <row r="241219" spans="15:15" x14ac:dyDescent="0.25">
      <c r="O241219" s="4"/>
    </row>
    <row r="241220" spans="15:15" x14ac:dyDescent="0.25">
      <c r="O241220" s="4"/>
    </row>
    <row r="241221" spans="15:15" x14ac:dyDescent="0.25">
      <c r="O241221" s="4"/>
    </row>
    <row r="241222" spans="15:15" x14ac:dyDescent="0.25">
      <c r="O241222" s="4"/>
    </row>
    <row r="241223" spans="15:15" x14ac:dyDescent="0.25">
      <c r="O241223" s="4"/>
    </row>
    <row r="241224" spans="15:15" x14ac:dyDescent="0.25">
      <c r="O241224" s="4"/>
    </row>
    <row r="241225" spans="15:15" x14ac:dyDescent="0.25">
      <c r="O241225" s="4"/>
    </row>
    <row r="241226" spans="15:15" x14ac:dyDescent="0.25">
      <c r="O241226" s="4"/>
    </row>
    <row r="241227" spans="15:15" x14ac:dyDescent="0.25">
      <c r="O241227" s="4"/>
    </row>
    <row r="241228" spans="15:15" x14ac:dyDescent="0.25">
      <c r="O241228" s="4"/>
    </row>
    <row r="241229" spans="15:15" x14ac:dyDescent="0.25">
      <c r="O241229" s="4"/>
    </row>
    <row r="241230" spans="15:15" x14ac:dyDescent="0.25">
      <c r="O241230" s="4"/>
    </row>
    <row r="241231" spans="15:15" x14ac:dyDescent="0.25">
      <c r="O241231" s="4"/>
    </row>
    <row r="241232" spans="15:15" x14ac:dyDescent="0.25">
      <c r="O241232" s="4"/>
    </row>
    <row r="241233" spans="15:15" x14ac:dyDescent="0.25">
      <c r="O241233" s="4"/>
    </row>
    <row r="241234" spans="15:15" x14ac:dyDescent="0.25">
      <c r="O241234" s="4"/>
    </row>
    <row r="241235" spans="15:15" x14ac:dyDescent="0.25">
      <c r="O241235" s="4"/>
    </row>
    <row r="241236" spans="15:15" x14ac:dyDescent="0.25">
      <c r="O241236" s="4"/>
    </row>
    <row r="241237" spans="15:15" x14ac:dyDescent="0.25">
      <c r="O241237" s="4"/>
    </row>
    <row r="241238" spans="15:15" x14ac:dyDescent="0.25">
      <c r="O241238" s="4"/>
    </row>
    <row r="241239" spans="15:15" x14ac:dyDescent="0.25">
      <c r="O241239" s="4"/>
    </row>
    <row r="241240" spans="15:15" x14ac:dyDescent="0.25">
      <c r="O241240" s="4"/>
    </row>
    <row r="241241" spans="15:15" x14ac:dyDescent="0.25">
      <c r="O241241" s="4"/>
    </row>
    <row r="241242" spans="15:15" x14ac:dyDescent="0.25">
      <c r="O241242" s="4"/>
    </row>
    <row r="241243" spans="15:15" x14ac:dyDescent="0.25">
      <c r="O241243" s="4"/>
    </row>
    <row r="241244" spans="15:15" x14ac:dyDescent="0.25">
      <c r="O241244" s="4"/>
    </row>
    <row r="241245" spans="15:15" x14ac:dyDescent="0.25">
      <c r="O241245" s="4"/>
    </row>
    <row r="241246" spans="15:15" x14ac:dyDescent="0.25">
      <c r="O241246" s="4"/>
    </row>
    <row r="241247" spans="15:15" x14ac:dyDescent="0.25">
      <c r="O241247" s="4"/>
    </row>
    <row r="241248" spans="15:15" x14ac:dyDescent="0.25">
      <c r="O241248" s="4"/>
    </row>
    <row r="241249" spans="15:15" x14ac:dyDescent="0.25">
      <c r="O241249" s="4"/>
    </row>
    <row r="241250" spans="15:15" x14ac:dyDescent="0.25">
      <c r="O241250" s="4"/>
    </row>
    <row r="241251" spans="15:15" x14ac:dyDescent="0.25">
      <c r="O241251" s="4"/>
    </row>
    <row r="241252" spans="15:15" x14ac:dyDescent="0.25">
      <c r="O241252" s="4"/>
    </row>
    <row r="241253" spans="15:15" x14ac:dyDescent="0.25">
      <c r="O241253" s="4"/>
    </row>
    <row r="241254" spans="15:15" x14ac:dyDescent="0.25">
      <c r="O241254" s="4"/>
    </row>
    <row r="241255" spans="15:15" x14ac:dyDescent="0.25">
      <c r="O241255" s="4"/>
    </row>
    <row r="241256" spans="15:15" x14ac:dyDescent="0.25">
      <c r="O241256" s="4"/>
    </row>
    <row r="241257" spans="15:15" x14ac:dyDescent="0.25">
      <c r="O241257" s="4"/>
    </row>
    <row r="241258" spans="15:15" x14ac:dyDescent="0.25">
      <c r="O241258" s="4"/>
    </row>
    <row r="241259" spans="15:15" x14ac:dyDescent="0.25">
      <c r="O241259" s="4"/>
    </row>
    <row r="241260" spans="15:15" x14ac:dyDescent="0.25">
      <c r="O241260" s="4"/>
    </row>
    <row r="241261" spans="15:15" x14ac:dyDescent="0.25">
      <c r="O241261" s="4"/>
    </row>
    <row r="241262" spans="15:15" x14ac:dyDescent="0.25">
      <c r="O241262" s="4"/>
    </row>
    <row r="241263" spans="15:15" x14ac:dyDescent="0.25">
      <c r="O241263" s="4"/>
    </row>
    <row r="241264" spans="15:15" x14ac:dyDescent="0.25">
      <c r="O241264" s="4"/>
    </row>
    <row r="241265" spans="15:15" x14ac:dyDescent="0.25">
      <c r="O241265" s="4"/>
    </row>
    <row r="241266" spans="15:15" x14ac:dyDescent="0.25">
      <c r="O241266" s="4"/>
    </row>
    <row r="241267" spans="15:15" x14ac:dyDescent="0.25">
      <c r="O241267" s="4"/>
    </row>
    <row r="241268" spans="15:15" x14ac:dyDescent="0.25">
      <c r="O241268" s="4"/>
    </row>
    <row r="241269" spans="15:15" x14ac:dyDescent="0.25">
      <c r="O241269" s="4"/>
    </row>
    <row r="241270" spans="15:15" x14ac:dyDescent="0.25">
      <c r="O241270" s="4"/>
    </row>
    <row r="241271" spans="15:15" x14ac:dyDescent="0.25">
      <c r="O241271" s="4"/>
    </row>
    <row r="241272" spans="15:15" x14ac:dyDescent="0.25">
      <c r="O241272" s="4"/>
    </row>
    <row r="241273" spans="15:15" x14ac:dyDescent="0.25">
      <c r="O241273" s="4"/>
    </row>
    <row r="241274" spans="15:15" x14ac:dyDescent="0.25">
      <c r="O241274" s="4"/>
    </row>
    <row r="241275" spans="15:15" x14ac:dyDescent="0.25">
      <c r="O241275" s="4"/>
    </row>
    <row r="241276" spans="15:15" x14ac:dyDescent="0.25">
      <c r="O241276" s="4"/>
    </row>
    <row r="241277" spans="15:15" x14ac:dyDescent="0.25">
      <c r="O241277" s="4"/>
    </row>
    <row r="241278" spans="15:15" x14ac:dyDescent="0.25">
      <c r="O241278" s="4"/>
    </row>
    <row r="241279" spans="15:15" x14ac:dyDescent="0.25">
      <c r="O241279" s="4"/>
    </row>
    <row r="241280" spans="15:15" x14ac:dyDescent="0.25">
      <c r="O241280" s="4"/>
    </row>
    <row r="241281" spans="15:15" x14ac:dyDescent="0.25">
      <c r="O241281" s="4"/>
    </row>
    <row r="241282" spans="15:15" x14ac:dyDescent="0.25">
      <c r="O241282" s="4"/>
    </row>
    <row r="241283" spans="15:15" x14ac:dyDescent="0.25">
      <c r="O241283" s="4"/>
    </row>
    <row r="241284" spans="15:15" x14ac:dyDescent="0.25">
      <c r="O241284" s="4"/>
    </row>
    <row r="241285" spans="15:15" x14ac:dyDescent="0.25">
      <c r="O241285" s="4"/>
    </row>
    <row r="241286" spans="15:15" x14ac:dyDescent="0.25">
      <c r="O241286" s="4"/>
    </row>
    <row r="241287" spans="15:15" x14ac:dyDescent="0.25">
      <c r="O241287" s="4"/>
    </row>
    <row r="241288" spans="15:15" x14ac:dyDescent="0.25">
      <c r="O241288" s="4"/>
    </row>
    <row r="241289" spans="15:15" x14ac:dyDescent="0.25">
      <c r="O241289" s="4"/>
    </row>
    <row r="241290" spans="15:15" x14ac:dyDescent="0.25">
      <c r="O241290" s="4"/>
    </row>
    <row r="241291" spans="15:15" x14ac:dyDescent="0.25">
      <c r="O241291" s="4"/>
    </row>
    <row r="241292" spans="15:15" x14ac:dyDescent="0.25">
      <c r="O241292" s="4"/>
    </row>
    <row r="241293" spans="15:15" x14ac:dyDescent="0.25">
      <c r="O241293" s="4"/>
    </row>
    <row r="241294" spans="15:15" x14ac:dyDescent="0.25">
      <c r="O241294" s="4"/>
    </row>
    <row r="241295" spans="15:15" x14ac:dyDescent="0.25">
      <c r="O241295" s="4"/>
    </row>
    <row r="241296" spans="15:15" x14ac:dyDescent="0.25">
      <c r="O241296" s="4"/>
    </row>
    <row r="241297" spans="15:15" x14ac:dyDescent="0.25">
      <c r="O241297" s="4"/>
    </row>
    <row r="241298" spans="15:15" x14ac:dyDescent="0.25">
      <c r="O241298" s="4"/>
    </row>
    <row r="241299" spans="15:15" x14ac:dyDescent="0.25">
      <c r="O241299" s="4"/>
    </row>
    <row r="241300" spans="15:15" x14ac:dyDescent="0.25">
      <c r="O241300" s="4"/>
    </row>
    <row r="241301" spans="15:15" x14ac:dyDescent="0.25">
      <c r="O241301" s="4"/>
    </row>
    <row r="241302" spans="15:15" x14ac:dyDescent="0.25">
      <c r="O241302" s="4"/>
    </row>
    <row r="241303" spans="15:15" x14ac:dyDescent="0.25">
      <c r="O241303" s="4"/>
    </row>
    <row r="241304" spans="15:15" x14ac:dyDescent="0.25">
      <c r="O241304" s="4"/>
    </row>
    <row r="241305" spans="15:15" x14ac:dyDescent="0.25">
      <c r="O241305" s="4"/>
    </row>
    <row r="241306" spans="15:15" x14ac:dyDescent="0.25">
      <c r="O241306" s="4"/>
    </row>
    <row r="241307" spans="15:15" x14ac:dyDescent="0.25">
      <c r="O241307" s="4"/>
    </row>
    <row r="241308" spans="15:15" x14ac:dyDescent="0.25">
      <c r="O241308" s="4"/>
    </row>
    <row r="241309" spans="15:15" x14ac:dyDescent="0.25">
      <c r="O241309" s="4"/>
    </row>
    <row r="241310" spans="15:15" x14ac:dyDescent="0.25">
      <c r="O241310" s="4"/>
    </row>
    <row r="241311" spans="15:15" x14ac:dyDescent="0.25">
      <c r="O241311" s="4"/>
    </row>
    <row r="241312" spans="15:15" x14ac:dyDescent="0.25">
      <c r="O241312" s="4"/>
    </row>
    <row r="241313" spans="15:15" x14ac:dyDescent="0.25">
      <c r="O241313" s="4"/>
    </row>
    <row r="241314" spans="15:15" x14ac:dyDescent="0.25">
      <c r="O241314" s="4"/>
    </row>
    <row r="241315" spans="15:15" x14ac:dyDescent="0.25">
      <c r="O241315" s="4"/>
    </row>
    <row r="241316" spans="15:15" x14ac:dyDescent="0.25">
      <c r="O241316" s="4"/>
    </row>
    <row r="241317" spans="15:15" x14ac:dyDescent="0.25">
      <c r="O241317" s="4"/>
    </row>
    <row r="241318" spans="15:15" x14ac:dyDescent="0.25">
      <c r="O241318" s="4"/>
    </row>
    <row r="241319" spans="15:15" x14ac:dyDescent="0.25">
      <c r="O241319" s="4"/>
    </row>
    <row r="241320" spans="15:15" x14ac:dyDescent="0.25">
      <c r="O241320" s="4"/>
    </row>
    <row r="241321" spans="15:15" x14ac:dyDescent="0.25">
      <c r="O241321" s="4"/>
    </row>
    <row r="241322" spans="15:15" x14ac:dyDescent="0.25">
      <c r="O241322" s="4"/>
    </row>
    <row r="241323" spans="15:15" x14ac:dyDescent="0.25">
      <c r="O241323" s="4"/>
    </row>
    <row r="241324" spans="15:15" x14ac:dyDescent="0.25">
      <c r="O241324" s="4"/>
    </row>
    <row r="241325" spans="15:15" x14ac:dyDescent="0.25">
      <c r="O241325" s="4"/>
    </row>
    <row r="241326" spans="15:15" x14ac:dyDescent="0.25">
      <c r="O241326" s="4"/>
    </row>
    <row r="241327" spans="15:15" x14ac:dyDescent="0.25">
      <c r="O241327" s="4"/>
    </row>
    <row r="241328" spans="15:15" x14ac:dyDescent="0.25">
      <c r="O241328" s="4"/>
    </row>
    <row r="241329" spans="15:15" x14ac:dyDescent="0.25">
      <c r="O241329" s="4"/>
    </row>
    <row r="241330" spans="15:15" x14ac:dyDescent="0.25">
      <c r="O241330" s="4"/>
    </row>
    <row r="241331" spans="15:15" x14ac:dyDescent="0.25">
      <c r="O241331" s="4"/>
    </row>
    <row r="241332" spans="15:15" x14ac:dyDescent="0.25">
      <c r="O241332" s="4"/>
    </row>
    <row r="241333" spans="15:15" x14ac:dyDescent="0.25">
      <c r="O241333" s="4"/>
    </row>
    <row r="241334" spans="15:15" x14ac:dyDescent="0.25">
      <c r="O241334" s="4"/>
    </row>
    <row r="241335" spans="15:15" x14ac:dyDescent="0.25">
      <c r="O241335" s="4"/>
    </row>
    <row r="241336" spans="15:15" x14ac:dyDescent="0.25">
      <c r="O241336" s="4"/>
    </row>
    <row r="241337" spans="15:15" x14ac:dyDescent="0.25">
      <c r="O241337" s="4"/>
    </row>
    <row r="241338" spans="15:15" x14ac:dyDescent="0.25">
      <c r="O241338" s="4"/>
    </row>
    <row r="241339" spans="15:15" x14ac:dyDescent="0.25">
      <c r="O241339" s="4"/>
    </row>
    <row r="241340" spans="15:15" x14ac:dyDescent="0.25">
      <c r="O241340" s="4"/>
    </row>
    <row r="241341" spans="15:15" x14ac:dyDescent="0.25">
      <c r="O241341" s="4"/>
    </row>
    <row r="241342" spans="15:15" x14ac:dyDescent="0.25">
      <c r="O241342" s="4"/>
    </row>
    <row r="241343" spans="15:15" x14ac:dyDescent="0.25">
      <c r="O241343" s="4"/>
    </row>
    <row r="241344" spans="15:15" x14ac:dyDescent="0.25">
      <c r="O241344" s="4"/>
    </row>
    <row r="241345" spans="15:15" x14ac:dyDescent="0.25">
      <c r="O241345" s="4"/>
    </row>
    <row r="241346" spans="15:15" x14ac:dyDescent="0.25">
      <c r="O241346" s="4"/>
    </row>
    <row r="241347" spans="15:15" x14ac:dyDescent="0.25">
      <c r="O241347" s="4"/>
    </row>
    <row r="241348" spans="15:15" x14ac:dyDescent="0.25">
      <c r="O241348" s="4"/>
    </row>
    <row r="241349" spans="15:15" x14ac:dyDescent="0.25">
      <c r="O241349" s="4"/>
    </row>
    <row r="241350" spans="15:15" x14ac:dyDescent="0.25">
      <c r="O241350" s="4"/>
    </row>
    <row r="241351" spans="15:15" x14ac:dyDescent="0.25">
      <c r="O241351" s="4"/>
    </row>
    <row r="241352" spans="15:15" x14ac:dyDescent="0.25">
      <c r="O241352" s="4"/>
    </row>
    <row r="241353" spans="15:15" x14ac:dyDescent="0.25">
      <c r="O241353" s="4"/>
    </row>
    <row r="241354" spans="15:15" x14ac:dyDescent="0.25">
      <c r="O241354" s="4"/>
    </row>
    <row r="241355" spans="15:15" x14ac:dyDescent="0.25">
      <c r="O241355" s="4"/>
    </row>
    <row r="241356" spans="15:15" x14ac:dyDescent="0.25">
      <c r="O241356" s="4"/>
    </row>
    <row r="241357" spans="15:15" x14ac:dyDescent="0.25">
      <c r="O241357" s="4"/>
    </row>
    <row r="241358" spans="15:15" x14ac:dyDescent="0.25">
      <c r="O241358" s="4"/>
    </row>
    <row r="241359" spans="15:15" x14ac:dyDescent="0.25">
      <c r="O241359" s="4"/>
    </row>
    <row r="241360" spans="15:15" x14ac:dyDescent="0.25">
      <c r="O241360" s="4"/>
    </row>
    <row r="241361" spans="15:15" x14ac:dyDescent="0.25">
      <c r="O241361" s="4"/>
    </row>
    <row r="241362" spans="15:15" x14ac:dyDescent="0.25">
      <c r="O241362" s="4"/>
    </row>
    <row r="241363" spans="15:15" x14ac:dyDescent="0.25">
      <c r="O241363" s="4"/>
    </row>
    <row r="241364" spans="15:15" x14ac:dyDescent="0.25">
      <c r="O241364" s="4"/>
    </row>
    <row r="241365" spans="15:15" x14ac:dyDescent="0.25">
      <c r="O241365" s="4"/>
    </row>
    <row r="241366" spans="15:15" x14ac:dyDescent="0.25">
      <c r="O241366" s="4"/>
    </row>
    <row r="241367" spans="15:15" x14ac:dyDescent="0.25">
      <c r="O241367" s="4"/>
    </row>
    <row r="241368" spans="15:15" x14ac:dyDescent="0.25">
      <c r="O241368" s="4"/>
    </row>
    <row r="241369" spans="15:15" x14ac:dyDescent="0.25">
      <c r="O241369" s="4"/>
    </row>
    <row r="241370" spans="15:15" x14ac:dyDescent="0.25">
      <c r="O241370" s="4"/>
    </row>
    <row r="241371" spans="15:15" x14ac:dyDescent="0.25">
      <c r="O241371" s="4"/>
    </row>
    <row r="241372" spans="15:15" x14ac:dyDescent="0.25">
      <c r="O241372" s="4"/>
    </row>
    <row r="241373" spans="15:15" x14ac:dyDescent="0.25">
      <c r="O241373" s="4"/>
    </row>
    <row r="241374" spans="15:15" x14ac:dyDescent="0.25">
      <c r="O241374" s="4"/>
    </row>
    <row r="241375" spans="15:15" x14ac:dyDescent="0.25">
      <c r="O241375" s="4"/>
    </row>
    <row r="241376" spans="15:15" x14ac:dyDescent="0.25">
      <c r="O241376" s="4"/>
    </row>
    <row r="241377" spans="15:15" x14ac:dyDescent="0.25">
      <c r="O241377" s="4"/>
    </row>
    <row r="241378" spans="15:15" x14ac:dyDescent="0.25">
      <c r="O241378" s="4"/>
    </row>
    <row r="241379" spans="15:15" x14ac:dyDescent="0.25">
      <c r="O241379" s="4"/>
    </row>
    <row r="241380" spans="15:15" x14ac:dyDescent="0.25">
      <c r="O241380" s="4"/>
    </row>
    <row r="241381" spans="15:15" x14ac:dyDescent="0.25">
      <c r="O241381" s="4"/>
    </row>
    <row r="241382" spans="15:15" x14ac:dyDescent="0.25">
      <c r="O241382" s="4"/>
    </row>
    <row r="241383" spans="15:15" x14ac:dyDescent="0.25">
      <c r="O241383" s="4"/>
    </row>
    <row r="241384" spans="15:15" x14ac:dyDescent="0.25">
      <c r="O241384" s="4"/>
    </row>
    <row r="241385" spans="15:15" x14ac:dyDescent="0.25">
      <c r="O241385" s="4"/>
    </row>
    <row r="241386" spans="15:15" x14ac:dyDescent="0.25">
      <c r="O241386" s="4"/>
    </row>
    <row r="241387" spans="15:15" x14ac:dyDescent="0.25">
      <c r="O241387" s="4"/>
    </row>
    <row r="241388" spans="15:15" x14ac:dyDescent="0.25">
      <c r="O241388" s="4"/>
    </row>
    <row r="241389" spans="15:15" x14ac:dyDescent="0.25">
      <c r="O241389" s="4"/>
    </row>
    <row r="241390" spans="15:15" x14ac:dyDescent="0.25">
      <c r="O241390" s="4"/>
    </row>
    <row r="241391" spans="15:15" x14ac:dyDescent="0.25">
      <c r="O241391" s="4"/>
    </row>
    <row r="241392" spans="15:15" x14ac:dyDescent="0.25">
      <c r="O241392" s="4"/>
    </row>
    <row r="241393" spans="15:15" x14ac:dyDescent="0.25">
      <c r="O241393" s="4"/>
    </row>
    <row r="241394" spans="15:15" x14ac:dyDescent="0.25">
      <c r="O241394" s="4"/>
    </row>
    <row r="241395" spans="15:15" x14ac:dyDescent="0.25">
      <c r="O241395" s="4"/>
    </row>
    <row r="241396" spans="15:15" x14ac:dyDescent="0.25">
      <c r="O241396" s="4"/>
    </row>
    <row r="241397" spans="15:15" x14ac:dyDescent="0.25">
      <c r="O241397" s="4"/>
    </row>
    <row r="241398" spans="15:15" x14ac:dyDescent="0.25">
      <c r="O241398" s="4"/>
    </row>
    <row r="241399" spans="15:15" x14ac:dyDescent="0.25">
      <c r="O241399" s="4"/>
    </row>
    <row r="241400" spans="15:15" x14ac:dyDescent="0.25">
      <c r="O241400" s="4"/>
    </row>
    <row r="241401" spans="15:15" x14ac:dyDescent="0.25">
      <c r="O241401" s="4"/>
    </row>
    <row r="241402" spans="15:15" x14ac:dyDescent="0.25">
      <c r="O241402" s="4"/>
    </row>
    <row r="241403" spans="15:15" x14ac:dyDescent="0.25">
      <c r="O241403" s="4"/>
    </row>
    <row r="241404" spans="15:15" x14ac:dyDescent="0.25">
      <c r="O241404" s="4"/>
    </row>
    <row r="241405" spans="15:15" x14ac:dyDescent="0.25">
      <c r="O241405" s="4"/>
    </row>
    <row r="241406" spans="15:15" x14ac:dyDescent="0.25">
      <c r="O241406" s="4"/>
    </row>
    <row r="241407" spans="15:15" x14ac:dyDescent="0.25">
      <c r="O241407" s="4"/>
    </row>
    <row r="241408" spans="15:15" x14ac:dyDescent="0.25">
      <c r="O241408" s="4"/>
    </row>
    <row r="241409" spans="15:15" x14ac:dyDescent="0.25">
      <c r="O241409" s="4"/>
    </row>
    <row r="241410" spans="15:15" x14ac:dyDescent="0.25">
      <c r="O241410" s="4"/>
    </row>
    <row r="241411" spans="15:15" x14ac:dyDescent="0.25">
      <c r="O241411" s="4"/>
    </row>
    <row r="241412" spans="15:15" x14ac:dyDescent="0.25">
      <c r="O241412" s="4"/>
    </row>
    <row r="241413" spans="15:15" x14ac:dyDescent="0.25">
      <c r="O241413" s="4"/>
    </row>
    <row r="241414" spans="15:15" x14ac:dyDescent="0.25">
      <c r="O241414" s="4"/>
    </row>
    <row r="241415" spans="15:15" x14ac:dyDescent="0.25">
      <c r="O241415" s="4"/>
    </row>
    <row r="241416" spans="15:15" x14ac:dyDescent="0.25">
      <c r="O241416" s="4"/>
    </row>
    <row r="241417" spans="15:15" x14ac:dyDescent="0.25">
      <c r="O241417" s="4"/>
    </row>
    <row r="241418" spans="15:15" x14ac:dyDescent="0.25">
      <c r="O241418" s="4"/>
    </row>
    <row r="241419" spans="15:15" x14ac:dyDescent="0.25">
      <c r="O241419" s="4"/>
    </row>
    <row r="241420" spans="15:15" x14ac:dyDescent="0.25">
      <c r="O241420" s="4"/>
    </row>
    <row r="241421" spans="15:15" x14ac:dyDescent="0.25">
      <c r="O241421" s="4"/>
    </row>
    <row r="241422" spans="15:15" x14ac:dyDescent="0.25">
      <c r="O241422" s="4"/>
    </row>
    <row r="241423" spans="15:15" x14ac:dyDescent="0.25">
      <c r="O241423" s="4"/>
    </row>
    <row r="241424" spans="15:15" x14ac:dyDescent="0.25">
      <c r="O241424" s="4"/>
    </row>
    <row r="241425" spans="15:15" x14ac:dyDescent="0.25">
      <c r="O241425" s="4"/>
    </row>
    <row r="241426" spans="15:15" x14ac:dyDescent="0.25">
      <c r="O241426" s="4"/>
    </row>
    <row r="241427" spans="15:15" x14ac:dyDescent="0.25">
      <c r="O241427" s="4"/>
    </row>
    <row r="241428" spans="15:15" x14ac:dyDescent="0.25">
      <c r="O241428" s="4"/>
    </row>
    <row r="241429" spans="15:15" x14ac:dyDescent="0.25">
      <c r="O241429" s="4"/>
    </row>
    <row r="241430" spans="15:15" x14ac:dyDescent="0.25">
      <c r="O241430" s="4"/>
    </row>
    <row r="241431" spans="15:15" x14ac:dyDescent="0.25">
      <c r="O241431" s="4"/>
    </row>
    <row r="241432" spans="15:15" x14ac:dyDescent="0.25">
      <c r="O241432" s="4"/>
    </row>
    <row r="241433" spans="15:15" x14ac:dyDescent="0.25">
      <c r="O241433" s="4"/>
    </row>
    <row r="241434" spans="15:15" x14ac:dyDescent="0.25">
      <c r="O241434" s="4"/>
    </row>
    <row r="241435" spans="15:15" x14ac:dyDescent="0.25">
      <c r="O241435" s="4"/>
    </row>
    <row r="241436" spans="15:15" x14ac:dyDescent="0.25">
      <c r="O241436" s="4"/>
    </row>
    <row r="241437" spans="15:15" x14ac:dyDescent="0.25">
      <c r="O241437" s="4"/>
    </row>
    <row r="241438" spans="15:15" x14ac:dyDescent="0.25">
      <c r="O241438" s="4"/>
    </row>
    <row r="241439" spans="15:15" x14ac:dyDescent="0.25">
      <c r="O241439" s="4"/>
    </row>
    <row r="241440" spans="15:15" x14ac:dyDescent="0.25">
      <c r="O241440" s="4"/>
    </row>
    <row r="241441" spans="15:15" x14ac:dyDescent="0.25">
      <c r="O241441" s="4"/>
    </row>
    <row r="241442" spans="15:15" x14ac:dyDescent="0.25">
      <c r="O241442" s="4"/>
    </row>
    <row r="241443" spans="15:15" x14ac:dyDescent="0.25">
      <c r="O241443" s="4"/>
    </row>
    <row r="241444" spans="15:15" x14ac:dyDescent="0.25">
      <c r="O241444" s="4"/>
    </row>
    <row r="241445" spans="15:15" x14ac:dyDescent="0.25">
      <c r="O241445" s="4"/>
    </row>
    <row r="241446" spans="15:15" x14ac:dyDescent="0.25">
      <c r="O241446" s="4"/>
    </row>
    <row r="241447" spans="15:15" x14ac:dyDescent="0.25">
      <c r="O241447" s="4"/>
    </row>
    <row r="241448" spans="15:15" x14ac:dyDescent="0.25">
      <c r="O241448" s="4"/>
    </row>
    <row r="241449" spans="15:15" x14ac:dyDescent="0.25">
      <c r="O241449" s="4"/>
    </row>
    <row r="241450" spans="15:15" x14ac:dyDescent="0.25">
      <c r="O241450" s="4"/>
    </row>
    <row r="241451" spans="15:15" x14ac:dyDescent="0.25">
      <c r="O241451" s="4"/>
    </row>
    <row r="241452" spans="15:15" x14ac:dyDescent="0.25">
      <c r="O241452" s="4"/>
    </row>
    <row r="241453" spans="15:15" x14ac:dyDescent="0.25">
      <c r="O241453" s="4"/>
    </row>
    <row r="241454" spans="15:15" x14ac:dyDescent="0.25">
      <c r="O241454" s="4"/>
    </row>
    <row r="241455" spans="15:15" x14ac:dyDescent="0.25">
      <c r="O241455" s="4"/>
    </row>
    <row r="241456" spans="15:15" x14ac:dyDescent="0.25">
      <c r="O241456" s="4"/>
    </row>
    <row r="241457" spans="15:15" x14ac:dyDescent="0.25">
      <c r="O241457" s="4"/>
    </row>
    <row r="241458" spans="15:15" x14ac:dyDescent="0.25">
      <c r="O241458" s="4"/>
    </row>
    <row r="241459" spans="15:15" x14ac:dyDescent="0.25">
      <c r="O241459" s="4"/>
    </row>
    <row r="241460" spans="15:15" x14ac:dyDescent="0.25">
      <c r="O241460" s="4"/>
    </row>
    <row r="241461" spans="15:15" x14ac:dyDescent="0.25">
      <c r="O241461" s="4"/>
    </row>
    <row r="241462" spans="15:15" x14ac:dyDescent="0.25">
      <c r="O241462" s="4"/>
    </row>
    <row r="241463" spans="15:15" x14ac:dyDescent="0.25">
      <c r="O241463" s="4"/>
    </row>
    <row r="241464" spans="15:15" x14ac:dyDescent="0.25">
      <c r="O241464" s="4"/>
    </row>
    <row r="241465" spans="15:15" x14ac:dyDescent="0.25">
      <c r="O241465" s="4"/>
    </row>
    <row r="241466" spans="15:15" x14ac:dyDescent="0.25">
      <c r="O241466" s="4"/>
    </row>
    <row r="241467" spans="15:15" x14ac:dyDescent="0.25">
      <c r="O241467" s="4"/>
    </row>
    <row r="241468" spans="15:15" x14ac:dyDescent="0.25">
      <c r="O241468" s="4"/>
    </row>
    <row r="241469" spans="15:15" x14ac:dyDescent="0.25">
      <c r="O241469" s="4"/>
    </row>
    <row r="241470" spans="15:15" x14ac:dyDescent="0.25">
      <c r="O241470" s="4"/>
    </row>
    <row r="241471" spans="15:15" x14ac:dyDescent="0.25">
      <c r="O241471" s="4"/>
    </row>
    <row r="241472" spans="15:15" x14ac:dyDescent="0.25">
      <c r="O241472" s="4"/>
    </row>
    <row r="241473" spans="15:15" x14ac:dyDescent="0.25">
      <c r="O241473" s="4"/>
    </row>
    <row r="241474" spans="15:15" x14ac:dyDescent="0.25">
      <c r="O241474" s="4"/>
    </row>
    <row r="241475" spans="15:15" x14ac:dyDescent="0.25">
      <c r="O241475" s="4"/>
    </row>
    <row r="241476" spans="15:15" x14ac:dyDescent="0.25">
      <c r="O241476" s="4"/>
    </row>
    <row r="241477" spans="15:15" x14ac:dyDescent="0.25">
      <c r="O241477" s="4"/>
    </row>
    <row r="241478" spans="15:15" x14ac:dyDescent="0.25">
      <c r="O241478" s="4"/>
    </row>
    <row r="241479" spans="15:15" x14ac:dyDescent="0.25">
      <c r="O241479" s="4"/>
    </row>
    <row r="241480" spans="15:15" x14ac:dyDescent="0.25">
      <c r="O241480" s="4"/>
    </row>
    <row r="241481" spans="15:15" x14ac:dyDescent="0.25">
      <c r="O241481" s="4"/>
    </row>
    <row r="241482" spans="15:15" x14ac:dyDescent="0.25">
      <c r="O241482" s="4"/>
    </row>
    <row r="241483" spans="15:15" x14ac:dyDescent="0.25">
      <c r="O241483" s="4"/>
    </row>
    <row r="241484" spans="15:15" x14ac:dyDescent="0.25">
      <c r="O241484" s="4"/>
    </row>
    <row r="241485" spans="15:15" x14ac:dyDescent="0.25">
      <c r="O241485" s="4"/>
    </row>
    <row r="241486" spans="15:15" x14ac:dyDescent="0.25">
      <c r="O241486" s="4"/>
    </row>
    <row r="241487" spans="15:15" x14ac:dyDescent="0.25">
      <c r="O241487" s="4"/>
    </row>
    <row r="241488" spans="15:15" x14ac:dyDescent="0.25">
      <c r="O241488" s="4"/>
    </row>
    <row r="241489" spans="15:15" x14ac:dyDescent="0.25">
      <c r="O241489" s="4"/>
    </row>
    <row r="241490" spans="15:15" x14ac:dyDescent="0.25">
      <c r="O241490" s="4"/>
    </row>
    <row r="241491" spans="15:15" x14ac:dyDescent="0.25">
      <c r="O241491" s="4"/>
    </row>
    <row r="241492" spans="15:15" x14ac:dyDescent="0.25">
      <c r="O241492" s="4"/>
    </row>
    <row r="241493" spans="15:15" x14ac:dyDescent="0.25">
      <c r="O241493" s="4"/>
    </row>
    <row r="241494" spans="15:15" x14ac:dyDescent="0.25">
      <c r="O241494" s="4"/>
    </row>
    <row r="241495" spans="15:15" x14ac:dyDescent="0.25">
      <c r="O241495" s="4"/>
    </row>
    <row r="241496" spans="15:15" x14ac:dyDescent="0.25">
      <c r="O241496" s="4"/>
    </row>
    <row r="241497" spans="15:15" x14ac:dyDescent="0.25">
      <c r="O241497" s="4"/>
    </row>
    <row r="241498" spans="15:15" x14ac:dyDescent="0.25">
      <c r="O241498" s="4"/>
    </row>
    <row r="241499" spans="15:15" x14ac:dyDescent="0.25">
      <c r="O241499" s="4"/>
    </row>
    <row r="241500" spans="15:15" x14ac:dyDescent="0.25">
      <c r="O241500" s="4"/>
    </row>
    <row r="241501" spans="15:15" x14ac:dyDescent="0.25">
      <c r="O241501" s="4"/>
    </row>
    <row r="241502" spans="15:15" x14ac:dyDescent="0.25">
      <c r="O241502" s="4"/>
    </row>
    <row r="241503" spans="15:15" x14ac:dyDescent="0.25">
      <c r="O241503" s="4"/>
    </row>
    <row r="241504" spans="15:15" x14ac:dyDescent="0.25">
      <c r="O241504" s="4"/>
    </row>
    <row r="241505" spans="15:15" x14ac:dyDescent="0.25">
      <c r="O241505" s="4"/>
    </row>
    <row r="241506" spans="15:15" x14ac:dyDescent="0.25">
      <c r="O241506" s="4"/>
    </row>
    <row r="241507" spans="15:15" x14ac:dyDescent="0.25">
      <c r="O241507" s="4"/>
    </row>
    <row r="241508" spans="15:15" x14ac:dyDescent="0.25">
      <c r="O241508" s="4"/>
    </row>
    <row r="241509" spans="15:15" x14ac:dyDescent="0.25">
      <c r="O241509" s="4"/>
    </row>
    <row r="241510" spans="15:15" x14ac:dyDescent="0.25">
      <c r="O241510" s="4"/>
    </row>
    <row r="241511" spans="15:15" x14ac:dyDescent="0.25">
      <c r="O241511" s="4"/>
    </row>
    <row r="241512" spans="15:15" x14ac:dyDescent="0.25">
      <c r="O241512" s="4"/>
    </row>
    <row r="241513" spans="15:15" x14ac:dyDescent="0.25">
      <c r="O241513" s="4"/>
    </row>
    <row r="241514" spans="15:15" x14ac:dyDescent="0.25">
      <c r="O241514" s="4"/>
    </row>
    <row r="241515" spans="15:15" x14ac:dyDescent="0.25">
      <c r="O241515" s="4"/>
    </row>
    <row r="241516" spans="15:15" x14ac:dyDescent="0.25">
      <c r="O241516" s="4"/>
    </row>
    <row r="241517" spans="15:15" x14ac:dyDescent="0.25">
      <c r="O241517" s="4"/>
    </row>
    <row r="241518" spans="15:15" x14ac:dyDescent="0.25">
      <c r="O241518" s="4"/>
    </row>
    <row r="241519" spans="15:15" x14ac:dyDescent="0.25">
      <c r="O241519" s="4"/>
    </row>
    <row r="241520" spans="15:15" x14ac:dyDescent="0.25">
      <c r="O241520" s="4"/>
    </row>
    <row r="241521" spans="15:15" x14ac:dyDescent="0.25">
      <c r="O241521" s="4"/>
    </row>
    <row r="241522" spans="15:15" x14ac:dyDescent="0.25">
      <c r="O241522" s="4"/>
    </row>
    <row r="241523" spans="15:15" x14ac:dyDescent="0.25">
      <c r="O241523" s="4"/>
    </row>
    <row r="241524" spans="15:15" x14ac:dyDescent="0.25">
      <c r="O241524" s="4"/>
    </row>
    <row r="241525" spans="15:15" x14ac:dyDescent="0.25">
      <c r="O241525" s="4"/>
    </row>
    <row r="241526" spans="15:15" x14ac:dyDescent="0.25">
      <c r="O241526" s="4"/>
    </row>
    <row r="241527" spans="15:15" x14ac:dyDescent="0.25">
      <c r="O241527" s="4"/>
    </row>
    <row r="241528" spans="15:15" x14ac:dyDescent="0.25">
      <c r="O241528" s="4"/>
    </row>
    <row r="241529" spans="15:15" x14ac:dyDescent="0.25">
      <c r="O241529" s="4"/>
    </row>
    <row r="241530" spans="15:15" x14ac:dyDescent="0.25">
      <c r="O241530" s="4"/>
    </row>
    <row r="241531" spans="15:15" x14ac:dyDescent="0.25">
      <c r="O241531" s="4"/>
    </row>
    <row r="241532" spans="15:15" x14ac:dyDescent="0.25">
      <c r="O241532" s="4"/>
    </row>
    <row r="241533" spans="15:15" x14ac:dyDescent="0.25">
      <c r="O241533" s="4"/>
    </row>
    <row r="241534" spans="15:15" x14ac:dyDescent="0.25">
      <c r="O241534" s="4"/>
    </row>
    <row r="241535" spans="15:15" x14ac:dyDescent="0.25">
      <c r="O241535" s="4"/>
    </row>
    <row r="241536" spans="15:15" x14ac:dyDescent="0.25">
      <c r="O241536" s="4"/>
    </row>
    <row r="241537" spans="15:15" x14ac:dyDescent="0.25">
      <c r="O241537" s="4"/>
    </row>
    <row r="241538" spans="15:15" x14ac:dyDescent="0.25">
      <c r="O241538" s="4"/>
    </row>
    <row r="241539" spans="15:15" x14ac:dyDescent="0.25">
      <c r="O241539" s="4"/>
    </row>
    <row r="241540" spans="15:15" x14ac:dyDescent="0.25">
      <c r="O241540" s="4"/>
    </row>
    <row r="241541" spans="15:15" x14ac:dyDescent="0.25">
      <c r="O241541" s="4"/>
    </row>
    <row r="241542" spans="15:15" x14ac:dyDescent="0.25">
      <c r="O241542" s="4"/>
    </row>
    <row r="241543" spans="15:15" x14ac:dyDescent="0.25">
      <c r="O241543" s="4"/>
    </row>
    <row r="241544" spans="15:15" x14ac:dyDescent="0.25">
      <c r="O241544" s="4"/>
    </row>
    <row r="241545" spans="15:15" x14ac:dyDescent="0.25">
      <c r="O241545" s="4"/>
    </row>
    <row r="241546" spans="15:15" x14ac:dyDescent="0.25">
      <c r="O241546" s="4"/>
    </row>
    <row r="241547" spans="15:15" x14ac:dyDescent="0.25">
      <c r="O241547" s="4"/>
    </row>
    <row r="241548" spans="15:15" x14ac:dyDescent="0.25">
      <c r="O241548" s="4"/>
    </row>
    <row r="241549" spans="15:15" x14ac:dyDescent="0.25">
      <c r="O241549" s="4"/>
    </row>
    <row r="241550" spans="15:15" x14ac:dyDescent="0.25">
      <c r="O241550" s="4"/>
    </row>
    <row r="241551" spans="15:15" x14ac:dyDescent="0.25">
      <c r="O241551" s="4"/>
    </row>
    <row r="241552" spans="15:15" x14ac:dyDescent="0.25">
      <c r="O241552" s="4"/>
    </row>
    <row r="241553" spans="15:15" x14ac:dyDescent="0.25">
      <c r="O241553" s="4"/>
    </row>
    <row r="241554" spans="15:15" x14ac:dyDescent="0.25">
      <c r="O241554" s="4"/>
    </row>
    <row r="241555" spans="15:15" x14ac:dyDescent="0.25">
      <c r="O241555" s="4"/>
    </row>
    <row r="241556" spans="15:15" x14ac:dyDescent="0.25">
      <c r="O241556" s="4"/>
    </row>
    <row r="241557" spans="15:15" x14ac:dyDescent="0.25">
      <c r="O241557" s="4"/>
    </row>
    <row r="241558" spans="15:15" x14ac:dyDescent="0.25">
      <c r="O241558" s="4"/>
    </row>
    <row r="241559" spans="15:15" x14ac:dyDescent="0.25">
      <c r="O241559" s="4"/>
    </row>
    <row r="241560" spans="15:15" x14ac:dyDescent="0.25">
      <c r="O241560" s="4"/>
    </row>
    <row r="241561" spans="15:15" x14ac:dyDescent="0.25">
      <c r="O241561" s="4"/>
    </row>
    <row r="241562" spans="15:15" x14ac:dyDescent="0.25">
      <c r="O241562" s="4"/>
    </row>
    <row r="241563" spans="15:15" x14ac:dyDescent="0.25">
      <c r="O241563" s="4"/>
    </row>
    <row r="241564" spans="15:15" x14ac:dyDescent="0.25">
      <c r="O241564" s="4"/>
    </row>
    <row r="241565" spans="15:15" x14ac:dyDescent="0.25">
      <c r="O241565" s="4"/>
    </row>
    <row r="241566" spans="15:15" x14ac:dyDescent="0.25">
      <c r="O241566" s="4"/>
    </row>
    <row r="241567" spans="15:15" x14ac:dyDescent="0.25">
      <c r="O241567" s="4"/>
    </row>
    <row r="241568" spans="15:15" x14ac:dyDescent="0.25">
      <c r="O241568" s="4"/>
    </row>
    <row r="241569" spans="15:15" x14ac:dyDescent="0.25">
      <c r="O241569" s="4"/>
    </row>
    <row r="241570" spans="15:15" x14ac:dyDescent="0.25">
      <c r="O241570" s="4"/>
    </row>
    <row r="241571" spans="15:15" x14ac:dyDescent="0.25">
      <c r="O241571" s="4"/>
    </row>
    <row r="241572" spans="15:15" x14ac:dyDescent="0.25">
      <c r="O241572" s="4"/>
    </row>
    <row r="241573" spans="15:15" x14ac:dyDescent="0.25">
      <c r="O241573" s="4"/>
    </row>
    <row r="241574" spans="15:15" x14ac:dyDescent="0.25">
      <c r="O241574" s="4"/>
    </row>
    <row r="241575" spans="15:15" x14ac:dyDescent="0.25">
      <c r="O241575" s="4"/>
    </row>
    <row r="241576" spans="15:15" x14ac:dyDescent="0.25">
      <c r="O241576" s="4"/>
    </row>
    <row r="241577" spans="15:15" x14ac:dyDescent="0.25">
      <c r="O241577" s="4"/>
    </row>
    <row r="241578" spans="15:15" x14ac:dyDescent="0.25">
      <c r="O241578" s="4"/>
    </row>
    <row r="241579" spans="15:15" x14ac:dyDescent="0.25">
      <c r="O241579" s="4"/>
    </row>
    <row r="241580" spans="15:15" x14ac:dyDescent="0.25">
      <c r="O241580" s="4"/>
    </row>
    <row r="241581" spans="15:15" x14ac:dyDescent="0.25">
      <c r="O241581" s="4"/>
    </row>
    <row r="241582" spans="15:15" x14ac:dyDescent="0.25">
      <c r="O241582" s="4"/>
    </row>
    <row r="241583" spans="15:15" x14ac:dyDescent="0.25">
      <c r="O241583" s="4"/>
    </row>
    <row r="241584" spans="15:15" x14ac:dyDescent="0.25">
      <c r="O241584" s="4"/>
    </row>
    <row r="241585" spans="15:15" x14ac:dyDescent="0.25">
      <c r="O241585" s="4"/>
    </row>
    <row r="241586" spans="15:15" x14ac:dyDescent="0.25">
      <c r="O241586" s="4"/>
    </row>
    <row r="241587" spans="15:15" x14ac:dyDescent="0.25">
      <c r="O241587" s="4"/>
    </row>
    <row r="241588" spans="15:15" x14ac:dyDescent="0.25">
      <c r="O241588" s="4"/>
    </row>
    <row r="241589" spans="15:15" x14ac:dyDescent="0.25">
      <c r="O241589" s="4"/>
    </row>
    <row r="241590" spans="15:15" x14ac:dyDescent="0.25">
      <c r="O241590" s="4"/>
    </row>
    <row r="241591" spans="15:15" x14ac:dyDescent="0.25">
      <c r="O241591" s="4"/>
    </row>
    <row r="241592" spans="15:15" x14ac:dyDescent="0.25">
      <c r="O241592" s="4"/>
    </row>
    <row r="241593" spans="15:15" x14ac:dyDescent="0.25">
      <c r="O241593" s="4"/>
    </row>
    <row r="241594" spans="15:15" x14ac:dyDescent="0.25">
      <c r="O241594" s="4"/>
    </row>
    <row r="241595" spans="15:15" x14ac:dyDescent="0.25">
      <c r="O241595" s="4"/>
    </row>
    <row r="241596" spans="15:15" x14ac:dyDescent="0.25">
      <c r="O241596" s="4"/>
    </row>
    <row r="241597" spans="15:15" x14ac:dyDescent="0.25">
      <c r="O241597" s="4"/>
    </row>
    <row r="241598" spans="15:15" x14ac:dyDescent="0.25">
      <c r="O241598" s="4"/>
    </row>
    <row r="241599" spans="15:15" x14ac:dyDescent="0.25">
      <c r="O241599" s="4"/>
    </row>
    <row r="241600" spans="15:15" x14ac:dyDescent="0.25">
      <c r="O241600" s="4"/>
    </row>
    <row r="241601" spans="15:15" x14ac:dyDescent="0.25">
      <c r="O241601" s="4"/>
    </row>
    <row r="241602" spans="15:15" x14ac:dyDescent="0.25">
      <c r="O241602" s="4"/>
    </row>
    <row r="241603" spans="15:15" x14ac:dyDescent="0.25">
      <c r="O241603" s="4"/>
    </row>
    <row r="241604" spans="15:15" x14ac:dyDescent="0.25">
      <c r="O241604" s="4"/>
    </row>
    <row r="241605" spans="15:15" x14ac:dyDescent="0.25">
      <c r="O241605" s="4"/>
    </row>
    <row r="241606" spans="15:15" x14ac:dyDescent="0.25">
      <c r="O241606" s="4"/>
    </row>
    <row r="241607" spans="15:15" x14ac:dyDescent="0.25">
      <c r="O241607" s="4"/>
    </row>
    <row r="241608" spans="15:15" x14ac:dyDescent="0.25">
      <c r="O241608" s="4"/>
    </row>
    <row r="241609" spans="15:15" x14ac:dyDescent="0.25">
      <c r="O241609" s="4"/>
    </row>
    <row r="241610" spans="15:15" x14ac:dyDescent="0.25">
      <c r="O241610" s="4"/>
    </row>
    <row r="241611" spans="15:15" x14ac:dyDescent="0.25">
      <c r="O241611" s="4"/>
    </row>
    <row r="241612" spans="15:15" x14ac:dyDescent="0.25">
      <c r="O241612" s="4"/>
    </row>
    <row r="241613" spans="15:15" x14ac:dyDescent="0.25">
      <c r="O241613" s="4"/>
    </row>
    <row r="241614" spans="15:15" x14ac:dyDescent="0.25">
      <c r="O241614" s="4"/>
    </row>
    <row r="241615" spans="15:15" x14ac:dyDescent="0.25">
      <c r="O241615" s="4"/>
    </row>
    <row r="241616" spans="15:15" x14ac:dyDescent="0.25">
      <c r="O241616" s="4"/>
    </row>
    <row r="241617" spans="15:15" x14ac:dyDescent="0.25">
      <c r="O241617" s="4"/>
    </row>
    <row r="241618" spans="15:15" x14ac:dyDescent="0.25">
      <c r="O241618" s="4"/>
    </row>
    <row r="241619" spans="15:15" x14ac:dyDescent="0.25">
      <c r="O241619" s="4"/>
    </row>
    <row r="241620" spans="15:15" x14ac:dyDescent="0.25">
      <c r="O241620" s="4"/>
    </row>
    <row r="241621" spans="15:15" x14ac:dyDescent="0.25">
      <c r="O241621" s="4"/>
    </row>
    <row r="241622" spans="15:15" x14ac:dyDescent="0.25">
      <c r="O241622" s="4"/>
    </row>
    <row r="241623" spans="15:15" x14ac:dyDescent="0.25">
      <c r="O241623" s="4"/>
    </row>
    <row r="241624" spans="15:15" x14ac:dyDescent="0.25">
      <c r="O241624" s="4"/>
    </row>
    <row r="241625" spans="15:15" x14ac:dyDescent="0.25">
      <c r="O241625" s="4"/>
    </row>
    <row r="241626" spans="15:15" x14ac:dyDescent="0.25">
      <c r="O241626" s="4"/>
    </row>
    <row r="241627" spans="15:15" x14ac:dyDescent="0.25">
      <c r="O241627" s="4"/>
    </row>
    <row r="241628" spans="15:15" x14ac:dyDescent="0.25">
      <c r="O241628" s="4"/>
    </row>
    <row r="241629" spans="15:15" x14ac:dyDescent="0.25">
      <c r="O241629" s="4"/>
    </row>
    <row r="241630" spans="15:15" x14ac:dyDescent="0.25">
      <c r="O241630" s="4"/>
    </row>
    <row r="241631" spans="15:15" x14ac:dyDescent="0.25">
      <c r="O241631" s="4"/>
    </row>
    <row r="241632" spans="15:15" x14ac:dyDescent="0.25">
      <c r="O241632" s="4"/>
    </row>
    <row r="241633" spans="15:15" x14ac:dyDescent="0.25">
      <c r="O241633" s="4"/>
    </row>
    <row r="241634" spans="15:15" x14ac:dyDescent="0.25">
      <c r="O241634" s="4"/>
    </row>
    <row r="241635" spans="15:15" x14ac:dyDescent="0.25">
      <c r="O241635" s="4"/>
    </row>
    <row r="241636" spans="15:15" x14ac:dyDescent="0.25">
      <c r="O241636" s="4"/>
    </row>
    <row r="241637" spans="15:15" x14ac:dyDescent="0.25">
      <c r="O241637" s="4"/>
    </row>
    <row r="241638" spans="15:15" x14ac:dyDescent="0.25">
      <c r="O241638" s="4"/>
    </row>
    <row r="241639" spans="15:15" x14ac:dyDescent="0.25">
      <c r="O241639" s="4"/>
    </row>
    <row r="241640" spans="15:15" x14ac:dyDescent="0.25">
      <c r="O241640" s="4"/>
    </row>
    <row r="241641" spans="15:15" x14ac:dyDescent="0.25">
      <c r="O241641" s="4"/>
    </row>
    <row r="241642" spans="15:15" x14ac:dyDescent="0.25">
      <c r="O241642" s="4"/>
    </row>
    <row r="241643" spans="15:15" x14ac:dyDescent="0.25">
      <c r="O241643" s="4"/>
    </row>
    <row r="241644" spans="15:15" x14ac:dyDescent="0.25">
      <c r="O241644" s="4"/>
    </row>
    <row r="241645" spans="15:15" x14ac:dyDescent="0.25">
      <c r="O241645" s="4"/>
    </row>
    <row r="241646" spans="15:15" x14ac:dyDescent="0.25">
      <c r="O241646" s="4"/>
    </row>
    <row r="241647" spans="15:15" x14ac:dyDescent="0.25">
      <c r="O241647" s="4"/>
    </row>
    <row r="241648" spans="15:15" x14ac:dyDescent="0.25">
      <c r="O241648" s="4"/>
    </row>
    <row r="241649" spans="15:15" x14ac:dyDescent="0.25">
      <c r="O241649" s="4"/>
    </row>
    <row r="241650" spans="15:15" x14ac:dyDescent="0.25">
      <c r="O241650" s="4"/>
    </row>
    <row r="241651" spans="15:15" x14ac:dyDescent="0.25">
      <c r="O241651" s="4"/>
    </row>
    <row r="241652" spans="15:15" x14ac:dyDescent="0.25">
      <c r="O241652" s="4"/>
    </row>
    <row r="241653" spans="15:15" x14ac:dyDescent="0.25">
      <c r="O241653" s="4"/>
    </row>
    <row r="241654" spans="15:15" x14ac:dyDescent="0.25">
      <c r="O241654" s="4"/>
    </row>
    <row r="241655" spans="15:15" x14ac:dyDescent="0.25">
      <c r="O241655" s="4"/>
    </row>
    <row r="241656" spans="15:15" x14ac:dyDescent="0.25">
      <c r="O241656" s="4"/>
    </row>
    <row r="241657" spans="15:15" x14ac:dyDescent="0.25">
      <c r="O241657" s="4"/>
    </row>
    <row r="241658" spans="15:15" x14ac:dyDescent="0.25">
      <c r="O241658" s="4"/>
    </row>
    <row r="241659" spans="15:15" x14ac:dyDescent="0.25">
      <c r="O241659" s="4"/>
    </row>
    <row r="241660" spans="15:15" x14ac:dyDescent="0.25">
      <c r="O241660" s="4"/>
    </row>
    <row r="241661" spans="15:15" x14ac:dyDescent="0.25">
      <c r="O241661" s="4"/>
    </row>
    <row r="241662" spans="15:15" x14ac:dyDescent="0.25">
      <c r="O241662" s="4"/>
    </row>
    <row r="241663" spans="15:15" x14ac:dyDescent="0.25">
      <c r="O241663" s="4"/>
    </row>
    <row r="241664" spans="15:15" x14ac:dyDescent="0.25">
      <c r="O241664" s="4"/>
    </row>
    <row r="241665" spans="15:15" x14ac:dyDescent="0.25">
      <c r="O241665" s="4"/>
    </row>
    <row r="241666" spans="15:15" x14ac:dyDescent="0.25">
      <c r="O241666" s="4"/>
    </row>
    <row r="241667" spans="15:15" x14ac:dyDescent="0.25">
      <c r="O241667" s="4"/>
    </row>
    <row r="241668" spans="15:15" x14ac:dyDescent="0.25">
      <c r="O241668" s="4"/>
    </row>
    <row r="241669" spans="15:15" x14ac:dyDescent="0.25">
      <c r="O241669" s="4"/>
    </row>
    <row r="241670" spans="15:15" x14ac:dyDescent="0.25">
      <c r="O241670" s="4"/>
    </row>
    <row r="241671" spans="15:15" x14ac:dyDescent="0.25">
      <c r="O241671" s="4"/>
    </row>
    <row r="241672" spans="15:15" x14ac:dyDescent="0.25">
      <c r="O241672" s="4"/>
    </row>
    <row r="241673" spans="15:15" x14ac:dyDescent="0.25">
      <c r="O241673" s="4"/>
    </row>
    <row r="241674" spans="15:15" x14ac:dyDescent="0.25">
      <c r="O241674" s="4"/>
    </row>
    <row r="241675" spans="15:15" x14ac:dyDescent="0.25">
      <c r="O241675" s="4"/>
    </row>
    <row r="241676" spans="15:15" x14ac:dyDescent="0.25">
      <c r="O241676" s="4"/>
    </row>
    <row r="241677" spans="15:15" x14ac:dyDescent="0.25">
      <c r="O241677" s="4"/>
    </row>
    <row r="241678" spans="15:15" x14ac:dyDescent="0.25">
      <c r="O241678" s="4"/>
    </row>
    <row r="241679" spans="15:15" x14ac:dyDescent="0.25">
      <c r="O241679" s="4"/>
    </row>
    <row r="241680" spans="15:15" x14ac:dyDescent="0.25">
      <c r="O241680" s="4"/>
    </row>
    <row r="241681" spans="15:15" x14ac:dyDescent="0.25">
      <c r="O241681" s="4"/>
    </row>
    <row r="241682" spans="15:15" x14ac:dyDescent="0.25">
      <c r="O241682" s="4"/>
    </row>
    <row r="241683" spans="15:15" x14ac:dyDescent="0.25">
      <c r="O241683" s="4"/>
    </row>
    <row r="241684" spans="15:15" x14ac:dyDescent="0.25">
      <c r="O241684" s="4"/>
    </row>
    <row r="241685" spans="15:15" x14ac:dyDescent="0.25">
      <c r="O241685" s="4"/>
    </row>
    <row r="241686" spans="15:15" x14ac:dyDescent="0.25">
      <c r="O241686" s="4"/>
    </row>
    <row r="241687" spans="15:15" x14ac:dyDescent="0.25">
      <c r="O241687" s="4"/>
    </row>
    <row r="241688" spans="15:15" x14ac:dyDescent="0.25">
      <c r="O241688" s="4"/>
    </row>
    <row r="241689" spans="15:15" x14ac:dyDescent="0.25">
      <c r="O241689" s="4"/>
    </row>
    <row r="241690" spans="15:15" x14ac:dyDescent="0.25">
      <c r="O241690" s="4"/>
    </row>
    <row r="241691" spans="15:15" x14ac:dyDescent="0.25">
      <c r="O241691" s="4"/>
    </row>
    <row r="241692" spans="15:15" x14ac:dyDescent="0.25">
      <c r="O241692" s="4"/>
    </row>
    <row r="241693" spans="15:15" x14ac:dyDescent="0.25">
      <c r="O241693" s="4"/>
    </row>
    <row r="241694" spans="15:15" x14ac:dyDescent="0.25">
      <c r="O241694" s="4"/>
    </row>
    <row r="241695" spans="15:15" x14ac:dyDescent="0.25">
      <c r="O241695" s="4"/>
    </row>
    <row r="241696" spans="15:15" x14ac:dyDescent="0.25">
      <c r="O241696" s="4"/>
    </row>
    <row r="241697" spans="15:15" x14ac:dyDescent="0.25">
      <c r="O241697" s="4"/>
    </row>
    <row r="241698" spans="15:15" x14ac:dyDescent="0.25">
      <c r="O241698" s="4"/>
    </row>
    <row r="241699" spans="15:15" x14ac:dyDescent="0.25">
      <c r="O241699" s="4"/>
    </row>
    <row r="241700" spans="15:15" x14ac:dyDescent="0.25">
      <c r="O241700" s="4"/>
    </row>
    <row r="241701" spans="15:15" x14ac:dyDescent="0.25">
      <c r="O241701" s="4"/>
    </row>
    <row r="241702" spans="15:15" x14ac:dyDescent="0.25">
      <c r="O241702" s="4"/>
    </row>
    <row r="241703" spans="15:15" x14ac:dyDescent="0.25">
      <c r="O241703" s="4"/>
    </row>
    <row r="241704" spans="15:15" x14ac:dyDescent="0.25">
      <c r="O241704" s="4"/>
    </row>
    <row r="241705" spans="15:15" x14ac:dyDescent="0.25">
      <c r="O241705" s="4"/>
    </row>
    <row r="241706" spans="15:15" x14ac:dyDescent="0.25">
      <c r="O241706" s="4"/>
    </row>
    <row r="241707" spans="15:15" x14ac:dyDescent="0.25">
      <c r="O241707" s="4"/>
    </row>
    <row r="241708" spans="15:15" x14ac:dyDescent="0.25">
      <c r="O241708" s="4"/>
    </row>
    <row r="241709" spans="15:15" x14ac:dyDescent="0.25">
      <c r="O241709" s="4"/>
    </row>
    <row r="241710" spans="15:15" x14ac:dyDescent="0.25">
      <c r="O241710" s="4"/>
    </row>
    <row r="241711" spans="15:15" x14ac:dyDescent="0.25">
      <c r="O241711" s="4"/>
    </row>
    <row r="241712" spans="15:15" x14ac:dyDescent="0.25">
      <c r="O241712" s="4"/>
    </row>
    <row r="241713" spans="15:15" x14ac:dyDescent="0.25">
      <c r="O241713" s="4"/>
    </row>
    <row r="241714" spans="15:15" x14ac:dyDescent="0.25">
      <c r="O241714" s="4"/>
    </row>
    <row r="241715" spans="15:15" x14ac:dyDescent="0.25">
      <c r="O241715" s="4"/>
    </row>
    <row r="241716" spans="15:15" x14ac:dyDescent="0.25">
      <c r="O241716" s="4"/>
    </row>
    <row r="241717" spans="15:15" x14ac:dyDescent="0.25">
      <c r="O241717" s="4"/>
    </row>
    <row r="241718" spans="15:15" x14ac:dyDescent="0.25">
      <c r="O241718" s="4"/>
    </row>
    <row r="241719" spans="15:15" x14ac:dyDescent="0.25">
      <c r="O241719" s="4"/>
    </row>
    <row r="241720" spans="15:15" x14ac:dyDescent="0.25">
      <c r="O241720" s="4"/>
    </row>
    <row r="241721" spans="15:15" x14ac:dyDescent="0.25">
      <c r="O241721" s="4"/>
    </row>
    <row r="241722" spans="15:15" x14ac:dyDescent="0.25">
      <c r="O241722" s="4"/>
    </row>
    <row r="241723" spans="15:15" x14ac:dyDescent="0.25">
      <c r="O241723" s="4"/>
    </row>
    <row r="241724" spans="15:15" x14ac:dyDescent="0.25">
      <c r="O241724" s="4"/>
    </row>
    <row r="241725" spans="15:15" x14ac:dyDescent="0.25">
      <c r="O241725" s="4"/>
    </row>
    <row r="241726" spans="15:15" x14ac:dyDescent="0.25">
      <c r="O241726" s="4"/>
    </row>
    <row r="241727" spans="15:15" x14ac:dyDescent="0.25">
      <c r="O241727" s="4"/>
    </row>
    <row r="241728" spans="15:15" x14ac:dyDescent="0.25">
      <c r="O241728" s="4"/>
    </row>
    <row r="241729" spans="15:15" x14ac:dyDescent="0.25">
      <c r="O241729" s="4"/>
    </row>
    <row r="241730" spans="15:15" x14ac:dyDescent="0.25">
      <c r="O241730" s="4"/>
    </row>
    <row r="241731" spans="15:15" x14ac:dyDescent="0.25">
      <c r="O241731" s="4"/>
    </row>
    <row r="241732" spans="15:15" x14ac:dyDescent="0.25">
      <c r="O241732" s="4"/>
    </row>
    <row r="241733" spans="15:15" x14ac:dyDescent="0.25">
      <c r="O241733" s="4"/>
    </row>
    <row r="241734" spans="15:15" x14ac:dyDescent="0.25">
      <c r="O241734" s="4"/>
    </row>
    <row r="241735" spans="15:15" x14ac:dyDescent="0.25">
      <c r="O241735" s="4"/>
    </row>
    <row r="241736" spans="15:15" x14ac:dyDescent="0.25">
      <c r="O241736" s="4"/>
    </row>
    <row r="241737" spans="15:15" x14ac:dyDescent="0.25">
      <c r="O241737" s="4"/>
    </row>
    <row r="241738" spans="15:15" x14ac:dyDescent="0.25">
      <c r="O241738" s="4"/>
    </row>
    <row r="241739" spans="15:15" x14ac:dyDescent="0.25">
      <c r="O241739" s="4"/>
    </row>
    <row r="241740" spans="15:15" x14ac:dyDescent="0.25">
      <c r="O241740" s="4"/>
    </row>
    <row r="241741" spans="15:15" x14ac:dyDescent="0.25">
      <c r="O241741" s="4"/>
    </row>
    <row r="241742" spans="15:15" x14ac:dyDescent="0.25">
      <c r="O241742" s="4"/>
    </row>
    <row r="241743" spans="15:15" x14ac:dyDescent="0.25">
      <c r="O241743" s="4"/>
    </row>
    <row r="241744" spans="15:15" x14ac:dyDescent="0.25">
      <c r="O241744" s="4"/>
    </row>
    <row r="241745" spans="15:15" x14ac:dyDescent="0.25">
      <c r="O241745" s="4"/>
    </row>
    <row r="241746" spans="15:15" x14ac:dyDescent="0.25">
      <c r="O241746" s="4"/>
    </row>
    <row r="241747" spans="15:15" x14ac:dyDescent="0.25">
      <c r="O241747" s="4"/>
    </row>
    <row r="241748" spans="15:15" x14ac:dyDescent="0.25">
      <c r="O241748" s="4"/>
    </row>
    <row r="241749" spans="15:15" x14ac:dyDescent="0.25">
      <c r="O241749" s="4"/>
    </row>
    <row r="241750" spans="15:15" x14ac:dyDescent="0.25">
      <c r="O241750" s="4"/>
    </row>
    <row r="241751" spans="15:15" x14ac:dyDescent="0.25">
      <c r="O241751" s="4"/>
    </row>
    <row r="241752" spans="15:15" x14ac:dyDescent="0.25">
      <c r="O241752" s="4"/>
    </row>
    <row r="241753" spans="15:15" x14ac:dyDescent="0.25">
      <c r="O241753" s="4"/>
    </row>
    <row r="241754" spans="15:15" x14ac:dyDescent="0.25">
      <c r="O241754" s="4"/>
    </row>
    <row r="241755" spans="15:15" x14ac:dyDescent="0.25">
      <c r="O241755" s="4"/>
    </row>
    <row r="241756" spans="15:15" x14ac:dyDescent="0.25">
      <c r="O241756" s="4"/>
    </row>
    <row r="241757" spans="15:15" x14ac:dyDescent="0.25">
      <c r="O241757" s="4"/>
    </row>
    <row r="241758" spans="15:15" x14ac:dyDescent="0.25">
      <c r="O241758" s="4"/>
    </row>
    <row r="241759" spans="15:15" x14ac:dyDescent="0.25">
      <c r="O241759" s="4"/>
    </row>
    <row r="241760" spans="15:15" x14ac:dyDescent="0.25">
      <c r="O241760" s="4"/>
    </row>
    <row r="241761" spans="15:15" x14ac:dyDescent="0.25">
      <c r="O241761" s="4"/>
    </row>
    <row r="241762" spans="15:15" x14ac:dyDescent="0.25">
      <c r="O241762" s="4"/>
    </row>
    <row r="241763" spans="15:15" x14ac:dyDescent="0.25">
      <c r="O241763" s="4"/>
    </row>
    <row r="241764" spans="15:15" x14ac:dyDescent="0.25">
      <c r="O241764" s="4"/>
    </row>
    <row r="241765" spans="15:15" x14ac:dyDescent="0.25">
      <c r="O241765" s="4"/>
    </row>
    <row r="241766" spans="15:15" x14ac:dyDescent="0.25">
      <c r="O241766" s="4"/>
    </row>
    <row r="241767" spans="15:15" x14ac:dyDescent="0.25">
      <c r="O241767" s="4"/>
    </row>
    <row r="241768" spans="15:15" x14ac:dyDescent="0.25">
      <c r="O241768" s="4"/>
    </row>
    <row r="241769" spans="15:15" x14ac:dyDescent="0.25">
      <c r="O241769" s="4"/>
    </row>
    <row r="241770" spans="15:15" x14ac:dyDescent="0.25">
      <c r="O241770" s="4"/>
    </row>
    <row r="241771" spans="15:15" x14ac:dyDescent="0.25">
      <c r="O241771" s="4"/>
    </row>
    <row r="241772" spans="15:15" x14ac:dyDescent="0.25">
      <c r="O241772" s="4"/>
    </row>
    <row r="241773" spans="15:15" x14ac:dyDescent="0.25">
      <c r="O241773" s="4"/>
    </row>
    <row r="241774" spans="15:15" x14ac:dyDescent="0.25">
      <c r="O241774" s="4"/>
    </row>
    <row r="241775" spans="15:15" x14ac:dyDescent="0.25">
      <c r="O241775" s="4"/>
    </row>
    <row r="241776" spans="15:15" x14ac:dyDescent="0.25">
      <c r="O241776" s="4"/>
    </row>
    <row r="241777" spans="15:15" x14ac:dyDescent="0.25">
      <c r="O241777" s="4"/>
    </row>
    <row r="241778" spans="15:15" x14ac:dyDescent="0.25">
      <c r="O241778" s="4"/>
    </row>
    <row r="241779" spans="15:15" x14ac:dyDescent="0.25">
      <c r="O241779" s="4"/>
    </row>
    <row r="241780" spans="15:15" x14ac:dyDescent="0.25">
      <c r="O241780" s="4"/>
    </row>
    <row r="241781" spans="15:15" x14ac:dyDescent="0.25">
      <c r="O241781" s="4"/>
    </row>
    <row r="241782" spans="15:15" x14ac:dyDescent="0.25">
      <c r="O241782" s="4"/>
    </row>
    <row r="241783" spans="15:15" x14ac:dyDescent="0.25">
      <c r="O241783" s="4"/>
    </row>
    <row r="241784" spans="15:15" x14ac:dyDescent="0.25">
      <c r="O241784" s="4"/>
    </row>
    <row r="241785" spans="15:15" x14ac:dyDescent="0.25">
      <c r="O241785" s="4"/>
    </row>
    <row r="241786" spans="15:15" x14ac:dyDescent="0.25">
      <c r="O241786" s="4"/>
    </row>
    <row r="241787" spans="15:15" x14ac:dyDescent="0.25">
      <c r="O241787" s="4"/>
    </row>
    <row r="241788" spans="15:15" x14ac:dyDescent="0.25">
      <c r="O241788" s="4"/>
    </row>
    <row r="241789" spans="15:15" x14ac:dyDescent="0.25">
      <c r="O241789" s="4"/>
    </row>
    <row r="241790" spans="15:15" x14ac:dyDescent="0.25">
      <c r="O241790" s="4"/>
    </row>
    <row r="241791" spans="15:15" x14ac:dyDescent="0.25">
      <c r="O241791" s="4"/>
    </row>
    <row r="241792" spans="15:15" x14ac:dyDescent="0.25">
      <c r="O241792" s="4"/>
    </row>
    <row r="241793" spans="15:15" x14ac:dyDescent="0.25">
      <c r="O241793" s="4"/>
    </row>
    <row r="241794" spans="15:15" x14ac:dyDescent="0.25">
      <c r="O241794" s="4"/>
    </row>
    <row r="241795" spans="15:15" x14ac:dyDescent="0.25">
      <c r="O241795" s="4"/>
    </row>
    <row r="241796" spans="15:15" x14ac:dyDescent="0.25">
      <c r="O241796" s="4"/>
    </row>
    <row r="241797" spans="15:15" x14ac:dyDescent="0.25">
      <c r="O241797" s="4"/>
    </row>
    <row r="241798" spans="15:15" x14ac:dyDescent="0.25">
      <c r="O241798" s="4"/>
    </row>
    <row r="241799" spans="15:15" x14ac:dyDescent="0.25">
      <c r="O241799" s="4"/>
    </row>
    <row r="241800" spans="15:15" x14ac:dyDescent="0.25">
      <c r="O241800" s="4"/>
    </row>
    <row r="241801" spans="15:15" x14ac:dyDescent="0.25">
      <c r="O241801" s="4"/>
    </row>
    <row r="241802" spans="15:15" x14ac:dyDescent="0.25">
      <c r="O241802" s="4"/>
    </row>
    <row r="241803" spans="15:15" x14ac:dyDescent="0.25">
      <c r="O241803" s="4"/>
    </row>
    <row r="241804" spans="15:15" x14ac:dyDescent="0.25">
      <c r="O241804" s="4"/>
    </row>
    <row r="241805" spans="15:15" x14ac:dyDescent="0.25">
      <c r="O241805" s="4"/>
    </row>
    <row r="241806" spans="15:15" x14ac:dyDescent="0.25">
      <c r="O241806" s="4"/>
    </row>
    <row r="241807" spans="15:15" x14ac:dyDescent="0.25">
      <c r="O241807" s="4"/>
    </row>
    <row r="241808" spans="15:15" x14ac:dyDescent="0.25">
      <c r="O241808" s="4"/>
    </row>
    <row r="241809" spans="15:15" x14ac:dyDescent="0.25">
      <c r="O241809" s="4"/>
    </row>
    <row r="241810" spans="15:15" x14ac:dyDescent="0.25">
      <c r="O241810" s="4"/>
    </row>
    <row r="241811" spans="15:15" x14ac:dyDescent="0.25">
      <c r="O241811" s="4"/>
    </row>
    <row r="241812" spans="15:15" x14ac:dyDescent="0.25">
      <c r="O241812" s="4"/>
    </row>
    <row r="241813" spans="15:15" x14ac:dyDescent="0.25">
      <c r="O241813" s="4"/>
    </row>
    <row r="241814" spans="15:15" x14ac:dyDescent="0.25">
      <c r="O241814" s="4"/>
    </row>
    <row r="241815" spans="15:15" x14ac:dyDescent="0.25">
      <c r="O241815" s="4"/>
    </row>
    <row r="241816" spans="15:15" x14ac:dyDescent="0.25">
      <c r="O241816" s="4"/>
    </row>
    <row r="241817" spans="15:15" x14ac:dyDescent="0.25">
      <c r="O241817" s="4"/>
    </row>
    <row r="241818" spans="15:15" x14ac:dyDescent="0.25">
      <c r="O241818" s="4"/>
    </row>
    <row r="241819" spans="15:15" x14ac:dyDescent="0.25">
      <c r="O241819" s="4"/>
    </row>
    <row r="241820" spans="15:15" x14ac:dyDescent="0.25">
      <c r="O241820" s="4"/>
    </row>
    <row r="241821" spans="15:15" x14ac:dyDescent="0.25">
      <c r="O241821" s="4"/>
    </row>
    <row r="241822" spans="15:15" x14ac:dyDescent="0.25">
      <c r="O241822" s="4"/>
    </row>
    <row r="241823" spans="15:15" x14ac:dyDescent="0.25">
      <c r="O241823" s="4"/>
    </row>
    <row r="241824" spans="15:15" x14ac:dyDescent="0.25">
      <c r="O241824" s="4"/>
    </row>
    <row r="241825" spans="15:15" x14ac:dyDescent="0.25">
      <c r="O241825" s="4"/>
    </row>
    <row r="241826" spans="15:15" x14ac:dyDescent="0.25">
      <c r="O241826" s="4"/>
    </row>
    <row r="241827" spans="15:15" x14ac:dyDescent="0.25">
      <c r="O241827" s="4"/>
    </row>
    <row r="241828" spans="15:15" x14ac:dyDescent="0.25">
      <c r="O241828" s="4"/>
    </row>
    <row r="241829" spans="15:15" x14ac:dyDescent="0.25">
      <c r="O241829" s="4"/>
    </row>
    <row r="241830" spans="15:15" x14ac:dyDescent="0.25">
      <c r="O241830" s="4"/>
    </row>
    <row r="241831" spans="15:15" x14ac:dyDescent="0.25">
      <c r="O241831" s="4"/>
    </row>
    <row r="241832" spans="15:15" x14ac:dyDescent="0.25">
      <c r="O241832" s="4"/>
    </row>
    <row r="241833" spans="15:15" x14ac:dyDescent="0.25">
      <c r="O241833" s="4"/>
    </row>
    <row r="241834" spans="15:15" x14ac:dyDescent="0.25">
      <c r="O241834" s="4"/>
    </row>
    <row r="241835" spans="15:15" x14ac:dyDescent="0.25">
      <c r="O241835" s="4"/>
    </row>
    <row r="241836" spans="15:15" x14ac:dyDescent="0.25">
      <c r="O241836" s="4"/>
    </row>
    <row r="241837" spans="15:15" x14ac:dyDescent="0.25">
      <c r="O241837" s="4"/>
    </row>
    <row r="241838" spans="15:15" x14ac:dyDescent="0.25">
      <c r="O241838" s="4"/>
    </row>
    <row r="241839" spans="15:15" x14ac:dyDescent="0.25">
      <c r="O241839" s="4"/>
    </row>
    <row r="241840" spans="15:15" x14ac:dyDescent="0.25">
      <c r="O241840" s="4"/>
    </row>
    <row r="241841" spans="15:15" x14ac:dyDescent="0.25">
      <c r="O241841" s="4"/>
    </row>
    <row r="241842" spans="15:15" x14ac:dyDescent="0.25">
      <c r="O241842" s="4"/>
    </row>
    <row r="241843" spans="15:15" x14ac:dyDescent="0.25">
      <c r="O241843" s="4"/>
    </row>
    <row r="241844" spans="15:15" x14ac:dyDescent="0.25">
      <c r="O241844" s="4"/>
    </row>
    <row r="241845" spans="15:15" x14ac:dyDescent="0.25">
      <c r="O241845" s="4"/>
    </row>
    <row r="241846" spans="15:15" x14ac:dyDescent="0.25">
      <c r="O241846" s="4"/>
    </row>
    <row r="241847" spans="15:15" x14ac:dyDescent="0.25">
      <c r="O241847" s="4"/>
    </row>
    <row r="241848" spans="15:15" x14ac:dyDescent="0.25">
      <c r="O241848" s="4"/>
    </row>
    <row r="241849" spans="15:15" x14ac:dyDescent="0.25">
      <c r="O241849" s="4"/>
    </row>
    <row r="241850" spans="15:15" x14ac:dyDescent="0.25">
      <c r="O241850" s="4"/>
    </row>
    <row r="241851" spans="15:15" x14ac:dyDescent="0.25">
      <c r="O241851" s="4"/>
    </row>
    <row r="241852" spans="15:15" x14ac:dyDescent="0.25">
      <c r="O241852" s="4"/>
    </row>
    <row r="241853" spans="15:15" x14ac:dyDescent="0.25">
      <c r="O241853" s="4"/>
    </row>
    <row r="241854" spans="15:15" x14ac:dyDescent="0.25">
      <c r="O241854" s="4"/>
    </row>
    <row r="241855" spans="15:15" x14ac:dyDescent="0.25">
      <c r="O241855" s="4"/>
    </row>
    <row r="241856" spans="15:15" x14ac:dyDescent="0.25">
      <c r="O241856" s="4"/>
    </row>
    <row r="241857" spans="15:15" x14ac:dyDescent="0.25">
      <c r="O241857" s="4"/>
    </row>
    <row r="241858" spans="15:15" x14ac:dyDescent="0.25">
      <c r="O241858" s="4"/>
    </row>
    <row r="241859" spans="15:15" x14ac:dyDescent="0.25">
      <c r="O241859" s="4"/>
    </row>
    <row r="241860" spans="15:15" x14ac:dyDescent="0.25">
      <c r="O241860" s="4"/>
    </row>
    <row r="241861" spans="15:15" x14ac:dyDescent="0.25">
      <c r="O241861" s="4"/>
    </row>
    <row r="241862" spans="15:15" x14ac:dyDescent="0.25">
      <c r="O241862" s="4"/>
    </row>
    <row r="241863" spans="15:15" x14ac:dyDescent="0.25">
      <c r="O241863" s="4"/>
    </row>
    <row r="241864" spans="15:15" x14ac:dyDescent="0.25">
      <c r="O241864" s="4"/>
    </row>
    <row r="241865" spans="15:15" x14ac:dyDescent="0.25">
      <c r="O241865" s="4"/>
    </row>
    <row r="241866" spans="15:15" x14ac:dyDescent="0.25">
      <c r="O241866" s="4"/>
    </row>
    <row r="241867" spans="15:15" x14ac:dyDescent="0.25">
      <c r="O241867" s="4"/>
    </row>
    <row r="241868" spans="15:15" x14ac:dyDescent="0.25">
      <c r="O241868" s="4"/>
    </row>
    <row r="241869" spans="15:15" x14ac:dyDescent="0.25">
      <c r="O241869" s="4"/>
    </row>
    <row r="241870" spans="15:15" x14ac:dyDescent="0.25">
      <c r="O241870" s="4"/>
    </row>
    <row r="241871" spans="15:15" x14ac:dyDescent="0.25">
      <c r="O241871" s="4"/>
    </row>
    <row r="241872" spans="15:15" x14ac:dyDescent="0.25">
      <c r="O241872" s="4"/>
    </row>
    <row r="241873" spans="15:15" x14ac:dyDescent="0.25">
      <c r="O241873" s="4"/>
    </row>
    <row r="241874" spans="15:15" x14ac:dyDescent="0.25">
      <c r="O241874" s="4"/>
    </row>
    <row r="241875" spans="15:15" x14ac:dyDescent="0.25">
      <c r="O241875" s="4"/>
    </row>
    <row r="241876" spans="15:15" x14ac:dyDescent="0.25">
      <c r="O241876" s="4"/>
    </row>
    <row r="241877" spans="15:15" x14ac:dyDescent="0.25">
      <c r="O241877" s="4"/>
    </row>
    <row r="241878" spans="15:15" x14ac:dyDescent="0.25">
      <c r="O241878" s="4"/>
    </row>
    <row r="241879" spans="15:15" x14ac:dyDescent="0.25">
      <c r="O241879" s="4"/>
    </row>
    <row r="241880" spans="15:15" x14ac:dyDescent="0.25">
      <c r="O241880" s="4"/>
    </row>
    <row r="241881" spans="15:15" x14ac:dyDescent="0.25">
      <c r="O241881" s="4"/>
    </row>
    <row r="241882" spans="15:15" x14ac:dyDescent="0.25">
      <c r="O241882" s="4"/>
    </row>
    <row r="241883" spans="15:15" x14ac:dyDescent="0.25">
      <c r="O241883" s="4"/>
    </row>
    <row r="241884" spans="15:15" x14ac:dyDescent="0.25">
      <c r="O241884" s="4"/>
    </row>
    <row r="241885" spans="15:15" x14ac:dyDescent="0.25">
      <c r="O241885" s="4"/>
    </row>
    <row r="241886" spans="15:15" x14ac:dyDescent="0.25">
      <c r="O241886" s="4"/>
    </row>
    <row r="241887" spans="15:15" x14ac:dyDescent="0.25">
      <c r="O241887" s="4"/>
    </row>
    <row r="241888" spans="15:15" x14ac:dyDescent="0.25">
      <c r="O241888" s="4"/>
    </row>
    <row r="241889" spans="15:15" x14ac:dyDescent="0.25">
      <c r="O241889" s="4"/>
    </row>
    <row r="241890" spans="15:15" x14ac:dyDescent="0.25">
      <c r="O241890" s="4"/>
    </row>
    <row r="241891" spans="15:15" x14ac:dyDescent="0.25">
      <c r="O241891" s="4"/>
    </row>
    <row r="241892" spans="15:15" x14ac:dyDescent="0.25">
      <c r="O241892" s="4"/>
    </row>
    <row r="241893" spans="15:15" x14ac:dyDescent="0.25">
      <c r="O241893" s="4"/>
    </row>
    <row r="241894" spans="15:15" x14ac:dyDescent="0.25">
      <c r="O241894" s="4"/>
    </row>
    <row r="241895" spans="15:15" x14ac:dyDescent="0.25">
      <c r="O241895" s="4"/>
    </row>
    <row r="241896" spans="15:15" x14ac:dyDescent="0.25">
      <c r="O241896" s="4"/>
    </row>
    <row r="241897" spans="15:15" x14ac:dyDescent="0.25">
      <c r="O241897" s="4"/>
    </row>
    <row r="241898" spans="15:15" x14ac:dyDescent="0.25">
      <c r="O241898" s="4"/>
    </row>
    <row r="241899" spans="15:15" x14ac:dyDescent="0.25">
      <c r="O241899" s="4"/>
    </row>
    <row r="241900" spans="15:15" x14ac:dyDescent="0.25">
      <c r="O241900" s="4"/>
    </row>
    <row r="241901" spans="15:15" x14ac:dyDescent="0.25">
      <c r="O241901" s="4"/>
    </row>
    <row r="241902" spans="15:15" x14ac:dyDescent="0.25">
      <c r="O241902" s="4"/>
    </row>
    <row r="241903" spans="15:15" x14ac:dyDescent="0.25">
      <c r="O241903" s="4"/>
    </row>
    <row r="241904" spans="15:15" x14ac:dyDescent="0.25">
      <c r="O241904" s="4"/>
    </row>
    <row r="241905" spans="15:15" x14ac:dyDescent="0.25">
      <c r="O241905" s="4"/>
    </row>
    <row r="241906" spans="15:15" x14ac:dyDescent="0.25">
      <c r="O241906" s="4"/>
    </row>
    <row r="241907" spans="15:15" x14ac:dyDescent="0.25">
      <c r="O241907" s="4"/>
    </row>
    <row r="241908" spans="15:15" x14ac:dyDescent="0.25">
      <c r="O241908" s="4"/>
    </row>
    <row r="241909" spans="15:15" x14ac:dyDescent="0.25">
      <c r="O241909" s="4"/>
    </row>
    <row r="241910" spans="15:15" x14ac:dyDescent="0.25">
      <c r="O241910" s="4"/>
    </row>
    <row r="241911" spans="15:15" x14ac:dyDescent="0.25">
      <c r="O241911" s="4"/>
    </row>
    <row r="241912" spans="15:15" x14ac:dyDescent="0.25">
      <c r="O241912" s="4"/>
    </row>
    <row r="241913" spans="15:15" x14ac:dyDescent="0.25">
      <c r="O241913" s="4"/>
    </row>
    <row r="241914" spans="15:15" x14ac:dyDescent="0.25">
      <c r="O241914" s="4"/>
    </row>
    <row r="241915" spans="15:15" x14ac:dyDescent="0.25">
      <c r="O241915" s="4"/>
    </row>
    <row r="241916" spans="15:15" x14ac:dyDescent="0.25">
      <c r="O241916" s="4"/>
    </row>
    <row r="241917" spans="15:15" x14ac:dyDescent="0.25">
      <c r="O241917" s="4"/>
    </row>
    <row r="241918" spans="15:15" x14ac:dyDescent="0.25">
      <c r="O241918" s="4"/>
    </row>
    <row r="241919" spans="15:15" x14ac:dyDescent="0.25">
      <c r="O241919" s="4"/>
    </row>
    <row r="241920" spans="15:15" x14ac:dyDescent="0.25">
      <c r="O241920" s="4"/>
    </row>
    <row r="241921" spans="15:15" x14ac:dyDescent="0.25">
      <c r="O241921" s="4"/>
    </row>
    <row r="241922" spans="15:15" x14ac:dyDescent="0.25">
      <c r="O241922" s="4"/>
    </row>
    <row r="241923" spans="15:15" x14ac:dyDescent="0.25">
      <c r="O241923" s="4"/>
    </row>
    <row r="241924" spans="15:15" x14ac:dyDescent="0.25">
      <c r="O241924" s="4"/>
    </row>
    <row r="241925" spans="15:15" x14ac:dyDescent="0.25">
      <c r="O241925" s="4"/>
    </row>
    <row r="241926" spans="15:15" x14ac:dyDescent="0.25">
      <c r="O241926" s="4"/>
    </row>
    <row r="241927" spans="15:15" x14ac:dyDescent="0.25">
      <c r="O241927" s="4"/>
    </row>
    <row r="241928" spans="15:15" x14ac:dyDescent="0.25">
      <c r="O241928" s="4"/>
    </row>
    <row r="241929" spans="15:15" x14ac:dyDescent="0.25">
      <c r="O241929" s="4"/>
    </row>
    <row r="241930" spans="15:15" x14ac:dyDescent="0.25">
      <c r="O241930" s="4"/>
    </row>
    <row r="241931" spans="15:15" x14ac:dyDescent="0.25">
      <c r="O241931" s="4"/>
    </row>
    <row r="241932" spans="15:15" x14ac:dyDescent="0.25">
      <c r="O241932" s="4"/>
    </row>
    <row r="241933" spans="15:15" x14ac:dyDescent="0.25">
      <c r="O241933" s="4"/>
    </row>
    <row r="241934" spans="15:15" x14ac:dyDescent="0.25">
      <c r="O241934" s="4"/>
    </row>
    <row r="241935" spans="15:15" x14ac:dyDescent="0.25">
      <c r="O241935" s="4"/>
    </row>
    <row r="241936" spans="15:15" x14ac:dyDescent="0.25">
      <c r="O241936" s="4"/>
    </row>
    <row r="241937" spans="15:15" x14ac:dyDescent="0.25">
      <c r="O241937" s="4"/>
    </row>
    <row r="241938" spans="15:15" x14ac:dyDescent="0.25">
      <c r="O241938" s="4"/>
    </row>
    <row r="241939" spans="15:15" x14ac:dyDescent="0.25">
      <c r="O241939" s="4"/>
    </row>
    <row r="241940" spans="15:15" x14ac:dyDescent="0.25">
      <c r="O241940" s="4"/>
    </row>
    <row r="241941" spans="15:15" x14ac:dyDescent="0.25">
      <c r="O241941" s="4"/>
    </row>
    <row r="241942" spans="15:15" x14ac:dyDescent="0.25">
      <c r="O241942" s="4"/>
    </row>
    <row r="241943" spans="15:15" x14ac:dyDescent="0.25">
      <c r="O241943" s="4"/>
    </row>
    <row r="241944" spans="15:15" x14ac:dyDescent="0.25">
      <c r="O241944" s="4"/>
    </row>
    <row r="241945" spans="15:15" x14ac:dyDescent="0.25">
      <c r="O241945" s="4"/>
    </row>
    <row r="241946" spans="15:15" x14ac:dyDescent="0.25">
      <c r="O241946" s="4"/>
    </row>
    <row r="241947" spans="15:15" x14ac:dyDescent="0.25">
      <c r="O241947" s="4"/>
    </row>
    <row r="241948" spans="15:15" x14ac:dyDescent="0.25">
      <c r="O241948" s="4"/>
    </row>
    <row r="241949" spans="15:15" x14ac:dyDescent="0.25">
      <c r="O241949" s="4"/>
    </row>
    <row r="241950" spans="15:15" x14ac:dyDescent="0.25">
      <c r="O241950" s="4"/>
    </row>
    <row r="241951" spans="15:15" x14ac:dyDescent="0.25">
      <c r="O241951" s="4"/>
    </row>
    <row r="241952" spans="15:15" x14ac:dyDescent="0.25">
      <c r="O241952" s="4"/>
    </row>
    <row r="241953" spans="15:15" x14ac:dyDescent="0.25">
      <c r="O241953" s="4"/>
    </row>
    <row r="241954" spans="15:15" x14ac:dyDescent="0.25">
      <c r="O241954" s="4"/>
    </row>
    <row r="241955" spans="15:15" x14ac:dyDescent="0.25">
      <c r="O241955" s="4"/>
    </row>
    <row r="241956" spans="15:15" x14ac:dyDescent="0.25">
      <c r="O241956" s="4"/>
    </row>
    <row r="241957" spans="15:15" x14ac:dyDescent="0.25">
      <c r="O241957" s="4"/>
    </row>
    <row r="241958" spans="15:15" x14ac:dyDescent="0.25">
      <c r="O241958" s="4"/>
    </row>
    <row r="241959" spans="15:15" x14ac:dyDescent="0.25">
      <c r="O241959" s="4"/>
    </row>
    <row r="241960" spans="15:15" x14ac:dyDescent="0.25">
      <c r="O241960" s="4"/>
    </row>
    <row r="241961" spans="15:15" x14ac:dyDescent="0.25">
      <c r="O241961" s="4"/>
    </row>
    <row r="241962" spans="15:15" x14ac:dyDescent="0.25">
      <c r="O241962" s="4"/>
    </row>
    <row r="241963" spans="15:15" x14ac:dyDescent="0.25">
      <c r="O241963" s="4"/>
    </row>
    <row r="241964" spans="15:15" x14ac:dyDescent="0.25">
      <c r="O241964" s="4"/>
    </row>
    <row r="241965" spans="15:15" x14ac:dyDescent="0.25">
      <c r="O241965" s="4"/>
    </row>
    <row r="241966" spans="15:15" x14ac:dyDescent="0.25">
      <c r="O241966" s="4"/>
    </row>
    <row r="241967" spans="15:15" x14ac:dyDescent="0.25">
      <c r="O241967" s="4"/>
    </row>
    <row r="241968" spans="15:15" x14ac:dyDescent="0.25">
      <c r="O241968" s="4"/>
    </row>
    <row r="241969" spans="15:15" x14ac:dyDescent="0.25">
      <c r="O241969" s="4"/>
    </row>
    <row r="241970" spans="15:15" x14ac:dyDescent="0.25">
      <c r="O241970" s="4"/>
    </row>
    <row r="241971" spans="15:15" x14ac:dyDescent="0.25">
      <c r="O241971" s="4"/>
    </row>
    <row r="241972" spans="15:15" x14ac:dyDescent="0.25">
      <c r="O241972" s="4"/>
    </row>
    <row r="241973" spans="15:15" x14ac:dyDescent="0.25">
      <c r="O241973" s="4"/>
    </row>
    <row r="241974" spans="15:15" x14ac:dyDescent="0.25">
      <c r="O241974" s="4"/>
    </row>
    <row r="241975" spans="15:15" x14ac:dyDescent="0.25">
      <c r="O241975" s="4"/>
    </row>
    <row r="241976" spans="15:15" x14ac:dyDescent="0.25">
      <c r="O241976" s="4"/>
    </row>
    <row r="241977" spans="15:15" x14ac:dyDescent="0.25">
      <c r="O241977" s="4"/>
    </row>
    <row r="241978" spans="15:15" x14ac:dyDescent="0.25">
      <c r="O241978" s="4"/>
    </row>
    <row r="241979" spans="15:15" x14ac:dyDescent="0.25">
      <c r="O241979" s="4"/>
    </row>
    <row r="241980" spans="15:15" x14ac:dyDescent="0.25">
      <c r="O241980" s="4"/>
    </row>
    <row r="241981" spans="15:15" x14ac:dyDescent="0.25">
      <c r="O241981" s="4"/>
    </row>
    <row r="241982" spans="15:15" x14ac:dyDescent="0.25">
      <c r="O241982" s="4"/>
    </row>
    <row r="241983" spans="15:15" x14ac:dyDescent="0.25">
      <c r="O241983" s="4"/>
    </row>
    <row r="241984" spans="15:15" x14ac:dyDescent="0.25">
      <c r="O241984" s="4"/>
    </row>
    <row r="241985" spans="15:15" x14ac:dyDescent="0.25">
      <c r="O241985" s="4"/>
    </row>
    <row r="241986" spans="15:15" x14ac:dyDescent="0.25">
      <c r="O241986" s="4"/>
    </row>
    <row r="241987" spans="15:15" x14ac:dyDescent="0.25">
      <c r="O241987" s="4"/>
    </row>
    <row r="241988" spans="15:15" x14ac:dyDescent="0.25">
      <c r="O241988" s="4"/>
    </row>
    <row r="241989" spans="15:15" x14ac:dyDescent="0.25">
      <c r="O241989" s="4"/>
    </row>
    <row r="241990" spans="15:15" x14ac:dyDescent="0.25">
      <c r="O241990" s="4"/>
    </row>
    <row r="241991" spans="15:15" x14ac:dyDescent="0.25">
      <c r="O241991" s="4"/>
    </row>
    <row r="241992" spans="15:15" x14ac:dyDescent="0.25">
      <c r="O241992" s="4"/>
    </row>
    <row r="241993" spans="15:15" x14ac:dyDescent="0.25">
      <c r="O241993" s="4"/>
    </row>
    <row r="241994" spans="15:15" x14ac:dyDescent="0.25">
      <c r="O241994" s="4"/>
    </row>
    <row r="241995" spans="15:15" x14ac:dyDescent="0.25">
      <c r="O241995" s="4"/>
    </row>
    <row r="241996" spans="15:15" x14ac:dyDescent="0.25">
      <c r="O241996" s="4"/>
    </row>
    <row r="241997" spans="15:15" x14ac:dyDescent="0.25">
      <c r="O241997" s="4"/>
    </row>
    <row r="241998" spans="15:15" x14ac:dyDescent="0.25">
      <c r="O241998" s="4"/>
    </row>
    <row r="241999" spans="15:15" x14ac:dyDescent="0.25">
      <c r="O241999" s="4"/>
    </row>
    <row r="242000" spans="15:15" x14ac:dyDescent="0.25">
      <c r="O242000" s="4"/>
    </row>
    <row r="242001" spans="15:15" x14ac:dyDescent="0.25">
      <c r="O242001" s="4"/>
    </row>
    <row r="242002" spans="15:15" x14ac:dyDescent="0.25">
      <c r="O242002" s="4"/>
    </row>
    <row r="242003" spans="15:15" x14ac:dyDescent="0.25">
      <c r="O242003" s="4"/>
    </row>
    <row r="242004" spans="15:15" x14ac:dyDescent="0.25">
      <c r="O242004" s="4"/>
    </row>
    <row r="242005" spans="15:15" x14ac:dyDescent="0.25">
      <c r="O242005" s="4"/>
    </row>
    <row r="242006" spans="15:15" x14ac:dyDescent="0.25">
      <c r="O242006" s="4"/>
    </row>
    <row r="242007" spans="15:15" x14ac:dyDescent="0.25">
      <c r="O242007" s="4"/>
    </row>
    <row r="242008" spans="15:15" x14ac:dyDescent="0.25">
      <c r="O242008" s="4"/>
    </row>
    <row r="242009" spans="15:15" x14ac:dyDescent="0.25">
      <c r="O242009" s="4"/>
    </row>
    <row r="242010" spans="15:15" x14ac:dyDescent="0.25">
      <c r="O242010" s="4"/>
    </row>
    <row r="242011" spans="15:15" x14ac:dyDescent="0.25">
      <c r="O242011" s="4"/>
    </row>
    <row r="242012" spans="15:15" x14ac:dyDescent="0.25">
      <c r="O242012" s="4"/>
    </row>
    <row r="242013" spans="15:15" x14ac:dyDescent="0.25">
      <c r="O242013" s="4"/>
    </row>
    <row r="242014" spans="15:15" x14ac:dyDescent="0.25">
      <c r="O242014" s="4"/>
    </row>
    <row r="242015" spans="15:15" x14ac:dyDescent="0.25">
      <c r="O242015" s="4"/>
    </row>
    <row r="242016" spans="15:15" x14ac:dyDescent="0.25">
      <c r="O242016" s="4"/>
    </row>
    <row r="242017" spans="15:15" x14ac:dyDescent="0.25">
      <c r="O242017" s="4"/>
    </row>
    <row r="242018" spans="15:15" x14ac:dyDescent="0.25">
      <c r="O242018" s="4"/>
    </row>
    <row r="242019" spans="15:15" x14ac:dyDescent="0.25">
      <c r="O242019" s="4"/>
    </row>
    <row r="242020" spans="15:15" x14ac:dyDescent="0.25">
      <c r="O242020" s="4"/>
    </row>
    <row r="242021" spans="15:15" x14ac:dyDescent="0.25">
      <c r="O242021" s="4"/>
    </row>
    <row r="242022" spans="15:15" x14ac:dyDescent="0.25">
      <c r="O242022" s="4"/>
    </row>
    <row r="242023" spans="15:15" x14ac:dyDescent="0.25">
      <c r="O242023" s="4"/>
    </row>
    <row r="242024" spans="15:15" x14ac:dyDescent="0.25">
      <c r="O242024" s="4"/>
    </row>
    <row r="242025" spans="15:15" x14ac:dyDescent="0.25">
      <c r="O242025" s="4"/>
    </row>
    <row r="242026" spans="15:15" x14ac:dyDescent="0.25">
      <c r="O242026" s="4"/>
    </row>
    <row r="242027" spans="15:15" x14ac:dyDescent="0.25">
      <c r="O242027" s="4"/>
    </row>
    <row r="242028" spans="15:15" x14ac:dyDescent="0.25">
      <c r="O242028" s="4"/>
    </row>
    <row r="242029" spans="15:15" x14ac:dyDescent="0.25">
      <c r="O242029" s="4"/>
    </row>
    <row r="242030" spans="15:15" x14ac:dyDescent="0.25">
      <c r="O242030" s="4"/>
    </row>
    <row r="242031" spans="15:15" x14ac:dyDescent="0.25">
      <c r="O242031" s="4"/>
    </row>
    <row r="242032" spans="15:15" x14ac:dyDescent="0.25">
      <c r="O242032" s="4"/>
    </row>
    <row r="242033" spans="15:15" x14ac:dyDescent="0.25">
      <c r="O242033" s="4"/>
    </row>
    <row r="242034" spans="15:15" x14ac:dyDescent="0.25">
      <c r="O242034" s="4"/>
    </row>
    <row r="242035" spans="15:15" x14ac:dyDescent="0.25">
      <c r="O242035" s="4"/>
    </row>
    <row r="242036" spans="15:15" x14ac:dyDescent="0.25">
      <c r="O242036" s="4"/>
    </row>
    <row r="242037" spans="15:15" x14ac:dyDescent="0.25">
      <c r="O242037" s="4"/>
    </row>
    <row r="242038" spans="15:15" x14ac:dyDescent="0.25">
      <c r="O242038" s="4"/>
    </row>
    <row r="242039" spans="15:15" x14ac:dyDescent="0.25">
      <c r="O242039" s="4"/>
    </row>
    <row r="242040" spans="15:15" x14ac:dyDescent="0.25">
      <c r="O242040" s="4"/>
    </row>
    <row r="242041" spans="15:15" x14ac:dyDescent="0.25">
      <c r="O242041" s="4"/>
    </row>
    <row r="242042" spans="15:15" x14ac:dyDescent="0.25">
      <c r="O242042" s="4"/>
    </row>
    <row r="242043" spans="15:15" x14ac:dyDescent="0.25">
      <c r="O242043" s="4"/>
    </row>
    <row r="242044" spans="15:15" x14ac:dyDescent="0.25">
      <c r="O242044" s="4"/>
    </row>
    <row r="242045" spans="15:15" x14ac:dyDescent="0.25">
      <c r="O242045" s="4"/>
    </row>
    <row r="242046" spans="15:15" x14ac:dyDescent="0.25">
      <c r="O242046" s="4"/>
    </row>
    <row r="242047" spans="15:15" x14ac:dyDescent="0.25">
      <c r="O242047" s="4"/>
    </row>
    <row r="242048" spans="15:15" x14ac:dyDescent="0.25">
      <c r="O242048" s="4"/>
    </row>
    <row r="242049" spans="15:15" x14ac:dyDescent="0.25">
      <c r="O242049" s="4"/>
    </row>
    <row r="242050" spans="15:15" x14ac:dyDescent="0.25">
      <c r="O242050" s="4"/>
    </row>
    <row r="242051" spans="15:15" x14ac:dyDescent="0.25">
      <c r="O242051" s="4"/>
    </row>
    <row r="242052" spans="15:15" x14ac:dyDescent="0.25">
      <c r="O242052" s="4"/>
    </row>
    <row r="242053" spans="15:15" x14ac:dyDescent="0.25">
      <c r="O242053" s="4"/>
    </row>
    <row r="242054" spans="15:15" x14ac:dyDescent="0.25">
      <c r="O242054" s="4"/>
    </row>
    <row r="242055" spans="15:15" x14ac:dyDescent="0.25">
      <c r="O242055" s="4"/>
    </row>
    <row r="242056" spans="15:15" x14ac:dyDescent="0.25">
      <c r="O242056" s="4"/>
    </row>
    <row r="242057" spans="15:15" x14ac:dyDescent="0.25">
      <c r="O242057" s="4"/>
    </row>
    <row r="242058" spans="15:15" x14ac:dyDescent="0.25">
      <c r="O242058" s="4"/>
    </row>
    <row r="242059" spans="15:15" x14ac:dyDescent="0.25">
      <c r="O242059" s="4"/>
    </row>
    <row r="242060" spans="15:15" x14ac:dyDescent="0.25">
      <c r="O242060" s="4"/>
    </row>
    <row r="242061" spans="15:15" x14ac:dyDescent="0.25">
      <c r="O242061" s="4"/>
    </row>
    <row r="242062" spans="15:15" x14ac:dyDescent="0.25">
      <c r="O242062" s="4"/>
    </row>
    <row r="242063" spans="15:15" x14ac:dyDescent="0.25">
      <c r="O242063" s="4"/>
    </row>
    <row r="242064" spans="15:15" x14ac:dyDescent="0.25">
      <c r="O242064" s="4"/>
    </row>
    <row r="242065" spans="15:15" x14ac:dyDescent="0.25">
      <c r="O242065" s="4"/>
    </row>
    <row r="242066" spans="15:15" x14ac:dyDescent="0.25">
      <c r="O242066" s="4"/>
    </row>
    <row r="242067" spans="15:15" x14ac:dyDescent="0.25">
      <c r="O242067" s="4"/>
    </row>
    <row r="242068" spans="15:15" x14ac:dyDescent="0.25">
      <c r="O242068" s="4"/>
    </row>
    <row r="242069" spans="15:15" x14ac:dyDescent="0.25">
      <c r="O242069" s="4"/>
    </row>
    <row r="242070" spans="15:15" x14ac:dyDescent="0.25">
      <c r="O242070" s="4"/>
    </row>
    <row r="242071" spans="15:15" x14ac:dyDescent="0.25">
      <c r="O242071" s="4"/>
    </row>
    <row r="242072" spans="15:15" x14ac:dyDescent="0.25">
      <c r="O242072" s="4"/>
    </row>
    <row r="242073" spans="15:15" x14ac:dyDescent="0.25">
      <c r="O242073" s="4"/>
    </row>
    <row r="242074" spans="15:15" x14ac:dyDescent="0.25">
      <c r="O242074" s="4"/>
    </row>
    <row r="242075" spans="15:15" x14ac:dyDescent="0.25">
      <c r="O242075" s="4"/>
    </row>
    <row r="242076" spans="15:15" x14ac:dyDescent="0.25">
      <c r="O242076" s="4"/>
    </row>
    <row r="242077" spans="15:15" x14ac:dyDescent="0.25">
      <c r="O242077" s="4"/>
    </row>
    <row r="242078" spans="15:15" x14ac:dyDescent="0.25">
      <c r="O242078" s="4"/>
    </row>
    <row r="242079" spans="15:15" x14ac:dyDescent="0.25">
      <c r="O242079" s="4"/>
    </row>
    <row r="242080" spans="15:15" x14ac:dyDescent="0.25">
      <c r="O242080" s="4"/>
    </row>
    <row r="242081" spans="15:15" x14ac:dyDescent="0.25">
      <c r="O242081" s="4"/>
    </row>
    <row r="242082" spans="15:15" x14ac:dyDescent="0.25">
      <c r="O242082" s="4"/>
    </row>
    <row r="242083" spans="15:15" x14ac:dyDescent="0.25">
      <c r="O242083" s="4"/>
    </row>
    <row r="242084" spans="15:15" x14ac:dyDescent="0.25">
      <c r="O242084" s="4"/>
    </row>
    <row r="242085" spans="15:15" x14ac:dyDescent="0.25">
      <c r="O242085" s="4"/>
    </row>
    <row r="242086" spans="15:15" x14ac:dyDescent="0.25">
      <c r="O242086" s="4"/>
    </row>
    <row r="242087" spans="15:15" x14ac:dyDescent="0.25">
      <c r="O242087" s="4"/>
    </row>
    <row r="242088" spans="15:15" x14ac:dyDescent="0.25">
      <c r="O242088" s="4"/>
    </row>
    <row r="242089" spans="15:15" x14ac:dyDescent="0.25">
      <c r="O242089" s="4"/>
    </row>
    <row r="242090" spans="15:15" x14ac:dyDescent="0.25">
      <c r="O242090" s="4"/>
    </row>
    <row r="242091" spans="15:15" x14ac:dyDescent="0.25">
      <c r="O242091" s="4"/>
    </row>
    <row r="242092" spans="15:15" x14ac:dyDescent="0.25">
      <c r="O242092" s="4"/>
    </row>
    <row r="242093" spans="15:15" x14ac:dyDescent="0.25">
      <c r="O242093" s="4"/>
    </row>
    <row r="242094" spans="15:15" x14ac:dyDescent="0.25">
      <c r="O242094" s="4"/>
    </row>
    <row r="242095" spans="15:15" x14ac:dyDescent="0.25">
      <c r="O242095" s="4"/>
    </row>
    <row r="242096" spans="15:15" x14ac:dyDescent="0.25">
      <c r="O242096" s="4"/>
    </row>
    <row r="242097" spans="15:15" x14ac:dyDescent="0.25">
      <c r="O242097" s="4"/>
    </row>
    <row r="242098" spans="15:15" x14ac:dyDescent="0.25">
      <c r="O242098" s="4"/>
    </row>
    <row r="242099" spans="15:15" x14ac:dyDescent="0.25">
      <c r="O242099" s="4"/>
    </row>
    <row r="242100" spans="15:15" x14ac:dyDescent="0.25">
      <c r="O242100" s="4"/>
    </row>
    <row r="242101" spans="15:15" x14ac:dyDescent="0.25">
      <c r="O242101" s="4"/>
    </row>
    <row r="242102" spans="15:15" x14ac:dyDescent="0.25">
      <c r="O242102" s="4"/>
    </row>
    <row r="242103" spans="15:15" x14ac:dyDescent="0.25">
      <c r="O242103" s="4"/>
    </row>
    <row r="242104" spans="15:15" x14ac:dyDescent="0.25">
      <c r="O242104" s="4"/>
    </row>
    <row r="242105" spans="15:15" x14ac:dyDescent="0.25">
      <c r="O242105" s="4"/>
    </row>
    <row r="242106" spans="15:15" x14ac:dyDescent="0.25">
      <c r="O242106" s="4"/>
    </row>
    <row r="242107" spans="15:15" x14ac:dyDescent="0.25">
      <c r="O242107" s="4"/>
    </row>
    <row r="242108" spans="15:15" x14ac:dyDescent="0.25">
      <c r="O242108" s="4"/>
    </row>
    <row r="242109" spans="15:15" x14ac:dyDescent="0.25">
      <c r="O242109" s="4"/>
    </row>
    <row r="242110" spans="15:15" x14ac:dyDescent="0.25">
      <c r="O242110" s="4"/>
    </row>
    <row r="242111" spans="15:15" x14ac:dyDescent="0.25">
      <c r="O242111" s="4"/>
    </row>
    <row r="242112" spans="15:15" x14ac:dyDescent="0.25">
      <c r="O242112" s="4"/>
    </row>
    <row r="242113" spans="15:15" x14ac:dyDescent="0.25">
      <c r="O242113" s="4"/>
    </row>
    <row r="242114" spans="15:15" x14ac:dyDescent="0.25">
      <c r="O242114" s="4"/>
    </row>
    <row r="242115" spans="15:15" x14ac:dyDescent="0.25">
      <c r="O242115" s="4"/>
    </row>
    <row r="242116" spans="15:15" x14ac:dyDescent="0.25">
      <c r="O242116" s="4"/>
    </row>
    <row r="242117" spans="15:15" x14ac:dyDescent="0.25">
      <c r="O242117" s="4"/>
    </row>
    <row r="242118" spans="15:15" x14ac:dyDescent="0.25">
      <c r="O242118" s="4"/>
    </row>
    <row r="242119" spans="15:15" x14ac:dyDescent="0.25">
      <c r="O242119" s="4"/>
    </row>
    <row r="242120" spans="15:15" x14ac:dyDescent="0.25">
      <c r="O242120" s="4"/>
    </row>
    <row r="242121" spans="15:15" x14ac:dyDescent="0.25">
      <c r="O242121" s="4"/>
    </row>
    <row r="242122" spans="15:15" x14ac:dyDescent="0.25">
      <c r="O242122" s="4"/>
    </row>
    <row r="242123" spans="15:15" x14ac:dyDescent="0.25">
      <c r="O242123" s="4"/>
    </row>
    <row r="242124" spans="15:15" x14ac:dyDescent="0.25">
      <c r="O242124" s="4"/>
    </row>
    <row r="242125" spans="15:15" x14ac:dyDescent="0.25">
      <c r="O242125" s="4"/>
    </row>
    <row r="242126" spans="15:15" x14ac:dyDescent="0.25">
      <c r="O242126" s="4"/>
    </row>
    <row r="242127" spans="15:15" x14ac:dyDescent="0.25">
      <c r="O242127" s="4"/>
    </row>
    <row r="242128" spans="15:15" x14ac:dyDescent="0.25">
      <c r="O242128" s="4"/>
    </row>
    <row r="242129" spans="15:15" x14ac:dyDescent="0.25">
      <c r="O242129" s="4"/>
    </row>
    <row r="242130" spans="15:15" x14ac:dyDescent="0.25">
      <c r="O242130" s="4"/>
    </row>
    <row r="242131" spans="15:15" x14ac:dyDescent="0.25">
      <c r="O242131" s="4"/>
    </row>
    <row r="242132" spans="15:15" x14ac:dyDescent="0.25">
      <c r="O242132" s="4"/>
    </row>
    <row r="242133" spans="15:15" x14ac:dyDescent="0.25">
      <c r="O242133" s="4"/>
    </row>
    <row r="242134" spans="15:15" x14ac:dyDescent="0.25">
      <c r="O242134" s="4"/>
    </row>
    <row r="242135" spans="15:15" x14ac:dyDescent="0.25">
      <c r="O242135" s="4"/>
    </row>
    <row r="242136" spans="15:15" x14ac:dyDescent="0.25">
      <c r="O242136" s="4"/>
    </row>
    <row r="242137" spans="15:15" x14ac:dyDescent="0.25">
      <c r="O242137" s="4"/>
    </row>
    <row r="242138" spans="15:15" x14ac:dyDescent="0.25">
      <c r="O242138" s="4"/>
    </row>
    <row r="242139" spans="15:15" x14ac:dyDescent="0.25">
      <c r="O242139" s="4"/>
    </row>
    <row r="242140" spans="15:15" x14ac:dyDescent="0.25">
      <c r="O242140" s="4"/>
    </row>
    <row r="242141" spans="15:15" x14ac:dyDescent="0.25">
      <c r="O242141" s="4"/>
    </row>
    <row r="242142" spans="15:15" x14ac:dyDescent="0.25">
      <c r="O242142" s="4"/>
    </row>
    <row r="242143" spans="15:15" x14ac:dyDescent="0.25">
      <c r="O242143" s="4"/>
    </row>
    <row r="242144" spans="15:15" x14ac:dyDescent="0.25">
      <c r="O242144" s="4"/>
    </row>
    <row r="242145" spans="15:15" x14ac:dyDescent="0.25">
      <c r="O242145" s="4"/>
    </row>
    <row r="242146" spans="15:15" x14ac:dyDescent="0.25">
      <c r="O242146" s="4"/>
    </row>
    <row r="242147" spans="15:15" x14ac:dyDescent="0.25">
      <c r="O242147" s="4"/>
    </row>
    <row r="242148" spans="15:15" x14ac:dyDescent="0.25">
      <c r="O242148" s="4"/>
    </row>
    <row r="242149" spans="15:15" x14ac:dyDescent="0.25">
      <c r="O242149" s="4"/>
    </row>
    <row r="242150" spans="15:15" x14ac:dyDescent="0.25">
      <c r="O242150" s="4"/>
    </row>
    <row r="242151" spans="15:15" x14ac:dyDescent="0.25">
      <c r="O242151" s="4"/>
    </row>
    <row r="242152" spans="15:15" x14ac:dyDescent="0.25">
      <c r="O242152" s="4"/>
    </row>
    <row r="242153" spans="15:15" x14ac:dyDescent="0.25">
      <c r="O242153" s="4"/>
    </row>
    <row r="242154" spans="15:15" x14ac:dyDescent="0.25">
      <c r="O242154" s="4"/>
    </row>
    <row r="242155" spans="15:15" x14ac:dyDescent="0.25">
      <c r="O242155" s="4"/>
    </row>
    <row r="242156" spans="15:15" x14ac:dyDescent="0.25">
      <c r="O242156" s="4"/>
    </row>
    <row r="242157" spans="15:15" x14ac:dyDescent="0.25">
      <c r="O242157" s="4"/>
    </row>
    <row r="242158" spans="15:15" x14ac:dyDescent="0.25">
      <c r="O242158" s="4"/>
    </row>
    <row r="242159" spans="15:15" x14ac:dyDescent="0.25">
      <c r="O242159" s="4"/>
    </row>
    <row r="242160" spans="15:15" x14ac:dyDescent="0.25">
      <c r="O242160" s="4"/>
    </row>
    <row r="242161" spans="15:15" x14ac:dyDescent="0.25">
      <c r="O242161" s="4"/>
    </row>
    <row r="242162" spans="15:15" x14ac:dyDescent="0.25">
      <c r="O242162" s="4"/>
    </row>
    <row r="242163" spans="15:15" x14ac:dyDescent="0.25">
      <c r="O242163" s="4"/>
    </row>
    <row r="242164" spans="15:15" x14ac:dyDescent="0.25">
      <c r="O242164" s="4"/>
    </row>
    <row r="242165" spans="15:15" x14ac:dyDescent="0.25">
      <c r="O242165" s="4"/>
    </row>
    <row r="242166" spans="15:15" x14ac:dyDescent="0.25">
      <c r="O242166" s="4"/>
    </row>
    <row r="242167" spans="15:15" x14ac:dyDescent="0.25">
      <c r="O242167" s="4"/>
    </row>
    <row r="242168" spans="15:15" x14ac:dyDescent="0.25">
      <c r="O242168" s="4"/>
    </row>
    <row r="242169" spans="15:15" x14ac:dyDescent="0.25">
      <c r="O242169" s="4"/>
    </row>
    <row r="242170" spans="15:15" x14ac:dyDescent="0.25">
      <c r="O242170" s="4"/>
    </row>
    <row r="242171" spans="15:15" x14ac:dyDescent="0.25">
      <c r="O242171" s="4"/>
    </row>
    <row r="242172" spans="15:15" x14ac:dyDescent="0.25">
      <c r="O242172" s="4"/>
    </row>
    <row r="242173" spans="15:15" x14ac:dyDescent="0.25">
      <c r="O242173" s="4"/>
    </row>
    <row r="242174" spans="15:15" x14ac:dyDescent="0.25">
      <c r="O242174" s="4"/>
    </row>
    <row r="242175" spans="15:15" x14ac:dyDescent="0.25">
      <c r="O242175" s="4"/>
    </row>
    <row r="242176" spans="15:15" x14ac:dyDescent="0.25">
      <c r="O242176" s="4"/>
    </row>
    <row r="242177" spans="15:15" x14ac:dyDescent="0.25">
      <c r="O242177" s="4"/>
    </row>
    <row r="242178" spans="15:15" x14ac:dyDescent="0.25">
      <c r="O242178" s="4"/>
    </row>
    <row r="242179" spans="15:15" x14ac:dyDescent="0.25">
      <c r="O242179" s="4"/>
    </row>
    <row r="242180" spans="15:15" x14ac:dyDescent="0.25">
      <c r="O242180" s="4"/>
    </row>
    <row r="242181" spans="15:15" x14ac:dyDescent="0.25">
      <c r="O242181" s="4"/>
    </row>
    <row r="242182" spans="15:15" x14ac:dyDescent="0.25">
      <c r="O242182" s="4"/>
    </row>
    <row r="242183" spans="15:15" x14ac:dyDescent="0.25">
      <c r="O242183" s="4"/>
    </row>
    <row r="242184" spans="15:15" x14ac:dyDescent="0.25">
      <c r="O242184" s="4"/>
    </row>
    <row r="242185" spans="15:15" x14ac:dyDescent="0.25">
      <c r="O242185" s="4"/>
    </row>
    <row r="242186" spans="15:15" x14ac:dyDescent="0.25">
      <c r="O242186" s="4"/>
    </row>
    <row r="242187" spans="15:15" x14ac:dyDescent="0.25">
      <c r="O242187" s="4"/>
    </row>
    <row r="242188" spans="15:15" x14ac:dyDescent="0.25">
      <c r="O242188" s="4"/>
    </row>
    <row r="242189" spans="15:15" x14ac:dyDescent="0.25">
      <c r="O242189" s="4"/>
    </row>
    <row r="242190" spans="15:15" x14ac:dyDescent="0.25">
      <c r="O242190" s="4"/>
    </row>
    <row r="242191" spans="15:15" x14ac:dyDescent="0.25">
      <c r="O242191" s="4"/>
    </row>
    <row r="242192" spans="15:15" x14ac:dyDescent="0.25">
      <c r="O242192" s="4"/>
    </row>
    <row r="242193" spans="15:15" x14ac:dyDescent="0.25">
      <c r="O242193" s="4"/>
    </row>
    <row r="242194" spans="15:15" x14ac:dyDescent="0.25">
      <c r="O242194" s="4"/>
    </row>
    <row r="242195" spans="15:15" x14ac:dyDescent="0.25">
      <c r="O242195" s="4"/>
    </row>
    <row r="242196" spans="15:15" x14ac:dyDescent="0.25">
      <c r="O242196" s="4"/>
    </row>
    <row r="242197" spans="15:15" x14ac:dyDescent="0.25">
      <c r="O242197" s="4"/>
    </row>
    <row r="242198" spans="15:15" x14ac:dyDescent="0.25">
      <c r="O242198" s="4"/>
    </row>
    <row r="242199" spans="15:15" x14ac:dyDescent="0.25">
      <c r="O242199" s="4"/>
    </row>
    <row r="242200" spans="15:15" x14ac:dyDescent="0.25">
      <c r="O242200" s="4"/>
    </row>
    <row r="242201" spans="15:15" x14ac:dyDescent="0.25">
      <c r="O242201" s="4"/>
    </row>
    <row r="242202" spans="15:15" x14ac:dyDescent="0.25">
      <c r="O242202" s="4"/>
    </row>
    <row r="242203" spans="15:15" x14ac:dyDescent="0.25">
      <c r="O242203" s="4"/>
    </row>
    <row r="242204" spans="15:15" x14ac:dyDescent="0.25">
      <c r="O242204" s="4"/>
    </row>
    <row r="242205" spans="15:15" x14ac:dyDescent="0.25">
      <c r="O242205" s="4"/>
    </row>
    <row r="242206" spans="15:15" x14ac:dyDescent="0.25">
      <c r="O242206" s="4"/>
    </row>
    <row r="242207" spans="15:15" x14ac:dyDescent="0.25">
      <c r="O242207" s="4"/>
    </row>
    <row r="242208" spans="15:15" x14ac:dyDescent="0.25">
      <c r="O242208" s="4"/>
    </row>
    <row r="242209" spans="15:15" x14ac:dyDescent="0.25">
      <c r="O242209" s="4"/>
    </row>
    <row r="242210" spans="15:15" x14ac:dyDescent="0.25">
      <c r="O242210" s="4"/>
    </row>
    <row r="242211" spans="15:15" x14ac:dyDescent="0.25">
      <c r="O242211" s="4"/>
    </row>
    <row r="242212" spans="15:15" x14ac:dyDescent="0.25">
      <c r="O242212" s="4"/>
    </row>
    <row r="242213" spans="15:15" x14ac:dyDescent="0.25">
      <c r="O242213" s="4"/>
    </row>
    <row r="242214" spans="15:15" x14ac:dyDescent="0.25">
      <c r="O242214" s="4"/>
    </row>
    <row r="242215" spans="15:15" x14ac:dyDescent="0.25">
      <c r="O242215" s="4"/>
    </row>
    <row r="242216" spans="15:15" x14ac:dyDescent="0.25">
      <c r="O242216" s="4"/>
    </row>
    <row r="242217" spans="15:15" x14ac:dyDescent="0.25">
      <c r="O242217" s="4"/>
    </row>
    <row r="242218" spans="15:15" x14ac:dyDescent="0.25">
      <c r="O242218" s="4"/>
    </row>
    <row r="242219" spans="15:15" x14ac:dyDescent="0.25">
      <c r="O242219" s="4"/>
    </row>
    <row r="242220" spans="15:15" x14ac:dyDescent="0.25">
      <c r="O242220" s="4"/>
    </row>
    <row r="242221" spans="15:15" x14ac:dyDescent="0.25">
      <c r="O242221" s="4"/>
    </row>
    <row r="242222" spans="15:15" x14ac:dyDescent="0.25">
      <c r="O242222" s="4"/>
    </row>
    <row r="242223" spans="15:15" x14ac:dyDescent="0.25">
      <c r="O242223" s="4"/>
    </row>
    <row r="242224" spans="15:15" x14ac:dyDescent="0.25">
      <c r="O242224" s="4"/>
    </row>
    <row r="242225" spans="15:15" x14ac:dyDescent="0.25">
      <c r="O242225" s="4"/>
    </row>
    <row r="242226" spans="15:15" x14ac:dyDescent="0.25">
      <c r="O242226" s="4"/>
    </row>
    <row r="242227" spans="15:15" x14ac:dyDescent="0.25">
      <c r="O242227" s="4"/>
    </row>
    <row r="242228" spans="15:15" x14ac:dyDescent="0.25">
      <c r="O242228" s="4"/>
    </row>
    <row r="242229" spans="15:15" x14ac:dyDescent="0.25">
      <c r="O242229" s="4"/>
    </row>
    <row r="242230" spans="15:15" x14ac:dyDescent="0.25">
      <c r="O242230" s="4"/>
    </row>
    <row r="242231" spans="15:15" x14ac:dyDescent="0.25">
      <c r="O242231" s="4"/>
    </row>
    <row r="242232" spans="15:15" x14ac:dyDescent="0.25">
      <c r="O242232" s="4"/>
    </row>
    <row r="242233" spans="15:15" x14ac:dyDescent="0.25">
      <c r="O242233" s="4"/>
    </row>
    <row r="242234" spans="15:15" x14ac:dyDescent="0.25">
      <c r="O242234" s="4"/>
    </row>
    <row r="242235" spans="15:15" x14ac:dyDescent="0.25">
      <c r="O242235" s="4"/>
    </row>
    <row r="242236" spans="15:15" x14ac:dyDescent="0.25">
      <c r="O242236" s="4"/>
    </row>
    <row r="242237" spans="15:15" x14ac:dyDescent="0.25">
      <c r="O242237" s="4"/>
    </row>
    <row r="242238" spans="15:15" x14ac:dyDescent="0.25">
      <c r="O242238" s="4"/>
    </row>
    <row r="242239" spans="15:15" x14ac:dyDescent="0.25">
      <c r="O242239" s="4"/>
    </row>
    <row r="242240" spans="15:15" x14ac:dyDescent="0.25">
      <c r="O242240" s="4"/>
    </row>
    <row r="242241" spans="15:15" x14ac:dyDescent="0.25">
      <c r="O242241" s="4"/>
    </row>
    <row r="242242" spans="15:15" x14ac:dyDescent="0.25">
      <c r="O242242" s="4"/>
    </row>
    <row r="242243" spans="15:15" x14ac:dyDescent="0.25">
      <c r="O242243" s="4"/>
    </row>
    <row r="242244" spans="15:15" x14ac:dyDescent="0.25">
      <c r="O242244" s="4"/>
    </row>
    <row r="242245" spans="15:15" x14ac:dyDescent="0.25">
      <c r="O242245" s="4"/>
    </row>
    <row r="242246" spans="15:15" x14ac:dyDescent="0.25">
      <c r="O242246" s="4"/>
    </row>
    <row r="242247" spans="15:15" x14ac:dyDescent="0.25">
      <c r="O242247" s="4"/>
    </row>
    <row r="242248" spans="15:15" x14ac:dyDescent="0.25">
      <c r="O242248" s="4"/>
    </row>
    <row r="242249" spans="15:15" x14ac:dyDescent="0.25">
      <c r="O242249" s="4"/>
    </row>
    <row r="242250" spans="15:15" x14ac:dyDescent="0.25">
      <c r="O242250" s="4"/>
    </row>
    <row r="242251" spans="15:15" x14ac:dyDescent="0.25">
      <c r="O242251" s="4"/>
    </row>
    <row r="242252" spans="15:15" x14ac:dyDescent="0.25">
      <c r="O242252" s="4"/>
    </row>
    <row r="242253" spans="15:15" x14ac:dyDescent="0.25">
      <c r="O242253" s="4"/>
    </row>
    <row r="242254" spans="15:15" x14ac:dyDescent="0.25">
      <c r="O242254" s="4"/>
    </row>
    <row r="242255" spans="15:15" x14ac:dyDescent="0.25">
      <c r="O242255" s="4"/>
    </row>
    <row r="242256" spans="15:15" x14ac:dyDescent="0.25">
      <c r="O242256" s="4"/>
    </row>
    <row r="242257" spans="15:15" x14ac:dyDescent="0.25">
      <c r="O242257" s="4"/>
    </row>
    <row r="242258" spans="15:15" x14ac:dyDescent="0.25">
      <c r="O242258" s="4"/>
    </row>
    <row r="242259" spans="15:15" x14ac:dyDescent="0.25">
      <c r="O242259" s="4"/>
    </row>
    <row r="242260" spans="15:15" x14ac:dyDescent="0.25">
      <c r="O242260" s="4"/>
    </row>
    <row r="242261" spans="15:15" x14ac:dyDescent="0.25">
      <c r="O242261" s="4"/>
    </row>
    <row r="242262" spans="15:15" x14ac:dyDescent="0.25">
      <c r="O242262" s="4"/>
    </row>
    <row r="242263" spans="15:15" x14ac:dyDescent="0.25">
      <c r="O242263" s="4"/>
    </row>
    <row r="242264" spans="15:15" x14ac:dyDescent="0.25">
      <c r="O242264" s="4"/>
    </row>
    <row r="242265" spans="15:15" x14ac:dyDescent="0.25">
      <c r="O242265" s="4"/>
    </row>
    <row r="242266" spans="15:15" x14ac:dyDescent="0.25">
      <c r="O242266" s="4"/>
    </row>
    <row r="242267" spans="15:15" x14ac:dyDescent="0.25">
      <c r="O242267" s="4"/>
    </row>
    <row r="242268" spans="15:15" x14ac:dyDescent="0.25">
      <c r="O242268" s="4"/>
    </row>
    <row r="242269" spans="15:15" x14ac:dyDescent="0.25">
      <c r="O242269" s="4"/>
    </row>
    <row r="242270" spans="15:15" x14ac:dyDescent="0.25">
      <c r="O242270" s="4"/>
    </row>
    <row r="242271" spans="15:15" x14ac:dyDescent="0.25">
      <c r="O242271" s="4"/>
    </row>
    <row r="242272" spans="15:15" x14ac:dyDescent="0.25">
      <c r="O242272" s="4"/>
    </row>
    <row r="242273" spans="15:15" x14ac:dyDescent="0.25">
      <c r="O242273" s="4"/>
    </row>
    <row r="242274" spans="15:15" x14ac:dyDescent="0.25">
      <c r="O242274" s="4"/>
    </row>
    <row r="242275" spans="15:15" x14ac:dyDescent="0.25">
      <c r="O242275" s="4"/>
    </row>
    <row r="242276" spans="15:15" x14ac:dyDescent="0.25">
      <c r="O242276" s="4"/>
    </row>
    <row r="242277" spans="15:15" x14ac:dyDescent="0.25">
      <c r="O242277" s="4"/>
    </row>
    <row r="242278" spans="15:15" x14ac:dyDescent="0.25">
      <c r="O242278" s="4"/>
    </row>
    <row r="242279" spans="15:15" x14ac:dyDescent="0.25">
      <c r="O242279" s="4"/>
    </row>
    <row r="242280" spans="15:15" x14ac:dyDescent="0.25">
      <c r="O242280" s="4"/>
    </row>
    <row r="242281" spans="15:15" x14ac:dyDescent="0.25">
      <c r="O242281" s="4"/>
    </row>
    <row r="242282" spans="15:15" x14ac:dyDescent="0.25">
      <c r="O242282" s="4"/>
    </row>
    <row r="242283" spans="15:15" x14ac:dyDescent="0.25">
      <c r="O242283" s="4"/>
    </row>
    <row r="242284" spans="15:15" x14ac:dyDescent="0.25">
      <c r="O242284" s="4"/>
    </row>
    <row r="242285" spans="15:15" x14ac:dyDescent="0.25">
      <c r="O242285" s="4"/>
    </row>
    <row r="242286" spans="15:15" x14ac:dyDescent="0.25">
      <c r="O242286" s="4"/>
    </row>
    <row r="242287" spans="15:15" x14ac:dyDescent="0.25">
      <c r="O242287" s="4"/>
    </row>
    <row r="242288" spans="15:15" x14ac:dyDescent="0.25">
      <c r="O242288" s="4"/>
    </row>
    <row r="242289" spans="15:15" x14ac:dyDescent="0.25">
      <c r="O242289" s="4"/>
    </row>
    <row r="242290" spans="15:15" x14ac:dyDescent="0.25">
      <c r="O242290" s="4"/>
    </row>
    <row r="242291" spans="15:15" x14ac:dyDescent="0.25">
      <c r="O242291" s="4"/>
    </row>
    <row r="242292" spans="15:15" x14ac:dyDescent="0.25">
      <c r="O242292" s="4"/>
    </row>
    <row r="242293" spans="15:15" x14ac:dyDescent="0.25">
      <c r="O242293" s="4"/>
    </row>
    <row r="242294" spans="15:15" x14ac:dyDescent="0.25">
      <c r="O242294" s="4"/>
    </row>
    <row r="242295" spans="15:15" x14ac:dyDescent="0.25">
      <c r="O242295" s="4"/>
    </row>
    <row r="242296" spans="15:15" x14ac:dyDescent="0.25">
      <c r="O242296" s="4"/>
    </row>
    <row r="242297" spans="15:15" x14ac:dyDescent="0.25">
      <c r="O242297" s="4"/>
    </row>
    <row r="242298" spans="15:15" x14ac:dyDescent="0.25">
      <c r="O242298" s="4"/>
    </row>
    <row r="242299" spans="15:15" x14ac:dyDescent="0.25">
      <c r="O242299" s="4"/>
    </row>
    <row r="242300" spans="15:15" x14ac:dyDescent="0.25">
      <c r="O242300" s="4"/>
    </row>
    <row r="242301" spans="15:15" x14ac:dyDescent="0.25">
      <c r="O242301" s="4"/>
    </row>
    <row r="242302" spans="15:15" x14ac:dyDescent="0.25">
      <c r="O242302" s="4"/>
    </row>
    <row r="242303" spans="15:15" x14ac:dyDescent="0.25">
      <c r="O242303" s="4"/>
    </row>
    <row r="242304" spans="15:15" x14ac:dyDescent="0.25">
      <c r="O242304" s="4"/>
    </row>
    <row r="242305" spans="15:15" x14ac:dyDescent="0.25">
      <c r="O242305" s="4"/>
    </row>
    <row r="242306" spans="15:15" x14ac:dyDescent="0.25">
      <c r="O242306" s="4"/>
    </row>
    <row r="242307" spans="15:15" x14ac:dyDescent="0.25">
      <c r="O242307" s="4"/>
    </row>
    <row r="242308" spans="15:15" x14ac:dyDescent="0.25">
      <c r="O242308" s="4"/>
    </row>
    <row r="242309" spans="15:15" x14ac:dyDescent="0.25">
      <c r="O242309" s="4"/>
    </row>
    <row r="242310" spans="15:15" x14ac:dyDescent="0.25">
      <c r="O242310" s="4"/>
    </row>
    <row r="242311" spans="15:15" x14ac:dyDescent="0.25">
      <c r="O242311" s="4"/>
    </row>
    <row r="242312" spans="15:15" x14ac:dyDescent="0.25">
      <c r="O242312" s="4"/>
    </row>
    <row r="242313" spans="15:15" x14ac:dyDescent="0.25">
      <c r="O242313" s="4"/>
    </row>
    <row r="242314" spans="15:15" x14ac:dyDescent="0.25">
      <c r="O242314" s="4"/>
    </row>
    <row r="242315" spans="15:15" x14ac:dyDescent="0.25">
      <c r="O242315" s="4"/>
    </row>
    <row r="242316" spans="15:15" x14ac:dyDescent="0.25">
      <c r="O242316" s="4"/>
    </row>
    <row r="242317" spans="15:15" x14ac:dyDescent="0.25">
      <c r="O242317" s="4"/>
    </row>
    <row r="242318" spans="15:15" x14ac:dyDescent="0.25">
      <c r="O242318" s="4"/>
    </row>
    <row r="242319" spans="15:15" x14ac:dyDescent="0.25">
      <c r="O242319" s="4"/>
    </row>
    <row r="242320" spans="15:15" x14ac:dyDescent="0.25">
      <c r="O242320" s="4"/>
    </row>
    <row r="242321" spans="15:15" x14ac:dyDescent="0.25">
      <c r="O242321" s="4"/>
    </row>
    <row r="242322" spans="15:15" x14ac:dyDescent="0.25">
      <c r="O242322" s="4"/>
    </row>
    <row r="242323" spans="15:15" x14ac:dyDescent="0.25">
      <c r="O242323" s="4"/>
    </row>
    <row r="242324" spans="15:15" x14ac:dyDescent="0.25">
      <c r="O242324" s="4"/>
    </row>
    <row r="242325" spans="15:15" x14ac:dyDescent="0.25">
      <c r="O242325" s="4"/>
    </row>
    <row r="242326" spans="15:15" x14ac:dyDescent="0.25">
      <c r="O242326" s="4"/>
    </row>
    <row r="242327" spans="15:15" x14ac:dyDescent="0.25">
      <c r="O242327" s="4"/>
    </row>
    <row r="242328" spans="15:15" x14ac:dyDescent="0.25">
      <c r="O242328" s="4"/>
    </row>
    <row r="242329" spans="15:15" x14ac:dyDescent="0.25">
      <c r="O242329" s="4"/>
    </row>
    <row r="242330" spans="15:15" x14ac:dyDescent="0.25">
      <c r="O242330" s="4"/>
    </row>
    <row r="242331" spans="15:15" x14ac:dyDescent="0.25">
      <c r="O242331" s="4"/>
    </row>
    <row r="242332" spans="15:15" x14ac:dyDescent="0.25">
      <c r="O242332" s="4"/>
    </row>
    <row r="242333" spans="15:15" x14ac:dyDescent="0.25">
      <c r="O242333" s="4"/>
    </row>
    <row r="242334" spans="15:15" x14ac:dyDescent="0.25">
      <c r="O242334" s="4"/>
    </row>
    <row r="242335" spans="15:15" x14ac:dyDescent="0.25">
      <c r="O242335" s="4"/>
    </row>
    <row r="242336" spans="15:15" x14ac:dyDescent="0.25">
      <c r="O242336" s="4"/>
    </row>
    <row r="242337" spans="15:15" x14ac:dyDescent="0.25">
      <c r="O242337" s="4"/>
    </row>
    <row r="242338" spans="15:15" x14ac:dyDescent="0.25">
      <c r="O242338" s="4"/>
    </row>
    <row r="242339" spans="15:15" x14ac:dyDescent="0.25">
      <c r="O242339" s="4"/>
    </row>
    <row r="242340" spans="15:15" x14ac:dyDescent="0.25">
      <c r="O242340" s="4"/>
    </row>
    <row r="242341" spans="15:15" x14ac:dyDescent="0.25">
      <c r="O242341" s="4"/>
    </row>
    <row r="242342" spans="15:15" x14ac:dyDescent="0.25">
      <c r="O242342" s="4"/>
    </row>
    <row r="242343" spans="15:15" x14ac:dyDescent="0.25">
      <c r="O242343" s="4"/>
    </row>
    <row r="242344" spans="15:15" x14ac:dyDescent="0.25">
      <c r="O242344" s="4"/>
    </row>
    <row r="242345" spans="15:15" x14ac:dyDescent="0.25">
      <c r="O242345" s="4"/>
    </row>
    <row r="242346" spans="15:15" x14ac:dyDescent="0.25">
      <c r="O242346" s="4"/>
    </row>
    <row r="242347" spans="15:15" x14ac:dyDescent="0.25">
      <c r="O242347" s="4"/>
    </row>
    <row r="242348" spans="15:15" x14ac:dyDescent="0.25">
      <c r="O242348" s="4"/>
    </row>
    <row r="242349" spans="15:15" x14ac:dyDescent="0.25">
      <c r="O242349" s="4"/>
    </row>
    <row r="242350" spans="15:15" x14ac:dyDescent="0.25">
      <c r="O242350" s="4"/>
    </row>
    <row r="242351" spans="15:15" x14ac:dyDescent="0.25">
      <c r="O242351" s="4"/>
    </row>
    <row r="242352" spans="15:15" x14ac:dyDescent="0.25">
      <c r="O242352" s="4"/>
    </row>
    <row r="242353" spans="15:15" x14ac:dyDescent="0.25">
      <c r="O242353" s="4"/>
    </row>
    <row r="242354" spans="15:15" x14ac:dyDescent="0.25">
      <c r="O242354" s="4"/>
    </row>
    <row r="242355" spans="15:15" x14ac:dyDescent="0.25">
      <c r="O242355" s="4"/>
    </row>
    <row r="242356" spans="15:15" x14ac:dyDescent="0.25">
      <c r="O242356" s="4"/>
    </row>
    <row r="242357" spans="15:15" x14ac:dyDescent="0.25">
      <c r="O242357" s="4"/>
    </row>
    <row r="242358" spans="15:15" x14ac:dyDescent="0.25">
      <c r="O242358" s="4"/>
    </row>
    <row r="242359" spans="15:15" x14ac:dyDescent="0.25">
      <c r="O242359" s="4"/>
    </row>
    <row r="242360" spans="15:15" x14ac:dyDescent="0.25">
      <c r="O242360" s="4"/>
    </row>
    <row r="242361" spans="15:15" x14ac:dyDescent="0.25">
      <c r="O242361" s="4"/>
    </row>
    <row r="242362" spans="15:15" x14ac:dyDescent="0.25">
      <c r="O242362" s="4"/>
    </row>
    <row r="242363" spans="15:15" x14ac:dyDescent="0.25">
      <c r="O242363" s="4"/>
    </row>
    <row r="242364" spans="15:15" x14ac:dyDescent="0.25">
      <c r="O242364" s="4"/>
    </row>
    <row r="242365" spans="15:15" x14ac:dyDescent="0.25">
      <c r="O242365" s="4"/>
    </row>
    <row r="242366" spans="15:15" x14ac:dyDescent="0.25">
      <c r="O242366" s="4"/>
    </row>
    <row r="242367" spans="15:15" x14ac:dyDescent="0.25">
      <c r="O242367" s="4"/>
    </row>
    <row r="242368" spans="15:15" x14ac:dyDescent="0.25">
      <c r="O242368" s="4"/>
    </row>
    <row r="242369" spans="15:15" x14ac:dyDescent="0.25">
      <c r="O242369" s="4"/>
    </row>
    <row r="242370" spans="15:15" x14ac:dyDescent="0.25">
      <c r="O242370" s="4"/>
    </row>
    <row r="242371" spans="15:15" x14ac:dyDescent="0.25">
      <c r="O242371" s="4"/>
    </row>
    <row r="242372" spans="15:15" x14ac:dyDescent="0.25">
      <c r="O242372" s="4"/>
    </row>
    <row r="242373" spans="15:15" x14ac:dyDescent="0.25">
      <c r="O242373" s="4"/>
    </row>
    <row r="242374" spans="15:15" x14ac:dyDescent="0.25">
      <c r="O242374" s="4"/>
    </row>
    <row r="242375" spans="15:15" x14ac:dyDescent="0.25">
      <c r="O242375" s="4"/>
    </row>
    <row r="242376" spans="15:15" x14ac:dyDescent="0.25">
      <c r="O242376" s="4"/>
    </row>
    <row r="242377" spans="15:15" x14ac:dyDescent="0.25">
      <c r="O242377" s="4"/>
    </row>
    <row r="242378" spans="15:15" x14ac:dyDescent="0.25">
      <c r="O242378" s="4"/>
    </row>
    <row r="242379" spans="15:15" x14ac:dyDescent="0.25">
      <c r="O242379" s="4"/>
    </row>
    <row r="242380" spans="15:15" x14ac:dyDescent="0.25">
      <c r="O242380" s="4"/>
    </row>
    <row r="242381" spans="15:15" x14ac:dyDescent="0.25">
      <c r="O242381" s="4"/>
    </row>
    <row r="242382" spans="15:15" x14ac:dyDescent="0.25">
      <c r="O242382" s="4"/>
    </row>
    <row r="242383" spans="15:15" x14ac:dyDescent="0.25">
      <c r="O242383" s="4"/>
    </row>
    <row r="242384" spans="15:15" x14ac:dyDescent="0.25">
      <c r="O242384" s="4"/>
    </row>
    <row r="242385" spans="15:15" x14ac:dyDescent="0.25">
      <c r="O242385" s="4"/>
    </row>
    <row r="242386" spans="15:15" x14ac:dyDescent="0.25">
      <c r="O242386" s="4"/>
    </row>
    <row r="242387" spans="15:15" x14ac:dyDescent="0.25">
      <c r="O242387" s="4"/>
    </row>
    <row r="242388" spans="15:15" x14ac:dyDescent="0.25">
      <c r="O242388" s="4"/>
    </row>
    <row r="242389" spans="15:15" x14ac:dyDescent="0.25">
      <c r="O242389" s="4"/>
    </row>
    <row r="242390" spans="15:15" x14ac:dyDescent="0.25">
      <c r="O242390" s="4"/>
    </row>
    <row r="242391" spans="15:15" x14ac:dyDescent="0.25">
      <c r="O242391" s="4"/>
    </row>
    <row r="242392" spans="15:15" x14ac:dyDescent="0.25">
      <c r="O242392" s="4"/>
    </row>
    <row r="242393" spans="15:15" x14ac:dyDescent="0.25">
      <c r="O242393" s="4"/>
    </row>
    <row r="242394" spans="15:15" x14ac:dyDescent="0.25">
      <c r="O242394" s="4"/>
    </row>
    <row r="242395" spans="15:15" x14ac:dyDescent="0.25">
      <c r="O242395" s="4"/>
    </row>
    <row r="242396" spans="15:15" x14ac:dyDescent="0.25">
      <c r="O242396" s="4"/>
    </row>
    <row r="242397" spans="15:15" x14ac:dyDescent="0.25">
      <c r="O242397" s="4"/>
    </row>
    <row r="242398" spans="15:15" x14ac:dyDescent="0.25">
      <c r="O242398" s="4"/>
    </row>
    <row r="242399" spans="15:15" x14ac:dyDescent="0.25">
      <c r="O242399" s="4"/>
    </row>
    <row r="242400" spans="15:15" x14ac:dyDescent="0.25">
      <c r="O242400" s="4"/>
    </row>
    <row r="242401" spans="15:15" x14ac:dyDescent="0.25">
      <c r="O242401" s="4"/>
    </row>
    <row r="242402" spans="15:15" x14ac:dyDescent="0.25">
      <c r="O242402" s="4"/>
    </row>
    <row r="242403" spans="15:15" x14ac:dyDescent="0.25">
      <c r="O242403" s="4"/>
    </row>
    <row r="242404" spans="15:15" x14ac:dyDescent="0.25">
      <c r="O242404" s="4"/>
    </row>
    <row r="242405" spans="15:15" x14ac:dyDescent="0.25">
      <c r="O242405" s="4"/>
    </row>
    <row r="242406" spans="15:15" x14ac:dyDescent="0.25">
      <c r="O242406" s="4"/>
    </row>
    <row r="242407" spans="15:15" x14ac:dyDescent="0.25">
      <c r="O242407" s="4"/>
    </row>
    <row r="242408" spans="15:15" x14ac:dyDescent="0.25">
      <c r="O242408" s="4"/>
    </row>
    <row r="242409" spans="15:15" x14ac:dyDescent="0.25">
      <c r="O242409" s="4"/>
    </row>
    <row r="242410" spans="15:15" x14ac:dyDescent="0.25">
      <c r="O242410" s="4"/>
    </row>
    <row r="242411" spans="15:15" x14ac:dyDescent="0.25">
      <c r="O242411" s="4"/>
    </row>
    <row r="242412" spans="15:15" x14ac:dyDescent="0.25">
      <c r="O242412" s="4"/>
    </row>
    <row r="242413" spans="15:15" x14ac:dyDescent="0.25">
      <c r="O242413" s="4"/>
    </row>
    <row r="242414" spans="15:15" x14ac:dyDescent="0.25">
      <c r="O242414" s="4"/>
    </row>
    <row r="242415" spans="15:15" x14ac:dyDescent="0.25">
      <c r="O242415" s="4"/>
    </row>
    <row r="242416" spans="15:15" x14ac:dyDescent="0.25">
      <c r="O242416" s="4"/>
    </row>
    <row r="242417" spans="15:15" x14ac:dyDescent="0.25">
      <c r="O242417" s="4"/>
    </row>
    <row r="242418" spans="15:15" x14ac:dyDescent="0.25">
      <c r="O242418" s="4"/>
    </row>
    <row r="242419" spans="15:15" x14ac:dyDescent="0.25">
      <c r="O242419" s="4"/>
    </row>
    <row r="242420" spans="15:15" x14ac:dyDescent="0.25">
      <c r="O242420" s="4"/>
    </row>
    <row r="242421" spans="15:15" x14ac:dyDescent="0.25">
      <c r="O242421" s="4"/>
    </row>
    <row r="242422" spans="15:15" x14ac:dyDescent="0.25">
      <c r="O242422" s="4"/>
    </row>
    <row r="242423" spans="15:15" x14ac:dyDescent="0.25">
      <c r="O242423" s="4"/>
    </row>
    <row r="242424" spans="15:15" x14ac:dyDescent="0.25">
      <c r="O242424" s="4"/>
    </row>
    <row r="242425" spans="15:15" x14ac:dyDescent="0.25">
      <c r="O242425" s="4"/>
    </row>
    <row r="242426" spans="15:15" x14ac:dyDescent="0.25">
      <c r="O242426" s="4"/>
    </row>
    <row r="242427" spans="15:15" x14ac:dyDescent="0.25">
      <c r="O242427" s="4"/>
    </row>
    <row r="242428" spans="15:15" x14ac:dyDescent="0.25">
      <c r="O242428" s="4"/>
    </row>
    <row r="242429" spans="15:15" x14ac:dyDescent="0.25">
      <c r="O242429" s="4"/>
    </row>
    <row r="242430" spans="15:15" x14ac:dyDescent="0.25">
      <c r="O242430" s="4"/>
    </row>
    <row r="242431" spans="15:15" x14ac:dyDescent="0.25">
      <c r="O242431" s="4"/>
    </row>
    <row r="242432" spans="15:15" x14ac:dyDescent="0.25">
      <c r="O242432" s="4"/>
    </row>
    <row r="242433" spans="15:15" x14ac:dyDescent="0.25">
      <c r="O242433" s="4"/>
    </row>
    <row r="242434" spans="15:15" x14ac:dyDescent="0.25">
      <c r="O242434" s="4"/>
    </row>
    <row r="242435" spans="15:15" x14ac:dyDescent="0.25">
      <c r="O242435" s="4"/>
    </row>
    <row r="242436" spans="15:15" x14ac:dyDescent="0.25">
      <c r="O242436" s="4"/>
    </row>
    <row r="242437" spans="15:15" x14ac:dyDescent="0.25">
      <c r="O242437" s="4"/>
    </row>
    <row r="242438" spans="15:15" x14ac:dyDescent="0.25">
      <c r="O242438" s="4"/>
    </row>
    <row r="242439" spans="15:15" x14ac:dyDescent="0.25">
      <c r="O242439" s="4"/>
    </row>
    <row r="242440" spans="15:15" x14ac:dyDescent="0.25">
      <c r="O242440" s="4"/>
    </row>
    <row r="242441" spans="15:15" x14ac:dyDescent="0.25">
      <c r="O242441" s="4"/>
    </row>
    <row r="242442" spans="15:15" x14ac:dyDescent="0.25">
      <c r="O242442" s="4"/>
    </row>
    <row r="242443" spans="15:15" x14ac:dyDescent="0.25">
      <c r="O242443" s="4"/>
    </row>
    <row r="242444" spans="15:15" x14ac:dyDescent="0.25">
      <c r="O242444" s="4"/>
    </row>
    <row r="242445" spans="15:15" x14ac:dyDescent="0.25">
      <c r="O242445" s="4"/>
    </row>
    <row r="242446" spans="15:15" x14ac:dyDescent="0.25">
      <c r="O242446" s="4"/>
    </row>
    <row r="242447" spans="15:15" x14ac:dyDescent="0.25">
      <c r="O242447" s="4"/>
    </row>
    <row r="242448" spans="15:15" x14ac:dyDescent="0.25">
      <c r="O242448" s="4"/>
    </row>
    <row r="242449" spans="15:15" x14ac:dyDescent="0.25">
      <c r="O242449" s="4"/>
    </row>
    <row r="242450" spans="15:15" x14ac:dyDescent="0.25">
      <c r="O242450" s="4"/>
    </row>
    <row r="242451" spans="15:15" x14ac:dyDescent="0.25">
      <c r="O242451" s="4"/>
    </row>
    <row r="242452" spans="15:15" x14ac:dyDescent="0.25">
      <c r="O242452" s="4"/>
    </row>
    <row r="242453" spans="15:15" x14ac:dyDescent="0.25">
      <c r="O242453" s="4"/>
    </row>
    <row r="242454" spans="15:15" x14ac:dyDescent="0.25">
      <c r="O242454" s="4"/>
    </row>
    <row r="242455" spans="15:15" x14ac:dyDescent="0.25">
      <c r="O242455" s="4"/>
    </row>
    <row r="242456" spans="15:15" x14ac:dyDescent="0.25">
      <c r="O242456" s="4"/>
    </row>
    <row r="242457" spans="15:15" x14ac:dyDescent="0.25">
      <c r="O242457" s="4"/>
    </row>
    <row r="242458" spans="15:15" x14ac:dyDescent="0.25">
      <c r="O242458" s="4"/>
    </row>
    <row r="242459" spans="15:15" x14ac:dyDescent="0.25">
      <c r="O242459" s="4"/>
    </row>
    <row r="242460" spans="15:15" x14ac:dyDescent="0.25">
      <c r="O242460" s="4"/>
    </row>
    <row r="242461" spans="15:15" x14ac:dyDescent="0.25">
      <c r="O242461" s="4"/>
    </row>
    <row r="242462" spans="15:15" x14ac:dyDescent="0.25">
      <c r="O242462" s="4"/>
    </row>
    <row r="242463" spans="15:15" x14ac:dyDescent="0.25">
      <c r="O242463" s="4"/>
    </row>
    <row r="242464" spans="15:15" x14ac:dyDescent="0.25">
      <c r="O242464" s="4"/>
    </row>
    <row r="242465" spans="15:15" x14ac:dyDescent="0.25">
      <c r="O242465" s="4"/>
    </row>
    <row r="242466" spans="15:15" x14ac:dyDescent="0.25">
      <c r="O242466" s="4"/>
    </row>
    <row r="242467" spans="15:15" x14ac:dyDescent="0.25">
      <c r="O242467" s="4"/>
    </row>
    <row r="242468" spans="15:15" x14ac:dyDescent="0.25">
      <c r="O242468" s="4"/>
    </row>
    <row r="242469" spans="15:15" x14ac:dyDescent="0.25">
      <c r="O242469" s="4"/>
    </row>
    <row r="242470" spans="15:15" x14ac:dyDescent="0.25">
      <c r="O242470" s="4"/>
    </row>
    <row r="242471" spans="15:15" x14ac:dyDescent="0.25">
      <c r="O242471" s="4"/>
    </row>
    <row r="242472" spans="15:15" x14ac:dyDescent="0.25">
      <c r="O242472" s="4"/>
    </row>
    <row r="242473" spans="15:15" x14ac:dyDescent="0.25">
      <c r="O242473" s="4"/>
    </row>
    <row r="242474" spans="15:15" x14ac:dyDescent="0.25">
      <c r="O242474" s="4"/>
    </row>
    <row r="242475" spans="15:15" x14ac:dyDescent="0.25">
      <c r="O242475" s="4"/>
    </row>
    <row r="242476" spans="15:15" x14ac:dyDescent="0.25">
      <c r="O242476" s="4"/>
    </row>
    <row r="242477" spans="15:15" x14ac:dyDescent="0.25">
      <c r="O242477" s="4"/>
    </row>
    <row r="242478" spans="15:15" x14ac:dyDescent="0.25">
      <c r="O242478" s="4"/>
    </row>
    <row r="242479" spans="15:15" x14ac:dyDescent="0.25">
      <c r="O242479" s="4"/>
    </row>
    <row r="242480" spans="15:15" x14ac:dyDescent="0.25">
      <c r="O242480" s="4"/>
    </row>
    <row r="242481" spans="15:15" x14ac:dyDescent="0.25">
      <c r="O242481" s="4"/>
    </row>
    <row r="242482" spans="15:15" x14ac:dyDescent="0.25">
      <c r="O242482" s="4"/>
    </row>
    <row r="242483" spans="15:15" x14ac:dyDescent="0.25">
      <c r="O242483" s="4"/>
    </row>
    <row r="242484" spans="15:15" x14ac:dyDescent="0.25">
      <c r="O242484" s="4"/>
    </row>
    <row r="242485" spans="15:15" x14ac:dyDescent="0.25">
      <c r="O242485" s="4"/>
    </row>
    <row r="242486" spans="15:15" x14ac:dyDescent="0.25">
      <c r="O242486" s="4"/>
    </row>
    <row r="242487" spans="15:15" x14ac:dyDescent="0.25">
      <c r="O242487" s="4"/>
    </row>
    <row r="242488" spans="15:15" x14ac:dyDescent="0.25">
      <c r="O242488" s="4"/>
    </row>
    <row r="242489" spans="15:15" x14ac:dyDescent="0.25">
      <c r="O242489" s="4"/>
    </row>
    <row r="242490" spans="15:15" x14ac:dyDescent="0.25">
      <c r="O242490" s="4"/>
    </row>
    <row r="242491" spans="15:15" x14ac:dyDescent="0.25">
      <c r="O242491" s="4"/>
    </row>
    <row r="242492" spans="15:15" x14ac:dyDescent="0.25">
      <c r="O242492" s="4"/>
    </row>
    <row r="242493" spans="15:15" x14ac:dyDescent="0.25">
      <c r="O242493" s="4"/>
    </row>
    <row r="242494" spans="15:15" x14ac:dyDescent="0.25">
      <c r="O242494" s="4"/>
    </row>
    <row r="242495" spans="15:15" x14ac:dyDescent="0.25">
      <c r="O242495" s="4"/>
    </row>
    <row r="242496" spans="15:15" x14ac:dyDescent="0.25">
      <c r="O242496" s="4"/>
    </row>
    <row r="242497" spans="15:15" x14ac:dyDescent="0.25">
      <c r="O242497" s="4"/>
    </row>
    <row r="242498" spans="15:15" x14ac:dyDescent="0.25">
      <c r="O242498" s="4"/>
    </row>
    <row r="242499" spans="15:15" x14ac:dyDescent="0.25">
      <c r="O242499" s="4"/>
    </row>
    <row r="242500" spans="15:15" x14ac:dyDescent="0.25">
      <c r="O242500" s="4"/>
    </row>
    <row r="242501" spans="15:15" x14ac:dyDescent="0.25">
      <c r="O242501" s="4"/>
    </row>
    <row r="242502" spans="15:15" x14ac:dyDescent="0.25">
      <c r="O242502" s="4"/>
    </row>
    <row r="242503" spans="15:15" x14ac:dyDescent="0.25">
      <c r="O242503" s="4"/>
    </row>
    <row r="242504" spans="15:15" x14ac:dyDescent="0.25">
      <c r="O242504" s="4"/>
    </row>
    <row r="242505" spans="15:15" x14ac:dyDescent="0.25">
      <c r="O242505" s="4"/>
    </row>
    <row r="242506" spans="15:15" x14ac:dyDescent="0.25">
      <c r="O242506" s="4"/>
    </row>
    <row r="242507" spans="15:15" x14ac:dyDescent="0.25">
      <c r="O242507" s="4"/>
    </row>
    <row r="242508" spans="15:15" x14ac:dyDescent="0.25">
      <c r="O242508" s="4"/>
    </row>
    <row r="242509" spans="15:15" x14ac:dyDescent="0.25">
      <c r="O242509" s="4"/>
    </row>
    <row r="242510" spans="15:15" x14ac:dyDescent="0.25">
      <c r="O242510" s="4"/>
    </row>
    <row r="242511" spans="15:15" x14ac:dyDescent="0.25">
      <c r="O242511" s="4"/>
    </row>
    <row r="242512" spans="15:15" x14ac:dyDescent="0.25">
      <c r="O242512" s="4"/>
    </row>
    <row r="242513" spans="15:15" x14ac:dyDescent="0.25">
      <c r="O242513" s="4"/>
    </row>
    <row r="242514" spans="15:15" x14ac:dyDescent="0.25">
      <c r="O242514" s="4"/>
    </row>
    <row r="242515" spans="15:15" x14ac:dyDescent="0.25">
      <c r="O242515" s="4"/>
    </row>
    <row r="242516" spans="15:15" x14ac:dyDescent="0.25">
      <c r="O242516" s="4"/>
    </row>
    <row r="242517" spans="15:15" x14ac:dyDescent="0.25">
      <c r="O242517" s="4"/>
    </row>
    <row r="242518" spans="15:15" x14ac:dyDescent="0.25">
      <c r="O242518" s="4"/>
    </row>
    <row r="242519" spans="15:15" x14ac:dyDescent="0.25">
      <c r="O242519" s="4"/>
    </row>
    <row r="242520" spans="15:15" x14ac:dyDescent="0.25">
      <c r="O242520" s="4"/>
    </row>
    <row r="242521" spans="15:15" x14ac:dyDescent="0.25">
      <c r="O242521" s="4"/>
    </row>
    <row r="242522" spans="15:15" x14ac:dyDescent="0.25">
      <c r="O242522" s="4"/>
    </row>
    <row r="242523" spans="15:15" x14ac:dyDescent="0.25">
      <c r="O242523" s="4"/>
    </row>
    <row r="242524" spans="15:15" x14ac:dyDescent="0.25">
      <c r="O242524" s="4"/>
    </row>
    <row r="242525" spans="15:15" x14ac:dyDescent="0.25">
      <c r="O242525" s="4"/>
    </row>
    <row r="242526" spans="15:15" x14ac:dyDescent="0.25">
      <c r="O242526" s="4"/>
    </row>
    <row r="242527" spans="15:15" x14ac:dyDescent="0.25">
      <c r="O242527" s="4"/>
    </row>
    <row r="242528" spans="15:15" x14ac:dyDescent="0.25">
      <c r="O242528" s="4"/>
    </row>
    <row r="242529" spans="15:15" x14ac:dyDescent="0.25">
      <c r="O242529" s="4"/>
    </row>
    <row r="242530" spans="15:15" x14ac:dyDescent="0.25">
      <c r="O242530" s="4"/>
    </row>
    <row r="242531" spans="15:15" x14ac:dyDescent="0.25">
      <c r="O242531" s="4"/>
    </row>
    <row r="242532" spans="15:15" x14ac:dyDescent="0.25">
      <c r="O242532" s="4"/>
    </row>
    <row r="242533" spans="15:15" x14ac:dyDescent="0.25">
      <c r="O242533" s="4"/>
    </row>
    <row r="242534" spans="15:15" x14ac:dyDescent="0.25">
      <c r="O242534" s="4"/>
    </row>
    <row r="242535" spans="15:15" x14ac:dyDescent="0.25">
      <c r="O242535" s="4"/>
    </row>
    <row r="242536" spans="15:15" x14ac:dyDescent="0.25">
      <c r="O242536" s="4"/>
    </row>
    <row r="242537" spans="15:15" x14ac:dyDescent="0.25">
      <c r="O242537" s="4"/>
    </row>
    <row r="242538" spans="15:15" x14ac:dyDescent="0.25">
      <c r="O242538" s="4"/>
    </row>
    <row r="242539" spans="15:15" x14ac:dyDescent="0.25">
      <c r="O242539" s="4"/>
    </row>
    <row r="242540" spans="15:15" x14ac:dyDescent="0.25">
      <c r="O242540" s="4"/>
    </row>
    <row r="242541" spans="15:15" x14ac:dyDescent="0.25">
      <c r="O242541" s="4"/>
    </row>
    <row r="242542" spans="15:15" x14ac:dyDescent="0.25">
      <c r="O242542" s="4"/>
    </row>
    <row r="242543" spans="15:15" x14ac:dyDescent="0.25">
      <c r="O242543" s="4"/>
    </row>
    <row r="242544" spans="15:15" x14ac:dyDescent="0.25">
      <c r="O242544" s="4"/>
    </row>
    <row r="242545" spans="15:15" x14ac:dyDescent="0.25">
      <c r="O242545" s="4"/>
    </row>
    <row r="242546" spans="15:15" x14ac:dyDescent="0.25">
      <c r="O242546" s="4"/>
    </row>
    <row r="242547" spans="15:15" x14ac:dyDescent="0.25">
      <c r="O242547" s="4"/>
    </row>
    <row r="242548" spans="15:15" x14ac:dyDescent="0.25">
      <c r="O242548" s="4"/>
    </row>
    <row r="242549" spans="15:15" x14ac:dyDescent="0.25">
      <c r="O242549" s="4"/>
    </row>
    <row r="242550" spans="15:15" x14ac:dyDescent="0.25">
      <c r="O242550" s="4"/>
    </row>
    <row r="242551" spans="15:15" x14ac:dyDescent="0.25">
      <c r="O242551" s="4"/>
    </row>
    <row r="242552" spans="15:15" x14ac:dyDescent="0.25">
      <c r="O242552" s="4"/>
    </row>
    <row r="242553" spans="15:15" x14ac:dyDescent="0.25">
      <c r="O242553" s="4"/>
    </row>
    <row r="242554" spans="15:15" x14ac:dyDescent="0.25">
      <c r="O242554" s="4"/>
    </row>
    <row r="242555" spans="15:15" x14ac:dyDescent="0.25">
      <c r="O242555" s="4"/>
    </row>
    <row r="242556" spans="15:15" x14ac:dyDescent="0.25">
      <c r="O242556" s="4"/>
    </row>
    <row r="242557" spans="15:15" x14ac:dyDescent="0.25">
      <c r="O242557" s="4"/>
    </row>
    <row r="242558" spans="15:15" x14ac:dyDescent="0.25">
      <c r="O242558" s="4"/>
    </row>
    <row r="242559" spans="15:15" x14ac:dyDescent="0.25">
      <c r="O242559" s="4"/>
    </row>
    <row r="242560" spans="15:15" x14ac:dyDescent="0.25">
      <c r="O242560" s="4"/>
    </row>
    <row r="242561" spans="15:15" x14ac:dyDescent="0.25">
      <c r="O242561" s="4"/>
    </row>
    <row r="242562" spans="15:15" x14ac:dyDescent="0.25">
      <c r="O242562" s="4"/>
    </row>
    <row r="242563" spans="15:15" x14ac:dyDescent="0.25">
      <c r="O242563" s="4"/>
    </row>
    <row r="242564" spans="15:15" x14ac:dyDescent="0.25">
      <c r="O242564" s="4"/>
    </row>
    <row r="242565" spans="15:15" x14ac:dyDescent="0.25">
      <c r="O242565" s="4"/>
    </row>
    <row r="242566" spans="15:15" x14ac:dyDescent="0.25">
      <c r="O242566" s="4"/>
    </row>
    <row r="242567" spans="15:15" x14ac:dyDescent="0.25">
      <c r="O242567" s="4"/>
    </row>
    <row r="242568" spans="15:15" x14ac:dyDescent="0.25">
      <c r="O242568" s="4"/>
    </row>
    <row r="242569" spans="15:15" x14ac:dyDescent="0.25">
      <c r="O242569" s="4"/>
    </row>
    <row r="242570" spans="15:15" x14ac:dyDescent="0.25">
      <c r="O242570" s="4"/>
    </row>
    <row r="242571" spans="15:15" x14ac:dyDescent="0.25">
      <c r="O242571" s="4"/>
    </row>
    <row r="242572" spans="15:15" x14ac:dyDescent="0.25">
      <c r="O242572" s="4"/>
    </row>
    <row r="242573" spans="15:15" x14ac:dyDescent="0.25">
      <c r="O242573" s="4"/>
    </row>
    <row r="242574" spans="15:15" x14ac:dyDescent="0.25">
      <c r="O242574" s="4"/>
    </row>
    <row r="242575" spans="15:15" x14ac:dyDescent="0.25">
      <c r="O242575" s="4"/>
    </row>
    <row r="242576" spans="15:15" x14ac:dyDescent="0.25">
      <c r="O242576" s="4"/>
    </row>
    <row r="242577" spans="15:15" x14ac:dyDescent="0.25">
      <c r="O242577" s="4"/>
    </row>
    <row r="242578" spans="15:15" x14ac:dyDescent="0.25">
      <c r="O242578" s="4"/>
    </row>
    <row r="242579" spans="15:15" x14ac:dyDescent="0.25">
      <c r="O242579" s="4"/>
    </row>
    <row r="242580" spans="15:15" x14ac:dyDescent="0.25">
      <c r="O242580" s="4"/>
    </row>
    <row r="242581" spans="15:15" x14ac:dyDescent="0.25">
      <c r="O242581" s="4"/>
    </row>
    <row r="242582" spans="15:15" x14ac:dyDescent="0.25">
      <c r="O242582" s="4"/>
    </row>
    <row r="242583" spans="15:15" x14ac:dyDescent="0.25">
      <c r="O242583" s="4"/>
    </row>
    <row r="242584" spans="15:15" x14ac:dyDescent="0.25">
      <c r="O242584" s="4"/>
    </row>
    <row r="242585" spans="15:15" x14ac:dyDescent="0.25">
      <c r="O242585" s="4"/>
    </row>
    <row r="242586" spans="15:15" x14ac:dyDescent="0.25">
      <c r="O242586" s="4"/>
    </row>
    <row r="242587" spans="15:15" x14ac:dyDescent="0.25">
      <c r="O242587" s="4"/>
    </row>
    <row r="242588" spans="15:15" x14ac:dyDescent="0.25">
      <c r="O242588" s="4"/>
    </row>
    <row r="242589" spans="15:15" x14ac:dyDescent="0.25">
      <c r="O242589" s="4"/>
    </row>
    <row r="242590" spans="15:15" x14ac:dyDescent="0.25">
      <c r="O242590" s="4"/>
    </row>
    <row r="242591" spans="15:15" x14ac:dyDescent="0.25">
      <c r="O242591" s="4"/>
    </row>
    <row r="242592" spans="15:15" x14ac:dyDescent="0.25">
      <c r="O242592" s="4"/>
    </row>
    <row r="242593" spans="15:15" x14ac:dyDescent="0.25">
      <c r="O242593" s="4"/>
    </row>
    <row r="242594" spans="15:15" x14ac:dyDescent="0.25">
      <c r="O242594" s="4"/>
    </row>
    <row r="242595" spans="15:15" x14ac:dyDescent="0.25">
      <c r="O242595" s="4"/>
    </row>
    <row r="242596" spans="15:15" x14ac:dyDescent="0.25">
      <c r="O242596" s="4"/>
    </row>
    <row r="242597" spans="15:15" x14ac:dyDescent="0.25">
      <c r="O242597" s="4"/>
    </row>
    <row r="242598" spans="15:15" x14ac:dyDescent="0.25">
      <c r="O242598" s="4"/>
    </row>
    <row r="242599" spans="15:15" x14ac:dyDescent="0.25">
      <c r="O242599" s="4"/>
    </row>
    <row r="242600" spans="15:15" x14ac:dyDescent="0.25">
      <c r="O242600" s="4"/>
    </row>
    <row r="242601" spans="15:15" x14ac:dyDescent="0.25">
      <c r="O242601" s="4"/>
    </row>
    <row r="242602" spans="15:15" x14ac:dyDescent="0.25">
      <c r="O242602" s="4"/>
    </row>
    <row r="242603" spans="15:15" x14ac:dyDescent="0.25">
      <c r="O242603" s="4"/>
    </row>
    <row r="242604" spans="15:15" x14ac:dyDescent="0.25">
      <c r="O242604" s="4"/>
    </row>
    <row r="242605" spans="15:15" x14ac:dyDescent="0.25">
      <c r="O242605" s="4"/>
    </row>
    <row r="242606" spans="15:15" x14ac:dyDescent="0.25">
      <c r="O242606" s="4"/>
    </row>
    <row r="242607" spans="15:15" x14ac:dyDescent="0.25">
      <c r="O242607" s="4"/>
    </row>
    <row r="242608" spans="15:15" x14ac:dyDescent="0.25">
      <c r="O242608" s="4"/>
    </row>
    <row r="242609" spans="15:15" x14ac:dyDescent="0.25">
      <c r="O242609" s="4"/>
    </row>
    <row r="242610" spans="15:15" x14ac:dyDescent="0.25">
      <c r="O242610" s="4"/>
    </row>
    <row r="242611" spans="15:15" x14ac:dyDescent="0.25">
      <c r="O242611" s="4"/>
    </row>
    <row r="242612" spans="15:15" x14ac:dyDescent="0.25">
      <c r="O242612" s="4"/>
    </row>
    <row r="242613" spans="15:15" x14ac:dyDescent="0.25">
      <c r="O242613" s="4"/>
    </row>
    <row r="242614" spans="15:15" x14ac:dyDescent="0.25">
      <c r="O242614" s="4"/>
    </row>
    <row r="242615" spans="15:15" x14ac:dyDescent="0.25">
      <c r="O242615" s="4"/>
    </row>
    <row r="242616" spans="15:15" x14ac:dyDescent="0.25">
      <c r="O242616" s="4"/>
    </row>
    <row r="242617" spans="15:15" x14ac:dyDescent="0.25">
      <c r="O242617" s="4"/>
    </row>
    <row r="242618" spans="15:15" x14ac:dyDescent="0.25">
      <c r="O242618" s="4"/>
    </row>
    <row r="242619" spans="15:15" x14ac:dyDescent="0.25">
      <c r="O242619" s="4"/>
    </row>
    <row r="242620" spans="15:15" x14ac:dyDescent="0.25">
      <c r="O242620" s="4"/>
    </row>
    <row r="242621" spans="15:15" x14ac:dyDescent="0.25">
      <c r="O242621" s="4"/>
    </row>
    <row r="242622" spans="15:15" x14ac:dyDescent="0.25">
      <c r="O242622" s="4"/>
    </row>
    <row r="242623" spans="15:15" x14ac:dyDescent="0.25">
      <c r="O242623" s="4"/>
    </row>
    <row r="242624" spans="15:15" x14ac:dyDescent="0.25">
      <c r="O242624" s="4"/>
    </row>
    <row r="242625" spans="15:15" x14ac:dyDescent="0.25">
      <c r="O242625" s="4"/>
    </row>
    <row r="242626" spans="15:15" x14ac:dyDescent="0.25">
      <c r="O242626" s="4"/>
    </row>
    <row r="242627" spans="15:15" x14ac:dyDescent="0.25">
      <c r="O242627" s="4"/>
    </row>
    <row r="242628" spans="15:15" x14ac:dyDescent="0.25">
      <c r="O242628" s="4"/>
    </row>
    <row r="242629" spans="15:15" x14ac:dyDescent="0.25">
      <c r="O242629" s="4"/>
    </row>
    <row r="242630" spans="15:15" x14ac:dyDescent="0.25">
      <c r="O242630" s="4"/>
    </row>
    <row r="242631" spans="15:15" x14ac:dyDescent="0.25">
      <c r="O242631" s="4"/>
    </row>
    <row r="242632" spans="15:15" x14ac:dyDescent="0.25">
      <c r="O242632" s="4"/>
    </row>
    <row r="242633" spans="15:15" x14ac:dyDescent="0.25">
      <c r="O242633" s="4"/>
    </row>
    <row r="242634" spans="15:15" x14ac:dyDescent="0.25">
      <c r="O242634" s="4"/>
    </row>
    <row r="242635" spans="15:15" x14ac:dyDescent="0.25">
      <c r="O242635" s="4"/>
    </row>
    <row r="242636" spans="15:15" x14ac:dyDescent="0.25">
      <c r="O242636" s="4"/>
    </row>
    <row r="242637" spans="15:15" x14ac:dyDescent="0.25">
      <c r="O242637" s="4"/>
    </row>
    <row r="242638" spans="15:15" x14ac:dyDescent="0.25">
      <c r="O242638" s="4"/>
    </row>
    <row r="242639" spans="15:15" x14ac:dyDescent="0.25">
      <c r="O242639" s="4"/>
    </row>
    <row r="242640" spans="15:15" x14ac:dyDescent="0.25">
      <c r="O242640" s="4"/>
    </row>
    <row r="242641" spans="15:15" x14ac:dyDescent="0.25">
      <c r="O242641" s="4"/>
    </row>
    <row r="242642" spans="15:15" x14ac:dyDescent="0.25">
      <c r="O242642" s="4"/>
    </row>
    <row r="242643" spans="15:15" x14ac:dyDescent="0.25">
      <c r="O242643" s="4"/>
    </row>
    <row r="242644" spans="15:15" x14ac:dyDescent="0.25">
      <c r="O242644" s="4"/>
    </row>
    <row r="242645" spans="15:15" x14ac:dyDescent="0.25">
      <c r="O242645" s="4"/>
    </row>
    <row r="242646" spans="15:15" x14ac:dyDescent="0.25">
      <c r="O242646" s="4"/>
    </row>
    <row r="242647" spans="15:15" x14ac:dyDescent="0.25">
      <c r="O242647" s="4"/>
    </row>
    <row r="242648" spans="15:15" x14ac:dyDescent="0.25">
      <c r="O242648" s="4"/>
    </row>
    <row r="242649" spans="15:15" x14ac:dyDescent="0.25">
      <c r="O242649" s="4"/>
    </row>
    <row r="242650" spans="15:15" x14ac:dyDescent="0.25">
      <c r="O242650" s="4"/>
    </row>
    <row r="242651" spans="15:15" x14ac:dyDescent="0.25">
      <c r="O242651" s="4"/>
    </row>
    <row r="242652" spans="15:15" x14ac:dyDescent="0.25">
      <c r="O242652" s="4"/>
    </row>
    <row r="242653" spans="15:15" x14ac:dyDescent="0.25">
      <c r="O242653" s="4"/>
    </row>
    <row r="242654" spans="15:15" x14ac:dyDescent="0.25">
      <c r="O242654" s="4"/>
    </row>
    <row r="242655" spans="15:15" x14ac:dyDescent="0.25">
      <c r="O242655" s="4"/>
    </row>
    <row r="242656" spans="15:15" x14ac:dyDescent="0.25">
      <c r="O242656" s="4"/>
    </row>
    <row r="242657" spans="15:15" x14ac:dyDescent="0.25">
      <c r="O242657" s="4"/>
    </row>
    <row r="242658" spans="15:15" x14ac:dyDescent="0.25">
      <c r="O242658" s="4"/>
    </row>
    <row r="242659" spans="15:15" x14ac:dyDescent="0.25">
      <c r="O242659" s="4"/>
    </row>
    <row r="242660" spans="15:15" x14ac:dyDescent="0.25">
      <c r="O242660" s="4"/>
    </row>
    <row r="242661" spans="15:15" x14ac:dyDescent="0.25">
      <c r="O242661" s="4"/>
    </row>
    <row r="242662" spans="15:15" x14ac:dyDescent="0.25">
      <c r="O242662" s="4"/>
    </row>
    <row r="242663" spans="15:15" x14ac:dyDescent="0.25">
      <c r="O242663" s="4"/>
    </row>
    <row r="242664" spans="15:15" x14ac:dyDescent="0.25">
      <c r="O242664" s="4"/>
    </row>
    <row r="242665" spans="15:15" x14ac:dyDescent="0.25">
      <c r="O242665" s="4"/>
    </row>
    <row r="242666" spans="15:15" x14ac:dyDescent="0.25">
      <c r="O242666" s="4"/>
    </row>
    <row r="242667" spans="15:15" x14ac:dyDescent="0.25">
      <c r="O242667" s="4"/>
    </row>
    <row r="242668" spans="15:15" x14ac:dyDescent="0.25">
      <c r="O242668" s="4"/>
    </row>
    <row r="242669" spans="15:15" x14ac:dyDescent="0.25">
      <c r="O242669" s="4"/>
    </row>
    <row r="242670" spans="15:15" x14ac:dyDescent="0.25">
      <c r="O242670" s="4"/>
    </row>
    <row r="242671" spans="15:15" x14ac:dyDescent="0.25">
      <c r="O242671" s="4"/>
    </row>
    <row r="242672" spans="15:15" x14ac:dyDescent="0.25">
      <c r="O242672" s="4"/>
    </row>
    <row r="242673" spans="15:15" x14ac:dyDescent="0.25">
      <c r="O242673" s="4"/>
    </row>
    <row r="242674" spans="15:15" x14ac:dyDescent="0.25">
      <c r="O242674" s="4"/>
    </row>
    <row r="242675" spans="15:15" x14ac:dyDescent="0.25">
      <c r="O242675" s="4"/>
    </row>
    <row r="242676" spans="15:15" x14ac:dyDescent="0.25">
      <c r="O242676" s="4"/>
    </row>
    <row r="242677" spans="15:15" x14ac:dyDescent="0.25">
      <c r="O242677" s="4"/>
    </row>
    <row r="242678" spans="15:15" x14ac:dyDescent="0.25">
      <c r="O242678" s="4"/>
    </row>
    <row r="242679" spans="15:15" x14ac:dyDescent="0.25">
      <c r="O242679" s="4"/>
    </row>
    <row r="242680" spans="15:15" x14ac:dyDescent="0.25">
      <c r="O242680" s="4"/>
    </row>
    <row r="242681" spans="15:15" x14ac:dyDescent="0.25">
      <c r="O242681" s="4"/>
    </row>
    <row r="242682" spans="15:15" x14ac:dyDescent="0.25">
      <c r="O242682" s="4"/>
    </row>
    <row r="242683" spans="15:15" x14ac:dyDescent="0.25">
      <c r="O242683" s="4"/>
    </row>
    <row r="242684" spans="15:15" x14ac:dyDescent="0.25">
      <c r="O242684" s="4"/>
    </row>
    <row r="242685" spans="15:15" x14ac:dyDescent="0.25">
      <c r="O242685" s="4"/>
    </row>
    <row r="242686" spans="15:15" x14ac:dyDescent="0.25">
      <c r="O242686" s="4"/>
    </row>
    <row r="242687" spans="15:15" x14ac:dyDescent="0.25">
      <c r="O242687" s="4"/>
    </row>
    <row r="242688" spans="15:15" x14ac:dyDescent="0.25">
      <c r="O242688" s="4"/>
    </row>
    <row r="242689" spans="15:15" x14ac:dyDescent="0.25">
      <c r="O242689" s="4"/>
    </row>
    <row r="242690" spans="15:15" x14ac:dyDescent="0.25">
      <c r="O242690" s="4"/>
    </row>
    <row r="242691" spans="15:15" x14ac:dyDescent="0.25">
      <c r="O242691" s="4"/>
    </row>
    <row r="242692" spans="15:15" x14ac:dyDescent="0.25">
      <c r="O242692" s="4"/>
    </row>
    <row r="242693" spans="15:15" x14ac:dyDescent="0.25">
      <c r="O242693" s="4"/>
    </row>
    <row r="242694" spans="15:15" x14ac:dyDescent="0.25">
      <c r="O242694" s="4"/>
    </row>
    <row r="242695" spans="15:15" x14ac:dyDescent="0.25">
      <c r="O242695" s="4"/>
    </row>
    <row r="242696" spans="15:15" x14ac:dyDescent="0.25">
      <c r="O242696" s="4"/>
    </row>
    <row r="242697" spans="15:15" x14ac:dyDescent="0.25">
      <c r="O242697" s="4"/>
    </row>
    <row r="242698" spans="15:15" x14ac:dyDescent="0.25">
      <c r="O242698" s="4"/>
    </row>
    <row r="242699" spans="15:15" x14ac:dyDescent="0.25">
      <c r="O242699" s="4"/>
    </row>
    <row r="242700" spans="15:15" x14ac:dyDescent="0.25">
      <c r="O242700" s="4"/>
    </row>
    <row r="242701" spans="15:15" x14ac:dyDescent="0.25">
      <c r="O242701" s="4"/>
    </row>
    <row r="242702" spans="15:15" x14ac:dyDescent="0.25">
      <c r="O242702" s="4"/>
    </row>
    <row r="242703" spans="15:15" x14ac:dyDescent="0.25">
      <c r="O242703" s="4"/>
    </row>
    <row r="242704" spans="15:15" x14ac:dyDescent="0.25">
      <c r="O242704" s="4"/>
    </row>
    <row r="242705" spans="15:15" x14ac:dyDescent="0.25">
      <c r="O242705" s="4"/>
    </row>
    <row r="242706" spans="15:15" x14ac:dyDescent="0.25">
      <c r="O242706" s="4"/>
    </row>
    <row r="242707" spans="15:15" x14ac:dyDescent="0.25">
      <c r="O242707" s="4"/>
    </row>
    <row r="242708" spans="15:15" x14ac:dyDescent="0.25">
      <c r="O242708" s="4"/>
    </row>
    <row r="242709" spans="15:15" x14ac:dyDescent="0.25">
      <c r="O242709" s="4"/>
    </row>
    <row r="242710" spans="15:15" x14ac:dyDescent="0.25">
      <c r="O242710" s="4"/>
    </row>
    <row r="242711" spans="15:15" x14ac:dyDescent="0.25">
      <c r="O242711" s="4"/>
    </row>
    <row r="242712" spans="15:15" x14ac:dyDescent="0.25">
      <c r="O242712" s="4"/>
    </row>
    <row r="242713" spans="15:15" x14ac:dyDescent="0.25">
      <c r="O242713" s="4"/>
    </row>
    <row r="242714" spans="15:15" x14ac:dyDescent="0.25">
      <c r="O242714" s="4"/>
    </row>
    <row r="242715" spans="15:15" x14ac:dyDescent="0.25">
      <c r="O242715" s="4"/>
    </row>
    <row r="242716" spans="15:15" x14ac:dyDescent="0.25">
      <c r="O242716" s="4"/>
    </row>
    <row r="242717" spans="15:15" x14ac:dyDescent="0.25">
      <c r="O242717" s="4"/>
    </row>
    <row r="242718" spans="15:15" x14ac:dyDescent="0.25">
      <c r="O242718" s="4"/>
    </row>
    <row r="242719" spans="15:15" x14ac:dyDescent="0.25">
      <c r="O242719" s="4"/>
    </row>
    <row r="242720" spans="15:15" x14ac:dyDescent="0.25">
      <c r="O242720" s="4"/>
    </row>
    <row r="242721" spans="15:15" x14ac:dyDescent="0.25">
      <c r="O242721" s="4"/>
    </row>
    <row r="242722" spans="15:15" x14ac:dyDescent="0.25">
      <c r="O242722" s="4"/>
    </row>
    <row r="242723" spans="15:15" x14ac:dyDescent="0.25">
      <c r="O242723" s="4"/>
    </row>
    <row r="242724" spans="15:15" x14ac:dyDescent="0.25">
      <c r="O242724" s="4"/>
    </row>
    <row r="242725" spans="15:15" x14ac:dyDescent="0.25">
      <c r="O242725" s="4"/>
    </row>
    <row r="242726" spans="15:15" x14ac:dyDescent="0.25">
      <c r="O242726" s="4"/>
    </row>
    <row r="242727" spans="15:15" x14ac:dyDescent="0.25">
      <c r="O242727" s="4"/>
    </row>
    <row r="242728" spans="15:15" x14ac:dyDescent="0.25">
      <c r="O242728" s="4"/>
    </row>
    <row r="242729" spans="15:15" x14ac:dyDescent="0.25">
      <c r="O242729" s="4"/>
    </row>
    <row r="242730" spans="15:15" x14ac:dyDescent="0.25">
      <c r="O242730" s="4"/>
    </row>
    <row r="242731" spans="15:15" x14ac:dyDescent="0.25">
      <c r="O242731" s="4"/>
    </row>
    <row r="242732" spans="15:15" x14ac:dyDescent="0.25">
      <c r="O242732" s="4"/>
    </row>
    <row r="242733" spans="15:15" x14ac:dyDescent="0.25">
      <c r="O242733" s="4"/>
    </row>
    <row r="242734" spans="15:15" x14ac:dyDescent="0.25">
      <c r="O242734" s="4"/>
    </row>
    <row r="242735" spans="15:15" x14ac:dyDescent="0.25">
      <c r="O242735" s="4"/>
    </row>
    <row r="242736" spans="15:15" x14ac:dyDescent="0.25">
      <c r="O242736" s="4"/>
    </row>
    <row r="242737" spans="15:15" x14ac:dyDescent="0.25">
      <c r="O242737" s="4"/>
    </row>
    <row r="242738" spans="15:15" x14ac:dyDescent="0.25">
      <c r="O242738" s="4"/>
    </row>
    <row r="242739" spans="15:15" x14ac:dyDescent="0.25">
      <c r="O242739" s="4"/>
    </row>
    <row r="242740" spans="15:15" x14ac:dyDescent="0.25">
      <c r="O242740" s="4"/>
    </row>
    <row r="242741" spans="15:15" x14ac:dyDescent="0.25">
      <c r="O242741" s="4"/>
    </row>
    <row r="242742" spans="15:15" x14ac:dyDescent="0.25">
      <c r="O242742" s="4"/>
    </row>
    <row r="242743" spans="15:15" x14ac:dyDescent="0.25">
      <c r="O242743" s="4"/>
    </row>
    <row r="242744" spans="15:15" x14ac:dyDescent="0.25">
      <c r="O242744" s="4"/>
    </row>
    <row r="242745" spans="15:15" x14ac:dyDescent="0.25">
      <c r="O242745" s="4"/>
    </row>
    <row r="242746" spans="15:15" x14ac:dyDescent="0.25">
      <c r="O242746" s="4"/>
    </row>
    <row r="242747" spans="15:15" x14ac:dyDescent="0.25">
      <c r="O242747" s="4"/>
    </row>
    <row r="242748" spans="15:15" x14ac:dyDescent="0.25">
      <c r="O242748" s="4"/>
    </row>
    <row r="242749" spans="15:15" x14ac:dyDescent="0.25">
      <c r="O242749" s="4"/>
    </row>
    <row r="242750" spans="15:15" x14ac:dyDescent="0.25">
      <c r="O242750" s="4"/>
    </row>
    <row r="242751" spans="15:15" x14ac:dyDescent="0.25">
      <c r="O242751" s="4"/>
    </row>
    <row r="242752" spans="15:15" x14ac:dyDescent="0.25">
      <c r="O242752" s="4"/>
    </row>
    <row r="242753" spans="15:15" x14ac:dyDescent="0.25">
      <c r="O242753" s="4"/>
    </row>
    <row r="242754" spans="15:15" x14ac:dyDescent="0.25">
      <c r="O242754" s="4"/>
    </row>
    <row r="242755" spans="15:15" x14ac:dyDescent="0.25">
      <c r="O242755" s="4"/>
    </row>
    <row r="242756" spans="15:15" x14ac:dyDescent="0.25">
      <c r="O242756" s="4"/>
    </row>
    <row r="242757" spans="15:15" x14ac:dyDescent="0.25">
      <c r="O242757" s="4"/>
    </row>
    <row r="242758" spans="15:15" x14ac:dyDescent="0.25">
      <c r="O242758" s="4"/>
    </row>
    <row r="242759" spans="15:15" x14ac:dyDescent="0.25">
      <c r="O242759" s="4"/>
    </row>
    <row r="242760" spans="15:15" x14ac:dyDescent="0.25">
      <c r="O242760" s="4"/>
    </row>
    <row r="242761" spans="15:15" x14ac:dyDescent="0.25">
      <c r="O242761" s="4"/>
    </row>
    <row r="242762" spans="15:15" x14ac:dyDescent="0.25">
      <c r="O242762" s="4"/>
    </row>
    <row r="242763" spans="15:15" x14ac:dyDescent="0.25">
      <c r="O242763" s="4"/>
    </row>
    <row r="242764" spans="15:15" x14ac:dyDescent="0.25">
      <c r="O242764" s="4"/>
    </row>
    <row r="242765" spans="15:15" x14ac:dyDescent="0.25">
      <c r="O242765" s="4"/>
    </row>
    <row r="242766" spans="15:15" x14ac:dyDescent="0.25">
      <c r="O242766" s="4"/>
    </row>
    <row r="242767" spans="15:15" x14ac:dyDescent="0.25">
      <c r="O242767" s="4"/>
    </row>
    <row r="242768" spans="15:15" x14ac:dyDescent="0.25">
      <c r="O242768" s="4"/>
    </row>
    <row r="242769" spans="15:15" x14ac:dyDescent="0.25">
      <c r="O242769" s="4"/>
    </row>
    <row r="242770" spans="15:15" x14ac:dyDescent="0.25">
      <c r="O242770" s="4"/>
    </row>
    <row r="242771" spans="15:15" x14ac:dyDescent="0.25">
      <c r="O242771" s="4"/>
    </row>
    <row r="242772" spans="15:15" x14ac:dyDescent="0.25">
      <c r="O242772" s="4"/>
    </row>
    <row r="242773" spans="15:15" x14ac:dyDescent="0.25">
      <c r="O242773" s="4"/>
    </row>
    <row r="242774" spans="15:15" x14ac:dyDescent="0.25">
      <c r="O242774" s="4"/>
    </row>
    <row r="242775" spans="15:15" x14ac:dyDescent="0.25">
      <c r="O242775" s="4"/>
    </row>
    <row r="242776" spans="15:15" x14ac:dyDescent="0.25">
      <c r="O242776" s="4"/>
    </row>
    <row r="242777" spans="15:15" x14ac:dyDescent="0.25">
      <c r="O242777" s="4"/>
    </row>
    <row r="242778" spans="15:15" x14ac:dyDescent="0.25">
      <c r="O242778" s="4"/>
    </row>
    <row r="242779" spans="15:15" x14ac:dyDescent="0.25">
      <c r="O242779" s="4"/>
    </row>
    <row r="242780" spans="15:15" x14ac:dyDescent="0.25">
      <c r="O242780" s="4"/>
    </row>
    <row r="242781" spans="15:15" x14ac:dyDescent="0.25">
      <c r="O242781" s="4"/>
    </row>
    <row r="242782" spans="15:15" x14ac:dyDescent="0.25">
      <c r="O242782" s="4"/>
    </row>
    <row r="242783" spans="15:15" x14ac:dyDescent="0.25">
      <c r="O242783" s="4"/>
    </row>
    <row r="242784" spans="15:15" x14ac:dyDescent="0.25">
      <c r="O242784" s="4"/>
    </row>
    <row r="242785" spans="15:15" x14ac:dyDescent="0.25">
      <c r="O242785" s="4"/>
    </row>
    <row r="242786" spans="15:15" x14ac:dyDescent="0.25">
      <c r="O242786" s="4"/>
    </row>
    <row r="242787" spans="15:15" x14ac:dyDescent="0.25">
      <c r="O242787" s="4"/>
    </row>
    <row r="242788" spans="15:15" x14ac:dyDescent="0.25">
      <c r="O242788" s="4"/>
    </row>
    <row r="242789" spans="15:15" x14ac:dyDescent="0.25">
      <c r="O242789" s="4"/>
    </row>
    <row r="242790" spans="15:15" x14ac:dyDescent="0.25">
      <c r="O242790" s="4"/>
    </row>
    <row r="242791" spans="15:15" x14ac:dyDescent="0.25">
      <c r="O242791" s="4"/>
    </row>
    <row r="242792" spans="15:15" x14ac:dyDescent="0.25">
      <c r="O242792" s="4"/>
    </row>
    <row r="242793" spans="15:15" x14ac:dyDescent="0.25">
      <c r="O242793" s="4"/>
    </row>
    <row r="242794" spans="15:15" x14ac:dyDescent="0.25">
      <c r="O242794" s="4"/>
    </row>
    <row r="242795" spans="15:15" x14ac:dyDescent="0.25">
      <c r="O242795" s="4"/>
    </row>
    <row r="242796" spans="15:15" x14ac:dyDescent="0.25">
      <c r="O242796" s="4"/>
    </row>
    <row r="242797" spans="15:15" x14ac:dyDescent="0.25">
      <c r="O242797" s="4"/>
    </row>
    <row r="242798" spans="15:15" x14ac:dyDescent="0.25">
      <c r="O242798" s="4"/>
    </row>
    <row r="242799" spans="15:15" x14ac:dyDescent="0.25">
      <c r="O242799" s="4"/>
    </row>
    <row r="242800" spans="15:15" x14ac:dyDescent="0.25">
      <c r="O242800" s="4"/>
    </row>
    <row r="242801" spans="15:15" x14ac:dyDescent="0.25">
      <c r="O242801" s="4"/>
    </row>
    <row r="242802" spans="15:15" x14ac:dyDescent="0.25">
      <c r="O242802" s="4"/>
    </row>
    <row r="242803" spans="15:15" x14ac:dyDescent="0.25">
      <c r="O242803" s="4"/>
    </row>
    <row r="242804" spans="15:15" x14ac:dyDescent="0.25">
      <c r="O242804" s="4"/>
    </row>
    <row r="242805" spans="15:15" x14ac:dyDescent="0.25">
      <c r="O242805" s="4"/>
    </row>
    <row r="242806" spans="15:15" x14ac:dyDescent="0.25">
      <c r="O242806" s="4"/>
    </row>
    <row r="242807" spans="15:15" x14ac:dyDescent="0.25">
      <c r="O242807" s="4"/>
    </row>
    <row r="242808" spans="15:15" x14ac:dyDescent="0.25">
      <c r="O242808" s="4"/>
    </row>
    <row r="242809" spans="15:15" x14ac:dyDescent="0.25">
      <c r="O242809" s="4"/>
    </row>
    <row r="242810" spans="15:15" x14ac:dyDescent="0.25">
      <c r="O242810" s="4"/>
    </row>
    <row r="242811" spans="15:15" x14ac:dyDescent="0.25">
      <c r="O242811" s="4"/>
    </row>
    <row r="242812" spans="15:15" x14ac:dyDescent="0.25">
      <c r="O242812" s="4"/>
    </row>
    <row r="242813" spans="15:15" x14ac:dyDescent="0.25">
      <c r="O242813" s="4"/>
    </row>
    <row r="242814" spans="15:15" x14ac:dyDescent="0.25">
      <c r="O242814" s="4"/>
    </row>
    <row r="242815" spans="15:15" x14ac:dyDescent="0.25">
      <c r="O242815" s="4"/>
    </row>
    <row r="242816" spans="15:15" x14ac:dyDescent="0.25">
      <c r="O242816" s="4"/>
    </row>
    <row r="242817" spans="15:15" x14ac:dyDescent="0.25">
      <c r="O242817" s="4"/>
    </row>
    <row r="242818" spans="15:15" x14ac:dyDescent="0.25">
      <c r="O242818" s="4"/>
    </row>
    <row r="242819" spans="15:15" x14ac:dyDescent="0.25">
      <c r="O242819" s="4"/>
    </row>
    <row r="242820" spans="15:15" x14ac:dyDescent="0.25">
      <c r="O242820" s="4"/>
    </row>
    <row r="242821" spans="15:15" x14ac:dyDescent="0.25">
      <c r="O242821" s="4"/>
    </row>
    <row r="242822" spans="15:15" x14ac:dyDescent="0.25">
      <c r="O242822" s="4"/>
    </row>
    <row r="242823" spans="15:15" x14ac:dyDescent="0.25">
      <c r="O242823" s="4"/>
    </row>
    <row r="242824" spans="15:15" x14ac:dyDescent="0.25">
      <c r="O242824" s="4"/>
    </row>
    <row r="242825" spans="15:15" x14ac:dyDescent="0.25">
      <c r="O242825" s="4"/>
    </row>
    <row r="242826" spans="15:15" x14ac:dyDescent="0.25">
      <c r="O242826" s="4"/>
    </row>
    <row r="242827" spans="15:15" x14ac:dyDescent="0.25">
      <c r="O242827" s="4"/>
    </row>
    <row r="242828" spans="15:15" x14ac:dyDescent="0.25">
      <c r="O242828" s="4"/>
    </row>
    <row r="242829" spans="15:15" x14ac:dyDescent="0.25">
      <c r="O242829" s="4"/>
    </row>
    <row r="242830" spans="15:15" x14ac:dyDescent="0.25">
      <c r="O242830" s="4"/>
    </row>
    <row r="242831" spans="15:15" x14ac:dyDescent="0.25">
      <c r="O242831" s="4"/>
    </row>
    <row r="242832" spans="15:15" x14ac:dyDescent="0.25">
      <c r="O242832" s="4"/>
    </row>
    <row r="242833" spans="15:15" x14ac:dyDescent="0.25">
      <c r="O242833" s="4"/>
    </row>
    <row r="242834" spans="15:15" x14ac:dyDescent="0.25">
      <c r="O242834" s="4"/>
    </row>
    <row r="242835" spans="15:15" x14ac:dyDescent="0.25">
      <c r="O242835" s="4"/>
    </row>
    <row r="242836" spans="15:15" x14ac:dyDescent="0.25">
      <c r="O242836" s="4"/>
    </row>
    <row r="242837" spans="15:15" x14ac:dyDescent="0.25">
      <c r="O242837" s="4"/>
    </row>
    <row r="242838" spans="15:15" x14ac:dyDescent="0.25">
      <c r="O242838" s="4"/>
    </row>
    <row r="242839" spans="15:15" x14ac:dyDescent="0.25">
      <c r="O242839" s="4"/>
    </row>
    <row r="242840" spans="15:15" x14ac:dyDescent="0.25">
      <c r="O242840" s="4"/>
    </row>
    <row r="242841" spans="15:15" x14ac:dyDescent="0.25">
      <c r="O242841" s="4"/>
    </row>
    <row r="242842" spans="15:15" x14ac:dyDescent="0.25">
      <c r="O242842" s="4"/>
    </row>
    <row r="242843" spans="15:15" x14ac:dyDescent="0.25">
      <c r="O242843" s="4"/>
    </row>
    <row r="242844" spans="15:15" x14ac:dyDescent="0.25">
      <c r="O242844" s="4"/>
    </row>
    <row r="242845" spans="15:15" x14ac:dyDescent="0.25">
      <c r="O242845" s="4"/>
    </row>
    <row r="242846" spans="15:15" x14ac:dyDescent="0.25">
      <c r="O242846" s="4"/>
    </row>
    <row r="242847" spans="15:15" x14ac:dyDescent="0.25">
      <c r="O242847" s="4"/>
    </row>
    <row r="242848" spans="15:15" x14ac:dyDescent="0.25">
      <c r="O242848" s="4"/>
    </row>
    <row r="242849" spans="15:15" x14ac:dyDescent="0.25">
      <c r="O242849" s="4"/>
    </row>
    <row r="242850" spans="15:15" x14ac:dyDescent="0.25">
      <c r="O242850" s="4"/>
    </row>
    <row r="242851" spans="15:15" x14ac:dyDescent="0.25">
      <c r="O242851" s="4"/>
    </row>
    <row r="242852" spans="15:15" x14ac:dyDescent="0.25">
      <c r="O242852" s="4"/>
    </row>
    <row r="242853" spans="15:15" x14ac:dyDescent="0.25">
      <c r="O242853" s="4"/>
    </row>
    <row r="242854" spans="15:15" x14ac:dyDescent="0.25">
      <c r="O242854" s="4"/>
    </row>
    <row r="242855" spans="15:15" x14ac:dyDescent="0.25">
      <c r="O242855" s="4"/>
    </row>
    <row r="242856" spans="15:15" x14ac:dyDescent="0.25">
      <c r="O242856" s="4"/>
    </row>
    <row r="242857" spans="15:15" x14ac:dyDescent="0.25">
      <c r="O242857" s="4"/>
    </row>
    <row r="242858" spans="15:15" x14ac:dyDescent="0.25">
      <c r="O242858" s="4"/>
    </row>
    <row r="242859" spans="15:15" x14ac:dyDescent="0.25">
      <c r="O242859" s="4"/>
    </row>
    <row r="242860" spans="15:15" x14ac:dyDescent="0.25">
      <c r="O242860" s="4"/>
    </row>
    <row r="242861" spans="15:15" x14ac:dyDescent="0.25">
      <c r="O242861" s="4"/>
    </row>
    <row r="242862" spans="15:15" x14ac:dyDescent="0.25">
      <c r="O242862" s="4"/>
    </row>
    <row r="242863" spans="15:15" x14ac:dyDescent="0.25">
      <c r="O242863" s="4"/>
    </row>
    <row r="242864" spans="15:15" x14ac:dyDescent="0.25">
      <c r="O242864" s="4"/>
    </row>
    <row r="242865" spans="15:15" x14ac:dyDescent="0.25">
      <c r="O242865" s="4"/>
    </row>
    <row r="242866" spans="15:15" x14ac:dyDescent="0.25">
      <c r="O242866" s="4"/>
    </row>
    <row r="242867" spans="15:15" x14ac:dyDescent="0.25">
      <c r="O242867" s="4"/>
    </row>
    <row r="242868" spans="15:15" x14ac:dyDescent="0.25">
      <c r="O242868" s="4"/>
    </row>
    <row r="242869" spans="15:15" x14ac:dyDescent="0.25">
      <c r="O242869" s="4"/>
    </row>
    <row r="242870" spans="15:15" x14ac:dyDescent="0.25">
      <c r="O242870" s="4"/>
    </row>
    <row r="242871" spans="15:15" x14ac:dyDescent="0.25">
      <c r="O242871" s="4"/>
    </row>
    <row r="242872" spans="15:15" x14ac:dyDescent="0.25">
      <c r="O242872" s="4"/>
    </row>
    <row r="242873" spans="15:15" x14ac:dyDescent="0.25">
      <c r="O242873" s="4"/>
    </row>
    <row r="242874" spans="15:15" x14ac:dyDescent="0.25">
      <c r="O242874" s="4"/>
    </row>
    <row r="242875" spans="15:15" x14ac:dyDescent="0.25">
      <c r="O242875" s="4"/>
    </row>
    <row r="242876" spans="15:15" x14ac:dyDescent="0.25">
      <c r="O242876" s="4"/>
    </row>
    <row r="242877" spans="15:15" x14ac:dyDescent="0.25">
      <c r="O242877" s="4"/>
    </row>
    <row r="242878" spans="15:15" x14ac:dyDescent="0.25">
      <c r="O242878" s="4"/>
    </row>
    <row r="242879" spans="15:15" x14ac:dyDescent="0.25">
      <c r="O242879" s="4"/>
    </row>
    <row r="242880" spans="15:15" x14ac:dyDescent="0.25">
      <c r="O242880" s="4"/>
    </row>
    <row r="242881" spans="15:15" x14ac:dyDescent="0.25">
      <c r="O242881" s="4"/>
    </row>
    <row r="242882" spans="15:15" x14ac:dyDescent="0.25">
      <c r="O242882" s="4"/>
    </row>
    <row r="242883" spans="15:15" x14ac:dyDescent="0.25">
      <c r="O242883" s="4"/>
    </row>
    <row r="242884" spans="15:15" x14ac:dyDescent="0.25">
      <c r="O242884" s="4"/>
    </row>
    <row r="242885" spans="15:15" x14ac:dyDescent="0.25">
      <c r="O242885" s="4"/>
    </row>
    <row r="242886" spans="15:15" x14ac:dyDescent="0.25">
      <c r="O242886" s="4"/>
    </row>
    <row r="242887" spans="15:15" x14ac:dyDescent="0.25">
      <c r="O242887" s="4"/>
    </row>
    <row r="242888" spans="15:15" x14ac:dyDescent="0.25">
      <c r="O242888" s="4"/>
    </row>
    <row r="242889" spans="15:15" x14ac:dyDescent="0.25">
      <c r="O242889" s="4"/>
    </row>
    <row r="242890" spans="15:15" x14ac:dyDescent="0.25">
      <c r="O242890" s="4"/>
    </row>
    <row r="242891" spans="15:15" x14ac:dyDescent="0.25">
      <c r="O242891" s="4"/>
    </row>
    <row r="242892" spans="15:15" x14ac:dyDescent="0.25">
      <c r="O242892" s="4"/>
    </row>
    <row r="242893" spans="15:15" x14ac:dyDescent="0.25">
      <c r="O242893" s="4"/>
    </row>
    <row r="242894" spans="15:15" x14ac:dyDescent="0.25">
      <c r="O242894" s="4"/>
    </row>
    <row r="242895" spans="15:15" x14ac:dyDescent="0.25">
      <c r="O242895" s="4"/>
    </row>
    <row r="242896" spans="15:15" x14ac:dyDescent="0.25">
      <c r="O242896" s="4"/>
    </row>
    <row r="242897" spans="15:15" x14ac:dyDescent="0.25">
      <c r="O242897" s="4"/>
    </row>
    <row r="242898" spans="15:15" x14ac:dyDescent="0.25">
      <c r="O242898" s="4"/>
    </row>
    <row r="242899" spans="15:15" x14ac:dyDescent="0.25">
      <c r="O242899" s="4"/>
    </row>
    <row r="242900" spans="15:15" x14ac:dyDescent="0.25">
      <c r="O242900" s="4"/>
    </row>
    <row r="242901" spans="15:15" x14ac:dyDescent="0.25">
      <c r="O242901" s="4"/>
    </row>
    <row r="242902" spans="15:15" x14ac:dyDescent="0.25">
      <c r="O242902" s="4"/>
    </row>
    <row r="242903" spans="15:15" x14ac:dyDescent="0.25">
      <c r="O242903" s="4"/>
    </row>
    <row r="242904" spans="15:15" x14ac:dyDescent="0.25">
      <c r="O242904" s="4"/>
    </row>
    <row r="242905" spans="15:15" x14ac:dyDescent="0.25">
      <c r="O242905" s="4"/>
    </row>
    <row r="242906" spans="15:15" x14ac:dyDescent="0.25">
      <c r="O242906" s="4"/>
    </row>
    <row r="242907" spans="15:15" x14ac:dyDescent="0.25">
      <c r="O242907" s="4"/>
    </row>
    <row r="242908" spans="15:15" x14ac:dyDescent="0.25">
      <c r="O242908" s="4"/>
    </row>
    <row r="242909" spans="15:15" x14ac:dyDescent="0.25">
      <c r="O242909" s="4"/>
    </row>
    <row r="242910" spans="15:15" x14ac:dyDescent="0.25">
      <c r="O242910" s="4"/>
    </row>
    <row r="242911" spans="15:15" x14ac:dyDescent="0.25">
      <c r="O242911" s="4"/>
    </row>
    <row r="242912" spans="15:15" x14ac:dyDescent="0.25">
      <c r="O242912" s="4"/>
    </row>
    <row r="242913" spans="15:15" x14ac:dyDescent="0.25">
      <c r="O242913" s="4"/>
    </row>
    <row r="242914" spans="15:15" x14ac:dyDescent="0.25">
      <c r="O242914" s="4"/>
    </row>
    <row r="242915" spans="15:15" x14ac:dyDescent="0.25">
      <c r="O242915" s="4"/>
    </row>
    <row r="242916" spans="15:15" x14ac:dyDescent="0.25">
      <c r="O242916" s="4"/>
    </row>
    <row r="242917" spans="15:15" x14ac:dyDescent="0.25">
      <c r="O242917" s="4"/>
    </row>
    <row r="242918" spans="15:15" x14ac:dyDescent="0.25">
      <c r="O242918" s="4"/>
    </row>
    <row r="242919" spans="15:15" x14ac:dyDescent="0.25">
      <c r="O242919" s="4"/>
    </row>
    <row r="242920" spans="15:15" x14ac:dyDescent="0.25">
      <c r="O242920" s="4"/>
    </row>
    <row r="242921" spans="15:15" x14ac:dyDescent="0.25">
      <c r="O242921" s="4"/>
    </row>
    <row r="242922" spans="15:15" x14ac:dyDescent="0.25">
      <c r="O242922" s="4"/>
    </row>
    <row r="242923" spans="15:15" x14ac:dyDescent="0.25">
      <c r="O242923" s="4"/>
    </row>
    <row r="242924" spans="15:15" x14ac:dyDescent="0.25">
      <c r="O242924" s="4"/>
    </row>
    <row r="242925" spans="15:15" x14ac:dyDescent="0.25">
      <c r="O242925" s="4"/>
    </row>
    <row r="242926" spans="15:15" x14ac:dyDescent="0.25">
      <c r="O242926" s="4"/>
    </row>
    <row r="242927" spans="15:15" x14ac:dyDescent="0.25">
      <c r="O242927" s="4"/>
    </row>
    <row r="242928" spans="15:15" x14ac:dyDescent="0.25">
      <c r="O242928" s="4"/>
    </row>
    <row r="242929" spans="15:15" x14ac:dyDescent="0.25">
      <c r="O242929" s="4"/>
    </row>
    <row r="242930" spans="15:15" x14ac:dyDescent="0.25">
      <c r="O242930" s="4"/>
    </row>
    <row r="242931" spans="15:15" x14ac:dyDescent="0.25">
      <c r="O242931" s="4"/>
    </row>
    <row r="242932" spans="15:15" x14ac:dyDescent="0.25">
      <c r="O242932" s="4"/>
    </row>
    <row r="242933" spans="15:15" x14ac:dyDescent="0.25">
      <c r="O242933" s="4"/>
    </row>
    <row r="242934" spans="15:15" x14ac:dyDescent="0.25">
      <c r="O242934" s="4"/>
    </row>
    <row r="242935" spans="15:15" x14ac:dyDescent="0.25">
      <c r="O242935" s="4"/>
    </row>
    <row r="242936" spans="15:15" x14ac:dyDescent="0.25">
      <c r="O242936" s="4"/>
    </row>
    <row r="242937" spans="15:15" x14ac:dyDescent="0.25">
      <c r="O242937" s="4"/>
    </row>
    <row r="242938" spans="15:15" x14ac:dyDescent="0.25">
      <c r="O242938" s="4"/>
    </row>
    <row r="242939" spans="15:15" x14ac:dyDescent="0.25">
      <c r="O242939" s="4"/>
    </row>
    <row r="242940" spans="15:15" x14ac:dyDescent="0.25">
      <c r="O242940" s="4"/>
    </row>
    <row r="242941" spans="15:15" x14ac:dyDescent="0.25">
      <c r="O242941" s="4"/>
    </row>
    <row r="242942" spans="15:15" x14ac:dyDescent="0.25">
      <c r="O242942" s="4"/>
    </row>
    <row r="242943" spans="15:15" x14ac:dyDescent="0.25">
      <c r="O242943" s="4"/>
    </row>
    <row r="242944" spans="15:15" x14ac:dyDescent="0.25">
      <c r="O242944" s="4"/>
    </row>
    <row r="242945" spans="15:15" x14ac:dyDescent="0.25">
      <c r="O242945" s="4"/>
    </row>
    <row r="242946" spans="15:15" x14ac:dyDescent="0.25">
      <c r="O242946" s="4"/>
    </row>
    <row r="242947" spans="15:15" x14ac:dyDescent="0.25">
      <c r="O242947" s="4"/>
    </row>
    <row r="242948" spans="15:15" x14ac:dyDescent="0.25">
      <c r="O242948" s="4"/>
    </row>
    <row r="242949" spans="15:15" x14ac:dyDescent="0.25">
      <c r="O242949" s="4"/>
    </row>
    <row r="242950" spans="15:15" x14ac:dyDescent="0.25">
      <c r="O242950" s="4"/>
    </row>
    <row r="242951" spans="15:15" x14ac:dyDescent="0.25">
      <c r="O242951" s="4"/>
    </row>
    <row r="242952" spans="15:15" x14ac:dyDescent="0.25">
      <c r="O242952" s="4"/>
    </row>
    <row r="242953" spans="15:15" x14ac:dyDescent="0.25">
      <c r="O242953" s="4"/>
    </row>
    <row r="242954" spans="15:15" x14ac:dyDescent="0.25">
      <c r="O242954" s="4"/>
    </row>
    <row r="242955" spans="15:15" x14ac:dyDescent="0.25">
      <c r="O242955" s="4"/>
    </row>
    <row r="242956" spans="15:15" x14ac:dyDescent="0.25">
      <c r="O242956" s="4"/>
    </row>
    <row r="242957" spans="15:15" x14ac:dyDescent="0.25">
      <c r="O242957" s="4"/>
    </row>
    <row r="242958" spans="15:15" x14ac:dyDescent="0.25">
      <c r="O242958" s="4"/>
    </row>
    <row r="242959" spans="15:15" x14ac:dyDescent="0.25">
      <c r="O242959" s="4"/>
    </row>
    <row r="242960" spans="15:15" x14ac:dyDescent="0.25">
      <c r="O242960" s="4"/>
    </row>
    <row r="242961" spans="15:15" x14ac:dyDescent="0.25">
      <c r="O242961" s="4"/>
    </row>
    <row r="242962" spans="15:15" x14ac:dyDescent="0.25">
      <c r="O242962" s="4"/>
    </row>
    <row r="242963" spans="15:15" x14ac:dyDescent="0.25">
      <c r="O242963" s="4"/>
    </row>
    <row r="242964" spans="15:15" x14ac:dyDescent="0.25">
      <c r="O242964" s="4"/>
    </row>
    <row r="242965" spans="15:15" x14ac:dyDescent="0.25">
      <c r="O242965" s="4"/>
    </row>
    <row r="242966" spans="15:15" x14ac:dyDescent="0.25">
      <c r="O242966" s="4"/>
    </row>
    <row r="242967" spans="15:15" x14ac:dyDescent="0.25">
      <c r="O242967" s="4"/>
    </row>
    <row r="242968" spans="15:15" x14ac:dyDescent="0.25">
      <c r="O242968" s="4"/>
    </row>
    <row r="242969" spans="15:15" x14ac:dyDescent="0.25">
      <c r="O242969" s="4"/>
    </row>
    <row r="242970" spans="15:15" x14ac:dyDescent="0.25">
      <c r="O242970" s="4"/>
    </row>
    <row r="242971" spans="15:15" x14ac:dyDescent="0.25">
      <c r="O242971" s="4"/>
    </row>
    <row r="242972" spans="15:15" x14ac:dyDescent="0.25">
      <c r="O242972" s="4"/>
    </row>
    <row r="242973" spans="15:15" x14ac:dyDescent="0.25">
      <c r="O242973" s="4"/>
    </row>
    <row r="242974" spans="15:15" x14ac:dyDescent="0.25">
      <c r="O242974" s="4"/>
    </row>
    <row r="242975" spans="15:15" x14ac:dyDescent="0.25">
      <c r="O242975" s="4"/>
    </row>
    <row r="242976" spans="15:15" x14ac:dyDescent="0.25">
      <c r="O242976" s="4"/>
    </row>
    <row r="242977" spans="15:15" x14ac:dyDescent="0.25">
      <c r="O242977" s="4"/>
    </row>
    <row r="242978" spans="15:15" x14ac:dyDescent="0.25">
      <c r="O242978" s="4"/>
    </row>
    <row r="242979" spans="15:15" x14ac:dyDescent="0.25">
      <c r="O242979" s="4"/>
    </row>
    <row r="242980" spans="15:15" x14ac:dyDescent="0.25">
      <c r="O242980" s="4"/>
    </row>
    <row r="242981" spans="15:15" x14ac:dyDescent="0.25">
      <c r="O242981" s="4"/>
    </row>
    <row r="242982" spans="15:15" x14ac:dyDescent="0.25">
      <c r="O242982" s="4"/>
    </row>
    <row r="242983" spans="15:15" x14ac:dyDescent="0.25">
      <c r="O242983" s="4"/>
    </row>
    <row r="242984" spans="15:15" x14ac:dyDescent="0.25">
      <c r="O242984" s="4"/>
    </row>
    <row r="242985" spans="15:15" x14ac:dyDescent="0.25">
      <c r="O242985" s="4"/>
    </row>
    <row r="242986" spans="15:15" x14ac:dyDescent="0.25">
      <c r="O242986" s="4"/>
    </row>
    <row r="242987" spans="15:15" x14ac:dyDescent="0.25">
      <c r="O242987" s="4"/>
    </row>
    <row r="242988" spans="15:15" x14ac:dyDescent="0.25">
      <c r="O242988" s="4"/>
    </row>
    <row r="242989" spans="15:15" x14ac:dyDescent="0.25">
      <c r="O242989" s="4"/>
    </row>
    <row r="242990" spans="15:15" x14ac:dyDescent="0.25">
      <c r="O242990" s="4"/>
    </row>
    <row r="242991" spans="15:15" x14ac:dyDescent="0.25">
      <c r="O242991" s="4"/>
    </row>
    <row r="242992" spans="15:15" x14ac:dyDescent="0.25">
      <c r="O242992" s="4"/>
    </row>
    <row r="242993" spans="15:15" x14ac:dyDescent="0.25">
      <c r="O242993" s="4"/>
    </row>
    <row r="242994" spans="15:15" x14ac:dyDescent="0.25">
      <c r="O242994" s="4"/>
    </row>
    <row r="242995" spans="15:15" x14ac:dyDescent="0.25">
      <c r="O242995" s="4"/>
    </row>
    <row r="242996" spans="15:15" x14ac:dyDescent="0.25">
      <c r="O242996" s="4"/>
    </row>
    <row r="242997" spans="15:15" x14ac:dyDescent="0.25">
      <c r="O242997" s="4"/>
    </row>
    <row r="242998" spans="15:15" x14ac:dyDescent="0.25">
      <c r="O242998" s="4"/>
    </row>
    <row r="242999" spans="15:15" x14ac:dyDescent="0.25">
      <c r="O242999" s="4"/>
    </row>
    <row r="243000" spans="15:15" x14ac:dyDescent="0.25">
      <c r="O243000" s="4"/>
    </row>
    <row r="243001" spans="15:15" x14ac:dyDescent="0.25">
      <c r="O243001" s="4"/>
    </row>
    <row r="243002" spans="15:15" x14ac:dyDescent="0.25">
      <c r="O243002" s="4"/>
    </row>
    <row r="243003" spans="15:15" x14ac:dyDescent="0.25">
      <c r="O243003" s="4"/>
    </row>
    <row r="243004" spans="15:15" x14ac:dyDescent="0.25">
      <c r="O243004" s="4"/>
    </row>
    <row r="243005" spans="15:15" x14ac:dyDescent="0.25">
      <c r="O243005" s="4"/>
    </row>
    <row r="243006" spans="15:15" x14ac:dyDescent="0.25">
      <c r="O243006" s="4"/>
    </row>
    <row r="243007" spans="15:15" x14ac:dyDescent="0.25">
      <c r="O243007" s="4"/>
    </row>
    <row r="243008" spans="15:15" x14ac:dyDescent="0.25">
      <c r="O243008" s="4"/>
    </row>
    <row r="243009" spans="15:15" x14ac:dyDescent="0.25">
      <c r="O243009" s="4"/>
    </row>
    <row r="243010" spans="15:15" x14ac:dyDescent="0.25">
      <c r="O243010" s="4"/>
    </row>
    <row r="243011" spans="15:15" x14ac:dyDescent="0.25">
      <c r="O243011" s="4"/>
    </row>
    <row r="243012" spans="15:15" x14ac:dyDescent="0.25">
      <c r="O243012" s="4"/>
    </row>
    <row r="243013" spans="15:15" x14ac:dyDescent="0.25">
      <c r="O243013" s="4"/>
    </row>
    <row r="243014" spans="15:15" x14ac:dyDescent="0.25">
      <c r="O243014" s="4"/>
    </row>
    <row r="243015" spans="15:15" x14ac:dyDescent="0.25">
      <c r="O243015" s="4"/>
    </row>
    <row r="243016" spans="15:15" x14ac:dyDescent="0.25">
      <c r="O243016" s="4"/>
    </row>
    <row r="243017" spans="15:15" x14ac:dyDescent="0.25">
      <c r="O243017" s="4"/>
    </row>
    <row r="243018" spans="15:15" x14ac:dyDescent="0.25">
      <c r="O243018" s="4"/>
    </row>
    <row r="243019" spans="15:15" x14ac:dyDescent="0.25">
      <c r="O243019" s="4"/>
    </row>
    <row r="243020" spans="15:15" x14ac:dyDescent="0.25">
      <c r="O243020" s="4"/>
    </row>
    <row r="243021" spans="15:15" x14ac:dyDescent="0.25">
      <c r="O243021" s="4"/>
    </row>
    <row r="243022" spans="15:15" x14ac:dyDescent="0.25">
      <c r="O243022" s="4"/>
    </row>
    <row r="243023" spans="15:15" x14ac:dyDescent="0.25">
      <c r="O243023" s="4"/>
    </row>
    <row r="243024" spans="15:15" x14ac:dyDescent="0.25">
      <c r="O243024" s="4"/>
    </row>
    <row r="243025" spans="15:15" x14ac:dyDescent="0.25">
      <c r="O243025" s="4"/>
    </row>
    <row r="243026" spans="15:15" x14ac:dyDescent="0.25">
      <c r="O243026" s="4"/>
    </row>
    <row r="243027" spans="15:15" x14ac:dyDescent="0.25">
      <c r="O243027" s="4"/>
    </row>
    <row r="243028" spans="15:15" x14ac:dyDescent="0.25">
      <c r="O243028" s="4"/>
    </row>
    <row r="243029" spans="15:15" x14ac:dyDescent="0.25">
      <c r="O243029" s="4"/>
    </row>
    <row r="243030" spans="15:15" x14ac:dyDescent="0.25">
      <c r="O243030" s="4"/>
    </row>
    <row r="243031" spans="15:15" x14ac:dyDescent="0.25">
      <c r="O243031" s="4"/>
    </row>
    <row r="243032" spans="15:15" x14ac:dyDescent="0.25">
      <c r="O243032" s="4"/>
    </row>
    <row r="243033" spans="15:15" x14ac:dyDescent="0.25">
      <c r="O243033" s="4"/>
    </row>
    <row r="243034" spans="15:15" x14ac:dyDescent="0.25">
      <c r="O243034" s="4"/>
    </row>
    <row r="243035" spans="15:15" x14ac:dyDescent="0.25">
      <c r="O243035" s="4"/>
    </row>
    <row r="243036" spans="15:15" x14ac:dyDescent="0.25">
      <c r="O243036" s="4"/>
    </row>
    <row r="243037" spans="15:15" x14ac:dyDescent="0.25">
      <c r="O243037" s="4"/>
    </row>
    <row r="243038" spans="15:15" x14ac:dyDescent="0.25">
      <c r="O243038" s="4"/>
    </row>
    <row r="243039" spans="15:15" x14ac:dyDescent="0.25">
      <c r="O243039" s="4"/>
    </row>
    <row r="243040" spans="15:15" x14ac:dyDescent="0.25">
      <c r="O243040" s="4"/>
    </row>
    <row r="243041" spans="15:15" x14ac:dyDescent="0.25">
      <c r="O243041" s="4"/>
    </row>
    <row r="243042" spans="15:15" x14ac:dyDescent="0.25">
      <c r="O243042" s="4"/>
    </row>
    <row r="243043" spans="15:15" x14ac:dyDescent="0.25">
      <c r="O243043" s="4"/>
    </row>
    <row r="243044" spans="15:15" x14ac:dyDescent="0.25">
      <c r="O243044" s="4"/>
    </row>
    <row r="243045" spans="15:15" x14ac:dyDescent="0.25">
      <c r="O243045" s="4"/>
    </row>
    <row r="243046" spans="15:15" x14ac:dyDescent="0.25">
      <c r="O243046" s="4"/>
    </row>
    <row r="243047" spans="15:15" x14ac:dyDescent="0.25">
      <c r="O243047" s="4"/>
    </row>
    <row r="243048" spans="15:15" x14ac:dyDescent="0.25">
      <c r="O243048" s="4"/>
    </row>
    <row r="243049" spans="15:15" x14ac:dyDescent="0.25">
      <c r="O243049" s="4"/>
    </row>
    <row r="243050" spans="15:15" x14ac:dyDescent="0.25">
      <c r="O243050" s="4"/>
    </row>
    <row r="243051" spans="15:15" x14ac:dyDescent="0.25">
      <c r="O243051" s="4"/>
    </row>
    <row r="243052" spans="15:15" x14ac:dyDescent="0.25">
      <c r="O243052" s="4"/>
    </row>
    <row r="243053" spans="15:15" x14ac:dyDescent="0.25">
      <c r="O243053" s="4"/>
    </row>
    <row r="243054" spans="15:15" x14ac:dyDescent="0.25">
      <c r="O243054" s="4"/>
    </row>
    <row r="243055" spans="15:15" x14ac:dyDescent="0.25">
      <c r="O243055" s="4"/>
    </row>
    <row r="243056" spans="15:15" x14ac:dyDescent="0.25">
      <c r="O243056" s="4"/>
    </row>
    <row r="243057" spans="15:15" x14ac:dyDescent="0.25">
      <c r="O243057" s="4"/>
    </row>
    <row r="243058" spans="15:15" x14ac:dyDescent="0.25">
      <c r="O243058" s="4"/>
    </row>
    <row r="243059" spans="15:15" x14ac:dyDescent="0.25">
      <c r="O243059" s="4"/>
    </row>
    <row r="243060" spans="15:15" x14ac:dyDescent="0.25">
      <c r="O243060" s="4"/>
    </row>
    <row r="243061" spans="15:15" x14ac:dyDescent="0.25">
      <c r="O243061" s="4"/>
    </row>
    <row r="243062" spans="15:15" x14ac:dyDescent="0.25">
      <c r="O243062" s="4"/>
    </row>
    <row r="243063" spans="15:15" x14ac:dyDescent="0.25">
      <c r="O243063" s="4"/>
    </row>
    <row r="243064" spans="15:15" x14ac:dyDescent="0.25">
      <c r="O243064" s="4"/>
    </row>
    <row r="243065" spans="15:15" x14ac:dyDescent="0.25">
      <c r="O243065" s="4"/>
    </row>
    <row r="243066" spans="15:15" x14ac:dyDescent="0.25">
      <c r="O243066" s="4"/>
    </row>
    <row r="243067" spans="15:15" x14ac:dyDescent="0.25">
      <c r="O243067" s="4"/>
    </row>
    <row r="243068" spans="15:15" x14ac:dyDescent="0.25">
      <c r="O243068" s="4"/>
    </row>
    <row r="243069" spans="15:15" x14ac:dyDescent="0.25">
      <c r="O243069" s="4"/>
    </row>
    <row r="243070" spans="15:15" x14ac:dyDescent="0.25">
      <c r="O243070" s="4"/>
    </row>
    <row r="243071" spans="15:15" x14ac:dyDescent="0.25">
      <c r="O243071" s="4"/>
    </row>
    <row r="243072" spans="15:15" x14ac:dyDescent="0.25">
      <c r="O243072" s="4"/>
    </row>
    <row r="243073" spans="15:15" x14ac:dyDescent="0.25">
      <c r="O243073" s="4"/>
    </row>
    <row r="243074" spans="15:15" x14ac:dyDescent="0.25">
      <c r="O243074" s="4"/>
    </row>
    <row r="243075" spans="15:15" x14ac:dyDescent="0.25">
      <c r="O243075" s="4"/>
    </row>
    <row r="243076" spans="15:15" x14ac:dyDescent="0.25">
      <c r="O243076" s="4"/>
    </row>
    <row r="243077" spans="15:15" x14ac:dyDescent="0.25">
      <c r="O243077" s="4"/>
    </row>
    <row r="243078" spans="15:15" x14ac:dyDescent="0.25">
      <c r="O243078" s="4"/>
    </row>
    <row r="243079" spans="15:15" x14ac:dyDescent="0.25">
      <c r="O243079" s="4"/>
    </row>
    <row r="243080" spans="15:15" x14ac:dyDescent="0.25">
      <c r="O243080" s="4"/>
    </row>
    <row r="243081" spans="15:15" x14ac:dyDescent="0.25">
      <c r="O243081" s="4"/>
    </row>
    <row r="243082" spans="15:15" x14ac:dyDescent="0.25">
      <c r="O243082" s="4"/>
    </row>
    <row r="243083" spans="15:15" x14ac:dyDescent="0.25">
      <c r="O243083" s="4"/>
    </row>
    <row r="243084" spans="15:15" x14ac:dyDescent="0.25">
      <c r="O243084" s="4"/>
    </row>
    <row r="243085" spans="15:15" x14ac:dyDescent="0.25">
      <c r="O243085" s="4"/>
    </row>
    <row r="243086" spans="15:15" x14ac:dyDescent="0.25">
      <c r="O243086" s="4"/>
    </row>
    <row r="243087" spans="15:15" x14ac:dyDescent="0.25">
      <c r="O243087" s="4"/>
    </row>
    <row r="243088" spans="15:15" x14ac:dyDescent="0.25">
      <c r="O243088" s="4"/>
    </row>
    <row r="243089" spans="15:15" x14ac:dyDescent="0.25">
      <c r="O243089" s="4"/>
    </row>
    <row r="243090" spans="15:15" x14ac:dyDescent="0.25">
      <c r="O243090" s="4"/>
    </row>
    <row r="243091" spans="15:15" x14ac:dyDescent="0.25">
      <c r="O243091" s="4"/>
    </row>
    <row r="243092" spans="15:15" x14ac:dyDescent="0.25">
      <c r="O243092" s="4"/>
    </row>
    <row r="243093" spans="15:15" x14ac:dyDescent="0.25">
      <c r="O243093" s="4"/>
    </row>
    <row r="243094" spans="15:15" x14ac:dyDescent="0.25">
      <c r="O243094" s="4"/>
    </row>
    <row r="243095" spans="15:15" x14ac:dyDescent="0.25">
      <c r="O243095" s="4"/>
    </row>
    <row r="243096" spans="15:15" x14ac:dyDescent="0.25">
      <c r="O243096" s="4"/>
    </row>
    <row r="243097" spans="15:15" x14ac:dyDescent="0.25">
      <c r="O243097" s="4"/>
    </row>
    <row r="243098" spans="15:15" x14ac:dyDescent="0.25">
      <c r="O243098" s="4"/>
    </row>
    <row r="243099" spans="15:15" x14ac:dyDescent="0.25">
      <c r="O243099" s="4"/>
    </row>
    <row r="243100" spans="15:15" x14ac:dyDescent="0.25">
      <c r="O243100" s="4"/>
    </row>
    <row r="243101" spans="15:15" x14ac:dyDescent="0.25">
      <c r="O243101" s="4"/>
    </row>
    <row r="243102" spans="15:15" x14ac:dyDescent="0.25">
      <c r="O243102" s="4"/>
    </row>
    <row r="243103" spans="15:15" x14ac:dyDescent="0.25">
      <c r="O243103" s="4"/>
    </row>
    <row r="243104" spans="15:15" x14ac:dyDescent="0.25">
      <c r="O243104" s="4"/>
    </row>
    <row r="243105" spans="15:15" x14ac:dyDescent="0.25">
      <c r="O243105" s="4"/>
    </row>
    <row r="243106" spans="15:15" x14ac:dyDescent="0.25">
      <c r="O243106" s="4"/>
    </row>
    <row r="243107" spans="15:15" x14ac:dyDescent="0.25">
      <c r="O243107" s="4"/>
    </row>
    <row r="243108" spans="15:15" x14ac:dyDescent="0.25">
      <c r="O243108" s="4"/>
    </row>
    <row r="243109" spans="15:15" x14ac:dyDescent="0.25">
      <c r="O243109" s="4"/>
    </row>
    <row r="243110" spans="15:15" x14ac:dyDescent="0.25">
      <c r="O243110" s="4"/>
    </row>
    <row r="243111" spans="15:15" x14ac:dyDescent="0.25">
      <c r="O243111" s="4"/>
    </row>
    <row r="243112" spans="15:15" x14ac:dyDescent="0.25">
      <c r="O243112" s="4"/>
    </row>
    <row r="243113" spans="15:15" x14ac:dyDescent="0.25">
      <c r="O243113" s="4"/>
    </row>
    <row r="243114" spans="15:15" x14ac:dyDescent="0.25">
      <c r="O243114" s="4"/>
    </row>
    <row r="243115" spans="15:15" x14ac:dyDescent="0.25">
      <c r="O243115" s="4"/>
    </row>
    <row r="243116" spans="15:15" x14ac:dyDescent="0.25">
      <c r="O243116" s="4"/>
    </row>
    <row r="243117" spans="15:15" x14ac:dyDescent="0.25">
      <c r="O243117" s="4"/>
    </row>
    <row r="243118" spans="15:15" x14ac:dyDescent="0.25">
      <c r="O243118" s="4"/>
    </row>
    <row r="243119" spans="15:15" x14ac:dyDescent="0.25">
      <c r="O243119" s="4"/>
    </row>
    <row r="243120" spans="15:15" x14ac:dyDescent="0.25">
      <c r="O243120" s="4"/>
    </row>
    <row r="243121" spans="15:15" x14ac:dyDescent="0.25">
      <c r="O243121" s="4"/>
    </row>
    <row r="243122" spans="15:15" x14ac:dyDescent="0.25">
      <c r="O243122" s="4"/>
    </row>
    <row r="243123" spans="15:15" x14ac:dyDescent="0.25">
      <c r="O243123" s="4"/>
    </row>
    <row r="243124" spans="15:15" x14ac:dyDescent="0.25">
      <c r="O243124" s="4"/>
    </row>
    <row r="243125" spans="15:15" x14ac:dyDescent="0.25">
      <c r="O243125" s="4"/>
    </row>
    <row r="243126" spans="15:15" x14ac:dyDescent="0.25">
      <c r="O243126" s="4"/>
    </row>
    <row r="243127" spans="15:15" x14ac:dyDescent="0.25">
      <c r="O243127" s="4"/>
    </row>
    <row r="243128" spans="15:15" x14ac:dyDescent="0.25">
      <c r="O243128" s="4"/>
    </row>
    <row r="243129" spans="15:15" x14ac:dyDescent="0.25">
      <c r="O243129" s="4"/>
    </row>
    <row r="243130" spans="15:15" x14ac:dyDescent="0.25">
      <c r="O243130" s="4"/>
    </row>
    <row r="243131" spans="15:15" x14ac:dyDescent="0.25">
      <c r="O243131" s="4"/>
    </row>
    <row r="243132" spans="15:15" x14ac:dyDescent="0.25">
      <c r="O243132" s="4"/>
    </row>
    <row r="243133" spans="15:15" x14ac:dyDescent="0.25">
      <c r="O243133" s="4"/>
    </row>
    <row r="243134" spans="15:15" x14ac:dyDescent="0.25">
      <c r="O243134" s="4"/>
    </row>
    <row r="243135" spans="15:15" x14ac:dyDescent="0.25">
      <c r="O243135" s="4"/>
    </row>
    <row r="243136" spans="15:15" x14ac:dyDescent="0.25">
      <c r="O243136" s="4"/>
    </row>
    <row r="243137" spans="15:15" x14ac:dyDescent="0.25">
      <c r="O243137" s="4"/>
    </row>
    <row r="243138" spans="15:15" x14ac:dyDescent="0.25">
      <c r="O243138" s="4"/>
    </row>
    <row r="243139" spans="15:15" x14ac:dyDescent="0.25">
      <c r="O243139" s="4"/>
    </row>
    <row r="243140" spans="15:15" x14ac:dyDescent="0.25">
      <c r="O243140" s="4"/>
    </row>
    <row r="243141" spans="15:15" x14ac:dyDescent="0.25">
      <c r="O243141" s="4"/>
    </row>
    <row r="243142" spans="15:15" x14ac:dyDescent="0.25">
      <c r="O243142" s="4"/>
    </row>
    <row r="243143" spans="15:15" x14ac:dyDescent="0.25">
      <c r="O243143" s="4"/>
    </row>
    <row r="243144" spans="15:15" x14ac:dyDescent="0.25">
      <c r="O243144" s="4"/>
    </row>
    <row r="243145" spans="15:15" x14ac:dyDescent="0.25">
      <c r="O243145" s="4"/>
    </row>
    <row r="243146" spans="15:15" x14ac:dyDescent="0.25">
      <c r="O243146" s="4"/>
    </row>
    <row r="243147" spans="15:15" x14ac:dyDescent="0.25">
      <c r="O243147" s="4"/>
    </row>
    <row r="243148" spans="15:15" x14ac:dyDescent="0.25">
      <c r="O243148" s="4"/>
    </row>
    <row r="243149" spans="15:15" x14ac:dyDescent="0.25">
      <c r="O243149" s="4"/>
    </row>
    <row r="243150" spans="15:15" x14ac:dyDescent="0.25">
      <c r="O243150" s="4"/>
    </row>
    <row r="243151" spans="15:15" x14ac:dyDescent="0.25">
      <c r="O243151" s="4"/>
    </row>
    <row r="243152" spans="15:15" x14ac:dyDescent="0.25">
      <c r="O243152" s="4"/>
    </row>
    <row r="243153" spans="15:15" x14ac:dyDescent="0.25">
      <c r="O243153" s="4"/>
    </row>
    <row r="243154" spans="15:15" x14ac:dyDescent="0.25">
      <c r="O243154" s="4"/>
    </row>
    <row r="243155" spans="15:15" x14ac:dyDescent="0.25">
      <c r="O243155" s="4"/>
    </row>
    <row r="243156" spans="15:15" x14ac:dyDescent="0.25">
      <c r="O243156" s="4"/>
    </row>
    <row r="243157" spans="15:15" x14ac:dyDescent="0.25">
      <c r="O243157" s="4"/>
    </row>
    <row r="243158" spans="15:15" x14ac:dyDescent="0.25">
      <c r="O243158" s="4"/>
    </row>
    <row r="243159" spans="15:15" x14ac:dyDescent="0.25">
      <c r="O243159" s="4"/>
    </row>
    <row r="243160" spans="15:15" x14ac:dyDescent="0.25">
      <c r="O243160" s="4"/>
    </row>
    <row r="243161" spans="15:15" x14ac:dyDescent="0.25">
      <c r="O243161" s="4"/>
    </row>
    <row r="243162" spans="15:15" x14ac:dyDescent="0.25">
      <c r="O243162" s="4"/>
    </row>
    <row r="243163" spans="15:15" x14ac:dyDescent="0.25">
      <c r="O243163" s="4"/>
    </row>
    <row r="243164" spans="15:15" x14ac:dyDescent="0.25">
      <c r="O243164" s="4"/>
    </row>
    <row r="243165" spans="15:15" x14ac:dyDescent="0.25">
      <c r="O243165" s="4"/>
    </row>
    <row r="243166" spans="15:15" x14ac:dyDescent="0.25">
      <c r="O243166" s="4"/>
    </row>
    <row r="243167" spans="15:15" x14ac:dyDescent="0.25">
      <c r="O243167" s="4"/>
    </row>
    <row r="243168" spans="15:15" x14ac:dyDescent="0.25">
      <c r="O243168" s="4"/>
    </row>
    <row r="243169" spans="15:15" x14ac:dyDescent="0.25">
      <c r="O243169" s="4"/>
    </row>
    <row r="243170" spans="15:15" x14ac:dyDescent="0.25">
      <c r="O243170" s="4"/>
    </row>
    <row r="243171" spans="15:15" x14ac:dyDescent="0.25">
      <c r="O243171" s="4"/>
    </row>
    <row r="243172" spans="15:15" x14ac:dyDescent="0.25">
      <c r="O243172" s="4"/>
    </row>
    <row r="243173" spans="15:15" x14ac:dyDescent="0.25">
      <c r="O243173" s="4"/>
    </row>
    <row r="243174" spans="15:15" x14ac:dyDescent="0.25">
      <c r="O243174" s="4"/>
    </row>
    <row r="243175" spans="15:15" x14ac:dyDescent="0.25">
      <c r="O243175" s="4"/>
    </row>
    <row r="243176" spans="15:15" x14ac:dyDescent="0.25">
      <c r="O243176" s="4"/>
    </row>
    <row r="243177" spans="15:15" x14ac:dyDescent="0.25">
      <c r="O243177" s="4"/>
    </row>
    <row r="243178" spans="15:15" x14ac:dyDescent="0.25">
      <c r="O243178" s="4"/>
    </row>
    <row r="243179" spans="15:15" x14ac:dyDescent="0.25">
      <c r="O243179" s="4"/>
    </row>
    <row r="243180" spans="15:15" x14ac:dyDescent="0.25">
      <c r="O243180" s="4"/>
    </row>
    <row r="243181" spans="15:15" x14ac:dyDescent="0.25">
      <c r="O243181" s="4"/>
    </row>
    <row r="243182" spans="15:15" x14ac:dyDescent="0.25">
      <c r="O243182" s="4"/>
    </row>
    <row r="243183" spans="15:15" x14ac:dyDescent="0.25">
      <c r="O243183" s="4"/>
    </row>
    <row r="243184" spans="15:15" x14ac:dyDescent="0.25">
      <c r="O243184" s="4"/>
    </row>
    <row r="243185" spans="15:15" x14ac:dyDescent="0.25">
      <c r="O243185" s="4"/>
    </row>
    <row r="243186" spans="15:15" x14ac:dyDescent="0.25">
      <c r="O243186" s="4"/>
    </row>
    <row r="243187" spans="15:15" x14ac:dyDescent="0.25">
      <c r="O243187" s="4"/>
    </row>
    <row r="243188" spans="15:15" x14ac:dyDescent="0.25">
      <c r="O243188" s="4"/>
    </row>
    <row r="243189" spans="15:15" x14ac:dyDescent="0.25">
      <c r="O243189" s="4"/>
    </row>
    <row r="243190" spans="15:15" x14ac:dyDescent="0.25">
      <c r="O243190" s="4"/>
    </row>
    <row r="243191" spans="15:15" x14ac:dyDescent="0.25">
      <c r="O243191" s="4"/>
    </row>
    <row r="243192" spans="15:15" x14ac:dyDescent="0.25">
      <c r="O243192" s="4"/>
    </row>
    <row r="243193" spans="15:15" x14ac:dyDescent="0.25">
      <c r="O243193" s="4"/>
    </row>
    <row r="243194" spans="15:15" x14ac:dyDescent="0.25">
      <c r="O243194" s="4"/>
    </row>
    <row r="243195" spans="15:15" x14ac:dyDescent="0.25">
      <c r="O243195" s="4"/>
    </row>
    <row r="243196" spans="15:15" x14ac:dyDescent="0.25">
      <c r="O243196" s="4"/>
    </row>
    <row r="243197" spans="15:15" x14ac:dyDescent="0.25">
      <c r="O243197" s="4"/>
    </row>
    <row r="243198" spans="15:15" x14ac:dyDescent="0.25">
      <c r="O243198" s="4"/>
    </row>
    <row r="243199" spans="15:15" x14ac:dyDescent="0.25">
      <c r="O243199" s="4"/>
    </row>
    <row r="243200" spans="15:15" x14ac:dyDescent="0.25">
      <c r="O243200" s="4"/>
    </row>
    <row r="243201" spans="15:15" x14ac:dyDescent="0.25">
      <c r="O243201" s="4"/>
    </row>
    <row r="243202" spans="15:15" x14ac:dyDescent="0.25">
      <c r="O243202" s="4"/>
    </row>
    <row r="243203" spans="15:15" x14ac:dyDescent="0.25">
      <c r="O243203" s="4"/>
    </row>
    <row r="243204" spans="15:15" x14ac:dyDescent="0.25">
      <c r="O243204" s="4"/>
    </row>
    <row r="243205" spans="15:15" x14ac:dyDescent="0.25">
      <c r="O243205" s="4"/>
    </row>
    <row r="243206" spans="15:15" x14ac:dyDescent="0.25">
      <c r="O243206" s="4"/>
    </row>
    <row r="243207" spans="15:15" x14ac:dyDescent="0.25">
      <c r="O243207" s="4"/>
    </row>
    <row r="243208" spans="15:15" x14ac:dyDescent="0.25">
      <c r="O243208" s="4"/>
    </row>
    <row r="243209" spans="15:15" x14ac:dyDescent="0.25">
      <c r="O243209" s="4"/>
    </row>
    <row r="243210" spans="15:15" x14ac:dyDescent="0.25">
      <c r="O243210" s="4"/>
    </row>
    <row r="243211" spans="15:15" x14ac:dyDescent="0.25">
      <c r="O243211" s="4"/>
    </row>
    <row r="243212" spans="15:15" x14ac:dyDescent="0.25">
      <c r="O243212" s="4"/>
    </row>
    <row r="243213" spans="15:15" x14ac:dyDescent="0.25">
      <c r="O243213" s="4"/>
    </row>
    <row r="243214" spans="15:15" x14ac:dyDescent="0.25">
      <c r="O243214" s="4"/>
    </row>
    <row r="243215" spans="15:15" x14ac:dyDescent="0.25">
      <c r="O243215" s="4"/>
    </row>
    <row r="243216" spans="15:15" x14ac:dyDescent="0.25">
      <c r="O243216" s="4"/>
    </row>
    <row r="243217" spans="15:15" x14ac:dyDescent="0.25">
      <c r="O243217" s="4"/>
    </row>
    <row r="243218" spans="15:15" x14ac:dyDescent="0.25">
      <c r="O243218" s="4"/>
    </row>
    <row r="243219" spans="15:15" x14ac:dyDescent="0.25">
      <c r="O243219" s="4"/>
    </row>
    <row r="243220" spans="15:15" x14ac:dyDescent="0.25">
      <c r="O243220" s="4"/>
    </row>
    <row r="243221" spans="15:15" x14ac:dyDescent="0.25">
      <c r="O243221" s="4"/>
    </row>
    <row r="243222" spans="15:15" x14ac:dyDescent="0.25">
      <c r="O243222" s="4"/>
    </row>
    <row r="243223" spans="15:15" x14ac:dyDescent="0.25">
      <c r="O243223" s="4"/>
    </row>
    <row r="243224" spans="15:15" x14ac:dyDescent="0.25">
      <c r="O243224" s="4"/>
    </row>
    <row r="243225" spans="15:15" x14ac:dyDescent="0.25">
      <c r="O243225" s="4"/>
    </row>
    <row r="243226" spans="15:15" x14ac:dyDescent="0.25">
      <c r="O243226" s="4"/>
    </row>
    <row r="243227" spans="15:15" x14ac:dyDescent="0.25">
      <c r="O243227" s="4"/>
    </row>
    <row r="243228" spans="15:15" x14ac:dyDescent="0.25">
      <c r="O243228" s="4"/>
    </row>
    <row r="243229" spans="15:15" x14ac:dyDescent="0.25">
      <c r="O243229" s="4"/>
    </row>
    <row r="243230" spans="15:15" x14ac:dyDescent="0.25">
      <c r="O243230" s="4"/>
    </row>
    <row r="243231" spans="15:15" x14ac:dyDescent="0.25">
      <c r="O243231" s="4"/>
    </row>
    <row r="243232" spans="15:15" x14ac:dyDescent="0.25">
      <c r="O243232" s="4"/>
    </row>
    <row r="243233" spans="15:15" x14ac:dyDescent="0.25">
      <c r="O243233" s="4"/>
    </row>
    <row r="243234" spans="15:15" x14ac:dyDescent="0.25">
      <c r="O243234" s="4"/>
    </row>
    <row r="243235" spans="15:15" x14ac:dyDescent="0.25">
      <c r="O243235" s="4"/>
    </row>
    <row r="243236" spans="15:15" x14ac:dyDescent="0.25">
      <c r="O243236" s="4"/>
    </row>
    <row r="243237" spans="15:15" x14ac:dyDescent="0.25">
      <c r="O243237" s="4"/>
    </row>
    <row r="243238" spans="15:15" x14ac:dyDescent="0.25">
      <c r="O243238" s="4"/>
    </row>
    <row r="243239" spans="15:15" x14ac:dyDescent="0.25">
      <c r="O243239" s="4"/>
    </row>
    <row r="243240" spans="15:15" x14ac:dyDescent="0.25">
      <c r="O243240" s="4"/>
    </row>
    <row r="243241" spans="15:15" x14ac:dyDescent="0.25">
      <c r="O243241" s="4"/>
    </row>
    <row r="243242" spans="15:15" x14ac:dyDescent="0.25">
      <c r="O243242" s="4"/>
    </row>
    <row r="243243" spans="15:15" x14ac:dyDescent="0.25">
      <c r="O243243" s="4"/>
    </row>
    <row r="243244" spans="15:15" x14ac:dyDescent="0.25">
      <c r="O243244" s="4"/>
    </row>
    <row r="243245" spans="15:15" x14ac:dyDescent="0.25">
      <c r="O243245" s="4"/>
    </row>
    <row r="243246" spans="15:15" x14ac:dyDescent="0.25">
      <c r="O243246" s="4"/>
    </row>
    <row r="243247" spans="15:15" x14ac:dyDescent="0.25">
      <c r="O243247" s="4"/>
    </row>
    <row r="243248" spans="15:15" x14ac:dyDescent="0.25">
      <c r="O243248" s="4"/>
    </row>
    <row r="243249" spans="15:15" x14ac:dyDescent="0.25">
      <c r="O243249" s="4"/>
    </row>
    <row r="243250" spans="15:15" x14ac:dyDescent="0.25">
      <c r="O243250" s="4"/>
    </row>
    <row r="243251" spans="15:15" x14ac:dyDescent="0.25">
      <c r="O243251" s="4"/>
    </row>
    <row r="243252" spans="15:15" x14ac:dyDescent="0.25">
      <c r="O243252" s="4"/>
    </row>
    <row r="243253" spans="15:15" x14ac:dyDescent="0.25">
      <c r="O243253" s="4"/>
    </row>
    <row r="243254" spans="15:15" x14ac:dyDescent="0.25">
      <c r="O243254" s="4"/>
    </row>
    <row r="243255" spans="15:15" x14ac:dyDescent="0.25">
      <c r="O243255" s="4"/>
    </row>
    <row r="243256" spans="15:15" x14ac:dyDescent="0.25">
      <c r="O243256" s="4"/>
    </row>
    <row r="243257" spans="15:15" x14ac:dyDescent="0.25">
      <c r="O243257" s="4"/>
    </row>
    <row r="243258" spans="15:15" x14ac:dyDescent="0.25">
      <c r="O243258" s="4"/>
    </row>
    <row r="243259" spans="15:15" x14ac:dyDescent="0.25">
      <c r="O243259" s="4"/>
    </row>
    <row r="243260" spans="15:15" x14ac:dyDescent="0.25">
      <c r="O243260" s="4"/>
    </row>
    <row r="243261" spans="15:15" x14ac:dyDescent="0.25">
      <c r="O243261" s="4"/>
    </row>
    <row r="243262" spans="15:15" x14ac:dyDescent="0.25">
      <c r="O243262" s="4"/>
    </row>
    <row r="243263" spans="15:15" x14ac:dyDescent="0.25">
      <c r="O243263" s="4"/>
    </row>
    <row r="243264" spans="15:15" x14ac:dyDescent="0.25">
      <c r="O243264" s="4"/>
    </row>
    <row r="243265" spans="15:15" x14ac:dyDescent="0.25">
      <c r="O243265" s="4"/>
    </row>
    <row r="243266" spans="15:15" x14ac:dyDescent="0.25">
      <c r="O243266" s="4"/>
    </row>
    <row r="243267" spans="15:15" x14ac:dyDescent="0.25">
      <c r="O243267" s="4"/>
    </row>
    <row r="243268" spans="15:15" x14ac:dyDescent="0.25">
      <c r="O243268" s="4"/>
    </row>
    <row r="243269" spans="15:15" x14ac:dyDescent="0.25">
      <c r="O243269" s="4"/>
    </row>
    <row r="243270" spans="15:15" x14ac:dyDescent="0.25">
      <c r="O243270" s="4"/>
    </row>
    <row r="243271" spans="15:15" x14ac:dyDescent="0.25">
      <c r="O243271" s="4"/>
    </row>
    <row r="243272" spans="15:15" x14ac:dyDescent="0.25">
      <c r="O243272" s="4"/>
    </row>
    <row r="243273" spans="15:15" x14ac:dyDescent="0.25">
      <c r="O243273" s="4"/>
    </row>
    <row r="243274" spans="15:15" x14ac:dyDescent="0.25">
      <c r="O243274" s="4"/>
    </row>
    <row r="243275" spans="15:15" x14ac:dyDescent="0.25">
      <c r="O243275" s="4"/>
    </row>
    <row r="243276" spans="15:15" x14ac:dyDescent="0.25">
      <c r="O243276" s="4"/>
    </row>
    <row r="243277" spans="15:15" x14ac:dyDescent="0.25">
      <c r="O243277" s="4"/>
    </row>
    <row r="243278" spans="15:15" x14ac:dyDescent="0.25">
      <c r="O243278" s="4"/>
    </row>
    <row r="243279" spans="15:15" x14ac:dyDescent="0.25">
      <c r="O243279" s="4"/>
    </row>
    <row r="243280" spans="15:15" x14ac:dyDescent="0.25">
      <c r="O243280" s="4"/>
    </row>
    <row r="243281" spans="15:15" x14ac:dyDescent="0.25">
      <c r="O243281" s="4"/>
    </row>
    <row r="243282" spans="15:15" x14ac:dyDescent="0.25">
      <c r="O243282" s="4"/>
    </row>
    <row r="243283" spans="15:15" x14ac:dyDescent="0.25">
      <c r="O243283" s="4"/>
    </row>
    <row r="243284" spans="15:15" x14ac:dyDescent="0.25">
      <c r="O243284" s="4"/>
    </row>
    <row r="243285" spans="15:15" x14ac:dyDescent="0.25">
      <c r="O243285" s="4"/>
    </row>
    <row r="243286" spans="15:15" x14ac:dyDescent="0.25">
      <c r="O243286" s="4"/>
    </row>
    <row r="243287" spans="15:15" x14ac:dyDescent="0.25">
      <c r="O243287" s="4"/>
    </row>
    <row r="243288" spans="15:15" x14ac:dyDescent="0.25">
      <c r="O243288" s="4"/>
    </row>
    <row r="243289" spans="15:15" x14ac:dyDescent="0.25">
      <c r="O243289" s="4"/>
    </row>
    <row r="243290" spans="15:15" x14ac:dyDescent="0.25">
      <c r="O243290" s="4"/>
    </row>
    <row r="243291" spans="15:15" x14ac:dyDescent="0.25">
      <c r="O243291" s="4"/>
    </row>
    <row r="243292" spans="15:15" x14ac:dyDescent="0.25">
      <c r="O243292" s="4"/>
    </row>
    <row r="243293" spans="15:15" x14ac:dyDescent="0.25">
      <c r="O243293" s="4"/>
    </row>
    <row r="243294" spans="15:15" x14ac:dyDescent="0.25">
      <c r="O243294" s="4"/>
    </row>
    <row r="243295" spans="15:15" x14ac:dyDescent="0.25">
      <c r="O243295" s="4"/>
    </row>
    <row r="243296" spans="15:15" x14ac:dyDescent="0.25">
      <c r="O243296" s="4"/>
    </row>
    <row r="243297" spans="15:15" x14ac:dyDescent="0.25">
      <c r="O243297" s="4"/>
    </row>
    <row r="243298" spans="15:15" x14ac:dyDescent="0.25">
      <c r="O243298" s="4"/>
    </row>
    <row r="243299" spans="15:15" x14ac:dyDescent="0.25">
      <c r="O243299" s="4"/>
    </row>
    <row r="243300" spans="15:15" x14ac:dyDescent="0.25">
      <c r="O243300" s="4"/>
    </row>
    <row r="243301" spans="15:15" x14ac:dyDescent="0.25">
      <c r="O243301" s="4"/>
    </row>
    <row r="243302" spans="15:15" x14ac:dyDescent="0.25">
      <c r="O243302" s="4"/>
    </row>
    <row r="243303" spans="15:15" x14ac:dyDescent="0.25">
      <c r="O243303" s="4"/>
    </row>
    <row r="243304" spans="15:15" x14ac:dyDescent="0.25">
      <c r="O243304" s="4"/>
    </row>
    <row r="243305" spans="15:15" x14ac:dyDescent="0.25">
      <c r="O243305" s="4"/>
    </row>
    <row r="243306" spans="15:15" x14ac:dyDescent="0.25">
      <c r="O243306" s="4"/>
    </row>
    <row r="243307" spans="15:15" x14ac:dyDescent="0.25">
      <c r="O243307" s="4"/>
    </row>
    <row r="243308" spans="15:15" x14ac:dyDescent="0.25">
      <c r="O243308" s="4"/>
    </row>
    <row r="243309" spans="15:15" x14ac:dyDescent="0.25">
      <c r="O243309" s="4"/>
    </row>
    <row r="243310" spans="15:15" x14ac:dyDescent="0.25">
      <c r="O243310" s="4"/>
    </row>
    <row r="243311" spans="15:15" x14ac:dyDescent="0.25">
      <c r="O243311" s="4"/>
    </row>
    <row r="243312" spans="15:15" x14ac:dyDescent="0.25">
      <c r="O243312" s="4"/>
    </row>
    <row r="243313" spans="15:15" x14ac:dyDescent="0.25">
      <c r="O243313" s="4"/>
    </row>
    <row r="243314" spans="15:15" x14ac:dyDescent="0.25">
      <c r="O243314" s="4"/>
    </row>
    <row r="243315" spans="15:15" x14ac:dyDescent="0.25">
      <c r="O243315" s="4"/>
    </row>
    <row r="243316" spans="15:15" x14ac:dyDescent="0.25">
      <c r="O243316" s="4"/>
    </row>
    <row r="243317" spans="15:15" x14ac:dyDescent="0.25">
      <c r="O243317" s="4"/>
    </row>
    <row r="243318" spans="15:15" x14ac:dyDescent="0.25">
      <c r="O243318" s="4"/>
    </row>
    <row r="243319" spans="15:15" x14ac:dyDescent="0.25">
      <c r="O243319" s="4"/>
    </row>
    <row r="243320" spans="15:15" x14ac:dyDescent="0.25">
      <c r="O243320" s="4"/>
    </row>
    <row r="243321" spans="15:15" x14ac:dyDescent="0.25">
      <c r="O243321" s="4"/>
    </row>
    <row r="243322" spans="15:15" x14ac:dyDescent="0.25">
      <c r="O243322" s="4"/>
    </row>
    <row r="243323" spans="15:15" x14ac:dyDescent="0.25">
      <c r="O243323" s="4"/>
    </row>
    <row r="243324" spans="15:15" x14ac:dyDescent="0.25">
      <c r="O243324" s="4"/>
    </row>
    <row r="243325" spans="15:15" x14ac:dyDescent="0.25">
      <c r="O243325" s="4"/>
    </row>
    <row r="243326" spans="15:15" x14ac:dyDescent="0.25">
      <c r="O243326" s="4"/>
    </row>
    <row r="243327" spans="15:15" x14ac:dyDescent="0.25">
      <c r="O243327" s="4"/>
    </row>
    <row r="243328" spans="15:15" x14ac:dyDescent="0.25">
      <c r="O243328" s="4"/>
    </row>
    <row r="243329" spans="15:15" x14ac:dyDescent="0.25">
      <c r="O243329" s="4"/>
    </row>
    <row r="243330" spans="15:15" x14ac:dyDescent="0.25">
      <c r="O243330" s="4"/>
    </row>
    <row r="243331" spans="15:15" x14ac:dyDescent="0.25">
      <c r="O243331" s="4"/>
    </row>
    <row r="243332" spans="15:15" x14ac:dyDescent="0.25">
      <c r="O243332" s="4"/>
    </row>
    <row r="243333" spans="15:15" x14ac:dyDescent="0.25">
      <c r="O243333" s="4"/>
    </row>
    <row r="243334" spans="15:15" x14ac:dyDescent="0.25">
      <c r="O243334" s="4"/>
    </row>
    <row r="243335" spans="15:15" x14ac:dyDescent="0.25">
      <c r="O243335" s="4"/>
    </row>
    <row r="243336" spans="15:15" x14ac:dyDescent="0.25">
      <c r="O243336" s="4"/>
    </row>
    <row r="243337" spans="15:15" x14ac:dyDescent="0.25">
      <c r="O243337" s="4"/>
    </row>
    <row r="243338" spans="15:15" x14ac:dyDescent="0.25">
      <c r="O243338" s="4"/>
    </row>
    <row r="243339" spans="15:15" x14ac:dyDescent="0.25">
      <c r="O243339" s="4"/>
    </row>
    <row r="243340" spans="15:15" x14ac:dyDescent="0.25">
      <c r="O243340" s="4"/>
    </row>
    <row r="243341" spans="15:15" x14ac:dyDescent="0.25">
      <c r="O243341" s="4"/>
    </row>
    <row r="243342" spans="15:15" x14ac:dyDescent="0.25">
      <c r="O243342" s="4"/>
    </row>
    <row r="243343" spans="15:15" x14ac:dyDescent="0.25">
      <c r="O243343" s="4"/>
    </row>
    <row r="243344" spans="15:15" x14ac:dyDescent="0.25">
      <c r="O243344" s="4"/>
    </row>
    <row r="243345" spans="15:15" x14ac:dyDescent="0.25">
      <c r="O243345" s="4"/>
    </row>
    <row r="243346" spans="15:15" x14ac:dyDescent="0.25">
      <c r="O243346" s="4"/>
    </row>
    <row r="243347" spans="15:15" x14ac:dyDescent="0.25">
      <c r="O243347" s="4"/>
    </row>
    <row r="243348" spans="15:15" x14ac:dyDescent="0.25">
      <c r="O243348" s="4"/>
    </row>
    <row r="243349" spans="15:15" x14ac:dyDescent="0.25">
      <c r="O243349" s="4"/>
    </row>
    <row r="243350" spans="15:15" x14ac:dyDescent="0.25">
      <c r="O243350" s="4"/>
    </row>
    <row r="243351" spans="15:15" x14ac:dyDescent="0.25">
      <c r="O243351" s="4"/>
    </row>
    <row r="243352" spans="15:15" x14ac:dyDescent="0.25">
      <c r="O243352" s="4"/>
    </row>
    <row r="243353" spans="15:15" x14ac:dyDescent="0.25">
      <c r="O243353" s="4"/>
    </row>
    <row r="243354" spans="15:15" x14ac:dyDescent="0.25">
      <c r="O243354" s="4"/>
    </row>
    <row r="243355" spans="15:15" x14ac:dyDescent="0.25">
      <c r="O243355" s="4"/>
    </row>
    <row r="243356" spans="15:15" x14ac:dyDescent="0.25">
      <c r="O243356" s="4"/>
    </row>
    <row r="243357" spans="15:15" x14ac:dyDescent="0.25">
      <c r="O243357" s="4"/>
    </row>
    <row r="243358" spans="15:15" x14ac:dyDescent="0.25">
      <c r="O243358" s="4"/>
    </row>
    <row r="243359" spans="15:15" x14ac:dyDescent="0.25">
      <c r="O243359" s="4"/>
    </row>
    <row r="243360" spans="15:15" x14ac:dyDescent="0.25">
      <c r="O243360" s="4"/>
    </row>
    <row r="243361" spans="15:15" x14ac:dyDescent="0.25">
      <c r="O243361" s="4"/>
    </row>
    <row r="243362" spans="15:15" x14ac:dyDescent="0.25">
      <c r="O243362" s="4"/>
    </row>
    <row r="243363" spans="15:15" x14ac:dyDescent="0.25">
      <c r="O243363" s="4"/>
    </row>
    <row r="243364" spans="15:15" x14ac:dyDescent="0.25">
      <c r="O243364" s="4"/>
    </row>
    <row r="243365" spans="15:15" x14ac:dyDescent="0.25">
      <c r="O243365" s="4"/>
    </row>
    <row r="243366" spans="15:15" x14ac:dyDescent="0.25">
      <c r="O243366" s="4"/>
    </row>
    <row r="243367" spans="15:15" x14ac:dyDescent="0.25">
      <c r="O243367" s="4"/>
    </row>
    <row r="243368" spans="15:15" x14ac:dyDescent="0.25">
      <c r="O243368" s="4"/>
    </row>
    <row r="243369" spans="15:15" x14ac:dyDescent="0.25">
      <c r="O243369" s="4"/>
    </row>
    <row r="243370" spans="15:15" x14ac:dyDescent="0.25">
      <c r="O243370" s="4"/>
    </row>
    <row r="243371" spans="15:15" x14ac:dyDescent="0.25">
      <c r="O243371" s="4"/>
    </row>
    <row r="243372" spans="15:15" x14ac:dyDescent="0.25">
      <c r="O243372" s="4"/>
    </row>
    <row r="243373" spans="15:15" x14ac:dyDescent="0.25">
      <c r="O243373" s="4"/>
    </row>
    <row r="243374" spans="15:15" x14ac:dyDescent="0.25">
      <c r="O243374" s="4"/>
    </row>
    <row r="243375" spans="15:15" x14ac:dyDescent="0.25">
      <c r="O243375" s="4"/>
    </row>
    <row r="243376" spans="15:15" x14ac:dyDescent="0.25">
      <c r="O243376" s="4"/>
    </row>
    <row r="243377" spans="15:15" x14ac:dyDescent="0.25">
      <c r="O243377" s="4"/>
    </row>
    <row r="243378" spans="15:15" x14ac:dyDescent="0.25">
      <c r="O243378" s="4"/>
    </row>
    <row r="243379" spans="15:15" x14ac:dyDescent="0.25">
      <c r="O243379" s="4"/>
    </row>
    <row r="243380" spans="15:15" x14ac:dyDescent="0.25">
      <c r="O243380" s="4"/>
    </row>
    <row r="243381" spans="15:15" x14ac:dyDescent="0.25">
      <c r="O243381" s="4"/>
    </row>
    <row r="243382" spans="15:15" x14ac:dyDescent="0.25">
      <c r="O243382" s="4"/>
    </row>
    <row r="243383" spans="15:15" x14ac:dyDescent="0.25">
      <c r="O243383" s="4"/>
    </row>
    <row r="243384" spans="15:15" x14ac:dyDescent="0.25">
      <c r="O243384" s="4"/>
    </row>
    <row r="243385" spans="15:15" x14ac:dyDescent="0.25">
      <c r="O243385" s="4"/>
    </row>
    <row r="243386" spans="15:15" x14ac:dyDescent="0.25">
      <c r="O243386" s="4"/>
    </row>
    <row r="243387" spans="15:15" x14ac:dyDescent="0.25">
      <c r="O243387" s="4"/>
    </row>
    <row r="243388" spans="15:15" x14ac:dyDescent="0.25">
      <c r="O243388" s="4"/>
    </row>
    <row r="243389" spans="15:15" x14ac:dyDescent="0.25">
      <c r="O243389" s="4"/>
    </row>
    <row r="243390" spans="15:15" x14ac:dyDescent="0.25">
      <c r="O243390" s="4"/>
    </row>
    <row r="243391" spans="15:15" x14ac:dyDescent="0.25">
      <c r="O243391" s="4"/>
    </row>
    <row r="243392" spans="15:15" x14ac:dyDescent="0.25">
      <c r="O243392" s="4"/>
    </row>
    <row r="243393" spans="15:15" x14ac:dyDescent="0.25">
      <c r="O243393" s="4"/>
    </row>
    <row r="243394" spans="15:15" x14ac:dyDescent="0.25">
      <c r="O243394" s="4"/>
    </row>
    <row r="243395" spans="15:15" x14ac:dyDescent="0.25">
      <c r="O243395" s="4"/>
    </row>
    <row r="243396" spans="15:15" x14ac:dyDescent="0.25">
      <c r="O243396" s="4"/>
    </row>
    <row r="243397" spans="15:15" x14ac:dyDescent="0.25">
      <c r="O243397" s="4"/>
    </row>
    <row r="243398" spans="15:15" x14ac:dyDescent="0.25">
      <c r="O243398" s="4"/>
    </row>
    <row r="243399" spans="15:15" x14ac:dyDescent="0.25">
      <c r="O243399" s="4"/>
    </row>
    <row r="243400" spans="15:15" x14ac:dyDescent="0.25">
      <c r="O243400" s="4"/>
    </row>
    <row r="243401" spans="15:15" x14ac:dyDescent="0.25">
      <c r="O243401" s="4"/>
    </row>
    <row r="243402" spans="15:15" x14ac:dyDescent="0.25">
      <c r="O243402" s="4"/>
    </row>
    <row r="243403" spans="15:15" x14ac:dyDescent="0.25">
      <c r="O243403" s="4"/>
    </row>
    <row r="243404" spans="15:15" x14ac:dyDescent="0.25">
      <c r="O243404" s="4"/>
    </row>
    <row r="243405" spans="15:15" x14ac:dyDescent="0.25">
      <c r="O243405" s="4"/>
    </row>
    <row r="243406" spans="15:15" x14ac:dyDescent="0.25">
      <c r="O243406" s="4"/>
    </row>
    <row r="243407" spans="15:15" x14ac:dyDescent="0.25">
      <c r="O243407" s="4"/>
    </row>
    <row r="243408" spans="15:15" x14ac:dyDescent="0.25">
      <c r="O243408" s="4"/>
    </row>
    <row r="243409" spans="15:15" x14ac:dyDescent="0.25">
      <c r="O243409" s="4"/>
    </row>
    <row r="243410" spans="15:15" x14ac:dyDescent="0.25">
      <c r="O243410" s="4"/>
    </row>
    <row r="243411" spans="15:15" x14ac:dyDescent="0.25">
      <c r="O243411" s="4"/>
    </row>
    <row r="243412" spans="15:15" x14ac:dyDescent="0.25">
      <c r="O243412" s="4"/>
    </row>
    <row r="243413" spans="15:15" x14ac:dyDescent="0.25">
      <c r="O243413" s="4"/>
    </row>
    <row r="243414" spans="15:15" x14ac:dyDescent="0.25">
      <c r="O243414" s="4"/>
    </row>
    <row r="243415" spans="15:15" x14ac:dyDescent="0.25">
      <c r="O243415" s="4"/>
    </row>
    <row r="243416" spans="15:15" x14ac:dyDescent="0.25">
      <c r="O243416" s="4"/>
    </row>
    <row r="243417" spans="15:15" x14ac:dyDescent="0.25">
      <c r="O243417" s="4"/>
    </row>
    <row r="243418" spans="15:15" x14ac:dyDescent="0.25">
      <c r="O243418" s="4"/>
    </row>
    <row r="243419" spans="15:15" x14ac:dyDescent="0.25">
      <c r="O243419" s="4"/>
    </row>
    <row r="243420" spans="15:15" x14ac:dyDescent="0.25">
      <c r="O243420" s="4"/>
    </row>
    <row r="243421" spans="15:15" x14ac:dyDescent="0.25">
      <c r="O243421" s="4"/>
    </row>
    <row r="243422" spans="15:15" x14ac:dyDescent="0.25">
      <c r="O243422" s="4"/>
    </row>
    <row r="243423" spans="15:15" x14ac:dyDescent="0.25">
      <c r="O243423" s="4"/>
    </row>
    <row r="243424" spans="15:15" x14ac:dyDescent="0.25">
      <c r="O243424" s="4"/>
    </row>
    <row r="243425" spans="15:15" x14ac:dyDescent="0.25">
      <c r="O243425" s="4"/>
    </row>
    <row r="243426" spans="15:15" x14ac:dyDescent="0.25">
      <c r="O243426" s="4"/>
    </row>
    <row r="243427" spans="15:15" x14ac:dyDescent="0.25">
      <c r="O243427" s="4"/>
    </row>
    <row r="243428" spans="15:15" x14ac:dyDescent="0.25">
      <c r="O243428" s="4"/>
    </row>
    <row r="243429" spans="15:15" x14ac:dyDescent="0.25">
      <c r="O243429" s="4"/>
    </row>
    <row r="243430" spans="15:15" x14ac:dyDescent="0.25">
      <c r="O243430" s="4"/>
    </row>
    <row r="243431" spans="15:15" x14ac:dyDescent="0.25">
      <c r="O243431" s="4"/>
    </row>
    <row r="243432" spans="15:15" x14ac:dyDescent="0.25">
      <c r="O243432" s="4"/>
    </row>
    <row r="243433" spans="15:15" x14ac:dyDescent="0.25">
      <c r="O243433" s="4"/>
    </row>
    <row r="243434" spans="15:15" x14ac:dyDescent="0.25">
      <c r="O243434" s="4"/>
    </row>
    <row r="243435" spans="15:15" x14ac:dyDescent="0.25">
      <c r="O243435" s="4"/>
    </row>
    <row r="243436" spans="15:15" x14ac:dyDescent="0.25">
      <c r="O243436" s="4"/>
    </row>
    <row r="243437" spans="15:15" x14ac:dyDescent="0.25">
      <c r="O243437" s="4"/>
    </row>
    <row r="243438" spans="15:15" x14ac:dyDescent="0.25">
      <c r="O243438" s="4"/>
    </row>
    <row r="243439" spans="15:15" x14ac:dyDescent="0.25">
      <c r="O243439" s="4"/>
    </row>
    <row r="243440" spans="15:15" x14ac:dyDescent="0.25">
      <c r="O243440" s="4"/>
    </row>
    <row r="243441" spans="15:15" x14ac:dyDescent="0.25">
      <c r="O243441" s="4"/>
    </row>
    <row r="243442" spans="15:15" x14ac:dyDescent="0.25">
      <c r="O243442" s="4"/>
    </row>
    <row r="243443" spans="15:15" x14ac:dyDescent="0.25">
      <c r="O243443" s="4"/>
    </row>
    <row r="243444" spans="15:15" x14ac:dyDescent="0.25">
      <c r="O243444" s="4"/>
    </row>
    <row r="243445" spans="15:15" x14ac:dyDescent="0.25">
      <c r="O243445" s="4"/>
    </row>
    <row r="243446" spans="15:15" x14ac:dyDescent="0.25">
      <c r="O243446" s="4"/>
    </row>
    <row r="243447" spans="15:15" x14ac:dyDescent="0.25">
      <c r="O243447" s="4"/>
    </row>
    <row r="243448" spans="15:15" x14ac:dyDescent="0.25">
      <c r="O243448" s="4"/>
    </row>
    <row r="243449" spans="15:15" x14ac:dyDescent="0.25">
      <c r="O243449" s="4"/>
    </row>
    <row r="243450" spans="15:15" x14ac:dyDescent="0.25">
      <c r="O243450" s="4"/>
    </row>
    <row r="243451" spans="15:15" x14ac:dyDescent="0.25">
      <c r="O243451" s="4"/>
    </row>
    <row r="243452" spans="15:15" x14ac:dyDescent="0.25">
      <c r="O243452" s="4"/>
    </row>
    <row r="243453" spans="15:15" x14ac:dyDescent="0.25">
      <c r="O243453" s="4"/>
    </row>
    <row r="243454" spans="15:15" x14ac:dyDescent="0.25">
      <c r="O243454" s="4"/>
    </row>
    <row r="243455" spans="15:15" x14ac:dyDescent="0.25">
      <c r="O243455" s="4"/>
    </row>
    <row r="243456" spans="15:15" x14ac:dyDescent="0.25">
      <c r="O243456" s="4"/>
    </row>
    <row r="243457" spans="15:15" x14ac:dyDescent="0.25">
      <c r="O243457" s="4"/>
    </row>
    <row r="243458" spans="15:15" x14ac:dyDescent="0.25">
      <c r="O243458" s="4"/>
    </row>
    <row r="243459" spans="15:15" x14ac:dyDescent="0.25">
      <c r="O243459" s="4"/>
    </row>
    <row r="243460" spans="15:15" x14ac:dyDescent="0.25">
      <c r="O243460" s="4"/>
    </row>
    <row r="243461" spans="15:15" x14ac:dyDescent="0.25">
      <c r="O243461" s="4"/>
    </row>
    <row r="243462" spans="15:15" x14ac:dyDescent="0.25">
      <c r="O243462" s="4"/>
    </row>
    <row r="243463" spans="15:15" x14ac:dyDescent="0.25">
      <c r="O243463" s="4"/>
    </row>
    <row r="243464" spans="15:15" x14ac:dyDescent="0.25">
      <c r="O243464" s="4"/>
    </row>
    <row r="243465" spans="15:15" x14ac:dyDescent="0.25">
      <c r="O243465" s="4"/>
    </row>
    <row r="243466" spans="15:15" x14ac:dyDescent="0.25">
      <c r="O243466" s="4"/>
    </row>
    <row r="243467" spans="15:15" x14ac:dyDescent="0.25">
      <c r="O243467" s="4"/>
    </row>
    <row r="243468" spans="15:15" x14ac:dyDescent="0.25">
      <c r="O243468" s="4"/>
    </row>
    <row r="243469" spans="15:15" x14ac:dyDescent="0.25">
      <c r="O243469" s="4"/>
    </row>
    <row r="243470" spans="15:15" x14ac:dyDescent="0.25">
      <c r="O243470" s="4"/>
    </row>
    <row r="243471" spans="15:15" x14ac:dyDescent="0.25">
      <c r="O243471" s="4"/>
    </row>
    <row r="243472" spans="15:15" x14ac:dyDescent="0.25">
      <c r="O243472" s="4"/>
    </row>
    <row r="243473" spans="15:15" x14ac:dyDescent="0.25">
      <c r="O243473" s="4"/>
    </row>
    <row r="243474" spans="15:15" x14ac:dyDescent="0.25">
      <c r="O243474" s="4"/>
    </row>
    <row r="243475" spans="15:15" x14ac:dyDescent="0.25">
      <c r="O243475" s="4"/>
    </row>
    <row r="243476" spans="15:15" x14ac:dyDescent="0.25">
      <c r="O243476" s="4"/>
    </row>
    <row r="243477" spans="15:15" x14ac:dyDescent="0.25">
      <c r="O243477" s="4"/>
    </row>
    <row r="243478" spans="15:15" x14ac:dyDescent="0.25">
      <c r="O243478" s="4"/>
    </row>
    <row r="243479" spans="15:15" x14ac:dyDescent="0.25">
      <c r="O243479" s="4"/>
    </row>
    <row r="243480" spans="15:15" x14ac:dyDescent="0.25">
      <c r="O243480" s="4"/>
    </row>
    <row r="243481" spans="15:15" x14ac:dyDescent="0.25">
      <c r="O243481" s="4"/>
    </row>
    <row r="243482" spans="15:15" x14ac:dyDescent="0.25">
      <c r="O243482" s="4"/>
    </row>
    <row r="243483" spans="15:15" x14ac:dyDescent="0.25">
      <c r="O243483" s="4"/>
    </row>
    <row r="243484" spans="15:15" x14ac:dyDescent="0.25">
      <c r="O243484" s="4"/>
    </row>
    <row r="243485" spans="15:15" x14ac:dyDescent="0.25">
      <c r="O243485" s="4"/>
    </row>
    <row r="243486" spans="15:15" x14ac:dyDescent="0.25">
      <c r="O243486" s="4"/>
    </row>
    <row r="243487" spans="15:15" x14ac:dyDescent="0.25">
      <c r="O243487" s="4"/>
    </row>
    <row r="243488" spans="15:15" x14ac:dyDescent="0.25">
      <c r="O243488" s="4"/>
    </row>
    <row r="243489" spans="15:15" x14ac:dyDescent="0.25">
      <c r="O243489" s="4"/>
    </row>
    <row r="243490" spans="15:15" x14ac:dyDescent="0.25">
      <c r="O243490" s="4"/>
    </row>
    <row r="243491" spans="15:15" x14ac:dyDescent="0.25">
      <c r="O243491" s="4"/>
    </row>
    <row r="243492" spans="15:15" x14ac:dyDescent="0.25">
      <c r="O243492" s="4"/>
    </row>
    <row r="243493" spans="15:15" x14ac:dyDescent="0.25">
      <c r="O243493" s="4"/>
    </row>
    <row r="243494" spans="15:15" x14ac:dyDescent="0.25">
      <c r="O243494" s="4"/>
    </row>
    <row r="243495" spans="15:15" x14ac:dyDescent="0.25">
      <c r="O243495" s="4"/>
    </row>
    <row r="243496" spans="15:15" x14ac:dyDescent="0.25">
      <c r="O243496" s="4"/>
    </row>
    <row r="243497" spans="15:15" x14ac:dyDescent="0.25">
      <c r="O243497" s="4"/>
    </row>
    <row r="243498" spans="15:15" x14ac:dyDescent="0.25">
      <c r="O243498" s="4"/>
    </row>
    <row r="243499" spans="15:15" x14ac:dyDescent="0.25">
      <c r="O243499" s="4"/>
    </row>
    <row r="243500" spans="15:15" x14ac:dyDescent="0.25">
      <c r="O243500" s="4"/>
    </row>
    <row r="243501" spans="15:15" x14ac:dyDescent="0.25">
      <c r="O243501" s="4"/>
    </row>
    <row r="243502" spans="15:15" x14ac:dyDescent="0.25">
      <c r="O243502" s="4"/>
    </row>
    <row r="243503" spans="15:15" x14ac:dyDescent="0.25">
      <c r="O243503" s="4"/>
    </row>
    <row r="243504" spans="15:15" x14ac:dyDescent="0.25">
      <c r="O243504" s="4"/>
    </row>
    <row r="243505" spans="15:15" x14ac:dyDescent="0.25">
      <c r="O243505" s="4"/>
    </row>
    <row r="243506" spans="15:15" x14ac:dyDescent="0.25">
      <c r="O243506" s="4"/>
    </row>
    <row r="243507" spans="15:15" x14ac:dyDescent="0.25">
      <c r="O243507" s="4"/>
    </row>
    <row r="243508" spans="15:15" x14ac:dyDescent="0.25">
      <c r="O243508" s="4"/>
    </row>
    <row r="243509" spans="15:15" x14ac:dyDescent="0.25">
      <c r="O243509" s="4"/>
    </row>
    <row r="243510" spans="15:15" x14ac:dyDescent="0.25">
      <c r="O243510" s="4"/>
    </row>
    <row r="243511" spans="15:15" x14ac:dyDescent="0.25">
      <c r="O243511" s="4"/>
    </row>
    <row r="243512" spans="15:15" x14ac:dyDescent="0.25">
      <c r="O243512" s="4"/>
    </row>
    <row r="243513" spans="15:15" x14ac:dyDescent="0.25">
      <c r="O243513" s="4"/>
    </row>
    <row r="243514" spans="15:15" x14ac:dyDescent="0.25">
      <c r="O243514" s="4"/>
    </row>
    <row r="243515" spans="15:15" x14ac:dyDescent="0.25">
      <c r="O243515" s="4"/>
    </row>
    <row r="243516" spans="15:15" x14ac:dyDescent="0.25">
      <c r="O243516" s="4"/>
    </row>
    <row r="243517" spans="15:15" x14ac:dyDescent="0.25">
      <c r="O243517" s="4"/>
    </row>
    <row r="243518" spans="15:15" x14ac:dyDescent="0.25">
      <c r="O243518" s="4"/>
    </row>
    <row r="243519" spans="15:15" x14ac:dyDescent="0.25">
      <c r="O243519" s="4"/>
    </row>
    <row r="243520" spans="15:15" x14ac:dyDescent="0.25">
      <c r="O243520" s="4"/>
    </row>
    <row r="243521" spans="15:15" x14ac:dyDescent="0.25">
      <c r="O243521" s="4"/>
    </row>
    <row r="243522" spans="15:15" x14ac:dyDescent="0.25">
      <c r="O243522" s="4"/>
    </row>
    <row r="243523" spans="15:15" x14ac:dyDescent="0.25">
      <c r="O243523" s="4"/>
    </row>
    <row r="243524" spans="15:15" x14ac:dyDescent="0.25">
      <c r="O243524" s="4"/>
    </row>
    <row r="243525" spans="15:15" x14ac:dyDescent="0.25">
      <c r="O243525" s="4"/>
    </row>
    <row r="243526" spans="15:15" x14ac:dyDescent="0.25">
      <c r="O243526" s="4"/>
    </row>
    <row r="243527" spans="15:15" x14ac:dyDescent="0.25">
      <c r="O243527" s="4"/>
    </row>
    <row r="243528" spans="15:15" x14ac:dyDescent="0.25">
      <c r="O243528" s="4"/>
    </row>
    <row r="243529" spans="15:15" x14ac:dyDescent="0.25">
      <c r="O243529" s="4"/>
    </row>
    <row r="243530" spans="15:15" x14ac:dyDescent="0.25">
      <c r="O243530" s="4"/>
    </row>
    <row r="243531" spans="15:15" x14ac:dyDescent="0.25">
      <c r="O243531" s="4"/>
    </row>
    <row r="243532" spans="15:15" x14ac:dyDescent="0.25">
      <c r="O243532" s="4"/>
    </row>
    <row r="243533" spans="15:15" x14ac:dyDescent="0.25">
      <c r="O243533" s="4"/>
    </row>
    <row r="243534" spans="15:15" x14ac:dyDescent="0.25">
      <c r="O243534" s="4"/>
    </row>
    <row r="243535" spans="15:15" x14ac:dyDescent="0.25">
      <c r="O243535" s="4"/>
    </row>
    <row r="243536" spans="15:15" x14ac:dyDescent="0.25">
      <c r="O243536" s="4"/>
    </row>
    <row r="243537" spans="15:15" x14ac:dyDescent="0.25">
      <c r="O243537" s="4"/>
    </row>
    <row r="243538" spans="15:15" x14ac:dyDescent="0.25">
      <c r="O243538" s="4"/>
    </row>
    <row r="243539" spans="15:15" x14ac:dyDescent="0.25">
      <c r="O243539" s="4"/>
    </row>
    <row r="243540" spans="15:15" x14ac:dyDescent="0.25">
      <c r="O243540" s="4"/>
    </row>
    <row r="243541" spans="15:15" x14ac:dyDescent="0.25">
      <c r="O243541" s="4"/>
    </row>
    <row r="243542" spans="15:15" x14ac:dyDescent="0.25">
      <c r="O243542" s="4"/>
    </row>
    <row r="243543" spans="15:15" x14ac:dyDescent="0.25">
      <c r="O243543" s="4"/>
    </row>
    <row r="243544" spans="15:15" x14ac:dyDescent="0.25">
      <c r="O243544" s="4"/>
    </row>
    <row r="243545" spans="15:15" x14ac:dyDescent="0.25">
      <c r="O243545" s="4"/>
    </row>
    <row r="243546" spans="15:15" x14ac:dyDescent="0.25">
      <c r="O243546" s="4"/>
    </row>
    <row r="243547" spans="15:15" x14ac:dyDescent="0.25">
      <c r="O243547" s="4"/>
    </row>
    <row r="243548" spans="15:15" x14ac:dyDescent="0.25">
      <c r="O243548" s="4"/>
    </row>
    <row r="243549" spans="15:15" x14ac:dyDescent="0.25">
      <c r="O243549" s="4"/>
    </row>
    <row r="243550" spans="15:15" x14ac:dyDescent="0.25">
      <c r="O243550" s="4"/>
    </row>
    <row r="243551" spans="15:15" x14ac:dyDescent="0.25">
      <c r="O243551" s="4"/>
    </row>
    <row r="243552" spans="15:15" x14ac:dyDescent="0.25">
      <c r="O243552" s="4"/>
    </row>
    <row r="243553" spans="15:15" x14ac:dyDescent="0.25">
      <c r="O243553" s="4"/>
    </row>
    <row r="243554" spans="15:15" x14ac:dyDescent="0.25">
      <c r="O243554" s="4"/>
    </row>
    <row r="243555" spans="15:15" x14ac:dyDescent="0.25">
      <c r="O243555" s="4"/>
    </row>
    <row r="243556" spans="15:15" x14ac:dyDescent="0.25">
      <c r="O243556" s="4"/>
    </row>
    <row r="243557" spans="15:15" x14ac:dyDescent="0.25">
      <c r="O243557" s="4"/>
    </row>
    <row r="243558" spans="15:15" x14ac:dyDescent="0.25">
      <c r="O243558" s="4"/>
    </row>
    <row r="243559" spans="15:15" x14ac:dyDescent="0.25">
      <c r="O243559" s="4"/>
    </row>
    <row r="243560" spans="15:15" x14ac:dyDescent="0.25">
      <c r="O243560" s="4"/>
    </row>
    <row r="243561" spans="15:15" x14ac:dyDescent="0.25">
      <c r="O243561" s="4"/>
    </row>
    <row r="243562" spans="15:15" x14ac:dyDescent="0.25">
      <c r="O243562" s="4"/>
    </row>
    <row r="243563" spans="15:15" x14ac:dyDescent="0.25">
      <c r="O243563" s="4"/>
    </row>
    <row r="243564" spans="15:15" x14ac:dyDescent="0.25">
      <c r="O243564" s="4"/>
    </row>
    <row r="243565" spans="15:15" x14ac:dyDescent="0.25">
      <c r="O243565" s="4"/>
    </row>
    <row r="243566" spans="15:15" x14ac:dyDescent="0.25">
      <c r="O243566" s="4"/>
    </row>
    <row r="243567" spans="15:15" x14ac:dyDescent="0.25">
      <c r="O243567" s="4"/>
    </row>
    <row r="243568" spans="15:15" x14ac:dyDescent="0.25">
      <c r="O243568" s="4"/>
    </row>
    <row r="243569" spans="15:15" x14ac:dyDescent="0.25">
      <c r="O243569" s="4"/>
    </row>
    <row r="243570" spans="15:15" x14ac:dyDescent="0.25">
      <c r="O243570" s="4"/>
    </row>
    <row r="243571" spans="15:15" x14ac:dyDescent="0.25">
      <c r="O243571" s="4"/>
    </row>
    <row r="243572" spans="15:15" x14ac:dyDescent="0.25">
      <c r="O243572" s="4"/>
    </row>
    <row r="243573" spans="15:15" x14ac:dyDescent="0.25">
      <c r="O243573" s="4"/>
    </row>
    <row r="243574" spans="15:15" x14ac:dyDescent="0.25">
      <c r="O243574" s="4"/>
    </row>
    <row r="243575" spans="15:15" x14ac:dyDescent="0.25">
      <c r="O243575" s="4"/>
    </row>
    <row r="243576" spans="15:15" x14ac:dyDescent="0.25">
      <c r="O243576" s="4"/>
    </row>
    <row r="243577" spans="15:15" x14ac:dyDescent="0.25">
      <c r="O243577" s="4"/>
    </row>
    <row r="243578" spans="15:15" x14ac:dyDescent="0.25">
      <c r="O243578" s="4"/>
    </row>
    <row r="243579" spans="15:15" x14ac:dyDescent="0.25">
      <c r="O243579" s="4"/>
    </row>
    <row r="243580" spans="15:15" x14ac:dyDescent="0.25">
      <c r="O243580" s="4"/>
    </row>
    <row r="243581" spans="15:15" x14ac:dyDescent="0.25">
      <c r="O243581" s="4"/>
    </row>
    <row r="243582" spans="15:15" x14ac:dyDescent="0.25">
      <c r="O243582" s="4"/>
    </row>
    <row r="243583" spans="15:15" x14ac:dyDescent="0.25">
      <c r="O243583" s="4"/>
    </row>
    <row r="243584" spans="15:15" x14ac:dyDescent="0.25">
      <c r="O243584" s="4"/>
    </row>
    <row r="243585" spans="15:15" x14ac:dyDescent="0.25">
      <c r="O243585" s="4"/>
    </row>
    <row r="243586" spans="15:15" x14ac:dyDescent="0.25">
      <c r="O243586" s="4"/>
    </row>
    <row r="243587" spans="15:15" x14ac:dyDescent="0.25">
      <c r="O243587" s="4"/>
    </row>
    <row r="243588" spans="15:15" x14ac:dyDescent="0.25">
      <c r="O243588" s="4"/>
    </row>
    <row r="243589" spans="15:15" x14ac:dyDescent="0.25">
      <c r="O243589" s="4"/>
    </row>
    <row r="243590" spans="15:15" x14ac:dyDescent="0.25">
      <c r="O243590" s="4"/>
    </row>
    <row r="243591" spans="15:15" x14ac:dyDescent="0.25">
      <c r="O243591" s="4"/>
    </row>
    <row r="243592" spans="15:15" x14ac:dyDescent="0.25">
      <c r="O243592" s="4"/>
    </row>
    <row r="243593" spans="15:15" x14ac:dyDescent="0.25">
      <c r="O243593" s="4"/>
    </row>
    <row r="243594" spans="15:15" x14ac:dyDescent="0.25">
      <c r="O243594" s="4"/>
    </row>
    <row r="243595" spans="15:15" x14ac:dyDescent="0.25">
      <c r="O243595" s="4"/>
    </row>
    <row r="243596" spans="15:15" x14ac:dyDescent="0.25">
      <c r="O243596" s="4"/>
    </row>
    <row r="243597" spans="15:15" x14ac:dyDescent="0.25">
      <c r="O243597" s="4"/>
    </row>
    <row r="243598" spans="15:15" x14ac:dyDescent="0.25">
      <c r="O243598" s="4"/>
    </row>
    <row r="243599" spans="15:15" x14ac:dyDescent="0.25">
      <c r="O243599" s="4"/>
    </row>
    <row r="243600" spans="15:15" x14ac:dyDescent="0.25">
      <c r="O243600" s="4"/>
    </row>
    <row r="243601" spans="15:15" x14ac:dyDescent="0.25">
      <c r="O243601" s="4"/>
    </row>
    <row r="243602" spans="15:15" x14ac:dyDescent="0.25">
      <c r="O243602" s="4"/>
    </row>
    <row r="243603" spans="15:15" x14ac:dyDescent="0.25">
      <c r="O243603" s="4"/>
    </row>
    <row r="243604" spans="15:15" x14ac:dyDescent="0.25">
      <c r="O243604" s="4"/>
    </row>
    <row r="243605" spans="15:15" x14ac:dyDescent="0.25">
      <c r="O243605" s="4"/>
    </row>
    <row r="243606" spans="15:15" x14ac:dyDescent="0.25">
      <c r="O243606" s="4"/>
    </row>
    <row r="243607" spans="15:15" x14ac:dyDescent="0.25">
      <c r="O243607" s="4"/>
    </row>
    <row r="243608" spans="15:15" x14ac:dyDescent="0.25">
      <c r="O243608" s="4"/>
    </row>
    <row r="243609" spans="15:15" x14ac:dyDescent="0.25">
      <c r="O243609" s="4"/>
    </row>
    <row r="243610" spans="15:15" x14ac:dyDescent="0.25">
      <c r="O243610" s="4"/>
    </row>
    <row r="243611" spans="15:15" x14ac:dyDescent="0.25">
      <c r="O243611" s="4"/>
    </row>
    <row r="243612" spans="15:15" x14ac:dyDescent="0.25">
      <c r="O243612" s="4"/>
    </row>
    <row r="243613" spans="15:15" x14ac:dyDescent="0.25">
      <c r="O243613" s="4"/>
    </row>
    <row r="243614" spans="15:15" x14ac:dyDescent="0.25">
      <c r="O243614" s="4"/>
    </row>
    <row r="243615" spans="15:15" x14ac:dyDescent="0.25">
      <c r="O243615" s="4"/>
    </row>
    <row r="243616" spans="15:15" x14ac:dyDescent="0.25">
      <c r="O243616" s="4"/>
    </row>
    <row r="243617" spans="15:15" x14ac:dyDescent="0.25">
      <c r="O243617" s="4"/>
    </row>
    <row r="243618" spans="15:15" x14ac:dyDescent="0.25">
      <c r="O243618" s="4"/>
    </row>
    <row r="243619" spans="15:15" x14ac:dyDescent="0.25">
      <c r="O243619" s="4"/>
    </row>
    <row r="243620" spans="15:15" x14ac:dyDescent="0.25">
      <c r="O243620" s="4"/>
    </row>
    <row r="243621" spans="15:15" x14ac:dyDescent="0.25">
      <c r="O243621" s="4"/>
    </row>
    <row r="243622" spans="15:15" x14ac:dyDescent="0.25">
      <c r="O243622" s="4"/>
    </row>
    <row r="243623" spans="15:15" x14ac:dyDescent="0.25">
      <c r="O243623" s="4"/>
    </row>
    <row r="243624" spans="15:15" x14ac:dyDescent="0.25">
      <c r="O243624" s="4"/>
    </row>
    <row r="243625" spans="15:15" x14ac:dyDescent="0.25">
      <c r="O243625" s="4"/>
    </row>
    <row r="243626" spans="15:15" x14ac:dyDescent="0.25">
      <c r="O243626" s="4"/>
    </row>
    <row r="243627" spans="15:15" x14ac:dyDescent="0.25">
      <c r="O243627" s="4"/>
    </row>
    <row r="243628" spans="15:15" x14ac:dyDescent="0.25">
      <c r="O243628" s="4"/>
    </row>
    <row r="243629" spans="15:15" x14ac:dyDescent="0.25">
      <c r="O243629" s="4"/>
    </row>
    <row r="243630" spans="15:15" x14ac:dyDescent="0.25">
      <c r="O243630" s="4"/>
    </row>
    <row r="243631" spans="15:15" x14ac:dyDescent="0.25">
      <c r="O243631" s="4"/>
    </row>
    <row r="243632" spans="15:15" x14ac:dyDescent="0.25">
      <c r="O243632" s="4"/>
    </row>
    <row r="243633" spans="15:15" x14ac:dyDescent="0.25">
      <c r="O243633" s="4"/>
    </row>
    <row r="243634" spans="15:15" x14ac:dyDescent="0.25">
      <c r="O243634" s="4"/>
    </row>
    <row r="243635" spans="15:15" x14ac:dyDescent="0.25">
      <c r="O243635" s="4"/>
    </row>
    <row r="243636" spans="15:15" x14ac:dyDescent="0.25">
      <c r="O243636" s="4"/>
    </row>
    <row r="243637" spans="15:15" x14ac:dyDescent="0.25">
      <c r="O243637" s="4"/>
    </row>
    <row r="243638" spans="15:15" x14ac:dyDescent="0.25">
      <c r="O243638" s="4"/>
    </row>
    <row r="243639" spans="15:15" x14ac:dyDescent="0.25">
      <c r="O243639" s="4"/>
    </row>
    <row r="243640" spans="15:15" x14ac:dyDescent="0.25">
      <c r="O243640" s="4"/>
    </row>
    <row r="243641" spans="15:15" x14ac:dyDescent="0.25">
      <c r="O243641" s="4"/>
    </row>
    <row r="243642" spans="15:15" x14ac:dyDescent="0.25">
      <c r="O243642" s="4"/>
    </row>
    <row r="243643" spans="15:15" x14ac:dyDescent="0.25">
      <c r="O243643" s="4"/>
    </row>
    <row r="243644" spans="15:15" x14ac:dyDescent="0.25">
      <c r="O243644" s="4"/>
    </row>
    <row r="243645" spans="15:15" x14ac:dyDescent="0.25">
      <c r="O243645" s="4"/>
    </row>
    <row r="243646" spans="15:15" x14ac:dyDescent="0.25">
      <c r="O243646" s="4"/>
    </row>
    <row r="243647" spans="15:15" x14ac:dyDescent="0.25">
      <c r="O243647" s="4"/>
    </row>
    <row r="243648" spans="15:15" x14ac:dyDescent="0.25">
      <c r="O243648" s="4"/>
    </row>
    <row r="243649" spans="15:15" x14ac:dyDescent="0.25">
      <c r="O243649" s="4"/>
    </row>
    <row r="243650" spans="15:15" x14ac:dyDescent="0.25">
      <c r="O243650" s="4"/>
    </row>
    <row r="243651" spans="15:15" x14ac:dyDescent="0.25">
      <c r="O243651" s="4"/>
    </row>
    <row r="243652" spans="15:15" x14ac:dyDescent="0.25">
      <c r="O243652" s="4"/>
    </row>
    <row r="243653" spans="15:15" x14ac:dyDescent="0.25">
      <c r="O243653" s="4"/>
    </row>
    <row r="243654" spans="15:15" x14ac:dyDescent="0.25">
      <c r="O243654" s="4"/>
    </row>
    <row r="243655" spans="15:15" x14ac:dyDescent="0.25">
      <c r="O243655" s="4"/>
    </row>
    <row r="243656" spans="15:15" x14ac:dyDescent="0.25">
      <c r="O243656" s="4"/>
    </row>
    <row r="243657" spans="15:15" x14ac:dyDescent="0.25">
      <c r="O243657" s="4"/>
    </row>
    <row r="243658" spans="15:15" x14ac:dyDescent="0.25">
      <c r="O243658" s="4"/>
    </row>
    <row r="243659" spans="15:15" x14ac:dyDescent="0.25">
      <c r="O243659" s="4"/>
    </row>
    <row r="243660" spans="15:15" x14ac:dyDescent="0.25">
      <c r="O243660" s="4"/>
    </row>
    <row r="243661" spans="15:15" x14ac:dyDescent="0.25">
      <c r="O243661" s="4"/>
    </row>
    <row r="243662" spans="15:15" x14ac:dyDescent="0.25">
      <c r="O243662" s="4"/>
    </row>
    <row r="243663" spans="15:15" x14ac:dyDescent="0.25">
      <c r="O243663" s="4"/>
    </row>
    <row r="243664" spans="15:15" x14ac:dyDescent="0.25">
      <c r="O243664" s="4"/>
    </row>
    <row r="243665" spans="15:15" x14ac:dyDescent="0.25">
      <c r="O243665" s="4"/>
    </row>
    <row r="243666" spans="15:15" x14ac:dyDescent="0.25">
      <c r="O243666" s="4"/>
    </row>
    <row r="243667" spans="15:15" x14ac:dyDescent="0.25">
      <c r="O243667" s="4"/>
    </row>
    <row r="243668" spans="15:15" x14ac:dyDescent="0.25">
      <c r="O243668" s="4"/>
    </row>
    <row r="243669" spans="15:15" x14ac:dyDescent="0.25">
      <c r="O243669" s="4"/>
    </row>
    <row r="243670" spans="15:15" x14ac:dyDescent="0.25">
      <c r="O243670" s="4"/>
    </row>
    <row r="243671" spans="15:15" x14ac:dyDescent="0.25">
      <c r="O243671" s="4"/>
    </row>
    <row r="243672" spans="15:15" x14ac:dyDescent="0.25">
      <c r="O243672" s="4"/>
    </row>
    <row r="243673" spans="15:15" x14ac:dyDescent="0.25">
      <c r="O243673" s="4"/>
    </row>
    <row r="243674" spans="15:15" x14ac:dyDescent="0.25">
      <c r="O243674" s="4"/>
    </row>
    <row r="243675" spans="15:15" x14ac:dyDescent="0.25">
      <c r="O243675" s="4"/>
    </row>
    <row r="243676" spans="15:15" x14ac:dyDescent="0.25">
      <c r="O243676" s="4"/>
    </row>
    <row r="243677" spans="15:15" x14ac:dyDescent="0.25">
      <c r="O243677" s="4"/>
    </row>
    <row r="243678" spans="15:15" x14ac:dyDescent="0.25">
      <c r="O243678" s="4"/>
    </row>
    <row r="243679" spans="15:15" x14ac:dyDescent="0.25">
      <c r="O243679" s="4"/>
    </row>
    <row r="243680" spans="15:15" x14ac:dyDescent="0.25">
      <c r="O243680" s="4"/>
    </row>
    <row r="243681" spans="15:15" x14ac:dyDescent="0.25">
      <c r="O243681" s="4"/>
    </row>
    <row r="243682" spans="15:15" x14ac:dyDescent="0.25">
      <c r="O243682" s="4"/>
    </row>
    <row r="243683" spans="15:15" x14ac:dyDescent="0.25">
      <c r="O243683" s="4"/>
    </row>
    <row r="243684" spans="15:15" x14ac:dyDescent="0.25">
      <c r="O243684" s="4"/>
    </row>
    <row r="243685" spans="15:15" x14ac:dyDescent="0.25">
      <c r="O243685" s="4"/>
    </row>
    <row r="243686" spans="15:15" x14ac:dyDescent="0.25">
      <c r="O243686" s="4"/>
    </row>
    <row r="243687" spans="15:15" x14ac:dyDescent="0.25">
      <c r="O243687" s="4"/>
    </row>
    <row r="243688" spans="15:15" x14ac:dyDescent="0.25">
      <c r="O243688" s="4"/>
    </row>
    <row r="243689" spans="15:15" x14ac:dyDescent="0.25">
      <c r="O243689" s="4"/>
    </row>
    <row r="243690" spans="15:15" x14ac:dyDescent="0.25">
      <c r="O243690" s="4"/>
    </row>
    <row r="243691" spans="15:15" x14ac:dyDescent="0.25">
      <c r="O243691" s="4"/>
    </row>
    <row r="243692" spans="15:15" x14ac:dyDescent="0.25">
      <c r="O243692" s="4"/>
    </row>
    <row r="243693" spans="15:15" x14ac:dyDescent="0.25">
      <c r="O243693" s="4"/>
    </row>
    <row r="243694" spans="15:15" x14ac:dyDescent="0.25">
      <c r="O243694" s="4"/>
    </row>
    <row r="243695" spans="15:15" x14ac:dyDescent="0.25">
      <c r="O243695" s="4"/>
    </row>
    <row r="243696" spans="15:15" x14ac:dyDescent="0.25">
      <c r="O243696" s="4"/>
    </row>
    <row r="243697" spans="15:15" x14ac:dyDescent="0.25">
      <c r="O243697" s="4"/>
    </row>
    <row r="243698" spans="15:15" x14ac:dyDescent="0.25">
      <c r="O243698" s="4"/>
    </row>
    <row r="243699" spans="15:15" x14ac:dyDescent="0.25">
      <c r="O243699" s="4"/>
    </row>
    <row r="243700" spans="15:15" x14ac:dyDescent="0.25">
      <c r="O243700" s="4"/>
    </row>
    <row r="243701" spans="15:15" x14ac:dyDescent="0.25">
      <c r="O243701" s="4"/>
    </row>
    <row r="243702" spans="15:15" x14ac:dyDescent="0.25">
      <c r="O243702" s="4"/>
    </row>
    <row r="243703" spans="15:15" x14ac:dyDescent="0.25">
      <c r="O243703" s="4"/>
    </row>
    <row r="243704" spans="15:15" x14ac:dyDescent="0.25">
      <c r="O243704" s="4"/>
    </row>
    <row r="243705" spans="15:15" x14ac:dyDescent="0.25">
      <c r="O243705" s="4"/>
    </row>
    <row r="243706" spans="15:15" x14ac:dyDescent="0.25">
      <c r="O243706" s="4"/>
    </row>
    <row r="243707" spans="15:15" x14ac:dyDescent="0.25">
      <c r="O243707" s="4"/>
    </row>
    <row r="243708" spans="15:15" x14ac:dyDescent="0.25">
      <c r="O243708" s="4"/>
    </row>
    <row r="243709" spans="15:15" x14ac:dyDescent="0.25">
      <c r="O243709" s="4"/>
    </row>
    <row r="243710" spans="15:15" x14ac:dyDescent="0.25">
      <c r="O243710" s="4"/>
    </row>
    <row r="243711" spans="15:15" x14ac:dyDescent="0.25">
      <c r="O243711" s="4"/>
    </row>
    <row r="243712" spans="15:15" x14ac:dyDescent="0.25">
      <c r="O243712" s="4"/>
    </row>
    <row r="243713" spans="15:15" x14ac:dyDescent="0.25">
      <c r="O243713" s="4"/>
    </row>
    <row r="243714" spans="15:15" x14ac:dyDescent="0.25">
      <c r="O243714" s="4"/>
    </row>
    <row r="243715" spans="15:15" x14ac:dyDescent="0.25">
      <c r="O243715" s="4"/>
    </row>
    <row r="243716" spans="15:15" x14ac:dyDescent="0.25">
      <c r="O243716" s="4"/>
    </row>
    <row r="243717" spans="15:15" x14ac:dyDescent="0.25">
      <c r="O243717" s="4"/>
    </row>
    <row r="243718" spans="15:15" x14ac:dyDescent="0.25">
      <c r="O243718" s="4"/>
    </row>
    <row r="243719" spans="15:15" x14ac:dyDescent="0.25">
      <c r="O243719" s="4"/>
    </row>
    <row r="243720" spans="15:15" x14ac:dyDescent="0.25">
      <c r="O243720" s="4"/>
    </row>
    <row r="243721" spans="15:15" x14ac:dyDescent="0.25">
      <c r="O243721" s="4"/>
    </row>
    <row r="243722" spans="15:15" x14ac:dyDescent="0.25">
      <c r="O243722" s="4"/>
    </row>
    <row r="243723" spans="15:15" x14ac:dyDescent="0.25">
      <c r="O243723" s="4"/>
    </row>
    <row r="243724" spans="15:15" x14ac:dyDescent="0.25">
      <c r="O243724" s="4"/>
    </row>
    <row r="243725" spans="15:15" x14ac:dyDescent="0.25">
      <c r="O243725" s="4"/>
    </row>
    <row r="243726" spans="15:15" x14ac:dyDescent="0.25">
      <c r="O243726" s="4"/>
    </row>
    <row r="243727" spans="15:15" x14ac:dyDescent="0.25">
      <c r="O243727" s="4"/>
    </row>
    <row r="243728" spans="15:15" x14ac:dyDescent="0.25">
      <c r="O243728" s="4"/>
    </row>
    <row r="243729" spans="15:15" x14ac:dyDescent="0.25">
      <c r="O243729" s="4"/>
    </row>
    <row r="243730" spans="15:15" x14ac:dyDescent="0.25">
      <c r="O243730" s="4"/>
    </row>
    <row r="243731" spans="15:15" x14ac:dyDescent="0.25">
      <c r="O243731" s="4"/>
    </row>
    <row r="243732" spans="15:15" x14ac:dyDescent="0.25">
      <c r="O243732" s="4"/>
    </row>
    <row r="243733" spans="15:15" x14ac:dyDescent="0.25">
      <c r="O243733" s="4"/>
    </row>
    <row r="243734" spans="15:15" x14ac:dyDescent="0.25">
      <c r="O243734" s="4"/>
    </row>
    <row r="243735" spans="15:15" x14ac:dyDescent="0.25">
      <c r="O243735" s="4"/>
    </row>
    <row r="243736" spans="15:15" x14ac:dyDescent="0.25">
      <c r="O243736" s="4"/>
    </row>
    <row r="243737" spans="15:15" x14ac:dyDescent="0.25">
      <c r="O243737" s="4"/>
    </row>
    <row r="243738" spans="15:15" x14ac:dyDescent="0.25">
      <c r="O243738" s="4"/>
    </row>
    <row r="243739" spans="15:15" x14ac:dyDescent="0.25">
      <c r="O243739" s="4"/>
    </row>
    <row r="243740" spans="15:15" x14ac:dyDescent="0.25">
      <c r="O243740" s="4"/>
    </row>
    <row r="243741" spans="15:15" x14ac:dyDescent="0.25">
      <c r="O243741" s="4"/>
    </row>
    <row r="243742" spans="15:15" x14ac:dyDescent="0.25">
      <c r="O243742" s="4"/>
    </row>
    <row r="243743" spans="15:15" x14ac:dyDescent="0.25">
      <c r="O243743" s="4"/>
    </row>
    <row r="243744" spans="15:15" x14ac:dyDescent="0.25">
      <c r="O243744" s="4"/>
    </row>
    <row r="243745" spans="15:15" x14ac:dyDescent="0.25">
      <c r="O243745" s="4"/>
    </row>
    <row r="243746" spans="15:15" x14ac:dyDescent="0.25">
      <c r="O243746" s="4"/>
    </row>
    <row r="243747" spans="15:15" x14ac:dyDescent="0.25">
      <c r="O243747" s="4"/>
    </row>
    <row r="243748" spans="15:15" x14ac:dyDescent="0.25">
      <c r="O243748" s="4"/>
    </row>
    <row r="243749" spans="15:15" x14ac:dyDescent="0.25">
      <c r="O243749" s="4"/>
    </row>
    <row r="243750" spans="15:15" x14ac:dyDescent="0.25">
      <c r="O243750" s="4"/>
    </row>
    <row r="243751" spans="15:15" x14ac:dyDescent="0.25">
      <c r="O243751" s="4"/>
    </row>
    <row r="243752" spans="15:15" x14ac:dyDescent="0.25">
      <c r="O243752" s="4"/>
    </row>
    <row r="243753" spans="15:15" x14ac:dyDescent="0.25">
      <c r="O243753" s="4"/>
    </row>
    <row r="243754" spans="15:15" x14ac:dyDescent="0.25">
      <c r="O243754" s="4"/>
    </row>
    <row r="243755" spans="15:15" x14ac:dyDescent="0.25">
      <c r="O243755" s="4"/>
    </row>
    <row r="243756" spans="15:15" x14ac:dyDescent="0.25">
      <c r="O243756" s="4"/>
    </row>
    <row r="243757" spans="15:15" x14ac:dyDescent="0.25">
      <c r="O243757" s="4"/>
    </row>
    <row r="243758" spans="15:15" x14ac:dyDescent="0.25">
      <c r="O243758" s="4"/>
    </row>
    <row r="243759" spans="15:15" x14ac:dyDescent="0.25">
      <c r="O243759" s="4"/>
    </row>
    <row r="243760" spans="15:15" x14ac:dyDescent="0.25">
      <c r="O243760" s="4"/>
    </row>
    <row r="243761" spans="15:15" x14ac:dyDescent="0.25">
      <c r="O243761" s="4"/>
    </row>
    <row r="243762" spans="15:15" x14ac:dyDescent="0.25">
      <c r="O243762" s="4"/>
    </row>
    <row r="243763" spans="15:15" x14ac:dyDescent="0.25">
      <c r="O243763" s="4"/>
    </row>
    <row r="243764" spans="15:15" x14ac:dyDescent="0.25">
      <c r="O243764" s="4"/>
    </row>
    <row r="243765" spans="15:15" x14ac:dyDescent="0.25">
      <c r="O243765" s="4"/>
    </row>
    <row r="243766" spans="15:15" x14ac:dyDescent="0.25">
      <c r="O243766" s="4"/>
    </row>
    <row r="243767" spans="15:15" x14ac:dyDescent="0.25">
      <c r="O243767" s="4"/>
    </row>
    <row r="243768" spans="15:15" x14ac:dyDescent="0.25">
      <c r="O243768" s="4"/>
    </row>
    <row r="243769" spans="15:15" x14ac:dyDescent="0.25">
      <c r="O243769" s="4"/>
    </row>
    <row r="243770" spans="15:15" x14ac:dyDescent="0.25">
      <c r="O243770" s="4"/>
    </row>
    <row r="243771" spans="15:15" x14ac:dyDescent="0.25">
      <c r="O243771" s="4"/>
    </row>
    <row r="243772" spans="15:15" x14ac:dyDescent="0.25">
      <c r="O243772" s="4"/>
    </row>
    <row r="243773" spans="15:15" x14ac:dyDescent="0.25">
      <c r="O243773" s="4"/>
    </row>
    <row r="243774" spans="15:15" x14ac:dyDescent="0.25">
      <c r="O243774" s="4"/>
    </row>
    <row r="243775" spans="15:15" x14ac:dyDescent="0.25">
      <c r="O243775" s="4"/>
    </row>
    <row r="243776" spans="15:15" x14ac:dyDescent="0.25">
      <c r="O243776" s="4"/>
    </row>
    <row r="243777" spans="15:15" x14ac:dyDescent="0.25">
      <c r="O243777" s="4"/>
    </row>
    <row r="243778" spans="15:15" x14ac:dyDescent="0.25">
      <c r="O243778" s="4"/>
    </row>
    <row r="243779" spans="15:15" x14ac:dyDescent="0.25">
      <c r="O243779" s="4"/>
    </row>
    <row r="243780" spans="15:15" x14ac:dyDescent="0.25">
      <c r="O243780" s="4"/>
    </row>
    <row r="243781" spans="15:15" x14ac:dyDescent="0.25">
      <c r="O243781" s="4"/>
    </row>
    <row r="243782" spans="15:15" x14ac:dyDescent="0.25">
      <c r="O243782" s="4"/>
    </row>
    <row r="243783" spans="15:15" x14ac:dyDescent="0.25">
      <c r="O243783" s="4"/>
    </row>
    <row r="243784" spans="15:15" x14ac:dyDescent="0.25">
      <c r="O243784" s="4"/>
    </row>
    <row r="243785" spans="15:15" x14ac:dyDescent="0.25">
      <c r="O243785" s="4"/>
    </row>
    <row r="243786" spans="15:15" x14ac:dyDescent="0.25">
      <c r="O243786" s="4"/>
    </row>
    <row r="243787" spans="15:15" x14ac:dyDescent="0.25">
      <c r="O243787" s="4"/>
    </row>
    <row r="243788" spans="15:15" x14ac:dyDescent="0.25">
      <c r="O243788" s="4"/>
    </row>
    <row r="243789" spans="15:15" x14ac:dyDescent="0.25">
      <c r="O243789" s="4"/>
    </row>
    <row r="243790" spans="15:15" x14ac:dyDescent="0.25">
      <c r="O243790" s="4"/>
    </row>
    <row r="243791" spans="15:15" x14ac:dyDescent="0.25">
      <c r="O243791" s="4"/>
    </row>
    <row r="243792" spans="15:15" x14ac:dyDescent="0.25">
      <c r="O243792" s="4"/>
    </row>
    <row r="243793" spans="15:15" x14ac:dyDescent="0.25">
      <c r="O243793" s="4"/>
    </row>
    <row r="243794" spans="15:15" x14ac:dyDescent="0.25">
      <c r="O243794" s="4"/>
    </row>
    <row r="243795" spans="15:15" x14ac:dyDescent="0.25">
      <c r="O243795" s="4"/>
    </row>
    <row r="243796" spans="15:15" x14ac:dyDescent="0.25">
      <c r="O243796" s="4"/>
    </row>
    <row r="243797" spans="15:15" x14ac:dyDescent="0.25">
      <c r="O243797" s="4"/>
    </row>
    <row r="243798" spans="15:15" x14ac:dyDescent="0.25">
      <c r="O243798" s="4"/>
    </row>
    <row r="243799" spans="15:15" x14ac:dyDescent="0.25">
      <c r="O243799" s="4"/>
    </row>
    <row r="243800" spans="15:15" x14ac:dyDescent="0.25">
      <c r="O243800" s="4"/>
    </row>
    <row r="243801" spans="15:15" x14ac:dyDescent="0.25">
      <c r="O243801" s="4"/>
    </row>
    <row r="243802" spans="15:15" x14ac:dyDescent="0.25">
      <c r="O243802" s="4"/>
    </row>
    <row r="243803" spans="15:15" x14ac:dyDescent="0.25">
      <c r="O243803" s="4"/>
    </row>
    <row r="243804" spans="15:15" x14ac:dyDescent="0.25">
      <c r="O243804" s="4"/>
    </row>
    <row r="243805" spans="15:15" x14ac:dyDescent="0.25">
      <c r="O243805" s="4"/>
    </row>
    <row r="243806" spans="15:15" x14ac:dyDescent="0.25">
      <c r="O243806" s="4"/>
    </row>
    <row r="243807" spans="15:15" x14ac:dyDescent="0.25">
      <c r="O243807" s="4"/>
    </row>
    <row r="243808" spans="15:15" x14ac:dyDescent="0.25">
      <c r="O243808" s="4"/>
    </row>
    <row r="243809" spans="15:15" x14ac:dyDescent="0.25">
      <c r="O243809" s="4"/>
    </row>
    <row r="243810" spans="15:15" x14ac:dyDescent="0.25">
      <c r="O243810" s="4"/>
    </row>
    <row r="243811" spans="15:15" x14ac:dyDescent="0.25">
      <c r="O243811" s="4"/>
    </row>
    <row r="243812" spans="15:15" x14ac:dyDescent="0.25">
      <c r="O243812" s="4"/>
    </row>
    <row r="243813" spans="15:15" x14ac:dyDescent="0.25">
      <c r="O243813" s="4"/>
    </row>
    <row r="243814" spans="15:15" x14ac:dyDescent="0.25">
      <c r="O243814" s="4"/>
    </row>
    <row r="243815" spans="15:15" x14ac:dyDescent="0.25">
      <c r="O243815" s="4"/>
    </row>
    <row r="243816" spans="15:15" x14ac:dyDescent="0.25">
      <c r="O243816" s="4"/>
    </row>
    <row r="243817" spans="15:15" x14ac:dyDescent="0.25">
      <c r="O243817" s="4"/>
    </row>
    <row r="243818" spans="15:15" x14ac:dyDescent="0.25">
      <c r="O243818" s="4"/>
    </row>
    <row r="243819" spans="15:15" x14ac:dyDescent="0.25">
      <c r="O243819" s="4"/>
    </row>
    <row r="243820" spans="15:15" x14ac:dyDescent="0.25">
      <c r="O243820" s="4"/>
    </row>
    <row r="243821" spans="15:15" x14ac:dyDescent="0.25">
      <c r="O243821" s="4"/>
    </row>
    <row r="243822" spans="15:15" x14ac:dyDescent="0.25">
      <c r="O243822" s="4"/>
    </row>
    <row r="243823" spans="15:15" x14ac:dyDescent="0.25">
      <c r="O243823" s="4"/>
    </row>
    <row r="243824" spans="15:15" x14ac:dyDescent="0.25">
      <c r="O243824" s="4"/>
    </row>
    <row r="243825" spans="15:15" x14ac:dyDescent="0.25">
      <c r="O243825" s="4"/>
    </row>
    <row r="243826" spans="15:15" x14ac:dyDescent="0.25">
      <c r="O243826" s="4"/>
    </row>
    <row r="243827" spans="15:15" x14ac:dyDescent="0.25">
      <c r="O243827" s="4"/>
    </row>
    <row r="243828" spans="15:15" x14ac:dyDescent="0.25">
      <c r="O243828" s="4"/>
    </row>
    <row r="243829" spans="15:15" x14ac:dyDescent="0.25">
      <c r="O243829" s="4"/>
    </row>
    <row r="243830" spans="15:15" x14ac:dyDescent="0.25">
      <c r="O243830" s="4"/>
    </row>
    <row r="243831" spans="15:15" x14ac:dyDescent="0.25">
      <c r="O243831" s="4"/>
    </row>
    <row r="243832" spans="15:15" x14ac:dyDescent="0.25">
      <c r="O243832" s="4"/>
    </row>
    <row r="243833" spans="15:15" x14ac:dyDescent="0.25">
      <c r="O243833" s="4"/>
    </row>
    <row r="243834" spans="15:15" x14ac:dyDescent="0.25">
      <c r="O243834" s="4"/>
    </row>
    <row r="243835" spans="15:15" x14ac:dyDescent="0.25">
      <c r="O243835" s="4"/>
    </row>
    <row r="243836" spans="15:15" x14ac:dyDescent="0.25">
      <c r="O243836" s="4"/>
    </row>
    <row r="243837" spans="15:15" x14ac:dyDescent="0.25">
      <c r="O243837" s="4"/>
    </row>
    <row r="243838" spans="15:15" x14ac:dyDescent="0.25">
      <c r="O243838" s="4"/>
    </row>
    <row r="243839" spans="15:15" x14ac:dyDescent="0.25">
      <c r="O243839" s="4"/>
    </row>
    <row r="243840" spans="15:15" x14ac:dyDescent="0.25">
      <c r="O243840" s="4"/>
    </row>
    <row r="243841" spans="15:15" x14ac:dyDescent="0.25">
      <c r="O243841" s="4"/>
    </row>
    <row r="243842" spans="15:15" x14ac:dyDescent="0.25">
      <c r="O243842" s="4"/>
    </row>
    <row r="243843" spans="15:15" x14ac:dyDescent="0.25">
      <c r="O243843" s="4"/>
    </row>
    <row r="243844" spans="15:15" x14ac:dyDescent="0.25">
      <c r="O243844" s="4"/>
    </row>
    <row r="243845" spans="15:15" x14ac:dyDescent="0.25">
      <c r="O243845" s="4"/>
    </row>
    <row r="243846" spans="15:15" x14ac:dyDescent="0.25">
      <c r="O243846" s="4"/>
    </row>
    <row r="243847" spans="15:15" x14ac:dyDescent="0.25">
      <c r="O243847" s="4"/>
    </row>
    <row r="243848" spans="15:15" x14ac:dyDescent="0.25">
      <c r="O243848" s="4"/>
    </row>
    <row r="243849" spans="15:15" x14ac:dyDescent="0.25">
      <c r="O243849" s="4"/>
    </row>
    <row r="243850" spans="15:15" x14ac:dyDescent="0.25">
      <c r="O243850" s="4"/>
    </row>
    <row r="243851" spans="15:15" x14ac:dyDescent="0.25">
      <c r="O243851" s="4"/>
    </row>
    <row r="243852" spans="15:15" x14ac:dyDescent="0.25">
      <c r="O243852" s="4"/>
    </row>
    <row r="243853" spans="15:15" x14ac:dyDescent="0.25">
      <c r="O243853" s="4"/>
    </row>
    <row r="243854" spans="15:15" x14ac:dyDescent="0.25">
      <c r="O243854" s="4"/>
    </row>
    <row r="243855" spans="15:15" x14ac:dyDescent="0.25">
      <c r="O243855" s="4"/>
    </row>
    <row r="243856" spans="15:15" x14ac:dyDescent="0.25">
      <c r="O243856" s="4"/>
    </row>
    <row r="243857" spans="15:15" x14ac:dyDescent="0.25">
      <c r="O243857" s="4"/>
    </row>
    <row r="243858" spans="15:15" x14ac:dyDescent="0.25">
      <c r="O243858" s="4"/>
    </row>
    <row r="243859" spans="15:15" x14ac:dyDescent="0.25">
      <c r="O243859" s="4"/>
    </row>
    <row r="243860" spans="15:15" x14ac:dyDescent="0.25">
      <c r="O243860" s="4"/>
    </row>
    <row r="243861" spans="15:15" x14ac:dyDescent="0.25">
      <c r="O243861" s="4"/>
    </row>
    <row r="243862" spans="15:15" x14ac:dyDescent="0.25">
      <c r="O243862" s="4"/>
    </row>
    <row r="243863" spans="15:15" x14ac:dyDescent="0.25">
      <c r="O243863" s="4"/>
    </row>
    <row r="243864" spans="15:15" x14ac:dyDescent="0.25">
      <c r="O243864" s="4"/>
    </row>
    <row r="243865" spans="15:15" x14ac:dyDescent="0.25">
      <c r="O243865" s="4"/>
    </row>
    <row r="243866" spans="15:15" x14ac:dyDescent="0.25">
      <c r="O243866" s="4"/>
    </row>
    <row r="243867" spans="15:15" x14ac:dyDescent="0.25">
      <c r="O243867" s="4"/>
    </row>
    <row r="243868" spans="15:15" x14ac:dyDescent="0.25">
      <c r="O243868" s="4"/>
    </row>
    <row r="243869" spans="15:15" x14ac:dyDescent="0.25">
      <c r="O243869" s="4"/>
    </row>
    <row r="243870" spans="15:15" x14ac:dyDescent="0.25">
      <c r="O243870" s="4"/>
    </row>
    <row r="243871" spans="15:15" x14ac:dyDescent="0.25">
      <c r="O243871" s="4"/>
    </row>
    <row r="243872" spans="15:15" x14ac:dyDescent="0.25">
      <c r="O243872" s="4"/>
    </row>
    <row r="243873" spans="15:15" x14ac:dyDescent="0.25">
      <c r="O243873" s="4"/>
    </row>
    <row r="243874" spans="15:15" x14ac:dyDescent="0.25">
      <c r="O243874" s="4"/>
    </row>
    <row r="243875" spans="15:15" x14ac:dyDescent="0.25">
      <c r="O243875" s="4"/>
    </row>
    <row r="243876" spans="15:15" x14ac:dyDescent="0.25">
      <c r="O243876" s="4"/>
    </row>
    <row r="243877" spans="15:15" x14ac:dyDescent="0.25">
      <c r="O243877" s="4"/>
    </row>
    <row r="243878" spans="15:15" x14ac:dyDescent="0.25">
      <c r="O243878" s="4"/>
    </row>
    <row r="243879" spans="15:15" x14ac:dyDescent="0.25">
      <c r="O243879" s="4"/>
    </row>
    <row r="243880" spans="15:15" x14ac:dyDescent="0.25">
      <c r="O243880" s="4"/>
    </row>
    <row r="243881" spans="15:15" x14ac:dyDescent="0.25">
      <c r="O243881" s="4"/>
    </row>
    <row r="243882" spans="15:15" x14ac:dyDescent="0.25">
      <c r="O243882" s="4"/>
    </row>
    <row r="243883" spans="15:15" x14ac:dyDescent="0.25">
      <c r="O243883" s="4"/>
    </row>
    <row r="243884" spans="15:15" x14ac:dyDescent="0.25">
      <c r="O243884" s="4"/>
    </row>
    <row r="243885" spans="15:15" x14ac:dyDescent="0.25">
      <c r="O243885" s="4"/>
    </row>
    <row r="243886" spans="15:15" x14ac:dyDescent="0.25">
      <c r="O243886" s="4"/>
    </row>
    <row r="243887" spans="15:15" x14ac:dyDescent="0.25">
      <c r="O243887" s="4"/>
    </row>
    <row r="243888" spans="15:15" x14ac:dyDescent="0.25">
      <c r="O243888" s="4"/>
    </row>
    <row r="243889" spans="15:15" x14ac:dyDescent="0.25">
      <c r="O243889" s="4"/>
    </row>
    <row r="243890" spans="15:15" x14ac:dyDescent="0.25">
      <c r="O243890" s="4"/>
    </row>
    <row r="243891" spans="15:15" x14ac:dyDescent="0.25">
      <c r="O243891" s="4"/>
    </row>
    <row r="243892" spans="15:15" x14ac:dyDescent="0.25">
      <c r="O243892" s="4"/>
    </row>
    <row r="243893" spans="15:15" x14ac:dyDescent="0.25">
      <c r="O243893" s="4"/>
    </row>
    <row r="243894" spans="15:15" x14ac:dyDescent="0.25">
      <c r="O243894" s="4"/>
    </row>
    <row r="243895" spans="15:15" x14ac:dyDescent="0.25">
      <c r="O243895" s="4"/>
    </row>
    <row r="243896" spans="15:15" x14ac:dyDescent="0.25">
      <c r="O243896" s="4"/>
    </row>
    <row r="243897" spans="15:15" x14ac:dyDescent="0.25">
      <c r="O243897" s="4"/>
    </row>
    <row r="243898" spans="15:15" x14ac:dyDescent="0.25">
      <c r="O243898" s="4"/>
    </row>
    <row r="243899" spans="15:15" x14ac:dyDescent="0.25">
      <c r="O243899" s="4"/>
    </row>
    <row r="243900" spans="15:15" x14ac:dyDescent="0.25">
      <c r="O243900" s="4"/>
    </row>
    <row r="243901" spans="15:15" x14ac:dyDescent="0.25">
      <c r="O243901" s="4"/>
    </row>
    <row r="243902" spans="15:15" x14ac:dyDescent="0.25">
      <c r="O243902" s="4"/>
    </row>
    <row r="243903" spans="15:15" x14ac:dyDescent="0.25">
      <c r="O243903" s="4"/>
    </row>
    <row r="243904" spans="15:15" x14ac:dyDescent="0.25">
      <c r="O243904" s="4"/>
    </row>
    <row r="243905" spans="15:15" x14ac:dyDescent="0.25">
      <c r="O243905" s="4"/>
    </row>
    <row r="243906" spans="15:15" x14ac:dyDescent="0.25">
      <c r="O243906" s="4"/>
    </row>
    <row r="243907" spans="15:15" x14ac:dyDescent="0.25">
      <c r="O243907" s="4"/>
    </row>
    <row r="243908" spans="15:15" x14ac:dyDescent="0.25">
      <c r="O243908" s="4"/>
    </row>
    <row r="243909" spans="15:15" x14ac:dyDescent="0.25">
      <c r="O243909" s="4"/>
    </row>
    <row r="243910" spans="15:15" x14ac:dyDescent="0.25">
      <c r="O243910" s="4"/>
    </row>
    <row r="243911" spans="15:15" x14ac:dyDescent="0.25">
      <c r="O243911" s="4"/>
    </row>
    <row r="243912" spans="15:15" x14ac:dyDescent="0.25">
      <c r="O243912" s="4"/>
    </row>
    <row r="243913" spans="15:15" x14ac:dyDescent="0.25">
      <c r="O243913" s="4"/>
    </row>
    <row r="243914" spans="15:15" x14ac:dyDescent="0.25">
      <c r="O243914" s="4"/>
    </row>
    <row r="243915" spans="15:15" x14ac:dyDescent="0.25">
      <c r="O243915" s="4"/>
    </row>
    <row r="243916" spans="15:15" x14ac:dyDescent="0.25">
      <c r="O243916" s="4"/>
    </row>
    <row r="243917" spans="15:15" x14ac:dyDescent="0.25">
      <c r="O243917" s="4"/>
    </row>
    <row r="243918" spans="15:15" x14ac:dyDescent="0.25">
      <c r="O243918" s="4"/>
    </row>
    <row r="243919" spans="15:15" x14ac:dyDescent="0.25">
      <c r="O243919" s="4"/>
    </row>
    <row r="243920" spans="15:15" x14ac:dyDescent="0.25">
      <c r="O243920" s="4"/>
    </row>
    <row r="243921" spans="15:15" x14ac:dyDescent="0.25">
      <c r="O243921" s="4"/>
    </row>
    <row r="243922" spans="15:15" x14ac:dyDescent="0.25">
      <c r="O243922" s="4"/>
    </row>
    <row r="243923" spans="15:15" x14ac:dyDescent="0.25">
      <c r="O243923" s="4"/>
    </row>
    <row r="243924" spans="15:15" x14ac:dyDescent="0.25">
      <c r="O243924" s="4"/>
    </row>
    <row r="243925" spans="15:15" x14ac:dyDescent="0.25">
      <c r="O243925" s="4"/>
    </row>
    <row r="243926" spans="15:15" x14ac:dyDescent="0.25">
      <c r="O243926" s="4"/>
    </row>
    <row r="243927" spans="15:15" x14ac:dyDescent="0.25">
      <c r="O243927" s="4"/>
    </row>
    <row r="243928" spans="15:15" x14ac:dyDescent="0.25">
      <c r="O243928" s="4"/>
    </row>
    <row r="243929" spans="15:15" x14ac:dyDescent="0.25">
      <c r="O243929" s="4"/>
    </row>
    <row r="243930" spans="15:15" x14ac:dyDescent="0.25">
      <c r="O243930" s="4"/>
    </row>
    <row r="243931" spans="15:15" x14ac:dyDescent="0.25">
      <c r="O243931" s="4"/>
    </row>
    <row r="243932" spans="15:15" x14ac:dyDescent="0.25">
      <c r="O243932" s="4"/>
    </row>
    <row r="243933" spans="15:15" x14ac:dyDescent="0.25">
      <c r="O243933" s="4"/>
    </row>
    <row r="243934" spans="15:15" x14ac:dyDescent="0.25">
      <c r="O243934" s="4"/>
    </row>
    <row r="243935" spans="15:15" x14ac:dyDescent="0.25">
      <c r="O243935" s="4"/>
    </row>
    <row r="243936" spans="15:15" x14ac:dyDescent="0.25">
      <c r="O243936" s="4"/>
    </row>
    <row r="243937" spans="15:15" x14ac:dyDescent="0.25">
      <c r="O243937" s="4"/>
    </row>
    <row r="243938" spans="15:15" x14ac:dyDescent="0.25">
      <c r="O243938" s="4"/>
    </row>
    <row r="243939" spans="15:15" x14ac:dyDescent="0.25">
      <c r="O243939" s="4"/>
    </row>
    <row r="243940" spans="15:15" x14ac:dyDescent="0.25">
      <c r="O243940" s="4"/>
    </row>
    <row r="243941" spans="15:15" x14ac:dyDescent="0.25">
      <c r="O243941" s="4"/>
    </row>
    <row r="243942" spans="15:15" x14ac:dyDescent="0.25">
      <c r="O243942" s="4"/>
    </row>
    <row r="243943" spans="15:15" x14ac:dyDescent="0.25">
      <c r="O243943" s="4"/>
    </row>
    <row r="243944" spans="15:15" x14ac:dyDescent="0.25">
      <c r="O243944" s="4"/>
    </row>
    <row r="243945" spans="15:15" x14ac:dyDescent="0.25">
      <c r="O243945" s="4"/>
    </row>
    <row r="243946" spans="15:15" x14ac:dyDescent="0.25">
      <c r="O243946" s="4"/>
    </row>
    <row r="243947" spans="15:15" x14ac:dyDescent="0.25">
      <c r="O243947" s="4"/>
    </row>
    <row r="243948" spans="15:15" x14ac:dyDescent="0.25">
      <c r="O243948" s="4"/>
    </row>
    <row r="243949" spans="15:15" x14ac:dyDescent="0.25">
      <c r="O243949" s="4"/>
    </row>
    <row r="243950" spans="15:15" x14ac:dyDescent="0.25">
      <c r="O243950" s="4"/>
    </row>
    <row r="243951" spans="15:15" x14ac:dyDescent="0.25">
      <c r="O243951" s="4"/>
    </row>
    <row r="243952" spans="15:15" x14ac:dyDescent="0.25">
      <c r="O243952" s="4"/>
    </row>
    <row r="243953" spans="15:15" x14ac:dyDescent="0.25">
      <c r="O243953" s="4"/>
    </row>
    <row r="243954" spans="15:15" x14ac:dyDescent="0.25">
      <c r="O243954" s="4"/>
    </row>
    <row r="243955" spans="15:15" x14ac:dyDescent="0.25">
      <c r="O243955" s="4"/>
    </row>
    <row r="243956" spans="15:15" x14ac:dyDescent="0.25">
      <c r="O243956" s="4"/>
    </row>
    <row r="243957" spans="15:15" x14ac:dyDescent="0.25">
      <c r="O243957" s="4"/>
    </row>
    <row r="243958" spans="15:15" x14ac:dyDescent="0.25">
      <c r="O243958" s="4"/>
    </row>
    <row r="243959" spans="15:15" x14ac:dyDescent="0.25">
      <c r="O243959" s="4"/>
    </row>
    <row r="243960" spans="15:15" x14ac:dyDescent="0.25">
      <c r="O243960" s="4"/>
    </row>
    <row r="243961" spans="15:15" x14ac:dyDescent="0.25">
      <c r="O243961" s="4"/>
    </row>
    <row r="243962" spans="15:15" x14ac:dyDescent="0.25">
      <c r="O243962" s="4"/>
    </row>
    <row r="243963" spans="15:15" x14ac:dyDescent="0.25">
      <c r="O243963" s="4"/>
    </row>
    <row r="243964" spans="15:15" x14ac:dyDescent="0.25">
      <c r="O243964" s="4"/>
    </row>
    <row r="243965" spans="15:15" x14ac:dyDescent="0.25">
      <c r="O243965" s="4"/>
    </row>
    <row r="243966" spans="15:15" x14ac:dyDescent="0.25">
      <c r="O243966" s="4"/>
    </row>
    <row r="243967" spans="15:15" x14ac:dyDescent="0.25">
      <c r="O243967" s="4"/>
    </row>
    <row r="243968" spans="15:15" x14ac:dyDescent="0.25">
      <c r="O243968" s="4"/>
    </row>
    <row r="243969" spans="15:15" x14ac:dyDescent="0.25">
      <c r="O243969" s="4"/>
    </row>
    <row r="243970" spans="15:15" x14ac:dyDescent="0.25">
      <c r="O243970" s="4"/>
    </row>
    <row r="243971" spans="15:15" x14ac:dyDescent="0.25">
      <c r="O243971" s="4"/>
    </row>
    <row r="243972" spans="15:15" x14ac:dyDescent="0.25">
      <c r="O243972" s="4"/>
    </row>
    <row r="243973" spans="15:15" x14ac:dyDescent="0.25">
      <c r="O243973" s="4"/>
    </row>
    <row r="243974" spans="15:15" x14ac:dyDescent="0.25">
      <c r="O243974" s="4"/>
    </row>
    <row r="243975" spans="15:15" x14ac:dyDescent="0.25">
      <c r="O243975" s="4"/>
    </row>
    <row r="243976" spans="15:15" x14ac:dyDescent="0.25">
      <c r="O243976" s="4"/>
    </row>
    <row r="243977" spans="15:15" x14ac:dyDescent="0.25">
      <c r="O243977" s="4"/>
    </row>
    <row r="243978" spans="15:15" x14ac:dyDescent="0.25">
      <c r="O243978" s="4"/>
    </row>
    <row r="243979" spans="15:15" x14ac:dyDescent="0.25">
      <c r="O243979" s="4"/>
    </row>
    <row r="243980" spans="15:15" x14ac:dyDescent="0.25">
      <c r="O243980" s="4"/>
    </row>
    <row r="243981" spans="15:15" x14ac:dyDescent="0.25">
      <c r="O243981" s="4"/>
    </row>
    <row r="243982" spans="15:15" x14ac:dyDescent="0.25">
      <c r="O243982" s="4"/>
    </row>
    <row r="243983" spans="15:15" x14ac:dyDescent="0.25">
      <c r="O243983" s="4"/>
    </row>
    <row r="243984" spans="15:15" x14ac:dyDescent="0.25">
      <c r="O243984" s="4"/>
    </row>
    <row r="243985" spans="15:15" x14ac:dyDescent="0.25">
      <c r="O243985" s="4"/>
    </row>
    <row r="243986" spans="15:15" x14ac:dyDescent="0.25">
      <c r="O243986" s="4"/>
    </row>
    <row r="243987" spans="15:15" x14ac:dyDescent="0.25">
      <c r="O243987" s="4"/>
    </row>
    <row r="243988" spans="15:15" x14ac:dyDescent="0.25">
      <c r="O243988" s="4"/>
    </row>
    <row r="243989" spans="15:15" x14ac:dyDescent="0.25">
      <c r="O243989" s="4"/>
    </row>
    <row r="243990" spans="15:15" x14ac:dyDescent="0.25">
      <c r="O243990" s="4"/>
    </row>
    <row r="243991" spans="15:15" x14ac:dyDescent="0.25">
      <c r="O243991" s="4"/>
    </row>
    <row r="243992" spans="15:15" x14ac:dyDescent="0.25">
      <c r="O243992" s="4"/>
    </row>
    <row r="243993" spans="15:15" x14ac:dyDescent="0.25">
      <c r="O243993" s="4"/>
    </row>
    <row r="243994" spans="15:15" x14ac:dyDescent="0.25">
      <c r="O243994" s="4"/>
    </row>
    <row r="243995" spans="15:15" x14ac:dyDescent="0.25">
      <c r="O243995" s="4"/>
    </row>
    <row r="243996" spans="15:15" x14ac:dyDescent="0.25">
      <c r="O243996" s="4"/>
    </row>
    <row r="243997" spans="15:15" x14ac:dyDescent="0.25">
      <c r="O243997" s="4"/>
    </row>
    <row r="243998" spans="15:15" x14ac:dyDescent="0.25">
      <c r="O243998" s="4"/>
    </row>
    <row r="243999" spans="15:15" x14ac:dyDescent="0.25">
      <c r="O243999" s="4"/>
    </row>
    <row r="244000" spans="15:15" x14ac:dyDescent="0.25">
      <c r="O244000" s="4"/>
    </row>
    <row r="244001" spans="15:15" x14ac:dyDescent="0.25">
      <c r="O244001" s="4"/>
    </row>
    <row r="244002" spans="15:15" x14ac:dyDescent="0.25">
      <c r="O244002" s="4"/>
    </row>
    <row r="244003" spans="15:15" x14ac:dyDescent="0.25">
      <c r="O244003" s="4"/>
    </row>
    <row r="244004" spans="15:15" x14ac:dyDescent="0.25">
      <c r="O244004" s="4"/>
    </row>
    <row r="244005" spans="15:15" x14ac:dyDescent="0.25">
      <c r="O244005" s="4"/>
    </row>
    <row r="244006" spans="15:15" x14ac:dyDescent="0.25">
      <c r="O244006" s="4"/>
    </row>
    <row r="244007" spans="15:15" x14ac:dyDescent="0.25">
      <c r="O244007" s="4"/>
    </row>
    <row r="244008" spans="15:15" x14ac:dyDescent="0.25">
      <c r="O244008" s="4"/>
    </row>
    <row r="244009" spans="15:15" x14ac:dyDescent="0.25">
      <c r="O244009" s="4"/>
    </row>
    <row r="244010" spans="15:15" x14ac:dyDescent="0.25">
      <c r="O244010" s="4"/>
    </row>
    <row r="244011" spans="15:15" x14ac:dyDescent="0.25">
      <c r="O244011" s="4"/>
    </row>
    <row r="244012" spans="15:15" x14ac:dyDescent="0.25">
      <c r="O244012" s="4"/>
    </row>
    <row r="244013" spans="15:15" x14ac:dyDescent="0.25">
      <c r="O244013" s="4"/>
    </row>
    <row r="244014" spans="15:15" x14ac:dyDescent="0.25">
      <c r="O244014" s="4"/>
    </row>
    <row r="244015" spans="15:15" x14ac:dyDescent="0.25">
      <c r="O244015" s="4"/>
    </row>
    <row r="244016" spans="15:15" x14ac:dyDescent="0.25">
      <c r="O244016" s="4"/>
    </row>
    <row r="244017" spans="15:15" x14ac:dyDescent="0.25">
      <c r="O244017" s="4"/>
    </row>
    <row r="244018" spans="15:15" x14ac:dyDescent="0.25">
      <c r="O244018" s="4"/>
    </row>
    <row r="244019" spans="15:15" x14ac:dyDescent="0.25">
      <c r="O244019" s="4"/>
    </row>
    <row r="244020" spans="15:15" x14ac:dyDescent="0.25">
      <c r="O244020" s="4"/>
    </row>
    <row r="244021" spans="15:15" x14ac:dyDescent="0.25">
      <c r="O244021" s="4"/>
    </row>
    <row r="244022" spans="15:15" x14ac:dyDescent="0.25">
      <c r="O244022" s="4"/>
    </row>
    <row r="244023" spans="15:15" x14ac:dyDescent="0.25">
      <c r="O244023" s="4"/>
    </row>
    <row r="244024" spans="15:15" x14ac:dyDescent="0.25">
      <c r="O244024" s="4"/>
    </row>
    <row r="244025" spans="15:15" x14ac:dyDescent="0.25">
      <c r="O244025" s="4"/>
    </row>
    <row r="244026" spans="15:15" x14ac:dyDescent="0.25">
      <c r="O244026" s="4"/>
    </row>
    <row r="244027" spans="15:15" x14ac:dyDescent="0.25">
      <c r="O244027" s="4"/>
    </row>
    <row r="244028" spans="15:15" x14ac:dyDescent="0.25">
      <c r="O244028" s="4"/>
    </row>
    <row r="244029" spans="15:15" x14ac:dyDescent="0.25">
      <c r="O244029" s="4"/>
    </row>
    <row r="244030" spans="15:15" x14ac:dyDescent="0.25">
      <c r="O244030" s="4"/>
    </row>
    <row r="244031" spans="15:15" x14ac:dyDescent="0.25">
      <c r="O244031" s="4"/>
    </row>
    <row r="244032" spans="15:15" x14ac:dyDescent="0.25">
      <c r="O244032" s="4"/>
    </row>
    <row r="244033" spans="15:15" x14ac:dyDescent="0.25">
      <c r="O244033" s="4"/>
    </row>
    <row r="244034" spans="15:15" x14ac:dyDescent="0.25">
      <c r="O244034" s="4"/>
    </row>
    <row r="244035" spans="15:15" x14ac:dyDescent="0.25">
      <c r="O244035" s="4"/>
    </row>
    <row r="244036" spans="15:15" x14ac:dyDescent="0.25">
      <c r="O244036" s="4"/>
    </row>
    <row r="244037" spans="15:15" x14ac:dyDescent="0.25">
      <c r="O244037" s="4"/>
    </row>
    <row r="244038" spans="15:15" x14ac:dyDescent="0.25">
      <c r="O244038" s="4"/>
    </row>
    <row r="244039" spans="15:15" x14ac:dyDescent="0.25">
      <c r="O244039" s="4"/>
    </row>
    <row r="244040" spans="15:15" x14ac:dyDescent="0.25">
      <c r="O244040" s="4"/>
    </row>
    <row r="244041" spans="15:15" x14ac:dyDescent="0.25">
      <c r="O244041" s="4"/>
    </row>
    <row r="244042" spans="15:15" x14ac:dyDescent="0.25">
      <c r="O244042" s="4"/>
    </row>
    <row r="244043" spans="15:15" x14ac:dyDescent="0.25">
      <c r="O244043" s="4"/>
    </row>
    <row r="244044" spans="15:15" x14ac:dyDescent="0.25">
      <c r="O244044" s="4"/>
    </row>
    <row r="244045" spans="15:15" x14ac:dyDescent="0.25">
      <c r="O244045" s="4"/>
    </row>
    <row r="244046" spans="15:15" x14ac:dyDescent="0.25">
      <c r="O244046" s="4"/>
    </row>
    <row r="244047" spans="15:15" x14ac:dyDescent="0.25">
      <c r="O244047" s="4"/>
    </row>
    <row r="244048" spans="15:15" x14ac:dyDescent="0.25">
      <c r="O244048" s="4"/>
    </row>
    <row r="244049" spans="15:15" x14ac:dyDescent="0.25">
      <c r="O244049" s="4"/>
    </row>
    <row r="244050" spans="15:15" x14ac:dyDescent="0.25">
      <c r="O244050" s="4"/>
    </row>
    <row r="244051" spans="15:15" x14ac:dyDescent="0.25">
      <c r="O244051" s="4"/>
    </row>
    <row r="244052" spans="15:15" x14ac:dyDescent="0.25">
      <c r="O244052" s="4"/>
    </row>
    <row r="244053" spans="15:15" x14ac:dyDescent="0.25">
      <c r="O244053" s="4"/>
    </row>
    <row r="244054" spans="15:15" x14ac:dyDescent="0.25">
      <c r="O244054" s="4"/>
    </row>
    <row r="244055" spans="15:15" x14ac:dyDescent="0.25">
      <c r="O244055" s="4"/>
    </row>
    <row r="244056" spans="15:15" x14ac:dyDescent="0.25">
      <c r="O244056" s="4"/>
    </row>
    <row r="244057" spans="15:15" x14ac:dyDescent="0.25">
      <c r="O244057" s="4"/>
    </row>
    <row r="244058" spans="15:15" x14ac:dyDescent="0.25">
      <c r="O244058" s="4"/>
    </row>
    <row r="244059" spans="15:15" x14ac:dyDescent="0.25">
      <c r="O244059" s="4"/>
    </row>
    <row r="244060" spans="15:15" x14ac:dyDescent="0.25">
      <c r="O244060" s="4"/>
    </row>
    <row r="244061" spans="15:15" x14ac:dyDescent="0.25">
      <c r="O244061" s="4"/>
    </row>
    <row r="244062" spans="15:15" x14ac:dyDescent="0.25">
      <c r="O244062" s="4"/>
    </row>
    <row r="244063" spans="15:15" x14ac:dyDescent="0.25">
      <c r="O244063" s="4"/>
    </row>
    <row r="244064" spans="15:15" x14ac:dyDescent="0.25">
      <c r="O244064" s="4"/>
    </row>
    <row r="244065" spans="15:15" x14ac:dyDescent="0.25">
      <c r="O244065" s="4"/>
    </row>
    <row r="244066" spans="15:15" x14ac:dyDescent="0.25">
      <c r="O244066" s="4"/>
    </row>
    <row r="244067" spans="15:15" x14ac:dyDescent="0.25">
      <c r="O244067" s="4"/>
    </row>
    <row r="244068" spans="15:15" x14ac:dyDescent="0.25">
      <c r="O244068" s="4"/>
    </row>
    <row r="244069" spans="15:15" x14ac:dyDescent="0.25">
      <c r="O244069" s="4"/>
    </row>
    <row r="244070" spans="15:15" x14ac:dyDescent="0.25">
      <c r="O244070" s="4"/>
    </row>
    <row r="244071" spans="15:15" x14ac:dyDescent="0.25">
      <c r="O244071" s="4"/>
    </row>
    <row r="244072" spans="15:15" x14ac:dyDescent="0.25">
      <c r="O244072" s="4"/>
    </row>
    <row r="244073" spans="15:15" x14ac:dyDescent="0.25">
      <c r="O244073" s="4"/>
    </row>
    <row r="244074" spans="15:15" x14ac:dyDescent="0.25">
      <c r="O244074" s="4"/>
    </row>
    <row r="244075" spans="15:15" x14ac:dyDescent="0.25">
      <c r="O244075" s="4"/>
    </row>
    <row r="244076" spans="15:15" x14ac:dyDescent="0.25">
      <c r="O244076" s="4"/>
    </row>
    <row r="244077" spans="15:15" x14ac:dyDescent="0.25">
      <c r="O244077" s="4"/>
    </row>
    <row r="244078" spans="15:15" x14ac:dyDescent="0.25">
      <c r="O244078" s="4"/>
    </row>
    <row r="244079" spans="15:15" x14ac:dyDescent="0.25">
      <c r="O244079" s="4"/>
    </row>
    <row r="244080" spans="15:15" x14ac:dyDescent="0.25">
      <c r="O244080" s="4"/>
    </row>
    <row r="244081" spans="15:15" x14ac:dyDescent="0.25">
      <c r="O244081" s="4"/>
    </row>
    <row r="244082" spans="15:15" x14ac:dyDescent="0.25">
      <c r="O244082" s="4"/>
    </row>
    <row r="244083" spans="15:15" x14ac:dyDescent="0.25">
      <c r="O244083" s="4"/>
    </row>
    <row r="244084" spans="15:15" x14ac:dyDescent="0.25">
      <c r="O244084" s="4"/>
    </row>
    <row r="244085" spans="15:15" x14ac:dyDescent="0.25">
      <c r="O244085" s="4"/>
    </row>
    <row r="244086" spans="15:15" x14ac:dyDescent="0.25">
      <c r="O244086" s="4"/>
    </row>
    <row r="244087" spans="15:15" x14ac:dyDescent="0.25">
      <c r="O244087" s="4"/>
    </row>
    <row r="244088" spans="15:15" x14ac:dyDescent="0.25">
      <c r="O244088" s="4"/>
    </row>
    <row r="244089" spans="15:15" x14ac:dyDescent="0.25">
      <c r="O244089" s="4"/>
    </row>
    <row r="244090" spans="15:15" x14ac:dyDescent="0.25">
      <c r="O244090" s="4"/>
    </row>
    <row r="244091" spans="15:15" x14ac:dyDescent="0.25">
      <c r="O244091" s="4"/>
    </row>
    <row r="244092" spans="15:15" x14ac:dyDescent="0.25">
      <c r="O244092" s="4"/>
    </row>
    <row r="244093" spans="15:15" x14ac:dyDescent="0.25">
      <c r="O244093" s="4"/>
    </row>
    <row r="244094" spans="15:15" x14ac:dyDescent="0.25">
      <c r="O244094" s="4"/>
    </row>
    <row r="244095" spans="15:15" x14ac:dyDescent="0.25">
      <c r="O244095" s="4"/>
    </row>
    <row r="244096" spans="15:15" x14ac:dyDescent="0.25">
      <c r="O244096" s="4"/>
    </row>
    <row r="244097" spans="15:15" x14ac:dyDescent="0.25">
      <c r="O244097" s="4"/>
    </row>
    <row r="244098" spans="15:15" x14ac:dyDescent="0.25">
      <c r="O244098" s="4"/>
    </row>
    <row r="244099" spans="15:15" x14ac:dyDescent="0.25">
      <c r="O244099" s="4"/>
    </row>
    <row r="244100" spans="15:15" x14ac:dyDescent="0.25">
      <c r="O244100" s="4"/>
    </row>
    <row r="244101" spans="15:15" x14ac:dyDescent="0.25">
      <c r="O244101" s="4"/>
    </row>
    <row r="244102" spans="15:15" x14ac:dyDescent="0.25">
      <c r="O244102" s="4"/>
    </row>
    <row r="244103" spans="15:15" x14ac:dyDescent="0.25">
      <c r="O244103" s="4"/>
    </row>
    <row r="244104" spans="15:15" x14ac:dyDescent="0.25">
      <c r="O244104" s="4"/>
    </row>
    <row r="244105" spans="15:15" x14ac:dyDescent="0.25">
      <c r="O244105" s="4"/>
    </row>
    <row r="244106" spans="15:15" x14ac:dyDescent="0.25">
      <c r="O244106" s="4"/>
    </row>
    <row r="244107" spans="15:15" x14ac:dyDescent="0.25">
      <c r="O244107" s="4"/>
    </row>
    <row r="244108" spans="15:15" x14ac:dyDescent="0.25">
      <c r="O244108" s="4"/>
    </row>
    <row r="244109" spans="15:15" x14ac:dyDescent="0.25">
      <c r="O244109" s="4"/>
    </row>
    <row r="244110" spans="15:15" x14ac:dyDescent="0.25">
      <c r="O244110" s="4"/>
    </row>
    <row r="244111" spans="15:15" x14ac:dyDescent="0.25">
      <c r="O244111" s="4"/>
    </row>
    <row r="244112" spans="15:15" x14ac:dyDescent="0.25">
      <c r="O244112" s="4"/>
    </row>
    <row r="244113" spans="15:15" x14ac:dyDescent="0.25">
      <c r="O244113" s="4"/>
    </row>
    <row r="244114" spans="15:15" x14ac:dyDescent="0.25">
      <c r="O244114" s="4"/>
    </row>
    <row r="244115" spans="15:15" x14ac:dyDescent="0.25">
      <c r="O244115" s="4"/>
    </row>
    <row r="244116" spans="15:15" x14ac:dyDescent="0.25">
      <c r="O244116" s="4"/>
    </row>
    <row r="244117" spans="15:15" x14ac:dyDescent="0.25">
      <c r="O244117" s="4"/>
    </row>
    <row r="244118" spans="15:15" x14ac:dyDescent="0.25">
      <c r="O244118" s="4"/>
    </row>
    <row r="244119" spans="15:15" x14ac:dyDescent="0.25">
      <c r="O244119" s="4"/>
    </row>
    <row r="244120" spans="15:15" x14ac:dyDescent="0.25">
      <c r="O244120" s="4"/>
    </row>
    <row r="244121" spans="15:15" x14ac:dyDescent="0.25">
      <c r="O244121" s="4"/>
    </row>
    <row r="244122" spans="15:15" x14ac:dyDescent="0.25">
      <c r="O244122" s="4"/>
    </row>
    <row r="244123" spans="15:15" x14ac:dyDescent="0.25">
      <c r="O244123" s="4"/>
    </row>
    <row r="244124" spans="15:15" x14ac:dyDescent="0.25">
      <c r="O244124" s="4"/>
    </row>
    <row r="244125" spans="15:15" x14ac:dyDescent="0.25">
      <c r="O244125" s="4"/>
    </row>
    <row r="244126" spans="15:15" x14ac:dyDescent="0.25">
      <c r="O244126" s="4"/>
    </row>
    <row r="244127" spans="15:15" x14ac:dyDescent="0.25">
      <c r="O244127" s="4"/>
    </row>
    <row r="244128" spans="15:15" x14ac:dyDescent="0.25">
      <c r="O244128" s="4"/>
    </row>
    <row r="244129" spans="15:15" x14ac:dyDescent="0.25">
      <c r="O244129" s="4"/>
    </row>
    <row r="244130" spans="15:15" x14ac:dyDescent="0.25">
      <c r="O244130" s="4"/>
    </row>
    <row r="244131" spans="15:15" x14ac:dyDescent="0.25">
      <c r="O244131" s="4"/>
    </row>
    <row r="244132" spans="15:15" x14ac:dyDescent="0.25">
      <c r="O244132" s="4"/>
    </row>
    <row r="244133" spans="15:15" x14ac:dyDescent="0.25">
      <c r="O244133" s="4"/>
    </row>
    <row r="244134" spans="15:15" x14ac:dyDescent="0.25">
      <c r="O244134" s="4"/>
    </row>
    <row r="244135" spans="15:15" x14ac:dyDescent="0.25">
      <c r="O244135" s="4"/>
    </row>
    <row r="244136" spans="15:15" x14ac:dyDescent="0.25">
      <c r="O244136" s="4"/>
    </row>
    <row r="244137" spans="15:15" x14ac:dyDescent="0.25">
      <c r="O244137" s="4"/>
    </row>
    <row r="244138" spans="15:15" x14ac:dyDescent="0.25">
      <c r="O244138" s="4"/>
    </row>
    <row r="244139" spans="15:15" x14ac:dyDescent="0.25">
      <c r="O244139" s="4"/>
    </row>
    <row r="244140" spans="15:15" x14ac:dyDescent="0.25">
      <c r="O244140" s="4"/>
    </row>
    <row r="244141" spans="15:15" x14ac:dyDescent="0.25">
      <c r="O244141" s="4"/>
    </row>
    <row r="244142" spans="15:15" x14ac:dyDescent="0.25">
      <c r="O244142" s="4"/>
    </row>
    <row r="244143" spans="15:15" x14ac:dyDescent="0.25">
      <c r="O244143" s="4"/>
    </row>
    <row r="244144" spans="15:15" x14ac:dyDescent="0.25">
      <c r="O244144" s="4"/>
    </row>
    <row r="244145" spans="15:15" x14ac:dyDescent="0.25">
      <c r="O244145" s="4"/>
    </row>
    <row r="244146" spans="15:15" x14ac:dyDescent="0.25">
      <c r="O244146" s="4"/>
    </row>
    <row r="244147" spans="15:15" x14ac:dyDescent="0.25">
      <c r="O244147" s="4"/>
    </row>
    <row r="244148" spans="15:15" x14ac:dyDescent="0.25">
      <c r="O244148" s="4"/>
    </row>
    <row r="244149" spans="15:15" x14ac:dyDescent="0.25">
      <c r="O244149" s="4"/>
    </row>
    <row r="244150" spans="15:15" x14ac:dyDescent="0.25">
      <c r="O244150" s="4"/>
    </row>
    <row r="244151" spans="15:15" x14ac:dyDescent="0.25">
      <c r="O244151" s="4"/>
    </row>
    <row r="244152" spans="15:15" x14ac:dyDescent="0.25">
      <c r="O244152" s="4"/>
    </row>
    <row r="244153" spans="15:15" x14ac:dyDescent="0.25">
      <c r="O244153" s="4"/>
    </row>
    <row r="244154" spans="15:15" x14ac:dyDescent="0.25">
      <c r="O244154" s="4"/>
    </row>
    <row r="244155" spans="15:15" x14ac:dyDescent="0.25">
      <c r="O244155" s="4"/>
    </row>
    <row r="244156" spans="15:15" x14ac:dyDescent="0.25">
      <c r="O244156" s="4"/>
    </row>
    <row r="244157" spans="15:15" x14ac:dyDescent="0.25">
      <c r="O244157" s="4"/>
    </row>
    <row r="244158" spans="15:15" x14ac:dyDescent="0.25">
      <c r="O244158" s="4"/>
    </row>
    <row r="244159" spans="15:15" x14ac:dyDescent="0.25">
      <c r="O244159" s="4"/>
    </row>
    <row r="244160" spans="15:15" x14ac:dyDescent="0.25">
      <c r="O244160" s="4"/>
    </row>
    <row r="244161" spans="15:15" x14ac:dyDescent="0.25">
      <c r="O244161" s="4"/>
    </row>
    <row r="244162" spans="15:15" x14ac:dyDescent="0.25">
      <c r="O244162" s="4"/>
    </row>
    <row r="244163" spans="15:15" x14ac:dyDescent="0.25">
      <c r="O244163" s="4"/>
    </row>
    <row r="244164" spans="15:15" x14ac:dyDescent="0.25">
      <c r="O244164" s="4"/>
    </row>
    <row r="244165" spans="15:15" x14ac:dyDescent="0.25">
      <c r="O244165" s="4"/>
    </row>
    <row r="244166" spans="15:15" x14ac:dyDescent="0.25">
      <c r="O244166" s="4"/>
    </row>
    <row r="244167" spans="15:15" x14ac:dyDescent="0.25">
      <c r="O244167" s="4"/>
    </row>
    <row r="244168" spans="15:15" x14ac:dyDescent="0.25">
      <c r="O244168" s="4"/>
    </row>
    <row r="244169" spans="15:15" x14ac:dyDescent="0.25">
      <c r="O244169" s="4"/>
    </row>
    <row r="244170" spans="15:15" x14ac:dyDescent="0.25">
      <c r="O244170" s="4"/>
    </row>
    <row r="244171" spans="15:15" x14ac:dyDescent="0.25">
      <c r="O244171" s="4"/>
    </row>
    <row r="244172" spans="15:15" x14ac:dyDescent="0.25">
      <c r="O244172" s="4"/>
    </row>
    <row r="244173" spans="15:15" x14ac:dyDescent="0.25">
      <c r="O244173" s="4"/>
    </row>
    <row r="244174" spans="15:15" x14ac:dyDescent="0.25">
      <c r="O244174" s="4"/>
    </row>
    <row r="244175" spans="15:15" x14ac:dyDescent="0.25">
      <c r="O244175" s="4"/>
    </row>
    <row r="244176" spans="15:15" x14ac:dyDescent="0.25">
      <c r="O244176" s="4"/>
    </row>
    <row r="244177" spans="15:15" x14ac:dyDescent="0.25">
      <c r="O244177" s="4"/>
    </row>
    <row r="244178" spans="15:15" x14ac:dyDescent="0.25">
      <c r="O244178" s="4"/>
    </row>
    <row r="244179" spans="15:15" x14ac:dyDescent="0.25">
      <c r="O244179" s="4"/>
    </row>
    <row r="244180" spans="15:15" x14ac:dyDescent="0.25">
      <c r="O244180" s="4"/>
    </row>
    <row r="244181" spans="15:15" x14ac:dyDescent="0.25">
      <c r="O244181" s="4"/>
    </row>
    <row r="244182" spans="15:15" x14ac:dyDescent="0.25">
      <c r="O244182" s="4"/>
    </row>
    <row r="244183" spans="15:15" x14ac:dyDescent="0.25">
      <c r="O244183" s="4"/>
    </row>
    <row r="244184" spans="15:15" x14ac:dyDescent="0.25">
      <c r="O244184" s="4"/>
    </row>
    <row r="244185" spans="15:15" x14ac:dyDescent="0.25">
      <c r="O244185" s="4"/>
    </row>
    <row r="244186" spans="15:15" x14ac:dyDescent="0.25">
      <c r="O244186" s="4"/>
    </row>
    <row r="244187" spans="15:15" x14ac:dyDescent="0.25">
      <c r="O244187" s="4"/>
    </row>
    <row r="244188" spans="15:15" x14ac:dyDescent="0.25">
      <c r="O244188" s="4"/>
    </row>
    <row r="244189" spans="15:15" x14ac:dyDescent="0.25">
      <c r="O244189" s="4"/>
    </row>
    <row r="244190" spans="15:15" x14ac:dyDescent="0.25">
      <c r="O244190" s="4"/>
    </row>
    <row r="244191" spans="15:15" x14ac:dyDescent="0.25">
      <c r="O244191" s="4"/>
    </row>
    <row r="244192" spans="15:15" x14ac:dyDescent="0.25">
      <c r="O244192" s="4"/>
    </row>
    <row r="244193" spans="15:15" x14ac:dyDescent="0.25">
      <c r="O244193" s="4"/>
    </row>
    <row r="244194" spans="15:15" x14ac:dyDescent="0.25">
      <c r="O244194" s="4"/>
    </row>
    <row r="244195" spans="15:15" x14ac:dyDescent="0.25">
      <c r="O244195" s="4"/>
    </row>
    <row r="244196" spans="15:15" x14ac:dyDescent="0.25">
      <c r="O244196" s="4"/>
    </row>
    <row r="244197" spans="15:15" x14ac:dyDescent="0.25">
      <c r="O244197" s="4"/>
    </row>
    <row r="244198" spans="15:15" x14ac:dyDescent="0.25">
      <c r="O244198" s="4"/>
    </row>
    <row r="244199" spans="15:15" x14ac:dyDescent="0.25">
      <c r="O244199" s="4"/>
    </row>
    <row r="244200" spans="15:15" x14ac:dyDescent="0.25">
      <c r="O244200" s="4"/>
    </row>
    <row r="244201" spans="15:15" x14ac:dyDescent="0.25">
      <c r="O244201" s="4"/>
    </row>
    <row r="244202" spans="15:15" x14ac:dyDescent="0.25">
      <c r="O244202" s="4"/>
    </row>
    <row r="244203" spans="15:15" x14ac:dyDescent="0.25">
      <c r="O244203" s="4"/>
    </row>
    <row r="244204" spans="15:15" x14ac:dyDescent="0.25">
      <c r="O244204" s="4"/>
    </row>
    <row r="244205" spans="15:15" x14ac:dyDescent="0.25">
      <c r="O244205" s="4"/>
    </row>
    <row r="244206" spans="15:15" x14ac:dyDescent="0.25">
      <c r="O244206" s="4"/>
    </row>
    <row r="244207" spans="15:15" x14ac:dyDescent="0.25">
      <c r="O244207" s="4"/>
    </row>
    <row r="244208" spans="15:15" x14ac:dyDescent="0.25">
      <c r="O244208" s="4"/>
    </row>
    <row r="244209" spans="15:15" x14ac:dyDescent="0.25">
      <c r="O244209" s="4"/>
    </row>
    <row r="244210" spans="15:15" x14ac:dyDescent="0.25">
      <c r="O244210" s="4"/>
    </row>
    <row r="244211" spans="15:15" x14ac:dyDescent="0.25">
      <c r="O244211" s="4"/>
    </row>
    <row r="244212" spans="15:15" x14ac:dyDescent="0.25">
      <c r="O244212" s="4"/>
    </row>
    <row r="244213" spans="15:15" x14ac:dyDescent="0.25">
      <c r="O244213" s="4"/>
    </row>
    <row r="244214" spans="15:15" x14ac:dyDescent="0.25">
      <c r="O244214" s="4"/>
    </row>
    <row r="244215" spans="15:15" x14ac:dyDescent="0.25">
      <c r="O244215" s="4"/>
    </row>
    <row r="244216" spans="15:15" x14ac:dyDescent="0.25">
      <c r="O244216" s="4"/>
    </row>
    <row r="244217" spans="15:15" x14ac:dyDescent="0.25">
      <c r="O244217" s="4"/>
    </row>
    <row r="244218" spans="15:15" x14ac:dyDescent="0.25">
      <c r="O244218" s="4"/>
    </row>
    <row r="244219" spans="15:15" x14ac:dyDescent="0.25">
      <c r="O244219" s="4"/>
    </row>
    <row r="244220" spans="15:15" x14ac:dyDescent="0.25">
      <c r="O244220" s="4"/>
    </row>
    <row r="244221" spans="15:15" x14ac:dyDescent="0.25">
      <c r="O244221" s="4"/>
    </row>
    <row r="244222" spans="15:15" x14ac:dyDescent="0.25">
      <c r="O244222" s="4"/>
    </row>
    <row r="244223" spans="15:15" x14ac:dyDescent="0.25">
      <c r="O244223" s="4"/>
    </row>
    <row r="244224" spans="15:15" x14ac:dyDescent="0.25">
      <c r="O244224" s="4"/>
    </row>
    <row r="244225" spans="15:15" x14ac:dyDescent="0.25">
      <c r="O244225" s="4"/>
    </row>
    <row r="244226" spans="15:15" x14ac:dyDescent="0.25">
      <c r="O244226" s="4"/>
    </row>
    <row r="244227" spans="15:15" x14ac:dyDescent="0.25">
      <c r="O244227" s="4"/>
    </row>
    <row r="244228" spans="15:15" x14ac:dyDescent="0.25">
      <c r="O244228" s="4"/>
    </row>
    <row r="244229" spans="15:15" x14ac:dyDescent="0.25">
      <c r="O244229" s="4"/>
    </row>
    <row r="244230" spans="15:15" x14ac:dyDescent="0.25">
      <c r="O244230" s="4"/>
    </row>
    <row r="244231" spans="15:15" x14ac:dyDescent="0.25">
      <c r="O244231" s="4"/>
    </row>
    <row r="244232" spans="15:15" x14ac:dyDescent="0.25">
      <c r="O244232" s="4"/>
    </row>
    <row r="244233" spans="15:15" x14ac:dyDescent="0.25">
      <c r="O244233" s="4"/>
    </row>
    <row r="244234" spans="15:15" x14ac:dyDescent="0.25">
      <c r="O244234" s="4"/>
    </row>
    <row r="244235" spans="15:15" x14ac:dyDescent="0.25">
      <c r="O244235" s="4"/>
    </row>
    <row r="244236" spans="15:15" x14ac:dyDescent="0.25">
      <c r="O244236" s="4"/>
    </row>
    <row r="244237" spans="15:15" x14ac:dyDescent="0.25">
      <c r="O244237" s="4"/>
    </row>
    <row r="244238" spans="15:15" x14ac:dyDescent="0.25">
      <c r="O244238" s="4"/>
    </row>
    <row r="244239" spans="15:15" x14ac:dyDescent="0.25">
      <c r="O244239" s="4"/>
    </row>
    <row r="244240" spans="15:15" x14ac:dyDescent="0.25">
      <c r="O244240" s="4"/>
    </row>
    <row r="244241" spans="15:15" x14ac:dyDescent="0.25">
      <c r="O244241" s="4"/>
    </row>
    <row r="244242" spans="15:15" x14ac:dyDescent="0.25">
      <c r="O244242" s="4"/>
    </row>
    <row r="244243" spans="15:15" x14ac:dyDescent="0.25">
      <c r="O244243" s="4"/>
    </row>
    <row r="244244" spans="15:15" x14ac:dyDescent="0.25">
      <c r="O244244" s="4"/>
    </row>
    <row r="244245" spans="15:15" x14ac:dyDescent="0.25">
      <c r="O244245" s="4"/>
    </row>
    <row r="244246" spans="15:15" x14ac:dyDescent="0.25">
      <c r="O244246" s="4"/>
    </row>
    <row r="244247" spans="15:15" x14ac:dyDescent="0.25">
      <c r="O244247" s="4"/>
    </row>
    <row r="244248" spans="15:15" x14ac:dyDescent="0.25">
      <c r="O244248" s="4"/>
    </row>
    <row r="244249" spans="15:15" x14ac:dyDescent="0.25">
      <c r="O244249" s="4"/>
    </row>
    <row r="244250" spans="15:15" x14ac:dyDescent="0.25">
      <c r="O244250" s="4"/>
    </row>
    <row r="244251" spans="15:15" x14ac:dyDescent="0.25">
      <c r="O244251" s="4"/>
    </row>
    <row r="244252" spans="15:15" x14ac:dyDescent="0.25">
      <c r="O244252" s="4"/>
    </row>
    <row r="244253" spans="15:15" x14ac:dyDescent="0.25">
      <c r="O244253" s="4"/>
    </row>
    <row r="244254" spans="15:15" x14ac:dyDescent="0.25">
      <c r="O244254" s="4"/>
    </row>
    <row r="244255" spans="15:15" x14ac:dyDescent="0.25">
      <c r="O244255" s="4"/>
    </row>
    <row r="244256" spans="15:15" x14ac:dyDescent="0.25">
      <c r="O244256" s="4"/>
    </row>
    <row r="244257" spans="15:15" x14ac:dyDescent="0.25">
      <c r="O244257" s="4"/>
    </row>
    <row r="244258" spans="15:15" x14ac:dyDescent="0.25">
      <c r="O244258" s="4"/>
    </row>
    <row r="244259" spans="15:15" x14ac:dyDescent="0.25">
      <c r="O244259" s="4"/>
    </row>
    <row r="244260" spans="15:15" x14ac:dyDescent="0.25">
      <c r="O244260" s="4"/>
    </row>
    <row r="244261" spans="15:15" x14ac:dyDescent="0.25">
      <c r="O244261" s="4"/>
    </row>
    <row r="244262" spans="15:15" x14ac:dyDescent="0.25">
      <c r="O244262" s="4"/>
    </row>
    <row r="244263" spans="15:15" x14ac:dyDescent="0.25">
      <c r="O244263" s="4"/>
    </row>
    <row r="244264" spans="15:15" x14ac:dyDescent="0.25">
      <c r="O244264" s="4"/>
    </row>
    <row r="244265" spans="15:15" x14ac:dyDescent="0.25">
      <c r="O244265" s="4"/>
    </row>
    <row r="244266" spans="15:15" x14ac:dyDescent="0.25">
      <c r="O244266" s="4"/>
    </row>
    <row r="244267" spans="15:15" x14ac:dyDescent="0.25">
      <c r="O244267" s="4"/>
    </row>
    <row r="244268" spans="15:15" x14ac:dyDescent="0.25">
      <c r="O244268" s="4"/>
    </row>
    <row r="244269" spans="15:15" x14ac:dyDescent="0.25">
      <c r="O244269" s="4"/>
    </row>
    <row r="244270" spans="15:15" x14ac:dyDescent="0.25">
      <c r="O244270" s="4"/>
    </row>
    <row r="244271" spans="15:15" x14ac:dyDescent="0.25">
      <c r="O244271" s="4"/>
    </row>
    <row r="244272" spans="15:15" x14ac:dyDescent="0.25">
      <c r="O244272" s="4"/>
    </row>
    <row r="244273" spans="15:15" x14ac:dyDescent="0.25">
      <c r="O244273" s="4"/>
    </row>
    <row r="244274" spans="15:15" x14ac:dyDescent="0.25">
      <c r="O244274" s="4"/>
    </row>
    <row r="244275" spans="15:15" x14ac:dyDescent="0.25">
      <c r="O244275" s="4"/>
    </row>
    <row r="244276" spans="15:15" x14ac:dyDescent="0.25">
      <c r="O244276" s="4"/>
    </row>
    <row r="244277" spans="15:15" x14ac:dyDescent="0.25">
      <c r="O244277" s="4"/>
    </row>
    <row r="244278" spans="15:15" x14ac:dyDescent="0.25">
      <c r="O244278" s="4"/>
    </row>
    <row r="244279" spans="15:15" x14ac:dyDescent="0.25">
      <c r="O244279" s="4"/>
    </row>
    <row r="244280" spans="15:15" x14ac:dyDescent="0.25">
      <c r="O244280" s="4"/>
    </row>
    <row r="244281" spans="15:15" x14ac:dyDescent="0.25">
      <c r="O244281" s="4"/>
    </row>
    <row r="244282" spans="15:15" x14ac:dyDescent="0.25">
      <c r="O244282" s="4"/>
    </row>
    <row r="244283" spans="15:15" x14ac:dyDescent="0.25">
      <c r="O244283" s="4"/>
    </row>
    <row r="244284" spans="15:15" x14ac:dyDescent="0.25">
      <c r="O244284" s="4"/>
    </row>
    <row r="244285" spans="15:15" x14ac:dyDescent="0.25">
      <c r="O244285" s="4"/>
    </row>
    <row r="244286" spans="15:15" x14ac:dyDescent="0.25">
      <c r="O244286" s="4"/>
    </row>
    <row r="244287" spans="15:15" x14ac:dyDescent="0.25">
      <c r="O244287" s="4"/>
    </row>
    <row r="244288" spans="15:15" x14ac:dyDescent="0.25">
      <c r="O244288" s="4"/>
    </row>
    <row r="244289" spans="15:15" x14ac:dyDescent="0.25">
      <c r="O244289" s="4"/>
    </row>
    <row r="244290" spans="15:15" x14ac:dyDescent="0.25">
      <c r="O244290" s="4"/>
    </row>
    <row r="244291" spans="15:15" x14ac:dyDescent="0.25">
      <c r="O244291" s="4"/>
    </row>
    <row r="244292" spans="15:15" x14ac:dyDescent="0.25">
      <c r="O244292" s="4"/>
    </row>
    <row r="244293" spans="15:15" x14ac:dyDescent="0.25">
      <c r="O244293" s="4"/>
    </row>
    <row r="244294" spans="15:15" x14ac:dyDescent="0.25">
      <c r="O244294" s="4"/>
    </row>
    <row r="244295" spans="15:15" x14ac:dyDescent="0.25">
      <c r="O244295" s="4"/>
    </row>
    <row r="244296" spans="15:15" x14ac:dyDescent="0.25">
      <c r="O244296" s="4"/>
    </row>
    <row r="244297" spans="15:15" x14ac:dyDescent="0.25">
      <c r="O244297" s="4"/>
    </row>
    <row r="244298" spans="15:15" x14ac:dyDescent="0.25">
      <c r="O244298" s="4"/>
    </row>
    <row r="244299" spans="15:15" x14ac:dyDescent="0.25">
      <c r="O244299" s="4"/>
    </row>
    <row r="244300" spans="15:15" x14ac:dyDescent="0.25">
      <c r="O244300" s="4"/>
    </row>
    <row r="244301" spans="15:15" x14ac:dyDescent="0.25">
      <c r="O244301" s="4"/>
    </row>
    <row r="244302" spans="15:15" x14ac:dyDescent="0.25">
      <c r="O244302" s="4"/>
    </row>
    <row r="244303" spans="15:15" x14ac:dyDescent="0.25">
      <c r="O244303" s="4"/>
    </row>
    <row r="244304" spans="15:15" x14ac:dyDescent="0.25">
      <c r="O244304" s="4"/>
    </row>
    <row r="244305" spans="15:15" x14ac:dyDescent="0.25">
      <c r="O244305" s="4"/>
    </row>
    <row r="244306" spans="15:15" x14ac:dyDescent="0.25">
      <c r="O244306" s="4"/>
    </row>
    <row r="244307" spans="15:15" x14ac:dyDescent="0.25">
      <c r="O244307" s="4"/>
    </row>
    <row r="244308" spans="15:15" x14ac:dyDescent="0.25">
      <c r="O244308" s="4"/>
    </row>
    <row r="244309" spans="15:15" x14ac:dyDescent="0.25">
      <c r="O244309" s="4"/>
    </row>
    <row r="244310" spans="15:15" x14ac:dyDescent="0.25">
      <c r="O244310" s="4"/>
    </row>
    <row r="244311" spans="15:15" x14ac:dyDescent="0.25">
      <c r="O244311" s="4"/>
    </row>
    <row r="244312" spans="15:15" x14ac:dyDescent="0.25">
      <c r="O244312" s="4"/>
    </row>
    <row r="244313" spans="15:15" x14ac:dyDescent="0.25">
      <c r="O244313" s="4"/>
    </row>
    <row r="244314" spans="15:15" x14ac:dyDescent="0.25">
      <c r="O244314" s="4"/>
    </row>
    <row r="244315" spans="15:15" x14ac:dyDescent="0.25">
      <c r="O244315" s="4"/>
    </row>
    <row r="244316" spans="15:15" x14ac:dyDescent="0.25">
      <c r="O244316" s="4"/>
    </row>
    <row r="244317" spans="15:15" x14ac:dyDescent="0.25">
      <c r="O244317" s="4"/>
    </row>
    <row r="244318" spans="15:15" x14ac:dyDescent="0.25">
      <c r="O244318" s="4"/>
    </row>
    <row r="244319" spans="15:15" x14ac:dyDescent="0.25">
      <c r="O244319" s="4"/>
    </row>
    <row r="244320" spans="15:15" x14ac:dyDescent="0.25">
      <c r="O244320" s="4"/>
    </row>
    <row r="244321" spans="15:15" x14ac:dyDescent="0.25">
      <c r="O244321" s="4"/>
    </row>
    <row r="244322" spans="15:15" x14ac:dyDescent="0.25">
      <c r="O244322" s="4"/>
    </row>
    <row r="244323" spans="15:15" x14ac:dyDescent="0.25">
      <c r="O244323" s="4"/>
    </row>
    <row r="244324" spans="15:15" x14ac:dyDescent="0.25">
      <c r="O244324" s="4"/>
    </row>
    <row r="244325" spans="15:15" x14ac:dyDescent="0.25">
      <c r="O244325" s="4"/>
    </row>
    <row r="244326" spans="15:15" x14ac:dyDescent="0.25">
      <c r="O244326" s="4"/>
    </row>
    <row r="244327" spans="15:15" x14ac:dyDescent="0.25">
      <c r="O244327" s="4"/>
    </row>
    <row r="244328" spans="15:15" x14ac:dyDescent="0.25">
      <c r="O244328" s="4"/>
    </row>
    <row r="244329" spans="15:15" x14ac:dyDescent="0.25">
      <c r="O244329" s="4"/>
    </row>
    <row r="244330" spans="15:15" x14ac:dyDescent="0.25">
      <c r="O244330" s="4"/>
    </row>
    <row r="244331" spans="15:15" x14ac:dyDescent="0.25">
      <c r="O244331" s="4"/>
    </row>
    <row r="244332" spans="15:15" x14ac:dyDescent="0.25">
      <c r="O244332" s="4"/>
    </row>
    <row r="244333" spans="15:15" x14ac:dyDescent="0.25">
      <c r="O244333" s="4"/>
    </row>
    <row r="244334" spans="15:15" x14ac:dyDescent="0.25">
      <c r="O244334" s="4"/>
    </row>
    <row r="244335" spans="15:15" x14ac:dyDescent="0.25">
      <c r="O244335" s="4"/>
    </row>
    <row r="244336" spans="15:15" x14ac:dyDescent="0.25">
      <c r="O244336" s="4"/>
    </row>
    <row r="244337" spans="15:15" x14ac:dyDescent="0.25">
      <c r="O244337" s="4"/>
    </row>
    <row r="244338" spans="15:15" x14ac:dyDescent="0.25">
      <c r="O244338" s="4"/>
    </row>
    <row r="244339" spans="15:15" x14ac:dyDescent="0.25">
      <c r="O244339" s="4"/>
    </row>
    <row r="244340" spans="15:15" x14ac:dyDescent="0.25">
      <c r="O244340" s="4"/>
    </row>
    <row r="244341" spans="15:15" x14ac:dyDescent="0.25">
      <c r="O244341" s="4"/>
    </row>
    <row r="244342" spans="15:15" x14ac:dyDescent="0.25">
      <c r="O244342" s="4"/>
    </row>
    <row r="244343" spans="15:15" x14ac:dyDescent="0.25">
      <c r="O244343" s="4"/>
    </row>
    <row r="244344" spans="15:15" x14ac:dyDescent="0.25">
      <c r="O244344" s="4"/>
    </row>
    <row r="244345" spans="15:15" x14ac:dyDescent="0.25">
      <c r="O244345" s="4"/>
    </row>
    <row r="244346" spans="15:15" x14ac:dyDescent="0.25">
      <c r="O244346" s="4"/>
    </row>
    <row r="244347" spans="15:15" x14ac:dyDescent="0.25">
      <c r="O244347" s="4"/>
    </row>
    <row r="244348" spans="15:15" x14ac:dyDescent="0.25">
      <c r="O244348" s="4"/>
    </row>
    <row r="244349" spans="15:15" x14ac:dyDescent="0.25">
      <c r="O244349" s="4"/>
    </row>
    <row r="244350" spans="15:15" x14ac:dyDescent="0.25">
      <c r="O244350" s="4"/>
    </row>
    <row r="244351" spans="15:15" x14ac:dyDescent="0.25">
      <c r="O244351" s="4"/>
    </row>
    <row r="244352" spans="15:15" x14ac:dyDescent="0.25">
      <c r="O244352" s="4"/>
    </row>
    <row r="244353" spans="15:15" x14ac:dyDescent="0.25">
      <c r="O244353" s="4"/>
    </row>
    <row r="244354" spans="15:15" x14ac:dyDescent="0.25">
      <c r="O244354" s="4"/>
    </row>
    <row r="244355" spans="15:15" x14ac:dyDescent="0.25">
      <c r="O244355" s="4"/>
    </row>
    <row r="244356" spans="15:15" x14ac:dyDescent="0.25">
      <c r="O244356" s="4"/>
    </row>
    <row r="244357" spans="15:15" x14ac:dyDescent="0.25">
      <c r="O244357" s="4"/>
    </row>
    <row r="244358" spans="15:15" x14ac:dyDescent="0.25">
      <c r="O244358" s="4"/>
    </row>
    <row r="244359" spans="15:15" x14ac:dyDescent="0.25">
      <c r="O244359" s="4"/>
    </row>
    <row r="244360" spans="15:15" x14ac:dyDescent="0.25">
      <c r="O244360" s="4"/>
    </row>
    <row r="244361" spans="15:15" x14ac:dyDescent="0.25">
      <c r="O244361" s="4"/>
    </row>
    <row r="244362" spans="15:15" x14ac:dyDescent="0.25">
      <c r="O244362" s="4"/>
    </row>
    <row r="244363" spans="15:15" x14ac:dyDescent="0.25">
      <c r="O244363" s="4"/>
    </row>
    <row r="244364" spans="15:15" x14ac:dyDescent="0.25">
      <c r="O244364" s="4"/>
    </row>
    <row r="244365" spans="15:15" x14ac:dyDescent="0.25">
      <c r="O244365" s="4"/>
    </row>
    <row r="244366" spans="15:15" x14ac:dyDescent="0.25">
      <c r="O244366" s="4"/>
    </row>
    <row r="244367" spans="15:15" x14ac:dyDescent="0.25">
      <c r="O244367" s="4"/>
    </row>
    <row r="244368" spans="15:15" x14ac:dyDescent="0.25">
      <c r="O244368" s="4"/>
    </row>
    <row r="244369" spans="15:15" x14ac:dyDescent="0.25">
      <c r="O244369" s="4"/>
    </row>
    <row r="244370" spans="15:15" x14ac:dyDescent="0.25">
      <c r="O244370" s="4"/>
    </row>
    <row r="244371" spans="15:15" x14ac:dyDescent="0.25">
      <c r="O244371" s="4"/>
    </row>
    <row r="244372" spans="15:15" x14ac:dyDescent="0.25">
      <c r="O244372" s="4"/>
    </row>
    <row r="244373" spans="15:15" x14ac:dyDescent="0.25">
      <c r="O244373" s="4"/>
    </row>
    <row r="244374" spans="15:15" x14ac:dyDescent="0.25">
      <c r="O244374" s="4"/>
    </row>
    <row r="244375" spans="15:15" x14ac:dyDescent="0.25">
      <c r="O244375" s="4"/>
    </row>
    <row r="244376" spans="15:15" x14ac:dyDescent="0.25">
      <c r="O244376" s="4"/>
    </row>
    <row r="244377" spans="15:15" x14ac:dyDescent="0.25">
      <c r="O244377" s="4"/>
    </row>
    <row r="244378" spans="15:15" x14ac:dyDescent="0.25">
      <c r="O244378" s="4"/>
    </row>
    <row r="244379" spans="15:15" x14ac:dyDescent="0.25">
      <c r="O244379" s="4"/>
    </row>
    <row r="244380" spans="15:15" x14ac:dyDescent="0.25">
      <c r="O244380" s="4"/>
    </row>
    <row r="244381" spans="15:15" x14ac:dyDescent="0.25">
      <c r="O244381" s="4"/>
    </row>
    <row r="244382" spans="15:15" x14ac:dyDescent="0.25">
      <c r="O244382" s="4"/>
    </row>
    <row r="244383" spans="15:15" x14ac:dyDescent="0.25">
      <c r="O244383" s="4"/>
    </row>
    <row r="244384" spans="15:15" x14ac:dyDescent="0.25">
      <c r="O244384" s="4"/>
    </row>
    <row r="244385" spans="15:15" x14ac:dyDescent="0.25">
      <c r="O244385" s="4"/>
    </row>
    <row r="244386" spans="15:15" x14ac:dyDescent="0.25">
      <c r="O244386" s="4"/>
    </row>
    <row r="244387" spans="15:15" x14ac:dyDescent="0.25">
      <c r="O244387" s="4"/>
    </row>
    <row r="244388" spans="15:15" x14ac:dyDescent="0.25">
      <c r="O244388" s="4"/>
    </row>
    <row r="244389" spans="15:15" x14ac:dyDescent="0.25">
      <c r="O244389" s="4"/>
    </row>
    <row r="244390" spans="15:15" x14ac:dyDescent="0.25">
      <c r="O244390" s="4"/>
    </row>
    <row r="244391" spans="15:15" x14ac:dyDescent="0.25">
      <c r="O244391" s="4"/>
    </row>
    <row r="244392" spans="15:15" x14ac:dyDescent="0.25">
      <c r="O244392" s="4"/>
    </row>
    <row r="244393" spans="15:15" x14ac:dyDescent="0.25">
      <c r="O244393" s="4"/>
    </row>
    <row r="244394" spans="15:15" x14ac:dyDescent="0.25">
      <c r="O244394" s="4"/>
    </row>
    <row r="244395" spans="15:15" x14ac:dyDescent="0.25">
      <c r="O244395" s="4"/>
    </row>
    <row r="244396" spans="15:15" x14ac:dyDescent="0.25">
      <c r="O244396" s="4"/>
    </row>
    <row r="244397" spans="15:15" x14ac:dyDescent="0.25">
      <c r="O244397" s="4"/>
    </row>
    <row r="244398" spans="15:15" x14ac:dyDescent="0.25">
      <c r="O244398" s="4"/>
    </row>
    <row r="244399" spans="15:15" x14ac:dyDescent="0.25">
      <c r="O244399" s="4"/>
    </row>
    <row r="244400" spans="15:15" x14ac:dyDescent="0.25">
      <c r="O244400" s="4"/>
    </row>
    <row r="244401" spans="15:15" x14ac:dyDescent="0.25">
      <c r="O244401" s="4"/>
    </row>
    <row r="244402" spans="15:15" x14ac:dyDescent="0.25">
      <c r="O244402" s="4"/>
    </row>
    <row r="244403" spans="15:15" x14ac:dyDescent="0.25">
      <c r="O244403" s="4"/>
    </row>
    <row r="244404" spans="15:15" x14ac:dyDescent="0.25">
      <c r="O244404" s="4"/>
    </row>
    <row r="244405" spans="15:15" x14ac:dyDescent="0.25">
      <c r="O244405" s="4"/>
    </row>
    <row r="244406" spans="15:15" x14ac:dyDescent="0.25">
      <c r="O244406" s="4"/>
    </row>
    <row r="244407" spans="15:15" x14ac:dyDescent="0.25">
      <c r="O244407" s="4"/>
    </row>
    <row r="244408" spans="15:15" x14ac:dyDescent="0.25">
      <c r="O244408" s="4"/>
    </row>
    <row r="244409" spans="15:15" x14ac:dyDescent="0.25">
      <c r="O244409" s="4"/>
    </row>
    <row r="244410" spans="15:15" x14ac:dyDescent="0.25">
      <c r="O244410" s="4"/>
    </row>
    <row r="244411" spans="15:15" x14ac:dyDescent="0.25">
      <c r="O244411" s="4"/>
    </row>
    <row r="244412" spans="15:15" x14ac:dyDescent="0.25">
      <c r="O244412" s="4"/>
    </row>
    <row r="244413" spans="15:15" x14ac:dyDescent="0.25">
      <c r="O244413" s="4"/>
    </row>
    <row r="244414" spans="15:15" x14ac:dyDescent="0.25">
      <c r="O244414" s="4"/>
    </row>
    <row r="244415" spans="15:15" x14ac:dyDescent="0.25">
      <c r="O244415" s="4"/>
    </row>
    <row r="244416" spans="15:15" x14ac:dyDescent="0.25">
      <c r="O244416" s="4"/>
    </row>
    <row r="244417" spans="15:15" x14ac:dyDescent="0.25">
      <c r="O244417" s="4"/>
    </row>
    <row r="244418" spans="15:15" x14ac:dyDescent="0.25">
      <c r="O244418" s="4"/>
    </row>
    <row r="244419" spans="15:15" x14ac:dyDescent="0.25">
      <c r="O244419" s="4"/>
    </row>
    <row r="244420" spans="15:15" x14ac:dyDescent="0.25">
      <c r="O244420" s="4"/>
    </row>
    <row r="244421" spans="15:15" x14ac:dyDescent="0.25">
      <c r="O244421" s="4"/>
    </row>
    <row r="244422" spans="15:15" x14ac:dyDescent="0.25">
      <c r="O244422" s="4"/>
    </row>
    <row r="244423" spans="15:15" x14ac:dyDescent="0.25">
      <c r="O244423" s="4"/>
    </row>
    <row r="244424" spans="15:15" x14ac:dyDescent="0.25">
      <c r="O244424" s="4"/>
    </row>
    <row r="244425" spans="15:15" x14ac:dyDescent="0.25">
      <c r="O244425" s="4"/>
    </row>
    <row r="244426" spans="15:15" x14ac:dyDescent="0.25">
      <c r="O244426" s="4"/>
    </row>
    <row r="244427" spans="15:15" x14ac:dyDescent="0.25">
      <c r="O244427" s="4"/>
    </row>
    <row r="244428" spans="15:15" x14ac:dyDescent="0.25">
      <c r="O244428" s="4"/>
    </row>
    <row r="244429" spans="15:15" x14ac:dyDescent="0.25">
      <c r="O244429" s="4"/>
    </row>
    <row r="244430" spans="15:15" x14ac:dyDescent="0.25">
      <c r="O244430" s="4"/>
    </row>
    <row r="244431" spans="15:15" x14ac:dyDescent="0.25">
      <c r="O244431" s="4"/>
    </row>
    <row r="244432" spans="15:15" x14ac:dyDescent="0.25">
      <c r="O244432" s="4"/>
    </row>
    <row r="244433" spans="15:15" x14ac:dyDescent="0.25">
      <c r="O244433" s="4"/>
    </row>
    <row r="244434" spans="15:15" x14ac:dyDescent="0.25">
      <c r="O244434" s="4"/>
    </row>
    <row r="244435" spans="15:15" x14ac:dyDescent="0.25">
      <c r="O244435" s="4"/>
    </row>
    <row r="244436" spans="15:15" x14ac:dyDescent="0.25">
      <c r="O244436" s="4"/>
    </row>
    <row r="244437" spans="15:15" x14ac:dyDescent="0.25">
      <c r="O244437" s="4"/>
    </row>
    <row r="244438" spans="15:15" x14ac:dyDescent="0.25">
      <c r="O244438" s="4"/>
    </row>
    <row r="244439" spans="15:15" x14ac:dyDescent="0.25">
      <c r="O244439" s="4"/>
    </row>
    <row r="244440" spans="15:15" x14ac:dyDescent="0.25">
      <c r="O244440" s="4"/>
    </row>
    <row r="244441" spans="15:15" x14ac:dyDescent="0.25">
      <c r="O244441" s="4"/>
    </row>
    <row r="244442" spans="15:15" x14ac:dyDescent="0.25">
      <c r="O244442" s="4"/>
    </row>
    <row r="244443" spans="15:15" x14ac:dyDescent="0.25">
      <c r="O244443" s="4"/>
    </row>
    <row r="244444" spans="15:15" x14ac:dyDescent="0.25">
      <c r="O244444" s="4"/>
    </row>
    <row r="244445" spans="15:15" x14ac:dyDescent="0.25">
      <c r="O244445" s="4"/>
    </row>
    <row r="244446" spans="15:15" x14ac:dyDescent="0.25">
      <c r="O244446" s="4"/>
    </row>
    <row r="244447" spans="15:15" x14ac:dyDescent="0.25">
      <c r="O244447" s="4"/>
    </row>
    <row r="244448" spans="15:15" x14ac:dyDescent="0.25">
      <c r="O244448" s="4"/>
    </row>
    <row r="244449" spans="15:15" x14ac:dyDescent="0.25">
      <c r="O244449" s="4"/>
    </row>
    <row r="244450" spans="15:15" x14ac:dyDescent="0.25">
      <c r="O244450" s="4"/>
    </row>
    <row r="244451" spans="15:15" x14ac:dyDescent="0.25">
      <c r="O244451" s="4"/>
    </row>
    <row r="244452" spans="15:15" x14ac:dyDescent="0.25">
      <c r="O244452" s="4"/>
    </row>
    <row r="244453" spans="15:15" x14ac:dyDescent="0.25">
      <c r="O244453" s="4"/>
    </row>
    <row r="244454" spans="15:15" x14ac:dyDescent="0.25">
      <c r="O244454" s="4"/>
    </row>
    <row r="244455" spans="15:15" x14ac:dyDescent="0.25">
      <c r="O244455" s="4"/>
    </row>
    <row r="244456" spans="15:15" x14ac:dyDescent="0.25">
      <c r="O244456" s="4"/>
    </row>
    <row r="244457" spans="15:15" x14ac:dyDescent="0.25">
      <c r="O244457" s="4"/>
    </row>
    <row r="244458" spans="15:15" x14ac:dyDescent="0.25">
      <c r="O244458" s="4"/>
    </row>
    <row r="244459" spans="15:15" x14ac:dyDescent="0.25">
      <c r="O244459" s="4"/>
    </row>
    <row r="244460" spans="15:15" x14ac:dyDescent="0.25">
      <c r="O244460" s="4"/>
    </row>
    <row r="244461" spans="15:15" x14ac:dyDescent="0.25">
      <c r="O244461" s="4"/>
    </row>
    <row r="244462" spans="15:15" x14ac:dyDescent="0.25">
      <c r="O244462" s="4"/>
    </row>
    <row r="244463" spans="15:15" x14ac:dyDescent="0.25">
      <c r="O244463" s="4"/>
    </row>
    <row r="244464" spans="15:15" x14ac:dyDescent="0.25">
      <c r="O244464" s="4"/>
    </row>
    <row r="244465" spans="15:15" x14ac:dyDescent="0.25">
      <c r="O244465" s="4"/>
    </row>
    <row r="244466" spans="15:15" x14ac:dyDescent="0.25">
      <c r="O244466" s="4"/>
    </row>
    <row r="244467" spans="15:15" x14ac:dyDescent="0.25">
      <c r="O244467" s="4"/>
    </row>
    <row r="244468" spans="15:15" x14ac:dyDescent="0.25">
      <c r="O244468" s="4"/>
    </row>
    <row r="244469" spans="15:15" x14ac:dyDescent="0.25">
      <c r="O244469" s="4"/>
    </row>
    <row r="244470" spans="15:15" x14ac:dyDescent="0.25">
      <c r="O244470" s="4"/>
    </row>
    <row r="244471" spans="15:15" x14ac:dyDescent="0.25">
      <c r="O244471" s="4"/>
    </row>
    <row r="244472" spans="15:15" x14ac:dyDescent="0.25">
      <c r="O244472" s="4"/>
    </row>
    <row r="244473" spans="15:15" x14ac:dyDescent="0.25">
      <c r="O244473" s="4"/>
    </row>
    <row r="244474" spans="15:15" x14ac:dyDescent="0.25">
      <c r="O244474" s="4"/>
    </row>
    <row r="244475" spans="15:15" x14ac:dyDescent="0.25">
      <c r="O244475" s="4"/>
    </row>
    <row r="244476" spans="15:15" x14ac:dyDescent="0.25">
      <c r="O244476" s="4"/>
    </row>
    <row r="244477" spans="15:15" x14ac:dyDescent="0.25">
      <c r="O244477" s="4"/>
    </row>
    <row r="244478" spans="15:15" x14ac:dyDescent="0.25">
      <c r="O244478" s="4"/>
    </row>
    <row r="244479" spans="15:15" x14ac:dyDescent="0.25">
      <c r="O244479" s="4"/>
    </row>
    <row r="244480" spans="15:15" x14ac:dyDescent="0.25">
      <c r="O244480" s="4"/>
    </row>
    <row r="244481" spans="15:15" x14ac:dyDescent="0.25">
      <c r="O244481" s="4"/>
    </row>
    <row r="244482" spans="15:15" x14ac:dyDescent="0.25">
      <c r="O244482" s="4"/>
    </row>
    <row r="244483" spans="15:15" x14ac:dyDescent="0.25">
      <c r="O244483" s="4"/>
    </row>
    <row r="244484" spans="15:15" x14ac:dyDescent="0.25">
      <c r="O244484" s="4"/>
    </row>
    <row r="244485" spans="15:15" x14ac:dyDescent="0.25">
      <c r="O244485" s="4"/>
    </row>
    <row r="244486" spans="15:15" x14ac:dyDescent="0.25">
      <c r="O244486" s="4"/>
    </row>
    <row r="244487" spans="15:15" x14ac:dyDescent="0.25">
      <c r="O244487" s="4"/>
    </row>
    <row r="244488" spans="15:15" x14ac:dyDescent="0.25">
      <c r="O244488" s="4"/>
    </row>
    <row r="244489" spans="15:15" x14ac:dyDescent="0.25">
      <c r="O244489" s="4"/>
    </row>
    <row r="244490" spans="15:15" x14ac:dyDescent="0.25">
      <c r="O244490" s="4"/>
    </row>
    <row r="244491" spans="15:15" x14ac:dyDescent="0.25">
      <c r="O244491" s="4"/>
    </row>
    <row r="244492" spans="15:15" x14ac:dyDescent="0.25">
      <c r="O244492" s="4"/>
    </row>
    <row r="244493" spans="15:15" x14ac:dyDescent="0.25">
      <c r="O244493" s="4"/>
    </row>
    <row r="244494" spans="15:15" x14ac:dyDescent="0.25">
      <c r="O244494" s="4"/>
    </row>
    <row r="244495" spans="15:15" x14ac:dyDescent="0.25">
      <c r="O244495" s="4"/>
    </row>
    <row r="244496" spans="15:15" x14ac:dyDescent="0.25">
      <c r="O244496" s="4"/>
    </row>
    <row r="244497" spans="15:15" x14ac:dyDescent="0.25">
      <c r="O244497" s="4"/>
    </row>
    <row r="244498" spans="15:15" x14ac:dyDescent="0.25">
      <c r="O244498" s="4"/>
    </row>
    <row r="244499" spans="15:15" x14ac:dyDescent="0.25">
      <c r="O244499" s="4"/>
    </row>
    <row r="244500" spans="15:15" x14ac:dyDescent="0.25">
      <c r="O244500" s="4"/>
    </row>
    <row r="244501" spans="15:15" x14ac:dyDescent="0.25">
      <c r="O244501" s="4"/>
    </row>
    <row r="244502" spans="15:15" x14ac:dyDescent="0.25">
      <c r="O244502" s="4"/>
    </row>
    <row r="244503" spans="15:15" x14ac:dyDescent="0.25">
      <c r="O244503" s="4"/>
    </row>
    <row r="244504" spans="15:15" x14ac:dyDescent="0.25">
      <c r="O244504" s="4"/>
    </row>
    <row r="244505" spans="15:15" x14ac:dyDescent="0.25">
      <c r="O244505" s="4"/>
    </row>
    <row r="244506" spans="15:15" x14ac:dyDescent="0.25">
      <c r="O244506" s="4"/>
    </row>
    <row r="244507" spans="15:15" x14ac:dyDescent="0.25">
      <c r="O244507" s="4"/>
    </row>
    <row r="244508" spans="15:15" x14ac:dyDescent="0.25">
      <c r="O244508" s="4"/>
    </row>
    <row r="244509" spans="15:15" x14ac:dyDescent="0.25">
      <c r="O244509" s="4"/>
    </row>
    <row r="244510" spans="15:15" x14ac:dyDescent="0.25">
      <c r="O244510" s="4"/>
    </row>
    <row r="244511" spans="15:15" x14ac:dyDescent="0.25">
      <c r="O244511" s="4"/>
    </row>
    <row r="244512" spans="15:15" x14ac:dyDescent="0.25">
      <c r="O244512" s="4"/>
    </row>
    <row r="244513" spans="15:15" x14ac:dyDescent="0.25">
      <c r="O244513" s="4"/>
    </row>
    <row r="244514" spans="15:15" x14ac:dyDescent="0.25">
      <c r="O244514" s="4"/>
    </row>
    <row r="244515" spans="15:15" x14ac:dyDescent="0.25">
      <c r="O244515" s="4"/>
    </row>
    <row r="244516" spans="15:15" x14ac:dyDescent="0.25">
      <c r="O244516" s="4"/>
    </row>
    <row r="244517" spans="15:15" x14ac:dyDescent="0.25">
      <c r="O244517" s="4"/>
    </row>
    <row r="244518" spans="15:15" x14ac:dyDescent="0.25">
      <c r="O244518" s="4"/>
    </row>
    <row r="244519" spans="15:15" x14ac:dyDescent="0.25">
      <c r="O244519" s="4"/>
    </row>
    <row r="244520" spans="15:15" x14ac:dyDescent="0.25">
      <c r="O244520" s="4"/>
    </row>
    <row r="244521" spans="15:15" x14ac:dyDescent="0.25">
      <c r="O244521" s="4"/>
    </row>
    <row r="244522" spans="15:15" x14ac:dyDescent="0.25">
      <c r="O244522" s="4"/>
    </row>
    <row r="244523" spans="15:15" x14ac:dyDescent="0.25">
      <c r="O244523" s="4"/>
    </row>
    <row r="244524" spans="15:15" x14ac:dyDescent="0.25">
      <c r="O244524" s="4"/>
    </row>
    <row r="244525" spans="15:15" x14ac:dyDescent="0.25">
      <c r="O244525" s="4"/>
    </row>
    <row r="244526" spans="15:15" x14ac:dyDescent="0.25">
      <c r="O244526" s="4"/>
    </row>
    <row r="244527" spans="15:15" x14ac:dyDescent="0.25">
      <c r="O244527" s="4"/>
    </row>
    <row r="244528" spans="15:15" x14ac:dyDescent="0.25">
      <c r="O244528" s="4"/>
    </row>
    <row r="244529" spans="15:15" x14ac:dyDescent="0.25">
      <c r="O244529" s="4"/>
    </row>
    <row r="244530" spans="15:15" x14ac:dyDescent="0.25">
      <c r="O244530" s="4"/>
    </row>
    <row r="244531" spans="15:15" x14ac:dyDescent="0.25">
      <c r="O244531" s="4"/>
    </row>
    <row r="244532" spans="15:15" x14ac:dyDescent="0.25">
      <c r="O244532" s="4"/>
    </row>
    <row r="244533" spans="15:15" x14ac:dyDescent="0.25">
      <c r="O244533" s="4"/>
    </row>
    <row r="244534" spans="15:15" x14ac:dyDescent="0.25">
      <c r="O244534" s="4"/>
    </row>
    <row r="244535" spans="15:15" x14ac:dyDescent="0.25">
      <c r="O244535" s="4"/>
    </row>
    <row r="244536" spans="15:15" x14ac:dyDescent="0.25">
      <c r="O244536" s="4"/>
    </row>
    <row r="244537" spans="15:15" x14ac:dyDescent="0.25">
      <c r="O244537" s="4"/>
    </row>
    <row r="244538" spans="15:15" x14ac:dyDescent="0.25">
      <c r="O244538" s="4"/>
    </row>
    <row r="244539" spans="15:15" x14ac:dyDescent="0.25">
      <c r="O244539" s="4"/>
    </row>
    <row r="244540" spans="15:15" x14ac:dyDescent="0.25">
      <c r="O244540" s="4"/>
    </row>
    <row r="244541" spans="15:15" x14ac:dyDescent="0.25">
      <c r="O244541" s="4"/>
    </row>
    <row r="244542" spans="15:15" x14ac:dyDescent="0.25">
      <c r="O244542" s="4"/>
    </row>
    <row r="244543" spans="15:15" x14ac:dyDescent="0.25">
      <c r="O244543" s="4"/>
    </row>
    <row r="244544" spans="15:15" x14ac:dyDescent="0.25">
      <c r="O244544" s="4"/>
    </row>
    <row r="244545" spans="15:15" x14ac:dyDescent="0.25">
      <c r="O244545" s="4"/>
    </row>
    <row r="244546" spans="15:15" x14ac:dyDescent="0.25">
      <c r="O244546" s="4"/>
    </row>
    <row r="244547" spans="15:15" x14ac:dyDescent="0.25">
      <c r="O244547" s="4"/>
    </row>
    <row r="244548" spans="15:15" x14ac:dyDescent="0.25">
      <c r="O244548" s="4"/>
    </row>
    <row r="244549" spans="15:15" x14ac:dyDescent="0.25">
      <c r="O244549" s="4"/>
    </row>
    <row r="244550" spans="15:15" x14ac:dyDescent="0.25">
      <c r="O244550" s="4"/>
    </row>
    <row r="244551" spans="15:15" x14ac:dyDescent="0.25">
      <c r="O244551" s="4"/>
    </row>
    <row r="244552" spans="15:15" x14ac:dyDescent="0.25">
      <c r="O244552" s="4"/>
    </row>
    <row r="244553" spans="15:15" x14ac:dyDescent="0.25">
      <c r="O244553" s="4"/>
    </row>
    <row r="244554" spans="15:15" x14ac:dyDescent="0.25">
      <c r="O244554" s="4"/>
    </row>
    <row r="244555" spans="15:15" x14ac:dyDescent="0.25">
      <c r="O244555" s="4"/>
    </row>
    <row r="244556" spans="15:15" x14ac:dyDescent="0.25">
      <c r="O244556" s="4"/>
    </row>
    <row r="244557" spans="15:15" x14ac:dyDescent="0.25">
      <c r="O244557" s="4"/>
    </row>
    <row r="244558" spans="15:15" x14ac:dyDescent="0.25">
      <c r="O244558" s="4"/>
    </row>
    <row r="244559" spans="15:15" x14ac:dyDescent="0.25">
      <c r="O244559" s="4"/>
    </row>
    <row r="244560" spans="15:15" x14ac:dyDescent="0.25">
      <c r="O244560" s="4"/>
    </row>
    <row r="244561" spans="15:15" x14ac:dyDescent="0.25">
      <c r="O244561" s="4"/>
    </row>
    <row r="244562" spans="15:15" x14ac:dyDescent="0.25">
      <c r="O244562" s="4"/>
    </row>
    <row r="244563" spans="15:15" x14ac:dyDescent="0.25">
      <c r="O244563" s="4"/>
    </row>
    <row r="244564" spans="15:15" x14ac:dyDescent="0.25">
      <c r="O244564" s="4"/>
    </row>
    <row r="244565" spans="15:15" x14ac:dyDescent="0.25">
      <c r="O244565" s="4"/>
    </row>
    <row r="244566" spans="15:15" x14ac:dyDescent="0.25">
      <c r="O244566" s="4"/>
    </row>
    <row r="244567" spans="15:15" x14ac:dyDescent="0.25">
      <c r="O244567" s="4"/>
    </row>
    <row r="244568" spans="15:15" x14ac:dyDescent="0.25">
      <c r="O244568" s="4"/>
    </row>
    <row r="244569" spans="15:15" x14ac:dyDescent="0.25">
      <c r="O244569" s="4"/>
    </row>
    <row r="244570" spans="15:15" x14ac:dyDescent="0.25">
      <c r="O244570" s="4"/>
    </row>
    <row r="244571" spans="15:15" x14ac:dyDescent="0.25">
      <c r="O244571" s="4"/>
    </row>
    <row r="244572" spans="15:15" x14ac:dyDescent="0.25">
      <c r="O244572" s="4"/>
    </row>
    <row r="244573" spans="15:15" x14ac:dyDescent="0.25">
      <c r="O244573" s="4"/>
    </row>
    <row r="244574" spans="15:15" x14ac:dyDescent="0.25">
      <c r="O244574" s="4"/>
    </row>
    <row r="244575" spans="15:15" x14ac:dyDescent="0.25">
      <c r="O244575" s="4"/>
    </row>
    <row r="244576" spans="15:15" x14ac:dyDescent="0.25">
      <c r="O244576" s="4"/>
    </row>
    <row r="244577" spans="15:15" x14ac:dyDescent="0.25">
      <c r="O244577" s="4"/>
    </row>
    <row r="244578" spans="15:15" x14ac:dyDescent="0.25">
      <c r="O244578" s="4"/>
    </row>
    <row r="244579" spans="15:15" x14ac:dyDescent="0.25">
      <c r="O244579" s="4"/>
    </row>
    <row r="244580" spans="15:15" x14ac:dyDescent="0.25">
      <c r="O244580" s="4"/>
    </row>
    <row r="244581" spans="15:15" x14ac:dyDescent="0.25">
      <c r="O244581" s="4"/>
    </row>
    <row r="244582" spans="15:15" x14ac:dyDescent="0.25">
      <c r="O244582" s="4"/>
    </row>
    <row r="244583" spans="15:15" x14ac:dyDescent="0.25">
      <c r="O244583" s="4"/>
    </row>
    <row r="244584" spans="15:15" x14ac:dyDescent="0.25">
      <c r="O244584" s="4"/>
    </row>
    <row r="244585" spans="15:15" x14ac:dyDescent="0.25">
      <c r="O244585" s="4"/>
    </row>
    <row r="244586" spans="15:15" x14ac:dyDescent="0.25">
      <c r="O244586" s="4"/>
    </row>
    <row r="244587" spans="15:15" x14ac:dyDescent="0.25">
      <c r="O244587" s="4"/>
    </row>
    <row r="244588" spans="15:15" x14ac:dyDescent="0.25">
      <c r="O244588" s="4"/>
    </row>
    <row r="244589" spans="15:15" x14ac:dyDescent="0.25">
      <c r="O244589" s="4"/>
    </row>
    <row r="244590" spans="15:15" x14ac:dyDescent="0.25">
      <c r="O244590" s="4"/>
    </row>
    <row r="244591" spans="15:15" x14ac:dyDescent="0.25">
      <c r="O244591" s="4"/>
    </row>
    <row r="244592" spans="15:15" x14ac:dyDescent="0.25">
      <c r="O244592" s="4"/>
    </row>
    <row r="244593" spans="15:15" x14ac:dyDescent="0.25">
      <c r="O244593" s="4"/>
    </row>
    <row r="244594" spans="15:15" x14ac:dyDescent="0.25">
      <c r="O244594" s="4"/>
    </row>
    <row r="244595" spans="15:15" x14ac:dyDescent="0.25">
      <c r="O244595" s="4"/>
    </row>
    <row r="244596" spans="15:15" x14ac:dyDescent="0.25">
      <c r="O244596" s="4"/>
    </row>
    <row r="244597" spans="15:15" x14ac:dyDescent="0.25">
      <c r="O244597" s="4"/>
    </row>
    <row r="244598" spans="15:15" x14ac:dyDescent="0.25">
      <c r="O244598" s="4"/>
    </row>
    <row r="244599" spans="15:15" x14ac:dyDescent="0.25">
      <c r="O244599" s="4"/>
    </row>
    <row r="244600" spans="15:15" x14ac:dyDescent="0.25">
      <c r="O244600" s="4"/>
    </row>
    <row r="244601" spans="15:15" x14ac:dyDescent="0.25">
      <c r="O244601" s="4"/>
    </row>
    <row r="244602" spans="15:15" x14ac:dyDescent="0.25">
      <c r="O244602" s="4"/>
    </row>
    <row r="244603" spans="15:15" x14ac:dyDescent="0.25">
      <c r="O244603" s="4"/>
    </row>
    <row r="244604" spans="15:15" x14ac:dyDescent="0.25">
      <c r="O244604" s="4"/>
    </row>
    <row r="244605" spans="15:15" x14ac:dyDescent="0.25">
      <c r="O244605" s="4"/>
    </row>
    <row r="244606" spans="15:15" x14ac:dyDescent="0.25">
      <c r="O244606" s="4"/>
    </row>
    <row r="244607" spans="15:15" x14ac:dyDescent="0.25">
      <c r="O244607" s="4"/>
    </row>
    <row r="244608" spans="15:15" x14ac:dyDescent="0.25">
      <c r="O244608" s="4"/>
    </row>
    <row r="244609" spans="15:15" x14ac:dyDescent="0.25">
      <c r="O244609" s="4"/>
    </row>
    <row r="244610" spans="15:15" x14ac:dyDescent="0.25">
      <c r="O244610" s="4"/>
    </row>
    <row r="244611" spans="15:15" x14ac:dyDescent="0.25">
      <c r="O244611" s="4"/>
    </row>
    <row r="244612" spans="15:15" x14ac:dyDescent="0.25">
      <c r="O244612" s="4"/>
    </row>
    <row r="244613" spans="15:15" x14ac:dyDescent="0.25">
      <c r="O244613" s="4"/>
    </row>
    <row r="244614" spans="15:15" x14ac:dyDescent="0.25">
      <c r="O244614" s="4"/>
    </row>
    <row r="244615" spans="15:15" x14ac:dyDescent="0.25">
      <c r="O244615" s="4"/>
    </row>
    <row r="244616" spans="15:15" x14ac:dyDescent="0.25">
      <c r="O244616" s="4"/>
    </row>
    <row r="244617" spans="15:15" x14ac:dyDescent="0.25">
      <c r="O244617" s="4"/>
    </row>
    <row r="244618" spans="15:15" x14ac:dyDescent="0.25">
      <c r="O244618" s="4"/>
    </row>
    <row r="244619" spans="15:15" x14ac:dyDescent="0.25">
      <c r="O244619" s="4"/>
    </row>
    <row r="244620" spans="15:15" x14ac:dyDescent="0.25">
      <c r="O244620" s="4"/>
    </row>
    <row r="244621" spans="15:15" x14ac:dyDescent="0.25">
      <c r="O244621" s="4"/>
    </row>
    <row r="244622" spans="15:15" x14ac:dyDescent="0.25">
      <c r="O244622" s="4"/>
    </row>
    <row r="244623" spans="15:15" x14ac:dyDescent="0.25">
      <c r="O244623" s="4"/>
    </row>
    <row r="244624" spans="15:15" x14ac:dyDescent="0.25">
      <c r="O244624" s="4"/>
    </row>
    <row r="244625" spans="15:15" x14ac:dyDescent="0.25">
      <c r="O244625" s="4"/>
    </row>
    <row r="244626" spans="15:15" x14ac:dyDescent="0.25">
      <c r="O244626" s="4"/>
    </row>
    <row r="244627" spans="15:15" x14ac:dyDescent="0.25">
      <c r="O244627" s="4"/>
    </row>
    <row r="244628" spans="15:15" x14ac:dyDescent="0.25">
      <c r="O244628" s="4"/>
    </row>
    <row r="244629" spans="15:15" x14ac:dyDescent="0.25">
      <c r="O244629" s="4"/>
    </row>
    <row r="244630" spans="15:15" x14ac:dyDescent="0.25">
      <c r="O244630" s="4"/>
    </row>
    <row r="244631" spans="15:15" x14ac:dyDescent="0.25">
      <c r="O244631" s="4"/>
    </row>
    <row r="244632" spans="15:15" x14ac:dyDescent="0.25">
      <c r="O244632" s="4"/>
    </row>
    <row r="244633" spans="15:15" x14ac:dyDescent="0.25">
      <c r="O244633" s="4"/>
    </row>
    <row r="244634" spans="15:15" x14ac:dyDescent="0.25">
      <c r="O244634" s="4"/>
    </row>
    <row r="244635" spans="15:15" x14ac:dyDescent="0.25">
      <c r="O244635" s="4"/>
    </row>
    <row r="244636" spans="15:15" x14ac:dyDescent="0.25">
      <c r="O244636" s="4"/>
    </row>
    <row r="244637" spans="15:15" x14ac:dyDescent="0.25">
      <c r="O244637" s="4"/>
    </row>
    <row r="244638" spans="15:15" x14ac:dyDescent="0.25">
      <c r="O244638" s="4"/>
    </row>
    <row r="244639" spans="15:15" x14ac:dyDescent="0.25">
      <c r="O244639" s="4"/>
    </row>
    <row r="244640" spans="15:15" x14ac:dyDescent="0.25">
      <c r="O244640" s="4"/>
    </row>
    <row r="244641" spans="15:15" x14ac:dyDescent="0.25">
      <c r="O244641" s="4"/>
    </row>
    <row r="244642" spans="15:15" x14ac:dyDescent="0.25">
      <c r="O244642" s="4"/>
    </row>
    <row r="244643" spans="15:15" x14ac:dyDescent="0.25">
      <c r="O244643" s="4"/>
    </row>
    <row r="244644" spans="15:15" x14ac:dyDescent="0.25">
      <c r="O244644" s="4"/>
    </row>
    <row r="244645" spans="15:15" x14ac:dyDescent="0.25">
      <c r="O244645" s="4"/>
    </row>
    <row r="244646" spans="15:15" x14ac:dyDescent="0.25">
      <c r="O244646" s="4"/>
    </row>
    <row r="244647" spans="15:15" x14ac:dyDescent="0.25">
      <c r="O244647" s="4"/>
    </row>
    <row r="244648" spans="15:15" x14ac:dyDescent="0.25">
      <c r="O244648" s="4"/>
    </row>
    <row r="244649" spans="15:15" x14ac:dyDescent="0.25">
      <c r="O244649" s="4"/>
    </row>
    <row r="244650" spans="15:15" x14ac:dyDescent="0.25">
      <c r="O244650" s="4"/>
    </row>
    <row r="244651" spans="15:15" x14ac:dyDescent="0.25">
      <c r="O244651" s="4"/>
    </row>
    <row r="244652" spans="15:15" x14ac:dyDescent="0.25">
      <c r="O244652" s="4"/>
    </row>
    <row r="244653" spans="15:15" x14ac:dyDescent="0.25">
      <c r="O244653" s="4"/>
    </row>
    <row r="244654" spans="15:15" x14ac:dyDescent="0.25">
      <c r="O244654" s="4"/>
    </row>
    <row r="244655" spans="15:15" x14ac:dyDescent="0.25">
      <c r="O244655" s="4"/>
    </row>
    <row r="244656" spans="15:15" x14ac:dyDescent="0.25">
      <c r="O244656" s="4"/>
    </row>
    <row r="244657" spans="15:15" x14ac:dyDescent="0.25">
      <c r="O244657" s="4"/>
    </row>
    <row r="244658" spans="15:15" x14ac:dyDescent="0.25">
      <c r="O244658" s="4"/>
    </row>
    <row r="244659" spans="15:15" x14ac:dyDescent="0.25">
      <c r="O244659" s="4"/>
    </row>
    <row r="244660" spans="15:15" x14ac:dyDescent="0.25">
      <c r="O244660" s="4"/>
    </row>
    <row r="244661" spans="15:15" x14ac:dyDescent="0.25">
      <c r="O244661" s="4"/>
    </row>
    <row r="244662" spans="15:15" x14ac:dyDescent="0.25">
      <c r="O244662" s="4"/>
    </row>
    <row r="244663" spans="15:15" x14ac:dyDescent="0.25">
      <c r="O244663" s="4"/>
    </row>
    <row r="244664" spans="15:15" x14ac:dyDescent="0.25">
      <c r="O244664" s="4"/>
    </row>
    <row r="244665" spans="15:15" x14ac:dyDescent="0.25">
      <c r="O244665" s="4"/>
    </row>
    <row r="244666" spans="15:15" x14ac:dyDescent="0.25">
      <c r="O244666" s="4"/>
    </row>
    <row r="244667" spans="15:15" x14ac:dyDescent="0.25">
      <c r="O244667" s="4"/>
    </row>
    <row r="244668" spans="15:15" x14ac:dyDescent="0.25">
      <c r="O244668" s="4"/>
    </row>
    <row r="244669" spans="15:15" x14ac:dyDescent="0.25">
      <c r="O244669" s="4"/>
    </row>
    <row r="244670" spans="15:15" x14ac:dyDescent="0.25">
      <c r="O244670" s="4"/>
    </row>
    <row r="244671" spans="15:15" x14ac:dyDescent="0.25">
      <c r="O244671" s="4"/>
    </row>
    <row r="244672" spans="15:15" x14ac:dyDescent="0.25">
      <c r="O244672" s="4"/>
    </row>
    <row r="244673" spans="15:15" x14ac:dyDescent="0.25">
      <c r="O244673" s="4"/>
    </row>
    <row r="244674" spans="15:15" x14ac:dyDescent="0.25">
      <c r="O244674" s="4"/>
    </row>
    <row r="244675" spans="15:15" x14ac:dyDescent="0.25">
      <c r="O244675" s="4"/>
    </row>
    <row r="244676" spans="15:15" x14ac:dyDescent="0.25">
      <c r="O244676" s="4"/>
    </row>
    <row r="244677" spans="15:15" x14ac:dyDescent="0.25">
      <c r="O244677" s="4"/>
    </row>
    <row r="244678" spans="15:15" x14ac:dyDescent="0.25">
      <c r="O244678" s="4"/>
    </row>
    <row r="244679" spans="15:15" x14ac:dyDescent="0.25">
      <c r="O244679" s="4"/>
    </row>
    <row r="244680" spans="15:15" x14ac:dyDescent="0.25">
      <c r="O244680" s="4"/>
    </row>
    <row r="244681" spans="15:15" x14ac:dyDescent="0.25">
      <c r="O244681" s="4"/>
    </row>
    <row r="244682" spans="15:15" x14ac:dyDescent="0.25">
      <c r="O244682" s="4"/>
    </row>
    <row r="244683" spans="15:15" x14ac:dyDescent="0.25">
      <c r="O244683" s="4"/>
    </row>
    <row r="244684" spans="15:15" x14ac:dyDescent="0.25">
      <c r="O244684" s="4"/>
    </row>
    <row r="244685" spans="15:15" x14ac:dyDescent="0.25">
      <c r="O244685" s="4"/>
    </row>
    <row r="244686" spans="15:15" x14ac:dyDescent="0.25">
      <c r="O244686" s="4"/>
    </row>
    <row r="244687" spans="15:15" x14ac:dyDescent="0.25">
      <c r="O244687" s="4"/>
    </row>
    <row r="244688" spans="15:15" x14ac:dyDescent="0.25">
      <c r="O244688" s="4"/>
    </row>
    <row r="244689" spans="15:15" x14ac:dyDescent="0.25">
      <c r="O244689" s="4"/>
    </row>
    <row r="244690" spans="15:15" x14ac:dyDescent="0.25">
      <c r="O244690" s="4"/>
    </row>
    <row r="244691" spans="15:15" x14ac:dyDescent="0.25">
      <c r="O244691" s="4"/>
    </row>
    <row r="244692" spans="15:15" x14ac:dyDescent="0.25">
      <c r="O244692" s="4"/>
    </row>
    <row r="244693" spans="15:15" x14ac:dyDescent="0.25">
      <c r="O244693" s="4"/>
    </row>
    <row r="244694" spans="15:15" x14ac:dyDescent="0.25">
      <c r="O244694" s="4"/>
    </row>
    <row r="244695" spans="15:15" x14ac:dyDescent="0.25">
      <c r="O244695" s="4"/>
    </row>
    <row r="244696" spans="15:15" x14ac:dyDescent="0.25">
      <c r="O244696" s="4"/>
    </row>
    <row r="244697" spans="15:15" x14ac:dyDescent="0.25">
      <c r="O244697" s="4"/>
    </row>
    <row r="244698" spans="15:15" x14ac:dyDescent="0.25">
      <c r="O244698" s="4"/>
    </row>
    <row r="244699" spans="15:15" x14ac:dyDescent="0.25">
      <c r="O244699" s="4"/>
    </row>
    <row r="244700" spans="15:15" x14ac:dyDescent="0.25">
      <c r="O244700" s="4"/>
    </row>
    <row r="244701" spans="15:15" x14ac:dyDescent="0.25">
      <c r="O244701" s="4"/>
    </row>
    <row r="244702" spans="15:15" x14ac:dyDescent="0.25">
      <c r="O244702" s="4"/>
    </row>
    <row r="244703" spans="15:15" x14ac:dyDescent="0.25">
      <c r="O244703" s="4"/>
    </row>
    <row r="244704" spans="15:15" x14ac:dyDescent="0.25">
      <c r="O244704" s="4"/>
    </row>
    <row r="244705" spans="15:15" x14ac:dyDescent="0.25">
      <c r="O244705" s="4"/>
    </row>
    <row r="244706" spans="15:15" x14ac:dyDescent="0.25">
      <c r="O244706" s="4"/>
    </row>
    <row r="244707" spans="15:15" x14ac:dyDescent="0.25">
      <c r="O244707" s="4"/>
    </row>
    <row r="244708" spans="15:15" x14ac:dyDescent="0.25">
      <c r="O244708" s="4"/>
    </row>
    <row r="244709" spans="15:15" x14ac:dyDescent="0.25">
      <c r="O244709" s="4"/>
    </row>
    <row r="244710" spans="15:15" x14ac:dyDescent="0.25">
      <c r="O244710" s="4"/>
    </row>
    <row r="244711" spans="15:15" x14ac:dyDescent="0.25">
      <c r="O244711" s="4"/>
    </row>
    <row r="244712" spans="15:15" x14ac:dyDescent="0.25">
      <c r="O244712" s="4"/>
    </row>
    <row r="244713" spans="15:15" x14ac:dyDescent="0.25">
      <c r="O244713" s="4"/>
    </row>
    <row r="244714" spans="15:15" x14ac:dyDescent="0.25">
      <c r="O244714" s="4"/>
    </row>
    <row r="244715" spans="15:15" x14ac:dyDescent="0.25">
      <c r="O244715" s="4"/>
    </row>
    <row r="244716" spans="15:15" x14ac:dyDescent="0.25">
      <c r="O244716" s="4"/>
    </row>
    <row r="244717" spans="15:15" x14ac:dyDescent="0.25">
      <c r="O244717" s="4"/>
    </row>
    <row r="244718" spans="15:15" x14ac:dyDescent="0.25">
      <c r="O244718" s="4"/>
    </row>
    <row r="244719" spans="15:15" x14ac:dyDescent="0.25">
      <c r="O244719" s="4"/>
    </row>
    <row r="244720" spans="15:15" x14ac:dyDescent="0.25">
      <c r="O244720" s="4"/>
    </row>
    <row r="244721" spans="15:15" x14ac:dyDescent="0.25">
      <c r="O244721" s="4"/>
    </row>
    <row r="244722" spans="15:15" x14ac:dyDescent="0.25">
      <c r="O244722" s="4"/>
    </row>
    <row r="244723" spans="15:15" x14ac:dyDescent="0.25">
      <c r="O244723" s="4"/>
    </row>
    <row r="244724" spans="15:15" x14ac:dyDescent="0.25">
      <c r="O244724" s="4"/>
    </row>
    <row r="244725" spans="15:15" x14ac:dyDescent="0.25">
      <c r="O244725" s="4"/>
    </row>
    <row r="244726" spans="15:15" x14ac:dyDescent="0.25">
      <c r="O244726" s="4"/>
    </row>
    <row r="244727" spans="15:15" x14ac:dyDescent="0.25">
      <c r="O244727" s="4"/>
    </row>
    <row r="244728" spans="15:15" x14ac:dyDescent="0.25">
      <c r="O244728" s="4"/>
    </row>
    <row r="244729" spans="15:15" x14ac:dyDescent="0.25">
      <c r="O244729" s="4"/>
    </row>
    <row r="244730" spans="15:15" x14ac:dyDescent="0.25">
      <c r="O244730" s="4"/>
    </row>
    <row r="244731" spans="15:15" x14ac:dyDescent="0.25">
      <c r="O244731" s="4"/>
    </row>
    <row r="244732" spans="15:15" x14ac:dyDescent="0.25">
      <c r="O244732" s="4"/>
    </row>
    <row r="244733" spans="15:15" x14ac:dyDescent="0.25">
      <c r="O244733" s="4"/>
    </row>
    <row r="244734" spans="15:15" x14ac:dyDescent="0.25">
      <c r="O244734" s="4"/>
    </row>
    <row r="244735" spans="15:15" x14ac:dyDescent="0.25">
      <c r="O244735" s="4"/>
    </row>
    <row r="244736" spans="15:15" x14ac:dyDescent="0.25">
      <c r="O244736" s="4"/>
    </row>
    <row r="244737" spans="15:15" x14ac:dyDescent="0.25">
      <c r="O244737" s="4"/>
    </row>
    <row r="244738" spans="15:15" x14ac:dyDescent="0.25">
      <c r="O244738" s="4"/>
    </row>
    <row r="244739" spans="15:15" x14ac:dyDescent="0.25">
      <c r="O244739" s="4"/>
    </row>
    <row r="244740" spans="15:15" x14ac:dyDescent="0.25">
      <c r="O244740" s="4"/>
    </row>
    <row r="244741" spans="15:15" x14ac:dyDescent="0.25">
      <c r="O244741" s="4"/>
    </row>
    <row r="244742" spans="15:15" x14ac:dyDescent="0.25">
      <c r="O244742" s="4"/>
    </row>
    <row r="244743" spans="15:15" x14ac:dyDescent="0.25">
      <c r="O244743" s="4"/>
    </row>
    <row r="244744" spans="15:15" x14ac:dyDescent="0.25">
      <c r="O244744" s="4"/>
    </row>
    <row r="244745" spans="15:15" x14ac:dyDescent="0.25">
      <c r="O244745" s="4"/>
    </row>
    <row r="244746" spans="15:15" x14ac:dyDescent="0.25">
      <c r="O244746" s="4"/>
    </row>
    <row r="244747" spans="15:15" x14ac:dyDescent="0.25">
      <c r="O244747" s="4"/>
    </row>
    <row r="244748" spans="15:15" x14ac:dyDescent="0.25">
      <c r="O244748" s="4"/>
    </row>
    <row r="244749" spans="15:15" x14ac:dyDescent="0.25">
      <c r="O244749" s="4"/>
    </row>
    <row r="244750" spans="15:15" x14ac:dyDescent="0.25">
      <c r="O244750" s="4"/>
    </row>
    <row r="244751" spans="15:15" x14ac:dyDescent="0.25">
      <c r="O244751" s="4"/>
    </row>
    <row r="244752" spans="15:15" x14ac:dyDescent="0.25">
      <c r="O244752" s="4"/>
    </row>
    <row r="244753" spans="15:15" x14ac:dyDescent="0.25">
      <c r="O244753" s="4"/>
    </row>
    <row r="244754" spans="15:15" x14ac:dyDescent="0.25">
      <c r="O244754" s="4"/>
    </row>
    <row r="244755" spans="15:15" x14ac:dyDescent="0.25">
      <c r="O244755" s="4"/>
    </row>
    <row r="244756" spans="15:15" x14ac:dyDescent="0.25">
      <c r="O244756" s="4"/>
    </row>
    <row r="244757" spans="15:15" x14ac:dyDescent="0.25">
      <c r="O244757" s="4"/>
    </row>
    <row r="244758" spans="15:15" x14ac:dyDescent="0.25">
      <c r="O244758" s="4"/>
    </row>
    <row r="244759" spans="15:15" x14ac:dyDescent="0.25">
      <c r="O244759" s="4"/>
    </row>
    <row r="244760" spans="15:15" x14ac:dyDescent="0.25">
      <c r="O244760" s="4"/>
    </row>
    <row r="244761" spans="15:15" x14ac:dyDescent="0.25">
      <c r="O244761" s="4"/>
    </row>
    <row r="244762" spans="15:15" x14ac:dyDescent="0.25">
      <c r="O244762" s="4"/>
    </row>
    <row r="244763" spans="15:15" x14ac:dyDescent="0.25">
      <c r="O244763" s="4"/>
    </row>
    <row r="244764" spans="15:15" x14ac:dyDescent="0.25">
      <c r="O244764" s="4"/>
    </row>
    <row r="244765" spans="15:15" x14ac:dyDescent="0.25">
      <c r="O244765" s="4"/>
    </row>
    <row r="244766" spans="15:15" x14ac:dyDescent="0.25">
      <c r="O244766" s="4"/>
    </row>
    <row r="244767" spans="15:15" x14ac:dyDescent="0.25">
      <c r="O244767" s="4"/>
    </row>
    <row r="244768" spans="15:15" x14ac:dyDescent="0.25">
      <c r="O244768" s="4"/>
    </row>
    <row r="244769" spans="15:15" x14ac:dyDescent="0.25">
      <c r="O244769" s="4"/>
    </row>
    <row r="244770" spans="15:15" x14ac:dyDescent="0.25">
      <c r="O244770" s="4"/>
    </row>
    <row r="244771" spans="15:15" x14ac:dyDescent="0.25">
      <c r="O244771" s="4"/>
    </row>
    <row r="244772" spans="15:15" x14ac:dyDescent="0.25">
      <c r="O244772" s="4"/>
    </row>
    <row r="244773" spans="15:15" x14ac:dyDescent="0.25">
      <c r="O244773" s="4"/>
    </row>
    <row r="244774" spans="15:15" x14ac:dyDescent="0.25">
      <c r="O244774" s="4"/>
    </row>
    <row r="244775" spans="15:15" x14ac:dyDescent="0.25">
      <c r="O244775" s="4"/>
    </row>
    <row r="244776" spans="15:15" x14ac:dyDescent="0.25">
      <c r="O244776" s="4"/>
    </row>
    <row r="244777" spans="15:15" x14ac:dyDescent="0.25">
      <c r="O244777" s="4"/>
    </row>
    <row r="244778" spans="15:15" x14ac:dyDescent="0.25">
      <c r="O244778" s="4"/>
    </row>
    <row r="244779" spans="15:15" x14ac:dyDescent="0.25">
      <c r="O244779" s="4"/>
    </row>
    <row r="244780" spans="15:15" x14ac:dyDescent="0.25">
      <c r="O244780" s="4"/>
    </row>
    <row r="244781" spans="15:15" x14ac:dyDescent="0.25">
      <c r="O244781" s="4"/>
    </row>
    <row r="244782" spans="15:15" x14ac:dyDescent="0.25">
      <c r="O244782" s="4"/>
    </row>
    <row r="244783" spans="15:15" x14ac:dyDescent="0.25">
      <c r="O244783" s="4"/>
    </row>
    <row r="244784" spans="15:15" x14ac:dyDescent="0.25">
      <c r="O244784" s="4"/>
    </row>
    <row r="244785" spans="15:15" x14ac:dyDescent="0.25">
      <c r="O244785" s="4"/>
    </row>
    <row r="244786" spans="15:15" x14ac:dyDescent="0.25">
      <c r="O244786" s="4"/>
    </row>
    <row r="244787" spans="15:15" x14ac:dyDescent="0.25">
      <c r="O244787" s="4"/>
    </row>
    <row r="244788" spans="15:15" x14ac:dyDescent="0.25">
      <c r="O244788" s="4"/>
    </row>
    <row r="244789" spans="15:15" x14ac:dyDescent="0.25">
      <c r="O244789" s="4"/>
    </row>
    <row r="244790" spans="15:15" x14ac:dyDescent="0.25">
      <c r="O244790" s="4"/>
    </row>
    <row r="244791" spans="15:15" x14ac:dyDescent="0.25">
      <c r="O244791" s="4"/>
    </row>
    <row r="244792" spans="15:15" x14ac:dyDescent="0.25">
      <c r="O244792" s="4"/>
    </row>
    <row r="244793" spans="15:15" x14ac:dyDescent="0.25">
      <c r="O244793" s="4"/>
    </row>
    <row r="244794" spans="15:15" x14ac:dyDescent="0.25">
      <c r="O244794" s="4"/>
    </row>
    <row r="244795" spans="15:15" x14ac:dyDescent="0.25">
      <c r="O244795" s="4"/>
    </row>
    <row r="244796" spans="15:15" x14ac:dyDescent="0.25">
      <c r="O244796" s="4"/>
    </row>
    <row r="244797" spans="15:15" x14ac:dyDescent="0.25">
      <c r="O244797" s="4"/>
    </row>
    <row r="244798" spans="15:15" x14ac:dyDescent="0.25">
      <c r="O244798" s="4"/>
    </row>
    <row r="244799" spans="15:15" x14ac:dyDescent="0.25">
      <c r="O244799" s="4"/>
    </row>
    <row r="244800" spans="15:15" x14ac:dyDescent="0.25">
      <c r="O244800" s="4"/>
    </row>
    <row r="244801" spans="15:15" x14ac:dyDescent="0.25">
      <c r="O244801" s="4"/>
    </row>
    <row r="244802" spans="15:15" x14ac:dyDescent="0.25">
      <c r="O244802" s="4"/>
    </row>
    <row r="244803" spans="15:15" x14ac:dyDescent="0.25">
      <c r="O244803" s="4"/>
    </row>
    <row r="244804" spans="15:15" x14ac:dyDescent="0.25">
      <c r="O244804" s="4"/>
    </row>
    <row r="244805" spans="15:15" x14ac:dyDescent="0.25">
      <c r="O244805" s="4"/>
    </row>
    <row r="244806" spans="15:15" x14ac:dyDescent="0.25">
      <c r="O244806" s="4"/>
    </row>
    <row r="244807" spans="15:15" x14ac:dyDescent="0.25">
      <c r="O244807" s="4"/>
    </row>
    <row r="244808" spans="15:15" x14ac:dyDescent="0.25">
      <c r="O244808" s="4"/>
    </row>
    <row r="244809" spans="15:15" x14ac:dyDescent="0.25">
      <c r="O244809" s="4"/>
    </row>
    <row r="244810" spans="15:15" x14ac:dyDescent="0.25">
      <c r="O244810" s="4"/>
    </row>
    <row r="244811" spans="15:15" x14ac:dyDescent="0.25">
      <c r="O244811" s="4"/>
    </row>
    <row r="244812" spans="15:15" x14ac:dyDescent="0.25">
      <c r="O244812" s="4"/>
    </row>
    <row r="244813" spans="15:15" x14ac:dyDescent="0.25">
      <c r="O244813" s="4"/>
    </row>
    <row r="244814" spans="15:15" x14ac:dyDescent="0.25">
      <c r="O244814" s="4"/>
    </row>
    <row r="244815" spans="15:15" x14ac:dyDescent="0.25">
      <c r="O244815" s="4"/>
    </row>
    <row r="244816" spans="15:15" x14ac:dyDescent="0.25">
      <c r="O244816" s="4"/>
    </row>
    <row r="244817" spans="15:15" x14ac:dyDescent="0.25">
      <c r="O244817" s="4"/>
    </row>
    <row r="244818" spans="15:15" x14ac:dyDescent="0.25">
      <c r="O244818" s="4"/>
    </row>
    <row r="244819" spans="15:15" x14ac:dyDescent="0.25">
      <c r="O244819" s="4"/>
    </row>
    <row r="244820" spans="15:15" x14ac:dyDescent="0.25">
      <c r="O244820" s="4"/>
    </row>
    <row r="244821" spans="15:15" x14ac:dyDescent="0.25">
      <c r="O244821" s="4"/>
    </row>
    <row r="244822" spans="15:15" x14ac:dyDescent="0.25">
      <c r="O244822" s="4"/>
    </row>
    <row r="244823" spans="15:15" x14ac:dyDescent="0.25">
      <c r="O244823" s="4"/>
    </row>
    <row r="244824" spans="15:15" x14ac:dyDescent="0.25">
      <c r="O244824" s="4"/>
    </row>
    <row r="244825" spans="15:15" x14ac:dyDescent="0.25">
      <c r="O244825" s="4"/>
    </row>
    <row r="244826" spans="15:15" x14ac:dyDescent="0.25">
      <c r="O244826" s="4"/>
    </row>
    <row r="244827" spans="15:15" x14ac:dyDescent="0.25">
      <c r="O244827" s="4"/>
    </row>
    <row r="244828" spans="15:15" x14ac:dyDescent="0.25">
      <c r="O244828" s="4"/>
    </row>
    <row r="244829" spans="15:15" x14ac:dyDescent="0.25">
      <c r="O244829" s="4"/>
    </row>
    <row r="244830" spans="15:15" x14ac:dyDescent="0.25">
      <c r="O244830" s="4"/>
    </row>
    <row r="244831" spans="15:15" x14ac:dyDescent="0.25">
      <c r="O244831" s="4"/>
    </row>
    <row r="244832" spans="15:15" x14ac:dyDescent="0.25">
      <c r="O244832" s="4"/>
    </row>
    <row r="244833" spans="15:15" x14ac:dyDescent="0.25">
      <c r="O244833" s="4"/>
    </row>
    <row r="244834" spans="15:15" x14ac:dyDescent="0.25">
      <c r="O244834" s="4"/>
    </row>
    <row r="244835" spans="15:15" x14ac:dyDescent="0.25">
      <c r="O244835" s="4"/>
    </row>
    <row r="244836" spans="15:15" x14ac:dyDescent="0.25">
      <c r="O244836" s="4"/>
    </row>
    <row r="244837" spans="15:15" x14ac:dyDescent="0.25">
      <c r="O244837" s="4"/>
    </row>
    <row r="244838" spans="15:15" x14ac:dyDescent="0.25">
      <c r="O244838" s="4"/>
    </row>
    <row r="244839" spans="15:15" x14ac:dyDescent="0.25">
      <c r="O244839" s="4"/>
    </row>
    <row r="244840" spans="15:15" x14ac:dyDescent="0.25">
      <c r="O244840" s="4"/>
    </row>
    <row r="244841" spans="15:15" x14ac:dyDescent="0.25">
      <c r="O244841" s="4"/>
    </row>
    <row r="244842" spans="15:15" x14ac:dyDescent="0.25">
      <c r="O244842" s="4"/>
    </row>
    <row r="244843" spans="15:15" x14ac:dyDescent="0.25">
      <c r="O244843" s="4"/>
    </row>
    <row r="244844" spans="15:15" x14ac:dyDescent="0.25">
      <c r="O244844" s="4"/>
    </row>
    <row r="244845" spans="15:15" x14ac:dyDescent="0.25">
      <c r="O244845" s="4"/>
    </row>
    <row r="244846" spans="15:15" x14ac:dyDescent="0.25">
      <c r="O244846" s="4"/>
    </row>
    <row r="244847" spans="15:15" x14ac:dyDescent="0.25">
      <c r="O244847" s="4"/>
    </row>
    <row r="244848" spans="15:15" x14ac:dyDescent="0.25">
      <c r="O244848" s="4"/>
    </row>
    <row r="244849" spans="15:15" x14ac:dyDescent="0.25">
      <c r="O244849" s="4"/>
    </row>
    <row r="244850" spans="15:15" x14ac:dyDescent="0.25">
      <c r="O244850" s="4"/>
    </row>
    <row r="244851" spans="15:15" x14ac:dyDescent="0.25">
      <c r="O244851" s="4"/>
    </row>
    <row r="244852" spans="15:15" x14ac:dyDescent="0.25">
      <c r="O244852" s="4"/>
    </row>
    <row r="244853" spans="15:15" x14ac:dyDescent="0.25">
      <c r="O244853" s="4"/>
    </row>
    <row r="244854" spans="15:15" x14ac:dyDescent="0.25">
      <c r="O244854" s="4"/>
    </row>
    <row r="244855" spans="15:15" x14ac:dyDescent="0.25">
      <c r="O244855" s="4"/>
    </row>
    <row r="244856" spans="15:15" x14ac:dyDescent="0.25">
      <c r="O244856" s="4"/>
    </row>
    <row r="244857" spans="15:15" x14ac:dyDescent="0.25">
      <c r="O244857" s="4"/>
    </row>
    <row r="244858" spans="15:15" x14ac:dyDescent="0.25">
      <c r="O244858" s="4"/>
    </row>
    <row r="244859" spans="15:15" x14ac:dyDescent="0.25">
      <c r="O244859" s="4"/>
    </row>
    <row r="244860" spans="15:15" x14ac:dyDescent="0.25">
      <c r="O244860" s="4"/>
    </row>
    <row r="244861" spans="15:15" x14ac:dyDescent="0.25">
      <c r="O244861" s="4"/>
    </row>
    <row r="244862" spans="15:15" x14ac:dyDescent="0.25">
      <c r="O244862" s="4"/>
    </row>
    <row r="244863" spans="15:15" x14ac:dyDescent="0.25">
      <c r="O244863" s="4"/>
    </row>
    <row r="244864" spans="15:15" x14ac:dyDescent="0.25">
      <c r="O244864" s="4"/>
    </row>
    <row r="244865" spans="15:15" x14ac:dyDescent="0.25">
      <c r="O244865" s="4"/>
    </row>
    <row r="244866" spans="15:15" x14ac:dyDescent="0.25">
      <c r="O244866" s="4"/>
    </row>
    <row r="244867" spans="15:15" x14ac:dyDescent="0.25">
      <c r="O244867" s="4"/>
    </row>
    <row r="244868" spans="15:15" x14ac:dyDescent="0.25">
      <c r="O244868" s="4"/>
    </row>
    <row r="244869" spans="15:15" x14ac:dyDescent="0.25">
      <c r="O244869" s="4"/>
    </row>
    <row r="244870" spans="15:15" x14ac:dyDescent="0.25">
      <c r="O244870" s="4"/>
    </row>
    <row r="244871" spans="15:15" x14ac:dyDescent="0.25">
      <c r="O244871" s="4"/>
    </row>
    <row r="244872" spans="15:15" x14ac:dyDescent="0.25">
      <c r="O244872" s="4"/>
    </row>
    <row r="244873" spans="15:15" x14ac:dyDescent="0.25">
      <c r="O244873" s="4"/>
    </row>
    <row r="244874" spans="15:15" x14ac:dyDescent="0.25">
      <c r="O244874" s="4"/>
    </row>
    <row r="244875" spans="15:15" x14ac:dyDescent="0.25">
      <c r="O244875" s="4"/>
    </row>
    <row r="244876" spans="15:15" x14ac:dyDescent="0.25">
      <c r="O244876" s="4"/>
    </row>
    <row r="244877" spans="15:15" x14ac:dyDescent="0.25">
      <c r="O244877" s="4"/>
    </row>
    <row r="244878" spans="15:15" x14ac:dyDescent="0.25">
      <c r="O244878" s="4"/>
    </row>
    <row r="244879" spans="15:15" x14ac:dyDescent="0.25">
      <c r="O244879" s="4"/>
    </row>
    <row r="244880" spans="15:15" x14ac:dyDescent="0.25">
      <c r="O244880" s="4"/>
    </row>
    <row r="244881" spans="15:15" x14ac:dyDescent="0.25">
      <c r="O244881" s="4"/>
    </row>
    <row r="244882" spans="15:15" x14ac:dyDescent="0.25">
      <c r="O244882" s="4"/>
    </row>
    <row r="244883" spans="15:15" x14ac:dyDescent="0.25">
      <c r="O244883" s="4"/>
    </row>
    <row r="244884" spans="15:15" x14ac:dyDescent="0.25">
      <c r="O244884" s="4"/>
    </row>
    <row r="244885" spans="15:15" x14ac:dyDescent="0.25">
      <c r="O244885" s="4"/>
    </row>
    <row r="244886" spans="15:15" x14ac:dyDescent="0.25">
      <c r="O244886" s="4"/>
    </row>
    <row r="244887" spans="15:15" x14ac:dyDescent="0.25">
      <c r="O244887" s="4"/>
    </row>
    <row r="244888" spans="15:15" x14ac:dyDescent="0.25">
      <c r="O244888" s="4"/>
    </row>
    <row r="244889" spans="15:15" x14ac:dyDescent="0.25">
      <c r="O244889" s="4"/>
    </row>
    <row r="244890" spans="15:15" x14ac:dyDescent="0.25">
      <c r="O244890" s="4"/>
    </row>
    <row r="244891" spans="15:15" x14ac:dyDescent="0.25">
      <c r="O244891" s="4"/>
    </row>
    <row r="244892" spans="15:15" x14ac:dyDescent="0.25">
      <c r="O244892" s="4"/>
    </row>
    <row r="244893" spans="15:15" x14ac:dyDescent="0.25">
      <c r="O244893" s="4"/>
    </row>
    <row r="244894" spans="15:15" x14ac:dyDescent="0.25">
      <c r="O244894" s="4"/>
    </row>
    <row r="244895" spans="15:15" x14ac:dyDescent="0.25">
      <c r="O244895" s="4"/>
    </row>
    <row r="244896" spans="15:15" x14ac:dyDescent="0.25">
      <c r="O244896" s="4"/>
    </row>
    <row r="244897" spans="15:15" x14ac:dyDescent="0.25">
      <c r="O244897" s="4"/>
    </row>
    <row r="244898" spans="15:15" x14ac:dyDescent="0.25">
      <c r="O244898" s="4"/>
    </row>
    <row r="244899" spans="15:15" x14ac:dyDescent="0.25">
      <c r="O244899" s="4"/>
    </row>
    <row r="244900" spans="15:15" x14ac:dyDescent="0.25">
      <c r="O244900" s="4"/>
    </row>
    <row r="244901" spans="15:15" x14ac:dyDescent="0.25">
      <c r="O244901" s="4"/>
    </row>
    <row r="244902" spans="15:15" x14ac:dyDescent="0.25">
      <c r="O244902" s="4"/>
    </row>
    <row r="244903" spans="15:15" x14ac:dyDescent="0.25">
      <c r="O244903" s="4"/>
    </row>
    <row r="244904" spans="15:15" x14ac:dyDescent="0.25">
      <c r="O244904" s="4"/>
    </row>
    <row r="244905" spans="15:15" x14ac:dyDescent="0.25">
      <c r="O244905" s="4"/>
    </row>
    <row r="244906" spans="15:15" x14ac:dyDescent="0.25">
      <c r="O244906" s="4"/>
    </row>
    <row r="244907" spans="15:15" x14ac:dyDescent="0.25">
      <c r="O244907" s="4"/>
    </row>
    <row r="244908" spans="15:15" x14ac:dyDescent="0.25">
      <c r="O244908" s="4"/>
    </row>
    <row r="244909" spans="15:15" x14ac:dyDescent="0.25">
      <c r="O244909" s="4"/>
    </row>
    <row r="244910" spans="15:15" x14ac:dyDescent="0.25">
      <c r="O244910" s="4"/>
    </row>
    <row r="244911" spans="15:15" x14ac:dyDescent="0.25">
      <c r="O244911" s="4"/>
    </row>
    <row r="244912" spans="15:15" x14ac:dyDescent="0.25">
      <c r="O244912" s="4"/>
    </row>
    <row r="244913" spans="15:15" x14ac:dyDescent="0.25">
      <c r="O244913" s="4"/>
    </row>
    <row r="244914" spans="15:15" x14ac:dyDescent="0.25">
      <c r="O244914" s="4"/>
    </row>
    <row r="244915" spans="15:15" x14ac:dyDescent="0.25">
      <c r="O244915" s="4"/>
    </row>
    <row r="244916" spans="15:15" x14ac:dyDescent="0.25">
      <c r="O244916" s="4"/>
    </row>
    <row r="244917" spans="15:15" x14ac:dyDescent="0.25">
      <c r="O244917" s="4"/>
    </row>
    <row r="244918" spans="15:15" x14ac:dyDescent="0.25">
      <c r="O244918" s="4"/>
    </row>
    <row r="244919" spans="15:15" x14ac:dyDescent="0.25">
      <c r="O244919" s="4"/>
    </row>
    <row r="244920" spans="15:15" x14ac:dyDescent="0.25">
      <c r="O244920" s="4"/>
    </row>
    <row r="244921" spans="15:15" x14ac:dyDescent="0.25">
      <c r="O244921" s="4"/>
    </row>
    <row r="244922" spans="15:15" x14ac:dyDescent="0.25">
      <c r="O244922" s="4"/>
    </row>
    <row r="244923" spans="15:15" x14ac:dyDescent="0.25">
      <c r="O244923" s="4"/>
    </row>
    <row r="244924" spans="15:15" x14ac:dyDescent="0.25">
      <c r="O244924" s="4"/>
    </row>
    <row r="244925" spans="15:15" x14ac:dyDescent="0.25">
      <c r="O244925" s="4"/>
    </row>
    <row r="244926" spans="15:15" x14ac:dyDescent="0.25">
      <c r="O244926" s="4"/>
    </row>
    <row r="244927" spans="15:15" x14ac:dyDescent="0.25">
      <c r="O244927" s="4"/>
    </row>
    <row r="244928" spans="15:15" x14ac:dyDescent="0.25">
      <c r="O244928" s="4"/>
    </row>
    <row r="244929" spans="15:15" x14ac:dyDescent="0.25">
      <c r="O244929" s="4"/>
    </row>
    <row r="244930" spans="15:15" x14ac:dyDescent="0.25">
      <c r="O244930" s="4"/>
    </row>
    <row r="244931" spans="15:15" x14ac:dyDescent="0.25">
      <c r="O244931" s="4"/>
    </row>
    <row r="244932" spans="15:15" x14ac:dyDescent="0.25">
      <c r="O244932" s="4"/>
    </row>
    <row r="244933" spans="15:15" x14ac:dyDescent="0.25">
      <c r="O244933" s="4"/>
    </row>
    <row r="244934" spans="15:15" x14ac:dyDescent="0.25">
      <c r="O244934" s="4"/>
    </row>
    <row r="244935" spans="15:15" x14ac:dyDescent="0.25">
      <c r="O244935" s="4"/>
    </row>
    <row r="244936" spans="15:15" x14ac:dyDescent="0.25">
      <c r="O244936" s="4"/>
    </row>
    <row r="244937" spans="15:15" x14ac:dyDescent="0.25">
      <c r="O244937" s="4"/>
    </row>
    <row r="244938" spans="15:15" x14ac:dyDescent="0.25">
      <c r="O244938" s="4"/>
    </row>
    <row r="244939" spans="15:15" x14ac:dyDescent="0.25">
      <c r="O244939" s="4"/>
    </row>
    <row r="244940" spans="15:15" x14ac:dyDescent="0.25">
      <c r="O244940" s="4"/>
    </row>
    <row r="244941" spans="15:15" x14ac:dyDescent="0.25">
      <c r="O244941" s="4"/>
    </row>
    <row r="244942" spans="15:15" x14ac:dyDescent="0.25">
      <c r="O244942" s="4"/>
    </row>
    <row r="244943" spans="15:15" x14ac:dyDescent="0.25">
      <c r="O244943" s="4"/>
    </row>
    <row r="244944" spans="15:15" x14ac:dyDescent="0.25">
      <c r="O244944" s="4"/>
    </row>
    <row r="244945" spans="15:15" x14ac:dyDescent="0.25">
      <c r="O244945" s="4"/>
    </row>
    <row r="244946" spans="15:15" x14ac:dyDescent="0.25">
      <c r="O244946" s="4"/>
    </row>
    <row r="244947" spans="15:15" x14ac:dyDescent="0.25">
      <c r="O244947" s="4"/>
    </row>
    <row r="244948" spans="15:15" x14ac:dyDescent="0.25">
      <c r="O244948" s="4"/>
    </row>
    <row r="244949" spans="15:15" x14ac:dyDescent="0.25">
      <c r="O244949" s="4"/>
    </row>
    <row r="244950" spans="15:15" x14ac:dyDescent="0.25">
      <c r="O244950" s="4"/>
    </row>
    <row r="244951" spans="15:15" x14ac:dyDescent="0.25">
      <c r="O244951" s="4"/>
    </row>
    <row r="244952" spans="15:15" x14ac:dyDescent="0.25">
      <c r="O244952" s="4"/>
    </row>
    <row r="244953" spans="15:15" x14ac:dyDescent="0.25">
      <c r="O244953" s="4"/>
    </row>
    <row r="244954" spans="15:15" x14ac:dyDescent="0.25">
      <c r="O244954" s="4"/>
    </row>
    <row r="244955" spans="15:15" x14ac:dyDescent="0.25">
      <c r="O244955" s="4"/>
    </row>
    <row r="244956" spans="15:15" x14ac:dyDescent="0.25">
      <c r="O244956" s="4"/>
    </row>
    <row r="244957" spans="15:15" x14ac:dyDescent="0.25">
      <c r="O244957" s="4"/>
    </row>
    <row r="244958" spans="15:15" x14ac:dyDescent="0.25">
      <c r="O244958" s="4"/>
    </row>
    <row r="244959" spans="15:15" x14ac:dyDescent="0.25">
      <c r="O244959" s="4"/>
    </row>
    <row r="244960" spans="15:15" x14ac:dyDescent="0.25">
      <c r="O244960" s="4"/>
    </row>
    <row r="244961" spans="15:15" x14ac:dyDescent="0.25">
      <c r="O244961" s="4"/>
    </row>
    <row r="244962" spans="15:15" x14ac:dyDescent="0.25">
      <c r="O244962" s="4"/>
    </row>
    <row r="244963" spans="15:15" x14ac:dyDescent="0.25">
      <c r="O244963" s="4"/>
    </row>
    <row r="244964" spans="15:15" x14ac:dyDescent="0.25">
      <c r="O244964" s="4"/>
    </row>
    <row r="244965" spans="15:15" x14ac:dyDescent="0.25">
      <c r="O244965" s="4"/>
    </row>
    <row r="244966" spans="15:15" x14ac:dyDescent="0.25">
      <c r="O244966" s="4"/>
    </row>
    <row r="244967" spans="15:15" x14ac:dyDescent="0.25">
      <c r="O244967" s="4"/>
    </row>
    <row r="244968" spans="15:15" x14ac:dyDescent="0.25">
      <c r="O244968" s="4"/>
    </row>
    <row r="244969" spans="15:15" x14ac:dyDescent="0.25">
      <c r="O244969" s="4"/>
    </row>
    <row r="244970" spans="15:15" x14ac:dyDescent="0.25">
      <c r="O244970" s="4"/>
    </row>
    <row r="244971" spans="15:15" x14ac:dyDescent="0.25">
      <c r="O244971" s="4"/>
    </row>
    <row r="244972" spans="15:15" x14ac:dyDescent="0.25">
      <c r="O244972" s="4"/>
    </row>
    <row r="244973" spans="15:15" x14ac:dyDescent="0.25">
      <c r="O244973" s="4"/>
    </row>
    <row r="244974" spans="15:15" x14ac:dyDescent="0.25">
      <c r="O244974" s="4"/>
    </row>
    <row r="244975" spans="15:15" x14ac:dyDescent="0.25">
      <c r="O244975" s="4"/>
    </row>
    <row r="244976" spans="15:15" x14ac:dyDescent="0.25">
      <c r="O244976" s="4"/>
    </row>
    <row r="244977" spans="15:15" x14ac:dyDescent="0.25">
      <c r="O244977" s="4"/>
    </row>
    <row r="244978" spans="15:15" x14ac:dyDescent="0.25">
      <c r="O244978" s="4"/>
    </row>
    <row r="244979" spans="15:15" x14ac:dyDescent="0.25">
      <c r="O244979" s="4"/>
    </row>
    <row r="244980" spans="15:15" x14ac:dyDescent="0.25">
      <c r="O244980" s="4"/>
    </row>
    <row r="244981" spans="15:15" x14ac:dyDescent="0.25">
      <c r="O244981" s="4"/>
    </row>
    <row r="244982" spans="15:15" x14ac:dyDescent="0.25">
      <c r="O244982" s="4"/>
    </row>
    <row r="244983" spans="15:15" x14ac:dyDescent="0.25">
      <c r="O244983" s="4"/>
    </row>
    <row r="244984" spans="15:15" x14ac:dyDescent="0.25">
      <c r="O244984" s="4"/>
    </row>
    <row r="244985" spans="15:15" x14ac:dyDescent="0.25">
      <c r="O244985" s="4"/>
    </row>
    <row r="244986" spans="15:15" x14ac:dyDescent="0.25">
      <c r="O244986" s="4"/>
    </row>
    <row r="244987" spans="15:15" x14ac:dyDescent="0.25">
      <c r="O244987" s="4"/>
    </row>
    <row r="244988" spans="15:15" x14ac:dyDescent="0.25">
      <c r="O244988" s="4"/>
    </row>
    <row r="244989" spans="15:15" x14ac:dyDescent="0.25">
      <c r="O244989" s="4"/>
    </row>
    <row r="244990" spans="15:15" x14ac:dyDescent="0.25">
      <c r="O244990" s="4"/>
    </row>
    <row r="244991" spans="15:15" x14ac:dyDescent="0.25">
      <c r="O244991" s="4"/>
    </row>
    <row r="244992" spans="15:15" x14ac:dyDescent="0.25">
      <c r="O244992" s="4"/>
    </row>
    <row r="244993" spans="15:15" x14ac:dyDescent="0.25">
      <c r="O244993" s="4"/>
    </row>
    <row r="244994" spans="15:15" x14ac:dyDescent="0.25">
      <c r="O244994" s="4"/>
    </row>
    <row r="244995" spans="15:15" x14ac:dyDescent="0.25">
      <c r="O244995" s="4"/>
    </row>
    <row r="244996" spans="15:15" x14ac:dyDescent="0.25">
      <c r="O244996" s="4"/>
    </row>
    <row r="244997" spans="15:15" x14ac:dyDescent="0.25">
      <c r="O244997" s="4"/>
    </row>
    <row r="244998" spans="15:15" x14ac:dyDescent="0.25">
      <c r="O244998" s="4"/>
    </row>
    <row r="244999" spans="15:15" x14ac:dyDescent="0.25">
      <c r="O244999" s="4"/>
    </row>
    <row r="245000" spans="15:15" x14ac:dyDescent="0.25">
      <c r="O245000" s="4"/>
    </row>
    <row r="245001" spans="15:15" x14ac:dyDescent="0.25">
      <c r="O245001" s="4"/>
    </row>
    <row r="245002" spans="15:15" x14ac:dyDescent="0.25">
      <c r="O245002" s="4"/>
    </row>
    <row r="245003" spans="15:15" x14ac:dyDescent="0.25">
      <c r="O245003" s="4"/>
    </row>
    <row r="245004" spans="15:15" x14ac:dyDescent="0.25">
      <c r="O245004" s="4"/>
    </row>
    <row r="245005" spans="15:15" x14ac:dyDescent="0.25">
      <c r="O245005" s="4"/>
    </row>
    <row r="245006" spans="15:15" x14ac:dyDescent="0.25">
      <c r="O245006" s="4"/>
    </row>
    <row r="245007" spans="15:15" x14ac:dyDescent="0.25">
      <c r="O245007" s="4"/>
    </row>
    <row r="245008" spans="15:15" x14ac:dyDescent="0.25">
      <c r="O245008" s="4"/>
    </row>
    <row r="245009" spans="15:15" x14ac:dyDescent="0.25">
      <c r="O245009" s="4"/>
    </row>
    <row r="245010" spans="15:15" x14ac:dyDescent="0.25">
      <c r="O245010" s="4"/>
    </row>
    <row r="245011" spans="15:15" x14ac:dyDescent="0.25">
      <c r="O245011" s="4"/>
    </row>
    <row r="245012" spans="15:15" x14ac:dyDescent="0.25">
      <c r="O245012" s="4"/>
    </row>
    <row r="245013" spans="15:15" x14ac:dyDescent="0.25">
      <c r="O245013" s="4"/>
    </row>
    <row r="245014" spans="15:15" x14ac:dyDescent="0.25">
      <c r="O245014" s="4"/>
    </row>
    <row r="245015" spans="15:15" x14ac:dyDescent="0.25">
      <c r="O245015" s="4"/>
    </row>
    <row r="245016" spans="15:15" x14ac:dyDescent="0.25">
      <c r="O245016" s="4"/>
    </row>
    <row r="245017" spans="15:15" x14ac:dyDescent="0.25">
      <c r="O245017" s="4"/>
    </row>
    <row r="245018" spans="15:15" x14ac:dyDescent="0.25">
      <c r="O245018" s="4"/>
    </row>
    <row r="245019" spans="15:15" x14ac:dyDescent="0.25">
      <c r="O245019" s="4"/>
    </row>
    <row r="245020" spans="15:15" x14ac:dyDescent="0.25">
      <c r="O245020" s="4"/>
    </row>
    <row r="245021" spans="15:15" x14ac:dyDescent="0.25">
      <c r="O245021" s="4"/>
    </row>
    <row r="245022" spans="15:15" x14ac:dyDescent="0.25">
      <c r="O245022" s="4"/>
    </row>
    <row r="245023" spans="15:15" x14ac:dyDescent="0.25">
      <c r="O245023" s="4"/>
    </row>
    <row r="245024" spans="15:15" x14ac:dyDescent="0.25">
      <c r="O245024" s="4"/>
    </row>
    <row r="245025" spans="15:15" x14ac:dyDescent="0.25">
      <c r="O245025" s="4"/>
    </row>
    <row r="245026" spans="15:15" x14ac:dyDescent="0.25">
      <c r="O245026" s="4"/>
    </row>
    <row r="245027" spans="15:15" x14ac:dyDescent="0.25">
      <c r="O245027" s="4"/>
    </row>
    <row r="245028" spans="15:15" x14ac:dyDescent="0.25">
      <c r="O245028" s="4"/>
    </row>
    <row r="245029" spans="15:15" x14ac:dyDescent="0.25">
      <c r="O245029" s="4"/>
    </row>
    <row r="245030" spans="15:15" x14ac:dyDescent="0.25">
      <c r="O245030" s="4"/>
    </row>
    <row r="245031" spans="15:15" x14ac:dyDescent="0.25">
      <c r="O245031" s="4"/>
    </row>
    <row r="245032" spans="15:15" x14ac:dyDescent="0.25">
      <c r="O245032" s="4"/>
    </row>
    <row r="245033" spans="15:15" x14ac:dyDescent="0.25">
      <c r="O245033" s="4"/>
    </row>
    <row r="245034" spans="15:15" x14ac:dyDescent="0.25">
      <c r="O245034" s="4"/>
    </row>
    <row r="245035" spans="15:15" x14ac:dyDescent="0.25">
      <c r="O245035" s="4"/>
    </row>
    <row r="245036" spans="15:15" x14ac:dyDescent="0.25">
      <c r="O245036" s="4"/>
    </row>
    <row r="245037" spans="15:15" x14ac:dyDescent="0.25">
      <c r="O245037" s="4"/>
    </row>
    <row r="245038" spans="15:15" x14ac:dyDescent="0.25">
      <c r="O245038" s="4"/>
    </row>
    <row r="245039" spans="15:15" x14ac:dyDescent="0.25">
      <c r="O245039" s="4"/>
    </row>
    <row r="245040" spans="15:15" x14ac:dyDescent="0.25">
      <c r="O245040" s="4"/>
    </row>
    <row r="245041" spans="15:15" x14ac:dyDescent="0.25">
      <c r="O245041" s="4"/>
    </row>
    <row r="245042" spans="15:15" x14ac:dyDescent="0.25">
      <c r="O245042" s="4"/>
    </row>
    <row r="245043" spans="15:15" x14ac:dyDescent="0.25">
      <c r="O245043" s="4"/>
    </row>
    <row r="245044" spans="15:15" x14ac:dyDescent="0.25">
      <c r="O245044" s="4"/>
    </row>
    <row r="245045" spans="15:15" x14ac:dyDescent="0.25">
      <c r="O245045" s="4"/>
    </row>
    <row r="245046" spans="15:15" x14ac:dyDescent="0.25">
      <c r="O245046" s="4"/>
    </row>
    <row r="245047" spans="15:15" x14ac:dyDescent="0.25">
      <c r="O245047" s="4"/>
    </row>
    <row r="245048" spans="15:15" x14ac:dyDescent="0.25">
      <c r="O245048" s="4"/>
    </row>
    <row r="245049" spans="15:15" x14ac:dyDescent="0.25">
      <c r="O245049" s="4"/>
    </row>
    <row r="245050" spans="15:15" x14ac:dyDescent="0.25">
      <c r="O245050" s="4"/>
    </row>
    <row r="245051" spans="15:15" x14ac:dyDescent="0.25">
      <c r="O245051" s="4"/>
    </row>
    <row r="245052" spans="15:15" x14ac:dyDescent="0.25">
      <c r="O245052" s="4"/>
    </row>
    <row r="245053" spans="15:15" x14ac:dyDescent="0.25">
      <c r="O245053" s="4"/>
    </row>
    <row r="245054" spans="15:15" x14ac:dyDescent="0.25">
      <c r="O245054" s="4"/>
    </row>
    <row r="245055" spans="15:15" x14ac:dyDescent="0.25">
      <c r="O245055" s="4"/>
    </row>
    <row r="245056" spans="15:15" x14ac:dyDescent="0.25">
      <c r="O245056" s="4"/>
    </row>
    <row r="245057" spans="15:15" x14ac:dyDescent="0.25">
      <c r="O245057" s="4"/>
    </row>
    <row r="245058" spans="15:15" x14ac:dyDescent="0.25">
      <c r="O245058" s="4"/>
    </row>
    <row r="245059" spans="15:15" x14ac:dyDescent="0.25">
      <c r="O245059" s="4"/>
    </row>
    <row r="245060" spans="15:15" x14ac:dyDescent="0.25">
      <c r="O245060" s="4"/>
    </row>
    <row r="245061" spans="15:15" x14ac:dyDescent="0.25">
      <c r="O245061" s="4"/>
    </row>
    <row r="245062" spans="15:15" x14ac:dyDescent="0.25">
      <c r="O245062" s="4"/>
    </row>
    <row r="245063" spans="15:15" x14ac:dyDescent="0.25">
      <c r="O245063" s="4"/>
    </row>
    <row r="245064" spans="15:15" x14ac:dyDescent="0.25">
      <c r="O245064" s="4"/>
    </row>
    <row r="245065" spans="15:15" x14ac:dyDescent="0.25">
      <c r="O245065" s="4"/>
    </row>
    <row r="245066" spans="15:15" x14ac:dyDescent="0.25">
      <c r="O245066" s="4"/>
    </row>
    <row r="245067" spans="15:15" x14ac:dyDescent="0.25">
      <c r="O245067" s="4"/>
    </row>
    <row r="245068" spans="15:15" x14ac:dyDescent="0.25">
      <c r="O245068" s="4"/>
    </row>
    <row r="245069" spans="15:15" x14ac:dyDescent="0.25">
      <c r="O245069" s="4"/>
    </row>
    <row r="245070" spans="15:15" x14ac:dyDescent="0.25">
      <c r="O245070" s="4"/>
    </row>
    <row r="245071" spans="15:15" x14ac:dyDescent="0.25">
      <c r="O245071" s="4"/>
    </row>
    <row r="245072" spans="15:15" x14ac:dyDescent="0.25">
      <c r="O245072" s="4"/>
    </row>
    <row r="245073" spans="15:15" x14ac:dyDescent="0.25">
      <c r="O245073" s="4"/>
    </row>
    <row r="245074" spans="15:15" x14ac:dyDescent="0.25">
      <c r="O245074" s="4"/>
    </row>
    <row r="245075" spans="15:15" x14ac:dyDescent="0.25">
      <c r="O245075" s="4"/>
    </row>
    <row r="245076" spans="15:15" x14ac:dyDescent="0.25">
      <c r="O245076" s="4"/>
    </row>
    <row r="245077" spans="15:15" x14ac:dyDescent="0.25">
      <c r="O245077" s="4"/>
    </row>
    <row r="245078" spans="15:15" x14ac:dyDescent="0.25">
      <c r="O245078" s="4"/>
    </row>
    <row r="245079" spans="15:15" x14ac:dyDescent="0.25">
      <c r="O245079" s="4"/>
    </row>
    <row r="245080" spans="15:15" x14ac:dyDescent="0.25">
      <c r="O245080" s="4"/>
    </row>
    <row r="245081" spans="15:15" x14ac:dyDescent="0.25">
      <c r="O245081" s="4"/>
    </row>
    <row r="245082" spans="15:15" x14ac:dyDescent="0.25">
      <c r="O245082" s="4"/>
    </row>
    <row r="245083" spans="15:15" x14ac:dyDescent="0.25">
      <c r="O245083" s="4"/>
    </row>
    <row r="245084" spans="15:15" x14ac:dyDescent="0.25">
      <c r="O245084" s="4"/>
    </row>
    <row r="245085" spans="15:15" x14ac:dyDescent="0.25">
      <c r="O245085" s="4"/>
    </row>
    <row r="245086" spans="15:15" x14ac:dyDescent="0.25">
      <c r="O245086" s="4"/>
    </row>
    <row r="245087" spans="15:15" x14ac:dyDescent="0.25">
      <c r="O245087" s="4"/>
    </row>
    <row r="245088" spans="15:15" x14ac:dyDescent="0.25">
      <c r="O245088" s="4"/>
    </row>
    <row r="245089" spans="15:15" x14ac:dyDescent="0.25">
      <c r="O245089" s="4"/>
    </row>
    <row r="245090" spans="15:15" x14ac:dyDescent="0.25">
      <c r="O245090" s="4"/>
    </row>
    <row r="245091" spans="15:15" x14ac:dyDescent="0.25">
      <c r="O245091" s="4"/>
    </row>
    <row r="245092" spans="15:15" x14ac:dyDescent="0.25">
      <c r="O245092" s="4"/>
    </row>
    <row r="245093" spans="15:15" x14ac:dyDescent="0.25">
      <c r="O245093" s="4"/>
    </row>
    <row r="245094" spans="15:15" x14ac:dyDescent="0.25">
      <c r="O245094" s="4"/>
    </row>
    <row r="245095" spans="15:15" x14ac:dyDescent="0.25">
      <c r="O245095" s="4"/>
    </row>
    <row r="245096" spans="15:15" x14ac:dyDescent="0.25">
      <c r="O245096" s="4"/>
    </row>
    <row r="245097" spans="15:15" x14ac:dyDescent="0.25">
      <c r="O245097" s="4"/>
    </row>
    <row r="245098" spans="15:15" x14ac:dyDescent="0.25">
      <c r="O245098" s="4"/>
    </row>
    <row r="245099" spans="15:15" x14ac:dyDescent="0.25">
      <c r="O245099" s="4"/>
    </row>
    <row r="245100" spans="15:15" x14ac:dyDescent="0.25">
      <c r="O245100" s="4"/>
    </row>
    <row r="245101" spans="15:15" x14ac:dyDescent="0.25">
      <c r="O245101" s="4"/>
    </row>
    <row r="245102" spans="15:15" x14ac:dyDescent="0.25">
      <c r="O245102" s="4"/>
    </row>
    <row r="245103" spans="15:15" x14ac:dyDescent="0.25">
      <c r="O245103" s="4"/>
    </row>
    <row r="245104" spans="15:15" x14ac:dyDescent="0.25">
      <c r="O245104" s="4"/>
    </row>
    <row r="245105" spans="15:15" x14ac:dyDescent="0.25">
      <c r="O245105" s="4"/>
    </row>
    <row r="245106" spans="15:15" x14ac:dyDescent="0.25">
      <c r="O245106" s="4"/>
    </row>
    <row r="245107" spans="15:15" x14ac:dyDescent="0.25">
      <c r="O245107" s="4"/>
    </row>
    <row r="245108" spans="15:15" x14ac:dyDescent="0.25">
      <c r="O245108" s="4"/>
    </row>
    <row r="245109" spans="15:15" x14ac:dyDescent="0.25">
      <c r="O245109" s="4"/>
    </row>
    <row r="245110" spans="15:15" x14ac:dyDescent="0.25">
      <c r="O245110" s="4"/>
    </row>
    <row r="245111" spans="15:15" x14ac:dyDescent="0.25">
      <c r="O245111" s="4"/>
    </row>
    <row r="245112" spans="15:15" x14ac:dyDescent="0.25">
      <c r="O245112" s="4"/>
    </row>
    <row r="245113" spans="15:15" x14ac:dyDescent="0.25">
      <c r="O245113" s="4"/>
    </row>
    <row r="245114" spans="15:15" x14ac:dyDescent="0.25">
      <c r="O245114" s="4"/>
    </row>
    <row r="245115" spans="15:15" x14ac:dyDescent="0.25">
      <c r="O245115" s="4"/>
    </row>
    <row r="245116" spans="15:15" x14ac:dyDescent="0.25">
      <c r="O245116" s="4"/>
    </row>
    <row r="245117" spans="15:15" x14ac:dyDescent="0.25">
      <c r="O245117" s="4"/>
    </row>
    <row r="245118" spans="15:15" x14ac:dyDescent="0.25">
      <c r="O245118" s="4"/>
    </row>
    <row r="245119" spans="15:15" x14ac:dyDescent="0.25">
      <c r="O245119" s="4"/>
    </row>
    <row r="245120" spans="15:15" x14ac:dyDescent="0.25">
      <c r="O245120" s="4"/>
    </row>
    <row r="245121" spans="15:15" x14ac:dyDescent="0.25">
      <c r="O245121" s="4"/>
    </row>
    <row r="245122" spans="15:15" x14ac:dyDescent="0.25">
      <c r="O245122" s="4"/>
    </row>
    <row r="245123" spans="15:15" x14ac:dyDescent="0.25">
      <c r="O245123" s="4"/>
    </row>
    <row r="245124" spans="15:15" x14ac:dyDescent="0.25">
      <c r="O245124" s="4"/>
    </row>
    <row r="245125" spans="15:15" x14ac:dyDescent="0.25">
      <c r="O245125" s="4"/>
    </row>
    <row r="245126" spans="15:15" x14ac:dyDescent="0.25">
      <c r="O245126" s="4"/>
    </row>
    <row r="245127" spans="15:15" x14ac:dyDescent="0.25">
      <c r="O245127" s="4"/>
    </row>
    <row r="245128" spans="15:15" x14ac:dyDescent="0.25">
      <c r="O245128" s="4"/>
    </row>
    <row r="245129" spans="15:15" x14ac:dyDescent="0.25">
      <c r="O245129" s="4"/>
    </row>
    <row r="245130" spans="15:15" x14ac:dyDescent="0.25">
      <c r="O245130" s="4"/>
    </row>
    <row r="245131" spans="15:15" x14ac:dyDescent="0.25">
      <c r="O245131" s="4"/>
    </row>
    <row r="245132" spans="15:15" x14ac:dyDescent="0.25">
      <c r="O245132" s="4"/>
    </row>
    <row r="245133" spans="15:15" x14ac:dyDescent="0.25">
      <c r="O245133" s="4"/>
    </row>
    <row r="245134" spans="15:15" x14ac:dyDescent="0.25">
      <c r="O245134" s="4"/>
    </row>
    <row r="245135" spans="15:15" x14ac:dyDescent="0.25">
      <c r="O245135" s="4"/>
    </row>
    <row r="245136" spans="15:15" x14ac:dyDescent="0.25">
      <c r="O245136" s="4"/>
    </row>
    <row r="245137" spans="15:15" x14ac:dyDescent="0.25">
      <c r="O245137" s="4"/>
    </row>
    <row r="245138" spans="15:15" x14ac:dyDescent="0.25">
      <c r="O245138" s="4"/>
    </row>
    <row r="245139" spans="15:15" x14ac:dyDescent="0.25">
      <c r="O245139" s="4"/>
    </row>
    <row r="245140" spans="15:15" x14ac:dyDescent="0.25">
      <c r="O245140" s="4"/>
    </row>
    <row r="245141" spans="15:15" x14ac:dyDescent="0.25">
      <c r="O245141" s="4"/>
    </row>
    <row r="245142" spans="15:15" x14ac:dyDescent="0.25">
      <c r="O245142" s="4"/>
    </row>
    <row r="245143" spans="15:15" x14ac:dyDescent="0.25">
      <c r="O245143" s="4"/>
    </row>
    <row r="245144" spans="15:15" x14ac:dyDescent="0.25">
      <c r="O245144" s="4"/>
    </row>
    <row r="245145" spans="15:15" x14ac:dyDescent="0.25">
      <c r="O245145" s="4"/>
    </row>
    <row r="245146" spans="15:15" x14ac:dyDescent="0.25">
      <c r="O245146" s="4"/>
    </row>
    <row r="245147" spans="15:15" x14ac:dyDescent="0.25">
      <c r="O245147" s="4"/>
    </row>
    <row r="245148" spans="15:15" x14ac:dyDescent="0.25">
      <c r="O245148" s="4"/>
    </row>
    <row r="245149" spans="15:15" x14ac:dyDescent="0.25">
      <c r="O245149" s="4"/>
    </row>
    <row r="245150" spans="15:15" x14ac:dyDescent="0.25">
      <c r="O245150" s="4"/>
    </row>
    <row r="245151" spans="15:15" x14ac:dyDescent="0.25">
      <c r="O245151" s="4"/>
    </row>
    <row r="245152" spans="15:15" x14ac:dyDescent="0.25">
      <c r="O245152" s="4"/>
    </row>
    <row r="245153" spans="15:15" x14ac:dyDescent="0.25">
      <c r="O245153" s="4"/>
    </row>
    <row r="245154" spans="15:15" x14ac:dyDescent="0.25">
      <c r="O245154" s="4"/>
    </row>
    <row r="245155" spans="15:15" x14ac:dyDescent="0.25">
      <c r="O245155" s="4"/>
    </row>
    <row r="245156" spans="15:15" x14ac:dyDescent="0.25">
      <c r="O245156" s="4"/>
    </row>
    <row r="245157" spans="15:15" x14ac:dyDescent="0.25">
      <c r="O245157" s="4"/>
    </row>
    <row r="245158" spans="15:15" x14ac:dyDescent="0.25">
      <c r="O245158" s="4"/>
    </row>
    <row r="245159" spans="15:15" x14ac:dyDescent="0.25">
      <c r="O245159" s="4"/>
    </row>
    <row r="245160" spans="15:15" x14ac:dyDescent="0.25">
      <c r="O245160" s="4"/>
    </row>
    <row r="245161" spans="15:15" x14ac:dyDescent="0.25">
      <c r="O245161" s="4"/>
    </row>
    <row r="245162" spans="15:15" x14ac:dyDescent="0.25">
      <c r="O245162" s="4"/>
    </row>
    <row r="245163" spans="15:15" x14ac:dyDescent="0.25">
      <c r="O245163" s="4"/>
    </row>
    <row r="245164" spans="15:15" x14ac:dyDescent="0.25">
      <c r="O245164" s="4"/>
    </row>
    <row r="245165" spans="15:15" x14ac:dyDescent="0.25">
      <c r="O245165" s="4"/>
    </row>
    <row r="245166" spans="15:15" x14ac:dyDescent="0.25">
      <c r="O245166" s="4"/>
    </row>
    <row r="245167" spans="15:15" x14ac:dyDescent="0.25">
      <c r="O245167" s="4"/>
    </row>
    <row r="245168" spans="15:15" x14ac:dyDescent="0.25">
      <c r="O245168" s="4"/>
    </row>
    <row r="245169" spans="15:15" x14ac:dyDescent="0.25">
      <c r="O245169" s="4"/>
    </row>
    <row r="245170" spans="15:15" x14ac:dyDescent="0.25">
      <c r="O245170" s="4"/>
    </row>
    <row r="245171" spans="15:15" x14ac:dyDescent="0.25">
      <c r="O245171" s="4"/>
    </row>
    <row r="245172" spans="15:15" x14ac:dyDescent="0.25">
      <c r="O245172" s="4"/>
    </row>
    <row r="245173" spans="15:15" x14ac:dyDescent="0.25">
      <c r="O245173" s="4"/>
    </row>
    <row r="245174" spans="15:15" x14ac:dyDescent="0.25">
      <c r="O245174" s="4"/>
    </row>
    <row r="245175" spans="15:15" x14ac:dyDescent="0.25">
      <c r="O245175" s="4"/>
    </row>
    <row r="245176" spans="15:15" x14ac:dyDescent="0.25">
      <c r="O245176" s="4"/>
    </row>
    <row r="245177" spans="15:15" x14ac:dyDescent="0.25">
      <c r="O245177" s="4"/>
    </row>
    <row r="245178" spans="15:15" x14ac:dyDescent="0.25">
      <c r="O245178" s="4"/>
    </row>
    <row r="245179" spans="15:15" x14ac:dyDescent="0.25">
      <c r="O245179" s="4"/>
    </row>
    <row r="245180" spans="15:15" x14ac:dyDescent="0.25">
      <c r="O245180" s="4"/>
    </row>
    <row r="245181" spans="15:15" x14ac:dyDescent="0.25">
      <c r="O245181" s="4"/>
    </row>
    <row r="245182" spans="15:15" x14ac:dyDescent="0.25">
      <c r="O245182" s="4"/>
    </row>
    <row r="245183" spans="15:15" x14ac:dyDescent="0.25">
      <c r="O245183" s="4"/>
    </row>
    <row r="245184" spans="15:15" x14ac:dyDescent="0.25">
      <c r="O245184" s="4"/>
    </row>
    <row r="245185" spans="15:15" x14ac:dyDescent="0.25">
      <c r="O245185" s="4"/>
    </row>
    <row r="245186" spans="15:15" x14ac:dyDescent="0.25">
      <c r="O245186" s="4"/>
    </row>
    <row r="245187" spans="15:15" x14ac:dyDescent="0.25">
      <c r="O245187" s="4"/>
    </row>
    <row r="245188" spans="15:15" x14ac:dyDescent="0.25">
      <c r="O245188" s="4"/>
    </row>
    <row r="245189" spans="15:15" x14ac:dyDescent="0.25">
      <c r="O245189" s="4"/>
    </row>
    <row r="245190" spans="15:15" x14ac:dyDescent="0.25">
      <c r="O245190" s="4"/>
    </row>
    <row r="245191" spans="15:15" x14ac:dyDescent="0.25">
      <c r="O245191" s="4"/>
    </row>
    <row r="245192" spans="15:15" x14ac:dyDescent="0.25">
      <c r="O245192" s="4"/>
    </row>
    <row r="245193" spans="15:15" x14ac:dyDescent="0.25">
      <c r="O245193" s="4"/>
    </row>
    <row r="245194" spans="15:15" x14ac:dyDescent="0.25">
      <c r="O245194" s="4"/>
    </row>
    <row r="245195" spans="15:15" x14ac:dyDescent="0.25">
      <c r="O245195" s="4"/>
    </row>
    <row r="245196" spans="15:15" x14ac:dyDescent="0.25">
      <c r="O245196" s="4"/>
    </row>
    <row r="245197" spans="15:15" x14ac:dyDescent="0.25">
      <c r="O245197" s="4"/>
    </row>
    <row r="245198" spans="15:15" x14ac:dyDescent="0.25">
      <c r="O245198" s="4"/>
    </row>
    <row r="245199" spans="15:15" x14ac:dyDescent="0.25">
      <c r="O245199" s="4"/>
    </row>
    <row r="245200" spans="15:15" x14ac:dyDescent="0.25">
      <c r="O245200" s="4"/>
    </row>
    <row r="245201" spans="15:15" x14ac:dyDescent="0.25">
      <c r="O245201" s="4"/>
    </row>
    <row r="245202" spans="15:15" x14ac:dyDescent="0.25">
      <c r="O245202" s="4"/>
    </row>
    <row r="245203" spans="15:15" x14ac:dyDescent="0.25">
      <c r="O245203" s="4"/>
    </row>
    <row r="245204" spans="15:15" x14ac:dyDescent="0.25">
      <c r="O245204" s="4"/>
    </row>
    <row r="245205" spans="15:15" x14ac:dyDescent="0.25">
      <c r="O245205" s="4"/>
    </row>
    <row r="245206" spans="15:15" x14ac:dyDescent="0.25">
      <c r="O245206" s="4"/>
    </row>
    <row r="245207" spans="15:15" x14ac:dyDescent="0.25">
      <c r="O245207" s="4"/>
    </row>
    <row r="245208" spans="15:15" x14ac:dyDescent="0.25">
      <c r="O245208" s="4"/>
    </row>
    <row r="245209" spans="15:15" x14ac:dyDescent="0.25">
      <c r="O245209" s="4"/>
    </row>
    <row r="245210" spans="15:15" x14ac:dyDescent="0.25">
      <c r="O245210" s="4"/>
    </row>
    <row r="245211" spans="15:15" x14ac:dyDescent="0.25">
      <c r="O245211" s="4"/>
    </row>
    <row r="245212" spans="15:15" x14ac:dyDescent="0.25">
      <c r="O245212" s="4"/>
    </row>
    <row r="245213" spans="15:15" x14ac:dyDescent="0.25">
      <c r="O245213" s="4"/>
    </row>
    <row r="245214" spans="15:15" x14ac:dyDescent="0.25">
      <c r="O245214" s="4"/>
    </row>
    <row r="245215" spans="15:15" x14ac:dyDescent="0.25">
      <c r="O245215" s="4"/>
    </row>
    <row r="245216" spans="15:15" x14ac:dyDescent="0.25">
      <c r="O245216" s="4"/>
    </row>
    <row r="245217" spans="15:15" x14ac:dyDescent="0.25">
      <c r="O245217" s="4"/>
    </row>
    <row r="245218" spans="15:15" x14ac:dyDescent="0.25">
      <c r="O245218" s="4"/>
    </row>
    <row r="245219" spans="15:15" x14ac:dyDescent="0.25">
      <c r="O245219" s="4"/>
    </row>
    <row r="245220" spans="15:15" x14ac:dyDescent="0.25">
      <c r="O245220" s="4"/>
    </row>
    <row r="245221" spans="15:15" x14ac:dyDescent="0.25">
      <c r="O245221" s="4"/>
    </row>
    <row r="245222" spans="15:15" x14ac:dyDescent="0.25">
      <c r="O245222" s="4"/>
    </row>
    <row r="245223" spans="15:15" x14ac:dyDescent="0.25">
      <c r="O245223" s="4"/>
    </row>
    <row r="245224" spans="15:15" x14ac:dyDescent="0.25">
      <c r="O245224" s="4"/>
    </row>
    <row r="245225" spans="15:15" x14ac:dyDescent="0.25">
      <c r="O245225" s="4"/>
    </row>
    <row r="245226" spans="15:15" x14ac:dyDescent="0.25">
      <c r="O245226" s="4"/>
    </row>
    <row r="245227" spans="15:15" x14ac:dyDescent="0.25">
      <c r="O245227" s="4"/>
    </row>
    <row r="245228" spans="15:15" x14ac:dyDescent="0.25">
      <c r="O245228" s="4"/>
    </row>
    <row r="245229" spans="15:15" x14ac:dyDescent="0.25">
      <c r="O245229" s="4"/>
    </row>
    <row r="245230" spans="15:15" x14ac:dyDescent="0.25">
      <c r="O245230" s="4"/>
    </row>
    <row r="245231" spans="15:15" x14ac:dyDescent="0.25">
      <c r="O245231" s="4"/>
    </row>
    <row r="245232" spans="15:15" x14ac:dyDescent="0.25">
      <c r="O245232" s="4"/>
    </row>
    <row r="245233" spans="15:15" x14ac:dyDescent="0.25">
      <c r="O245233" s="4"/>
    </row>
    <row r="245234" spans="15:15" x14ac:dyDescent="0.25">
      <c r="O245234" s="4"/>
    </row>
    <row r="245235" spans="15:15" x14ac:dyDescent="0.25">
      <c r="O245235" s="4"/>
    </row>
    <row r="245236" spans="15:15" x14ac:dyDescent="0.25">
      <c r="O245236" s="4"/>
    </row>
    <row r="245237" spans="15:15" x14ac:dyDescent="0.25">
      <c r="O245237" s="4"/>
    </row>
    <row r="245238" spans="15:15" x14ac:dyDescent="0.25">
      <c r="O245238" s="4"/>
    </row>
    <row r="245239" spans="15:15" x14ac:dyDescent="0.25">
      <c r="O245239" s="4"/>
    </row>
    <row r="245240" spans="15:15" x14ac:dyDescent="0.25">
      <c r="O245240" s="4"/>
    </row>
    <row r="245241" spans="15:15" x14ac:dyDescent="0.25">
      <c r="O245241" s="4"/>
    </row>
    <row r="245242" spans="15:15" x14ac:dyDescent="0.25">
      <c r="O245242" s="4"/>
    </row>
    <row r="245243" spans="15:15" x14ac:dyDescent="0.25">
      <c r="O245243" s="4"/>
    </row>
    <row r="245244" spans="15:15" x14ac:dyDescent="0.25">
      <c r="O245244" s="4"/>
    </row>
    <row r="245245" spans="15:15" x14ac:dyDescent="0.25">
      <c r="O245245" s="4"/>
    </row>
    <row r="245246" spans="15:15" x14ac:dyDescent="0.25">
      <c r="O245246" s="4"/>
    </row>
    <row r="245247" spans="15:15" x14ac:dyDescent="0.25">
      <c r="O245247" s="4"/>
    </row>
    <row r="245248" spans="15:15" x14ac:dyDescent="0.25">
      <c r="O245248" s="4"/>
    </row>
    <row r="245249" spans="15:15" x14ac:dyDescent="0.25">
      <c r="O245249" s="4"/>
    </row>
    <row r="245250" spans="15:15" x14ac:dyDescent="0.25">
      <c r="O245250" s="4"/>
    </row>
    <row r="245251" spans="15:15" x14ac:dyDescent="0.25">
      <c r="O245251" s="4"/>
    </row>
    <row r="245252" spans="15:15" x14ac:dyDescent="0.25">
      <c r="O245252" s="4"/>
    </row>
    <row r="245253" spans="15:15" x14ac:dyDescent="0.25">
      <c r="O245253" s="4"/>
    </row>
    <row r="245254" spans="15:15" x14ac:dyDescent="0.25">
      <c r="O245254" s="4"/>
    </row>
    <row r="245255" spans="15:15" x14ac:dyDescent="0.25">
      <c r="O245255" s="4"/>
    </row>
    <row r="245256" spans="15:15" x14ac:dyDescent="0.25">
      <c r="O245256" s="4"/>
    </row>
    <row r="245257" spans="15:15" x14ac:dyDescent="0.25">
      <c r="O245257" s="4"/>
    </row>
    <row r="245258" spans="15:15" x14ac:dyDescent="0.25">
      <c r="O245258" s="4"/>
    </row>
    <row r="245259" spans="15:15" x14ac:dyDescent="0.25">
      <c r="O245259" s="4"/>
    </row>
    <row r="245260" spans="15:15" x14ac:dyDescent="0.25">
      <c r="O245260" s="4"/>
    </row>
    <row r="245261" spans="15:15" x14ac:dyDescent="0.25">
      <c r="O245261" s="4"/>
    </row>
    <row r="245262" spans="15:15" x14ac:dyDescent="0.25">
      <c r="O245262" s="4"/>
    </row>
    <row r="245263" spans="15:15" x14ac:dyDescent="0.25">
      <c r="O245263" s="4"/>
    </row>
    <row r="245264" spans="15:15" x14ac:dyDescent="0.25">
      <c r="O245264" s="4"/>
    </row>
    <row r="245265" spans="15:15" x14ac:dyDescent="0.25">
      <c r="O245265" s="4"/>
    </row>
    <row r="245266" spans="15:15" x14ac:dyDescent="0.25">
      <c r="O245266" s="4"/>
    </row>
    <row r="245267" spans="15:15" x14ac:dyDescent="0.25">
      <c r="O245267" s="4"/>
    </row>
    <row r="245268" spans="15:15" x14ac:dyDescent="0.25">
      <c r="O245268" s="4"/>
    </row>
    <row r="245269" spans="15:15" x14ac:dyDescent="0.25">
      <c r="O245269" s="4"/>
    </row>
    <row r="245270" spans="15:15" x14ac:dyDescent="0.25">
      <c r="O245270" s="4"/>
    </row>
    <row r="245271" spans="15:15" x14ac:dyDescent="0.25">
      <c r="O245271" s="4"/>
    </row>
    <row r="245272" spans="15:15" x14ac:dyDescent="0.25">
      <c r="O245272" s="4"/>
    </row>
    <row r="245273" spans="15:15" x14ac:dyDescent="0.25">
      <c r="O245273" s="4"/>
    </row>
    <row r="245274" spans="15:15" x14ac:dyDescent="0.25">
      <c r="O245274" s="4"/>
    </row>
    <row r="245275" spans="15:15" x14ac:dyDescent="0.25">
      <c r="O245275" s="4"/>
    </row>
    <row r="245276" spans="15:15" x14ac:dyDescent="0.25">
      <c r="O245276" s="4"/>
    </row>
    <row r="245277" spans="15:15" x14ac:dyDescent="0.25">
      <c r="O245277" s="4"/>
    </row>
    <row r="245278" spans="15:15" x14ac:dyDescent="0.25">
      <c r="O245278" s="4"/>
    </row>
    <row r="245279" spans="15:15" x14ac:dyDescent="0.25">
      <c r="O245279" s="4"/>
    </row>
    <row r="245280" spans="15:15" x14ac:dyDescent="0.25">
      <c r="O245280" s="4"/>
    </row>
    <row r="245281" spans="15:15" x14ac:dyDescent="0.25">
      <c r="O245281" s="4"/>
    </row>
    <row r="245282" spans="15:15" x14ac:dyDescent="0.25">
      <c r="O245282" s="4"/>
    </row>
    <row r="245283" spans="15:15" x14ac:dyDescent="0.25">
      <c r="O245283" s="4"/>
    </row>
    <row r="245284" spans="15:15" x14ac:dyDescent="0.25">
      <c r="O245284" s="4"/>
    </row>
    <row r="245285" spans="15:15" x14ac:dyDescent="0.25">
      <c r="O245285" s="4"/>
    </row>
    <row r="245286" spans="15:15" x14ac:dyDescent="0.25">
      <c r="O245286" s="4"/>
    </row>
    <row r="245287" spans="15:15" x14ac:dyDescent="0.25">
      <c r="O245287" s="4"/>
    </row>
    <row r="245288" spans="15:15" x14ac:dyDescent="0.25">
      <c r="O245288" s="4"/>
    </row>
    <row r="245289" spans="15:15" x14ac:dyDescent="0.25">
      <c r="O245289" s="4"/>
    </row>
    <row r="245290" spans="15:15" x14ac:dyDescent="0.25">
      <c r="O245290" s="4"/>
    </row>
    <row r="245291" spans="15:15" x14ac:dyDescent="0.25">
      <c r="O245291" s="4"/>
    </row>
    <row r="245292" spans="15:15" x14ac:dyDescent="0.25">
      <c r="O245292" s="4"/>
    </row>
    <row r="245293" spans="15:15" x14ac:dyDescent="0.25">
      <c r="O245293" s="4"/>
    </row>
    <row r="245294" spans="15:15" x14ac:dyDescent="0.25">
      <c r="O245294" s="4"/>
    </row>
    <row r="245295" spans="15:15" x14ac:dyDescent="0.25">
      <c r="O245295" s="4"/>
    </row>
    <row r="245296" spans="15:15" x14ac:dyDescent="0.25">
      <c r="O245296" s="4"/>
    </row>
    <row r="245297" spans="15:15" x14ac:dyDescent="0.25">
      <c r="O245297" s="4"/>
    </row>
    <row r="245298" spans="15:15" x14ac:dyDescent="0.25">
      <c r="O245298" s="4"/>
    </row>
    <row r="245299" spans="15:15" x14ac:dyDescent="0.25">
      <c r="O245299" s="4"/>
    </row>
    <row r="245300" spans="15:15" x14ac:dyDescent="0.25">
      <c r="O245300" s="4"/>
    </row>
    <row r="245301" spans="15:15" x14ac:dyDescent="0.25">
      <c r="O245301" s="4"/>
    </row>
    <row r="245302" spans="15:15" x14ac:dyDescent="0.25">
      <c r="O245302" s="4"/>
    </row>
    <row r="245303" spans="15:15" x14ac:dyDescent="0.25">
      <c r="O245303" s="4"/>
    </row>
    <row r="245304" spans="15:15" x14ac:dyDescent="0.25">
      <c r="O245304" s="4"/>
    </row>
    <row r="245305" spans="15:15" x14ac:dyDescent="0.25">
      <c r="O245305" s="4"/>
    </row>
    <row r="245306" spans="15:15" x14ac:dyDescent="0.25">
      <c r="O245306" s="4"/>
    </row>
    <row r="245307" spans="15:15" x14ac:dyDescent="0.25">
      <c r="O245307" s="4"/>
    </row>
    <row r="245308" spans="15:15" x14ac:dyDescent="0.25">
      <c r="O245308" s="4"/>
    </row>
    <row r="245309" spans="15:15" x14ac:dyDescent="0.25">
      <c r="O245309" s="4"/>
    </row>
    <row r="245310" spans="15:15" x14ac:dyDescent="0.25">
      <c r="O245310" s="4"/>
    </row>
    <row r="245311" spans="15:15" x14ac:dyDescent="0.25">
      <c r="O245311" s="4"/>
    </row>
    <row r="245312" spans="15:15" x14ac:dyDescent="0.25">
      <c r="O245312" s="4"/>
    </row>
    <row r="245313" spans="15:15" x14ac:dyDescent="0.25">
      <c r="O245313" s="4"/>
    </row>
    <row r="245314" spans="15:15" x14ac:dyDescent="0.25">
      <c r="O245314" s="4"/>
    </row>
    <row r="245315" spans="15:15" x14ac:dyDescent="0.25">
      <c r="O245315" s="4"/>
    </row>
    <row r="245316" spans="15:15" x14ac:dyDescent="0.25">
      <c r="O245316" s="4"/>
    </row>
    <row r="245317" spans="15:15" x14ac:dyDescent="0.25">
      <c r="O245317" s="4"/>
    </row>
    <row r="245318" spans="15:15" x14ac:dyDescent="0.25">
      <c r="O245318" s="4"/>
    </row>
    <row r="245319" spans="15:15" x14ac:dyDescent="0.25">
      <c r="O245319" s="4"/>
    </row>
    <row r="245320" spans="15:15" x14ac:dyDescent="0.25">
      <c r="O245320" s="4"/>
    </row>
    <row r="245321" spans="15:15" x14ac:dyDescent="0.25">
      <c r="O245321" s="4"/>
    </row>
    <row r="245322" spans="15:15" x14ac:dyDescent="0.25">
      <c r="O245322" s="4"/>
    </row>
    <row r="245323" spans="15:15" x14ac:dyDescent="0.25">
      <c r="O245323" s="4"/>
    </row>
    <row r="245324" spans="15:15" x14ac:dyDescent="0.25">
      <c r="O245324" s="4"/>
    </row>
    <row r="245325" spans="15:15" x14ac:dyDescent="0.25">
      <c r="O245325" s="4"/>
    </row>
    <row r="245326" spans="15:15" x14ac:dyDescent="0.25">
      <c r="O245326" s="4"/>
    </row>
    <row r="245327" spans="15:15" x14ac:dyDescent="0.25">
      <c r="O245327" s="4"/>
    </row>
    <row r="245328" spans="15:15" x14ac:dyDescent="0.25">
      <c r="O245328" s="4"/>
    </row>
    <row r="245329" spans="15:15" x14ac:dyDescent="0.25">
      <c r="O245329" s="4"/>
    </row>
    <row r="245330" spans="15:15" x14ac:dyDescent="0.25">
      <c r="O245330" s="4"/>
    </row>
    <row r="245331" spans="15:15" x14ac:dyDescent="0.25">
      <c r="O245331" s="4"/>
    </row>
    <row r="245332" spans="15:15" x14ac:dyDescent="0.25">
      <c r="O245332" s="4"/>
    </row>
    <row r="245333" spans="15:15" x14ac:dyDescent="0.25">
      <c r="O245333" s="4"/>
    </row>
    <row r="245334" spans="15:15" x14ac:dyDescent="0.25">
      <c r="O245334" s="4"/>
    </row>
    <row r="245335" spans="15:15" x14ac:dyDescent="0.25">
      <c r="O245335" s="4"/>
    </row>
    <row r="245336" spans="15:15" x14ac:dyDescent="0.25">
      <c r="O245336" s="4"/>
    </row>
    <row r="245337" spans="15:15" x14ac:dyDescent="0.25">
      <c r="O245337" s="4"/>
    </row>
    <row r="245338" spans="15:15" x14ac:dyDescent="0.25">
      <c r="O245338" s="4"/>
    </row>
    <row r="245339" spans="15:15" x14ac:dyDescent="0.25">
      <c r="O245339" s="4"/>
    </row>
    <row r="245340" spans="15:15" x14ac:dyDescent="0.25">
      <c r="O245340" s="4"/>
    </row>
    <row r="245341" spans="15:15" x14ac:dyDescent="0.25">
      <c r="O245341" s="4"/>
    </row>
    <row r="245342" spans="15:15" x14ac:dyDescent="0.25">
      <c r="O245342" s="4"/>
    </row>
    <row r="245343" spans="15:15" x14ac:dyDescent="0.25">
      <c r="O245343" s="4"/>
    </row>
    <row r="245344" spans="15:15" x14ac:dyDescent="0.25">
      <c r="O245344" s="4"/>
    </row>
    <row r="245345" spans="15:15" x14ac:dyDescent="0.25">
      <c r="O245345" s="4"/>
    </row>
    <row r="245346" spans="15:15" x14ac:dyDescent="0.25">
      <c r="O245346" s="4"/>
    </row>
    <row r="245347" spans="15:15" x14ac:dyDescent="0.25">
      <c r="O245347" s="4"/>
    </row>
    <row r="245348" spans="15:15" x14ac:dyDescent="0.25">
      <c r="O245348" s="4"/>
    </row>
    <row r="245349" spans="15:15" x14ac:dyDescent="0.25">
      <c r="O245349" s="4"/>
    </row>
    <row r="245350" spans="15:15" x14ac:dyDescent="0.25">
      <c r="O245350" s="4"/>
    </row>
    <row r="245351" spans="15:15" x14ac:dyDescent="0.25">
      <c r="O245351" s="4"/>
    </row>
    <row r="245352" spans="15:15" x14ac:dyDescent="0.25">
      <c r="O245352" s="4"/>
    </row>
    <row r="245353" spans="15:15" x14ac:dyDescent="0.25">
      <c r="O245353" s="4"/>
    </row>
    <row r="245354" spans="15:15" x14ac:dyDescent="0.25">
      <c r="O245354" s="4"/>
    </row>
    <row r="245355" spans="15:15" x14ac:dyDescent="0.25">
      <c r="O245355" s="4"/>
    </row>
    <row r="245356" spans="15:15" x14ac:dyDescent="0.25">
      <c r="O245356" s="4"/>
    </row>
    <row r="245357" spans="15:15" x14ac:dyDescent="0.25">
      <c r="O245357" s="4"/>
    </row>
    <row r="245358" spans="15:15" x14ac:dyDescent="0.25">
      <c r="O245358" s="4"/>
    </row>
    <row r="245359" spans="15:15" x14ac:dyDescent="0.25">
      <c r="O245359" s="4"/>
    </row>
    <row r="245360" spans="15:15" x14ac:dyDescent="0.25">
      <c r="O245360" s="4"/>
    </row>
    <row r="245361" spans="15:15" x14ac:dyDescent="0.25">
      <c r="O245361" s="4"/>
    </row>
    <row r="245362" spans="15:15" x14ac:dyDescent="0.25">
      <c r="O245362" s="4"/>
    </row>
    <row r="245363" spans="15:15" x14ac:dyDescent="0.25">
      <c r="O245363" s="4"/>
    </row>
    <row r="245364" spans="15:15" x14ac:dyDescent="0.25">
      <c r="O245364" s="4"/>
    </row>
    <row r="245365" spans="15:15" x14ac:dyDescent="0.25">
      <c r="O245365" s="4"/>
    </row>
    <row r="245366" spans="15:15" x14ac:dyDescent="0.25">
      <c r="O245366" s="4"/>
    </row>
    <row r="245367" spans="15:15" x14ac:dyDescent="0.25">
      <c r="O245367" s="4"/>
    </row>
    <row r="245368" spans="15:15" x14ac:dyDescent="0.25">
      <c r="O245368" s="4"/>
    </row>
    <row r="245369" spans="15:15" x14ac:dyDescent="0.25">
      <c r="O245369" s="4"/>
    </row>
    <row r="245370" spans="15:15" x14ac:dyDescent="0.25">
      <c r="O245370" s="4"/>
    </row>
    <row r="245371" spans="15:15" x14ac:dyDescent="0.25">
      <c r="O245371" s="4"/>
    </row>
    <row r="245372" spans="15:15" x14ac:dyDescent="0.25">
      <c r="O245372" s="4"/>
    </row>
    <row r="245373" spans="15:15" x14ac:dyDescent="0.25">
      <c r="O245373" s="4"/>
    </row>
    <row r="245374" spans="15:15" x14ac:dyDescent="0.25">
      <c r="O245374" s="4"/>
    </row>
    <row r="245375" spans="15:15" x14ac:dyDescent="0.25">
      <c r="O245375" s="4"/>
    </row>
    <row r="245376" spans="15:15" x14ac:dyDescent="0.25">
      <c r="O245376" s="4"/>
    </row>
    <row r="245377" spans="15:15" x14ac:dyDescent="0.25">
      <c r="O245377" s="4"/>
    </row>
    <row r="245378" spans="15:15" x14ac:dyDescent="0.25">
      <c r="O245378" s="4"/>
    </row>
    <row r="245379" spans="15:15" x14ac:dyDescent="0.25">
      <c r="O245379" s="4"/>
    </row>
    <row r="245380" spans="15:15" x14ac:dyDescent="0.25">
      <c r="O245380" s="4"/>
    </row>
    <row r="245381" spans="15:15" x14ac:dyDescent="0.25">
      <c r="O245381" s="4"/>
    </row>
    <row r="245382" spans="15:15" x14ac:dyDescent="0.25">
      <c r="O245382" s="4"/>
    </row>
    <row r="245383" spans="15:15" x14ac:dyDescent="0.25">
      <c r="O245383" s="4"/>
    </row>
    <row r="245384" spans="15:15" x14ac:dyDescent="0.25">
      <c r="O245384" s="4"/>
    </row>
    <row r="245385" spans="15:15" x14ac:dyDescent="0.25">
      <c r="O245385" s="4"/>
    </row>
    <row r="245386" spans="15:15" x14ac:dyDescent="0.25">
      <c r="O245386" s="4"/>
    </row>
    <row r="245387" spans="15:15" x14ac:dyDescent="0.25">
      <c r="O245387" s="4"/>
    </row>
    <row r="245388" spans="15:15" x14ac:dyDescent="0.25">
      <c r="O245388" s="4"/>
    </row>
    <row r="245389" spans="15:15" x14ac:dyDescent="0.25">
      <c r="O245389" s="4"/>
    </row>
    <row r="245390" spans="15:15" x14ac:dyDescent="0.25">
      <c r="O245390" s="4"/>
    </row>
    <row r="245391" spans="15:15" x14ac:dyDescent="0.25">
      <c r="O245391" s="4"/>
    </row>
    <row r="245392" spans="15:15" x14ac:dyDescent="0.25">
      <c r="O245392" s="4"/>
    </row>
    <row r="245393" spans="15:15" x14ac:dyDescent="0.25">
      <c r="O245393" s="4"/>
    </row>
    <row r="245394" spans="15:15" x14ac:dyDescent="0.25">
      <c r="O245394" s="4"/>
    </row>
    <row r="245395" spans="15:15" x14ac:dyDescent="0.25">
      <c r="O245395" s="4"/>
    </row>
    <row r="245396" spans="15:15" x14ac:dyDescent="0.25">
      <c r="O245396" s="4"/>
    </row>
    <row r="245397" spans="15:15" x14ac:dyDescent="0.25">
      <c r="O245397" s="4"/>
    </row>
    <row r="245398" spans="15:15" x14ac:dyDescent="0.25">
      <c r="O245398" s="4"/>
    </row>
    <row r="245399" spans="15:15" x14ac:dyDescent="0.25">
      <c r="O245399" s="4"/>
    </row>
    <row r="245400" spans="15:15" x14ac:dyDescent="0.25">
      <c r="O245400" s="4"/>
    </row>
    <row r="245401" spans="15:15" x14ac:dyDescent="0.25">
      <c r="O245401" s="4"/>
    </row>
    <row r="245402" spans="15:15" x14ac:dyDescent="0.25">
      <c r="O245402" s="4"/>
    </row>
    <row r="245403" spans="15:15" x14ac:dyDescent="0.25">
      <c r="O245403" s="4"/>
    </row>
    <row r="245404" spans="15:15" x14ac:dyDescent="0.25">
      <c r="O245404" s="4"/>
    </row>
    <row r="245405" spans="15:15" x14ac:dyDescent="0.25">
      <c r="O245405" s="4"/>
    </row>
    <row r="245406" spans="15:15" x14ac:dyDescent="0.25">
      <c r="O245406" s="4"/>
    </row>
    <row r="245407" spans="15:15" x14ac:dyDescent="0.25">
      <c r="O245407" s="4"/>
    </row>
    <row r="245408" spans="15:15" x14ac:dyDescent="0.25">
      <c r="O245408" s="4"/>
    </row>
    <row r="245409" spans="15:15" x14ac:dyDescent="0.25">
      <c r="O245409" s="4"/>
    </row>
    <row r="245410" spans="15:15" x14ac:dyDescent="0.25">
      <c r="O245410" s="4"/>
    </row>
    <row r="245411" spans="15:15" x14ac:dyDescent="0.25">
      <c r="O245411" s="4"/>
    </row>
    <row r="245412" spans="15:15" x14ac:dyDescent="0.25">
      <c r="O245412" s="4"/>
    </row>
    <row r="245413" spans="15:15" x14ac:dyDescent="0.25">
      <c r="O245413" s="4"/>
    </row>
    <row r="245414" spans="15:15" x14ac:dyDescent="0.25">
      <c r="O245414" s="4"/>
    </row>
    <row r="245415" spans="15:15" x14ac:dyDescent="0.25">
      <c r="O245415" s="4"/>
    </row>
    <row r="245416" spans="15:15" x14ac:dyDescent="0.25">
      <c r="O245416" s="4"/>
    </row>
    <row r="245417" spans="15:15" x14ac:dyDescent="0.25">
      <c r="O245417" s="4"/>
    </row>
    <row r="245418" spans="15:15" x14ac:dyDescent="0.25">
      <c r="O245418" s="4"/>
    </row>
    <row r="245419" spans="15:15" x14ac:dyDescent="0.25">
      <c r="O245419" s="4"/>
    </row>
    <row r="245420" spans="15:15" x14ac:dyDescent="0.25">
      <c r="O245420" s="4"/>
    </row>
    <row r="245421" spans="15:15" x14ac:dyDescent="0.25">
      <c r="O245421" s="4"/>
    </row>
    <row r="245422" spans="15:15" x14ac:dyDescent="0.25">
      <c r="O245422" s="4"/>
    </row>
    <row r="245423" spans="15:15" x14ac:dyDescent="0.25">
      <c r="O245423" s="4"/>
    </row>
    <row r="245424" spans="15:15" x14ac:dyDescent="0.25">
      <c r="O245424" s="4"/>
    </row>
    <row r="245425" spans="15:15" x14ac:dyDescent="0.25">
      <c r="O245425" s="4"/>
    </row>
    <row r="245426" spans="15:15" x14ac:dyDescent="0.25">
      <c r="O245426" s="4"/>
    </row>
    <row r="245427" spans="15:15" x14ac:dyDescent="0.25">
      <c r="O245427" s="4"/>
    </row>
    <row r="245428" spans="15:15" x14ac:dyDescent="0.25">
      <c r="O245428" s="4"/>
    </row>
    <row r="245429" spans="15:15" x14ac:dyDescent="0.25">
      <c r="O245429" s="4"/>
    </row>
    <row r="245430" spans="15:15" x14ac:dyDescent="0.25">
      <c r="O245430" s="4"/>
    </row>
    <row r="245431" spans="15:15" x14ac:dyDescent="0.25">
      <c r="O245431" s="4"/>
    </row>
    <row r="245432" spans="15:15" x14ac:dyDescent="0.25">
      <c r="O245432" s="4"/>
    </row>
    <row r="245433" spans="15:15" x14ac:dyDescent="0.25">
      <c r="O245433" s="4"/>
    </row>
    <row r="245434" spans="15:15" x14ac:dyDescent="0.25">
      <c r="O245434" s="4"/>
    </row>
    <row r="245435" spans="15:15" x14ac:dyDescent="0.25">
      <c r="O245435" s="4"/>
    </row>
    <row r="245436" spans="15:15" x14ac:dyDescent="0.25">
      <c r="O245436" s="4"/>
    </row>
    <row r="245437" spans="15:15" x14ac:dyDescent="0.25">
      <c r="O245437" s="4"/>
    </row>
    <row r="245438" spans="15:15" x14ac:dyDescent="0.25">
      <c r="O245438" s="4"/>
    </row>
    <row r="245439" spans="15:15" x14ac:dyDescent="0.25">
      <c r="O245439" s="4"/>
    </row>
    <row r="245440" spans="15:15" x14ac:dyDescent="0.25">
      <c r="O245440" s="4"/>
    </row>
    <row r="245441" spans="15:15" x14ac:dyDescent="0.25">
      <c r="O245441" s="4"/>
    </row>
    <row r="245442" spans="15:15" x14ac:dyDescent="0.25">
      <c r="O245442" s="4"/>
    </row>
    <row r="245443" spans="15:15" x14ac:dyDescent="0.25">
      <c r="O245443" s="4"/>
    </row>
    <row r="245444" spans="15:15" x14ac:dyDescent="0.25">
      <c r="O245444" s="4"/>
    </row>
    <row r="245445" spans="15:15" x14ac:dyDescent="0.25">
      <c r="O245445" s="4"/>
    </row>
    <row r="245446" spans="15:15" x14ac:dyDescent="0.25">
      <c r="O245446" s="4"/>
    </row>
    <row r="245447" spans="15:15" x14ac:dyDescent="0.25">
      <c r="O245447" s="4"/>
    </row>
    <row r="245448" spans="15:15" x14ac:dyDescent="0.25">
      <c r="O245448" s="4"/>
    </row>
    <row r="245449" spans="15:15" x14ac:dyDescent="0.25">
      <c r="O245449" s="4"/>
    </row>
    <row r="245450" spans="15:15" x14ac:dyDescent="0.25">
      <c r="O245450" s="4"/>
    </row>
    <row r="245451" spans="15:15" x14ac:dyDescent="0.25">
      <c r="O245451" s="4"/>
    </row>
    <row r="245452" spans="15:15" x14ac:dyDescent="0.25">
      <c r="O245452" s="4"/>
    </row>
    <row r="245453" spans="15:15" x14ac:dyDescent="0.25">
      <c r="O245453" s="4"/>
    </row>
    <row r="245454" spans="15:15" x14ac:dyDescent="0.25">
      <c r="O245454" s="4"/>
    </row>
    <row r="245455" spans="15:15" x14ac:dyDescent="0.25">
      <c r="O245455" s="4"/>
    </row>
    <row r="245456" spans="15:15" x14ac:dyDescent="0.25">
      <c r="O245456" s="4"/>
    </row>
    <row r="245457" spans="15:15" x14ac:dyDescent="0.25">
      <c r="O245457" s="4"/>
    </row>
    <row r="245458" spans="15:15" x14ac:dyDescent="0.25">
      <c r="O245458" s="4"/>
    </row>
    <row r="245459" spans="15:15" x14ac:dyDescent="0.25">
      <c r="O245459" s="4"/>
    </row>
    <row r="245460" spans="15:15" x14ac:dyDescent="0.25">
      <c r="O245460" s="4"/>
    </row>
    <row r="245461" spans="15:15" x14ac:dyDescent="0.25">
      <c r="O245461" s="4"/>
    </row>
    <row r="245462" spans="15:15" x14ac:dyDescent="0.25">
      <c r="O245462" s="4"/>
    </row>
    <row r="245463" spans="15:15" x14ac:dyDescent="0.25">
      <c r="O245463" s="4"/>
    </row>
    <row r="245464" spans="15:15" x14ac:dyDescent="0.25">
      <c r="O245464" s="4"/>
    </row>
    <row r="245465" spans="15:15" x14ac:dyDescent="0.25">
      <c r="O245465" s="4"/>
    </row>
    <row r="245466" spans="15:15" x14ac:dyDescent="0.25">
      <c r="O245466" s="4"/>
    </row>
    <row r="245467" spans="15:15" x14ac:dyDescent="0.25">
      <c r="O245467" s="4"/>
    </row>
    <row r="245468" spans="15:15" x14ac:dyDescent="0.25">
      <c r="O245468" s="4"/>
    </row>
    <row r="245469" spans="15:15" x14ac:dyDescent="0.25">
      <c r="O245469" s="4"/>
    </row>
    <row r="245470" spans="15:15" x14ac:dyDescent="0.25">
      <c r="O245470" s="4"/>
    </row>
    <row r="245471" spans="15:15" x14ac:dyDescent="0.25">
      <c r="O245471" s="4"/>
    </row>
    <row r="245472" spans="15:15" x14ac:dyDescent="0.25">
      <c r="O245472" s="4"/>
    </row>
    <row r="245473" spans="15:15" x14ac:dyDescent="0.25">
      <c r="O245473" s="4"/>
    </row>
    <row r="245474" spans="15:15" x14ac:dyDescent="0.25">
      <c r="O245474" s="4"/>
    </row>
    <row r="245475" spans="15:15" x14ac:dyDescent="0.25">
      <c r="O245475" s="4"/>
    </row>
    <row r="245476" spans="15:15" x14ac:dyDescent="0.25">
      <c r="O245476" s="4"/>
    </row>
    <row r="245477" spans="15:15" x14ac:dyDescent="0.25">
      <c r="O245477" s="4"/>
    </row>
    <row r="245478" spans="15:15" x14ac:dyDescent="0.25">
      <c r="O245478" s="4"/>
    </row>
    <row r="245479" spans="15:15" x14ac:dyDescent="0.25">
      <c r="O245479" s="4"/>
    </row>
    <row r="245480" spans="15:15" x14ac:dyDescent="0.25">
      <c r="O245480" s="4"/>
    </row>
    <row r="245481" spans="15:15" x14ac:dyDescent="0.25">
      <c r="O245481" s="4"/>
    </row>
    <row r="245482" spans="15:15" x14ac:dyDescent="0.25">
      <c r="O245482" s="4"/>
    </row>
    <row r="245483" spans="15:15" x14ac:dyDescent="0.25">
      <c r="O245483" s="4"/>
    </row>
    <row r="245484" spans="15:15" x14ac:dyDescent="0.25">
      <c r="O245484" s="4"/>
    </row>
    <row r="245485" spans="15:15" x14ac:dyDescent="0.25">
      <c r="O245485" s="4"/>
    </row>
    <row r="245486" spans="15:15" x14ac:dyDescent="0.25">
      <c r="O245486" s="4"/>
    </row>
    <row r="245487" spans="15:15" x14ac:dyDescent="0.25">
      <c r="O245487" s="4"/>
    </row>
    <row r="245488" spans="15:15" x14ac:dyDescent="0.25">
      <c r="O245488" s="4"/>
    </row>
    <row r="245489" spans="15:15" x14ac:dyDescent="0.25">
      <c r="O245489" s="4"/>
    </row>
    <row r="245490" spans="15:15" x14ac:dyDescent="0.25">
      <c r="O245490" s="4"/>
    </row>
    <row r="245491" spans="15:15" x14ac:dyDescent="0.25">
      <c r="O245491" s="4"/>
    </row>
    <row r="245492" spans="15:15" x14ac:dyDescent="0.25">
      <c r="O245492" s="4"/>
    </row>
    <row r="245493" spans="15:15" x14ac:dyDescent="0.25">
      <c r="O245493" s="4"/>
    </row>
    <row r="245494" spans="15:15" x14ac:dyDescent="0.25">
      <c r="O245494" s="4"/>
    </row>
    <row r="245495" spans="15:15" x14ac:dyDescent="0.25">
      <c r="O245495" s="4"/>
    </row>
    <row r="245496" spans="15:15" x14ac:dyDescent="0.25">
      <c r="O245496" s="4"/>
    </row>
    <row r="245497" spans="15:15" x14ac:dyDescent="0.25">
      <c r="O245497" s="4"/>
    </row>
    <row r="245498" spans="15:15" x14ac:dyDescent="0.25">
      <c r="O245498" s="4"/>
    </row>
    <row r="245499" spans="15:15" x14ac:dyDescent="0.25">
      <c r="O245499" s="4"/>
    </row>
    <row r="245500" spans="15:15" x14ac:dyDescent="0.25">
      <c r="O245500" s="4"/>
    </row>
    <row r="245501" spans="15:15" x14ac:dyDescent="0.25">
      <c r="O245501" s="4"/>
    </row>
    <row r="245502" spans="15:15" x14ac:dyDescent="0.25">
      <c r="O245502" s="4"/>
    </row>
    <row r="245503" spans="15:15" x14ac:dyDescent="0.25">
      <c r="O245503" s="4"/>
    </row>
    <row r="245504" spans="15:15" x14ac:dyDescent="0.25">
      <c r="O245504" s="4"/>
    </row>
    <row r="245505" spans="15:15" x14ac:dyDescent="0.25">
      <c r="O245505" s="4"/>
    </row>
    <row r="245506" spans="15:15" x14ac:dyDescent="0.25">
      <c r="O245506" s="4"/>
    </row>
    <row r="245507" spans="15:15" x14ac:dyDescent="0.25">
      <c r="O245507" s="4"/>
    </row>
    <row r="245508" spans="15:15" x14ac:dyDescent="0.25">
      <c r="O245508" s="4"/>
    </row>
    <row r="245509" spans="15:15" x14ac:dyDescent="0.25">
      <c r="O245509" s="4"/>
    </row>
    <row r="245510" spans="15:15" x14ac:dyDescent="0.25">
      <c r="O245510" s="4"/>
    </row>
    <row r="245511" spans="15:15" x14ac:dyDescent="0.25">
      <c r="O245511" s="4"/>
    </row>
    <row r="245512" spans="15:15" x14ac:dyDescent="0.25">
      <c r="O245512" s="4"/>
    </row>
    <row r="245513" spans="15:15" x14ac:dyDescent="0.25">
      <c r="O245513" s="4"/>
    </row>
    <row r="245514" spans="15:15" x14ac:dyDescent="0.25">
      <c r="O245514" s="4"/>
    </row>
    <row r="245515" spans="15:15" x14ac:dyDescent="0.25">
      <c r="O245515" s="4"/>
    </row>
    <row r="245516" spans="15:15" x14ac:dyDescent="0.25">
      <c r="O245516" s="4"/>
    </row>
    <row r="245517" spans="15:15" x14ac:dyDescent="0.25">
      <c r="O245517" s="4"/>
    </row>
    <row r="245518" spans="15:15" x14ac:dyDescent="0.25">
      <c r="O245518" s="4"/>
    </row>
    <row r="245519" spans="15:15" x14ac:dyDescent="0.25">
      <c r="O245519" s="4"/>
    </row>
    <row r="245520" spans="15:15" x14ac:dyDescent="0.25">
      <c r="O245520" s="4"/>
    </row>
    <row r="245521" spans="15:15" x14ac:dyDescent="0.25">
      <c r="O245521" s="4"/>
    </row>
    <row r="245522" spans="15:15" x14ac:dyDescent="0.25">
      <c r="O245522" s="4"/>
    </row>
    <row r="245523" spans="15:15" x14ac:dyDescent="0.25">
      <c r="O245523" s="4"/>
    </row>
    <row r="245524" spans="15:15" x14ac:dyDescent="0.25">
      <c r="O245524" s="4"/>
    </row>
    <row r="245525" spans="15:15" x14ac:dyDescent="0.25">
      <c r="O245525" s="4"/>
    </row>
    <row r="245526" spans="15:15" x14ac:dyDescent="0.25">
      <c r="O245526" s="4"/>
    </row>
    <row r="245527" spans="15:15" x14ac:dyDescent="0.25">
      <c r="O245527" s="4"/>
    </row>
    <row r="245528" spans="15:15" x14ac:dyDescent="0.25">
      <c r="O245528" s="4"/>
    </row>
    <row r="245529" spans="15:15" x14ac:dyDescent="0.25">
      <c r="O245529" s="4"/>
    </row>
    <row r="245530" spans="15:15" x14ac:dyDescent="0.25">
      <c r="O245530" s="4"/>
    </row>
    <row r="245531" spans="15:15" x14ac:dyDescent="0.25">
      <c r="O245531" s="4"/>
    </row>
    <row r="245532" spans="15:15" x14ac:dyDescent="0.25">
      <c r="O245532" s="4"/>
    </row>
    <row r="245533" spans="15:15" x14ac:dyDescent="0.25">
      <c r="O245533" s="4"/>
    </row>
    <row r="245534" spans="15:15" x14ac:dyDescent="0.25">
      <c r="O245534" s="4"/>
    </row>
    <row r="245535" spans="15:15" x14ac:dyDescent="0.25">
      <c r="O245535" s="4"/>
    </row>
    <row r="245536" spans="15:15" x14ac:dyDescent="0.25">
      <c r="O245536" s="4"/>
    </row>
    <row r="245537" spans="15:15" x14ac:dyDescent="0.25">
      <c r="O245537" s="4"/>
    </row>
    <row r="245538" spans="15:15" x14ac:dyDescent="0.25">
      <c r="O245538" s="4"/>
    </row>
    <row r="245539" spans="15:15" x14ac:dyDescent="0.25">
      <c r="O245539" s="4"/>
    </row>
    <row r="245540" spans="15:15" x14ac:dyDescent="0.25">
      <c r="O245540" s="4"/>
    </row>
    <row r="245541" spans="15:15" x14ac:dyDescent="0.25">
      <c r="O245541" s="4"/>
    </row>
    <row r="245542" spans="15:15" x14ac:dyDescent="0.25">
      <c r="O245542" s="4"/>
    </row>
    <row r="245543" spans="15:15" x14ac:dyDescent="0.25">
      <c r="O245543" s="4"/>
    </row>
    <row r="245544" spans="15:15" x14ac:dyDescent="0.25">
      <c r="O245544" s="4"/>
    </row>
    <row r="245545" spans="15:15" x14ac:dyDescent="0.25">
      <c r="O245545" s="4"/>
    </row>
    <row r="245546" spans="15:15" x14ac:dyDescent="0.25">
      <c r="O245546" s="4"/>
    </row>
    <row r="245547" spans="15:15" x14ac:dyDescent="0.25">
      <c r="O245547" s="4"/>
    </row>
    <row r="245548" spans="15:15" x14ac:dyDescent="0.25">
      <c r="O245548" s="4"/>
    </row>
    <row r="245549" spans="15:15" x14ac:dyDescent="0.25">
      <c r="O245549" s="4"/>
    </row>
    <row r="245550" spans="15:15" x14ac:dyDescent="0.25">
      <c r="O245550" s="4"/>
    </row>
    <row r="245551" spans="15:15" x14ac:dyDescent="0.25">
      <c r="O245551" s="4"/>
    </row>
    <row r="245552" spans="15:15" x14ac:dyDescent="0.25">
      <c r="O245552" s="4"/>
    </row>
    <row r="245553" spans="15:15" x14ac:dyDescent="0.25">
      <c r="O245553" s="4"/>
    </row>
    <row r="245554" spans="15:15" x14ac:dyDescent="0.25">
      <c r="O245554" s="4"/>
    </row>
    <row r="245555" spans="15:15" x14ac:dyDescent="0.25">
      <c r="O245555" s="4"/>
    </row>
    <row r="245556" spans="15:15" x14ac:dyDescent="0.25">
      <c r="O245556" s="4"/>
    </row>
    <row r="245557" spans="15:15" x14ac:dyDescent="0.25">
      <c r="O245557" s="4"/>
    </row>
    <row r="245558" spans="15:15" x14ac:dyDescent="0.25">
      <c r="O245558" s="4"/>
    </row>
    <row r="245559" spans="15:15" x14ac:dyDescent="0.25">
      <c r="O245559" s="4"/>
    </row>
    <row r="245560" spans="15:15" x14ac:dyDescent="0.25">
      <c r="O245560" s="4"/>
    </row>
    <row r="245561" spans="15:15" x14ac:dyDescent="0.25">
      <c r="O245561" s="4"/>
    </row>
    <row r="245562" spans="15:15" x14ac:dyDescent="0.25">
      <c r="O245562" s="4"/>
    </row>
    <row r="245563" spans="15:15" x14ac:dyDescent="0.25">
      <c r="O245563" s="4"/>
    </row>
    <row r="245564" spans="15:15" x14ac:dyDescent="0.25">
      <c r="O245564" s="4"/>
    </row>
    <row r="245565" spans="15:15" x14ac:dyDescent="0.25">
      <c r="O245565" s="4"/>
    </row>
    <row r="245566" spans="15:15" x14ac:dyDescent="0.25">
      <c r="O245566" s="4"/>
    </row>
    <row r="245567" spans="15:15" x14ac:dyDescent="0.25">
      <c r="O245567" s="4"/>
    </row>
    <row r="245568" spans="15:15" x14ac:dyDescent="0.25">
      <c r="O245568" s="4"/>
    </row>
    <row r="245569" spans="15:15" x14ac:dyDescent="0.25">
      <c r="O245569" s="4"/>
    </row>
    <row r="245570" spans="15:15" x14ac:dyDescent="0.25">
      <c r="O245570" s="4"/>
    </row>
    <row r="245571" spans="15:15" x14ac:dyDescent="0.25">
      <c r="O245571" s="4"/>
    </row>
    <row r="245572" spans="15:15" x14ac:dyDescent="0.25">
      <c r="O245572" s="4"/>
    </row>
    <row r="245573" spans="15:15" x14ac:dyDescent="0.25">
      <c r="O245573" s="4"/>
    </row>
    <row r="245574" spans="15:15" x14ac:dyDescent="0.25">
      <c r="O245574" s="4"/>
    </row>
    <row r="245575" spans="15:15" x14ac:dyDescent="0.25">
      <c r="O245575" s="4"/>
    </row>
    <row r="245576" spans="15:15" x14ac:dyDescent="0.25">
      <c r="O245576" s="4"/>
    </row>
    <row r="245577" spans="15:15" x14ac:dyDescent="0.25">
      <c r="O245577" s="4"/>
    </row>
    <row r="245578" spans="15:15" x14ac:dyDescent="0.25">
      <c r="O245578" s="4"/>
    </row>
    <row r="245579" spans="15:15" x14ac:dyDescent="0.25">
      <c r="O245579" s="4"/>
    </row>
    <row r="245580" spans="15:15" x14ac:dyDescent="0.25">
      <c r="O245580" s="4"/>
    </row>
    <row r="245581" spans="15:15" x14ac:dyDescent="0.25">
      <c r="O245581" s="4"/>
    </row>
    <row r="245582" spans="15:15" x14ac:dyDescent="0.25">
      <c r="O245582" s="4"/>
    </row>
    <row r="245583" spans="15:15" x14ac:dyDescent="0.25">
      <c r="O245583" s="4"/>
    </row>
    <row r="245584" spans="15:15" x14ac:dyDescent="0.25">
      <c r="O245584" s="4"/>
    </row>
    <row r="245585" spans="15:15" x14ac:dyDescent="0.25">
      <c r="O245585" s="4"/>
    </row>
    <row r="245586" spans="15:15" x14ac:dyDescent="0.25">
      <c r="O245586" s="4"/>
    </row>
    <row r="245587" spans="15:15" x14ac:dyDescent="0.25">
      <c r="O245587" s="4"/>
    </row>
    <row r="245588" spans="15:15" x14ac:dyDescent="0.25">
      <c r="O245588" s="4"/>
    </row>
    <row r="245589" spans="15:15" x14ac:dyDescent="0.25">
      <c r="O245589" s="4"/>
    </row>
    <row r="245590" spans="15:15" x14ac:dyDescent="0.25">
      <c r="O245590" s="4"/>
    </row>
    <row r="245591" spans="15:15" x14ac:dyDescent="0.25">
      <c r="O245591" s="4"/>
    </row>
    <row r="245592" spans="15:15" x14ac:dyDescent="0.25">
      <c r="O245592" s="4"/>
    </row>
    <row r="245593" spans="15:15" x14ac:dyDescent="0.25">
      <c r="O245593" s="4"/>
    </row>
    <row r="245594" spans="15:15" x14ac:dyDescent="0.25">
      <c r="O245594" s="4"/>
    </row>
    <row r="245595" spans="15:15" x14ac:dyDescent="0.25">
      <c r="O245595" s="4"/>
    </row>
    <row r="245596" spans="15:15" x14ac:dyDescent="0.25">
      <c r="O245596" s="4"/>
    </row>
    <row r="245597" spans="15:15" x14ac:dyDescent="0.25">
      <c r="O245597" s="4"/>
    </row>
    <row r="245598" spans="15:15" x14ac:dyDescent="0.25">
      <c r="O245598" s="4"/>
    </row>
    <row r="245599" spans="15:15" x14ac:dyDescent="0.25">
      <c r="O245599" s="4"/>
    </row>
    <row r="245600" spans="15:15" x14ac:dyDescent="0.25">
      <c r="O245600" s="4"/>
    </row>
    <row r="245601" spans="15:15" x14ac:dyDescent="0.25">
      <c r="O245601" s="4"/>
    </row>
    <row r="245602" spans="15:15" x14ac:dyDescent="0.25">
      <c r="O245602" s="4"/>
    </row>
    <row r="245603" spans="15:15" x14ac:dyDescent="0.25">
      <c r="O245603" s="4"/>
    </row>
    <row r="245604" spans="15:15" x14ac:dyDescent="0.25">
      <c r="O245604" s="4"/>
    </row>
    <row r="245605" spans="15:15" x14ac:dyDescent="0.25">
      <c r="O245605" s="4"/>
    </row>
    <row r="245606" spans="15:15" x14ac:dyDescent="0.25">
      <c r="O245606" s="4"/>
    </row>
    <row r="245607" spans="15:15" x14ac:dyDescent="0.25">
      <c r="O245607" s="4"/>
    </row>
    <row r="245608" spans="15:15" x14ac:dyDescent="0.25">
      <c r="O245608" s="4"/>
    </row>
    <row r="245609" spans="15:15" x14ac:dyDescent="0.25">
      <c r="O245609" s="4"/>
    </row>
    <row r="245610" spans="15:15" x14ac:dyDescent="0.25">
      <c r="O245610" s="4"/>
    </row>
    <row r="245611" spans="15:15" x14ac:dyDescent="0.25">
      <c r="O245611" s="4"/>
    </row>
    <row r="245612" spans="15:15" x14ac:dyDescent="0.25">
      <c r="O245612" s="4"/>
    </row>
    <row r="245613" spans="15:15" x14ac:dyDescent="0.25">
      <c r="O245613" s="4"/>
    </row>
    <row r="245614" spans="15:15" x14ac:dyDescent="0.25">
      <c r="O245614" s="4"/>
    </row>
    <row r="245615" spans="15:15" x14ac:dyDescent="0.25">
      <c r="O245615" s="4"/>
    </row>
    <row r="245616" spans="15:15" x14ac:dyDescent="0.25">
      <c r="O245616" s="4"/>
    </row>
    <row r="245617" spans="15:15" x14ac:dyDescent="0.25">
      <c r="O245617" s="4"/>
    </row>
    <row r="245618" spans="15:15" x14ac:dyDescent="0.25">
      <c r="O245618" s="4"/>
    </row>
    <row r="245619" spans="15:15" x14ac:dyDescent="0.25">
      <c r="O245619" s="4"/>
    </row>
    <row r="245620" spans="15:15" x14ac:dyDescent="0.25">
      <c r="O245620" s="4"/>
    </row>
    <row r="245621" spans="15:15" x14ac:dyDescent="0.25">
      <c r="O245621" s="4"/>
    </row>
    <row r="245622" spans="15:15" x14ac:dyDescent="0.25">
      <c r="O245622" s="4"/>
    </row>
    <row r="245623" spans="15:15" x14ac:dyDescent="0.25">
      <c r="O245623" s="4"/>
    </row>
    <row r="245624" spans="15:15" x14ac:dyDescent="0.25">
      <c r="O245624" s="4"/>
    </row>
    <row r="245625" spans="15:15" x14ac:dyDescent="0.25">
      <c r="O245625" s="4"/>
    </row>
    <row r="245626" spans="15:15" x14ac:dyDescent="0.25">
      <c r="O245626" s="4"/>
    </row>
    <row r="245627" spans="15:15" x14ac:dyDescent="0.25">
      <c r="O245627" s="4"/>
    </row>
    <row r="245628" spans="15:15" x14ac:dyDescent="0.25">
      <c r="O245628" s="4"/>
    </row>
    <row r="245629" spans="15:15" x14ac:dyDescent="0.25">
      <c r="O245629" s="4"/>
    </row>
    <row r="245630" spans="15:15" x14ac:dyDescent="0.25">
      <c r="O245630" s="4"/>
    </row>
    <row r="245631" spans="15:15" x14ac:dyDescent="0.25">
      <c r="O245631" s="4"/>
    </row>
    <row r="245632" spans="15:15" x14ac:dyDescent="0.25">
      <c r="O245632" s="4"/>
    </row>
    <row r="245633" spans="15:15" x14ac:dyDescent="0.25">
      <c r="O245633" s="4"/>
    </row>
    <row r="245634" spans="15:15" x14ac:dyDescent="0.25">
      <c r="O245634" s="4"/>
    </row>
    <row r="245635" spans="15:15" x14ac:dyDescent="0.25">
      <c r="O245635" s="4"/>
    </row>
    <row r="245636" spans="15:15" x14ac:dyDescent="0.25">
      <c r="O245636" s="4"/>
    </row>
    <row r="245637" spans="15:15" x14ac:dyDescent="0.25">
      <c r="O245637" s="4"/>
    </row>
    <row r="245638" spans="15:15" x14ac:dyDescent="0.25">
      <c r="O245638" s="4"/>
    </row>
    <row r="245639" spans="15:15" x14ac:dyDescent="0.25">
      <c r="O245639" s="4"/>
    </row>
    <row r="245640" spans="15:15" x14ac:dyDescent="0.25">
      <c r="O245640" s="4"/>
    </row>
    <row r="245641" spans="15:15" x14ac:dyDescent="0.25">
      <c r="O245641" s="4"/>
    </row>
    <row r="245642" spans="15:15" x14ac:dyDescent="0.25">
      <c r="O245642" s="4"/>
    </row>
    <row r="245643" spans="15:15" x14ac:dyDescent="0.25">
      <c r="O245643" s="4"/>
    </row>
    <row r="245644" spans="15:15" x14ac:dyDescent="0.25">
      <c r="O245644" s="4"/>
    </row>
    <row r="245645" spans="15:15" x14ac:dyDescent="0.25">
      <c r="O245645" s="4"/>
    </row>
    <row r="245646" spans="15:15" x14ac:dyDescent="0.25">
      <c r="O245646" s="4"/>
    </row>
    <row r="245647" spans="15:15" x14ac:dyDescent="0.25">
      <c r="O245647" s="4"/>
    </row>
    <row r="245648" spans="15:15" x14ac:dyDescent="0.25">
      <c r="O245648" s="4"/>
    </row>
    <row r="245649" spans="15:15" x14ac:dyDescent="0.25">
      <c r="O245649" s="4"/>
    </row>
    <row r="245650" spans="15:15" x14ac:dyDescent="0.25">
      <c r="O245650" s="4"/>
    </row>
    <row r="245651" spans="15:15" x14ac:dyDescent="0.25">
      <c r="O245651" s="4"/>
    </row>
    <row r="245652" spans="15:15" x14ac:dyDescent="0.25">
      <c r="O245652" s="4"/>
    </row>
    <row r="245653" spans="15:15" x14ac:dyDescent="0.25">
      <c r="O245653" s="4"/>
    </row>
    <row r="245654" spans="15:15" x14ac:dyDescent="0.25">
      <c r="O245654" s="4"/>
    </row>
    <row r="245655" spans="15:15" x14ac:dyDescent="0.25">
      <c r="O245655" s="4"/>
    </row>
    <row r="245656" spans="15:15" x14ac:dyDescent="0.25">
      <c r="O245656" s="4"/>
    </row>
    <row r="245657" spans="15:15" x14ac:dyDescent="0.25">
      <c r="O245657" s="4"/>
    </row>
    <row r="245658" spans="15:15" x14ac:dyDescent="0.25">
      <c r="O245658" s="4"/>
    </row>
    <row r="245659" spans="15:15" x14ac:dyDescent="0.25">
      <c r="O245659" s="4"/>
    </row>
    <row r="245660" spans="15:15" x14ac:dyDescent="0.25">
      <c r="O245660" s="4"/>
    </row>
    <row r="245661" spans="15:15" x14ac:dyDescent="0.25">
      <c r="O245661" s="4"/>
    </row>
    <row r="245662" spans="15:15" x14ac:dyDescent="0.25">
      <c r="O245662" s="4"/>
    </row>
    <row r="245663" spans="15:15" x14ac:dyDescent="0.25">
      <c r="O245663" s="4"/>
    </row>
    <row r="245664" spans="15:15" x14ac:dyDescent="0.25">
      <c r="O245664" s="4"/>
    </row>
    <row r="245665" spans="15:15" x14ac:dyDescent="0.25">
      <c r="O245665" s="4"/>
    </row>
    <row r="245666" spans="15:15" x14ac:dyDescent="0.25">
      <c r="O245666" s="4"/>
    </row>
    <row r="245667" spans="15:15" x14ac:dyDescent="0.25">
      <c r="O245667" s="4"/>
    </row>
    <row r="245668" spans="15:15" x14ac:dyDescent="0.25">
      <c r="O245668" s="4"/>
    </row>
    <row r="245669" spans="15:15" x14ac:dyDescent="0.25">
      <c r="O245669" s="4"/>
    </row>
    <row r="245670" spans="15:15" x14ac:dyDescent="0.25">
      <c r="O245670" s="4"/>
    </row>
    <row r="245671" spans="15:15" x14ac:dyDescent="0.25">
      <c r="O245671" s="4"/>
    </row>
    <row r="245672" spans="15:15" x14ac:dyDescent="0.25">
      <c r="O245672" s="4"/>
    </row>
    <row r="245673" spans="15:15" x14ac:dyDescent="0.25">
      <c r="O245673" s="4"/>
    </row>
    <row r="245674" spans="15:15" x14ac:dyDescent="0.25">
      <c r="O245674" s="4"/>
    </row>
    <row r="245675" spans="15:15" x14ac:dyDescent="0.25">
      <c r="O245675" s="4"/>
    </row>
    <row r="245676" spans="15:15" x14ac:dyDescent="0.25">
      <c r="O245676" s="4"/>
    </row>
    <row r="245677" spans="15:15" x14ac:dyDescent="0.25">
      <c r="O245677" s="4"/>
    </row>
    <row r="245678" spans="15:15" x14ac:dyDescent="0.25">
      <c r="O245678" s="4"/>
    </row>
    <row r="245679" spans="15:15" x14ac:dyDescent="0.25">
      <c r="O245679" s="4"/>
    </row>
    <row r="245680" spans="15:15" x14ac:dyDescent="0.25">
      <c r="O245680" s="4"/>
    </row>
    <row r="245681" spans="15:15" x14ac:dyDescent="0.25">
      <c r="O245681" s="4"/>
    </row>
    <row r="245682" spans="15:15" x14ac:dyDescent="0.25">
      <c r="O245682" s="4"/>
    </row>
    <row r="245683" spans="15:15" x14ac:dyDescent="0.25">
      <c r="O245683" s="4"/>
    </row>
    <row r="245684" spans="15:15" x14ac:dyDescent="0.25">
      <c r="O245684" s="4"/>
    </row>
    <row r="245685" spans="15:15" x14ac:dyDescent="0.25">
      <c r="O245685" s="4"/>
    </row>
    <row r="245686" spans="15:15" x14ac:dyDescent="0.25">
      <c r="O245686" s="4"/>
    </row>
    <row r="245687" spans="15:15" x14ac:dyDescent="0.25">
      <c r="O245687" s="4"/>
    </row>
    <row r="245688" spans="15:15" x14ac:dyDescent="0.25">
      <c r="O245688" s="4"/>
    </row>
    <row r="245689" spans="15:15" x14ac:dyDescent="0.25">
      <c r="O245689" s="4"/>
    </row>
    <row r="245690" spans="15:15" x14ac:dyDescent="0.25">
      <c r="O245690" s="4"/>
    </row>
    <row r="245691" spans="15:15" x14ac:dyDescent="0.25">
      <c r="O245691" s="4"/>
    </row>
    <row r="245692" spans="15:15" x14ac:dyDescent="0.25">
      <c r="O245692" s="4"/>
    </row>
    <row r="245693" spans="15:15" x14ac:dyDescent="0.25">
      <c r="O245693" s="4"/>
    </row>
    <row r="245694" spans="15:15" x14ac:dyDescent="0.25">
      <c r="O245694" s="4"/>
    </row>
    <row r="245695" spans="15:15" x14ac:dyDescent="0.25">
      <c r="O245695" s="4"/>
    </row>
    <row r="245696" spans="15:15" x14ac:dyDescent="0.25">
      <c r="O245696" s="4"/>
    </row>
    <row r="245697" spans="15:15" x14ac:dyDescent="0.25">
      <c r="O245697" s="4"/>
    </row>
    <row r="245698" spans="15:15" x14ac:dyDescent="0.25">
      <c r="O245698" s="4"/>
    </row>
    <row r="245699" spans="15:15" x14ac:dyDescent="0.25">
      <c r="O245699" s="4"/>
    </row>
    <row r="245700" spans="15:15" x14ac:dyDescent="0.25">
      <c r="O245700" s="4"/>
    </row>
    <row r="245701" spans="15:15" x14ac:dyDescent="0.25">
      <c r="O245701" s="4"/>
    </row>
    <row r="245702" spans="15:15" x14ac:dyDescent="0.25">
      <c r="O245702" s="4"/>
    </row>
    <row r="245703" spans="15:15" x14ac:dyDescent="0.25">
      <c r="O245703" s="4"/>
    </row>
    <row r="245704" spans="15:15" x14ac:dyDescent="0.25">
      <c r="O245704" s="4"/>
    </row>
    <row r="245705" spans="15:15" x14ac:dyDescent="0.25">
      <c r="O245705" s="4"/>
    </row>
    <row r="245706" spans="15:15" x14ac:dyDescent="0.25">
      <c r="O245706" s="4"/>
    </row>
    <row r="245707" spans="15:15" x14ac:dyDescent="0.25">
      <c r="O245707" s="4"/>
    </row>
    <row r="245708" spans="15:15" x14ac:dyDescent="0.25">
      <c r="O245708" s="4"/>
    </row>
    <row r="245709" spans="15:15" x14ac:dyDescent="0.25">
      <c r="O245709" s="4"/>
    </row>
    <row r="245710" spans="15:15" x14ac:dyDescent="0.25">
      <c r="O245710" s="4"/>
    </row>
    <row r="245711" spans="15:15" x14ac:dyDescent="0.25">
      <c r="O245711" s="4"/>
    </row>
    <row r="245712" spans="15:15" x14ac:dyDescent="0.25">
      <c r="O245712" s="4"/>
    </row>
    <row r="245713" spans="15:15" x14ac:dyDescent="0.25">
      <c r="O245713" s="4"/>
    </row>
    <row r="245714" spans="15:15" x14ac:dyDescent="0.25">
      <c r="O245714" s="4"/>
    </row>
    <row r="245715" spans="15:15" x14ac:dyDescent="0.25">
      <c r="O245715" s="4"/>
    </row>
    <row r="245716" spans="15:15" x14ac:dyDescent="0.25">
      <c r="O245716" s="4"/>
    </row>
    <row r="245717" spans="15:15" x14ac:dyDescent="0.25">
      <c r="O245717" s="4"/>
    </row>
    <row r="245718" spans="15:15" x14ac:dyDescent="0.25">
      <c r="O245718" s="4"/>
    </row>
    <row r="245719" spans="15:15" x14ac:dyDescent="0.25">
      <c r="O245719" s="4"/>
    </row>
    <row r="245720" spans="15:15" x14ac:dyDescent="0.25">
      <c r="O245720" s="4"/>
    </row>
    <row r="245721" spans="15:15" x14ac:dyDescent="0.25">
      <c r="O245721" s="4"/>
    </row>
    <row r="245722" spans="15:15" x14ac:dyDescent="0.25">
      <c r="O245722" s="4"/>
    </row>
    <row r="245723" spans="15:15" x14ac:dyDescent="0.25">
      <c r="O245723" s="4"/>
    </row>
    <row r="245724" spans="15:15" x14ac:dyDescent="0.25">
      <c r="O245724" s="4"/>
    </row>
    <row r="245725" spans="15:15" x14ac:dyDescent="0.25">
      <c r="O245725" s="4"/>
    </row>
    <row r="245726" spans="15:15" x14ac:dyDescent="0.25">
      <c r="O245726" s="4"/>
    </row>
    <row r="245727" spans="15:15" x14ac:dyDescent="0.25">
      <c r="O245727" s="4"/>
    </row>
    <row r="245728" spans="15:15" x14ac:dyDescent="0.25">
      <c r="O245728" s="4"/>
    </row>
    <row r="245729" spans="15:15" x14ac:dyDescent="0.25">
      <c r="O245729" s="4"/>
    </row>
    <row r="245730" spans="15:15" x14ac:dyDescent="0.25">
      <c r="O245730" s="4"/>
    </row>
    <row r="245731" spans="15:15" x14ac:dyDescent="0.25">
      <c r="O245731" s="4"/>
    </row>
    <row r="245732" spans="15:15" x14ac:dyDescent="0.25">
      <c r="O245732" s="4"/>
    </row>
    <row r="245733" spans="15:15" x14ac:dyDescent="0.25">
      <c r="O245733" s="4"/>
    </row>
    <row r="245734" spans="15:15" x14ac:dyDescent="0.25">
      <c r="O245734" s="4"/>
    </row>
    <row r="245735" spans="15:15" x14ac:dyDescent="0.25">
      <c r="O245735" s="4"/>
    </row>
    <row r="245736" spans="15:15" x14ac:dyDescent="0.25">
      <c r="O245736" s="4"/>
    </row>
    <row r="245737" spans="15:15" x14ac:dyDescent="0.25">
      <c r="O245737" s="4"/>
    </row>
    <row r="245738" spans="15:15" x14ac:dyDescent="0.25">
      <c r="O245738" s="4"/>
    </row>
    <row r="245739" spans="15:15" x14ac:dyDescent="0.25">
      <c r="O245739" s="4"/>
    </row>
    <row r="245740" spans="15:15" x14ac:dyDescent="0.25">
      <c r="O245740" s="4"/>
    </row>
    <row r="245741" spans="15:15" x14ac:dyDescent="0.25">
      <c r="O245741" s="4"/>
    </row>
    <row r="245742" spans="15:15" x14ac:dyDescent="0.25">
      <c r="O245742" s="4"/>
    </row>
    <row r="245743" spans="15:15" x14ac:dyDescent="0.25">
      <c r="O245743" s="4"/>
    </row>
    <row r="245744" spans="15:15" x14ac:dyDescent="0.25">
      <c r="O245744" s="4"/>
    </row>
    <row r="245745" spans="15:15" x14ac:dyDescent="0.25">
      <c r="O245745" s="4"/>
    </row>
    <row r="245746" spans="15:15" x14ac:dyDescent="0.25">
      <c r="O245746" s="4"/>
    </row>
    <row r="245747" spans="15:15" x14ac:dyDescent="0.25">
      <c r="O245747" s="4"/>
    </row>
    <row r="245748" spans="15:15" x14ac:dyDescent="0.25">
      <c r="O245748" s="4"/>
    </row>
    <row r="245749" spans="15:15" x14ac:dyDescent="0.25">
      <c r="O245749" s="4"/>
    </row>
    <row r="245750" spans="15:15" x14ac:dyDescent="0.25">
      <c r="O245750" s="4"/>
    </row>
    <row r="245751" spans="15:15" x14ac:dyDescent="0.25">
      <c r="O245751" s="4"/>
    </row>
    <row r="245752" spans="15:15" x14ac:dyDescent="0.25">
      <c r="O245752" s="4"/>
    </row>
    <row r="245753" spans="15:15" x14ac:dyDescent="0.25">
      <c r="O245753" s="4"/>
    </row>
    <row r="245754" spans="15:15" x14ac:dyDescent="0.25">
      <c r="O245754" s="4"/>
    </row>
    <row r="245755" spans="15:15" x14ac:dyDescent="0.25">
      <c r="O245755" s="4"/>
    </row>
    <row r="245756" spans="15:15" x14ac:dyDescent="0.25">
      <c r="O245756" s="4"/>
    </row>
    <row r="245757" spans="15:15" x14ac:dyDescent="0.25">
      <c r="O245757" s="4"/>
    </row>
    <row r="245758" spans="15:15" x14ac:dyDescent="0.25">
      <c r="O245758" s="4"/>
    </row>
    <row r="245759" spans="15:15" x14ac:dyDescent="0.25">
      <c r="O245759" s="4"/>
    </row>
    <row r="245760" spans="15:15" x14ac:dyDescent="0.25">
      <c r="O245760" s="4"/>
    </row>
    <row r="245761" spans="15:15" x14ac:dyDescent="0.25">
      <c r="O245761" s="4"/>
    </row>
    <row r="245762" spans="15:15" x14ac:dyDescent="0.25">
      <c r="O245762" s="4"/>
    </row>
    <row r="245763" spans="15:15" x14ac:dyDescent="0.25">
      <c r="O245763" s="4"/>
    </row>
    <row r="245764" spans="15:15" x14ac:dyDescent="0.25">
      <c r="O245764" s="4"/>
    </row>
    <row r="245765" spans="15:15" x14ac:dyDescent="0.25">
      <c r="O245765" s="4"/>
    </row>
    <row r="245766" spans="15:15" x14ac:dyDescent="0.25">
      <c r="O245766" s="4"/>
    </row>
    <row r="245767" spans="15:15" x14ac:dyDescent="0.25">
      <c r="O245767" s="4"/>
    </row>
    <row r="245768" spans="15:15" x14ac:dyDescent="0.25">
      <c r="O245768" s="4"/>
    </row>
    <row r="245769" spans="15:15" x14ac:dyDescent="0.25">
      <c r="O245769" s="4"/>
    </row>
    <row r="245770" spans="15:15" x14ac:dyDescent="0.25">
      <c r="O245770" s="4"/>
    </row>
    <row r="245771" spans="15:15" x14ac:dyDescent="0.25">
      <c r="O245771" s="4"/>
    </row>
    <row r="245772" spans="15:15" x14ac:dyDescent="0.25">
      <c r="O245772" s="4"/>
    </row>
    <row r="245773" spans="15:15" x14ac:dyDescent="0.25">
      <c r="O245773" s="4"/>
    </row>
    <row r="245774" spans="15:15" x14ac:dyDescent="0.25">
      <c r="O245774" s="4"/>
    </row>
    <row r="245775" spans="15:15" x14ac:dyDescent="0.25">
      <c r="O245775" s="4"/>
    </row>
    <row r="245776" spans="15:15" x14ac:dyDescent="0.25">
      <c r="O245776" s="4"/>
    </row>
    <row r="245777" spans="15:15" x14ac:dyDescent="0.25">
      <c r="O245777" s="4"/>
    </row>
    <row r="245778" spans="15:15" x14ac:dyDescent="0.25">
      <c r="O245778" s="4"/>
    </row>
    <row r="245779" spans="15:15" x14ac:dyDescent="0.25">
      <c r="O245779" s="4"/>
    </row>
    <row r="245780" spans="15:15" x14ac:dyDescent="0.25">
      <c r="O245780" s="4"/>
    </row>
    <row r="245781" spans="15:15" x14ac:dyDescent="0.25">
      <c r="O245781" s="4"/>
    </row>
    <row r="245782" spans="15:15" x14ac:dyDescent="0.25">
      <c r="O245782" s="4"/>
    </row>
    <row r="245783" spans="15:15" x14ac:dyDescent="0.25">
      <c r="O245783" s="4"/>
    </row>
    <row r="245784" spans="15:15" x14ac:dyDescent="0.25">
      <c r="O245784" s="4"/>
    </row>
    <row r="245785" spans="15:15" x14ac:dyDescent="0.25">
      <c r="O245785" s="4"/>
    </row>
    <row r="245786" spans="15:15" x14ac:dyDescent="0.25">
      <c r="O245786" s="4"/>
    </row>
    <row r="245787" spans="15:15" x14ac:dyDescent="0.25">
      <c r="O245787" s="4"/>
    </row>
    <row r="245788" spans="15:15" x14ac:dyDescent="0.25">
      <c r="O245788" s="4"/>
    </row>
    <row r="245789" spans="15:15" x14ac:dyDescent="0.25">
      <c r="O245789" s="4"/>
    </row>
    <row r="245790" spans="15:15" x14ac:dyDescent="0.25">
      <c r="O245790" s="4"/>
    </row>
    <row r="245791" spans="15:15" x14ac:dyDescent="0.25">
      <c r="O245791" s="4"/>
    </row>
    <row r="245792" spans="15:15" x14ac:dyDescent="0.25">
      <c r="O245792" s="4"/>
    </row>
    <row r="245793" spans="15:15" x14ac:dyDescent="0.25">
      <c r="O245793" s="4"/>
    </row>
    <row r="245794" spans="15:15" x14ac:dyDescent="0.25">
      <c r="O245794" s="4"/>
    </row>
    <row r="245795" spans="15:15" x14ac:dyDescent="0.25">
      <c r="O245795" s="4"/>
    </row>
    <row r="245796" spans="15:15" x14ac:dyDescent="0.25">
      <c r="O245796" s="4"/>
    </row>
    <row r="245797" spans="15:15" x14ac:dyDescent="0.25">
      <c r="O245797" s="4"/>
    </row>
    <row r="245798" spans="15:15" x14ac:dyDescent="0.25">
      <c r="O245798" s="4"/>
    </row>
    <row r="245799" spans="15:15" x14ac:dyDescent="0.25">
      <c r="O245799" s="4"/>
    </row>
    <row r="245800" spans="15:15" x14ac:dyDescent="0.25">
      <c r="O245800" s="4"/>
    </row>
    <row r="245801" spans="15:15" x14ac:dyDescent="0.25">
      <c r="O245801" s="4"/>
    </row>
    <row r="245802" spans="15:15" x14ac:dyDescent="0.25">
      <c r="O245802" s="4"/>
    </row>
    <row r="245803" spans="15:15" x14ac:dyDescent="0.25">
      <c r="O245803" s="4"/>
    </row>
    <row r="245804" spans="15:15" x14ac:dyDescent="0.25">
      <c r="O245804" s="4"/>
    </row>
    <row r="245805" spans="15:15" x14ac:dyDescent="0.25">
      <c r="O245805" s="4"/>
    </row>
    <row r="245806" spans="15:15" x14ac:dyDescent="0.25">
      <c r="O245806" s="4"/>
    </row>
    <row r="245807" spans="15:15" x14ac:dyDescent="0.25">
      <c r="O245807" s="4"/>
    </row>
    <row r="245808" spans="15:15" x14ac:dyDescent="0.25">
      <c r="O245808" s="4"/>
    </row>
    <row r="245809" spans="15:15" x14ac:dyDescent="0.25">
      <c r="O245809" s="4"/>
    </row>
    <row r="245810" spans="15:15" x14ac:dyDescent="0.25">
      <c r="O245810" s="4"/>
    </row>
    <row r="245811" spans="15:15" x14ac:dyDescent="0.25">
      <c r="O245811" s="4"/>
    </row>
    <row r="245812" spans="15:15" x14ac:dyDescent="0.25">
      <c r="O245812" s="4"/>
    </row>
    <row r="245813" spans="15:15" x14ac:dyDescent="0.25">
      <c r="O245813" s="4"/>
    </row>
    <row r="245814" spans="15:15" x14ac:dyDescent="0.25">
      <c r="O245814" s="4"/>
    </row>
    <row r="245815" spans="15:15" x14ac:dyDescent="0.25">
      <c r="O245815" s="4"/>
    </row>
    <row r="245816" spans="15:15" x14ac:dyDescent="0.25">
      <c r="O245816" s="4"/>
    </row>
    <row r="245817" spans="15:15" x14ac:dyDescent="0.25">
      <c r="O245817" s="4"/>
    </row>
    <row r="245818" spans="15:15" x14ac:dyDescent="0.25">
      <c r="O245818" s="4"/>
    </row>
    <row r="245819" spans="15:15" x14ac:dyDescent="0.25">
      <c r="O245819" s="4"/>
    </row>
    <row r="245820" spans="15:15" x14ac:dyDescent="0.25">
      <c r="O245820" s="4"/>
    </row>
    <row r="245821" spans="15:15" x14ac:dyDescent="0.25">
      <c r="O245821" s="4"/>
    </row>
    <row r="245822" spans="15:15" x14ac:dyDescent="0.25">
      <c r="O245822" s="4"/>
    </row>
    <row r="245823" spans="15:15" x14ac:dyDescent="0.25">
      <c r="O245823" s="4"/>
    </row>
    <row r="245824" spans="15:15" x14ac:dyDescent="0.25">
      <c r="O245824" s="4"/>
    </row>
    <row r="245825" spans="15:15" x14ac:dyDescent="0.25">
      <c r="O245825" s="4"/>
    </row>
    <row r="245826" spans="15:15" x14ac:dyDescent="0.25">
      <c r="O245826" s="4"/>
    </row>
    <row r="245827" spans="15:15" x14ac:dyDescent="0.25">
      <c r="O245827" s="4"/>
    </row>
    <row r="245828" spans="15:15" x14ac:dyDescent="0.25">
      <c r="O245828" s="4"/>
    </row>
    <row r="245829" spans="15:15" x14ac:dyDescent="0.25">
      <c r="O245829" s="4"/>
    </row>
    <row r="245830" spans="15:15" x14ac:dyDescent="0.25">
      <c r="O245830" s="4"/>
    </row>
    <row r="245831" spans="15:15" x14ac:dyDescent="0.25">
      <c r="O245831" s="4"/>
    </row>
    <row r="245832" spans="15:15" x14ac:dyDescent="0.25">
      <c r="O245832" s="4"/>
    </row>
    <row r="245833" spans="15:15" x14ac:dyDescent="0.25">
      <c r="O245833" s="4"/>
    </row>
    <row r="245834" spans="15:15" x14ac:dyDescent="0.25">
      <c r="O245834" s="4"/>
    </row>
    <row r="245835" spans="15:15" x14ac:dyDescent="0.25">
      <c r="O245835" s="4"/>
    </row>
    <row r="245836" spans="15:15" x14ac:dyDescent="0.25">
      <c r="O245836" s="4"/>
    </row>
    <row r="245837" spans="15:15" x14ac:dyDescent="0.25">
      <c r="O245837" s="4"/>
    </row>
    <row r="245838" spans="15:15" x14ac:dyDescent="0.25">
      <c r="O245838" s="4"/>
    </row>
    <row r="245839" spans="15:15" x14ac:dyDescent="0.25">
      <c r="O245839" s="4"/>
    </row>
    <row r="245840" spans="15:15" x14ac:dyDescent="0.25">
      <c r="O245840" s="4"/>
    </row>
    <row r="245841" spans="15:15" x14ac:dyDescent="0.25">
      <c r="O245841" s="4"/>
    </row>
    <row r="245842" spans="15:15" x14ac:dyDescent="0.25">
      <c r="O245842" s="4"/>
    </row>
    <row r="245843" spans="15:15" x14ac:dyDescent="0.25">
      <c r="O245843" s="4"/>
    </row>
    <row r="245844" spans="15:15" x14ac:dyDescent="0.25">
      <c r="O245844" s="4"/>
    </row>
    <row r="245845" spans="15:15" x14ac:dyDescent="0.25">
      <c r="O245845" s="4"/>
    </row>
    <row r="245846" spans="15:15" x14ac:dyDescent="0.25">
      <c r="O245846" s="4"/>
    </row>
    <row r="245847" spans="15:15" x14ac:dyDescent="0.25">
      <c r="O245847" s="4"/>
    </row>
    <row r="245848" spans="15:15" x14ac:dyDescent="0.25">
      <c r="O245848" s="4"/>
    </row>
    <row r="245849" spans="15:15" x14ac:dyDescent="0.25">
      <c r="O245849" s="4"/>
    </row>
    <row r="245850" spans="15:15" x14ac:dyDescent="0.25">
      <c r="O245850" s="4"/>
    </row>
    <row r="245851" spans="15:15" x14ac:dyDescent="0.25">
      <c r="O245851" s="4"/>
    </row>
    <row r="245852" spans="15:15" x14ac:dyDescent="0.25">
      <c r="O245852" s="4"/>
    </row>
    <row r="245853" spans="15:15" x14ac:dyDescent="0.25">
      <c r="O245853" s="4"/>
    </row>
    <row r="245854" spans="15:15" x14ac:dyDescent="0.25">
      <c r="O245854" s="4"/>
    </row>
    <row r="245855" spans="15:15" x14ac:dyDescent="0.25">
      <c r="O245855" s="4"/>
    </row>
    <row r="245856" spans="15:15" x14ac:dyDescent="0.25">
      <c r="O245856" s="4"/>
    </row>
    <row r="245857" spans="15:15" x14ac:dyDescent="0.25">
      <c r="O245857" s="4"/>
    </row>
    <row r="245858" spans="15:15" x14ac:dyDescent="0.25">
      <c r="O245858" s="4"/>
    </row>
    <row r="245859" spans="15:15" x14ac:dyDescent="0.25">
      <c r="O245859" s="4"/>
    </row>
    <row r="245860" spans="15:15" x14ac:dyDescent="0.25">
      <c r="O245860" s="4"/>
    </row>
    <row r="245861" spans="15:15" x14ac:dyDescent="0.25">
      <c r="O245861" s="4"/>
    </row>
    <row r="245862" spans="15:15" x14ac:dyDescent="0.25">
      <c r="O245862" s="4"/>
    </row>
    <row r="245863" spans="15:15" x14ac:dyDescent="0.25">
      <c r="O245863" s="4"/>
    </row>
    <row r="245864" spans="15:15" x14ac:dyDescent="0.25">
      <c r="O245864" s="4"/>
    </row>
    <row r="245865" spans="15:15" x14ac:dyDescent="0.25">
      <c r="O245865" s="4"/>
    </row>
    <row r="245866" spans="15:15" x14ac:dyDescent="0.25">
      <c r="O245866" s="4"/>
    </row>
    <row r="245867" spans="15:15" x14ac:dyDescent="0.25">
      <c r="O245867" s="4"/>
    </row>
    <row r="245868" spans="15:15" x14ac:dyDescent="0.25">
      <c r="O245868" s="4"/>
    </row>
    <row r="245869" spans="15:15" x14ac:dyDescent="0.25">
      <c r="O245869" s="4"/>
    </row>
    <row r="245870" spans="15:15" x14ac:dyDescent="0.25">
      <c r="O245870" s="4"/>
    </row>
    <row r="245871" spans="15:15" x14ac:dyDescent="0.25">
      <c r="O245871" s="4"/>
    </row>
    <row r="245872" spans="15:15" x14ac:dyDescent="0.25">
      <c r="O245872" s="4"/>
    </row>
    <row r="245873" spans="15:15" x14ac:dyDescent="0.25">
      <c r="O245873" s="4"/>
    </row>
    <row r="245874" spans="15:15" x14ac:dyDescent="0.25">
      <c r="O245874" s="4"/>
    </row>
    <row r="245875" spans="15:15" x14ac:dyDescent="0.25">
      <c r="O245875" s="4"/>
    </row>
    <row r="245876" spans="15:15" x14ac:dyDescent="0.25">
      <c r="O245876" s="4"/>
    </row>
    <row r="245877" spans="15:15" x14ac:dyDescent="0.25">
      <c r="O245877" s="4"/>
    </row>
    <row r="245878" spans="15:15" x14ac:dyDescent="0.25">
      <c r="O245878" s="4"/>
    </row>
    <row r="245879" spans="15:15" x14ac:dyDescent="0.25">
      <c r="O245879" s="4"/>
    </row>
    <row r="245880" spans="15:15" x14ac:dyDescent="0.25">
      <c r="O245880" s="4"/>
    </row>
    <row r="245881" spans="15:15" x14ac:dyDescent="0.25">
      <c r="O245881" s="4"/>
    </row>
    <row r="245882" spans="15:15" x14ac:dyDescent="0.25">
      <c r="O245882" s="4"/>
    </row>
    <row r="245883" spans="15:15" x14ac:dyDescent="0.25">
      <c r="O245883" s="4"/>
    </row>
    <row r="245884" spans="15:15" x14ac:dyDescent="0.25">
      <c r="O245884" s="4"/>
    </row>
    <row r="245885" spans="15:15" x14ac:dyDescent="0.25">
      <c r="O245885" s="4"/>
    </row>
    <row r="245886" spans="15:15" x14ac:dyDescent="0.25">
      <c r="O245886" s="4"/>
    </row>
    <row r="245887" spans="15:15" x14ac:dyDescent="0.25">
      <c r="O245887" s="4"/>
    </row>
    <row r="245888" spans="15:15" x14ac:dyDescent="0.25">
      <c r="O245888" s="4"/>
    </row>
    <row r="245889" spans="15:15" x14ac:dyDescent="0.25">
      <c r="O245889" s="4"/>
    </row>
    <row r="245890" spans="15:15" x14ac:dyDescent="0.25">
      <c r="O245890" s="4"/>
    </row>
    <row r="245891" spans="15:15" x14ac:dyDescent="0.25">
      <c r="O245891" s="4"/>
    </row>
    <row r="245892" spans="15:15" x14ac:dyDescent="0.25">
      <c r="O245892" s="4"/>
    </row>
    <row r="245893" spans="15:15" x14ac:dyDescent="0.25">
      <c r="O245893" s="4"/>
    </row>
    <row r="245894" spans="15:15" x14ac:dyDescent="0.25">
      <c r="O245894" s="4"/>
    </row>
    <row r="245895" spans="15:15" x14ac:dyDescent="0.25">
      <c r="O245895" s="4"/>
    </row>
    <row r="245896" spans="15:15" x14ac:dyDescent="0.25">
      <c r="O245896" s="4"/>
    </row>
    <row r="245897" spans="15:15" x14ac:dyDescent="0.25">
      <c r="O245897" s="4"/>
    </row>
    <row r="245898" spans="15:15" x14ac:dyDescent="0.25">
      <c r="O245898" s="4"/>
    </row>
    <row r="245899" spans="15:15" x14ac:dyDescent="0.25">
      <c r="O245899" s="4"/>
    </row>
    <row r="245900" spans="15:15" x14ac:dyDescent="0.25">
      <c r="O245900" s="4"/>
    </row>
    <row r="245901" spans="15:15" x14ac:dyDescent="0.25">
      <c r="O245901" s="4"/>
    </row>
    <row r="245902" spans="15:15" x14ac:dyDescent="0.25">
      <c r="O245902" s="4"/>
    </row>
    <row r="245903" spans="15:15" x14ac:dyDescent="0.25">
      <c r="O245903" s="4"/>
    </row>
    <row r="245904" spans="15:15" x14ac:dyDescent="0.25">
      <c r="O245904" s="4"/>
    </row>
    <row r="245905" spans="15:15" x14ac:dyDescent="0.25">
      <c r="O245905" s="4"/>
    </row>
    <row r="245906" spans="15:15" x14ac:dyDescent="0.25">
      <c r="O245906" s="4"/>
    </row>
    <row r="245907" spans="15:15" x14ac:dyDescent="0.25">
      <c r="O245907" s="4"/>
    </row>
    <row r="245908" spans="15:15" x14ac:dyDescent="0.25">
      <c r="O245908" s="4"/>
    </row>
    <row r="245909" spans="15:15" x14ac:dyDescent="0.25">
      <c r="O245909" s="4"/>
    </row>
    <row r="245910" spans="15:15" x14ac:dyDescent="0.25">
      <c r="O245910" s="4"/>
    </row>
    <row r="245911" spans="15:15" x14ac:dyDescent="0.25">
      <c r="O245911" s="4"/>
    </row>
    <row r="245912" spans="15:15" x14ac:dyDescent="0.25">
      <c r="O245912" s="4"/>
    </row>
    <row r="245913" spans="15:15" x14ac:dyDescent="0.25">
      <c r="O245913" s="4"/>
    </row>
    <row r="245914" spans="15:15" x14ac:dyDescent="0.25">
      <c r="O245914" s="4"/>
    </row>
    <row r="245915" spans="15:15" x14ac:dyDescent="0.25">
      <c r="O245915" s="4"/>
    </row>
    <row r="245916" spans="15:15" x14ac:dyDescent="0.25">
      <c r="O245916" s="4"/>
    </row>
    <row r="245917" spans="15:15" x14ac:dyDescent="0.25">
      <c r="O245917" s="4"/>
    </row>
    <row r="245918" spans="15:15" x14ac:dyDescent="0.25">
      <c r="O245918" s="4"/>
    </row>
    <row r="245919" spans="15:15" x14ac:dyDescent="0.25">
      <c r="O245919" s="4"/>
    </row>
    <row r="245920" spans="15:15" x14ac:dyDescent="0.25">
      <c r="O245920" s="4"/>
    </row>
    <row r="245921" spans="15:15" x14ac:dyDescent="0.25">
      <c r="O245921" s="4"/>
    </row>
    <row r="245922" spans="15:15" x14ac:dyDescent="0.25">
      <c r="O245922" s="4"/>
    </row>
    <row r="245923" spans="15:15" x14ac:dyDescent="0.25">
      <c r="O245923" s="4"/>
    </row>
    <row r="245924" spans="15:15" x14ac:dyDescent="0.25">
      <c r="O245924" s="4"/>
    </row>
    <row r="245925" spans="15:15" x14ac:dyDescent="0.25">
      <c r="O245925" s="4"/>
    </row>
    <row r="245926" spans="15:15" x14ac:dyDescent="0.25">
      <c r="O245926" s="4"/>
    </row>
    <row r="245927" spans="15:15" x14ac:dyDescent="0.25">
      <c r="O245927" s="4"/>
    </row>
    <row r="245928" spans="15:15" x14ac:dyDescent="0.25">
      <c r="O245928" s="4"/>
    </row>
    <row r="245929" spans="15:15" x14ac:dyDescent="0.25">
      <c r="O245929" s="4"/>
    </row>
    <row r="245930" spans="15:15" x14ac:dyDescent="0.25">
      <c r="O245930" s="4"/>
    </row>
    <row r="245931" spans="15:15" x14ac:dyDescent="0.25">
      <c r="O245931" s="4"/>
    </row>
    <row r="245932" spans="15:15" x14ac:dyDescent="0.25">
      <c r="O245932" s="4"/>
    </row>
    <row r="245933" spans="15:15" x14ac:dyDescent="0.25">
      <c r="O245933" s="4"/>
    </row>
    <row r="245934" spans="15:15" x14ac:dyDescent="0.25">
      <c r="O245934" s="4"/>
    </row>
    <row r="245935" spans="15:15" x14ac:dyDescent="0.25">
      <c r="O245935" s="4"/>
    </row>
    <row r="245936" spans="15:15" x14ac:dyDescent="0.25">
      <c r="O245936" s="4"/>
    </row>
    <row r="245937" spans="15:15" x14ac:dyDescent="0.25">
      <c r="O245937" s="4"/>
    </row>
    <row r="245938" spans="15:15" x14ac:dyDescent="0.25">
      <c r="O245938" s="4"/>
    </row>
    <row r="245939" spans="15:15" x14ac:dyDescent="0.25">
      <c r="O245939" s="4"/>
    </row>
    <row r="245940" spans="15:15" x14ac:dyDescent="0.25">
      <c r="O245940" s="4"/>
    </row>
    <row r="245941" spans="15:15" x14ac:dyDescent="0.25">
      <c r="O245941" s="4"/>
    </row>
    <row r="245942" spans="15:15" x14ac:dyDescent="0.25">
      <c r="O245942" s="4"/>
    </row>
    <row r="245943" spans="15:15" x14ac:dyDescent="0.25">
      <c r="O245943" s="4"/>
    </row>
    <row r="245944" spans="15:15" x14ac:dyDescent="0.25">
      <c r="O245944" s="4"/>
    </row>
    <row r="245945" spans="15:15" x14ac:dyDescent="0.25">
      <c r="O245945" s="4"/>
    </row>
    <row r="245946" spans="15:15" x14ac:dyDescent="0.25">
      <c r="O245946" s="4"/>
    </row>
    <row r="245947" spans="15:15" x14ac:dyDescent="0.25">
      <c r="O245947" s="4"/>
    </row>
    <row r="245948" spans="15:15" x14ac:dyDescent="0.25">
      <c r="O245948" s="4"/>
    </row>
    <row r="245949" spans="15:15" x14ac:dyDescent="0.25">
      <c r="O245949" s="4"/>
    </row>
    <row r="245950" spans="15:15" x14ac:dyDescent="0.25">
      <c r="O245950" s="4"/>
    </row>
    <row r="245951" spans="15:15" x14ac:dyDescent="0.25">
      <c r="O245951" s="4"/>
    </row>
    <row r="245952" spans="15:15" x14ac:dyDescent="0.25">
      <c r="O245952" s="4"/>
    </row>
    <row r="245953" spans="15:15" x14ac:dyDescent="0.25">
      <c r="O245953" s="4"/>
    </row>
    <row r="245954" spans="15:15" x14ac:dyDescent="0.25">
      <c r="O245954" s="4"/>
    </row>
    <row r="245955" spans="15:15" x14ac:dyDescent="0.25">
      <c r="O245955" s="4"/>
    </row>
    <row r="245956" spans="15:15" x14ac:dyDescent="0.25">
      <c r="O245956" s="4"/>
    </row>
    <row r="245957" spans="15:15" x14ac:dyDescent="0.25">
      <c r="O245957" s="4"/>
    </row>
    <row r="245958" spans="15:15" x14ac:dyDescent="0.25">
      <c r="O245958" s="4"/>
    </row>
    <row r="245959" spans="15:15" x14ac:dyDescent="0.25">
      <c r="O245959" s="4"/>
    </row>
    <row r="245960" spans="15:15" x14ac:dyDescent="0.25">
      <c r="O245960" s="4"/>
    </row>
    <row r="245961" spans="15:15" x14ac:dyDescent="0.25">
      <c r="O245961" s="4"/>
    </row>
    <row r="245962" spans="15:15" x14ac:dyDescent="0.25">
      <c r="O245962" s="4"/>
    </row>
    <row r="245963" spans="15:15" x14ac:dyDescent="0.25">
      <c r="O245963" s="4"/>
    </row>
    <row r="245964" spans="15:15" x14ac:dyDescent="0.25">
      <c r="O245964" s="4"/>
    </row>
    <row r="245965" spans="15:15" x14ac:dyDescent="0.25">
      <c r="O245965" s="4"/>
    </row>
    <row r="245966" spans="15:15" x14ac:dyDescent="0.25">
      <c r="O245966" s="4"/>
    </row>
    <row r="245967" spans="15:15" x14ac:dyDescent="0.25">
      <c r="O245967" s="4"/>
    </row>
    <row r="245968" spans="15:15" x14ac:dyDescent="0.25">
      <c r="O245968" s="4"/>
    </row>
    <row r="245969" spans="15:15" x14ac:dyDescent="0.25">
      <c r="O245969" s="4"/>
    </row>
    <row r="245970" spans="15:15" x14ac:dyDescent="0.25">
      <c r="O245970" s="4"/>
    </row>
    <row r="245971" spans="15:15" x14ac:dyDescent="0.25">
      <c r="O245971" s="4"/>
    </row>
    <row r="245972" spans="15:15" x14ac:dyDescent="0.25">
      <c r="O245972" s="4"/>
    </row>
    <row r="245973" spans="15:15" x14ac:dyDescent="0.25">
      <c r="O245973" s="4"/>
    </row>
    <row r="245974" spans="15:15" x14ac:dyDescent="0.25">
      <c r="O245974" s="4"/>
    </row>
    <row r="245975" spans="15:15" x14ac:dyDescent="0.25">
      <c r="O245975" s="4"/>
    </row>
    <row r="245976" spans="15:15" x14ac:dyDescent="0.25">
      <c r="O245976" s="4"/>
    </row>
    <row r="245977" spans="15:15" x14ac:dyDescent="0.25">
      <c r="O245977" s="4"/>
    </row>
    <row r="245978" spans="15:15" x14ac:dyDescent="0.25">
      <c r="O245978" s="4"/>
    </row>
    <row r="245979" spans="15:15" x14ac:dyDescent="0.25">
      <c r="O245979" s="4"/>
    </row>
    <row r="245980" spans="15:15" x14ac:dyDescent="0.25">
      <c r="O245980" s="4"/>
    </row>
    <row r="245981" spans="15:15" x14ac:dyDescent="0.25">
      <c r="O245981" s="4"/>
    </row>
    <row r="245982" spans="15:15" x14ac:dyDescent="0.25">
      <c r="O245982" s="4"/>
    </row>
    <row r="245983" spans="15:15" x14ac:dyDescent="0.25">
      <c r="O245983" s="4"/>
    </row>
    <row r="245984" spans="15:15" x14ac:dyDescent="0.25">
      <c r="O245984" s="4"/>
    </row>
    <row r="245985" spans="15:15" x14ac:dyDescent="0.25">
      <c r="O245985" s="4"/>
    </row>
    <row r="245986" spans="15:15" x14ac:dyDescent="0.25">
      <c r="O245986" s="4"/>
    </row>
    <row r="245987" spans="15:15" x14ac:dyDescent="0.25">
      <c r="O245987" s="4"/>
    </row>
    <row r="245988" spans="15:15" x14ac:dyDescent="0.25">
      <c r="O245988" s="4"/>
    </row>
    <row r="245989" spans="15:15" x14ac:dyDescent="0.25">
      <c r="O245989" s="4"/>
    </row>
    <row r="245990" spans="15:15" x14ac:dyDescent="0.25">
      <c r="O245990" s="4"/>
    </row>
    <row r="245991" spans="15:15" x14ac:dyDescent="0.25">
      <c r="O245991" s="4"/>
    </row>
    <row r="245992" spans="15:15" x14ac:dyDescent="0.25">
      <c r="O245992" s="4"/>
    </row>
    <row r="245993" spans="15:15" x14ac:dyDescent="0.25">
      <c r="O245993" s="4"/>
    </row>
    <row r="245994" spans="15:15" x14ac:dyDescent="0.25">
      <c r="O245994" s="4"/>
    </row>
    <row r="245995" spans="15:15" x14ac:dyDescent="0.25">
      <c r="O245995" s="4"/>
    </row>
    <row r="245996" spans="15:15" x14ac:dyDescent="0.25">
      <c r="O245996" s="4"/>
    </row>
    <row r="245997" spans="15:15" x14ac:dyDescent="0.25">
      <c r="O245997" s="4"/>
    </row>
    <row r="245998" spans="15:15" x14ac:dyDescent="0.25">
      <c r="O245998" s="4"/>
    </row>
    <row r="245999" spans="15:15" x14ac:dyDescent="0.25">
      <c r="O245999" s="4"/>
    </row>
    <row r="246000" spans="15:15" x14ac:dyDescent="0.25">
      <c r="O246000" s="4"/>
    </row>
    <row r="246001" spans="15:15" x14ac:dyDescent="0.25">
      <c r="O246001" s="4"/>
    </row>
    <row r="246002" spans="15:15" x14ac:dyDescent="0.25">
      <c r="O246002" s="4"/>
    </row>
    <row r="246003" spans="15:15" x14ac:dyDescent="0.25">
      <c r="O246003" s="4"/>
    </row>
    <row r="246004" spans="15:15" x14ac:dyDescent="0.25">
      <c r="O246004" s="4"/>
    </row>
    <row r="246005" spans="15:15" x14ac:dyDescent="0.25">
      <c r="O246005" s="4"/>
    </row>
    <row r="246006" spans="15:15" x14ac:dyDescent="0.25">
      <c r="O246006" s="4"/>
    </row>
    <row r="246007" spans="15:15" x14ac:dyDescent="0.25">
      <c r="O246007" s="4"/>
    </row>
    <row r="246008" spans="15:15" x14ac:dyDescent="0.25">
      <c r="O246008" s="4"/>
    </row>
    <row r="246009" spans="15:15" x14ac:dyDescent="0.25">
      <c r="O246009" s="4"/>
    </row>
    <row r="246010" spans="15:15" x14ac:dyDescent="0.25">
      <c r="O246010" s="4"/>
    </row>
    <row r="246011" spans="15:15" x14ac:dyDescent="0.25">
      <c r="O246011" s="4"/>
    </row>
    <row r="246012" spans="15:15" x14ac:dyDescent="0.25">
      <c r="O246012" s="4"/>
    </row>
    <row r="246013" spans="15:15" x14ac:dyDescent="0.25">
      <c r="O246013" s="4"/>
    </row>
    <row r="246014" spans="15:15" x14ac:dyDescent="0.25">
      <c r="O246014" s="4"/>
    </row>
    <row r="246015" spans="15:15" x14ac:dyDescent="0.25">
      <c r="O246015" s="4"/>
    </row>
    <row r="246016" spans="15:15" x14ac:dyDescent="0.25">
      <c r="O246016" s="4"/>
    </row>
    <row r="246017" spans="15:15" x14ac:dyDescent="0.25">
      <c r="O246017" s="4"/>
    </row>
    <row r="246018" spans="15:15" x14ac:dyDescent="0.25">
      <c r="O246018" s="4"/>
    </row>
    <row r="246019" spans="15:15" x14ac:dyDescent="0.25">
      <c r="O246019" s="4"/>
    </row>
    <row r="246020" spans="15:15" x14ac:dyDescent="0.25">
      <c r="O246020" s="4"/>
    </row>
    <row r="246021" spans="15:15" x14ac:dyDescent="0.25">
      <c r="O246021" s="4"/>
    </row>
    <row r="246022" spans="15:15" x14ac:dyDescent="0.25">
      <c r="O246022" s="4"/>
    </row>
    <row r="246023" spans="15:15" x14ac:dyDescent="0.25">
      <c r="O246023" s="4"/>
    </row>
    <row r="246024" spans="15:15" x14ac:dyDescent="0.25">
      <c r="O246024" s="4"/>
    </row>
    <row r="246025" spans="15:15" x14ac:dyDescent="0.25">
      <c r="O246025" s="4"/>
    </row>
    <row r="246026" spans="15:15" x14ac:dyDescent="0.25">
      <c r="O246026" s="4"/>
    </row>
    <row r="246027" spans="15:15" x14ac:dyDescent="0.25">
      <c r="O246027" s="4"/>
    </row>
    <row r="246028" spans="15:15" x14ac:dyDescent="0.25">
      <c r="O246028" s="4"/>
    </row>
    <row r="246029" spans="15:15" x14ac:dyDescent="0.25">
      <c r="O246029" s="4"/>
    </row>
    <row r="246030" spans="15:15" x14ac:dyDescent="0.25">
      <c r="O246030" s="4"/>
    </row>
    <row r="246031" spans="15:15" x14ac:dyDescent="0.25">
      <c r="O246031" s="4"/>
    </row>
    <row r="246032" spans="15:15" x14ac:dyDescent="0.25">
      <c r="O246032" s="4"/>
    </row>
    <row r="246033" spans="15:15" x14ac:dyDescent="0.25">
      <c r="O246033" s="4"/>
    </row>
    <row r="246034" spans="15:15" x14ac:dyDescent="0.25">
      <c r="O246034" s="4"/>
    </row>
    <row r="246035" spans="15:15" x14ac:dyDescent="0.25">
      <c r="O246035" s="4"/>
    </row>
    <row r="246036" spans="15:15" x14ac:dyDescent="0.25">
      <c r="O246036" s="4"/>
    </row>
    <row r="246037" spans="15:15" x14ac:dyDescent="0.25">
      <c r="O246037" s="4"/>
    </row>
    <row r="246038" spans="15:15" x14ac:dyDescent="0.25">
      <c r="O246038" s="4"/>
    </row>
    <row r="246039" spans="15:15" x14ac:dyDescent="0.25">
      <c r="O246039" s="4"/>
    </row>
    <row r="246040" spans="15:15" x14ac:dyDescent="0.25">
      <c r="O246040" s="4"/>
    </row>
    <row r="246041" spans="15:15" x14ac:dyDescent="0.25">
      <c r="O246041" s="4"/>
    </row>
    <row r="246042" spans="15:15" x14ac:dyDescent="0.25">
      <c r="O246042" s="4"/>
    </row>
    <row r="246043" spans="15:15" x14ac:dyDescent="0.25">
      <c r="O246043" s="4"/>
    </row>
    <row r="246044" spans="15:15" x14ac:dyDescent="0.25">
      <c r="O246044" s="4"/>
    </row>
    <row r="246045" spans="15:15" x14ac:dyDescent="0.25">
      <c r="O246045" s="4"/>
    </row>
    <row r="246046" spans="15:15" x14ac:dyDescent="0.25">
      <c r="O246046" s="4"/>
    </row>
    <row r="246047" spans="15:15" x14ac:dyDescent="0.25">
      <c r="O246047" s="4"/>
    </row>
    <row r="246048" spans="15:15" x14ac:dyDescent="0.25">
      <c r="O246048" s="4"/>
    </row>
    <row r="246049" spans="15:15" x14ac:dyDescent="0.25">
      <c r="O246049" s="4"/>
    </row>
    <row r="246050" spans="15:15" x14ac:dyDescent="0.25">
      <c r="O246050" s="4"/>
    </row>
    <row r="246051" spans="15:15" x14ac:dyDescent="0.25">
      <c r="O246051" s="4"/>
    </row>
    <row r="246052" spans="15:15" x14ac:dyDescent="0.25">
      <c r="O246052" s="4"/>
    </row>
    <row r="246053" spans="15:15" x14ac:dyDescent="0.25">
      <c r="O246053" s="4"/>
    </row>
    <row r="246054" spans="15:15" x14ac:dyDescent="0.25">
      <c r="O246054" s="4"/>
    </row>
    <row r="246055" spans="15:15" x14ac:dyDescent="0.25">
      <c r="O246055" s="4"/>
    </row>
    <row r="246056" spans="15:15" x14ac:dyDescent="0.25">
      <c r="O246056" s="4"/>
    </row>
    <row r="246057" spans="15:15" x14ac:dyDescent="0.25">
      <c r="O246057" s="4"/>
    </row>
    <row r="246058" spans="15:15" x14ac:dyDescent="0.25">
      <c r="O246058" s="4"/>
    </row>
    <row r="246059" spans="15:15" x14ac:dyDescent="0.25">
      <c r="O246059" s="4"/>
    </row>
    <row r="246060" spans="15:15" x14ac:dyDescent="0.25">
      <c r="O246060" s="4"/>
    </row>
    <row r="246061" spans="15:15" x14ac:dyDescent="0.25">
      <c r="O246061" s="4"/>
    </row>
    <row r="246062" spans="15:15" x14ac:dyDescent="0.25">
      <c r="O246062" s="4"/>
    </row>
    <row r="246063" spans="15:15" x14ac:dyDescent="0.25">
      <c r="O246063" s="4"/>
    </row>
    <row r="246064" spans="15:15" x14ac:dyDescent="0.25">
      <c r="O246064" s="4"/>
    </row>
    <row r="246065" spans="15:15" x14ac:dyDescent="0.25">
      <c r="O246065" s="4"/>
    </row>
    <row r="246066" spans="15:15" x14ac:dyDescent="0.25">
      <c r="O246066" s="4"/>
    </row>
    <row r="246067" spans="15:15" x14ac:dyDescent="0.25">
      <c r="O246067" s="4"/>
    </row>
    <row r="246068" spans="15:15" x14ac:dyDescent="0.25">
      <c r="O246068" s="4"/>
    </row>
    <row r="246069" spans="15:15" x14ac:dyDescent="0.25">
      <c r="O246069" s="4"/>
    </row>
    <row r="246070" spans="15:15" x14ac:dyDescent="0.25">
      <c r="O246070" s="4"/>
    </row>
    <row r="246071" spans="15:15" x14ac:dyDescent="0.25">
      <c r="O246071" s="4"/>
    </row>
    <row r="246072" spans="15:15" x14ac:dyDescent="0.25">
      <c r="O246072" s="4"/>
    </row>
    <row r="246073" spans="15:15" x14ac:dyDescent="0.25">
      <c r="O246073" s="4"/>
    </row>
    <row r="246074" spans="15:15" x14ac:dyDescent="0.25">
      <c r="O246074" s="4"/>
    </row>
    <row r="246075" spans="15:15" x14ac:dyDescent="0.25">
      <c r="O246075" s="4"/>
    </row>
    <row r="246076" spans="15:15" x14ac:dyDescent="0.25">
      <c r="O246076" s="4"/>
    </row>
    <row r="246077" spans="15:15" x14ac:dyDescent="0.25">
      <c r="O246077" s="4"/>
    </row>
    <row r="246078" spans="15:15" x14ac:dyDescent="0.25">
      <c r="O246078" s="4"/>
    </row>
    <row r="246079" spans="15:15" x14ac:dyDescent="0.25">
      <c r="O246079" s="4"/>
    </row>
    <row r="246080" spans="15:15" x14ac:dyDescent="0.25">
      <c r="O246080" s="4"/>
    </row>
    <row r="246081" spans="15:15" x14ac:dyDescent="0.25">
      <c r="O246081" s="4"/>
    </row>
    <row r="246082" spans="15:15" x14ac:dyDescent="0.25">
      <c r="O246082" s="4"/>
    </row>
    <row r="246083" spans="15:15" x14ac:dyDescent="0.25">
      <c r="O246083" s="4"/>
    </row>
    <row r="246084" spans="15:15" x14ac:dyDescent="0.25">
      <c r="O246084" s="4"/>
    </row>
    <row r="246085" spans="15:15" x14ac:dyDescent="0.25">
      <c r="O246085" s="4"/>
    </row>
    <row r="246086" spans="15:15" x14ac:dyDescent="0.25">
      <c r="O246086" s="4"/>
    </row>
    <row r="246087" spans="15:15" x14ac:dyDescent="0.25">
      <c r="O246087" s="4"/>
    </row>
    <row r="246088" spans="15:15" x14ac:dyDescent="0.25">
      <c r="O246088" s="4"/>
    </row>
    <row r="246089" spans="15:15" x14ac:dyDescent="0.25">
      <c r="O246089" s="4"/>
    </row>
    <row r="246090" spans="15:15" x14ac:dyDescent="0.25">
      <c r="O246090" s="4"/>
    </row>
    <row r="246091" spans="15:15" x14ac:dyDescent="0.25">
      <c r="O246091" s="4"/>
    </row>
    <row r="246092" spans="15:15" x14ac:dyDescent="0.25">
      <c r="O246092" s="4"/>
    </row>
    <row r="246093" spans="15:15" x14ac:dyDescent="0.25">
      <c r="O246093" s="4"/>
    </row>
    <row r="246094" spans="15:15" x14ac:dyDescent="0.25">
      <c r="O246094" s="4"/>
    </row>
    <row r="246095" spans="15:15" x14ac:dyDescent="0.25">
      <c r="O246095" s="4"/>
    </row>
    <row r="246096" spans="15:15" x14ac:dyDescent="0.25">
      <c r="O246096" s="4"/>
    </row>
    <row r="246097" spans="15:15" x14ac:dyDescent="0.25">
      <c r="O246097" s="4"/>
    </row>
    <row r="246098" spans="15:15" x14ac:dyDescent="0.25">
      <c r="O246098" s="4"/>
    </row>
    <row r="246099" spans="15:15" x14ac:dyDescent="0.25">
      <c r="O246099" s="4"/>
    </row>
    <row r="246100" spans="15:15" x14ac:dyDescent="0.25">
      <c r="O246100" s="4"/>
    </row>
    <row r="246101" spans="15:15" x14ac:dyDescent="0.25">
      <c r="O246101" s="4"/>
    </row>
    <row r="246102" spans="15:15" x14ac:dyDescent="0.25">
      <c r="O246102" s="4"/>
    </row>
    <row r="246103" spans="15:15" x14ac:dyDescent="0.25">
      <c r="O246103" s="4"/>
    </row>
    <row r="246104" spans="15:15" x14ac:dyDescent="0.25">
      <c r="O246104" s="4"/>
    </row>
    <row r="246105" spans="15:15" x14ac:dyDescent="0.25">
      <c r="O246105" s="4"/>
    </row>
    <row r="246106" spans="15:15" x14ac:dyDescent="0.25">
      <c r="O246106" s="4"/>
    </row>
    <row r="246107" spans="15:15" x14ac:dyDescent="0.25">
      <c r="O246107" s="4"/>
    </row>
    <row r="246108" spans="15:15" x14ac:dyDescent="0.25">
      <c r="O246108" s="4"/>
    </row>
    <row r="246109" spans="15:15" x14ac:dyDescent="0.25">
      <c r="O246109" s="4"/>
    </row>
    <row r="246110" spans="15:15" x14ac:dyDescent="0.25">
      <c r="O246110" s="4"/>
    </row>
    <row r="246111" spans="15:15" x14ac:dyDescent="0.25">
      <c r="O246111" s="4"/>
    </row>
    <row r="246112" spans="15:15" x14ac:dyDescent="0.25">
      <c r="O246112" s="4"/>
    </row>
    <row r="246113" spans="15:15" x14ac:dyDescent="0.25">
      <c r="O246113" s="4"/>
    </row>
    <row r="246114" spans="15:15" x14ac:dyDescent="0.25">
      <c r="O246114" s="4"/>
    </row>
    <row r="246115" spans="15:15" x14ac:dyDescent="0.25">
      <c r="O246115" s="4"/>
    </row>
    <row r="246116" spans="15:15" x14ac:dyDescent="0.25">
      <c r="O246116" s="4"/>
    </row>
    <row r="246117" spans="15:15" x14ac:dyDescent="0.25">
      <c r="O246117" s="4"/>
    </row>
    <row r="246118" spans="15:15" x14ac:dyDescent="0.25">
      <c r="O246118" s="4"/>
    </row>
    <row r="246119" spans="15:15" x14ac:dyDescent="0.25">
      <c r="O246119" s="4"/>
    </row>
    <row r="246120" spans="15:15" x14ac:dyDescent="0.25">
      <c r="O246120" s="4"/>
    </row>
    <row r="246121" spans="15:15" x14ac:dyDescent="0.25">
      <c r="O246121" s="4"/>
    </row>
    <row r="246122" spans="15:15" x14ac:dyDescent="0.25">
      <c r="O246122" s="4"/>
    </row>
    <row r="246123" spans="15:15" x14ac:dyDescent="0.25">
      <c r="O246123" s="4"/>
    </row>
    <row r="246124" spans="15:15" x14ac:dyDescent="0.25">
      <c r="O246124" s="4"/>
    </row>
    <row r="246125" spans="15:15" x14ac:dyDescent="0.25">
      <c r="O246125" s="4"/>
    </row>
    <row r="246126" spans="15:15" x14ac:dyDescent="0.25">
      <c r="O246126" s="4"/>
    </row>
    <row r="246127" spans="15:15" x14ac:dyDescent="0.25">
      <c r="O246127" s="4"/>
    </row>
    <row r="246128" spans="15:15" x14ac:dyDescent="0.25">
      <c r="O246128" s="4"/>
    </row>
    <row r="246129" spans="15:15" x14ac:dyDescent="0.25">
      <c r="O246129" s="4"/>
    </row>
    <row r="246130" spans="15:15" x14ac:dyDescent="0.25">
      <c r="O246130" s="4"/>
    </row>
    <row r="246131" spans="15:15" x14ac:dyDescent="0.25">
      <c r="O246131" s="4"/>
    </row>
    <row r="246132" spans="15:15" x14ac:dyDescent="0.25">
      <c r="O246132" s="4"/>
    </row>
    <row r="246133" spans="15:15" x14ac:dyDescent="0.25">
      <c r="O246133" s="4"/>
    </row>
    <row r="246134" spans="15:15" x14ac:dyDescent="0.25">
      <c r="O246134" s="4"/>
    </row>
    <row r="246135" spans="15:15" x14ac:dyDescent="0.25">
      <c r="O246135" s="4"/>
    </row>
    <row r="246136" spans="15:15" x14ac:dyDescent="0.25">
      <c r="O246136" s="4"/>
    </row>
    <row r="246137" spans="15:15" x14ac:dyDescent="0.25">
      <c r="O246137" s="4"/>
    </row>
    <row r="246138" spans="15:15" x14ac:dyDescent="0.25">
      <c r="O246138" s="4"/>
    </row>
    <row r="246139" spans="15:15" x14ac:dyDescent="0.25">
      <c r="O246139" s="4"/>
    </row>
    <row r="246140" spans="15:15" x14ac:dyDescent="0.25">
      <c r="O246140" s="4"/>
    </row>
    <row r="246141" spans="15:15" x14ac:dyDescent="0.25">
      <c r="O246141" s="4"/>
    </row>
    <row r="246142" spans="15:15" x14ac:dyDescent="0.25">
      <c r="O246142" s="4"/>
    </row>
    <row r="246143" spans="15:15" x14ac:dyDescent="0.25">
      <c r="O246143" s="4"/>
    </row>
    <row r="246144" spans="15:15" x14ac:dyDescent="0.25">
      <c r="O246144" s="4"/>
    </row>
    <row r="246145" spans="15:15" x14ac:dyDescent="0.25">
      <c r="O246145" s="4"/>
    </row>
    <row r="246146" spans="15:15" x14ac:dyDescent="0.25">
      <c r="O246146" s="4"/>
    </row>
    <row r="246147" spans="15:15" x14ac:dyDescent="0.25">
      <c r="O246147" s="4"/>
    </row>
    <row r="246148" spans="15:15" x14ac:dyDescent="0.25">
      <c r="O246148" s="4"/>
    </row>
    <row r="246149" spans="15:15" x14ac:dyDescent="0.25">
      <c r="O246149" s="4"/>
    </row>
    <row r="246150" spans="15:15" x14ac:dyDescent="0.25">
      <c r="O246150" s="4"/>
    </row>
    <row r="246151" spans="15:15" x14ac:dyDescent="0.25">
      <c r="O246151" s="4"/>
    </row>
    <row r="246152" spans="15:15" x14ac:dyDescent="0.25">
      <c r="O246152" s="4"/>
    </row>
    <row r="246153" spans="15:15" x14ac:dyDescent="0.25">
      <c r="O246153" s="4"/>
    </row>
    <row r="246154" spans="15:15" x14ac:dyDescent="0.25">
      <c r="O246154" s="4"/>
    </row>
    <row r="246155" spans="15:15" x14ac:dyDescent="0.25">
      <c r="O246155" s="4"/>
    </row>
    <row r="246156" spans="15:15" x14ac:dyDescent="0.25">
      <c r="O246156" s="4"/>
    </row>
    <row r="246157" spans="15:15" x14ac:dyDescent="0.25">
      <c r="O246157" s="4"/>
    </row>
    <row r="246158" spans="15:15" x14ac:dyDescent="0.25">
      <c r="O246158" s="4"/>
    </row>
    <row r="246159" spans="15:15" x14ac:dyDescent="0.25">
      <c r="O246159" s="4"/>
    </row>
    <row r="246160" spans="15:15" x14ac:dyDescent="0.25">
      <c r="O246160" s="4"/>
    </row>
    <row r="246161" spans="15:15" x14ac:dyDescent="0.25">
      <c r="O246161" s="4"/>
    </row>
    <row r="246162" spans="15:15" x14ac:dyDescent="0.25">
      <c r="O246162" s="4"/>
    </row>
    <row r="246163" spans="15:15" x14ac:dyDescent="0.25">
      <c r="O246163" s="4"/>
    </row>
    <row r="246164" spans="15:15" x14ac:dyDescent="0.25">
      <c r="O246164" s="4"/>
    </row>
    <row r="246165" spans="15:15" x14ac:dyDescent="0.25">
      <c r="O246165" s="4"/>
    </row>
    <row r="246166" spans="15:15" x14ac:dyDescent="0.25">
      <c r="O246166" s="4"/>
    </row>
    <row r="246167" spans="15:15" x14ac:dyDescent="0.25">
      <c r="O246167" s="4"/>
    </row>
    <row r="246168" spans="15:15" x14ac:dyDescent="0.25">
      <c r="O246168" s="4"/>
    </row>
    <row r="246169" spans="15:15" x14ac:dyDescent="0.25">
      <c r="O246169" s="4"/>
    </row>
    <row r="246170" spans="15:15" x14ac:dyDescent="0.25">
      <c r="O246170" s="4"/>
    </row>
    <row r="246171" spans="15:15" x14ac:dyDescent="0.25">
      <c r="O246171" s="4"/>
    </row>
    <row r="246172" spans="15:15" x14ac:dyDescent="0.25">
      <c r="O246172" s="4"/>
    </row>
    <row r="246173" spans="15:15" x14ac:dyDescent="0.25">
      <c r="O246173" s="4"/>
    </row>
    <row r="246174" spans="15:15" x14ac:dyDescent="0.25">
      <c r="O246174" s="4"/>
    </row>
    <row r="246175" spans="15:15" x14ac:dyDescent="0.25">
      <c r="O246175" s="4"/>
    </row>
    <row r="246176" spans="15:15" x14ac:dyDescent="0.25">
      <c r="O246176" s="4"/>
    </row>
    <row r="246177" spans="15:15" x14ac:dyDescent="0.25">
      <c r="O246177" s="4"/>
    </row>
    <row r="246178" spans="15:15" x14ac:dyDescent="0.25">
      <c r="O246178" s="4"/>
    </row>
    <row r="246179" spans="15:15" x14ac:dyDescent="0.25">
      <c r="O246179" s="4"/>
    </row>
    <row r="246180" spans="15:15" x14ac:dyDescent="0.25">
      <c r="O246180" s="4"/>
    </row>
    <row r="246181" spans="15:15" x14ac:dyDescent="0.25">
      <c r="O246181" s="4"/>
    </row>
    <row r="246182" spans="15:15" x14ac:dyDescent="0.25">
      <c r="O246182" s="4"/>
    </row>
    <row r="246183" spans="15:15" x14ac:dyDescent="0.25">
      <c r="O246183" s="4"/>
    </row>
    <row r="246184" spans="15:15" x14ac:dyDescent="0.25">
      <c r="O246184" s="4"/>
    </row>
    <row r="246185" spans="15:15" x14ac:dyDescent="0.25">
      <c r="O246185" s="4"/>
    </row>
    <row r="246186" spans="15:15" x14ac:dyDescent="0.25">
      <c r="O246186" s="4"/>
    </row>
    <row r="246187" spans="15:15" x14ac:dyDescent="0.25">
      <c r="O246187" s="4"/>
    </row>
    <row r="246188" spans="15:15" x14ac:dyDescent="0.25">
      <c r="O246188" s="4"/>
    </row>
    <row r="246189" spans="15:15" x14ac:dyDescent="0.25">
      <c r="O246189" s="4"/>
    </row>
    <row r="246190" spans="15:15" x14ac:dyDescent="0.25">
      <c r="O246190" s="4"/>
    </row>
    <row r="246191" spans="15:15" x14ac:dyDescent="0.25">
      <c r="O246191" s="4"/>
    </row>
    <row r="246192" spans="15:15" x14ac:dyDescent="0.25">
      <c r="O246192" s="4"/>
    </row>
    <row r="246193" spans="15:15" x14ac:dyDescent="0.25">
      <c r="O246193" s="4"/>
    </row>
    <row r="246194" spans="15:15" x14ac:dyDescent="0.25">
      <c r="O246194" s="4"/>
    </row>
    <row r="246195" spans="15:15" x14ac:dyDescent="0.25">
      <c r="O246195" s="4"/>
    </row>
    <row r="246196" spans="15:15" x14ac:dyDescent="0.25">
      <c r="O246196" s="4"/>
    </row>
    <row r="246197" spans="15:15" x14ac:dyDescent="0.25">
      <c r="O246197" s="4"/>
    </row>
    <row r="246198" spans="15:15" x14ac:dyDescent="0.25">
      <c r="O246198" s="4"/>
    </row>
    <row r="246199" spans="15:15" x14ac:dyDescent="0.25">
      <c r="O246199" s="4"/>
    </row>
    <row r="246200" spans="15:15" x14ac:dyDescent="0.25">
      <c r="O246200" s="4"/>
    </row>
    <row r="246201" spans="15:15" x14ac:dyDescent="0.25">
      <c r="O246201" s="4"/>
    </row>
    <row r="246202" spans="15:15" x14ac:dyDescent="0.25">
      <c r="O246202" s="4"/>
    </row>
    <row r="246203" spans="15:15" x14ac:dyDescent="0.25">
      <c r="O246203" s="4"/>
    </row>
    <row r="246204" spans="15:15" x14ac:dyDescent="0.25">
      <c r="O246204" s="4"/>
    </row>
    <row r="246205" spans="15:15" x14ac:dyDescent="0.25">
      <c r="O246205" s="4"/>
    </row>
    <row r="246206" spans="15:15" x14ac:dyDescent="0.25">
      <c r="O246206" s="4"/>
    </row>
    <row r="246207" spans="15:15" x14ac:dyDescent="0.25">
      <c r="O246207" s="4"/>
    </row>
    <row r="246208" spans="15:15" x14ac:dyDescent="0.25">
      <c r="O246208" s="4"/>
    </row>
    <row r="246209" spans="15:15" x14ac:dyDescent="0.25">
      <c r="O246209" s="4"/>
    </row>
    <row r="246210" spans="15:15" x14ac:dyDescent="0.25">
      <c r="O246210" s="4"/>
    </row>
    <row r="246211" spans="15:15" x14ac:dyDescent="0.25">
      <c r="O246211" s="4"/>
    </row>
    <row r="246212" spans="15:15" x14ac:dyDescent="0.25">
      <c r="O246212" s="4"/>
    </row>
    <row r="246213" spans="15:15" x14ac:dyDescent="0.25">
      <c r="O246213" s="4"/>
    </row>
    <row r="246214" spans="15:15" x14ac:dyDescent="0.25">
      <c r="O246214" s="4"/>
    </row>
    <row r="246215" spans="15:15" x14ac:dyDescent="0.25">
      <c r="O246215" s="4"/>
    </row>
    <row r="246216" spans="15:15" x14ac:dyDescent="0.25">
      <c r="O246216" s="4"/>
    </row>
    <row r="246217" spans="15:15" x14ac:dyDescent="0.25">
      <c r="O246217" s="4"/>
    </row>
    <row r="246218" spans="15:15" x14ac:dyDescent="0.25">
      <c r="O246218" s="4"/>
    </row>
    <row r="246219" spans="15:15" x14ac:dyDescent="0.25">
      <c r="O246219" s="4"/>
    </row>
    <row r="246220" spans="15:15" x14ac:dyDescent="0.25">
      <c r="O246220" s="4"/>
    </row>
    <row r="246221" spans="15:15" x14ac:dyDescent="0.25">
      <c r="O246221" s="4"/>
    </row>
    <row r="246222" spans="15:15" x14ac:dyDescent="0.25">
      <c r="O246222" s="4"/>
    </row>
    <row r="246223" spans="15:15" x14ac:dyDescent="0.25">
      <c r="O246223" s="4"/>
    </row>
    <row r="246224" spans="15:15" x14ac:dyDescent="0.25">
      <c r="O246224" s="4"/>
    </row>
    <row r="246225" spans="15:15" x14ac:dyDescent="0.25">
      <c r="O246225" s="4"/>
    </row>
    <row r="246226" spans="15:15" x14ac:dyDescent="0.25">
      <c r="O246226" s="4"/>
    </row>
    <row r="246227" spans="15:15" x14ac:dyDescent="0.25">
      <c r="O246227" s="4"/>
    </row>
    <row r="246228" spans="15:15" x14ac:dyDescent="0.25">
      <c r="O246228" s="4"/>
    </row>
    <row r="246229" spans="15:15" x14ac:dyDescent="0.25">
      <c r="O246229" s="4"/>
    </row>
    <row r="246230" spans="15:15" x14ac:dyDescent="0.25">
      <c r="O246230" s="4"/>
    </row>
    <row r="246231" spans="15:15" x14ac:dyDescent="0.25">
      <c r="O246231" s="4"/>
    </row>
    <row r="246232" spans="15:15" x14ac:dyDescent="0.25">
      <c r="O246232" s="4"/>
    </row>
    <row r="246233" spans="15:15" x14ac:dyDescent="0.25">
      <c r="O246233" s="4"/>
    </row>
    <row r="246234" spans="15:15" x14ac:dyDescent="0.25">
      <c r="O246234" s="4"/>
    </row>
    <row r="246235" spans="15:15" x14ac:dyDescent="0.25">
      <c r="O246235" s="4"/>
    </row>
    <row r="246236" spans="15:15" x14ac:dyDescent="0.25">
      <c r="O246236" s="4"/>
    </row>
    <row r="246237" spans="15:15" x14ac:dyDescent="0.25">
      <c r="O246237" s="4"/>
    </row>
    <row r="246238" spans="15:15" x14ac:dyDescent="0.25">
      <c r="O246238" s="4"/>
    </row>
    <row r="246239" spans="15:15" x14ac:dyDescent="0.25">
      <c r="O246239" s="4"/>
    </row>
    <row r="246240" spans="15:15" x14ac:dyDescent="0.25">
      <c r="O246240" s="4"/>
    </row>
    <row r="246241" spans="15:15" x14ac:dyDescent="0.25">
      <c r="O246241" s="4"/>
    </row>
    <row r="246242" spans="15:15" x14ac:dyDescent="0.25">
      <c r="O246242" s="4"/>
    </row>
    <row r="246243" spans="15:15" x14ac:dyDescent="0.25">
      <c r="O246243" s="4"/>
    </row>
    <row r="246244" spans="15:15" x14ac:dyDescent="0.25">
      <c r="O246244" s="4"/>
    </row>
    <row r="246245" spans="15:15" x14ac:dyDescent="0.25">
      <c r="O246245" s="4"/>
    </row>
    <row r="246246" spans="15:15" x14ac:dyDescent="0.25">
      <c r="O246246" s="4"/>
    </row>
    <row r="246247" spans="15:15" x14ac:dyDescent="0.25">
      <c r="O246247" s="4"/>
    </row>
    <row r="246248" spans="15:15" x14ac:dyDescent="0.25">
      <c r="O246248" s="4"/>
    </row>
    <row r="246249" spans="15:15" x14ac:dyDescent="0.25">
      <c r="O246249" s="4"/>
    </row>
    <row r="246250" spans="15:15" x14ac:dyDescent="0.25">
      <c r="O246250" s="4"/>
    </row>
    <row r="246251" spans="15:15" x14ac:dyDescent="0.25">
      <c r="O246251" s="4"/>
    </row>
    <row r="246252" spans="15:15" x14ac:dyDescent="0.25">
      <c r="O246252" s="4"/>
    </row>
    <row r="246253" spans="15:15" x14ac:dyDescent="0.25">
      <c r="O246253" s="4"/>
    </row>
    <row r="246254" spans="15:15" x14ac:dyDescent="0.25">
      <c r="O246254" s="4"/>
    </row>
    <row r="246255" spans="15:15" x14ac:dyDescent="0.25">
      <c r="O246255" s="4"/>
    </row>
    <row r="246256" spans="15:15" x14ac:dyDescent="0.25">
      <c r="O246256" s="4"/>
    </row>
    <row r="246257" spans="15:15" x14ac:dyDescent="0.25">
      <c r="O246257" s="4"/>
    </row>
    <row r="246258" spans="15:15" x14ac:dyDescent="0.25">
      <c r="O246258" s="4"/>
    </row>
    <row r="246259" spans="15:15" x14ac:dyDescent="0.25">
      <c r="O246259" s="4"/>
    </row>
    <row r="246260" spans="15:15" x14ac:dyDescent="0.25">
      <c r="O246260" s="4"/>
    </row>
    <row r="246261" spans="15:15" x14ac:dyDescent="0.25">
      <c r="O246261" s="4"/>
    </row>
    <row r="246262" spans="15:15" x14ac:dyDescent="0.25">
      <c r="O246262" s="4"/>
    </row>
    <row r="246263" spans="15:15" x14ac:dyDescent="0.25">
      <c r="O246263" s="4"/>
    </row>
    <row r="246264" spans="15:15" x14ac:dyDescent="0.25">
      <c r="O246264" s="4"/>
    </row>
    <row r="246265" spans="15:15" x14ac:dyDescent="0.25">
      <c r="O246265" s="4"/>
    </row>
    <row r="246266" spans="15:15" x14ac:dyDescent="0.25">
      <c r="O246266" s="4"/>
    </row>
    <row r="246267" spans="15:15" x14ac:dyDescent="0.25">
      <c r="O246267" s="4"/>
    </row>
    <row r="246268" spans="15:15" x14ac:dyDescent="0.25">
      <c r="O246268" s="4"/>
    </row>
    <row r="246269" spans="15:15" x14ac:dyDescent="0.25">
      <c r="O246269" s="4"/>
    </row>
    <row r="246270" spans="15:15" x14ac:dyDescent="0.25">
      <c r="O246270" s="4"/>
    </row>
    <row r="246271" spans="15:15" x14ac:dyDescent="0.25">
      <c r="O246271" s="4"/>
    </row>
    <row r="246272" spans="15:15" x14ac:dyDescent="0.25">
      <c r="O246272" s="4"/>
    </row>
    <row r="246273" spans="15:15" x14ac:dyDescent="0.25">
      <c r="O246273" s="4"/>
    </row>
    <row r="246274" spans="15:15" x14ac:dyDescent="0.25">
      <c r="O246274" s="4"/>
    </row>
    <row r="246275" spans="15:15" x14ac:dyDescent="0.25">
      <c r="O246275" s="4"/>
    </row>
    <row r="246276" spans="15:15" x14ac:dyDescent="0.25">
      <c r="O246276" s="4"/>
    </row>
    <row r="246277" spans="15:15" x14ac:dyDescent="0.25">
      <c r="O246277" s="4"/>
    </row>
    <row r="246278" spans="15:15" x14ac:dyDescent="0.25">
      <c r="O246278" s="4"/>
    </row>
    <row r="246279" spans="15:15" x14ac:dyDescent="0.25">
      <c r="O246279" s="4"/>
    </row>
    <row r="246280" spans="15:15" x14ac:dyDescent="0.25">
      <c r="O246280" s="4"/>
    </row>
    <row r="246281" spans="15:15" x14ac:dyDescent="0.25">
      <c r="O246281" s="4"/>
    </row>
    <row r="246282" spans="15:15" x14ac:dyDescent="0.25">
      <c r="O246282" s="4"/>
    </row>
    <row r="246283" spans="15:15" x14ac:dyDescent="0.25">
      <c r="O246283" s="4"/>
    </row>
    <row r="246284" spans="15:15" x14ac:dyDescent="0.25">
      <c r="O246284" s="4"/>
    </row>
    <row r="246285" spans="15:15" x14ac:dyDescent="0.25">
      <c r="O246285" s="4"/>
    </row>
    <row r="246286" spans="15:15" x14ac:dyDescent="0.25">
      <c r="O246286" s="4"/>
    </row>
    <row r="246287" spans="15:15" x14ac:dyDescent="0.25">
      <c r="O246287" s="4"/>
    </row>
    <row r="246288" spans="15:15" x14ac:dyDescent="0.25">
      <c r="O246288" s="4"/>
    </row>
    <row r="246289" spans="15:15" x14ac:dyDescent="0.25">
      <c r="O246289" s="4"/>
    </row>
    <row r="246290" spans="15:15" x14ac:dyDescent="0.25">
      <c r="O246290" s="4"/>
    </row>
    <row r="246291" spans="15:15" x14ac:dyDescent="0.25">
      <c r="O246291" s="4"/>
    </row>
    <row r="246292" spans="15:15" x14ac:dyDescent="0.25">
      <c r="O246292" s="4"/>
    </row>
    <row r="246293" spans="15:15" x14ac:dyDescent="0.25">
      <c r="O246293" s="4"/>
    </row>
    <row r="246294" spans="15:15" x14ac:dyDescent="0.25">
      <c r="O246294" s="4"/>
    </row>
    <row r="246295" spans="15:15" x14ac:dyDescent="0.25">
      <c r="O246295" s="4"/>
    </row>
    <row r="246296" spans="15:15" x14ac:dyDescent="0.25">
      <c r="O246296" s="4"/>
    </row>
    <row r="246297" spans="15:15" x14ac:dyDescent="0.25">
      <c r="O246297" s="4"/>
    </row>
    <row r="246298" spans="15:15" x14ac:dyDescent="0.25">
      <c r="O246298" s="4"/>
    </row>
    <row r="246299" spans="15:15" x14ac:dyDescent="0.25">
      <c r="O246299" s="4"/>
    </row>
    <row r="246300" spans="15:15" x14ac:dyDescent="0.25">
      <c r="O246300" s="4"/>
    </row>
    <row r="246301" spans="15:15" x14ac:dyDescent="0.25">
      <c r="O246301" s="4"/>
    </row>
    <row r="246302" spans="15:15" x14ac:dyDescent="0.25">
      <c r="O246302" s="4"/>
    </row>
    <row r="246303" spans="15:15" x14ac:dyDescent="0.25">
      <c r="O246303" s="4"/>
    </row>
    <row r="246304" spans="15:15" x14ac:dyDescent="0.25">
      <c r="O246304" s="4"/>
    </row>
    <row r="246305" spans="15:15" x14ac:dyDescent="0.25">
      <c r="O246305" s="4"/>
    </row>
    <row r="246306" spans="15:15" x14ac:dyDescent="0.25">
      <c r="O246306" s="4"/>
    </row>
    <row r="246307" spans="15:15" x14ac:dyDescent="0.25">
      <c r="O246307" s="4"/>
    </row>
    <row r="246308" spans="15:15" x14ac:dyDescent="0.25">
      <c r="O246308" s="4"/>
    </row>
    <row r="246309" spans="15:15" x14ac:dyDescent="0.25">
      <c r="O246309" s="4"/>
    </row>
    <row r="246310" spans="15:15" x14ac:dyDescent="0.25">
      <c r="O246310" s="4"/>
    </row>
    <row r="246311" spans="15:15" x14ac:dyDescent="0.25">
      <c r="O246311" s="4"/>
    </row>
    <row r="246312" spans="15:15" x14ac:dyDescent="0.25">
      <c r="O246312" s="4"/>
    </row>
    <row r="246313" spans="15:15" x14ac:dyDescent="0.25">
      <c r="O246313" s="4"/>
    </row>
    <row r="246314" spans="15:15" x14ac:dyDescent="0.25">
      <c r="O246314" s="4"/>
    </row>
    <row r="246315" spans="15:15" x14ac:dyDescent="0.25">
      <c r="O246315" s="4"/>
    </row>
    <row r="246316" spans="15:15" x14ac:dyDescent="0.25">
      <c r="O246316" s="4"/>
    </row>
    <row r="246317" spans="15:15" x14ac:dyDescent="0.25">
      <c r="O246317" s="4"/>
    </row>
    <row r="246318" spans="15:15" x14ac:dyDescent="0.25">
      <c r="O246318" s="4"/>
    </row>
    <row r="246319" spans="15:15" x14ac:dyDescent="0.25">
      <c r="O246319" s="4"/>
    </row>
    <row r="246320" spans="15:15" x14ac:dyDescent="0.25">
      <c r="O246320" s="4"/>
    </row>
    <row r="246321" spans="15:15" x14ac:dyDescent="0.25">
      <c r="O246321" s="4"/>
    </row>
    <row r="246322" spans="15:15" x14ac:dyDescent="0.25">
      <c r="O246322" s="4"/>
    </row>
    <row r="246323" spans="15:15" x14ac:dyDescent="0.25">
      <c r="O246323" s="4"/>
    </row>
    <row r="246324" spans="15:15" x14ac:dyDescent="0.25">
      <c r="O246324" s="4"/>
    </row>
    <row r="246325" spans="15:15" x14ac:dyDescent="0.25">
      <c r="O246325" s="4"/>
    </row>
    <row r="246326" spans="15:15" x14ac:dyDescent="0.25">
      <c r="O246326" s="4"/>
    </row>
    <row r="246327" spans="15:15" x14ac:dyDescent="0.25">
      <c r="O246327" s="4"/>
    </row>
    <row r="246328" spans="15:15" x14ac:dyDescent="0.25">
      <c r="O246328" s="4"/>
    </row>
    <row r="246329" spans="15:15" x14ac:dyDescent="0.25">
      <c r="O246329" s="4"/>
    </row>
    <row r="246330" spans="15:15" x14ac:dyDescent="0.25">
      <c r="O246330" s="4"/>
    </row>
    <row r="246331" spans="15:15" x14ac:dyDescent="0.25">
      <c r="O246331" s="4"/>
    </row>
    <row r="246332" spans="15:15" x14ac:dyDescent="0.25">
      <c r="O246332" s="4"/>
    </row>
    <row r="246333" spans="15:15" x14ac:dyDescent="0.25">
      <c r="O246333" s="4"/>
    </row>
    <row r="246334" spans="15:15" x14ac:dyDescent="0.25">
      <c r="O246334" s="4"/>
    </row>
    <row r="246335" spans="15:15" x14ac:dyDescent="0.25">
      <c r="O246335" s="4"/>
    </row>
    <row r="246336" spans="15:15" x14ac:dyDescent="0.25">
      <c r="O246336" s="4"/>
    </row>
    <row r="246337" spans="15:15" x14ac:dyDescent="0.25">
      <c r="O246337" s="4"/>
    </row>
    <row r="246338" spans="15:15" x14ac:dyDescent="0.25">
      <c r="O246338" s="4"/>
    </row>
    <row r="246339" spans="15:15" x14ac:dyDescent="0.25">
      <c r="O246339" s="4"/>
    </row>
    <row r="246340" spans="15:15" x14ac:dyDescent="0.25">
      <c r="O246340" s="4"/>
    </row>
    <row r="246341" spans="15:15" x14ac:dyDescent="0.25">
      <c r="O246341" s="4"/>
    </row>
    <row r="246342" spans="15:15" x14ac:dyDescent="0.25">
      <c r="O246342" s="4"/>
    </row>
    <row r="246343" spans="15:15" x14ac:dyDescent="0.25">
      <c r="O246343" s="4"/>
    </row>
    <row r="246344" spans="15:15" x14ac:dyDescent="0.25">
      <c r="O246344" s="4"/>
    </row>
    <row r="246345" spans="15:15" x14ac:dyDescent="0.25">
      <c r="O246345" s="4"/>
    </row>
    <row r="246346" spans="15:15" x14ac:dyDescent="0.25">
      <c r="O246346" s="4"/>
    </row>
    <row r="246347" spans="15:15" x14ac:dyDescent="0.25">
      <c r="O246347" s="4"/>
    </row>
    <row r="246348" spans="15:15" x14ac:dyDescent="0.25">
      <c r="O246348" s="4"/>
    </row>
    <row r="246349" spans="15:15" x14ac:dyDescent="0.25">
      <c r="O246349" s="4"/>
    </row>
    <row r="246350" spans="15:15" x14ac:dyDescent="0.25">
      <c r="O246350" s="4"/>
    </row>
    <row r="246351" spans="15:15" x14ac:dyDescent="0.25">
      <c r="O246351" s="4"/>
    </row>
    <row r="246352" spans="15:15" x14ac:dyDescent="0.25">
      <c r="O246352" s="4"/>
    </row>
    <row r="246353" spans="15:15" x14ac:dyDescent="0.25">
      <c r="O246353" s="4"/>
    </row>
    <row r="246354" spans="15:15" x14ac:dyDescent="0.25">
      <c r="O246354" s="4"/>
    </row>
    <row r="246355" spans="15:15" x14ac:dyDescent="0.25">
      <c r="O246355" s="4"/>
    </row>
    <row r="246356" spans="15:15" x14ac:dyDescent="0.25">
      <c r="O246356" s="4"/>
    </row>
    <row r="246357" spans="15:15" x14ac:dyDescent="0.25">
      <c r="O246357" s="4"/>
    </row>
    <row r="246358" spans="15:15" x14ac:dyDescent="0.25">
      <c r="O246358" s="4"/>
    </row>
    <row r="246359" spans="15:15" x14ac:dyDescent="0.25">
      <c r="O246359" s="4"/>
    </row>
    <row r="246360" spans="15:15" x14ac:dyDescent="0.25">
      <c r="O246360" s="4"/>
    </row>
    <row r="246361" spans="15:15" x14ac:dyDescent="0.25">
      <c r="O246361" s="4"/>
    </row>
    <row r="246362" spans="15:15" x14ac:dyDescent="0.25">
      <c r="O246362" s="4"/>
    </row>
    <row r="246363" spans="15:15" x14ac:dyDescent="0.25">
      <c r="O246363" s="4"/>
    </row>
    <row r="246364" spans="15:15" x14ac:dyDescent="0.25">
      <c r="O246364" s="4"/>
    </row>
    <row r="246365" spans="15:15" x14ac:dyDescent="0.25">
      <c r="O246365" s="4"/>
    </row>
    <row r="246366" spans="15:15" x14ac:dyDescent="0.25">
      <c r="O246366" s="4"/>
    </row>
    <row r="246367" spans="15:15" x14ac:dyDescent="0.25">
      <c r="O246367" s="4"/>
    </row>
    <row r="246368" spans="15:15" x14ac:dyDescent="0.25">
      <c r="O246368" s="4"/>
    </row>
    <row r="246369" spans="15:15" x14ac:dyDescent="0.25">
      <c r="O246369" s="4"/>
    </row>
    <row r="246370" spans="15:15" x14ac:dyDescent="0.25">
      <c r="O246370" s="4"/>
    </row>
    <row r="246371" spans="15:15" x14ac:dyDescent="0.25">
      <c r="O246371" s="4"/>
    </row>
    <row r="246372" spans="15:15" x14ac:dyDescent="0.25">
      <c r="O246372" s="4"/>
    </row>
    <row r="246373" spans="15:15" x14ac:dyDescent="0.25">
      <c r="O246373" s="4"/>
    </row>
    <row r="246374" spans="15:15" x14ac:dyDescent="0.25">
      <c r="O246374" s="4"/>
    </row>
    <row r="246375" spans="15:15" x14ac:dyDescent="0.25">
      <c r="O246375" s="4"/>
    </row>
    <row r="246376" spans="15:15" x14ac:dyDescent="0.25">
      <c r="O246376" s="4"/>
    </row>
    <row r="246377" spans="15:15" x14ac:dyDescent="0.25">
      <c r="O246377" s="4"/>
    </row>
    <row r="246378" spans="15:15" x14ac:dyDescent="0.25">
      <c r="O246378" s="4"/>
    </row>
    <row r="246379" spans="15:15" x14ac:dyDescent="0.25">
      <c r="O246379" s="4"/>
    </row>
    <row r="246380" spans="15:15" x14ac:dyDescent="0.25">
      <c r="O246380" s="4"/>
    </row>
    <row r="246381" spans="15:15" x14ac:dyDescent="0.25">
      <c r="O246381" s="4"/>
    </row>
    <row r="246382" spans="15:15" x14ac:dyDescent="0.25">
      <c r="O246382" s="4"/>
    </row>
    <row r="246383" spans="15:15" x14ac:dyDescent="0.25">
      <c r="O246383" s="4"/>
    </row>
    <row r="246384" spans="15:15" x14ac:dyDescent="0.25">
      <c r="O246384" s="4"/>
    </row>
    <row r="246385" spans="15:15" x14ac:dyDescent="0.25">
      <c r="O246385" s="4"/>
    </row>
    <row r="246386" spans="15:15" x14ac:dyDescent="0.25">
      <c r="O246386" s="4"/>
    </row>
    <row r="246387" spans="15:15" x14ac:dyDescent="0.25">
      <c r="O246387" s="4"/>
    </row>
    <row r="246388" spans="15:15" x14ac:dyDescent="0.25">
      <c r="O246388" s="4"/>
    </row>
    <row r="246389" spans="15:15" x14ac:dyDescent="0.25">
      <c r="O246389" s="4"/>
    </row>
    <row r="246390" spans="15:15" x14ac:dyDescent="0.25">
      <c r="O246390" s="4"/>
    </row>
    <row r="246391" spans="15:15" x14ac:dyDescent="0.25">
      <c r="O246391" s="4"/>
    </row>
    <row r="246392" spans="15:15" x14ac:dyDescent="0.25">
      <c r="O246392" s="4"/>
    </row>
    <row r="246393" spans="15:15" x14ac:dyDescent="0.25">
      <c r="O246393" s="4"/>
    </row>
    <row r="246394" spans="15:15" x14ac:dyDescent="0.25">
      <c r="O246394" s="4"/>
    </row>
    <row r="246395" spans="15:15" x14ac:dyDescent="0.25">
      <c r="O246395" s="4"/>
    </row>
    <row r="246396" spans="15:15" x14ac:dyDescent="0.25">
      <c r="O246396" s="4"/>
    </row>
    <row r="246397" spans="15:15" x14ac:dyDescent="0.25">
      <c r="O246397" s="4"/>
    </row>
    <row r="246398" spans="15:15" x14ac:dyDescent="0.25">
      <c r="O246398" s="4"/>
    </row>
    <row r="246399" spans="15:15" x14ac:dyDescent="0.25">
      <c r="O246399" s="4"/>
    </row>
    <row r="246400" spans="15:15" x14ac:dyDescent="0.25">
      <c r="O246400" s="4"/>
    </row>
    <row r="246401" spans="15:15" x14ac:dyDescent="0.25">
      <c r="O246401" s="4"/>
    </row>
    <row r="246402" spans="15:15" x14ac:dyDescent="0.25">
      <c r="O246402" s="4"/>
    </row>
    <row r="246403" spans="15:15" x14ac:dyDescent="0.25">
      <c r="O246403" s="4"/>
    </row>
    <row r="246404" spans="15:15" x14ac:dyDescent="0.25">
      <c r="O246404" s="4"/>
    </row>
    <row r="246405" spans="15:15" x14ac:dyDescent="0.25">
      <c r="O246405" s="4"/>
    </row>
    <row r="246406" spans="15:15" x14ac:dyDescent="0.25">
      <c r="O246406" s="4"/>
    </row>
    <row r="246407" spans="15:15" x14ac:dyDescent="0.25">
      <c r="O246407" s="4"/>
    </row>
    <row r="246408" spans="15:15" x14ac:dyDescent="0.25">
      <c r="O246408" s="4"/>
    </row>
    <row r="246409" spans="15:15" x14ac:dyDescent="0.25">
      <c r="O246409" s="4"/>
    </row>
    <row r="246410" spans="15:15" x14ac:dyDescent="0.25">
      <c r="O246410" s="4"/>
    </row>
    <row r="246411" spans="15:15" x14ac:dyDescent="0.25">
      <c r="O246411" s="4"/>
    </row>
    <row r="246412" spans="15:15" x14ac:dyDescent="0.25">
      <c r="O246412" s="4"/>
    </row>
    <row r="246413" spans="15:15" x14ac:dyDescent="0.25">
      <c r="O246413" s="4"/>
    </row>
    <row r="246414" spans="15:15" x14ac:dyDescent="0.25">
      <c r="O246414" s="4"/>
    </row>
    <row r="246415" spans="15:15" x14ac:dyDescent="0.25">
      <c r="O246415" s="4"/>
    </row>
    <row r="246416" spans="15:15" x14ac:dyDescent="0.25">
      <c r="O246416" s="4"/>
    </row>
    <row r="246417" spans="15:15" x14ac:dyDescent="0.25">
      <c r="O246417" s="4"/>
    </row>
    <row r="246418" spans="15:15" x14ac:dyDescent="0.25">
      <c r="O246418" s="4"/>
    </row>
    <row r="246419" spans="15:15" x14ac:dyDescent="0.25">
      <c r="O246419" s="4"/>
    </row>
    <row r="246420" spans="15:15" x14ac:dyDescent="0.25">
      <c r="O246420" s="4"/>
    </row>
    <row r="246421" spans="15:15" x14ac:dyDescent="0.25">
      <c r="O246421" s="4"/>
    </row>
    <row r="246422" spans="15:15" x14ac:dyDescent="0.25">
      <c r="O246422" s="4"/>
    </row>
    <row r="246423" spans="15:15" x14ac:dyDescent="0.25">
      <c r="O246423" s="4"/>
    </row>
    <row r="246424" spans="15:15" x14ac:dyDescent="0.25">
      <c r="O246424" s="4"/>
    </row>
    <row r="246425" spans="15:15" x14ac:dyDescent="0.25">
      <c r="O246425" s="4"/>
    </row>
    <row r="246426" spans="15:15" x14ac:dyDescent="0.25">
      <c r="O246426" s="4"/>
    </row>
    <row r="246427" spans="15:15" x14ac:dyDescent="0.25">
      <c r="O246427" s="4"/>
    </row>
    <row r="246428" spans="15:15" x14ac:dyDescent="0.25">
      <c r="O246428" s="4"/>
    </row>
    <row r="246429" spans="15:15" x14ac:dyDescent="0.25">
      <c r="O246429" s="4"/>
    </row>
    <row r="246430" spans="15:15" x14ac:dyDescent="0.25">
      <c r="O246430" s="4"/>
    </row>
    <row r="246431" spans="15:15" x14ac:dyDescent="0.25">
      <c r="O246431" s="4"/>
    </row>
    <row r="246432" spans="15:15" x14ac:dyDescent="0.25">
      <c r="O246432" s="4"/>
    </row>
    <row r="246433" spans="15:15" x14ac:dyDescent="0.25">
      <c r="O246433" s="4"/>
    </row>
    <row r="246434" spans="15:15" x14ac:dyDescent="0.25">
      <c r="O246434" s="4"/>
    </row>
    <row r="246435" spans="15:15" x14ac:dyDescent="0.25">
      <c r="O246435" s="4"/>
    </row>
    <row r="246436" spans="15:15" x14ac:dyDescent="0.25">
      <c r="O246436" s="4"/>
    </row>
    <row r="246437" spans="15:15" x14ac:dyDescent="0.25">
      <c r="O246437" s="4"/>
    </row>
    <row r="246438" spans="15:15" x14ac:dyDescent="0.25">
      <c r="O246438" s="4"/>
    </row>
    <row r="246439" spans="15:15" x14ac:dyDescent="0.25">
      <c r="O246439" s="4"/>
    </row>
    <row r="246440" spans="15:15" x14ac:dyDescent="0.25">
      <c r="O246440" s="4"/>
    </row>
    <row r="246441" spans="15:15" x14ac:dyDescent="0.25">
      <c r="O246441" s="4"/>
    </row>
    <row r="246442" spans="15:15" x14ac:dyDescent="0.25">
      <c r="O246442" s="4"/>
    </row>
    <row r="246443" spans="15:15" x14ac:dyDescent="0.25">
      <c r="O246443" s="4"/>
    </row>
    <row r="246444" spans="15:15" x14ac:dyDescent="0.25">
      <c r="O246444" s="4"/>
    </row>
    <row r="246445" spans="15:15" x14ac:dyDescent="0.25">
      <c r="O246445" s="4"/>
    </row>
    <row r="246446" spans="15:15" x14ac:dyDescent="0.25">
      <c r="O246446" s="4"/>
    </row>
    <row r="246447" spans="15:15" x14ac:dyDescent="0.25">
      <c r="O246447" s="4"/>
    </row>
    <row r="246448" spans="15:15" x14ac:dyDescent="0.25">
      <c r="O246448" s="4"/>
    </row>
    <row r="246449" spans="15:15" x14ac:dyDescent="0.25">
      <c r="O246449" s="4"/>
    </row>
    <row r="246450" spans="15:15" x14ac:dyDescent="0.25">
      <c r="O246450" s="4"/>
    </row>
    <row r="246451" spans="15:15" x14ac:dyDescent="0.25">
      <c r="O246451" s="4"/>
    </row>
    <row r="246452" spans="15:15" x14ac:dyDescent="0.25">
      <c r="O246452" s="4"/>
    </row>
    <row r="246453" spans="15:15" x14ac:dyDescent="0.25">
      <c r="O246453" s="4"/>
    </row>
    <row r="246454" spans="15:15" x14ac:dyDescent="0.25">
      <c r="O246454" s="4"/>
    </row>
    <row r="246455" spans="15:15" x14ac:dyDescent="0.25">
      <c r="O246455" s="4"/>
    </row>
    <row r="246456" spans="15:15" x14ac:dyDescent="0.25">
      <c r="O246456" s="4"/>
    </row>
    <row r="246457" spans="15:15" x14ac:dyDescent="0.25">
      <c r="O246457" s="4"/>
    </row>
    <row r="246458" spans="15:15" x14ac:dyDescent="0.25">
      <c r="O246458" s="4"/>
    </row>
    <row r="246459" spans="15:15" x14ac:dyDescent="0.25">
      <c r="O246459" s="4"/>
    </row>
    <row r="246460" spans="15:15" x14ac:dyDescent="0.25">
      <c r="O246460" s="4"/>
    </row>
    <row r="246461" spans="15:15" x14ac:dyDescent="0.25">
      <c r="O246461" s="4"/>
    </row>
    <row r="246462" spans="15:15" x14ac:dyDescent="0.25">
      <c r="O246462" s="4"/>
    </row>
    <row r="246463" spans="15:15" x14ac:dyDescent="0.25">
      <c r="O246463" s="4"/>
    </row>
    <row r="246464" spans="15:15" x14ac:dyDescent="0.25">
      <c r="O246464" s="4"/>
    </row>
    <row r="246465" spans="15:15" x14ac:dyDescent="0.25">
      <c r="O246465" s="4"/>
    </row>
    <row r="246466" spans="15:15" x14ac:dyDescent="0.25">
      <c r="O246466" s="4"/>
    </row>
    <row r="246467" spans="15:15" x14ac:dyDescent="0.25">
      <c r="O246467" s="4"/>
    </row>
    <row r="246468" spans="15:15" x14ac:dyDescent="0.25">
      <c r="O246468" s="4"/>
    </row>
    <row r="246469" spans="15:15" x14ac:dyDescent="0.25">
      <c r="O246469" s="4"/>
    </row>
    <row r="246470" spans="15:15" x14ac:dyDescent="0.25">
      <c r="O246470" s="4"/>
    </row>
    <row r="246471" spans="15:15" x14ac:dyDescent="0.25">
      <c r="O246471" s="4"/>
    </row>
    <row r="246472" spans="15:15" x14ac:dyDescent="0.25">
      <c r="O246472" s="4"/>
    </row>
    <row r="246473" spans="15:15" x14ac:dyDescent="0.25">
      <c r="O246473" s="4"/>
    </row>
    <row r="246474" spans="15:15" x14ac:dyDescent="0.25">
      <c r="O246474" s="4"/>
    </row>
    <row r="246475" spans="15:15" x14ac:dyDescent="0.25">
      <c r="O246475" s="4"/>
    </row>
    <row r="246476" spans="15:15" x14ac:dyDescent="0.25">
      <c r="O246476" s="4"/>
    </row>
    <row r="246477" spans="15:15" x14ac:dyDescent="0.25">
      <c r="O246477" s="4"/>
    </row>
    <row r="246478" spans="15:15" x14ac:dyDescent="0.25">
      <c r="O246478" s="4"/>
    </row>
    <row r="246479" spans="15:15" x14ac:dyDescent="0.25">
      <c r="O246479" s="4"/>
    </row>
    <row r="246480" spans="15:15" x14ac:dyDescent="0.25">
      <c r="O246480" s="4"/>
    </row>
    <row r="246481" spans="15:15" x14ac:dyDescent="0.25">
      <c r="O246481" s="4"/>
    </row>
    <row r="246482" spans="15:15" x14ac:dyDescent="0.25">
      <c r="O246482" s="4"/>
    </row>
    <row r="246483" spans="15:15" x14ac:dyDescent="0.25">
      <c r="O246483" s="4"/>
    </row>
    <row r="246484" spans="15:15" x14ac:dyDescent="0.25">
      <c r="O246484" s="4"/>
    </row>
    <row r="246485" spans="15:15" x14ac:dyDescent="0.25">
      <c r="O246485" s="4"/>
    </row>
    <row r="246486" spans="15:15" x14ac:dyDescent="0.25">
      <c r="O246486" s="4"/>
    </row>
    <row r="246487" spans="15:15" x14ac:dyDescent="0.25">
      <c r="O246487" s="4"/>
    </row>
    <row r="246488" spans="15:15" x14ac:dyDescent="0.25">
      <c r="O246488" s="4"/>
    </row>
    <row r="246489" spans="15:15" x14ac:dyDescent="0.25">
      <c r="O246489" s="4"/>
    </row>
    <row r="246490" spans="15:15" x14ac:dyDescent="0.25">
      <c r="O246490" s="4"/>
    </row>
    <row r="246491" spans="15:15" x14ac:dyDescent="0.25">
      <c r="O246491" s="4"/>
    </row>
    <row r="246492" spans="15:15" x14ac:dyDescent="0.25">
      <c r="O246492" s="4"/>
    </row>
    <row r="246493" spans="15:15" x14ac:dyDescent="0.25">
      <c r="O246493" s="4"/>
    </row>
    <row r="246494" spans="15:15" x14ac:dyDescent="0.25">
      <c r="O246494" s="4"/>
    </row>
    <row r="246495" spans="15:15" x14ac:dyDescent="0.25">
      <c r="O246495" s="4"/>
    </row>
    <row r="246496" spans="15:15" x14ac:dyDescent="0.25">
      <c r="O246496" s="4"/>
    </row>
    <row r="246497" spans="15:15" x14ac:dyDescent="0.25">
      <c r="O246497" s="4"/>
    </row>
    <row r="246498" spans="15:15" x14ac:dyDescent="0.25">
      <c r="O246498" s="4"/>
    </row>
    <row r="246499" spans="15:15" x14ac:dyDescent="0.25">
      <c r="O246499" s="4"/>
    </row>
    <row r="246500" spans="15:15" x14ac:dyDescent="0.25">
      <c r="O246500" s="4"/>
    </row>
    <row r="246501" spans="15:15" x14ac:dyDescent="0.25">
      <c r="O246501" s="4"/>
    </row>
    <row r="246502" spans="15:15" x14ac:dyDescent="0.25">
      <c r="O246502" s="4"/>
    </row>
    <row r="246503" spans="15:15" x14ac:dyDescent="0.25">
      <c r="O246503" s="4"/>
    </row>
    <row r="246504" spans="15:15" x14ac:dyDescent="0.25">
      <c r="O246504" s="4"/>
    </row>
    <row r="246505" spans="15:15" x14ac:dyDescent="0.25">
      <c r="O246505" s="4"/>
    </row>
    <row r="246506" spans="15:15" x14ac:dyDescent="0.25">
      <c r="O246506" s="4"/>
    </row>
    <row r="246507" spans="15:15" x14ac:dyDescent="0.25">
      <c r="O246507" s="4"/>
    </row>
    <row r="246508" spans="15:15" x14ac:dyDescent="0.25">
      <c r="O246508" s="4"/>
    </row>
    <row r="246509" spans="15:15" x14ac:dyDescent="0.25">
      <c r="O246509" s="4"/>
    </row>
    <row r="246510" spans="15:15" x14ac:dyDescent="0.25">
      <c r="O246510" s="4"/>
    </row>
    <row r="246511" spans="15:15" x14ac:dyDescent="0.25">
      <c r="O246511" s="4"/>
    </row>
    <row r="246512" spans="15:15" x14ac:dyDescent="0.25">
      <c r="O246512" s="4"/>
    </row>
    <row r="246513" spans="15:15" x14ac:dyDescent="0.25">
      <c r="O246513" s="4"/>
    </row>
    <row r="246514" spans="15:15" x14ac:dyDescent="0.25">
      <c r="O246514" s="4"/>
    </row>
    <row r="246515" spans="15:15" x14ac:dyDescent="0.25">
      <c r="O246515" s="4"/>
    </row>
    <row r="246516" spans="15:15" x14ac:dyDescent="0.25">
      <c r="O246516" s="4"/>
    </row>
    <row r="246517" spans="15:15" x14ac:dyDescent="0.25">
      <c r="O246517" s="4"/>
    </row>
    <row r="246518" spans="15:15" x14ac:dyDescent="0.25">
      <c r="O246518" s="4"/>
    </row>
    <row r="246519" spans="15:15" x14ac:dyDescent="0.25">
      <c r="O246519" s="4"/>
    </row>
    <row r="246520" spans="15:15" x14ac:dyDescent="0.25">
      <c r="O246520" s="4"/>
    </row>
    <row r="246521" spans="15:15" x14ac:dyDescent="0.25">
      <c r="O246521" s="4"/>
    </row>
    <row r="246522" spans="15:15" x14ac:dyDescent="0.25">
      <c r="O246522" s="4"/>
    </row>
    <row r="246523" spans="15:15" x14ac:dyDescent="0.25">
      <c r="O246523" s="4"/>
    </row>
    <row r="246524" spans="15:15" x14ac:dyDescent="0.25">
      <c r="O246524" s="4"/>
    </row>
    <row r="246525" spans="15:15" x14ac:dyDescent="0.25">
      <c r="O246525" s="4"/>
    </row>
    <row r="246526" spans="15:15" x14ac:dyDescent="0.25">
      <c r="O246526" s="4"/>
    </row>
    <row r="246527" spans="15:15" x14ac:dyDescent="0.25">
      <c r="O246527" s="4"/>
    </row>
    <row r="246528" spans="15:15" x14ac:dyDescent="0.25">
      <c r="O246528" s="4"/>
    </row>
    <row r="246529" spans="15:15" x14ac:dyDescent="0.25">
      <c r="O246529" s="4"/>
    </row>
    <row r="246530" spans="15:15" x14ac:dyDescent="0.25">
      <c r="O246530" s="4"/>
    </row>
    <row r="246531" spans="15:15" x14ac:dyDescent="0.25">
      <c r="O246531" s="4"/>
    </row>
    <row r="246532" spans="15:15" x14ac:dyDescent="0.25">
      <c r="O246532" s="4"/>
    </row>
    <row r="246533" spans="15:15" x14ac:dyDescent="0.25">
      <c r="O246533" s="4"/>
    </row>
    <row r="246534" spans="15:15" x14ac:dyDescent="0.25">
      <c r="O246534" s="4"/>
    </row>
    <row r="246535" spans="15:15" x14ac:dyDescent="0.25">
      <c r="O246535" s="4"/>
    </row>
    <row r="246536" spans="15:15" x14ac:dyDescent="0.25">
      <c r="O246536" s="4"/>
    </row>
    <row r="246537" spans="15:15" x14ac:dyDescent="0.25">
      <c r="O246537" s="4"/>
    </row>
    <row r="246538" spans="15:15" x14ac:dyDescent="0.25">
      <c r="O246538" s="4"/>
    </row>
    <row r="246539" spans="15:15" x14ac:dyDescent="0.25">
      <c r="O246539" s="4"/>
    </row>
    <row r="246540" spans="15:15" x14ac:dyDescent="0.25">
      <c r="O246540" s="4"/>
    </row>
    <row r="246541" spans="15:15" x14ac:dyDescent="0.25">
      <c r="O246541" s="4"/>
    </row>
    <row r="246542" spans="15:15" x14ac:dyDescent="0.25">
      <c r="O246542" s="4"/>
    </row>
    <row r="246543" spans="15:15" x14ac:dyDescent="0.25">
      <c r="O246543" s="4"/>
    </row>
    <row r="246544" spans="15:15" x14ac:dyDescent="0.25">
      <c r="O246544" s="4"/>
    </row>
    <row r="246545" spans="15:15" x14ac:dyDescent="0.25">
      <c r="O246545" s="4"/>
    </row>
    <row r="246546" spans="15:15" x14ac:dyDescent="0.25">
      <c r="O246546" s="4"/>
    </row>
    <row r="246547" spans="15:15" x14ac:dyDescent="0.25">
      <c r="O246547" s="4"/>
    </row>
    <row r="246548" spans="15:15" x14ac:dyDescent="0.25">
      <c r="O246548" s="4"/>
    </row>
    <row r="246549" spans="15:15" x14ac:dyDescent="0.25">
      <c r="O246549" s="4"/>
    </row>
    <row r="246550" spans="15:15" x14ac:dyDescent="0.25">
      <c r="O246550" s="4"/>
    </row>
    <row r="246551" spans="15:15" x14ac:dyDescent="0.25">
      <c r="O246551" s="4"/>
    </row>
    <row r="246552" spans="15:15" x14ac:dyDescent="0.25">
      <c r="O246552" s="4"/>
    </row>
    <row r="246553" spans="15:15" x14ac:dyDescent="0.25">
      <c r="O246553" s="4"/>
    </row>
    <row r="246554" spans="15:15" x14ac:dyDescent="0.25">
      <c r="O246554" s="4"/>
    </row>
    <row r="246555" spans="15:15" x14ac:dyDescent="0.25">
      <c r="O246555" s="4"/>
    </row>
    <row r="246556" spans="15:15" x14ac:dyDescent="0.25">
      <c r="O246556" s="4"/>
    </row>
    <row r="246557" spans="15:15" x14ac:dyDescent="0.25">
      <c r="O246557" s="4"/>
    </row>
    <row r="246558" spans="15:15" x14ac:dyDescent="0.25">
      <c r="O246558" s="4"/>
    </row>
    <row r="246559" spans="15:15" x14ac:dyDescent="0.25">
      <c r="O246559" s="4"/>
    </row>
    <row r="246560" spans="15:15" x14ac:dyDescent="0.25">
      <c r="O246560" s="4"/>
    </row>
    <row r="246561" spans="15:15" x14ac:dyDescent="0.25">
      <c r="O246561" s="4"/>
    </row>
    <row r="246562" spans="15:15" x14ac:dyDescent="0.25">
      <c r="O246562" s="4"/>
    </row>
    <row r="246563" spans="15:15" x14ac:dyDescent="0.25">
      <c r="O246563" s="4"/>
    </row>
    <row r="246564" spans="15:15" x14ac:dyDescent="0.25">
      <c r="O246564" s="4"/>
    </row>
    <row r="246565" spans="15:15" x14ac:dyDescent="0.25">
      <c r="O246565" s="4"/>
    </row>
    <row r="246566" spans="15:15" x14ac:dyDescent="0.25">
      <c r="O246566" s="4"/>
    </row>
    <row r="246567" spans="15:15" x14ac:dyDescent="0.25">
      <c r="O246567" s="4"/>
    </row>
    <row r="246568" spans="15:15" x14ac:dyDescent="0.25">
      <c r="O246568" s="4"/>
    </row>
    <row r="246569" spans="15:15" x14ac:dyDescent="0.25">
      <c r="O246569" s="4"/>
    </row>
    <row r="246570" spans="15:15" x14ac:dyDescent="0.25">
      <c r="O246570" s="4"/>
    </row>
    <row r="246571" spans="15:15" x14ac:dyDescent="0.25">
      <c r="O246571" s="4"/>
    </row>
    <row r="246572" spans="15:15" x14ac:dyDescent="0.25">
      <c r="O246572" s="4"/>
    </row>
    <row r="246573" spans="15:15" x14ac:dyDescent="0.25">
      <c r="O246573" s="4"/>
    </row>
    <row r="246574" spans="15:15" x14ac:dyDescent="0.25">
      <c r="O246574" s="4"/>
    </row>
    <row r="246575" spans="15:15" x14ac:dyDescent="0.25">
      <c r="O246575" s="4"/>
    </row>
    <row r="246576" spans="15:15" x14ac:dyDescent="0.25">
      <c r="O246576" s="4"/>
    </row>
    <row r="246577" spans="15:15" x14ac:dyDescent="0.25">
      <c r="O246577" s="4"/>
    </row>
    <row r="246578" spans="15:15" x14ac:dyDescent="0.25">
      <c r="O246578" s="4"/>
    </row>
    <row r="246579" spans="15:15" x14ac:dyDescent="0.25">
      <c r="O246579" s="4"/>
    </row>
    <row r="246580" spans="15:15" x14ac:dyDescent="0.25">
      <c r="O246580" s="4"/>
    </row>
    <row r="246581" spans="15:15" x14ac:dyDescent="0.25">
      <c r="O246581" s="4"/>
    </row>
    <row r="246582" spans="15:15" x14ac:dyDescent="0.25">
      <c r="O246582" s="4"/>
    </row>
    <row r="246583" spans="15:15" x14ac:dyDescent="0.25">
      <c r="O246583" s="4"/>
    </row>
    <row r="246584" spans="15:15" x14ac:dyDescent="0.25">
      <c r="O246584" s="4"/>
    </row>
    <row r="246585" spans="15:15" x14ac:dyDescent="0.25">
      <c r="O246585" s="4"/>
    </row>
    <row r="246586" spans="15:15" x14ac:dyDescent="0.25">
      <c r="O246586" s="4"/>
    </row>
    <row r="246587" spans="15:15" x14ac:dyDescent="0.25">
      <c r="O246587" s="4"/>
    </row>
    <row r="246588" spans="15:15" x14ac:dyDescent="0.25">
      <c r="O246588" s="4"/>
    </row>
    <row r="246589" spans="15:15" x14ac:dyDescent="0.25">
      <c r="O246589" s="4"/>
    </row>
    <row r="246590" spans="15:15" x14ac:dyDescent="0.25">
      <c r="O246590" s="4"/>
    </row>
    <row r="246591" spans="15:15" x14ac:dyDescent="0.25">
      <c r="O246591" s="4"/>
    </row>
    <row r="246592" spans="15:15" x14ac:dyDescent="0.25">
      <c r="O246592" s="4"/>
    </row>
    <row r="246593" spans="15:15" x14ac:dyDescent="0.25">
      <c r="O246593" s="4"/>
    </row>
    <row r="246594" spans="15:15" x14ac:dyDescent="0.25">
      <c r="O246594" s="4"/>
    </row>
    <row r="246595" spans="15:15" x14ac:dyDescent="0.25">
      <c r="O246595" s="4"/>
    </row>
    <row r="246596" spans="15:15" x14ac:dyDescent="0.25">
      <c r="O246596" s="4"/>
    </row>
    <row r="246597" spans="15:15" x14ac:dyDescent="0.25">
      <c r="O246597" s="4"/>
    </row>
    <row r="246598" spans="15:15" x14ac:dyDescent="0.25">
      <c r="O246598" s="4"/>
    </row>
    <row r="246599" spans="15:15" x14ac:dyDescent="0.25">
      <c r="O246599" s="4"/>
    </row>
    <row r="246600" spans="15:15" x14ac:dyDescent="0.25">
      <c r="O246600" s="4"/>
    </row>
    <row r="246601" spans="15:15" x14ac:dyDescent="0.25">
      <c r="O246601" s="4"/>
    </row>
    <row r="246602" spans="15:15" x14ac:dyDescent="0.25">
      <c r="O246602" s="4"/>
    </row>
    <row r="246603" spans="15:15" x14ac:dyDescent="0.25">
      <c r="O246603" s="4"/>
    </row>
    <row r="246604" spans="15:15" x14ac:dyDescent="0.25">
      <c r="O246604" s="4"/>
    </row>
    <row r="246605" spans="15:15" x14ac:dyDescent="0.25">
      <c r="O246605" s="4"/>
    </row>
    <row r="246606" spans="15:15" x14ac:dyDescent="0.25">
      <c r="O246606" s="4"/>
    </row>
    <row r="246607" spans="15:15" x14ac:dyDescent="0.25">
      <c r="O246607" s="4"/>
    </row>
    <row r="246608" spans="15:15" x14ac:dyDescent="0.25">
      <c r="O246608" s="4"/>
    </row>
    <row r="246609" spans="15:15" x14ac:dyDescent="0.25">
      <c r="O246609" s="4"/>
    </row>
    <row r="246610" spans="15:15" x14ac:dyDescent="0.25">
      <c r="O246610" s="4"/>
    </row>
    <row r="246611" spans="15:15" x14ac:dyDescent="0.25">
      <c r="O246611" s="4"/>
    </row>
    <row r="246612" spans="15:15" x14ac:dyDescent="0.25">
      <c r="O246612" s="4"/>
    </row>
    <row r="246613" spans="15:15" x14ac:dyDescent="0.25">
      <c r="O246613" s="4"/>
    </row>
    <row r="246614" spans="15:15" x14ac:dyDescent="0.25">
      <c r="O246614" s="4"/>
    </row>
    <row r="246615" spans="15:15" x14ac:dyDescent="0.25">
      <c r="O246615" s="4"/>
    </row>
    <row r="246616" spans="15:15" x14ac:dyDescent="0.25">
      <c r="O246616" s="4"/>
    </row>
    <row r="246617" spans="15:15" x14ac:dyDescent="0.25">
      <c r="O246617" s="4"/>
    </row>
    <row r="246618" spans="15:15" x14ac:dyDescent="0.25">
      <c r="O246618" s="4"/>
    </row>
    <row r="246619" spans="15:15" x14ac:dyDescent="0.25">
      <c r="O246619" s="4"/>
    </row>
    <row r="246620" spans="15:15" x14ac:dyDescent="0.25">
      <c r="O246620" s="4"/>
    </row>
    <row r="246621" spans="15:15" x14ac:dyDescent="0.25">
      <c r="O246621" s="4"/>
    </row>
    <row r="246622" spans="15:15" x14ac:dyDescent="0.25">
      <c r="O246622" s="4"/>
    </row>
    <row r="246623" spans="15:15" x14ac:dyDescent="0.25">
      <c r="O246623" s="4"/>
    </row>
    <row r="246624" spans="15:15" x14ac:dyDescent="0.25">
      <c r="O246624" s="4"/>
    </row>
    <row r="246625" spans="15:15" x14ac:dyDescent="0.25">
      <c r="O246625" s="4"/>
    </row>
    <row r="246626" spans="15:15" x14ac:dyDescent="0.25">
      <c r="O246626" s="4"/>
    </row>
    <row r="246627" spans="15:15" x14ac:dyDescent="0.25">
      <c r="O246627" s="4"/>
    </row>
    <row r="246628" spans="15:15" x14ac:dyDescent="0.25">
      <c r="O246628" s="4"/>
    </row>
    <row r="246629" spans="15:15" x14ac:dyDescent="0.25">
      <c r="O246629" s="4"/>
    </row>
    <row r="246630" spans="15:15" x14ac:dyDescent="0.25">
      <c r="O246630" s="4"/>
    </row>
    <row r="246631" spans="15:15" x14ac:dyDescent="0.25">
      <c r="O246631" s="4"/>
    </row>
    <row r="246632" spans="15:15" x14ac:dyDescent="0.25">
      <c r="O246632" s="4"/>
    </row>
    <row r="246633" spans="15:15" x14ac:dyDescent="0.25">
      <c r="O246633" s="4"/>
    </row>
    <row r="246634" spans="15:15" x14ac:dyDescent="0.25">
      <c r="O246634" s="4"/>
    </row>
    <row r="246635" spans="15:15" x14ac:dyDescent="0.25">
      <c r="O246635" s="4"/>
    </row>
    <row r="246636" spans="15:15" x14ac:dyDescent="0.25">
      <c r="O246636" s="4"/>
    </row>
    <row r="246637" spans="15:15" x14ac:dyDescent="0.25">
      <c r="O246637" s="4"/>
    </row>
    <row r="246638" spans="15:15" x14ac:dyDescent="0.25">
      <c r="O246638" s="4"/>
    </row>
    <row r="246639" spans="15:15" x14ac:dyDescent="0.25">
      <c r="O246639" s="4"/>
    </row>
    <row r="246640" spans="15:15" x14ac:dyDescent="0.25">
      <c r="O246640" s="4"/>
    </row>
    <row r="246641" spans="15:15" x14ac:dyDescent="0.25">
      <c r="O246641" s="4"/>
    </row>
    <row r="246642" spans="15:15" x14ac:dyDescent="0.25">
      <c r="O246642" s="4"/>
    </row>
    <row r="246643" spans="15:15" x14ac:dyDescent="0.25">
      <c r="O246643" s="4"/>
    </row>
    <row r="246644" spans="15:15" x14ac:dyDescent="0.25">
      <c r="O246644" s="4"/>
    </row>
    <row r="246645" spans="15:15" x14ac:dyDescent="0.25">
      <c r="O246645" s="4"/>
    </row>
    <row r="246646" spans="15:15" x14ac:dyDescent="0.25">
      <c r="O246646" s="4"/>
    </row>
    <row r="246647" spans="15:15" x14ac:dyDescent="0.25">
      <c r="O246647" s="4"/>
    </row>
    <row r="246648" spans="15:15" x14ac:dyDescent="0.25">
      <c r="O246648" s="4"/>
    </row>
    <row r="246649" spans="15:15" x14ac:dyDescent="0.25">
      <c r="O246649" s="4"/>
    </row>
    <row r="246650" spans="15:15" x14ac:dyDescent="0.25">
      <c r="O246650" s="4"/>
    </row>
    <row r="246651" spans="15:15" x14ac:dyDescent="0.25">
      <c r="O246651" s="4"/>
    </row>
    <row r="246652" spans="15:15" x14ac:dyDescent="0.25">
      <c r="O246652" s="4"/>
    </row>
    <row r="246653" spans="15:15" x14ac:dyDescent="0.25">
      <c r="O246653" s="4"/>
    </row>
    <row r="246654" spans="15:15" x14ac:dyDescent="0.25">
      <c r="O246654" s="4"/>
    </row>
    <row r="246655" spans="15:15" x14ac:dyDescent="0.25">
      <c r="O246655" s="4"/>
    </row>
    <row r="246656" spans="15:15" x14ac:dyDescent="0.25">
      <c r="O246656" s="4"/>
    </row>
    <row r="246657" spans="15:15" x14ac:dyDescent="0.25">
      <c r="O246657" s="4"/>
    </row>
    <row r="246658" spans="15:15" x14ac:dyDescent="0.25">
      <c r="O246658" s="4"/>
    </row>
    <row r="246659" spans="15:15" x14ac:dyDescent="0.25">
      <c r="O246659" s="4"/>
    </row>
    <row r="246660" spans="15:15" x14ac:dyDescent="0.25">
      <c r="O246660" s="4"/>
    </row>
    <row r="246661" spans="15:15" x14ac:dyDescent="0.25">
      <c r="O246661" s="4"/>
    </row>
    <row r="246662" spans="15:15" x14ac:dyDescent="0.25">
      <c r="O246662" s="4"/>
    </row>
    <row r="246663" spans="15:15" x14ac:dyDescent="0.25">
      <c r="O246663" s="4"/>
    </row>
    <row r="246664" spans="15:15" x14ac:dyDescent="0.25">
      <c r="O246664" s="4"/>
    </row>
    <row r="246665" spans="15:15" x14ac:dyDescent="0.25">
      <c r="O246665" s="4"/>
    </row>
    <row r="246666" spans="15:15" x14ac:dyDescent="0.25">
      <c r="O246666" s="4"/>
    </row>
    <row r="246667" spans="15:15" x14ac:dyDescent="0.25">
      <c r="O246667" s="4"/>
    </row>
    <row r="246668" spans="15:15" x14ac:dyDescent="0.25">
      <c r="O246668" s="4"/>
    </row>
    <row r="246669" spans="15:15" x14ac:dyDescent="0.25">
      <c r="O246669" s="4"/>
    </row>
    <row r="246670" spans="15:15" x14ac:dyDescent="0.25">
      <c r="O246670" s="4"/>
    </row>
    <row r="246671" spans="15:15" x14ac:dyDescent="0.25">
      <c r="O246671" s="4"/>
    </row>
    <row r="246672" spans="15:15" x14ac:dyDescent="0.25">
      <c r="O246672" s="4"/>
    </row>
    <row r="246673" spans="15:15" x14ac:dyDescent="0.25">
      <c r="O246673" s="4"/>
    </row>
    <row r="246674" spans="15:15" x14ac:dyDescent="0.25">
      <c r="O246674" s="4"/>
    </row>
    <row r="246675" spans="15:15" x14ac:dyDescent="0.25">
      <c r="O246675" s="4"/>
    </row>
    <row r="246676" spans="15:15" x14ac:dyDescent="0.25">
      <c r="O246676" s="4"/>
    </row>
    <row r="246677" spans="15:15" x14ac:dyDescent="0.25">
      <c r="O246677" s="4"/>
    </row>
    <row r="246678" spans="15:15" x14ac:dyDescent="0.25">
      <c r="O246678" s="4"/>
    </row>
    <row r="246679" spans="15:15" x14ac:dyDescent="0.25">
      <c r="O246679" s="4"/>
    </row>
    <row r="246680" spans="15:15" x14ac:dyDescent="0.25">
      <c r="O246680" s="4"/>
    </row>
    <row r="246681" spans="15:15" x14ac:dyDescent="0.25">
      <c r="O246681" s="4"/>
    </row>
    <row r="246682" spans="15:15" x14ac:dyDescent="0.25">
      <c r="O246682" s="4"/>
    </row>
    <row r="246683" spans="15:15" x14ac:dyDescent="0.25">
      <c r="O246683" s="4"/>
    </row>
    <row r="246684" spans="15:15" x14ac:dyDescent="0.25">
      <c r="O246684" s="4"/>
    </row>
    <row r="246685" spans="15:15" x14ac:dyDescent="0.25">
      <c r="O246685" s="4"/>
    </row>
    <row r="246686" spans="15:15" x14ac:dyDescent="0.25">
      <c r="O246686" s="4"/>
    </row>
    <row r="246687" spans="15:15" x14ac:dyDescent="0.25">
      <c r="O246687" s="4"/>
    </row>
    <row r="246688" spans="15:15" x14ac:dyDescent="0.25">
      <c r="O246688" s="4"/>
    </row>
    <row r="246689" spans="15:15" x14ac:dyDescent="0.25">
      <c r="O246689" s="4"/>
    </row>
    <row r="246690" spans="15:15" x14ac:dyDescent="0.25">
      <c r="O246690" s="4"/>
    </row>
    <row r="246691" spans="15:15" x14ac:dyDescent="0.25">
      <c r="O246691" s="4"/>
    </row>
    <row r="246692" spans="15:15" x14ac:dyDescent="0.25">
      <c r="O246692" s="4"/>
    </row>
    <row r="246693" spans="15:15" x14ac:dyDescent="0.25">
      <c r="O246693" s="4"/>
    </row>
    <row r="246694" spans="15:15" x14ac:dyDescent="0.25">
      <c r="O246694" s="4"/>
    </row>
    <row r="246695" spans="15:15" x14ac:dyDescent="0.25">
      <c r="O246695" s="4"/>
    </row>
    <row r="246696" spans="15:15" x14ac:dyDescent="0.25">
      <c r="O246696" s="4"/>
    </row>
    <row r="246697" spans="15:15" x14ac:dyDescent="0.25">
      <c r="O246697" s="4"/>
    </row>
    <row r="246698" spans="15:15" x14ac:dyDescent="0.25">
      <c r="O246698" s="4"/>
    </row>
    <row r="246699" spans="15:15" x14ac:dyDescent="0.25">
      <c r="O246699" s="4"/>
    </row>
    <row r="246700" spans="15:15" x14ac:dyDescent="0.25">
      <c r="O246700" s="4"/>
    </row>
    <row r="246701" spans="15:15" x14ac:dyDescent="0.25">
      <c r="O246701" s="4"/>
    </row>
    <row r="246702" spans="15:15" x14ac:dyDescent="0.25">
      <c r="O246702" s="4"/>
    </row>
    <row r="246703" spans="15:15" x14ac:dyDescent="0.25">
      <c r="O246703" s="4"/>
    </row>
    <row r="246704" spans="15:15" x14ac:dyDescent="0.25">
      <c r="O246704" s="4"/>
    </row>
    <row r="246705" spans="15:15" x14ac:dyDescent="0.25">
      <c r="O246705" s="4"/>
    </row>
    <row r="246706" spans="15:15" x14ac:dyDescent="0.25">
      <c r="O246706" s="4"/>
    </row>
    <row r="246707" spans="15:15" x14ac:dyDescent="0.25">
      <c r="O246707" s="4"/>
    </row>
    <row r="246708" spans="15:15" x14ac:dyDescent="0.25">
      <c r="O246708" s="4"/>
    </row>
    <row r="246709" spans="15:15" x14ac:dyDescent="0.25">
      <c r="O246709" s="4"/>
    </row>
    <row r="246710" spans="15:15" x14ac:dyDescent="0.25">
      <c r="O246710" s="4"/>
    </row>
    <row r="246711" spans="15:15" x14ac:dyDescent="0.25">
      <c r="O246711" s="4"/>
    </row>
    <row r="246712" spans="15:15" x14ac:dyDescent="0.25">
      <c r="O246712" s="4"/>
    </row>
    <row r="246713" spans="15:15" x14ac:dyDescent="0.25">
      <c r="O246713" s="4"/>
    </row>
    <row r="246714" spans="15:15" x14ac:dyDescent="0.25">
      <c r="O246714" s="4"/>
    </row>
    <row r="246715" spans="15:15" x14ac:dyDescent="0.25">
      <c r="O246715" s="4"/>
    </row>
    <row r="246716" spans="15:15" x14ac:dyDescent="0.25">
      <c r="O246716" s="4"/>
    </row>
    <row r="246717" spans="15:15" x14ac:dyDescent="0.25">
      <c r="O246717" s="4"/>
    </row>
    <row r="246718" spans="15:15" x14ac:dyDescent="0.25">
      <c r="O246718" s="4"/>
    </row>
    <row r="246719" spans="15:15" x14ac:dyDescent="0.25">
      <c r="O246719" s="4"/>
    </row>
    <row r="246720" spans="15:15" x14ac:dyDescent="0.25">
      <c r="O246720" s="4"/>
    </row>
    <row r="246721" spans="15:15" x14ac:dyDescent="0.25">
      <c r="O246721" s="4"/>
    </row>
    <row r="246722" spans="15:15" x14ac:dyDescent="0.25">
      <c r="O246722" s="4"/>
    </row>
    <row r="246723" spans="15:15" x14ac:dyDescent="0.25">
      <c r="O246723" s="4"/>
    </row>
    <row r="246724" spans="15:15" x14ac:dyDescent="0.25">
      <c r="O246724" s="4"/>
    </row>
    <row r="246725" spans="15:15" x14ac:dyDescent="0.25">
      <c r="O246725" s="4"/>
    </row>
    <row r="246726" spans="15:15" x14ac:dyDescent="0.25">
      <c r="O246726" s="4"/>
    </row>
    <row r="246727" spans="15:15" x14ac:dyDescent="0.25">
      <c r="O246727" s="4"/>
    </row>
    <row r="246728" spans="15:15" x14ac:dyDescent="0.25">
      <c r="O246728" s="4"/>
    </row>
    <row r="246729" spans="15:15" x14ac:dyDescent="0.25">
      <c r="O246729" s="4"/>
    </row>
    <row r="246730" spans="15:15" x14ac:dyDescent="0.25">
      <c r="O246730" s="4"/>
    </row>
    <row r="246731" spans="15:15" x14ac:dyDescent="0.25">
      <c r="O246731" s="4"/>
    </row>
    <row r="246732" spans="15:15" x14ac:dyDescent="0.25">
      <c r="O246732" s="4"/>
    </row>
    <row r="246733" spans="15:15" x14ac:dyDescent="0.25">
      <c r="O246733" s="4"/>
    </row>
    <row r="246734" spans="15:15" x14ac:dyDescent="0.25">
      <c r="O246734" s="4"/>
    </row>
    <row r="246735" spans="15:15" x14ac:dyDescent="0.25">
      <c r="O246735" s="4"/>
    </row>
    <row r="246736" spans="15:15" x14ac:dyDescent="0.25">
      <c r="O246736" s="4"/>
    </row>
    <row r="246737" spans="15:15" x14ac:dyDescent="0.25">
      <c r="O246737" s="4"/>
    </row>
    <row r="246738" spans="15:15" x14ac:dyDescent="0.25">
      <c r="O246738" s="4"/>
    </row>
    <row r="246739" spans="15:15" x14ac:dyDescent="0.25">
      <c r="O246739" s="4"/>
    </row>
    <row r="246740" spans="15:15" x14ac:dyDescent="0.25">
      <c r="O246740" s="4"/>
    </row>
    <row r="246741" spans="15:15" x14ac:dyDescent="0.25">
      <c r="O246741" s="4"/>
    </row>
    <row r="246742" spans="15:15" x14ac:dyDescent="0.25">
      <c r="O246742" s="4"/>
    </row>
    <row r="246743" spans="15:15" x14ac:dyDescent="0.25">
      <c r="O246743" s="4"/>
    </row>
    <row r="246744" spans="15:15" x14ac:dyDescent="0.25">
      <c r="O246744" s="4"/>
    </row>
    <row r="246745" spans="15:15" x14ac:dyDescent="0.25">
      <c r="O246745" s="4"/>
    </row>
    <row r="246746" spans="15:15" x14ac:dyDescent="0.25">
      <c r="O246746" s="4"/>
    </row>
    <row r="246747" spans="15:15" x14ac:dyDescent="0.25">
      <c r="O246747" s="4"/>
    </row>
    <row r="246748" spans="15:15" x14ac:dyDescent="0.25">
      <c r="O246748" s="4"/>
    </row>
    <row r="246749" spans="15:15" x14ac:dyDescent="0.25">
      <c r="O246749" s="4"/>
    </row>
    <row r="246750" spans="15:15" x14ac:dyDescent="0.25">
      <c r="O246750" s="4"/>
    </row>
    <row r="246751" spans="15:15" x14ac:dyDescent="0.25">
      <c r="O246751" s="4"/>
    </row>
    <row r="246752" spans="15:15" x14ac:dyDescent="0.25">
      <c r="O246752" s="4"/>
    </row>
    <row r="246753" spans="15:15" x14ac:dyDescent="0.25">
      <c r="O246753" s="4"/>
    </row>
    <row r="246754" spans="15:15" x14ac:dyDescent="0.25">
      <c r="O246754" s="4"/>
    </row>
    <row r="246755" spans="15:15" x14ac:dyDescent="0.25">
      <c r="O246755" s="4"/>
    </row>
    <row r="246756" spans="15:15" x14ac:dyDescent="0.25">
      <c r="O246756" s="4"/>
    </row>
    <row r="246757" spans="15:15" x14ac:dyDescent="0.25">
      <c r="O246757" s="4"/>
    </row>
    <row r="246758" spans="15:15" x14ac:dyDescent="0.25">
      <c r="O246758" s="4"/>
    </row>
    <row r="246759" spans="15:15" x14ac:dyDescent="0.25">
      <c r="O246759" s="4"/>
    </row>
    <row r="246760" spans="15:15" x14ac:dyDescent="0.25">
      <c r="O246760" s="4"/>
    </row>
    <row r="246761" spans="15:15" x14ac:dyDescent="0.25">
      <c r="O246761" s="4"/>
    </row>
    <row r="246762" spans="15:15" x14ac:dyDescent="0.25">
      <c r="O246762" s="4"/>
    </row>
    <row r="246763" spans="15:15" x14ac:dyDescent="0.25">
      <c r="O246763" s="4"/>
    </row>
    <row r="246764" spans="15:15" x14ac:dyDescent="0.25">
      <c r="O246764" s="4"/>
    </row>
    <row r="246765" spans="15:15" x14ac:dyDescent="0.25">
      <c r="O246765" s="4"/>
    </row>
    <row r="246766" spans="15:15" x14ac:dyDescent="0.25">
      <c r="O246766" s="4"/>
    </row>
    <row r="246767" spans="15:15" x14ac:dyDescent="0.25">
      <c r="O246767" s="4"/>
    </row>
    <row r="246768" spans="15:15" x14ac:dyDescent="0.25">
      <c r="O246768" s="4"/>
    </row>
    <row r="246769" spans="15:15" x14ac:dyDescent="0.25">
      <c r="O246769" s="4"/>
    </row>
    <row r="246770" spans="15:15" x14ac:dyDescent="0.25">
      <c r="O246770" s="4"/>
    </row>
    <row r="246771" spans="15:15" x14ac:dyDescent="0.25">
      <c r="O246771" s="4"/>
    </row>
    <row r="246772" spans="15:15" x14ac:dyDescent="0.25">
      <c r="O246772" s="4"/>
    </row>
    <row r="246773" spans="15:15" x14ac:dyDescent="0.25">
      <c r="O246773" s="4"/>
    </row>
    <row r="246774" spans="15:15" x14ac:dyDescent="0.25">
      <c r="O246774" s="4"/>
    </row>
    <row r="246775" spans="15:15" x14ac:dyDescent="0.25">
      <c r="O246775" s="4"/>
    </row>
    <row r="246776" spans="15:15" x14ac:dyDescent="0.25">
      <c r="O246776" s="4"/>
    </row>
    <row r="246777" spans="15:15" x14ac:dyDescent="0.25">
      <c r="O246777" s="4"/>
    </row>
    <row r="246778" spans="15:15" x14ac:dyDescent="0.25">
      <c r="O246778" s="4"/>
    </row>
    <row r="246779" spans="15:15" x14ac:dyDescent="0.25">
      <c r="O246779" s="4"/>
    </row>
    <row r="246780" spans="15:15" x14ac:dyDescent="0.25">
      <c r="O246780" s="4"/>
    </row>
    <row r="246781" spans="15:15" x14ac:dyDescent="0.25">
      <c r="O246781" s="4"/>
    </row>
    <row r="246782" spans="15:15" x14ac:dyDescent="0.25">
      <c r="O246782" s="4"/>
    </row>
    <row r="246783" spans="15:15" x14ac:dyDescent="0.25">
      <c r="O246783" s="4"/>
    </row>
    <row r="246784" spans="15:15" x14ac:dyDescent="0.25">
      <c r="O246784" s="4"/>
    </row>
    <row r="246785" spans="15:15" x14ac:dyDescent="0.25">
      <c r="O246785" s="4"/>
    </row>
    <row r="246786" spans="15:15" x14ac:dyDescent="0.25">
      <c r="O246786" s="4"/>
    </row>
    <row r="246787" spans="15:15" x14ac:dyDescent="0.25">
      <c r="O246787" s="4"/>
    </row>
    <row r="246788" spans="15:15" x14ac:dyDescent="0.25">
      <c r="O246788" s="4"/>
    </row>
    <row r="246789" spans="15:15" x14ac:dyDescent="0.25">
      <c r="O246789" s="4"/>
    </row>
    <row r="246790" spans="15:15" x14ac:dyDescent="0.25">
      <c r="O246790" s="4"/>
    </row>
    <row r="246791" spans="15:15" x14ac:dyDescent="0.25">
      <c r="O246791" s="4"/>
    </row>
    <row r="246792" spans="15:15" x14ac:dyDescent="0.25">
      <c r="O246792" s="4"/>
    </row>
    <row r="246793" spans="15:15" x14ac:dyDescent="0.25">
      <c r="O246793" s="4"/>
    </row>
    <row r="246794" spans="15:15" x14ac:dyDescent="0.25">
      <c r="O246794" s="4"/>
    </row>
    <row r="246795" spans="15:15" x14ac:dyDescent="0.25">
      <c r="O246795" s="4"/>
    </row>
    <row r="246796" spans="15:15" x14ac:dyDescent="0.25">
      <c r="O246796" s="4"/>
    </row>
    <row r="246797" spans="15:15" x14ac:dyDescent="0.25">
      <c r="O246797" s="4"/>
    </row>
    <row r="246798" spans="15:15" x14ac:dyDescent="0.25">
      <c r="O246798" s="4"/>
    </row>
    <row r="246799" spans="15:15" x14ac:dyDescent="0.25">
      <c r="O246799" s="4"/>
    </row>
    <row r="246800" spans="15:15" x14ac:dyDescent="0.25">
      <c r="O246800" s="4"/>
    </row>
    <row r="246801" spans="15:15" x14ac:dyDescent="0.25">
      <c r="O246801" s="4"/>
    </row>
    <row r="246802" spans="15:15" x14ac:dyDescent="0.25">
      <c r="O246802" s="4"/>
    </row>
    <row r="246803" spans="15:15" x14ac:dyDescent="0.25">
      <c r="O246803" s="4"/>
    </row>
    <row r="246804" spans="15:15" x14ac:dyDescent="0.25">
      <c r="O246804" s="4"/>
    </row>
    <row r="246805" spans="15:15" x14ac:dyDescent="0.25">
      <c r="O246805" s="4"/>
    </row>
    <row r="246806" spans="15:15" x14ac:dyDescent="0.25">
      <c r="O246806" s="4"/>
    </row>
    <row r="246807" spans="15:15" x14ac:dyDescent="0.25">
      <c r="O246807" s="4"/>
    </row>
    <row r="246808" spans="15:15" x14ac:dyDescent="0.25">
      <c r="O246808" s="4"/>
    </row>
    <row r="246809" spans="15:15" x14ac:dyDescent="0.25">
      <c r="O246809" s="4"/>
    </row>
    <row r="246810" spans="15:15" x14ac:dyDescent="0.25">
      <c r="O246810" s="4"/>
    </row>
    <row r="246811" spans="15:15" x14ac:dyDescent="0.25">
      <c r="O246811" s="4"/>
    </row>
    <row r="246812" spans="15:15" x14ac:dyDescent="0.25">
      <c r="O246812" s="4"/>
    </row>
    <row r="246813" spans="15:15" x14ac:dyDescent="0.25">
      <c r="O246813" s="4"/>
    </row>
    <row r="246814" spans="15:15" x14ac:dyDescent="0.25">
      <c r="O246814" s="4"/>
    </row>
    <row r="246815" spans="15:15" x14ac:dyDescent="0.25">
      <c r="O246815" s="4"/>
    </row>
    <row r="246816" spans="15:15" x14ac:dyDescent="0.25">
      <c r="O246816" s="4"/>
    </row>
    <row r="246817" spans="15:15" x14ac:dyDescent="0.25">
      <c r="O246817" s="4"/>
    </row>
    <row r="246818" spans="15:15" x14ac:dyDescent="0.25">
      <c r="O246818" s="4"/>
    </row>
    <row r="246819" spans="15:15" x14ac:dyDescent="0.25">
      <c r="O246819" s="4"/>
    </row>
    <row r="246820" spans="15:15" x14ac:dyDescent="0.25">
      <c r="O246820" s="4"/>
    </row>
    <row r="246821" spans="15:15" x14ac:dyDescent="0.25">
      <c r="O246821" s="4"/>
    </row>
    <row r="246822" spans="15:15" x14ac:dyDescent="0.25">
      <c r="O246822" s="4"/>
    </row>
    <row r="246823" spans="15:15" x14ac:dyDescent="0.25">
      <c r="O246823" s="4"/>
    </row>
    <row r="246824" spans="15:15" x14ac:dyDescent="0.25">
      <c r="O246824" s="4"/>
    </row>
    <row r="246825" spans="15:15" x14ac:dyDescent="0.25">
      <c r="O246825" s="4"/>
    </row>
    <row r="246826" spans="15:15" x14ac:dyDescent="0.25">
      <c r="O246826" s="4"/>
    </row>
    <row r="246827" spans="15:15" x14ac:dyDescent="0.25">
      <c r="O246827" s="4"/>
    </row>
    <row r="246828" spans="15:15" x14ac:dyDescent="0.25">
      <c r="O246828" s="4"/>
    </row>
    <row r="246829" spans="15:15" x14ac:dyDescent="0.25">
      <c r="O246829" s="4"/>
    </row>
    <row r="246830" spans="15:15" x14ac:dyDescent="0.25">
      <c r="O246830" s="4"/>
    </row>
    <row r="246831" spans="15:15" x14ac:dyDescent="0.25">
      <c r="O246831" s="4"/>
    </row>
    <row r="246832" spans="15:15" x14ac:dyDescent="0.25">
      <c r="O246832" s="4"/>
    </row>
    <row r="246833" spans="15:15" x14ac:dyDescent="0.25">
      <c r="O246833" s="4"/>
    </row>
    <row r="246834" spans="15:15" x14ac:dyDescent="0.25">
      <c r="O246834" s="4"/>
    </row>
    <row r="246835" spans="15:15" x14ac:dyDescent="0.25">
      <c r="O246835" s="4"/>
    </row>
    <row r="246836" spans="15:15" x14ac:dyDescent="0.25">
      <c r="O246836" s="4"/>
    </row>
    <row r="246837" spans="15:15" x14ac:dyDescent="0.25">
      <c r="O246837" s="4"/>
    </row>
    <row r="246838" spans="15:15" x14ac:dyDescent="0.25">
      <c r="O246838" s="4"/>
    </row>
    <row r="246839" spans="15:15" x14ac:dyDescent="0.25">
      <c r="O246839" s="4"/>
    </row>
    <row r="246840" spans="15:15" x14ac:dyDescent="0.25">
      <c r="O246840" s="4"/>
    </row>
    <row r="246841" spans="15:15" x14ac:dyDescent="0.25">
      <c r="O246841" s="4"/>
    </row>
    <row r="246842" spans="15:15" x14ac:dyDescent="0.25">
      <c r="O246842" s="4"/>
    </row>
    <row r="246843" spans="15:15" x14ac:dyDescent="0.25">
      <c r="O246843" s="4"/>
    </row>
    <row r="246844" spans="15:15" x14ac:dyDescent="0.25">
      <c r="O246844" s="4"/>
    </row>
    <row r="246845" spans="15:15" x14ac:dyDescent="0.25">
      <c r="O246845" s="4"/>
    </row>
    <row r="246846" spans="15:15" x14ac:dyDescent="0.25">
      <c r="O246846" s="4"/>
    </row>
    <row r="246847" spans="15:15" x14ac:dyDescent="0.25">
      <c r="O246847" s="4"/>
    </row>
    <row r="246848" spans="15:15" x14ac:dyDescent="0.25">
      <c r="O246848" s="4"/>
    </row>
    <row r="246849" spans="15:15" x14ac:dyDescent="0.25">
      <c r="O246849" s="4"/>
    </row>
    <row r="246850" spans="15:15" x14ac:dyDescent="0.25">
      <c r="O246850" s="4"/>
    </row>
    <row r="246851" spans="15:15" x14ac:dyDescent="0.25">
      <c r="O246851" s="4"/>
    </row>
    <row r="246852" spans="15:15" x14ac:dyDescent="0.25">
      <c r="O246852" s="4"/>
    </row>
    <row r="246853" spans="15:15" x14ac:dyDescent="0.25">
      <c r="O246853" s="4"/>
    </row>
    <row r="246854" spans="15:15" x14ac:dyDescent="0.25">
      <c r="O246854" s="4"/>
    </row>
    <row r="246855" spans="15:15" x14ac:dyDescent="0.25">
      <c r="O246855" s="4"/>
    </row>
    <row r="246856" spans="15:15" x14ac:dyDescent="0.25">
      <c r="O246856" s="4"/>
    </row>
    <row r="246857" spans="15:15" x14ac:dyDescent="0.25">
      <c r="O246857" s="4"/>
    </row>
    <row r="246858" spans="15:15" x14ac:dyDescent="0.25">
      <c r="O246858" s="4"/>
    </row>
    <row r="246859" spans="15:15" x14ac:dyDescent="0.25">
      <c r="O246859" s="4"/>
    </row>
    <row r="246860" spans="15:15" x14ac:dyDescent="0.25">
      <c r="O246860" s="4"/>
    </row>
    <row r="246861" spans="15:15" x14ac:dyDescent="0.25">
      <c r="O246861" s="4"/>
    </row>
    <row r="246862" spans="15:15" x14ac:dyDescent="0.25">
      <c r="O246862" s="4"/>
    </row>
    <row r="246863" spans="15:15" x14ac:dyDescent="0.25">
      <c r="O246863" s="4"/>
    </row>
    <row r="246864" spans="15:15" x14ac:dyDescent="0.25">
      <c r="O246864" s="4"/>
    </row>
    <row r="246865" spans="15:15" x14ac:dyDescent="0.25">
      <c r="O246865" s="4"/>
    </row>
    <row r="246866" spans="15:15" x14ac:dyDescent="0.25">
      <c r="O246866" s="4"/>
    </row>
    <row r="246867" spans="15:15" x14ac:dyDescent="0.25">
      <c r="O246867" s="4"/>
    </row>
    <row r="246868" spans="15:15" x14ac:dyDescent="0.25">
      <c r="O246868" s="4"/>
    </row>
    <row r="246869" spans="15:15" x14ac:dyDescent="0.25">
      <c r="O246869" s="4"/>
    </row>
    <row r="246870" spans="15:15" x14ac:dyDescent="0.25">
      <c r="O246870" s="4"/>
    </row>
    <row r="246871" spans="15:15" x14ac:dyDescent="0.25">
      <c r="O246871" s="4"/>
    </row>
    <row r="246872" spans="15:15" x14ac:dyDescent="0.25">
      <c r="O246872" s="4"/>
    </row>
    <row r="246873" spans="15:15" x14ac:dyDescent="0.25">
      <c r="O246873" s="4"/>
    </row>
    <row r="246874" spans="15:15" x14ac:dyDescent="0.25">
      <c r="O246874" s="4"/>
    </row>
    <row r="246875" spans="15:15" x14ac:dyDescent="0.25">
      <c r="O246875" s="4"/>
    </row>
    <row r="246876" spans="15:15" x14ac:dyDescent="0.25">
      <c r="O246876" s="4"/>
    </row>
    <row r="246877" spans="15:15" x14ac:dyDescent="0.25">
      <c r="O246877" s="4"/>
    </row>
    <row r="246878" spans="15:15" x14ac:dyDescent="0.25">
      <c r="O246878" s="4"/>
    </row>
    <row r="246879" spans="15:15" x14ac:dyDescent="0.25">
      <c r="O246879" s="4"/>
    </row>
    <row r="246880" spans="15:15" x14ac:dyDescent="0.25">
      <c r="O246880" s="4"/>
    </row>
    <row r="246881" spans="15:15" x14ac:dyDescent="0.25">
      <c r="O246881" s="4"/>
    </row>
    <row r="246882" spans="15:15" x14ac:dyDescent="0.25">
      <c r="O246882" s="4"/>
    </row>
    <row r="246883" spans="15:15" x14ac:dyDescent="0.25">
      <c r="O246883" s="4"/>
    </row>
    <row r="246884" spans="15:15" x14ac:dyDescent="0.25">
      <c r="O246884" s="4"/>
    </row>
    <row r="246885" spans="15:15" x14ac:dyDescent="0.25">
      <c r="O246885" s="4"/>
    </row>
    <row r="246886" spans="15:15" x14ac:dyDescent="0.25">
      <c r="O246886" s="4"/>
    </row>
    <row r="246887" spans="15:15" x14ac:dyDescent="0.25">
      <c r="O246887" s="4"/>
    </row>
    <row r="246888" spans="15:15" x14ac:dyDescent="0.25">
      <c r="O246888" s="4"/>
    </row>
    <row r="246889" spans="15:15" x14ac:dyDescent="0.25">
      <c r="O246889" s="4"/>
    </row>
    <row r="246890" spans="15:15" x14ac:dyDescent="0.25">
      <c r="O246890" s="4"/>
    </row>
    <row r="246891" spans="15:15" x14ac:dyDescent="0.25">
      <c r="O246891" s="4"/>
    </row>
    <row r="246892" spans="15:15" x14ac:dyDescent="0.25">
      <c r="O246892" s="4"/>
    </row>
    <row r="246893" spans="15:15" x14ac:dyDescent="0.25">
      <c r="O246893" s="4"/>
    </row>
    <row r="246894" spans="15:15" x14ac:dyDescent="0.25">
      <c r="O246894" s="4"/>
    </row>
    <row r="246895" spans="15:15" x14ac:dyDescent="0.25">
      <c r="O246895" s="4"/>
    </row>
    <row r="246896" spans="15:15" x14ac:dyDescent="0.25">
      <c r="O246896" s="4"/>
    </row>
    <row r="246897" spans="15:15" x14ac:dyDescent="0.25">
      <c r="O246897" s="4"/>
    </row>
    <row r="246898" spans="15:15" x14ac:dyDescent="0.25">
      <c r="O246898" s="4"/>
    </row>
    <row r="246899" spans="15:15" x14ac:dyDescent="0.25">
      <c r="O246899" s="4"/>
    </row>
    <row r="246900" spans="15:15" x14ac:dyDescent="0.25">
      <c r="O246900" s="4"/>
    </row>
    <row r="246901" spans="15:15" x14ac:dyDescent="0.25">
      <c r="O246901" s="4"/>
    </row>
    <row r="246902" spans="15:15" x14ac:dyDescent="0.25">
      <c r="O246902" s="4"/>
    </row>
    <row r="246903" spans="15:15" x14ac:dyDescent="0.25">
      <c r="O246903" s="4"/>
    </row>
    <row r="246904" spans="15:15" x14ac:dyDescent="0.25">
      <c r="O246904" s="4"/>
    </row>
    <row r="246905" spans="15:15" x14ac:dyDescent="0.25">
      <c r="O246905" s="4"/>
    </row>
    <row r="246906" spans="15:15" x14ac:dyDescent="0.25">
      <c r="O246906" s="4"/>
    </row>
    <row r="246907" spans="15:15" x14ac:dyDescent="0.25">
      <c r="O246907" s="4"/>
    </row>
    <row r="246908" spans="15:15" x14ac:dyDescent="0.25">
      <c r="O246908" s="4"/>
    </row>
    <row r="246909" spans="15:15" x14ac:dyDescent="0.25">
      <c r="O246909" s="4"/>
    </row>
    <row r="246910" spans="15:15" x14ac:dyDescent="0.25">
      <c r="O246910" s="4"/>
    </row>
    <row r="246911" spans="15:15" x14ac:dyDescent="0.25">
      <c r="O246911" s="4"/>
    </row>
    <row r="246912" spans="15:15" x14ac:dyDescent="0.25">
      <c r="O246912" s="4"/>
    </row>
    <row r="246913" spans="15:15" x14ac:dyDescent="0.25">
      <c r="O246913" s="4"/>
    </row>
    <row r="246914" spans="15:15" x14ac:dyDescent="0.25">
      <c r="O246914" s="4"/>
    </row>
    <row r="246915" spans="15:15" x14ac:dyDescent="0.25">
      <c r="O246915" s="4"/>
    </row>
    <row r="246916" spans="15:15" x14ac:dyDescent="0.25">
      <c r="O246916" s="4"/>
    </row>
    <row r="246917" spans="15:15" x14ac:dyDescent="0.25">
      <c r="O246917" s="4"/>
    </row>
    <row r="246918" spans="15:15" x14ac:dyDescent="0.25">
      <c r="O246918" s="4"/>
    </row>
    <row r="246919" spans="15:15" x14ac:dyDescent="0.25">
      <c r="O246919" s="4"/>
    </row>
    <row r="246920" spans="15:15" x14ac:dyDescent="0.25">
      <c r="O246920" s="4"/>
    </row>
    <row r="246921" spans="15:15" x14ac:dyDescent="0.25">
      <c r="O246921" s="4"/>
    </row>
    <row r="246922" spans="15:15" x14ac:dyDescent="0.25">
      <c r="O246922" s="4"/>
    </row>
    <row r="246923" spans="15:15" x14ac:dyDescent="0.25">
      <c r="O246923" s="4"/>
    </row>
    <row r="246924" spans="15:15" x14ac:dyDescent="0.25">
      <c r="O246924" s="4"/>
    </row>
    <row r="246925" spans="15:15" x14ac:dyDescent="0.25">
      <c r="O246925" s="4"/>
    </row>
    <row r="246926" spans="15:15" x14ac:dyDescent="0.25">
      <c r="O246926" s="4"/>
    </row>
    <row r="246927" spans="15:15" x14ac:dyDescent="0.25">
      <c r="O246927" s="4"/>
    </row>
    <row r="246928" spans="15:15" x14ac:dyDescent="0.25">
      <c r="O246928" s="4"/>
    </row>
    <row r="246929" spans="15:15" x14ac:dyDescent="0.25">
      <c r="O246929" s="4"/>
    </row>
    <row r="246930" spans="15:15" x14ac:dyDescent="0.25">
      <c r="O246930" s="4"/>
    </row>
    <row r="246931" spans="15:15" x14ac:dyDescent="0.25">
      <c r="O246931" s="4"/>
    </row>
    <row r="246932" spans="15:15" x14ac:dyDescent="0.25">
      <c r="O246932" s="4"/>
    </row>
    <row r="246933" spans="15:15" x14ac:dyDescent="0.25">
      <c r="O246933" s="4"/>
    </row>
    <row r="246934" spans="15:15" x14ac:dyDescent="0.25">
      <c r="O246934" s="4"/>
    </row>
    <row r="246935" spans="15:15" x14ac:dyDescent="0.25">
      <c r="O246935" s="4"/>
    </row>
    <row r="246936" spans="15:15" x14ac:dyDescent="0.25">
      <c r="O246936" s="4"/>
    </row>
    <row r="246937" spans="15:15" x14ac:dyDescent="0.25">
      <c r="O246937" s="4"/>
    </row>
    <row r="246938" spans="15:15" x14ac:dyDescent="0.25">
      <c r="O246938" s="4"/>
    </row>
    <row r="246939" spans="15:15" x14ac:dyDescent="0.25">
      <c r="O246939" s="4"/>
    </row>
    <row r="246940" spans="15:15" x14ac:dyDescent="0.25">
      <c r="O246940" s="4"/>
    </row>
    <row r="246941" spans="15:15" x14ac:dyDescent="0.25">
      <c r="O246941" s="4"/>
    </row>
    <row r="246942" spans="15:15" x14ac:dyDescent="0.25">
      <c r="O246942" s="4"/>
    </row>
    <row r="246943" spans="15:15" x14ac:dyDescent="0.25">
      <c r="O246943" s="4"/>
    </row>
    <row r="246944" spans="15:15" x14ac:dyDescent="0.25">
      <c r="O246944" s="4"/>
    </row>
    <row r="246945" spans="15:15" x14ac:dyDescent="0.25">
      <c r="O246945" s="4"/>
    </row>
    <row r="246946" spans="15:15" x14ac:dyDescent="0.25">
      <c r="O246946" s="4"/>
    </row>
    <row r="246947" spans="15:15" x14ac:dyDescent="0.25">
      <c r="O246947" s="4"/>
    </row>
    <row r="246948" spans="15:15" x14ac:dyDescent="0.25">
      <c r="O246948" s="4"/>
    </row>
    <row r="246949" spans="15:15" x14ac:dyDescent="0.25">
      <c r="O246949" s="4"/>
    </row>
    <row r="246950" spans="15:15" x14ac:dyDescent="0.25">
      <c r="O246950" s="4"/>
    </row>
    <row r="246951" spans="15:15" x14ac:dyDescent="0.25">
      <c r="O246951" s="4"/>
    </row>
    <row r="246952" spans="15:15" x14ac:dyDescent="0.25">
      <c r="O246952" s="4"/>
    </row>
    <row r="246953" spans="15:15" x14ac:dyDescent="0.25">
      <c r="O246953" s="4"/>
    </row>
    <row r="246954" spans="15:15" x14ac:dyDescent="0.25">
      <c r="O246954" s="4"/>
    </row>
    <row r="246955" spans="15:15" x14ac:dyDescent="0.25">
      <c r="O246955" s="4"/>
    </row>
    <row r="246956" spans="15:15" x14ac:dyDescent="0.25">
      <c r="O246956" s="4"/>
    </row>
    <row r="246957" spans="15:15" x14ac:dyDescent="0.25">
      <c r="O246957" s="4"/>
    </row>
    <row r="246958" spans="15:15" x14ac:dyDescent="0.25">
      <c r="O246958" s="4"/>
    </row>
    <row r="246959" spans="15:15" x14ac:dyDescent="0.25">
      <c r="O246959" s="4"/>
    </row>
    <row r="246960" spans="15:15" x14ac:dyDescent="0.25">
      <c r="O246960" s="4"/>
    </row>
    <row r="246961" spans="15:15" x14ac:dyDescent="0.25">
      <c r="O246961" s="4"/>
    </row>
    <row r="246962" spans="15:15" x14ac:dyDescent="0.25">
      <c r="O246962" s="4"/>
    </row>
    <row r="246963" spans="15:15" x14ac:dyDescent="0.25">
      <c r="O246963" s="4"/>
    </row>
    <row r="246964" spans="15:15" x14ac:dyDescent="0.25">
      <c r="O246964" s="4"/>
    </row>
    <row r="246965" spans="15:15" x14ac:dyDescent="0.25">
      <c r="O246965" s="4"/>
    </row>
    <row r="246966" spans="15:15" x14ac:dyDescent="0.25">
      <c r="O246966" s="4"/>
    </row>
    <row r="246967" spans="15:15" x14ac:dyDescent="0.25">
      <c r="O246967" s="4"/>
    </row>
    <row r="246968" spans="15:15" x14ac:dyDescent="0.25">
      <c r="O246968" s="4"/>
    </row>
    <row r="246969" spans="15:15" x14ac:dyDescent="0.25">
      <c r="O246969" s="4"/>
    </row>
    <row r="246970" spans="15:15" x14ac:dyDescent="0.25">
      <c r="O246970" s="4"/>
    </row>
    <row r="246971" spans="15:15" x14ac:dyDescent="0.25">
      <c r="O246971" s="4"/>
    </row>
    <row r="246972" spans="15:15" x14ac:dyDescent="0.25">
      <c r="O246972" s="4"/>
    </row>
    <row r="246973" spans="15:15" x14ac:dyDescent="0.25">
      <c r="O246973" s="4"/>
    </row>
    <row r="246974" spans="15:15" x14ac:dyDescent="0.25">
      <c r="O246974" s="4"/>
    </row>
    <row r="246975" spans="15:15" x14ac:dyDescent="0.25">
      <c r="O246975" s="4"/>
    </row>
    <row r="246976" spans="15:15" x14ac:dyDescent="0.25">
      <c r="O246976" s="4"/>
    </row>
    <row r="246977" spans="15:15" x14ac:dyDescent="0.25">
      <c r="O246977" s="4"/>
    </row>
    <row r="246978" spans="15:15" x14ac:dyDescent="0.25">
      <c r="O246978" s="4"/>
    </row>
    <row r="246979" spans="15:15" x14ac:dyDescent="0.25">
      <c r="O246979" s="4"/>
    </row>
    <row r="246980" spans="15:15" x14ac:dyDescent="0.25">
      <c r="O246980" s="4"/>
    </row>
    <row r="246981" spans="15:15" x14ac:dyDescent="0.25">
      <c r="O246981" s="4"/>
    </row>
    <row r="246982" spans="15:15" x14ac:dyDescent="0.25">
      <c r="O246982" s="4"/>
    </row>
    <row r="246983" spans="15:15" x14ac:dyDescent="0.25">
      <c r="O246983" s="4"/>
    </row>
    <row r="246984" spans="15:15" x14ac:dyDescent="0.25">
      <c r="O246984" s="4"/>
    </row>
    <row r="246985" spans="15:15" x14ac:dyDescent="0.25">
      <c r="O246985" s="4"/>
    </row>
    <row r="246986" spans="15:15" x14ac:dyDescent="0.25">
      <c r="O246986" s="4"/>
    </row>
    <row r="246987" spans="15:15" x14ac:dyDescent="0.25">
      <c r="O246987" s="4"/>
    </row>
    <row r="246988" spans="15:15" x14ac:dyDescent="0.25">
      <c r="O246988" s="4"/>
    </row>
    <row r="246989" spans="15:15" x14ac:dyDescent="0.25">
      <c r="O246989" s="4"/>
    </row>
    <row r="246990" spans="15:15" x14ac:dyDescent="0.25">
      <c r="O246990" s="4"/>
    </row>
    <row r="246991" spans="15:15" x14ac:dyDescent="0.25">
      <c r="O246991" s="4"/>
    </row>
    <row r="246992" spans="15:15" x14ac:dyDescent="0.25">
      <c r="O246992" s="4"/>
    </row>
    <row r="246993" spans="15:15" x14ac:dyDescent="0.25">
      <c r="O246993" s="4"/>
    </row>
    <row r="246994" spans="15:15" x14ac:dyDescent="0.25">
      <c r="O246994" s="4"/>
    </row>
    <row r="246995" spans="15:15" x14ac:dyDescent="0.25">
      <c r="O246995" s="4"/>
    </row>
    <row r="246996" spans="15:15" x14ac:dyDescent="0.25">
      <c r="O246996" s="4"/>
    </row>
    <row r="246997" spans="15:15" x14ac:dyDescent="0.25">
      <c r="O246997" s="4"/>
    </row>
    <row r="246998" spans="15:15" x14ac:dyDescent="0.25">
      <c r="O246998" s="4"/>
    </row>
    <row r="246999" spans="15:15" x14ac:dyDescent="0.25">
      <c r="O246999" s="4"/>
    </row>
    <row r="247000" spans="15:15" x14ac:dyDescent="0.25">
      <c r="O247000" s="4"/>
    </row>
    <row r="247001" spans="15:15" x14ac:dyDescent="0.25">
      <c r="O247001" s="4"/>
    </row>
    <row r="247002" spans="15:15" x14ac:dyDescent="0.25">
      <c r="O247002" s="4"/>
    </row>
    <row r="247003" spans="15:15" x14ac:dyDescent="0.25">
      <c r="O247003" s="4"/>
    </row>
    <row r="247004" spans="15:15" x14ac:dyDescent="0.25">
      <c r="O247004" s="4"/>
    </row>
    <row r="247005" spans="15:15" x14ac:dyDescent="0.25">
      <c r="O247005" s="4"/>
    </row>
    <row r="247006" spans="15:15" x14ac:dyDescent="0.25">
      <c r="O247006" s="4"/>
    </row>
    <row r="247007" spans="15:15" x14ac:dyDescent="0.25">
      <c r="O247007" s="4"/>
    </row>
    <row r="247008" spans="15:15" x14ac:dyDescent="0.25">
      <c r="O247008" s="4"/>
    </row>
    <row r="247009" spans="15:15" x14ac:dyDescent="0.25">
      <c r="O247009" s="4"/>
    </row>
    <row r="247010" spans="15:15" x14ac:dyDescent="0.25">
      <c r="O247010" s="4"/>
    </row>
    <row r="247011" spans="15:15" x14ac:dyDescent="0.25">
      <c r="O247011" s="4"/>
    </row>
    <row r="247012" spans="15:15" x14ac:dyDescent="0.25">
      <c r="O247012" s="4"/>
    </row>
    <row r="247013" spans="15:15" x14ac:dyDescent="0.25">
      <c r="O247013" s="4"/>
    </row>
    <row r="247014" spans="15:15" x14ac:dyDescent="0.25">
      <c r="O247014" s="4"/>
    </row>
    <row r="247015" spans="15:15" x14ac:dyDescent="0.25">
      <c r="O247015" s="4"/>
    </row>
    <row r="247016" spans="15:15" x14ac:dyDescent="0.25">
      <c r="O247016" s="4"/>
    </row>
    <row r="247017" spans="15:15" x14ac:dyDescent="0.25">
      <c r="O247017" s="4"/>
    </row>
    <row r="247018" spans="15:15" x14ac:dyDescent="0.25">
      <c r="O247018" s="4"/>
    </row>
    <row r="247019" spans="15:15" x14ac:dyDescent="0.25">
      <c r="O247019" s="4"/>
    </row>
    <row r="247020" spans="15:15" x14ac:dyDescent="0.25">
      <c r="O247020" s="4"/>
    </row>
    <row r="247021" spans="15:15" x14ac:dyDescent="0.25">
      <c r="O247021" s="4"/>
    </row>
    <row r="247022" spans="15:15" x14ac:dyDescent="0.25">
      <c r="O247022" s="4"/>
    </row>
    <row r="247023" spans="15:15" x14ac:dyDescent="0.25">
      <c r="O247023" s="4"/>
    </row>
    <row r="247024" spans="15:15" x14ac:dyDescent="0.25">
      <c r="O247024" s="4"/>
    </row>
    <row r="247025" spans="15:15" x14ac:dyDescent="0.25">
      <c r="O247025" s="4"/>
    </row>
    <row r="247026" spans="15:15" x14ac:dyDescent="0.25">
      <c r="O247026" s="4"/>
    </row>
    <row r="247027" spans="15:15" x14ac:dyDescent="0.25">
      <c r="O247027" s="4"/>
    </row>
    <row r="247028" spans="15:15" x14ac:dyDescent="0.25">
      <c r="O247028" s="4"/>
    </row>
    <row r="247029" spans="15:15" x14ac:dyDescent="0.25">
      <c r="O247029" s="4"/>
    </row>
    <row r="247030" spans="15:15" x14ac:dyDescent="0.25">
      <c r="O247030" s="4"/>
    </row>
    <row r="247031" spans="15:15" x14ac:dyDescent="0.25">
      <c r="O247031" s="4"/>
    </row>
    <row r="247032" spans="15:15" x14ac:dyDescent="0.25">
      <c r="O247032" s="4"/>
    </row>
    <row r="247033" spans="15:15" x14ac:dyDescent="0.25">
      <c r="O247033" s="4"/>
    </row>
    <row r="247034" spans="15:15" x14ac:dyDescent="0.25">
      <c r="O247034" s="4"/>
    </row>
    <row r="247035" spans="15:15" x14ac:dyDescent="0.25">
      <c r="O247035" s="4"/>
    </row>
    <row r="247036" spans="15:15" x14ac:dyDescent="0.25">
      <c r="O247036" s="4"/>
    </row>
    <row r="247037" spans="15:15" x14ac:dyDescent="0.25">
      <c r="O247037" s="4"/>
    </row>
    <row r="247038" spans="15:15" x14ac:dyDescent="0.25">
      <c r="O247038" s="4"/>
    </row>
    <row r="247039" spans="15:15" x14ac:dyDescent="0.25">
      <c r="O247039" s="4"/>
    </row>
    <row r="247040" spans="15:15" x14ac:dyDescent="0.25">
      <c r="O247040" s="4"/>
    </row>
    <row r="247041" spans="15:15" x14ac:dyDescent="0.25">
      <c r="O247041" s="4"/>
    </row>
    <row r="247042" spans="15:15" x14ac:dyDescent="0.25">
      <c r="O247042" s="4"/>
    </row>
    <row r="247043" spans="15:15" x14ac:dyDescent="0.25">
      <c r="O247043" s="4"/>
    </row>
    <row r="247044" spans="15:15" x14ac:dyDescent="0.25">
      <c r="O247044" s="4"/>
    </row>
    <row r="247045" spans="15:15" x14ac:dyDescent="0.25">
      <c r="O247045" s="4"/>
    </row>
    <row r="247046" spans="15:15" x14ac:dyDescent="0.25">
      <c r="O247046" s="4"/>
    </row>
    <row r="247047" spans="15:15" x14ac:dyDescent="0.25">
      <c r="O247047" s="4"/>
    </row>
    <row r="247048" spans="15:15" x14ac:dyDescent="0.25">
      <c r="O247048" s="4"/>
    </row>
    <row r="247049" spans="15:15" x14ac:dyDescent="0.25">
      <c r="O247049" s="4"/>
    </row>
    <row r="247050" spans="15:15" x14ac:dyDescent="0.25">
      <c r="O247050" s="4"/>
    </row>
    <row r="247051" spans="15:15" x14ac:dyDescent="0.25">
      <c r="O247051" s="4"/>
    </row>
    <row r="247052" spans="15:15" x14ac:dyDescent="0.25">
      <c r="O247052" s="4"/>
    </row>
    <row r="247053" spans="15:15" x14ac:dyDescent="0.25">
      <c r="O247053" s="4"/>
    </row>
    <row r="247054" spans="15:15" x14ac:dyDescent="0.25">
      <c r="O247054" s="4"/>
    </row>
    <row r="247055" spans="15:15" x14ac:dyDescent="0.25">
      <c r="O247055" s="4"/>
    </row>
    <row r="247056" spans="15:15" x14ac:dyDescent="0.25">
      <c r="O247056" s="4"/>
    </row>
    <row r="247057" spans="15:15" x14ac:dyDescent="0.25">
      <c r="O247057" s="4"/>
    </row>
    <row r="247058" spans="15:15" x14ac:dyDescent="0.25">
      <c r="O247058" s="4"/>
    </row>
    <row r="247059" spans="15:15" x14ac:dyDescent="0.25">
      <c r="O247059" s="4"/>
    </row>
    <row r="247060" spans="15:15" x14ac:dyDescent="0.25">
      <c r="O247060" s="4"/>
    </row>
    <row r="247061" spans="15:15" x14ac:dyDescent="0.25">
      <c r="O247061" s="4"/>
    </row>
    <row r="247062" spans="15:15" x14ac:dyDescent="0.25">
      <c r="O247062" s="4"/>
    </row>
    <row r="247063" spans="15:15" x14ac:dyDescent="0.25">
      <c r="O247063" s="4"/>
    </row>
    <row r="247064" spans="15:15" x14ac:dyDescent="0.25">
      <c r="O247064" s="4"/>
    </row>
    <row r="247065" spans="15:15" x14ac:dyDescent="0.25">
      <c r="O247065" s="4"/>
    </row>
    <row r="247066" spans="15:15" x14ac:dyDescent="0.25">
      <c r="O247066" s="4"/>
    </row>
    <row r="247067" spans="15:15" x14ac:dyDescent="0.25">
      <c r="O247067" s="4"/>
    </row>
    <row r="247068" spans="15:15" x14ac:dyDescent="0.25">
      <c r="O247068" s="4"/>
    </row>
    <row r="247069" spans="15:15" x14ac:dyDescent="0.25">
      <c r="O247069" s="4"/>
    </row>
    <row r="247070" spans="15:15" x14ac:dyDescent="0.25">
      <c r="O247070" s="4"/>
    </row>
    <row r="247071" spans="15:15" x14ac:dyDescent="0.25">
      <c r="O247071" s="4"/>
    </row>
    <row r="247072" spans="15:15" x14ac:dyDescent="0.25">
      <c r="O247072" s="4"/>
    </row>
    <row r="247073" spans="15:15" x14ac:dyDescent="0.25">
      <c r="O247073" s="4"/>
    </row>
    <row r="247074" spans="15:15" x14ac:dyDescent="0.25">
      <c r="O247074" s="4"/>
    </row>
    <row r="247075" spans="15:15" x14ac:dyDescent="0.25">
      <c r="O247075" s="4"/>
    </row>
    <row r="247076" spans="15:15" x14ac:dyDescent="0.25">
      <c r="O247076" s="4"/>
    </row>
    <row r="247077" spans="15:15" x14ac:dyDescent="0.25">
      <c r="O247077" s="4"/>
    </row>
    <row r="247078" spans="15:15" x14ac:dyDescent="0.25">
      <c r="O247078" s="4"/>
    </row>
    <row r="247079" spans="15:15" x14ac:dyDescent="0.25">
      <c r="O247079" s="4"/>
    </row>
    <row r="247080" spans="15:15" x14ac:dyDescent="0.25">
      <c r="O247080" s="4"/>
    </row>
    <row r="247081" spans="15:15" x14ac:dyDescent="0.25">
      <c r="O247081" s="4"/>
    </row>
    <row r="247082" spans="15:15" x14ac:dyDescent="0.25">
      <c r="O247082" s="4"/>
    </row>
    <row r="247083" spans="15:15" x14ac:dyDescent="0.25">
      <c r="O247083" s="4"/>
    </row>
    <row r="247084" spans="15:15" x14ac:dyDescent="0.25">
      <c r="O247084" s="4"/>
    </row>
    <row r="247085" spans="15:15" x14ac:dyDescent="0.25">
      <c r="O247085" s="4"/>
    </row>
    <row r="247086" spans="15:15" x14ac:dyDescent="0.25">
      <c r="O247086" s="4"/>
    </row>
    <row r="247087" spans="15:15" x14ac:dyDescent="0.25">
      <c r="O247087" s="4"/>
    </row>
    <row r="247088" spans="15:15" x14ac:dyDescent="0.25">
      <c r="O247088" s="4"/>
    </row>
    <row r="247089" spans="15:15" x14ac:dyDescent="0.25">
      <c r="O247089" s="4"/>
    </row>
    <row r="247090" spans="15:15" x14ac:dyDescent="0.25">
      <c r="O247090" s="4"/>
    </row>
    <row r="247091" spans="15:15" x14ac:dyDescent="0.25">
      <c r="O247091" s="4"/>
    </row>
    <row r="247092" spans="15:15" x14ac:dyDescent="0.25">
      <c r="O247092" s="4"/>
    </row>
    <row r="247093" spans="15:15" x14ac:dyDescent="0.25">
      <c r="O247093" s="4"/>
    </row>
    <row r="247094" spans="15:15" x14ac:dyDescent="0.25">
      <c r="O247094" s="4"/>
    </row>
    <row r="247095" spans="15:15" x14ac:dyDescent="0.25">
      <c r="O247095" s="4"/>
    </row>
    <row r="247096" spans="15:15" x14ac:dyDescent="0.25">
      <c r="O247096" s="4"/>
    </row>
    <row r="247097" spans="15:15" x14ac:dyDescent="0.25">
      <c r="O247097" s="4"/>
    </row>
    <row r="247098" spans="15:15" x14ac:dyDescent="0.25">
      <c r="O247098" s="4"/>
    </row>
    <row r="247099" spans="15:15" x14ac:dyDescent="0.25">
      <c r="O247099" s="4"/>
    </row>
    <row r="247100" spans="15:15" x14ac:dyDescent="0.25">
      <c r="O247100" s="4"/>
    </row>
    <row r="247101" spans="15:15" x14ac:dyDescent="0.25">
      <c r="O247101" s="4"/>
    </row>
    <row r="247102" spans="15:15" x14ac:dyDescent="0.25">
      <c r="O247102" s="4"/>
    </row>
    <row r="247103" spans="15:15" x14ac:dyDescent="0.25">
      <c r="O247103" s="4"/>
    </row>
    <row r="247104" spans="15:15" x14ac:dyDescent="0.25">
      <c r="O247104" s="4"/>
    </row>
    <row r="247105" spans="15:15" x14ac:dyDescent="0.25">
      <c r="O247105" s="4"/>
    </row>
    <row r="247106" spans="15:15" x14ac:dyDescent="0.25">
      <c r="O247106" s="4"/>
    </row>
    <row r="247107" spans="15:15" x14ac:dyDescent="0.25">
      <c r="O247107" s="4"/>
    </row>
    <row r="247108" spans="15:15" x14ac:dyDescent="0.25">
      <c r="O247108" s="4"/>
    </row>
    <row r="247109" spans="15:15" x14ac:dyDescent="0.25">
      <c r="O247109" s="4"/>
    </row>
    <row r="247110" spans="15:15" x14ac:dyDescent="0.25">
      <c r="O247110" s="4"/>
    </row>
    <row r="247111" spans="15:15" x14ac:dyDescent="0.25">
      <c r="O247111" s="4"/>
    </row>
    <row r="247112" spans="15:15" x14ac:dyDescent="0.25">
      <c r="O247112" s="4"/>
    </row>
    <row r="247113" spans="15:15" x14ac:dyDescent="0.25">
      <c r="O247113" s="4"/>
    </row>
    <row r="247114" spans="15:15" x14ac:dyDescent="0.25">
      <c r="O247114" s="4"/>
    </row>
    <row r="247115" spans="15:15" x14ac:dyDescent="0.25">
      <c r="O247115" s="4"/>
    </row>
    <row r="247116" spans="15:15" x14ac:dyDescent="0.25">
      <c r="O247116" s="4"/>
    </row>
    <row r="247117" spans="15:15" x14ac:dyDescent="0.25">
      <c r="O247117" s="4"/>
    </row>
    <row r="247118" spans="15:15" x14ac:dyDescent="0.25">
      <c r="O247118" s="4"/>
    </row>
    <row r="247119" spans="15:15" x14ac:dyDescent="0.25">
      <c r="O247119" s="4"/>
    </row>
    <row r="247120" spans="15:15" x14ac:dyDescent="0.25">
      <c r="O247120" s="4"/>
    </row>
    <row r="247121" spans="15:15" x14ac:dyDescent="0.25">
      <c r="O247121" s="4"/>
    </row>
    <row r="247122" spans="15:15" x14ac:dyDescent="0.25">
      <c r="O247122" s="4"/>
    </row>
    <row r="247123" spans="15:15" x14ac:dyDescent="0.25">
      <c r="O247123" s="4"/>
    </row>
    <row r="247124" spans="15:15" x14ac:dyDescent="0.25">
      <c r="O247124" s="4"/>
    </row>
    <row r="247125" spans="15:15" x14ac:dyDescent="0.25">
      <c r="O247125" s="4"/>
    </row>
    <row r="247126" spans="15:15" x14ac:dyDescent="0.25">
      <c r="O247126" s="4"/>
    </row>
    <row r="247127" spans="15:15" x14ac:dyDescent="0.25">
      <c r="O247127" s="4"/>
    </row>
    <row r="247128" spans="15:15" x14ac:dyDescent="0.25">
      <c r="O247128" s="4"/>
    </row>
    <row r="247129" spans="15:15" x14ac:dyDescent="0.25">
      <c r="O247129" s="4"/>
    </row>
    <row r="247130" spans="15:15" x14ac:dyDescent="0.25">
      <c r="O247130" s="4"/>
    </row>
    <row r="247131" spans="15:15" x14ac:dyDescent="0.25">
      <c r="O247131" s="4"/>
    </row>
    <row r="247132" spans="15:15" x14ac:dyDescent="0.25">
      <c r="O247132" s="4"/>
    </row>
    <row r="247133" spans="15:15" x14ac:dyDescent="0.25">
      <c r="O247133" s="4"/>
    </row>
    <row r="247134" spans="15:15" x14ac:dyDescent="0.25">
      <c r="O247134" s="4"/>
    </row>
    <row r="247135" spans="15:15" x14ac:dyDescent="0.25">
      <c r="O247135" s="4"/>
    </row>
    <row r="247136" spans="15:15" x14ac:dyDescent="0.25">
      <c r="O247136" s="4"/>
    </row>
    <row r="247137" spans="15:15" x14ac:dyDescent="0.25">
      <c r="O247137" s="4"/>
    </row>
    <row r="247138" spans="15:15" x14ac:dyDescent="0.25">
      <c r="O247138" s="4"/>
    </row>
    <row r="247139" spans="15:15" x14ac:dyDescent="0.25">
      <c r="O247139" s="4"/>
    </row>
    <row r="247140" spans="15:15" x14ac:dyDescent="0.25">
      <c r="O247140" s="4"/>
    </row>
    <row r="247141" spans="15:15" x14ac:dyDescent="0.25">
      <c r="O247141" s="4"/>
    </row>
    <row r="247142" spans="15:15" x14ac:dyDescent="0.25">
      <c r="O247142" s="4"/>
    </row>
    <row r="247143" spans="15:15" x14ac:dyDescent="0.25">
      <c r="O247143" s="4"/>
    </row>
    <row r="247144" spans="15:15" x14ac:dyDescent="0.25">
      <c r="O247144" s="4"/>
    </row>
    <row r="247145" spans="15:15" x14ac:dyDescent="0.25">
      <c r="O247145" s="4"/>
    </row>
    <row r="247146" spans="15:15" x14ac:dyDescent="0.25">
      <c r="O247146" s="4"/>
    </row>
    <row r="247147" spans="15:15" x14ac:dyDescent="0.25">
      <c r="O247147" s="4"/>
    </row>
    <row r="247148" spans="15:15" x14ac:dyDescent="0.25">
      <c r="O247148" s="4"/>
    </row>
    <row r="247149" spans="15:15" x14ac:dyDescent="0.25">
      <c r="O247149" s="4"/>
    </row>
    <row r="247150" spans="15:15" x14ac:dyDescent="0.25">
      <c r="O247150" s="4"/>
    </row>
    <row r="247151" spans="15:15" x14ac:dyDescent="0.25">
      <c r="O247151" s="4"/>
    </row>
    <row r="247152" spans="15:15" x14ac:dyDescent="0.25">
      <c r="O247152" s="4"/>
    </row>
    <row r="247153" spans="15:15" x14ac:dyDescent="0.25">
      <c r="O247153" s="4"/>
    </row>
    <row r="247154" spans="15:15" x14ac:dyDescent="0.25">
      <c r="O247154" s="4"/>
    </row>
    <row r="247155" spans="15:15" x14ac:dyDescent="0.25">
      <c r="O247155" s="4"/>
    </row>
    <row r="247156" spans="15:15" x14ac:dyDescent="0.25">
      <c r="O247156" s="4"/>
    </row>
    <row r="247157" spans="15:15" x14ac:dyDescent="0.25">
      <c r="O247157" s="4"/>
    </row>
    <row r="247158" spans="15:15" x14ac:dyDescent="0.25">
      <c r="O247158" s="4"/>
    </row>
    <row r="247159" spans="15:15" x14ac:dyDescent="0.25">
      <c r="O247159" s="4"/>
    </row>
    <row r="247160" spans="15:15" x14ac:dyDescent="0.25">
      <c r="O247160" s="4"/>
    </row>
    <row r="247161" spans="15:15" x14ac:dyDescent="0.25">
      <c r="O247161" s="4"/>
    </row>
    <row r="247162" spans="15:15" x14ac:dyDescent="0.25">
      <c r="O247162" s="4"/>
    </row>
    <row r="247163" spans="15:15" x14ac:dyDescent="0.25">
      <c r="O247163" s="4"/>
    </row>
    <row r="247164" spans="15:15" x14ac:dyDescent="0.25">
      <c r="O247164" s="4"/>
    </row>
    <row r="247165" spans="15:15" x14ac:dyDescent="0.25">
      <c r="O247165" s="4"/>
    </row>
    <row r="247166" spans="15:15" x14ac:dyDescent="0.25">
      <c r="O247166" s="4"/>
    </row>
    <row r="247167" spans="15:15" x14ac:dyDescent="0.25">
      <c r="O247167" s="4"/>
    </row>
    <row r="247168" spans="15:15" x14ac:dyDescent="0.25">
      <c r="O247168" s="4"/>
    </row>
    <row r="247169" spans="15:15" x14ac:dyDescent="0.25">
      <c r="O247169" s="4"/>
    </row>
    <row r="247170" spans="15:15" x14ac:dyDescent="0.25">
      <c r="O247170" s="4"/>
    </row>
    <row r="247171" spans="15:15" x14ac:dyDescent="0.25">
      <c r="O247171" s="4"/>
    </row>
    <row r="247172" spans="15:15" x14ac:dyDescent="0.25">
      <c r="O247172" s="4"/>
    </row>
    <row r="247173" spans="15:15" x14ac:dyDescent="0.25">
      <c r="O247173" s="4"/>
    </row>
    <row r="247174" spans="15:15" x14ac:dyDescent="0.25">
      <c r="O247174" s="4"/>
    </row>
    <row r="247175" spans="15:15" x14ac:dyDescent="0.25">
      <c r="O247175" s="4"/>
    </row>
    <row r="247176" spans="15:15" x14ac:dyDescent="0.25">
      <c r="O247176" s="4"/>
    </row>
    <row r="247177" spans="15:15" x14ac:dyDescent="0.25">
      <c r="O247177" s="4"/>
    </row>
    <row r="247178" spans="15:15" x14ac:dyDescent="0.25">
      <c r="O247178" s="4"/>
    </row>
    <row r="247179" spans="15:15" x14ac:dyDescent="0.25">
      <c r="O247179" s="4"/>
    </row>
    <row r="247180" spans="15:15" x14ac:dyDescent="0.25">
      <c r="O247180" s="4"/>
    </row>
    <row r="247181" spans="15:15" x14ac:dyDescent="0.25">
      <c r="O247181" s="4"/>
    </row>
    <row r="247182" spans="15:15" x14ac:dyDescent="0.25">
      <c r="O247182" s="4"/>
    </row>
    <row r="247183" spans="15:15" x14ac:dyDescent="0.25">
      <c r="O247183" s="4"/>
    </row>
    <row r="247184" spans="15:15" x14ac:dyDescent="0.25">
      <c r="O247184" s="4"/>
    </row>
    <row r="247185" spans="15:15" x14ac:dyDescent="0.25">
      <c r="O247185" s="4"/>
    </row>
    <row r="247186" spans="15:15" x14ac:dyDescent="0.25">
      <c r="O247186" s="4"/>
    </row>
    <row r="247187" spans="15:15" x14ac:dyDescent="0.25">
      <c r="O247187" s="4"/>
    </row>
    <row r="247188" spans="15:15" x14ac:dyDescent="0.25">
      <c r="O247188" s="4"/>
    </row>
    <row r="247189" spans="15:15" x14ac:dyDescent="0.25">
      <c r="O247189" s="4"/>
    </row>
    <row r="247190" spans="15:15" x14ac:dyDescent="0.25">
      <c r="O247190" s="4"/>
    </row>
    <row r="247191" spans="15:15" x14ac:dyDescent="0.25">
      <c r="O247191" s="4"/>
    </row>
    <row r="247192" spans="15:15" x14ac:dyDescent="0.25">
      <c r="O247192" s="4"/>
    </row>
    <row r="247193" spans="15:15" x14ac:dyDescent="0.25">
      <c r="O247193" s="4"/>
    </row>
    <row r="247194" spans="15:15" x14ac:dyDescent="0.25">
      <c r="O247194" s="4"/>
    </row>
    <row r="247195" spans="15:15" x14ac:dyDescent="0.25">
      <c r="O247195" s="4"/>
    </row>
    <row r="247196" spans="15:15" x14ac:dyDescent="0.25">
      <c r="O247196" s="4"/>
    </row>
    <row r="247197" spans="15:15" x14ac:dyDescent="0.25">
      <c r="O247197" s="4"/>
    </row>
    <row r="247198" spans="15:15" x14ac:dyDescent="0.25">
      <c r="O247198" s="4"/>
    </row>
    <row r="247199" spans="15:15" x14ac:dyDescent="0.25">
      <c r="O247199" s="4"/>
    </row>
    <row r="247200" spans="15:15" x14ac:dyDescent="0.25">
      <c r="O247200" s="4"/>
    </row>
    <row r="247201" spans="15:15" x14ac:dyDescent="0.25">
      <c r="O247201" s="4"/>
    </row>
    <row r="247202" spans="15:15" x14ac:dyDescent="0.25">
      <c r="O247202" s="4"/>
    </row>
    <row r="247203" spans="15:15" x14ac:dyDescent="0.25">
      <c r="O247203" s="4"/>
    </row>
    <row r="247204" spans="15:15" x14ac:dyDescent="0.25">
      <c r="O247204" s="4"/>
    </row>
    <row r="247205" spans="15:15" x14ac:dyDescent="0.25">
      <c r="O247205" s="4"/>
    </row>
    <row r="247206" spans="15:15" x14ac:dyDescent="0.25">
      <c r="O247206" s="4"/>
    </row>
    <row r="247207" spans="15:15" x14ac:dyDescent="0.25">
      <c r="O247207" s="4"/>
    </row>
    <row r="247208" spans="15:15" x14ac:dyDescent="0.25">
      <c r="O247208" s="4"/>
    </row>
    <row r="247209" spans="15:15" x14ac:dyDescent="0.25">
      <c r="O247209" s="4"/>
    </row>
    <row r="247210" spans="15:15" x14ac:dyDescent="0.25">
      <c r="O247210" s="4"/>
    </row>
    <row r="247211" spans="15:15" x14ac:dyDescent="0.25">
      <c r="O247211" s="4"/>
    </row>
    <row r="247212" spans="15:15" x14ac:dyDescent="0.25">
      <c r="O247212" s="4"/>
    </row>
    <row r="247213" spans="15:15" x14ac:dyDescent="0.25">
      <c r="O247213" s="4"/>
    </row>
    <row r="247214" spans="15:15" x14ac:dyDescent="0.25">
      <c r="O247214" s="4"/>
    </row>
    <row r="247215" spans="15:15" x14ac:dyDescent="0.25">
      <c r="O247215" s="4"/>
    </row>
    <row r="247216" spans="15:15" x14ac:dyDescent="0.25">
      <c r="O247216" s="4"/>
    </row>
    <row r="247217" spans="15:15" x14ac:dyDescent="0.25">
      <c r="O247217" s="4"/>
    </row>
    <row r="247218" spans="15:15" x14ac:dyDescent="0.25">
      <c r="O247218" s="4"/>
    </row>
    <row r="247219" spans="15:15" x14ac:dyDescent="0.25">
      <c r="O247219" s="4"/>
    </row>
    <row r="247220" spans="15:15" x14ac:dyDescent="0.25">
      <c r="O247220" s="4"/>
    </row>
    <row r="247221" spans="15:15" x14ac:dyDescent="0.25">
      <c r="O247221" s="4"/>
    </row>
    <row r="247222" spans="15:15" x14ac:dyDescent="0.25">
      <c r="O247222" s="4"/>
    </row>
    <row r="247223" spans="15:15" x14ac:dyDescent="0.25">
      <c r="O247223" s="4"/>
    </row>
    <row r="247224" spans="15:15" x14ac:dyDescent="0.25">
      <c r="O247224" s="4"/>
    </row>
    <row r="247225" spans="15:15" x14ac:dyDescent="0.25">
      <c r="O247225" s="4"/>
    </row>
    <row r="247226" spans="15:15" x14ac:dyDescent="0.25">
      <c r="O247226" s="4"/>
    </row>
    <row r="247227" spans="15:15" x14ac:dyDescent="0.25">
      <c r="O247227" s="4"/>
    </row>
    <row r="247228" spans="15:15" x14ac:dyDescent="0.25">
      <c r="O247228" s="4"/>
    </row>
    <row r="247229" spans="15:15" x14ac:dyDescent="0.25">
      <c r="O247229" s="4"/>
    </row>
    <row r="247230" spans="15:15" x14ac:dyDescent="0.25">
      <c r="O247230" s="4"/>
    </row>
    <row r="247231" spans="15:15" x14ac:dyDescent="0.25">
      <c r="O247231" s="4"/>
    </row>
    <row r="247232" spans="15:15" x14ac:dyDescent="0.25">
      <c r="O247232" s="4"/>
    </row>
    <row r="247233" spans="15:15" x14ac:dyDescent="0.25">
      <c r="O247233" s="4"/>
    </row>
    <row r="247234" spans="15:15" x14ac:dyDescent="0.25">
      <c r="O247234" s="4"/>
    </row>
    <row r="247235" spans="15:15" x14ac:dyDescent="0.25">
      <c r="O247235" s="4"/>
    </row>
    <row r="247236" spans="15:15" x14ac:dyDescent="0.25">
      <c r="O247236" s="4"/>
    </row>
    <row r="247237" spans="15:15" x14ac:dyDescent="0.25">
      <c r="O247237" s="4"/>
    </row>
    <row r="247238" spans="15:15" x14ac:dyDescent="0.25">
      <c r="O247238" s="4"/>
    </row>
    <row r="247239" spans="15:15" x14ac:dyDescent="0.25">
      <c r="O247239" s="4"/>
    </row>
    <row r="247240" spans="15:15" x14ac:dyDescent="0.25">
      <c r="O247240" s="4"/>
    </row>
    <row r="247241" spans="15:15" x14ac:dyDescent="0.25">
      <c r="O247241" s="4"/>
    </row>
    <row r="247242" spans="15:15" x14ac:dyDescent="0.25">
      <c r="O247242" s="4"/>
    </row>
    <row r="247243" spans="15:15" x14ac:dyDescent="0.25">
      <c r="O247243" s="4"/>
    </row>
    <row r="247244" spans="15:15" x14ac:dyDescent="0.25">
      <c r="O247244" s="4"/>
    </row>
    <row r="247245" spans="15:15" x14ac:dyDescent="0.25">
      <c r="O247245" s="4"/>
    </row>
    <row r="247246" spans="15:15" x14ac:dyDescent="0.25">
      <c r="O247246" s="4"/>
    </row>
    <row r="247247" spans="15:15" x14ac:dyDescent="0.25">
      <c r="O247247" s="4"/>
    </row>
    <row r="247248" spans="15:15" x14ac:dyDescent="0.25">
      <c r="O247248" s="4"/>
    </row>
    <row r="247249" spans="15:15" x14ac:dyDescent="0.25">
      <c r="O247249" s="4"/>
    </row>
    <row r="247250" spans="15:15" x14ac:dyDescent="0.25">
      <c r="O247250" s="4"/>
    </row>
    <row r="247251" spans="15:15" x14ac:dyDescent="0.25">
      <c r="O247251" s="4"/>
    </row>
    <row r="247252" spans="15:15" x14ac:dyDescent="0.25">
      <c r="O247252" s="4"/>
    </row>
    <row r="247253" spans="15:15" x14ac:dyDescent="0.25">
      <c r="O247253" s="4"/>
    </row>
    <row r="247254" spans="15:15" x14ac:dyDescent="0.25">
      <c r="O247254" s="4"/>
    </row>
    <row r="247255" spans="15:15" x14ac:dyDescent="0.25">
      <c r="O247255" s="4"/>
    </row>
    <row r="247256" spans="15:15" x14ac:dyDescent="0.25">
      <c r="O247256" s="4"/>
    </row>
    <row r="247257" spans="15:15" x14ac:dyDescent="0.25">
      <c r="O247257" s="4"/>
    </row>
    <row r="247258" spans="15:15" x14ac:dyDescent="0.25">
      <c r="O247258" s="4"/>
    </row>
    <row r="247259" spans="15:15" x14ac:dyDescent="0.25">
      <c r="O247259" s="4"/>
    </row>
    <row r="247260" spans="15:15" x14ac:dyDescent="0.25">
      <c r="O247260" s="4"/>
    </row>
    <row r="247261" spans="15:15" x14ac:dyDescent="0.25">
      <c r="O247261" s="4"/>
    </row>
    <row r="247262" spans="15:15" x14ac:dyDescent="0.25">
      <c r="O247262" s="4"/>
    </row>
    <row r="247263" spans="15:15" x14ac:dyDescent="0.25">
      <c r="O247263" s="4"/>
    </row>
    <row r="247264" spans="15:15" x14ac:dyDescent="0.25">
      <c r="O247264" s="4"/>
    </row>
    <row r="247265" spans="15:15" x14ac:dyDescent="0.25">
      <c r="O247265" s="4"/>
    </row>
    <row r="247266" spans="15:15" x14ac:dyDescent="0.25">
      <c r="O247266" s="4"/>
    </row>
    <row r="247267" spans="15:15" x14ac:dyDescent="0.25">
      <c r="O247267" s="4"/>
    </row>
    <row r="247268" spans="15:15" x14ac:dyDescent="0.25">
      <c r="O247268" s="4"/>
    </row>
    <row r="247269" spans="15:15" x14ac:dyDescent="0.25">
      <c r="O247269" s="4"/>
    </row>
    <row r="247270" spans="15:15" x14ac:dyDescent="0.25">
      <c r="O247270" s="4"/>
    </row>
    <row r="247271" spans="15:15" x14ac:dyDescent="0.25">
      <c r="O247271" s="4"/>
    </row>
    <row r="247272" spans="15:15" x14ac:dyDescent="0.25">
      <c r="O247272" s="4"/>
    </row>
    <row r="247273" spans="15:15" x14ac:dyDescent="0.25">
      <c r="O247273" s="4"/>
    </row>
    <row r="247274" spans="15:15" x14ac:dyDescent="0.25">
      <c r="O247274" s="4"/>
    </row>
    <row r="247275" spans="15:15" x14ac:dyDescent="0.25">
      <c r="O247275" s="4"/>
    </row>
    <row r="247276" spans="15:15" x14ac:dyDescent="0.25">
      <c r="O247276" s="4"/>
    </row>
    <row r="247277" spans="15:15" x14ac:dyDescent="0.25">
      <c r="O247277" s="4"/>
    </row>
    <row r="247278" spans="15:15" x14ac:dyDescent="0.25">
      <c r="O247278" s="4"/>
    </row>
    <row r="247279" spans="15:15" x14ac:dyDescent="0.25">
      <c r="O247279" s="4"/>
    </row>
    <row r="247280" spans="15:15" x14ac:dyDescent="0.25">
      <c r="O247280" s="4"/>
    </row>
    <row r="247281" spans="15:15" x14ac:dyDescent="0.25">
      <c r="O247281" s="4"/>
    </row>
    <row r="247282" spans="15:15" x14ac:dyDescent="0.25">
      <c r="O247282" s="4"/>
    </row>
    <row r="247283" spans="15:15" x14ac:dyDescent="0.25">
      <c r="O247283" s="4"/>
    </row>
    <row r="247284" spans="15:15" x14ac:dyDescent="0.25">
      <c r="O247284" s="4"/>
    </row>
    <row r="247285" spans="15:15" x14ac:dyDescent="0.25">
      <c r="O247285" s="4"/>
    </row>
    <row r="247286" spans="15:15" x14ac:dyDescent="0.25">
      <c r="O247286" s="4"/>
    </row>
    <row r="247287" spans="15:15" x14ac:dyDescent="0.25">
      <c r="O247287" s="4"/>
    </row>
    <row r="247288" spans="15:15" x14ac:dyDescent="0.25">
      <c r="O247288" s="4"/>
    </row>
    <row r="247289" spans="15:15" x14ac:dyDescent="0.25">
      <c r="O247289" s="4"/>
    </row>
    <row r="247290" spans="15:15" x14ac:dyDescent="0.25">
      <c r="O247290" s="4"/>
    </row>
    <row r="247291" spans="15:15" x14ac:dyDescent="0.25">
      <c r="O247291" s="4"/>
    </row>
    <row r="247292" spans="15:15" x14ac:dyDescent="0.25">
      <c r="O247292" s="4"/>
    </row>
    <row r="247293" spans="15:15" x14ac:dyDescent="0.25">
      <c r="O247293" s="4"/>
    </row>
    <row r="247294" spans="15:15" x14ac:dyDescent="0.25">
      <c r="O247294" s="4"/>
    </row>
    <row r="247295" spans="15:15" x14ac:dyDescent="0.25">
      <c r="O247295" s="4"/>
    </row>
    <row r="247296" spans="15:15" x14ac:dyDescent="0.25">
      <c r="O247296" s="4"/>
    </row>
    <row r="247297" spans="15:15" x14ac:dyDescent="0.25">
      <c r="O247297" s="4"/>
    </row>
    <row r="247298" spans="15:15" x14ac:dyDescent="0.25">
      <c r="O247298" s="4"/>
    </row>
    <row r="247299" spans="15:15" x14ac:dyDescent="0.25">
      <c r="O247299" s="4"/>
    </row>
    <row r="247300" spans="15:15" x14ac:dyDescent="0.25">
      <c r="O247300" s="4"/>
    </row>
    <row r="247301" spans="15:15" x14ac:dyDescent="0.25">
      <c r="O247301" s="4"/>
    </row>
    <row r="247302" spans="15:15" x14ac:dyDescent="0.25">
      <c r="O247302" s="4"/>
    </row>
    <row r="247303" spans="15:15" x14ac:dyDescent="0.25">
      <c r="O247303" s="4"/>
    </row>
    <row r="247304" spans="15:15" x14ac:dyDescent="0.25">
      <c r="O247304" s="4"/>
    </row>
    <row r="247305" spans="15:15" x14ac:dyDescent="0.25">
      <c r="O247305" s="4"/>
    </row>
    <row r="247306" spans="15:15" x14ac:dyDescent="0.25">
      <c r="O247306" s="4"/>
    </row>
    <row r="247307" spans="15:15" x14ac:dyDescent="0.25">
      <c r="O247307" s="4"/>
    </row>
    <row r="247308" spans="15:15" x14ac:dyDescent="0.25">
      <c r="O247308" s="4"/>
    </row>
    <row r="247309" spans="15:15" x14ac:dyDescent="0.25">
      <c r="O247309" s="4"/>
    </row>
    <row r="247310" spans="15:15" x14ac:dyDescent="0.25">
      <c r="O247310" s="4"/>
    </row>
    <row r="247311" spans="15:15" x14ac:dyDescent="0.25">
      <c r="O247311" s="4"/>
    </row>
    <row r="247312" spans="15:15" x14ac:dyDescent="0.25">
      <c r="O247312" s="4"/>
    </row>
    <row r="247313" spans="15:15" x14ac:dyDescent="0.25">
      <c r="O247313" s="4"/>
    </row>
    <row r="247314" spans="15:15" x14ac:dyDescent="0.25">
      <c r="O247314" s="4"/>
    </row>
    <row r="247315" spans="15:15" x14ac:dyDescent="0.25">
      <c r="O247315" s="4"/>
    </row>
    <row r="247316" spans="15:15" x14ac:dyDescent="0.25">
      <c r="O247316" s="4"/>
    </row>
    <row r="247317" spans="15:15" x14ac:dyDescent="0.25">
      <c r="O247317" s="4"/>
    </row>
    <row r="247318" spans="15:15" x14ac:dyDescent="0.25">
      <c r="O247318" s="4"/>
    </row>
    <row r="247319" spans="15:15" x14ac:dyDescent="0.25">
      <c r="O247319" s="4"/>
    </row>
    <row r="247320" spans="15:15" x14ac:dyDescent="0.25">
      <c r="O247320" s="4"/>
    </row>
    <row r="247321" spans="15:15" x14ac:dyDescent="0.25">
      <c r="O247321" s="4"/>
    </row>
    <row r="247322" spans="15:15" x14ac:dyDescent="0.25">
      <c r="O247322" s="4"/>
    </row>
    <row r="247323" spans="15:15" x14ac:dyDescent="0.25">
      <c r="O247323" s="4"/>
    </row>
    <row r="247324" spans="15:15" x14ac:dyDescent="0.25">
      <c r="O247324" s="4"/>
    </row>
    <row r="247325" spans="15:15" x14ac:dyDescent="0.25">
      <c r="O247325" s="4"/>
    </row>
    <row r="247326" spans="15:15" x14ac:dyDescent="0.25">
      <c r="O247326" s="4"/>
    </row>
    <row r="247327" spans="15:15" x14ac:dyDescent="0.25">
      <c r="O247327" s="4"/>
    </row>
    <row r="247328" spans="15:15" x14ac:dyDescent="0.25">
      <c r="O247328" s="4"/>
    </row>
    <row r="247329" spans="15:15" x14ac:dyDescent="0.25">
      <c r="O247329" s="4"/>
    </row>
    <row r="247330" spans="15:15" x14ac:dyDescent="0.25">
      <c r="O247330" s="4"/>
    </row>
    <row r="247331" spans="15:15" x14ac:dyDescent="0.25">
      <c r="O247331" s="4"/>
    </row>
    <row r="247332" spans="15:15" x14ac:dyDescent="0.25">
      <c r="O247332" s="4"/>
    </row>
    <row r="247333" spans="15:15" x14ac:dyDescent="0.25">
      <c r="O247333" s="4"/>
    </row>
    <row r="247334" spans="15:15" x14ac:dyDescent="0.25">
      <c r="O247334" s="4"/>
    </row>
    <row r="247335" spans="15:15" x14ac:dyDescent="0.25">
      <c r="O247335" s="4"/>
    </row>
    <row r="247336" spans="15:15" x14ac:dyDescent="0.25">
      <c r="O247336" s="4"/>
    </row>
    <row r="247337" spans="15:15" x14ac:dyDescent="0.25">
      <c r="O247337" s="4"/>
    </row>
    <row r="247338" spans="15:15" x14ac:dyDescent="0.25">
      <c r="O247338" s="4"/>
    </row>
    <row r="247339" spans="15:15" x14ac:dyDescent="0.25">
      <c r="O247339" s="4"/>
    </row>
    <row r="247340" spans="15:15" x14ac:dyDescent="0.25">
      <c r="O247340" s="4"/>
    </row>
    <row r="247341" spans="15:15" x14ac:dyDescent="0.25">
      <c r="O247341" s="4"/>
    </row>
    <row r="247342" spans="15:15" x14ac:dyDescent="0.25">
      <c r="O247342" s="4"/>
    </row>
    <row r="247343" spans="15:15" x14ac:dyDescent="0.25">
      <c r="O247343" s="4"/>
    </row>
    <row r="247344" spans="15:15" x14ac:dyDescent="0.25">
      <c r="O247344" s="4"/>
    </row>
    <row r="247345" spans="15:15" x14ac:dyDescent="0.25">
      <c r="O247345" s="4"/>
    </row>
    <row r="247346" spans="15:15" x14ac:dyDescent="0.25">
      <c r="O247346" s="4"/>
    </row>
    <row r="247347" spans="15:15" x14ac:dyDescent="0.25">
      <c r="O247347" s="4"/>
    </row>
    <row r="247348" spans="15:15" x14ac:dyDescent="0.25">
      <c r="O247348" s="4"/>
    </row>
    <row r="247349" spans="15:15" x14ac:dyDescent="0.25">
      <c r="O247349" s="4"/>
    </row>
    <row r="247350" spans="15:15" x14ac:dyDescent="0.25">
      <c r="O247350" s="4"/>
    </row>
    <row r="247351" spans="15:15" x14ac:dyDescent="0.25">
      <c r="O247351" s="4"/>
    </row>
    <row r="247352" spans="15:15" x14ac:dyDescent="0.25">
      <c r="O247352" s="4"/>
    </row>
    <row r="247353" spans="15:15" x14ac:dyDescent="0.25">
      <c r="O247353" s="4"/>
    </row>
    <row r="247354" spans="15:15" x14ac:dyDescent="0.25">
      <c r="O247354" s="4"/>
    </row>
    <row r="247355" spans="15:15" x14ac:dyDescent="0.25">
      <c r="O247355" s="4"/>
    </row>
    <row r="247356" spans="15:15" x14ac:dyDescent="0.25">
      <c r="O247356" s="4"/>
    </row>
    <row r="247357" spans="15:15" x14ac:dyDescent="0.25">
      <c r="O247357" s="4"/>
    </row>
    <row r="247358" spans="15:15" x14ac:dyDescent="0.25">
      <c r="O247358" s="4"/>
    </row>
    <row r="247359" spans="15:15" x14ac:dyDescent="0.25">
      <c r="O247359" s="4"/>
    </row>
    <row r="247360" spans="15:15" x14ac:dyDescent="0.25">
      <c r="O247360" s="4"/>
    </row>
    <row r="247361" spans="15:15" x14ac:dyDescent="0.25">
      <c r="O247361" s="4"/>
    </row>
    <row r="247362" spans="15:15" x14ac:dyDescent="0.25">
      <c r="O247362" s="4"/>
    </row>
    <row r="247363" spans="15:15" x14ac:dyDescent="0.25">
      <c r="O247363" s="4"/>
    </row>
    <row r="247364" spans="15:15" x14ac:dyDescent="0.25">
      <c r="O247364" s="4"/>
    </row>
    <row r="247365" spans="15:15" x14ac:dyDescent="0.25">
      <c r="O247365" s="4"/>
    </row>
    <row r="247366" spans="15:15" x14ac:dyDescent="0.25">
      <c r="O247366" s="4"/>
    </row>
    <row r="247367" spans="15:15" x14ac:dyDescent="0.25">
      <c r="O247367" s="4"/>
    </row>
    <row r="247368" spans="15:15" x14ac:dyDescent="0.25">
      <c r="O247368" s="4"/>
    </row>
    <row r="247369" spans="15:15" x14ac:dyDescent="0.25">
      <c r="O247369" s="4"/>
    </row>
    <row r="247370" spans="15:15" x14ac:dyDescent="0.25">
      <c r="O247370" s="4"/>
    </row>
    <row r="247371" spans="15:15" x14ac:dyDescent="0.25">
      <c r="O247371" s="4"/>
    </row>
    <row r="247372" spans="15:15" x14ac:dyDescent="0.25">
      <c r="O247372" s="4"/>
    </row>
    <row r="247373" spans="15:15" x14ac:dyDescent="0.25">
      <c r="O247373" s="4"/>
    </row>
    <row r="247374" spans="15:15" x14ac:dyDescent="0.25">
      <c r="O247374" s="4"/>
    </row>
    <row r="247375" spans="15:15" x14ac:dyDescent="0.25">
      <c r="O247375" s="4"/>
    </row>
    <row r="247376" spans="15:15" x14ac:dyDescent="0.25">
      <c r="O247376" s="4"/>
    </row>
    <row r="247377" spans="15:15" x14ac:dyDescent="0.25">
      <c r="O247377" s="4"/>
    </row>
    <row r="247378" spans="15:15" x14ac:dyDescent="0.25">
      <c r="O247378" s="4"/>
    </row>
    <row r="247379" spans="15:15" x14ac:dyDescent="0.25">
      <c r="O247379" s="4"/>
    </row>
    <row r="247380" spans="15:15" x14ac:dyDescent="0.25">
      <c r="O247380" s="4"/>
    </row>
    <row r="247381" spans="15:15" x14ac:dyDescent="0.25">
      <c r="O247381" s="4"/>
    </row>
    <row r="247382" spans="15:15" x14ac:dyDescent="0.25">
      <c r="O247382" s="4"/>
    </row>
    <row r="247383" spans="15:15" x14ac:dyDescent="0.25">
      <c r="O247383" s="4"/>
    </row>
    <row r="247384" spans="15:15" x14ac:dyDescent="0.25">
      <c r="O247384" s="4"/>
    </row>
    <row r="247385" spans="15:15" x14ac:dyDescent="0.25">
      <c r="O247385" s="4"/>
    </row>
    <row r="247386" spans="15:15" x14ac:dyDescent="0.25">
      <c r="O247386" s="4"/>
    </row>
    <row r="247387" spans="15:15" x14ac:dyDescent="0.25">
      <c r="O247387" s="4"/>
    </row>
    <row r="247388" spans="15:15" x14ac:dyDescent="0.25">
      <c r="O247388" s="4"/>
    </row>
    <row r="247389" spans="15:15" x14ac:dyDescent="0.25">
      <c r="O247389" s="4"/>
    </row>
    <row r="247390" spans="15:15" x14ac:dyDescent="0.25">
      <c r="O247390" s="4"/>
    </row>
    <row r="247391" spans="15:15" x14ac:dyDescent="0.25">
      <c r="O247391" s="4"/>
    </row>
    <row r="247392" spans="15:15" x14ac:dyDescent="0.25">
      <c r="O247392" s="4"/>
    </row>
    <row r="247393" spans="15:15" x14ac:dyDescent="0.25">
      <c r="O247393" s="4"/>
    </row>
    <row r="247394" spans="15:15" x14ac:dyDescent="0.25">
      <c r="O247394" s="4"/>
    </row>
    <row r="247395" spans="15:15" x14ac:dyDescent="0.25">
      <c r="O247395" s="4"/>
    </row>
    <row r="247396" spans="15:15" x14ac:dyDescent="0.25">
      <c r="O247396" s="4"/>
    </row>
    <row r="247397" spans="15:15" x14ac:dyDescent="0.25">
      <c r="O247397" s="4"/>
    </row>
    <row r="247398" spans="15:15" x14ac:dyDescent="0.25">
      <c r="O247398" s="4"/>
    </row>
    <row r="247399" spans="15:15" x14ac:dyDescent="0.25">
      <c r="O247399" s="4"/>
    </row>
    <row r="247400" spans="15:15" x14ac:dyDescent="0.25">
      <c r="O247400" s="4"/>
    </row>
    <row r="247401" spans="15:15" x14ac:dyDescent="0.25">
      <c r="O247401" s="4"/>
    </row>
    <row r="247402" spans="15:15" x14ac:dyDescent="0.25">
      <c r="O247402" s="4"/>
    </row>
    <row r="247403" spans="15:15" x14ac:dyDescent="0.25">
      <c r="O247403" s="4"/>
    </row>
    <row r="247404" spans="15:15" x14ac:dyDescent="0.25">
      <c r="O247404" s="4"/>
    </row>
    <row r="247405" spans="15:15" x14ac:dyDescent="0.25">
      <c r="O247405" s="4"/>
    </row>
    <row r="247406" spans="15:15" x14ac:dyDescent="0.25">
      <c r="O247406" s="4"/>
    </row>
    <row r="247407" spans="15:15" x14ac:dyDescent="0.25">
      <c r="O247407" s="4"/>
    </row>
    <row r="247408" spans="15:15" x14ac:dyDescent="0.25">
      <c r="O247408" s="4"/>
    </row>
    <row r="247409" spans="15:15" x14ac:dyDescent="0.25">
      <c r="O247409" s="4"/>
    </row>
    <row r="247410" spans="15:15" x14ac:dyDescent="0.25">
      <c r="O247410" s="4"/>
    </row>
    <row r="247411" spans="15:15" x14ac:dyDescent="0.25">
      <c r="O247411" s="4"/>
    </row>
    <row r="247412" spans="15:15" x14ac:dyDescent="0.25">
      <c r="O247412" s="4"/>
    </row>
    <row r="247413" spans="15:15" x14ac:dyDescent="0.25">
      <c r="O247413" s="4"/>
    </row>
    <row r="247414" spans="15:15" x14ac:dyDescent="0.25">
      <c r="O247414" s="4"/>
    </row>
    <row r="247415" spans="15:15" x14ac:dyDescent="0.25">
      <c r="O247415" s="4"/>
    </row>
    <row r="247416" spans="15:15" x14ac:dyDescent="0.25">
      <c r="O247416" s="4"/>
    </row>
    <row r="247417" spans="15:15" x14ac:dyDescent="0.25">
      <c r="O247417" s="4"/>
    </row>
    <row r="247418" spans="15:15" x14ac:dyDescent="0.25">
      <c r="O247418" s="4"/>
    </row>
    <row r="247419" spans="15:15" x14ac:dyDescent="0.25">
      <c r="O247419" s="4"/>
    </row>
    <row r="247420" spans="15:15" x14ac:dyDescent="0.25">
      <c r="O247420" s="4"/>
    </row>
    <row r="247421" spans="15:15" x14ac:dyDescent="0.25">
      <c r="O247421" s="4"/>
    </row>
    <row r="247422" spans="15:15" x14ac:dyDescent="0.25">
      <c r="O247422" s="4"/>
    </row>
    <row r="247423" spans="15:15" x14ac:dyDescent="0.25">
      <c r="O247423" s="4"/>
    </row>
    <row r="247424" spans="15:15" x14ac:dyDescent="0.25">
      <c r="O247424" s="4"/>
    </row>
    <row r="247425" spans="15:15" x14ac:dyDescent="0.25">
      <c r="O247425" s="4"/>
    </row>
    <row r="247426" spans="15:15" x14ac:dyDescent="0.25">
      <c r="O247426" s="4"/>
    </row>
    <row r="247427" spans="15:15" x14ac:dyDescent="0.25">
      <c r="O247427" s="4"/>
    </row>
    <row r="247428" spans="15:15" x14ac:dyDescent="0.25">
      <c r="O247428" s="4"/>
    </row>
    <row r="247429" spans="15:15" x14ac:dyDescent="0.25">
      <c r="O247429" s="4"/>
    </row>
    <row r="247430" spans="15:15" x14ac:dyDescent="0.25">
      <c r="O247430" s="4"/>
    </row>
    <row r="247431" spans="15:15" x14ac:dyDescent="0.25">
      <c r="O247431" s="4"/>
    </row>
    <row r="247432" spans="15:15" x14ac:dyDescent="0.25">
      <c r="O247432" s="4"/>
    </row>
    <row r="247433" spans="15:15" x14ac:dyDescent="0.25">
      <c r="O247433" s="4"/>
    </row>
    <row r="247434" spans="15:15" x14ac:dyDescent="0.25">
      <c r="O247434" s="4"/>
    </row>
    <row r="247435" spans="15:15" x14ac:dyDescent="0.25">
      <c r="O247435" s="4"/>
    </row>
    <row r="247436" spans="15:15" x14ac:dyDescent="0.25">
      <c r="O247436" s="4"/>
    </row>
    <row r="247437" spans="15:15" x14ac:dyDescent="0.25">
      <c r="O247437" s="4"/>
    </row>
    <row r="247438" spans="15:15" x14ac:dyDescent="0.25">
      <c r="O247438" s="4"/>
    </row>
    <row r="247439" spans="15:15" x14ac:dyDescent="0.25">
      <c r="O247439" s="4"/>
    </row>
    <row r="247440" spans="15:15" x14ac:dyDescent="0.25">
      <c r="O247440" s="4"/>
    </row>
    <row r="247441" spans="15:15" x14ac:dyDescent="0.25">
      <c r="O247441" s="4"/>
    </row>
    <row r="247442" spans="15:15" x14ac:dyDescent="0.25">
      <c r="O247442" s="4"/>
    </row>
    <row r="247443" spans="15:15" x14ac:dyDescent="0.25">
      <c r="O247443" s="4"/>
    </row>
    <row r="247444" spans="15:15" x14ac:dyDescent="0.25">
      <c r="O247444" s="4"/>
    </row>
    <row r="247445" spans="15:15" x14ac:dyDescent="0.25">
      <c r="O247445" s="4"/>
    </row>
    <row r="247446" spans="15:15" x14ac:dyDescent="0.25">
      <c r="O247446" s="4"/>
    </row>
    <row r="247447" spans="15:15" x14ac:dyDescent="0.25">
      <c r="O247447" s="4"/>
    </row>
    <row r="247448" spans="15:15" x14ac:dyDescent="0.25">
      <c r="O247448" s="4"/>
    </row>
    <row r="247449" spans="15:15" x14ac:dyDescent="0.25">
      <c r="O247449" s="4"/>
    </row>
    <row r="247450" spans="15:15" x14ac:dyDescent="0.25">
      <c r="O247450" s="4"/>
    </row>
    <row r="247451" spans="15:15" x14ac:dyDescent="0.25">
      <c r="O247451" s="4"/>
    </row>
    <row r="247452" spans="15:15" x14ac:dyDescent="0.25">
      <c r="O247452" s="4"/>
    </row>
    <row r="247453" spans="15:15" x14ac:dyDescent="0.25">
      <c r="O247453" s="4"/>
    </row>
    <row r="247454" spans="15:15" x14ac:dyDescent="0.25">
      <c r="O247454" s="4"/>
    </row>
    <row r="247455" spans="15:15" x14ac:dyDescent="0.25">
      <c r="O247455" s="4"/>
    </row>
    <row r="247456" spans="15:15" x14ac:dyDescent="0.25">
      <c r="O247456" s="4"/>
    </row>
    <row r="247457" spans="15:15" x14ac:dyDescent="0.25">
      <c r="O247457" s="4"/>
    </row>
    <row r="247458" spans="15:15" x14ac:dyDescent="0.25">
      <c r="O247458" s="4"/>
    </row>
    <row r="247459" spans="15:15" x14ac:dyDescent="0.25">
      <c r="O247459" s="4"/>
    </row>
    <row r="247460" spans="15:15" x14ac:dyDescent="0.25">
      <c r="O247460" s="4"/>
    </row>
    <row r="247461" spans="15:15" x14ac:dyDescent="0.25">
      <c r="O247461" s="4"/>
    </row>
    <row r="247462" spans="15:15" x14ac:dyDescent="0.25">
      <c r="O247462" s="4"/>
    </row>
    <row r="247463" spans="15:15" x14ac:dyDescent="0.25">
      <c r="O247463" s="4"/>
    </row>
    <row r="247464" spans="15:15" x14ac:dyDescent="0.25">
      <c r="O247464" s="4"/>
    </row>
    <row r="247465" spans="15:15" x14ac:dyDescent="0.25">
      <c r="O247465" s="4"/>
    </row>
    <row r="247466" spans="15:15" x14ac:dyDescent="0.25">
      <c r="O247466" s="4"/>
    </row>
    <row r="247467" spans="15:15" x14ac:dyDescent="0.25">
      <c r="O247467" s="4"/>
    </row>
    <row r="247468" spans="15:15" x14ac:dyDescent="0.25">
      <c r="O247468" s="4"/>
    </row>
    <row r="247469" spans="15:15" x14ac:dyDescent="0.25">
      <c r="O247469" s="4"/>
    </row>
    <row r="247470" spans="15:15" x14ac:dyDescent="0.25">
      <c r="O247470" s="4"/>
    </row>
    <row r="247471" spans="15:15" x14ac:dyDescent="0.25">
      <c r="O247471" s="4"/>
    </row>
    <row r="247472" spans="15:15" x14ac:dyDescent="0.25">
      <c r="O247472" s="4"/>
    </row>
    <row r="247473" spans="15:15" x14ac:dyDescent="0.25">
      <c r="O247473" s="4"/>
    </row>
    <row r="247474" spans="15:15" x14ac:dyDescent="0.25">
      <c r="O247474" s="4"/>
    </row>
    <row r="247475" spans="15:15" x14ac:dyDescent="0.25">
      <c r="O247475" s="4"/>
    </row>
    <row r="247476" spans="15:15" x14ac:dyDescent="0.25">
      <c r="O247476" s="4"/>
    </row>
    <row r="247477" spans="15:15" x14ac:dyDescent="0.25">
      <c r="O247477" s="4"/>
    </row>
    <row r="247478" spans="15:15" x14ac:dyDescent="0.25">
      <c r="O247478" s="4"/>
    </row>
    <row r="247479" spans="15:15" x14ac:dyDescent="0.25">
      <c r="O247479" s="4"/>
    </row>
    <row r="247480" spans="15:15" x14ac:dyDescent="0.25">
      <c r="O247480" s="4"/>
    </row>
    <row r="247481" spans="15:15" x14ac:dyDescent="0.25">
      <c r="O247481" s="4"/>
    </row>
    <row r="247482" spans="15:15" x14ac:dyDescent="0.25">
      <c r="O247482" s="4"/>
    </row>
    <row r="247483" spans="15:15" x14ac:dyDescent="0.25">
      <c r="O247483" s="4"/>
    </row>
    <row r="247484" spans="15:15" x14ac:dyDescent="0.25">
      <c r="O247484" s="4"/>
    </row>
    <row r="247485" spans="15:15" x14ac:dyDescent="0.25">
      <c r="O247485" s="4"/>
    </row>
    <row r="247486" spans="15:15" x14ac:dyDescent="0.25">
      <c r="O247486" s="4"/>
    </row>
    <row r="247487" spans="15:15" x14ac:dyDescent="0.25">
      <c r="O247487" s="4"/>
    </row>
    <row r="247488" spans="15:15" x14ac:dyDescent="0.25">
      <c r="O247488" s="4"/>
    </row>
    <row r="247489" spans="15:15" x14ac:dyDescent="0.25">
      <c r="O247489" s="4"/>
    </row>
    <row r="247490" spans="15:15" x14ac:dyDescent="0.25">
      <c r="O247490" s="4"/>
    </row>
    <row r="247491" spans="15:15" x14ac:dyDescent="0.25">
      <c r="O247491" s="4"/>
    </row>
    <row r="247492" spans="15:15" x14ac:dyDescent="0.25">
      <c r="O247492" s="4"/>
    </row>
    <row r="247493" spans="15:15" x14ac:dyDescent="0.25">
      <c r="O247493" s="4"/>
    </row>
    <row r="247494" spans="15:15" x14ac:dyDescent="0.25">
      <c r="O247494" s="4"/>
    </row>
    <row r="247495" spans="15:15" x14ac:dyDescent="0.25">
      <c r="O247495" s="4"/>
    </row>
    <row r="247496" spans="15:15" x14ac:dyDescent="0.25">
      <c r="O247496" s="4"/>
    </row>
    <row r="247497" spans="15:15" x14ac:dyDescent="0.25">
      <c r="O247497" s="4"/>
    </row>
    <row r="247498" spans="15:15" x14ac:dyDescent="0.25">
      <c r="O247498" s="4"/>
    </row>
    <row r="247499" spans="15:15" x14ac:dyDescent="0.25">
      <c r="O247499" s="4"/>
    </row>
    <row r="247500" spans="15:15" x14ac:dyDescent="0.25">
      <c r="O247500" s="4"/>
    </row>
    <row r="247501" spans="15:15" x14ac:dyDescent="0.25">
      <c r="O247501" s="4"/>
    </row>
    <row r="247502" spans="15:15" x14ac:dyDescent="0.25">
      <c r="O247502" s="4"/>
    </row>
    <row r="247503" spans="15:15" x14ac:dyDescent="0.25">
      <c r="O247503" s="4"/>
    </row>
    <row r="247504" spans="15:15" x14ac:dyDescent="0.25">
      <c r="O247504" s="4"/>
    </row>
    <row r="247505" spans="15:15" x14ac:dyDescent="0.25">
      <c r="O247505" s="4"/>
    </row>
    <row r="247506" spans="15:15" x14ac:dyDescent="0.25">
      <c r="O247506" s="4"/>
    </row>
    <row r="247507" spans="15:15" x14ac:dyDescent="0.25">
      <c r="O247507" s="4"/>
    </row>
    <row r="247508" spans="15:15" x14ac:dyDescent="0.25">
      <c r="O247508" s="4"/>
    </row>
    <row r="247509" spans="15:15" x14ac:dyDescent="0.25">
      <c r="O247509" s="4"/>
    </row>
    <row r="247510" spans="15:15" x14ac:dyDescent="0.25">
      <c r="O247510" s="4"/>
    </row>
    <row r="247511" spans="15:15" x14ac:dyDescent="0.25">
      <c r="O247511" s="4"/>
    </row>
    <row r="247512" spans="15:15" x14ac:dyDescent="0.25">
      <c r="O247512" s="4"/>
    </row>
    <row r="247513" spans="15:15" x14ac:dyDescent="0.25">
      <c r="O247513" s="4"/>
    </row>
    <row r="247514" spans="15:15" x14ac:dyDescent="0.25">
      <c r="O247514" s="4"/>
    </row>
    <row r="247515" spans="15:15" x14ac:dyDescent="0.25">
      <c r="O247515" s="4"/>
    </row>
    <row r="247516" spans="15:15" x14ac:dyDescent="0.25">
      <c r="O247516" s="4"/>
    </row>
    <row r="247517" spans="15:15" x14ac:dyDescent="0.25">
      <c r="O247517" s="4"/>
    </row>
    <row r="247518" spans="15:15" x14ac:dyDescent="0.25">
      <c r="O247518" s="4"/>
    </row>
    <row r="247519" spans="15:15" x14ac:dyDescent="0.25">
      <c r="O247519" s="4"/>
    </row>
    <row r="247520" spans="15:15" x14ac:dyDescent="0.25">
      <c r="O247520" s="4"/>
    </row>
    <row r="247521" spans="15:15" x14ac:dyDescent="0.25">
      <c r="O247521" s="4"/>
    </row>
    <row r="247522" spans="15:15" x14ac:dyDescent="0.25">
      <c r="O247522" s="4"/>
    </row>
    <row r="247523" spans="15:15" x14ac:dyDescent="0.25">
      <c r="O247523" s="4"/>
    </row>
    <row r="247524" spans="15:15" x14ac:dyDescent="0.25">
      <c r="O247524" s="4"/>
    </row>
    <row r="247525" spans="15:15" x14ac:dyDescent="0.25">
      <c r="O247525" s="4"/>
    </row>
    <row r="247526" spans="15:15" x14ac:dyDescent="0.25">
      <c r="O247526" s="4"/>
    </row>
    <row r="247527" spans="15:15" x14ac:dyDescent="0.25">
      <c r="O247527" s="4"/>
    </row>
    <row r="247528" spans="15:15" x14ac:dyDescent="0.25">
      <c r="O247528" s="4"/>
    </row>
    <row r="247529" spans="15:15" x14ac:dyDescent="0.25">
      <c r="O247529" s="4"/>
    </row>
    <row r="247530" spans="15:15" x14ac:dyDescent="0.25">
      <c r="O247530" s="4"/>
    </row>
    <row r="247531" spans="15:15" x14ac:dyDescent="0.25">
      <c r="O247531" s="4"/>
    </row>
    <row r="247532" spans="15:15" x14ac:dyDescent="0.25">
      <c r="O247532" s="4"/>
    </row>
    <row r="247533" spans="15:15" x14ac:dyDescent="0.25">
      <c r="O247533" s="4"/>
    </row>
    <row r="247534" spans="15:15" x14ac:dyDescent="0.25">
      <c r="O247534" s="4"/>
    </row>
    <row r="247535" spans="15:15" x14ac:dyDescent="0.25">
      <c r="O247535" s="4"/>
    </row>
    <row r="247536" spans="15:15" x14ac:dyDescent="0.25">
      <c r="O247536" s="4"/>
    </row>
    <row r="247537" spans="15:15" x14ac:dyDescent="0.25">
      <c r="O247537" s="4"/>
    </row>
    <row r="247538" spans="15:15" x14ac:dyDescent="0.25">
      <c r="O247538" s="4"/>
    </row>
    <row r="247539" spans="15:15" x14ac:dyDescent="0.25">
      <c r="O247539" s="4"/>
    </row>
    <row r="247540" spans="15:15" x14ac:dyDescent="0.25">
      <c r="O247540" s="4"/>
    </row>
    <row r="247541" spans="15:15" x14ac:dyDescent="0.25">
      <c r="O247541" s="4"/>
    </row>
    <row r="247542" spans="15:15" x14ac:dyDescent="0.25">
      <c r="O247542" s="4"/>
    </row>
    <row r="247543" spans="15:15" x14ac:dyDescent="0.25">
      <c r="O247543" s="4"/>
    </row>
    <row r="247544" spans="15:15" x14ac:dyDescent="0.25">
      <c r="O247544" s="4"/>
    </row>
    <row r="247545" spans="15:15" x14ac:dyDescent="0.25">
      <c r="O247545" s="4"/>
    </row>
    <row r="247546" spans="15:15" x14ac:dyDescent="0.25">
      <c r="O247546" s="4"/>
    </row>
    <row r="247547" spans="15:15" x14ac:dyDescent="0.25">
      <c r="O247547" s="4"/>
    </row>
    <row r="247548" spans="15:15" x14ac:dyDescent="0.25">
      <c r="O247548" s="4"/>
    </row>
    <row r="247549" spans="15:15" x14ac:dyDescent="0.25">
      <c r="O247549" s="4"/>
    </row>
    <row r="247550" spans="15:15" x14ac:dyDescent="0.25">
      <c r="O247550" s="4"/>
    </row>
    <row r="247551" spans="15:15" x14ac:dyDescent="0.25">
      <c r="O247551" s="4"/>
    </row>
    <row r="247552" spans="15:15" x14ac:dyDescent="0.25">
      <c r="O247552" s="4"/>
    </row>
    <row r="247553" spans="15:15" x14ac:dyDescent="0.25">
      <c r="O247553" s="4"/>
    </row>
    <row r="247554" spans="15:15" x14ac:dyDescent="0.25">
      <c r="O247554" s="4"/>
    </row>
    <row r="247555" spans="15:15" x14ac:dyDescent="0.25">
      <c r="O247555" s="4"/>
    </row>
    <row r="247556" spans="15:15" x14ac:dyDescent="0.25">
      <c r="O247556" s="4"/>
    </row>
    <row r="247557" spans="15:15" x14ac:dyDescent="0.25">
      <c r="O247557" s="4"/>
    </row>
    <row r="247558" spans="15:15" x14ac:dyDescent="0.25">
      <c r="O247558" s="4"/>
    </row>
    <row r="247559" spans="15:15" x14ac:dyDescent="0.25">
      <c r="O247559" s="4"/>
    </row>
    <row r="247560" spans="15:15" x14ac:dyDescent="0.25">
      <c r="O247560" s="4"/>
    </row>
    <row r="247561" spans="15:15" x14ac:dyDescent="0.25">
      <c r="O247561" s="4"/>
    </row>
    <row r="247562" spans="15:15" x14ac:dyDescent="0.25">
      <c r="O247562" s="4"/>
    </row>
    <row r="247563" spans="15:15" x14ac:dyDescent="0.25">
      <c r="O247563" s="4"/>
    </row>
    <row r="247564" spans="15:15" x14ac:dyDescent="0.25">
      <c r="O247564" s="4"/>
    </row>
    <row r="247565" spans="15:15" x14ac:dyDescent="0.25">
      <c r="O247565" s="4"/>
    </row>
    <row r="247566" spans="15:15" x14ac:dyDescent="0.25">
      <c r="O247566" s="4"/>
    </row>
    <row r="247567" spans="15:15" x14ac:dyDescent="0.25">
      <c r="O247567" s="4"/>
    </row>
    <row r="247568" spans="15:15" x14ac:dyDescent="0.25">
      <c r="O247568" s="4"/>
    </row>
    <row r="247569" spans="15:15" x14ac:dyDescent="0.25">
      <c r="O247569" s="4"/>
    </row>
    <row r="247570" spans="15:15" x14ac:dyDescent="0.25">
      <c r="O247570" s="4"/>
    </row>
    <row r="247571" spans="15:15" x14ac:dyDescent="0.25">
      <c r="O247571" s="4"/>
    </row>
    <row r="247572" spans="15:15" x14ac:dyDescent="0.25">
      <c r="O247572" s="4"/>
    </row>
    <row r="247573" spans="15:15" x14ac:dyDescent="0.25">
      <c r="O247573" s="4"/>
    </row>
    <row r="247574" spans="15:15" x14ac:dyDescent="0.25">
      <c r="O247574" s="4"/>
    </row>
    <row r="247575" spans="15:15" x14ac:dyDescent="0.25">
      <c r="O247575" s="4"/>
    </row>
    <row r="247576" spans="15:15" x14ac:dyDescent="0.25">
      <c r="O247576" s="4"/>
    </row>
    <row r="247577" spans="15:15" x14ac:dyDescent="0.25">
      <c r="O247577" s="4"/>
    </row>
    <row r="247578" spans="15:15" x14ac:dyDescent="0.25">
      <c r="O247578" s="4"/>
    </row>
    <row r="247579" spans="15:15" x14ac:dyDescent="0.25">
      <c r="O247579" s="4"/>
    </row>
    <row r="247580" spans="15:15" x14ac:dyDescent="0.25">
      <c r="O247580" s="4"/>
    </row>
    <row r="247581" spans="15:15" x14ac:dyDescent="0.25">
      <c r="O247581" s="4"/>
    </row>
    <row r="247582" spans="15:15" x14ac:dyDescent="0.25">
      <c r="O247582" s="4"/>
    </row>
    <row r="247583" spans="15:15" x14ac:dyDescent="0.25">
      <c r="O247583" s="4"/>
    </row>
    <row r="247584" spans="15:15" x14ac:dyDescent="0.25">
      <c r="O247584" s="4"/>
    </row>
    <row r="247585" spans="15:15" x14ac:dyDescent="0.25">
      <c r="O247585" s="4"/>
    </row>
    <row r="247586" spans="15:15" x14ac:dyDescent="0.25">
      <c r="O247586" s="4"/>
    </row>
    <row r="247587" spans="15:15" x14ac:dyDescent="0.25">
      <c r="O247587" s="4"/>
    </row>
    <row r="247588" spans="15:15" x14ac:dyDescent="0.25">
      <c r="O247588" s="4"/>
    </row>
    <row r="247589" spans="15:15" x14ac:dyDescent="0.25">
      <c r="O247589" s="4"/>
    </row>
    <row r="247590" spans="15:15" x14ac:dyDescent="0.25">
      <c r="O247590" s="4"/>
    </row>
    <row r="247591" spans="15:15" x14ac:dyDescent="0.25">
      <c r="O247591" s="4"/>
    </row>
    <row r="247592" spans="15:15" x14ac:dyDescent="0.25">
      <c r="O247592" s="4"/>
    </row>
    <row r="247593" spans="15:15" x14ac:dyDescent="0.25">
      <c r="O247593" s="4"/>
    </row>
    <row r="247594" spans="15:15" x14ac:dyDescent="0.25">
      <c r="O247594" s="4"/>
    </row>
    <row r="247595" spans="15:15" x14ac:dyDescent="0.25">
      <c r="O247595" s="4"/>
    </row>
    <row r="247596" spans="15:15" x14ac:dyDescent="0.25">
      <c r="O247596" s="4"/>
    </row>
    <row r="247597" spans="15:15" x14ac:dyDescent="0.25">
      <c r="O247597" s="4"/>
    </row>
    <row r="247598" spans="15:15" x14ac:dyDescent="0.25">
      <c r="O247598" s="4"/>
    </row>
    <row r="247599" spans="15:15" x14ac:dyDescent="0.25">
      <c r="O247599" s="4"/>
    </row>
    <row r="247600" spans="15:15" x14ac:dyDescent="0.25">
      <c r="O247600" s="4"/>
    </row>
    <row r="247601" spans="15:15" x14ac:dyDescent="0.25">
      <c r="O247601" s="4"/>
    </row>
    <row r="247602" spans="15:15" x14ac:dyDescent="0.25">
      <c r="O247602" s="4"/>
    </row>
    <row r="247603" spans="15:15" x14ac:dyDescent="0.25">
      <c r="O247603" s="4"/>
    </row>
    <row r="247604" spans="15:15" x14ac:dyDescent="0.25">
      <c r="O247604" s="4"/>
    </row>
    <row r="247605" spans="15:15" x14ac:dyDescent="0.25">
      <c r="O247605" s="4"/>
    </row>
    <row r="247606" spans="15:15" x14ac:dyDescent="0.25">
      <c r="O247606" s="4"/>
    </row>
    <row r="247607" spans="15:15" x14ac:dyDescent="0.25">
      <c r="O247607" s="4"/>
    </row>
    <row r="247608" spans="15:15" x14ac:dyDescent="0.25">
      <c r="O247608" s="4"/>
    </row>
    <row r="247609" spans="15:15" x14ac:dyDescent="0.25">
      <c r="O247609" s="4"/>
    </row>
    <row r="247610" spans="15:15" x14ac:dyDescent="0.25">
      <c r="O247610" s="4"/>
    </row>
    <row r="247611" spans="15:15" x14ac:dyDescent="0.25">
      <c r="O247611" s="4"/>
    </row>
    <row r="247612" spans="15:15" x14ac:dyDescent="0.25">
      <c r="O247612" s="4"/>
    </row>
    <row r="247613" spans="15:15" x14ac:dyDescent="0.25">
      <c r="O247613" s="4"/>
    </row>
    <row r="247614" spans="15:15" x14ac:dyDescent="0.25">
      <c r="O247614" s="4"/>
    </row>
    <row r="247615" spans="15:15" x14ac:dyDescent="0.25">
      <c r="O247615" s="4"/>
    </row>
    <row r="247616" spans="15:15" x14ac:dyDescent="0.25">
      <c r="O247616" s="4"/>
    </row>
    <row r="247617" spans="15:15" x14ac:dyDescent="0.25">
      <c r="O247617" s="4"/>
    </row>
    <row r="247618" spans="15:15" x14ac:dyDescent="0.25">
      <c r="O247618" s="4"/>
    </row>
    <row r="247619" spans="15:15" x14ac:dyDescent="0.25">
      <c r="O247619" s="4"/>
    </row>
    <row r="247620" spans="15:15" x14ac:dyDescent="0.25">
      <c r="O247620" s="4"/>
    </row>
    <row r="247621" spans="15:15" x14ac:dyDescent="0.25">
      <c r="O247621" s="4"/>
    </row>
    <row r="247622" spans="15:15" x14ac:dyDescent="0.25">
      <c r="O247622" s="4"/>
    </row>
    <row r="247623" spans="15:15" x14ac:dyDescent="0.25">
      <c r="O247623" s="4"/>
    </row>
    <row r="247624" spans="15:15" x14ac:dyDescent="0.25">
      <c r="O247624" s="4"/>
    </row>
    <row r="247625" spans="15:15" x14ac:dyDescent="0.25">
      <c r="O247625" s="4"/>
    </row>
    <row r="247626" spans="15:15" x14ac:dyDescent="0.25">
      <c r="O247626" s="4"/>
    </row>
    <row r="247627" spans="15:15" x14ac:dyDescent="0.25">
      <c r="O247627" s="4"/>
    </row>
    <row r="247628" spans="15:15" x14ac:dyDescent="0.25">
      <c r="O247628" s="4"/>
    </row>
    <row r="247629" spans="15:15" x14ac:dyDescent="0.25">
      <c r="O247629" s="4"/>
    </row>
    <row r="247630" spans="15:15" x14ac:dyDescent="0.25">
      <c r="O247630" s="4"/>
    </row>
    <row r="247631" spans="15:15" x14ac:dyDescent="0.25">
      <c r="O247631" s="4"/>
    </row>
    <row r="247632" spans="15:15" x14ac:dyDescent="0.25">
      <c r="O247632" s="4"/>
    </row>
    <row r="247633" spans="15:15" x14ac:dyDescent="0.25">
      <c r="O247633" s="4"/>
    </row>
    <row r="247634" spans="15:15" x14ac:dyDescent="0.25">
      <c r="O247634" s="4"/>
    </row>
    <row r="247635" spans="15:15" x14ac:dyDescent="0.25">
      <c r="O247635" s="4"/>
    </row>
    <row r="247636" spans="15:15" x14ac:dyDescent="0.25">
      <c r="O247636" s="4"/>
    </row>
    <row r="247637" spans="15:15" x14ac:dyDescent="0.25">
      <c r="O247637" s="4"/>
    </row>
    <row r="247638" spans="15:15" x14ac:dyDescent="0.25">
      <c r="O247638" s="4"/>
    </row>
    <row r="247639" spans="15:15" x14ac:dyDescent="0.25">
      <c r="O247639" s="4"/>
    </row>
    <row r="247640" spans="15:15" x14ac:dyDescent="0.25">
      <c r="O247640" s="4"/>
    </row>
    <row r="247641" spans="15:15" x14ac:dyDescent="0.25">
      <c r="O247641" s="4"/>
    </row>
    <row r="247642" spans="15:15" x14ac:dyDescent="0.25">
      <c r="O247642" s="4"/>
    </row>
    <row r="247643" spans="15:15" x14ac:dyDescent="0.25">
      <c r="O247643" s="4"/>
    </row>
    <row r="247644" spans="15:15" x14ac:dyDescent="0.25">
      <c r="O247644" s="4"/>
    </row>
    <row r="247645" spans="15:15" x14ac:dyDescent="0.25">
      <c r="O247645" s="4"/>
    </row>
    <row r="247646" spans="15:15" x14ac:dyDescent="0.25">
      <c r="O247646" s="4"/>
    </row>
    <row r="247647" spans="15:15" x14ac:dyDescent="0.25">
      <c r="O247647" s="4"/>
    </row>
    <row r="247648" spans="15:15" x14ac:dyDescent="0.25">
      <c r="O247648" s="4"/>
    </row>
    <row r="247649" spans="15:15" x14ac:dyDescent="0.25">
      <c r="O247649" s="4"/>
    </row>
    <row r="247650" spans="15:15" x14ac:dyDescent="0.25">
      <c r="O247650" s="4"/>
    </row>
    <row r="247651" spans="15:15" x14ac:dyDescent="0.25">
      <c r="O247651" s="4"/>
    </row>
    <row r="247652" spans="15:15" x14ac:dyDescent="0.25">
      <c r="O247652" s="4"/>
    </row>
    <row r="247653" spans="15:15" x14ac:dyDescent="0.25">
      <c r="O247653" s="4"/>
    </row>
    <row r="247654" spans="15:15" x14ac:dyDescent="0.25">
      <c r="O247654" s="4"/>
    </row>
    <row r="247655" spans="15:15" x14ac:dyDescent="0.25">
      <c r="O247655" s="4"/>
    </row>
    <row r="247656" spans="15:15" x14ac:dyDescent="0.25">
      <c r="O247656" s="4"/>
    </row>
    <row r="247657" spans="15:15" x14ac:dyDescent="0.25">
      <c r="O247657" s="4"/>
    </row>
    <row r="247658" spans="15:15" x14ac:dyDescent="0.25">
      <c r="O247658" s="4"/>
    </row>
    <row r="247659" spans="15:15" x14ac:dyDescent="0.25">
      <c r="O247659" s="4"/>
    </row>
    <row r="247660" spans="15:15" x14ac:dyDescent="0.25">
      <c r="O247660" s="4"/>
    </row>
    <row r="247661" spans="15:15" x14ac:dyDescent="0.25">
      <c r="O247661" s="4"/>
    </row>
    <row r="247662" spans="15:15" x14ac:dyDescent="0.25">
      <c r="O247662" s="4"/>
    </row>
    <row r="247663" spans="15:15" x14ac:dyDescent="0.25">
      <c r="O247663" s="4"/>
    </row>
    <row r="247664" spans="15:15" x14ac:dyDescent="0.25">
      <c r="O247664" s="4"/>
    </row>
    <row r="247665" spans="15:15" x14ac:dyDescent="0.25">
      <c r="O247665" s="4"/>
    </row>
    <row r="247666" spans="15:15" x14ac:dyDescent="0.25">
      <c r="O247666" s="4"/>
    </row>
    <row r="247667" spans="15:15" x14ac:dyDescent="0.25">
      <c r="O247667" s="4"/>
    </row>
    <row r="247668" spans="15:15" x14ac:dyDescent="0.25">
      <c r="O247668" s="4"/>
    </row>
    <row r="247669" spans="15:15" x14ac:dyDescent="0.25">
      <c r="O247669" s="4"/>
    </row>
    <row r="247670" spans="15:15" x14ac:dyDescent="0.25">
      <c r="O247670" s="4"/>
    </row>
    <row r="247671" spans="15:15" x14ac:dyDescent="0.25">
      <c r="O247671" s="4"/>
    </row>
    <row r="247672" spans="15:15" x14ac:dyDescent="0.25">
      <c r="O247672" s="4"/>
    </row>
    <row r="247673" spans="15:15" x14ac:dyDescent="0.25">
      <c r="O247673" s="4"/>
    </row>
    <row r="247674" spans="15:15" x14ac:dyDescent="0.25">
      <c r="O247674" s="4"/>
    </row>
    <row r="247675" spans="15:15" x14ac:dyDescent="0.25">
      <c r="O247675" s="4"/>
    </row>
    <row r="247676" spans="15:15" x14ac:dyDescent="0.25">
      <c r="O247676" s="4"/>
    </row>
    <row r="247677" spans="15:15" x14ac:dyDescent="0.25">
      <c r="O247677" s="4"/>
    </row>
    <row r="247678" spans="15:15" x14ac:dyDescent="0.25">
      <c r="O247678" s="4"/>
    </row>
    <row r="247679" spans="15:15" x14ac:dyDescent="0.25">
      <c r="O247679" s="4"/>
    </row>
    <row r="247680" spans="15:15" x14ac:dyDescent="0.25">
      <c r="O247680" s="4"/>
    </row>
    <row r="247681" spans="15:15" x14ac:dyDescent="0.25">
      <c r="O247681" s="4"/>
    </row>
    <row r="247682" spans="15:15" x14ac:dyDescent="0.25">
      <c r="O247682" s="4"/>
    </row>
    <row r="247683" spans="15:15" x14ac:dyDescent="0.25">
      <c r="O247683" s="4"/>
    </row>
    <row r="247684" spans="15:15" x14ac:dyDescent="0.25">
      <c r="O247684" s="4"/>
    </row>
    <row r="247685" spans="15:15" x14ac:dyDescent="0.25">
      <c r="O247685" s="4"/>
    </row>
    <row r="247686" spans="15:15" x14ac:dyDescent="0.25">
      <c r="O247686" s="4"/>
    </row>
    <row r="247687" spans="15:15" x14ac:dyDescent="0.25">
      <c r="O247687" s="4"/>
    </row>
    <row r="247688" spans="15:15" x14ac:dyDescent="0.25">
      <c r="O247688" s="4"/>
    </row>
    <row r="247689" spans="15:15" x14ac:dyDescent="0.25">
      <c r="O247689" s="4"/>
    </row>
    <row r="247690" spans="15:15" x14ac:dyDescent="0.25">
      <c r="O247690" s="4"/>
    </row>
    <row r="247691" spans="15:15" x14ac:dyDescent="0.25">
      <c r="O247691" s="4"/>
    </row>
    <row r="247692" spans="15:15" x14ac:dyDescent="0.25">
      <c r="O247692" s="4"/>
    </row>
    <row r="247693" spans="15:15" x14ac:dyDescent="0.25">
      <c r="O247693" s="4"/>
    </row>
    <row r="247694" spans="15:15" x14ac:dyDescent="0.25">
      <c r="O247694" s="4"/>
    </row>
    <row r="247695" spans="15:15" x14ac:dyDescent="0.25">
      <c r="O247695" s="4"/>
    </row>
    <row r="247696" spans="15:15" x14ac:dyDescent="0.25">
      <c r="O247696" s="4"/>
    </row>
    <row r="247697" spans="15:15" x14ac:dyDescent="0.25">
      <c r="O247697" s="4"/>
    </row>
    <row r="247698" spans="15:15" x14ac:dyDescent="0.25">
      <c r="O247698" s="4"/>
    </row>
    <row r="247699" spans="15:15" x14ac:dyDescent="0.25">
      <c r="O247699" s="4"/>
    </row>
    <row r="247700" spans="15:15" x14ac:dyDescent="0.25">
      <c r="O247700" s="4"/>
    </row>
    <row r="247701" spans="15:15" x14ac:dyDescent="0.25">
      <c r="O247701" s="4"/>
    </row>
    <row r="247702" spans="15:15" x14ac:dyDescent="0.25">
      <c r="O247702" s="4"/>
    </row>
    <row r="247703" spans="15:15" x14ac:dyDescent="0.25">
      <c r="O247703" s="4"/>
    </row>
    <row r="247704" spans="15:15" x14ac:dyDescent="0.25">
      <c r="O247704" s="4"/>
    </row>
    <row r="247705" spans="15:15" x14ac:dyDescent="0.25">
      <c r="O247705" s="4"/>
    </row>
    <row r="247706" spans="15:15" x14ac:dyDescent="0.25">
      <c r="O247706" s="4"/>
    </row>
    <row r="247707" spans="15:15" x14ac:dyDescent="0.25">
      <c r="O247707" s="4"/>
    </row>
    <row r="247708" spans="15:15" x14ac:dyDescent="0.25">
      <c r="O247708" s="4"/>
    </row>
    <row r="247709" spans="15:15" x14ac:dyDescent="0.25">
      <c r="O247709" s="4"/>
    </row>
    <row r="247710" spans="15:15" x14ac:dyDescent="0.25">
      <c r="O247710" s="4"/>
    </row>
    <row r="247711" spans="15:15" x14ac:dyDescent="0.25">
      <c r="O247711" s="4"/>
    </row>
    <row r="247712" spans="15:15" x14ac:dyDescent="0.25">
      <c r="O247712" s="4"/>
    </row>
    <row r="247713" spans="15:15" x14ac:dyDescent="0.25">
      <c r="O247713" s="4"/>
    </row>
    <row r="247714" spans="15:15" x14ac:dyDescent="0.25">
      <c r="O247714" s="4"/>
    </row>
    <row r="247715" spans="15:15" x14ac:dyDescent="0.25">
      <c r="O247715" s="4"/>
    </row>
    <row r="247716" spans="15:15" x14ac:dyDescent="0.25">
      <c r="O247716" s="4"/>
    </row>
    <row r="247717" spans="15:15" x14ac:dyDescent="0.25">
      <c r="O247717" s="4"/>
    </row>
    <row r="247718" spans="15:15" x14ac:dyDescent="0.25">
      <c r="O247718" s="4"/>
    </row>
    <row r="247719" spans="15:15" x14ac:dyDescent="0.25">
      <c r="O247719" s="4"/>
    </row>
    <row r="247720" spans="15:15" x14ac:dyDescent="0.25">
      <c r="O247720" s="4"/>
    </row>
    <row r="247721" spans="15:15" x14ac:dyDescent="0.25">
      <c r="O247721" s="4"/>
    </row>
    <row r="247722" spans="15:15" x14ac:dyDescent="0.25">
      <c r="O247722" s="4"/>
    </row>
    <row r="247723" spans="15:15" x14ac:dyDescent="0.25">
      <c r="O247723" s="4"/>
    </row>
    <row r="247724" spans="15:15" x14ac:dyDescent="0.25">
      <c r="O247724" s="4"/>
    </row>
    <row r="247725" spans="15:15" x14ac:dyDescent="0.25">
      <c r="O247725" s="4"/>
    </row>
    <row r="247726" spans="15:15" x14ac:dyDescent="0.25">
      <c r="O247726" s="4"/>
    </row>
    <row r="247727" spans="15:15" x14ac:dyDescent="0.25">
      <c r="O247727" s="4"/>
    </row>
    <row r="247728" spans="15:15" x14ac:dyDescent="0.25">
      <c r="O247728" s="4"/>
    </row>
    <row r="247729" spans="15:15" x14ac:dyDescent="0.25">
      <c r="O247729" s="4"/>
    </row>
    <row r="247730" spans="15:15" x14ac:dyDescent="0.25">
      <c r="O247730" s="4"/>
    </row>
    <row r="247731" spans="15:15" x14ac:dyDescent="0.25">
      <c r="O247731" s="4"/>
    </row>
    <row r="247732" spans="15:15" x14ac:dyDescent="0.25">
      <c r="O247732" s="4"/>
    </row>
    <row r="247733" spans="15:15" x14ac:dyDescent="0.25">
      <c r="O247733" s="4"/>
    </row>
    <row r="247734" spans="15:15" x14ac:dyDescent="0.25">
      <c r="O247734" s="4"/>
    </row>
    <row r="247735" spans="15:15" x14ac:dyDescent="0.25">
      <c r="O247735" s="4"/>
    </row>
    <row r="247736" spans="15:15" x14ac:dyDescent="0.25">
      <c r="O247736" s="4"/>
    </row>
    <row r="247737" spans="15:15" x14ac:dyDescent="0.25">
      <c r="O247737" s="4"/>
    </row>
    <row r="247738" spans="15:15" x14ac:dyDescent="0.25">
      <c r="O247738" s="4"/>
    </row>
    <row r="247739" spans="15:15" x14ac:dyDescent="0.25">
      <c r="O247739" s="4"/>
    </row>
    <row r="247740" spans="15:15" x14ac:dyDescent="0.25">
      <c r="O247740" s="4"/>
    </row>
    <row r="247741" spans="15:15" x14ac:dyDescent="0.25">
      <c r="O247741" s="4"/>
    </row>
    <row r="247742" spans="15:15" x14ac:dyDescent="0.25">
      <c r="O247742" s="4"/>
    </row>
    <row r="247743" spans="15:15" x14ac:dyDescent="0.25">
      <c r="O247743" s="4"/>
    </row>
    <row r="247744" spans="15:15" x14ac:dyDescent="0.25">
      <c r="O247744" s="4"/>
    </row>
    <row r="247745" spans="15:15" x14ac:dyDescent="0.25">
      <c r="O247745" s="4"/>
    </row>
    <row r="247746" spans="15:15" x14ac:dyDescent="0.25">
      <c r="O247746" s="4"/>
    </row>
    <row r="247747" spans="15:15" x14ac:dyDescent="0.25">
      <c r="O247747" s="4"/>
    </row>
    <row r="247748" spans="15:15" x14ac:dyDescent="0.25">
      <c r="O247748" s="4"/>
    </row>
    <row r="247749" spans="15:15" x14ac:dyDescent="0.25">
      <c r="O247749" s="4"/>
    </row>
    <row r="247750" spans="15:15" x14ac:dyDescent="0.25">
      <c r="O247750" s="4"/>
    </row>
    <row r="247751" spans="15:15" x14ac:dyDescent="0.25">
      <c r="O247751" s="4"/>
    </row>
    <row r="247752" spans="15:15" x14ac:dyDescent="0.25">
      <c r="O247752" s="4"/>
    </row>
    <row r="247753" spans="15:15" x14ac:dyDescent="0.25">
      <c r="O247753" s="4"/>
    </row>
    <row r="247754" spans="15:15" x14ac:dyDescent="0.25">
      <c r="O247754" s="4"/>
    </row>
    <row r="247755" spans="15:15" x14ac:dyDescent="0.25">
      <c r="O247755" s="4"/>
    </row>
    <row r="247756" spans="15:15" x14ac:dyDescent="0.25">
      <c r="O247756" s="4"/>
    </row>
    <row r="247757" spans="15:15" x14ac:dyDescent="0.25">
      <c r="O247757" s="4"/>
    </row>
    <row r="247758" spans="15:15" x14ac:dyDescent="0.25">
      <c r="O247758" s="4"/>
    </row>
    <row r="247759" spans="15:15" x14ac:dyDescent="0.25">
      <c r="O247759" s="4"/>
    </row>
    <row r="247760" spans="15:15" x14ac:dyDescent="0.25">
      <c r="O247760" s="4"/>
    </row>
    <row r="247761" spans="15:15" x14ac:dyDescent="0.25">
      <c r="O247761" s="4"/>
    </row>
    <row r="247762" spans="15:15" x14ac:dyDescent="0.25">
      <c r="O247762" s="4"/>
    </row>
    <row r="247763" spans="15:15" x14ac:dyDescent="0.25">
      <c r="O247763" s="4"/>
    </row>
    <row r="247764" spans="15:15" x14ac:dyDescent="0.25">
      <c r="O247764" s="4"/>
    </row>
    <row r="247765" spans="15:15" x14ac:dyDescent="0.25">
      <c r="O247765" s="4"/>
    </row>
    <row r="247766" spans="15:15" x14ac:dyDescent="0.25">
      <c r="O247766" s="4"/>
    </row>
    <row r="247767" spans="15:15" x14ac:dyDescent="0.25">
      <c r="O247767" s="4"/>
    </row>
    <row r="247768" spans="15:15" x14ac:dyDescent="0.25">
      <c r="O247768" s="4"/>
    </row>
    <row r="247769" spans="15:15" x14ac:dyDescent="0.25">
      <c r="O247769" s="4"/>
    </row>
    <row r="247770" spans="15:15" x14ac:dyDescent="0.25">
      <c r="O247770" s="4"/>
    </row>
    <row r="247771" spans="15:15" x14ac:dyDescent="0.25">
      <c r="O247771" s="4"/>
    </row>
    <row r="247772" spans="15:15" x14ac:dyDescent="0.25">
      <c r="O247772" s="4"/>
    </row>
    <row r="247773" spans="15:15" x14ac:dyDescent="0.25">
      <c r="O247773" s="4"/>
    </row>
    <row r="247774" spans="15:15" x14ac:dyDescent="0.25">
      <c r="O247774" s="4"/>
    </row>
    <row r="247775" spans="15:15" x14ac:dyDescent="0.25">
      <c r="O247775" s="4"/>
    </row>
    <row r="247776" spans="15:15" x14ac:dyDescent="0.25">
      <c r="O247776" s="4"/>
    </row>
    <row r="247777" spans="15:15" x14ac:dyDescent="0.25">
      <c r="O247777" s="4"/>
    </row>
    <row r="247778" spans="15:15" x14ac:dyDescent="0.25">
      <c r="O247778" s="4"/>
    </row>
    <row r="247779" spans="15:15" x14ac:dyDescent="0.25">
      <c r="O247779" s="4"/>
    </row>
    <row r="247780" spans="15:15" x14ac:dyDescent="0.25">
      <c r="O247780" s="4"/>
    </row>
    <row r="247781" spans="15:15" x14ac:dyDescent="0.25">
      <c r="O247781" s="4"/>
    </row>
    <row r="247782" spans="15:15" x14ac:dyDescent="0.25">
      <c r="O247782" s="4"/>
    </row>
    <row r="247783" spans="15:15" x14ac:dyDescent="0.25">
      <c r="O247783" s="4"/>
    </row>
    <row r="247784" spans="15:15" x14ac:dyDescent="0.25">
      <c r="O247784" s="4"/>
    </row>
    <row r="247785" spans="15:15" x14ac:dyDescent="0.25">
      <c r="O247785" s="4"/>
    </row>
    <row r="247786" spans="15:15" x14ac:dyDescent="0.25">
      <c r="O247786" s="4"/>
    </row>
    <row r="247787" spans="15:15" x14ac:dyDescent="0.25">
      <c r="O247787" s="4"/>
    </row>
    <row r="247788" spans="15:15" x14ac:dyDescent="0.25">
      <c r="O247788" s="4"/>
    </row>
    <row r="247789" spans="15:15" x14ac:dyDescent="0.25">
      <c r="O247789" s="4"/>
    </row>
    <row r="247790" spans="15:15" x14ac:dyDescent="0.25">
      <c r="O247790" s="4"/>
    </row>
    <row r="247791" spans="15:15" x14ac:dyDescent="0.25">
      <c r="O247791" s="4"/>
    </row>
    <row r="247792" spans="15:15" x14ac:dyDescent="0.25">
      <c r="O247792" s="4"/>
    </row>
    <row r="247793" spans="15:15" x14ac:dyDescent="0.25">
      <c r="O247793" s="4"/>
    </row>
    <row r="247794" spans="15:15" x14ac:dyDescent="0.25">
      <c r="O247794" s="4"/>
    </row>
    <row r="247795" spans="15:15" x14ac:dyDescent="0.25">
      <c r="O247795" s="4"/>
    </row>
    <row r="247796" spans="15:15" x14ac:dyDescent="0.25">
      <c r="O247796" s="4"/>
    </row>
    <row r="247797" spans="15:15" x14ac:dyDescent="0.25">
      <c r="O247797" s="4"/>
    </row>
    <row r="247798" spans="15:15" x14ac:dyDescent="0.25">
      <c r="O247798" s="4"/>
    </row>
    <row r="247799" spans="15:15" x14ac:dyDescent="0.25">
      <c r="O247799" s="4"/>
    </row>
    <row r="247800" spans="15:15" x14ac:dyDescent="0.25">
      <c r="O247800" s="4"/>
    </row>
    <row r="247801" spans="15:15" x14ac:dyDescent="0.25">
      <c r="O247801" s="4"/>
    </row>
    <row r="247802" spans="15:15" x14ac:dyDescent="0.25">
      <c r="O247802" s="4"/>
    </row>
    <row r="247803" spans="15:15" x14ac:dyDescent="0.25">
      <c r="O247803" s="4"/>
    </row>
    <row r="247804" spans="15:15" x14ac:dyDescent="0.25">
      <c r="O247804" s="4"/>
    </row>
    <row r="247805" spans="15:15" x14ac:dyDescent="0.25">
      <c r="O247805" s="4"/>
    </row>
    <row r="247806" spans="15:15" x14ac:dyDescent="0.25">
      <c r="O247806" s="4"/>
    </row>
    <row r="247807" spans="15:15" x14ac:dyDescent="0.25">
      <c r="O247807" s="4"/>
    </row>
    <row r="247808" spans="15:15" x14ac:dyDescent="0.25">
      <c r="O247808" s="4"/>
    </row>
    <row r="247809" spans="15:15" x14ac:dyDescent="0.25">
      <c r="O247809" s="4"/>
    </row>
    <row r="247810" spans="15:15" x14ac:dyDescent="0.25">
      <c r="O247810" s="4"/>
    </row>
    <row r="247811" spans="15:15" x14ac:dyDescent="0.25">
      <c r="O247811" s="4"/>
    </row>
    <row r="247812" spans="15:15" x14ac:dyDescent="0.25">
      <c r="O247812" s="4"/>
    </row>
    <row r="247813" spans="15:15" x14ac:dyDescent="0.25">
      <c r="O247813" s="4"/>
    </row>
    <row r="247814" spans="15:15" x14ac:dyDescent="0.25">
      <c r="O247814" s="4"/>
    </row>
    <row r="247815" spans="15:15" x14ac:dyDescent="0.25">
      <c r="O247815" s="4"/>
    </row>
    <row r="247816" spans="15:15" x14ac:dyDescent="0.25">
      <c r="O247816" s="4"/>
    </row>
    <row r="247817" spans="15:15" x14ac:dyDescent="0.25">
      <c r="O247817" s="4"/>
    </row>
    <row r="247818" spans="15:15" x14ac:dyDescent="0.25">
      <c r="O247818" s="4"/>
    </row>
    <row r="247819" spans="15:15" x14ac:dyDescent="0.25">
      <c r="O247819" s="4"/>
    </row>
    <row r="247820" spans="15:15" x14ac:dyDescent="0.25">
      <c r="O247820" s="4"/>
    </row>
    <row r="247821" spans="15:15" x14ac:dyDescent="0.25">
      <c r="O247821" s="4"/>
    </row>
    <row r="247822" spans="15:15" x14ac:dyDescent="0.25">
      <c r="O247822" s="4"/>
    </row>
    <row r="247823" spans="15:15" x14ac:dyDescent="0.25">
      <c r="O247823" s="4"/>
    </row>
    <row r="247824" spans="15:15" x14ac:dyDescent="0.25">
      <c r="O247824" s="4"/>
    </row>
    <row r="247825" spans="15:15" x14ac:dyDescent="0.25">
      <c r="O247825" s="4"/>
    </row>
    <row r="247826" spans="15:15" x14ac:dyDescent="0.25">
      <c r="O247826" s="4"/>
    </row>
    <row r="247827" spans="15:15" x14ac:dyDescent="0.25">
      <c r="O247827" s="4"/>
    </row>
    <row r="247828" spans="15:15" x14ac:dyDescent="0.25">
      <c r="O247828" s="4"/>
    </row>
    <row r="247829" spans="15:15" x14ac:dyDescent="0.25">
      <c r="O247829" s="4"/>
    </row>
    <row r="247830" spans="15:15" x14ac:dyDescent="0.25">
      <c r="O247830" s="4"/>
    </row>
    <row r="247831" spans="15:15" x14ac:dyDescent="0.25">
      <c r="O247831" s="4"/>
    </row>
    <row r="247832" spans="15:15" x14ac:dyDescent="0.25">
      <c r="O247832" s="4"/>
    </row>
    <row r="247833" spans="15:15" x14ac:dyDescent="0.25">
      <c r="O247833" s="4"/>
    </row>
    <row r="247834" spans="15:15" x14ac:dyDescent="0.25">
      <c r="O247834" s="4"/>
    </row>
    <row r="247835" spans="15:15" x14ac:dyDescent="0.25">
      <c r="O247835" s="4"/>
    </row>
    <row r="247836" spans="15:15" x14ac:dyDescent="0.25">
      <c r="O247836" s="4"/>
    </row>
    <row r="247837" spans="15:15" x14ac:dyDescent="0.25">
      <c r="O247837" s="4"/>
    </row>
    <row r="247838" spans="15:15" x14ac:dyDescent="0.25">
      <c r="O247838" s="4"/>
    </row>
    <row r="247839" spans="15:15" x14ac:dyDescent="0.25">
      <c r="O247839" s="4"/>
    </row>
    <row r="247840" spans="15:15" x14ac:dyDescent="0.25">
      <c r="O247840" s="4"/>
    </row>
    <row r="247841" spans="15:15" x14ac:dyDescent="0.25">
      <c r="O247841" s="4"/>
    </row>
    <row r="247842" spans="15:15" x14ac:dyDescent="0.25">
      <c r="O247842" s="4"/>
    </row>
    <row r="247843" spans="15:15" x14ac:dyDescent="0.25">
      <c r="O247843" s="4"/>
    </row>
    <row r="247844" spans="15:15" x14ac:dyDescent="0.25">
      <c r="O247844" s="4"/>
    </row>
    <row r="247845" spans="15:15" x14ac:dyDescent="0.25">
      <c r="O247845" s="4"/>
    </row>
    <row r="247846" spans="15:15" x14ac:dyDescent="0.25">
      <c r="O247846" s="4"/>
    </row>
    <row r="247847" spans="15:15" x14ac:dyDescent="0.25">
      <c r="O247847" s="4"/>
    </row>
    <row r="247848" spans="15:15" x14ac:dyDescent="0.25">
      <c r="O247848" s="4"/>
    </row>
    <row r="247849" spans="15:15" x14ac:dyDescent="0.25">
      <c r="O247849" s="4"/>
    </row>
    <row r="247850" spans="15:15" x14ac:dyDescent="0.25">
      <c r="O247850" s="4"/>
    </row>
    <row r="247851" spans="15:15" x14ac:dyDescent="0.25">
      <c r="O247851" s="4"/>
    </row>
    <row r="247852" spans="15:15" x14ac:dyDescent="0.25">
      <c r="O247852" s="4"/>
    </row>
    <row r="247853" spans="15:15" x14ac:dyDescent="0.25">
      <c r="O247853" s="4"/>
    </row>
    <row r="247854" spans="15:15" x14ac:dyDescent="0.25">
      <c r="O247854" s="4"/>
    </row>
    <row r="247855" spans="15:15" x14ac:dyDescent="0.25">
      <c r="O247855" s="4"/>
    </row>
    <row r="247856" spans="15:15" x14ac:dyDescent="0.25">
      <c r="O247856" s="4"/>
    </row>
    <row r="247857" spans="15:15" x14ac:dyDescent="0.25">
      <c r="O247857" s="4"/>
    </row>
    <row r="247858" spans="15:15" x14ac:dyDescent="0.25">
      <c r="O247858" s="4"/>
    </row>
    <row r="247859" spans="15:15" x14ac:dyDescent="0.25">
      <c r="O247859" s="4"/>
    </row>
    <row r="247860" spans="15:15" x14ac:dyDescent="0.25">
      <c r="O247860" s="4"/>
    </row>
    <row r="247861" spans="15:15" x14ac:dyDescent="0.25">
      <c r="O247861" s="4"/>
    </row>
    <row r="247862" spans="15:15" x14ac:dyDescent="0.25">
      <c r="O247862" s="4"/>
    </row>
    <row r="247863" spans="15:15" x14ac:dyDescent="0.25">
      <c r="O247863" s="4"/>
    </row>
    <row r="247864" spans="15:15" x14ac:dyDescent="0.25">
      <c r="O247864" s="4"/>
    </row>
    <row r="247865" spans="15:15" x14ac:dyDescent="0.25">
      <c r="O247865" s="4"/>
    </row>
    <row r="247866" spans="15:15" x14ac:dyDescent="0.25">
      <c r="O247866" s="4"/>
    </row>
    <row r="247867" spans="15:15" x14ac:dyDescent="0.25">
      <c r="O247867" s="4"/>
    </row>
    <row r="247868" spans="15:15" x14ac:dyDescent="0.25">
      <c r="O247868" s="4"/>
    </row>
    <row r="247869" spans="15:15" x14ac:dyDescent="0.25">
      <c r="O247869" s="4"/>
    </row>
    <row r="247870" spans="15:15" x14ac:dyDescent="0.25">
      <c r="O247870" s="4"/>
    </row>
    <row r="247871" spans="15:15" x14ac:dyDescent="0.25">
      <c r="O247871" s="4"/>
    </row>
    <row r="247872" spans="15:15" x14ac:dyDescent="0.25">
      <c r="O247872" s="4"/>
    </row>
    <row r="247873" spans="15:15" x14ac:dyDescent="0.25">
      <c r="O247873" s="4"/>
    </row>
    <row r="247874" spans="15:15" x14ac:dyDescent="0.25">
      <c r="O247874" s="4"/>
    </row>
    <row r="247875" spans="15:15" x14ac:dyDescent="0.25">
      <c r="O247875" s="4"/>
    </row>
    <row r="247876" spans="15:15" x14ac:dyDescent="0.25">
      <c r="O247876" s="4"/>
    </row>
    <row r="247877" spans="15:15" x14ac:dyDescent="0.25">
      <c r="O247877" s="4"/>
    </row>
    <row r="247878" spans="15:15" x14ac:dyDescent="0.25">
      <c r="O247878" s="4"/>
    </row>
    <row r="247879" spans="15:15" x14ac:dyDescent="0.25">
      <c r="O247879" s="4"/>
    </row>
    <row r="247880" spans="15:15" x14ac:dyDescent="0.25">
      <c r="O247880" s="4"/>
    </row>
    <row r="247881" spans="15:15" x14ac:dyDescent="0.25">
      <c r="O247881" s="4"/>
    </row>
    <row r="247882" spans="15:15" x14ac:dyDescent="0.25">
      <c r="O247882" s="4"/>
    </row>
    <row r="247883" spans="15:15" x14ac:dyDescent="0.25">
      <c r="O247883" s="4"/>
    </row>
    <row r="247884" spans="15:15" x14ac:dyDescent="0.25">
      <c r="O247884" s="4"/>
    </row>
    <row r="247885" spans="15:15" x14ac:dyDescent="0.25">
      <c r="O247885" s="4"/>
    </row>
    <row r="247886" spans="15:15" x14ac:dyDescent="0.25">
      <c r="O247886" s="4"/>
    </row>
    <row r="247887" spans="15:15" x14ac:dyDescent="0.25">
      <c r="O247887" s="4"/>
    </row>
    <row r="247888" spans="15:15" x14ac:dyDescent="0.25">
      <c r="O247888" s="4"/>
    </row>
    <row r="247889" spans="15:15" x14ac:dyDescent="0.25">
      <c r="O247889" s="4"/>
    </row>
    <row r="247890" spans="15:15" x14ac:dyDescent="0.25">
      <c r="O247890" s="4"/>
    </row>
    <row r="247891" spans="15:15" x14ac:dyDescent="0.25">
      <c r="O247891" s="4"/>
    </row>
    <row r="247892" spans="15:15" x14ac:dyDescent="0.25">
      <c r="O247892" s="4"/>
    </row>
    <row r="247893" spans="15:15" x14ac:dyDescent="0.25">
      <c r="O247893" s="4"/>
    </row>
    <row r="247894" spans="15:15" x14ac:dyDescent="0.25">
      <c r="O247894" s="4"/>
    </row>
    <row r="247895" spans="15:15" x14ac:dyDescent="0.25">
      <c r="O247895" s="4"/>
    </row>
    <row r="247896" spans="15:15" x14ac:dyDescent="0.25">
      <c r="O247896" s="4"/>
    </row>
    <row r="247897" spans="15:15" x14ac:dyDescent="0.25">
      <c r="O247897" s="4"/>
    </row>
    <row r="247898" spans="15:15" x14ac:dyDescent="0.25">
      <c r="O247898" s="4"/>
    </row>
    <row r="247899" spans="15:15" x14ac:dyDescent="0.25">
      <c r="O247899" s="4"/>
    </row>
    <row r="247900" spans="15:15" x14ac:dyDescent="0.25">
      <c r="O247900" s="4"/>
    </row>
    <row r="247901" spans="15:15" x14ac:dyDescent="0.25">
      <c r="O247901" s="4"/>
    </row>
    <row r="247902" spans="15:15" x14ac:dyDescent="0.25">
      <c r="O247902" s="4"/>
    </row>
    <row r="247903" spans="15:15" x14ac:dyDescent="0.25">
      <c r="O247903" s="4"/>
    </row>
    <row r="247904" spans="15:15" x14ac:dyDescent="0.25">
      <c r="O247904" s="4"/>
    </row>
    <row r="247905" spans="15:15" x14ac:dyDescent="0.25">
      <c r="O247905" s="4"/>
    </row>
    <row r="247906" spans="15:15" x14ac:dyDescent="0.25">
      <c r="O247906" s="4"/>
    </row>
    <row r="247907" spans="15:15" x14ac:dyDescent="0.25">
      <c r="O247907" s="4"/>
    </row>
    <row r="247908" spans="15:15" x14ac:dyDescent="0.25">
      <c r="O247908" s="4"/>
    </row>
    <row r="247909" spans="15:15" x14ac:dyDescent="0.25">
      <c r="O247909" s="4"/>
    </row>
    <row r="247910" spans="15:15" x14ac:dyDescent="0.25">
      <c r="O247910" s="4"/>
    </row>
    <row r="247911" spans="15:15" x14ac:dyDescent="0.25">
      <c r="O247911" s="4"/>
    </row>
    <row r="247912" spans="15:15" x14ac:dyDescent="0.25">
      <c r="O247912" s="4"/>
    </row>
    <row r="247913" spans="15:15" x14ac:dyDescent="0.25">
      <c r="O247913" s="4"/>
    </row>
    <row r="247914" spans="15:15" x14ac:dyDescent="0.25">
      <c r="O247914" s="4"/>
    </row>
    <row r="247915" spans="15:15" x14ac:dyDescent="0.25">
      <c r="O247915" s="4"/>
    </row>
    <row r="247916" spans="15:15" x14ac:dyDescent="0.25">
      <c r="O247916" s="4"/>
    </row>
    <row r="247917" spans="15:15" x14ac:dyDescent="0.25">
      <c r="O247917" s="4"/>
    </row>
    <row r="247918" spans="15:15" x14ac:dyDescent="0.25">
      <c r="O247918" s="4"/>
    </row>
    <row r="247919" spans="15:15" x14ac:dyDescent="0.25">
      <c r="O247919" s="4"/>
    </row>
    <row r="247920" spans="15:15" x14ac:dyDescent="0.25">
      <c r="O247920" s="4"/>
    </row>
    <row r="247921" spans="15:15" x14ac:dyDescent="0.25">
      <c r="O247921" s="4"/>
    </row>
    <row r="247922" spans="15:15" x14ac:dyDescent="0.25">
      <c r="O247922" s="4"/>
    </row>
    <row r="247923" spans="15:15" x14ac:dyDescent="0.25">
      <c r="O247923" s="4"/>
    </row>
    <row r="247924" spans="15:15" x14ac:dyDescent="0.25">
      <c r="O247924" s="4"/>
    </row>
    <row r="247925" spans="15:15" x14ac:dyDescent="0.25">
      <c r="O247925" s="4"/>
    </row>
    <row r="247926" spans="15:15" x14ac:dyDescent="0.25">
      <c r="O247926" s="4"/>
    </row>
    <row r="247927" spans="15:15" x14ac:dyDescent="0.25">
      <c r="O247927" s="4"/>
    </row>
    <row r="247928" spans="15:15" x14ac:dyDescent="0.25">
      <c r="O247928" s="4"/>
    </row>
    <row r="247929" spans="15:15" x14ac:dyDescent="0.25">
      <c r="O247929" s="4"/>
    </row>
    <row r="247930" spans="15:15" x14ac:dyDescent="0.25">
      <c r="O247930" s="4"/>
    </row>
    <row r="247931" spans="15:15" x14ac:dyDescent="0.25">
      <c r="O247931" s="4"/>
    </row>
    <row r="247932" spans="15:15" x14ac:dyDescent="0.25">
      <c r="O247932" s="4"/>
    </row>
    <row r="247933" spans="15:15" x14ac:dyDescent="0.25">
      <c r="O247933" s="4"/>
    </row>
    <row r="247934" spans="15:15" x14ac:dyDescent="0.25">
      <c r="O247934" s="4"/>
    </row>
    <row r="247935" spans="15:15" x14ac:dyDescent="0.25">
      <c r="O247935" s="4"/>
    </row>
    <row r="247936" spans="15:15" x14ac:dyDescent="0.25">
      <c r="O247936" s="4"/>
    </row>
    <row r="247937" spans="15:15" x14ac:dyDescent="0.25">
      <c r="O247937" s="4"/>
    </row>
    <row r="247938" spans="15:15" x14ac:dyDescent="0.25">
      <c r="O247938" s="4"/>
    </row>
    <row r="247939" spans="15:15" x14ac:dyDescent="0.25">
      <c r="O247939" s="4"/>
    </row>
    <row r="247940" spans="15:15" x14ac:dyDescent="0.25">
      <c r="O247940" s="4"/>
    </row>
    <row r="247941" spans="15:15" x14ac:dyDescent="0.25">
      <c r="O247941" s="4"/>
    </row>
    <row r="247942" spans="15:15" x14ac:dyDescent="0.25">
      <c r="O247942" s="4"/>
    </row>
    <row r="247943" spans="15:15" x14ac:dyDescent="0.25">
      <c r="O247943" s="4"/>
    </row>
    <row r="247944" spans="15:15" x14ac:dyDescent="0.25">
      <c r="O247944" s="4"/>
    </row>
    <row r="247945" spans="15:15" x14ac:dyDescent="0.25">
      <c r="O247945" s="4"/>
    </row>
    <row r="247946" spans="15:15" x14ac:dyDescent="0.25">
      <c r="O247946" s="4"/>
    </row>
    <row r="247947" spans="15:15" x14ac:dyDescent="0.25">
      <c r="O247947" s="4"/>
    </row>
    <row r="247948" spans="15:15" x14ac:dyDescent="0.25">
      <c r="O247948" s="4"/>
    </row>
    <row r="247949" spans="15:15" x14ac:dyDescent="0.25">
      <c r="O247949" s="4"/>
    </row>
    <row r="247950" spans="15:15" x14ac:dyDescent="0.25">
      <c r="O247950" s="4"/>
    </row>
    <row r="247951" spans="15:15" x14ac:dyDescent="0.25">
      <c r="O247951" s="4"/>
    </row>
    <row r="247952" spans="15:15" x14ac:dyDescent="0.25">
      <c r="O247952" s="4"/>
    </row>
    <row r="247953" spans="15:15" x14ac:dyDescent="0.25">
      <c r="O247953" s="4"/>
    </row>
    <row r="247954" spans="15:15" x14ac:dyDescent="0.25">
      <c r="O247954" s="4"/>
    </row>
    <row r="247955" spans="15:15" x14ac:dyDescent="0.25">
      <c r="O247955" s="4"/>
    </row>
    <row r="247956" spans="15:15" x14ac:dyDescent="0.25">
      <c r="O247956" s="4"/>
    </row>
    <row r="247957" spans="15:15" x14ac:dyDescent="0.25">
      <c r="O247957" s="4"/>
    </row>
    <row r="247958" spans="15:15" x14ac:dyDescent="0.25">
      <c r="O247958" s="4"/>
    </row>
    <row r="247959" spans="15:15" x14ac:dyDescent="0.25">
      <c r="O247959" s="4"/>
    </row>
    <row r="247960" spans="15:15" x14ac:dyDescent="0.25">
      <c r="O247960" s="4"/>
    </row>
    <row r="247961" spans="15:15" x14ac:dyDescent="0.25">
      <c r="O247961" s="4"/>
    </row>
    <row r="247962" spans="15:15" x14ac:dyDescent="0.25">
      <c r="O247962" s="4"/>
    </row>
    <row r="247963" spans="15:15" x14ac:dyDescent="0.25">
      <c r="O247963" s="4"/>
    </row>
    <row r="247964" spans="15:15" x14ac:dyDescent="0.25">
      <c r="O247964" s="4"/>
    </row>
    <row r="247965" spans="15:15" x14ac:dyDescent="0.25">
      <c r="O247965" s="4"/>
    </row>
    <row r="247966" spans="15:15" x14ac:dyDescent="0.25">
      <c r="O247966" s="4"/>
    </row>
    <row r="247967" spans="15:15" x14ac:dyDescent="0.25">
      <c r="O247967" s="4"/>
    </row>
    <row r="247968" spans="15:15" x14ac:dyDescent="0.25">
      <c r="O247968" s="4"/>
    </row>
    <row r="247969" spans="15:15" x14ac:dyDescent="0.25">
      <c r="O247969" s="4"/>
    </row>
    <row r="247970" spans="15:15" x14ac:dyDescent="0.25">
      <c r="O247970" s="4"/>
    </row>
    <row r="247971" spans="15:15" x14ac:dyDescent="0.25">
      <c r="O247971" s="4"/>
    </row>
    <row r="247972" spans="15:15" x14ac:dyDescent="0.25">
      <c r="O247972" s="4"/>
    </row>
    <row r="247973" spans="15:15" x14ac:dyDescent="0.25">
      <c r="O247973" s="4"/>
    </row>
    <row r="247974" spans="15:15" x14ac:dyDescent="0.25">
      <c r="O247974" s="4"/>
    </row>
    <row r="247975" spans="15:15" x14ac:dyDescent="0.25">
      <c r="O247975" s="4"/>
    </row>
    <row r="247976" spans="15:15" x14ac:dyDescent="0.25">
      <c r="O247976" s="4"/>
    </row>
    <row r="247977" spans="15:15" x14ac:dyDescent="0.25">
      <c r="O247977" s="4"/>
    </row>
    <row r="247978" spans="15:15" x14ac:dyDescent="0.25">
      <c r="O247978" s="4"/>
    </row>
    <row r="247979" spans="15:15" x14ac:dyDescent="0.25">
      <c r="O247979" s="4"/>
    </row>
    <row r="247980" spans="15:15" x14ac:dyDescent="0.25">
      <c r="O247980" s="4"/>
    </row>
    <row r="247981" spans="15:15" x14ac:dyDescent="0.25">
      <c r="O247981" s="4"/>
    </row>
    <row r="247982" spans="15:15" x14ac:dyDescent="0.25">
      <c r="O247982" s="4"/>
    </row>
    <row r="247983" spans="15:15" x14ac:dyDescent="0.25">
      <c r="O247983" s="4"/>
    </row>
    <row r="247984" spans="15:15" x14ac:dyDescent="0.25">
      <c r="O247984" s="4"/>
    </row>
    <row r="247985" spans="15:15" x14ac:dyDescent="0.25">
      <c r="O247985" s="4"/>
    </row>
    <row r="247986" spans="15:15" x14ac:dyDescent="0.25">
      <c r="O247986" s="4"/>
    </row>
    <row r="247987" spans="15:15" x14ac:dyDescent="0.25">
      <c r="O247987" s="4"/>
    </row>
    <row r="247988" spans="15:15" x14ac:dyDescent="0.25">
      <c r="O247988" s="4"/>
    </row>
    <row r="247989" spans="15:15" x14ac:dyDescent="0.25">
      <c r="O247989" s="4"/>
    </row>
    <row r="247990" spans="15:15" x14ac:dyDescent="0.25">
      <c r="O247990" s="4"/>
    </row>
    <row r="247991" spans="15:15" x14ac:dyDescent="0.25">
      <c r="O247991" s="4"/>
    </row>
    <row r="247992" spans="15:15" x14ac:dyDescent="0.25">
      <c r="O247992" s="4"/>
    </row>
    <row r="247993" spans="15:15" x14ac:dyDescent="0.25">
      <c r="O247993" s="4"/>
    </row>
    <row r="247994" spans="15:15" x14ac:dyDescent="0.25">
      <c r="O247994" s="4"/>
    </row>
    <row r="247995" spans="15:15" x14ac:dyDescent="0.25">
      <c r="O247995" s="4"/>
    </row>
    <row r="247996" spans="15:15" x14ac:dyDescent="0.25">
      <c r="O247996" s="4"/>
    </row>
    <row r="247997" spans="15:15" x14ac:dyDescent="0.25">
      <c r="O247997" s="4"/>
    </row>
    <row r="247998" spans="15:15" x14ac:dyDescent="0.25">
      <c r="O247998" s="4"/>
    </row>
    <row r="247999" spans="15:15" x14ac:dyDescent="0.25">
      <c r="O247999" s="4"/>
    </row>
    <row r="248000" spans="15:15" x14ac:dyDescent="0.25">
      <c r="O248000" s="4"/>
    </row>
    <row r="248001" spans="15:15" x14ac:dyDescent="0.25">
      <c r="O248001" s="4"/>
    </row>
    <row r="248002" spans="15:15" x14ac:dyDescent="0.25">
      <c r="O248002" s="4"/>
    </row>
    <row r="248003" spans="15:15" x14ac:dyDescent="0.25">
      <c r="O248003" s="4"/>
    </row>
    <row r="248004" spans="15:15" x14ac:dyDescent="0.25">
      <c r="O248004" s="4"/>
    </row>
    <row r="248005" spans="15:15" x14ac:dyDescent="0.25">
      <c r="O248005" s="4"/>
    </row>
    <row r="248006" spans="15:15" x14ac:dyDescent="0.25">
      <c r="O248006" s="4"/>
    </row>
    <row r="248007" spans="15:15" x14ac:dyDescent="0.25">
      <c r="O248007" s="4"/>
    </row>
    <row r="248008" spans="15:15" x14ac:dyDescent="0.25">
      <c r="O248008" s="4"/>
    </row>
    <row r="248009" spans="15:15" x14ac:dyDescent="0.25">
      <c r="O248009" s="4"/>
    </row>
    <row r="248010" spans="15:15" x14ac:dyDescent="0.25">
      <c r="O248010" s="4"/>
    </row>
    <row r="248011" spans="15:15" x14ac:dyDescent="0.25">
      <c r="O248011" s="4"/>
    </row>
    <row r="248012" spans="15:15" x14ac:dyDescent="0.25">
      <c r="O248012" s="4"/>
    </row>
    <row r="248013" spans="15:15" x14ac:dyDescent="0.25">
      <c r="O248013" s="4"/>
    </row>
    <row r="248014" spans="15:15" x14ac:dyDescent="0.25">
      <c r="O248014" s="4"/>
    </row>
    <row r="248015" spans="15:15" x14ac:dyDescent="0.25">
      <c r="O248015" s="4"/>
    </row>
    <row r="248016" spans="15:15" x14ac:dyDescent="0.25">
      <c r="O248016" s="4"/>
    </row>
    <row r="248017" spans="15:15" x14ac:dyDescent="0.25">
      <c r="O248017" s="4"/>
    </row>
    <row r="248018" spans="15:15" x14ac:dyDescent="0.25">
      <c r="O248018" s="4"/>
    </row>
    <row r="248019" spans="15:15" x14ac:dyDescent="0.25">
      <c r="O248019" s="4"/>
    </row>
    <row r="248020" spans="15:15" x14ac:dyDescent="0.25">
      <c r="O248020" s="4"/>
    </row>
    <row r="248021" spans="15:15" x14ac:dyDescent="0.25">
      <c r="O248021" s="4"/>
    </row>
    <row r="248022" spans="15:15" x14ac:dyDescent="0.25">
      <c r="O248022" s="4"/>
    </row>
    <row r="248023" spans="15:15" x14ac:dyDescent="0.25">
      <c r="O248023" s="4"/>
    </row>
    <row r="248024" spans="15:15" x14ac:dyDescent="0.25">
      <c r="O248024" s="4"/>
    </row>
    <row r="248025" spans="15:15" x14ac:dyDescent="0.25">
      <c r="O248025" s="4"/>
    </row>
    <row r="248026" spans="15:15" x14ac:dyDescent="0.25">
      <c r="O248026" s="4"/>
    </row>
    <row r="248027" spans="15:15" x14ac:dyDescent="0.25">
      <c r="O248027" s="4"/>
    </row>
    <row r="248028" spans="15:15" x14ac:dyDescent="0.25">
      <c r="O248028" s="4"/>
    </row>
    <row r="248029" spans="15:15" x14ac:dyDescent="0.25">
      <c r="O248029" s="4"/>
    </row>
    <row r="248030" spans="15:15" x14ac:dyDescent="0.25">
      <c r="O248030" s="4"/>
    </row>
    <row r="248031" spans="15:15" x14ac:dyDescent="0.25">
      <c r="O248031" s="4"/>
    </row>
    <row r="248032" spans="15:15" x14ac:dyDescent="0.25">
      <c r="O248032" s="4"/>
    </row>
    <row r="248033" spans="15:15" x14ac:dyDescent="0.25">
      <c r="O248033" s="4"/>
    </row>
    <row r="248034" spans="15:15" x14ac:dyDescent="0.25">
      <c r="O248034" s="4"/>
    </row>
    <row r="248035" spans="15:15" x14ac:dyDescent="0.25">
      <c r="O248035" s="4"/>
    </row>
    <row r="248036" spans="15:15" x14ac:dyDescent="0.25">
      <c r="O248036" s="4"/>
    </row>
    <row r="248037" spans="15:15" x14ac:dyDescent="0.25">
      <c r="O248037" s="4"/>
    </row>
    <row r="248038" spans="15:15" x14ac:dyDescent="0.25">
      <c r="O248038" s="4"/>
    </row>
    <row r="248039" spans="15:15" x14ac:dyDescent="0.25">
      <c r="O248039" s="4"/>
    </row>
    <row r="248040" spans="15:15" x14ac:dyDescent="0.25">
      <c r="O248040" s="4"/>
    </row>
    <row r="248041" spans="15:15" x14ac:dyDescent="0.25">
      <c r="O248041" s="4"/>
    </row>
    <row r="248042" spans="15:15" x14ac:dyDescent="0.25">
      <c r="O248042" s="4"/>
    </row>
    <row r="248043" spans="15:15" x14ac:dyDescent="0.25">
      <c r="O248043" s="4"/>
    </row>
    <row r="248044" spans="15:15" x14ac:dyDescent="0.25">
      <c r="O248044" s="4"/>
    </row>
    <row r="248045" spans="15:15" x14ac:dyDescent="0.25">
      <c r="O248045" s="4"/>
    </row>
    <row r="248046" spans="15:15" x14ac:dyDescent="0.25">
      <c r="O248046" s="4"/>
    </row>
    <row r="248047" spans="15:15" x14ac:dyDescent="0.25">
      <c r="O248047" s="4"/>
    </row>
    <row r="248048" spans="15:15" x14ac:dyDescent="0.25">
      <c r="O248048" s="4"/>
    </row>
    <row r="248049" spans="15:15" x14ac:dyDescent="0.25">
      <c r="O248049" s="4"/>
    </row>
    <row r="248050" spans="15:15" x14ac:dyDescent="0.25">
      <c r="O248050" s="4"/>
    </row>
    <row r="248051" spans="15:15" x14ac:dyDescent="0.25">
      <c r="O248051" s="4"/>
    </row>
    <row r="248052" spans="15:15" x14ac:dyDescent="0.25">
      <c r="O248052" s="4"/>
    </row>
    <row r="248053" spans="15:15" x14ac:dyDescent="0.25">
      <c r="O248053" s="4"/>
    </row>
    <row r="248054" spans="15:15" x14ac:dyDescent="0.25">
      <c r="O248054" s="4"/>
    </row>
    <row r="248055" spans="15:15" x14ac:dyDescent="0.25">
      <c r="O248055" s="4"/>
    </row>
    <row r="248056" spans="15:15" x14ac:dyDescent="0.25">
      <c r="O248056" s="4"/>
    </row>
    <row r="248057" spans="15:15" x14ac:dyDescent="0.25">
      <c r="O248057" s="4"/>
    </row>
    <row r="248058" spans="15:15" x14ac:dyDescent="0.25">
      <c r="O248058" s="4"/>
    </row>
    <row r="248059" spans="15:15" x14ac:dyDescent="0.25">
      <c r="O248059" s="4"/>
    </row>
    <row r="248060" spans="15:15" x14ac:dyDescent="0.25">
      <c r="O248060" s="4"/>
    </row>
    <row r="248061" spans="15:15" x14ac:dyDescent="0.25">
      <c r="O248061" s="4"/>
    </row>
    <row r="248062" spans="15:15" x14ac:dyDescent="0.25">
      <c r="O248062" s="4"/>
    </row>
    <row r="248063" spans="15:15" x14ac:dyDescent="0.25">
      <c r="O248063" s="4"/>
    </row>
    <row r="248064" spans="15:15" x14ac:dyDescent="0.25">
      <c r="O248064" s="4"/>
    </row>
    <row r="248065" spans="15:15" x14ac:dyDescent="0.25">
      <c r="O248065" s="4"/>
    </row>
    <row r="248066" spans="15:15" x14ac:dyDescent="0.25">
      <c r="O248066" s="4"/>
    </row>
    <row r="248067" spans="15:15" x14ac:dyDescent="0.25">
      <c r="O248067" s="4"/>
    </row>
    <row r="248068" spans="15:15" x14ac:dyDescent="0.25">
      <c r="O248068" s="4"/>
    </row>
    <row r="248069" spans="15:15" x14ac:dyDescent="0.25">
      <c r="O248069" s="4"/>
    </row>
    <row r="248070" spans="15:15" x14ac:dyDescent="0.25">
      <c r="O248070" s="4"/>
    </row>
    <row r="248071" spans="15:15" x14ac:dyDescent="0.25">
      <c r="O248071" s="4"/>
    </row>
    <row r="248072" spans="15:15" x14ac:dyDescent="0.25">
      <c r="O248072" s="4"/>
    </row>
    <row r="248073" spans="15:15" x14ac:dyDescent="0.25">
      <c r="O248073" s="4"/>
    </row>
    <row r="248074" spans="15:15" x14ac:dyDescent="0.25">
      <c r="O248074" s="4"/>
    </row>
    <row r="248075" spans="15:15" x14ac:dyDescent="0.25">
      <c r="O248075" s="4"/>
    </row>
    <row r="248076" spans="15:15" x14ac:dyDescent="0.25">
      <c r="O248076" s="4"/>
    </row>
    <row r="248077" spans="15:15" x14ac:dyDescent="0.25">
      <c r="O248077" s="4"/>
    </row>
    <row r="248078" spans="15:15" x14ac:dyDescent="0.25">
      <c r="O248078" s="4"/>
    </row>
    <row r="248079" spans="15:15" x14ac:dyDescent="0.25">
      <c r="O248079" s="4"/>
    </row>
    <row r="248080" spans="15:15" x14ac:dyDescent="0.25">
      <c r="O248080" s="4"/>
    </row>
    <row r="248081" spans="15:15" x14ac:dyDescent="0.25">
      <c r="O248081" s="4"/>
    </row>
    <row r="248082" spans="15:15" x14ac:dyDescent="0.25">
      <c r="O248082" s="4"/>
    </row>
    <row r="248083" spans="15:15" x14ac:dyDescent="0.25">
      <c r="O248083" s="4"/>
    </row>
    <row r="248084" spans="15:15" x14ac:dyDescent="0.25">
      <c r="O248084" s="4"/>
    </row>
    <row r="248085" spans="15:15" x14ac:dyDescent="0.25">
      <c r="O248085" s="4"/>
    </row>
    <row r="248086" spans="15:15" x14ac:dyDescent="0.25">
      <c r="O248086" s="4"/>
    </row>
    <row r="248087" spans="15:15" x14ac:dyDescent="0.25">
      <c r="O248087" s="4"/>
    </row>
    <row r="248088" spans="15:15" x14ac:dyDescent="0.25">
      <c r="O248088" s="4"/>
    </row>
    <row r="248089" spans="15:15" x14ac:dyDescent="0.25">
      <c r="O248089" s="4"/>
    </row>
    <row r="248090" spans="15:15" x14ac:dyDescent="0.25">
      <c r="O248090" s="4"/>
    </row>
    <row r="248091" spans="15:15" x14ac:dyDescent="0.25">
      <c r="O248091" s="4"/>
    </row>
    <row r="248092" spans="15:15" x14ac:dyDescent="0.25">
      <c r="O248092" s="4"/>
    </row>
    <row r="248093" spans="15:15" x14ac:dyDescent="0.25">
      <c r="O248093" s="4"/>
    </row>
    <row r="248094" spans="15:15" x14ac:dyDescent="0.25">
      <c r="O248094" s="4"/>
    </row>
    <row r="248095" spans="15:15" x14ac:dyDescent="0.25">
      <c r="O248095" s="4"/>
    </row>
    <row r="248096" spans="15:15" x14ac:dyDescent="0.25">
      <c r="O248096" s="4"/>
    </row>
    <row r="248097" spans="15:15" x14ac:dyDescent="0.25">
      <c r="O248097" s="4"/>
    </row>
    <row r="248098" spans="15:15" x14ac:dyDescent="0.25">
      <c r="O248098" s="4"/>
    </row>
    <row r="248099" spans="15:15" x14ac:dyDescent="0.25">
      <c r="O248099" s="4"/>
    </row>
    <row r="248100" spans="15:15" x14ac:dyDescent="0.25">
      <c r="O248100" s="4"/>
    </row>
    <row r="248101" spans="15:15" x14ac:dyDescent="0.25">
      <c r="O248101" s="4"/>
    </row>
    <row r="248102" spans="15:15" x14ac:dyDescent="0.25">
      <c r="O248102" s="4"/>
    </row>
    <row r="248103" spans="15:15" x14ac:dyDescent="0.25">
      <c r="O248103" s="4"/>
    </row>
    <row r="248104" spans="15:15" x14ac:dyDescent="0.25">
      <c r="O248104" s="4"/>
    </row>
    <row r="248105" spans="15:15" x14ac:dyDescent="0.25">
      <c r="O248105" s="4"/>
    </row>
    <row r="248106" spans="15:15" x14ac:dyDescent="0.25">
      <c r="O248106" s="4"/>
    </row>
    <row r="248107" spans="15:15" x14ac:dyDescent="0.25">
      <c r="O248107" s="4"/>
    </row>
    <row r="248108" spans="15:15" x14ac:dyDescent="0.25">
      <c r="O248108" s="4"/>
    </row>
    <row r="248109" spans="15:15" x14ac:dyDescent="0.25">
      <c r="O248109" s="4"/>
    </row>
    <row r="248110" spans="15:15" x14ac:dyDescent="0.25">
      <c r="O248110" s="4"/>
    </row>
    <row r="248111" spans="15:15" x14ac:dyDescent="0.25">
      <c r="O248111" s="4"/>
    </row>
    <row r="248112" spans="15:15" x14ac:dyDescent="0.25">
      <c r="O248112" s="4"/>
    </row>
    <row r="248113" spans="15:15" x14ac:dyDescent="0.25">
      <c r="O248113" s="4"/>
    </row>
    <row r="248114" spans="15:15" x14ac:dyDescent="0.25">
      <c r="O248114" s="4"/>
    </row>
    <row r="248115" spans="15:15" x14ac:dyDescent="0.25">
      <c r="O248115" s="4"/>
    </row>
    <row r="248116" spans="15:15" x14ac:dyDescent="0.25">
      <c r="O248116" s="4"/>
    </row>
    <row r="248117" spans="15:15" x14ac:dyDescent="0.25">
      <c r="O248117" s="4"/>
    </row>
    <row r="248118" spans="15:15" x14ac:dyDescent="0.25">
      <c r="O248118" s="4"/>
    </row>
    <row r="248119" spans="15:15" x14ac:dyDescent="0.25">
      <c r="O248119" s="4"/>
    </row>
    <row r="248120" spans="15:15" x14ac:dyDescent="0.25">
      <c r="O248120" s="4"/>
    </row>
    <row r="248121" spans="15:15" x14ac:dyDescent="0.25">
      <c r="O248121" s="4"/>
    </row>
    <row r="248122" spans="15:15" x14ac:dyDescent="0.25">
      <c r="O248122" s="4"/>
    </row>
    <row r="248123" spans="15:15" x14ac:dyDescent="0.25">
      <c r="O248123" s="4"/>
    </row>
    <row r="248124" spans="15:15" x14ac:dyDescent="0.25">
      <c r="O248124" s="4"/>
    </row>
    <row r="248125" spans="15:15" x14ac:dyDescent="0.25">
      <c r="O248125" s="4"/>
    </row>
    <row r="248126" spans="15:15" x14ac:dyDescent="0.25">
      <c r="O248126" s="4"/>
    </row>
    <row r="248127" spans="15:15" x14ac:dyDescent="0.25">
      <c r="O248127" s="4"/>
    </row>
    <row r="248128" spans="15:15" x14ac:dyDescent="0.25">
      <c r="O248128" s="4"/>
    </row>
    <row r="248129" spans="15:15" x14ac:dyDescent="0.25">
      <c r="O248129" s="4"/>
    </row>
    <row r="248130" spans="15:15" x14ac:dyDescent="0.25">
      <c r="O248130" s="4"/>
    </row>
    <row r="248131" spans="15:15" x14ac:dyDescent="0.25">
      <c r="O248131" s="4"/>
    </row>
    <row r="248132" spans="15:15" x14ac:dyDescent="0.25">
      <c r="O248132" s="4"/>
    </row>
    <row r="248133" spans="15:15" x14ac:dyDescent="0.25">
      <c r="O248133" s="4"/>
    </row>
    <row r="248134" spans="15:15" x14ac:dyDescent="0.25">
      <c r="O248134" s="4"/>
    </row>
    <row r="248135" spans="15:15" x14ac:dyDescent="0.25">
      <c r="O248135" s="4"/>
    </row>
    <row r="248136" spans="15:15" x14ac:dyDescent="0.25">
      <c r="O248136" s="4"/>
    </row>
    <row r="248137" spans="15:15" x14ac:dyDescent="0.25">
      <c r="O248137" s="4"/>
    </row>
    <row r="248138" spans="15:15" x14ac:dyDescent="0.25">
      <c r="O248138" s="4"/>
    </row>
    <row r="248139" spans="15:15" x14ac:dyDescent="0.25">
      <c r="O248139" s="4"/>
    </row>
    <row r="248140" spans="15:15" x14ac:dyDescent="0.25">
      <c r="O248140" s="4"/>
    </row>
    <row r="248141" spans="15:15" x14ac:dyDescent="0.25">
      <c r="O248141" s="4"/>
    </row>
    <row r="248142" spans="15:15" x14ac:dyDescent="0.25">
      <c r="O248142" s="4"/>
    </row>
    <row r="248143" spans="15:15" x14ac:dyDescent="0.25">
      <c r="O248143" s="4"/>
    </row>
    <row r="248144" spans="15:15" x14ac:dyDescent="0.25">
      <c r="O248144" s="4"/>
    </row>
    <row r="248145" spans="15:15" x14ac:dyDescent="0.25">
      <c r="O248145" s="4"/>
    </row>
    <row r="248146" spans="15:15" x14ac:dyDescent="0.25">
      <c r="O248146" s="4"/>
    </row>
    <row r="248147" spans="15:15" x14ac:dyDescent="0.25">
      <c r="O248147" s="4"/>
    </row>
    <row r="248148" spans="15:15" x14ac:dyDescent="0.25">
      <c r="O248148" s="4"/>
    </row>
    <row r="248149" spans="15:15" x14ac:dyDescent="0.25">
      <c r="O248149" s="4"/>
    </row>
    <row r="248150" spans="15:15" x14ac:dyDescent="0.25">
      <c r="O248150" s="4"/>
    </row>
    <row r="248151" spans="15:15" x14ac:dyDescent="0.25">
      <c r="O248151" s="4"/>
    </row>
    <row r="248152" spans="15:15" x14ac:dyDescent="0.25">
      <c r="O248152" s="4"/>
    </row>
    <row r="248153" spans="15:15" x14ac:dyDescent="0.25">
      <c r="O248153" s="4"/>
    </row>
    <row r="248154" spans="15:15" x14ac:dyDescent="0.25">
      <c r="O248154" s="4"/>
    </row>
    <row r="248155" spans="15:15" x14ac:dyDescent="0.25">
      <c r="O248155" s="4"/>
    </row>
    <row r="248156" spans="15:15" x14ac:dyDescent="0.25">
      <c r="O248156" s="4"/>
    </row>
    <row r="248157" spans="15:15" x14ac:dyDescent="0.25">
      <c r="O248157" s="4"/>
    </row>
    <row r="248158" spans="15:15" x14ac:dyDescent="0.25">
      <c r="O248158" s="4"/>
    </row>
    <row r="248159" spans="15:15" x14ac:dyDescent="0.25">
      <c r="O248159" s="4"/>
    </row>
    <row r="248160" spans="15:15" x14ac:dyDescent="0.25">
      <c r="O248160" s="4"/>
    </row>
    <row r="248161" spans="15:15" x14ac:dyDescent="0.25">
      <c r="O248161" s="4"/>
    </row>
    <row r="248162" spans="15:15" x14ac:dyDescent="0.25">
      <c r="O248162" s="4"/>
    </row>
    <row r="248163" spans="15:15" x14ac:dyDescent="0.25">
      <c r="O248163" s="4"/>
    </row>
    <row r="248164" spans="15:15" x14ac:dyDescent="0.25">
      <c r="O248164" s="4"/>
    </row>
    <row r="248165" spans="15:15" x14ac:dyDescent="0.25">
      <c r="O248165" s="4"/>
    </row>
    <row r="248166" spans="15:15" x14ac:dyDescent="0.25">
      <c r="O248166" s="4"/>
    </row>
    <row r="248167" spans="15:15" x14ac:dyDescent="0.25">
      <c r="O248167" s="4"/>
    </row>
    <row r="248168" spans="15:15" x14ac:dyDescent="0.25">
      <c r="O248168" s="4"/>
    </row>
    <row r="248169" spans="15:15" x14ac:dyDescent="0.25">
      <c r="O248169" s="4"/>
    </row>
    <row r="248170" spans="15:15" x14ac:dyDescent="0.25">
      <c r="O248170" s="4"/>
    </row>
    <row r="248171" spans="15:15" x14ac:dyDescent="0.25">
      <c r="O248171" s="4"/>
    </row>
    <row r="248172" spans="15:15" x14ac:dyDescent="0.25">
      <c r="O248172" s="4"/>
    </row>
    <row r="248173" spans="15:15" x14ac:dyDescent="0.25">
      <c r="O248173" s="4"/>
    </row>
    <row r="248174" spans="15:15" x14ac:dyDescent="0.25">
      <c r="O248174" s="4"/>
    </row>
    <row r="248175" spans="15:15" x14ac:dyDescent="0.25">
      <c r="O248175" s="4"/>
    </row>
    <row r="248176" spans="15:15" x14ac:dyDescent="0.25">
      <c r="O248176" s="4"/>
    </row>
    <row r="248177" spans="15:15" x14ac:dyDescent="0.25">
      <c r="O248177" s="4"/>
    </row>
    <row r="248178" spans="15:15" x14ac:dyDescent="0.25">
      <c r="O248178" s="4"/>
    </row>
    <row r="248179" spans="15:15" x14ac:dyDescent="0.25">
      <c r="O248179" s="4"/>
    </row>
    <row r="248180" spans="15:15" x14ac:dyDescent="0.25">
      <c r="O248180" s="4"/>
    </row>
    <row r="248181" spans="15:15" x14ac:dyDescent="0.25">
      <c r="O248181" s="4"/>
    </row>
    <row r="248182" spans="15:15" x14ac:dyDescent="0.25">
      <c r="O248182" s="4"/>
    </row>
    <row r="248183" spans="15:15" x14ac:dyDescent="0.25">
      <c r="O248183" s="4"/>
    </row>
    <row r="248184" spans="15:15" x14ac:dyDescent="0.25">
      <c r="O248184" s="4"/>
    </row>
    <row r="248185" spans="15:15" x14ac:dyDescent="0.25">
      <c r="O248185" s="4"/>
    </row>
    <row r="248186" spans="15:15" x14ac:dyDescent="0.25">
      <c r="O248186" s="4"/>
    </row>
    <row r="248187" spans="15:15" x14ac:dyDescent="0.25">
      <c r="O248187" s="4"/>
    </row>
    <row r="248188" spans="15:15" x14ac:dyDescent="0.25">
      <c r="O248188" s="4"/>
    </row>
    <row r="248189" spans="15:15" x14ac:dyDescent="0.25">
      <c r="O248189" s="4"/>
    </row>
    <row r="248190" spans="15:15" x14ac:dyDescent="0.25">
      <c r="O248190" s="4"/>
    </row>
    <row r="248191" spans="15:15" x14ac:dyDescent="0.25">
      <c r="O248191" s="4"/>
    </row>
    <row r="248192" spans="15:15" x14ac:dyDescent="0.25">
      <c r="O248192" s="4"/>
    </row>
    <row r="248193" spans="15:15" x14ac:dyDescent="0.25">
      <c r="O248193" s="4"/>
    </row>
    <row r="248194" spans="15:15" x14ac:dyDescent="0.25">
      <c r="O248194" s="4"/>
    </row>
    <row r="248195" spans="15:15" x14ac:dyDescent="0.25">
      <c r="O248195" s="4"/>
    </row>
    <row r="248196" spans="15:15" x14ac:dyDescent="0.25">
      <c r="O248196" s="4"/>
    </row>
    <row r="248197" spans="15:15" x14ac:dyDescent="0.25">
      <c r="O248197" s="4"/>
    </row>
    <row r="248198" spans="15:15" x14ac:dyDescent="0.25">
      <c r="O248198" s="4"/>
    </row>
    <row r="248199" spans="15:15" x14ac:dyDescent="0.25">
      <c r="O248199" s="4"/>
    </row>
    <row r="248200" spans="15:15" x14ac:dyDescent="0.25">
      <c r="O248200" s="4"/>
    </row>
    <row r="248201" spans="15:15" x14ac:dyDescent="0.25">
      <c r="O248201" s="4"/>
    </row>
    <row r="248202" spans="15:15" x14ac:dyDescent="0.25">
      <c r="O248202" s="4"/>
    </row>
    <row r="248203" spans="15:15" x14ac:dyDescent="0.25">
      <c r="O248203" s="4"/>
    </row>
    <row r="248204" spans="15:15" x14ac:dyDescent="0.25">
      <c r="O248204" s="4"/>
    </row>
    <row r="248205" spans="15:15" x14ac:dyDescent="0.25">
      <c r="O248205" s="4"/>
    </row>
    <row r="248206" spans="15:15" x14ac:dyDescent="0.25">
      <c r="O248206" s="4"/>
    </row>
    <row r="248207" spans="15:15" x14ac:dyDescent="0.25">
      <c r="O248207" s="4"/>
    </row>
    <row r="248208" spans="15:15" x14ac:dyDescent="0.25">
      <c r="O248208" s="4"/>
    </row>
    <row r="248209" spans="15:15" x14ac:dyDescent="0.25">
      <c r="O248209" s="4"/>
    </row>
    <row r="248210" spans="15:15" x14ac:dyDescent="0.25">
      <c r="O248210" s="4"/>
    </row>
    <row r="248211" spans="15:15" x14ac:dyDescent="0.25">
      <c r="O248211" s="4"/>
    </row>
    <row r="248212" spans="15:15" x14ac:dyDescent="0.25">
      <c r="O248212" s="4"/>
    </row>
    <row r="248213" spans="15:15" x14ac:dyDescent="0.25">
      <c r="O248213" s="4"/>
    </row>
    <row r="248214" spans="15:15" x14ac:dyDescent="0.25">
      <c r="O248214" s="4"/>
    </row>
    <row r="248215" spans="15:15" x14ac:dyDescent="0.25">
      <c r="O248215" s="4"/>
    </row>
    <row r="248216" spans="15:15" x14ac:dyDescent="0.25">
      <c r="O248216" s="4"/>
    </row>
    <row r="248217" spans="15:15" x14ac:dyDescent="0.25">
      <c r="O248217" s="4"/>
    </row>
    <row r="248218" spans="15:15" x14ac:dyDescent="0.25">
      <c r="O248218" s="4"/>
    </row>
    <row r="248219" spans="15:15" x14ac:dyDescent="0.25">
      <c r="O248219" s="4"/>
    </row>
    <row r="248220" spans="15:15" x14ac:dyDescent="0.25">
      <c r="O248220" s="4"/>
    </row>
    <row r="248221" spans="15:15" x14ac:dyDescent="0.25">
      <c r="O248221" s="4"/>
    </row>
    <row r="248222" spans="15:15" x14ac:dyDescent="0.25">
      <c r="O248222" s="4"/>
    </row>
    <row r="248223" spans="15:15" x14ac:dyDescent="0.25">
      <c r="O248223" s="4"/>
    </row>
    <row r="248224" spans="15:15" x14ac:dyDescent="0.25">
      <c r="O248224" s="4"/>
    </row>
    <row r="248225" spans="15:15" x14ac:dyDescent="0.25">
      <c r="O248225" s="4"/>
    </row>
    <row r="248226" spans="15:15" x14ac:dyDescent="0.25">
      <c r="O248226" s="4"/>
    </row>
    <row r="248227" spans="15:15" x14ac:dyDescent="0.25">
      <c r="O248227" s="4"/>
    </row>
    <row r="248228" spans="15:15" x14ac:dyDescent="0.25">
      <c r="O248228" s="4"/>
    </row>
    <row r="248229" spans="15:15" x14ac:dyDescent="0.25">
      <c r="O248229" s="4"/>
    </row>
    <row r="248230" spans="15:15" x14ac:dyDescent="0.25">
      <c r="O248230" s="4"/>
    </row>
    <row r="248231" spans="15:15" x14ac:dyDescent="0.25">
      <c r="O248231" s="4"/>
    </row>
    <row r="248232" spans="15:15" x14ac:dyDescent="0.25">
      <c r="O248232" s="4"/>
    </row>
    <row r="248233" spans="15:15" x14ac:dyDescent="0.25">
      <c r="O248233" s="4"/>
    </row>
    <row r="248234" spans="15:15" x14ac:dyDescent="0.25">
      <c r="O248234" s="4"/>
    </row>
    <row r="248235" spans="15:15" x14ac:dyDescent="0.25">
      <c r="O248235" s="4"/>
    </row>
    <row r="248236" spans="15:15" x14ac:dyDescent="0.25">
      <c r="O248236" s="4"/>
    </row>
    <row r="248237" spans="15:15" x14ac:dyDescent="0.25">
      <c r="O248237" s="4"/>
    </row>
    <row r="248238" spans="15:15" x14ac:dyDescent="0.25">
      <c r="O248238" s="4"/>
    </row>
    <row r="248239" spans="15:15" x14ac:dyDescent="0.25">
      <c r="O248239" s="4"/>
    </row>
    <row r="248240" spans="15:15" x14ac:dyDescent="0.25">
      <c r="O248240" s="4"/>
    </row>
    <row r="248241" spans="15:15" x14ac:dyDescent="0.25">
      <c r="O248241" s="4"/>
    </row>
    <row r="248242" spans="15:15" x14ac:dyDescent="0.25">
      <c r="O248242" s="4"/>
    </row>
    <row r="248243" spans="15:15" x14ac:dyDescent="0.25">
      <c r="O248243" s="4"/>
    </row>
    <row r="248244" spans="15:15" x14ac:dyDescent="0.25">
      <c r="O248244" s="4"/>
    </row>
    <row r="248245" spans="15:15" x14ac:dyDescent="0.25">
      <c r="O248245" s="4"/>
    </row>
    <row r="248246" spans="15:15" x14ac:dyDescent="0.25">
      <c r="O248246" s="4"/>
    </row>
    <row r="248247" spans="15:15" x14ac:dyDescent="0.25">
      <c r="O248247" s="4"/>
    </row>
    <row r="248248" spans="15:15" x14ac:dyDescent="0.25">
      <c r="O248248" s="4"/>
    </row>
    <row r="248249" spans="15:15" x14ac:dyDescent="0.25">
      <c r="O248249" s="4"/>
    </row>
    <row r="248250" spans="15:15" x14ac:dyDescent="0.25">
      <c r="O248250" s="4"/>
    </row>
    <row r="248251" spans="15:15" x14ac:dyDescent="0.25">
      <c r="O248251" s="4"/>
    </row>
    <row r="248252" spans="15:15" x14ac:dyDescent="0.25">
      <c r="O248252" s="4"/>
    </row>
    <row r="248253" spans="15:15" x14ac:dyDescent="0.25">
      <c r="O248253" s="4"/>
    </row>
    <row r="248254" spans="15:15" x14ac:dyDescent="0.25">
      <c r="O248254" s="4"/>
    </row>
    <row r="248255" spans="15:15" x14ac:dyDescent="0.25">
      <c r="O248255" s="4"/>
    </row>
    <row r="248256" spans="15:15" x14ac:dyDescent="0.25">
      <c r="O248256" s="4"/>
    </row>
    <row r="248257" spans="15:15" x14ac:dyDescent="0.25">
      <c r="O248257" s="4"/>
    </row>
    <row r="248258" spans="15:15" x14ac:dyDescent="0.25">
      <c r="O248258" s="4"/>
    </row>
    <row r="248259" spans="15:15" x14ac:dyDescent="0.25">
      <c r="O248259" s="4"/>
    </row>
    <row r="248260" spans="15:15" x14ac:dyDescent="0.25">
      <c r="O248260" s="4"/>
    </row>
    <row r="248261" spans="15:15" x14ac:dyDescent="0.25">
      <c r="O248261" s="4"/>
    </row>
    <row r="248262" spans="15:15" x14ac:dyDescent="0.25">
      <c r="O248262" s="4"/>
    </row>
    <row r="248263" spans="15:15" x14ac:dyDescent="0.25">
      <c r="O248263" s="4"/>
    </row>
    <row r="248264" spans="15:15" x14ac:dyDescent="0.25">
      <c r="O248264" s="4"/>
    </row>
    <row r="248265" spans="15:15" x14ac:dyDescent="0.25">
      <c r="O248265" s="4"/>
    </row>
    <row r="248266" spans="15:15" x14ac:dyDescent="0.25">
      <c r="O248266" s="4"/>
    </row>
    <row r="248267" spans="15:15" x14ac:dyDescent="0.25">
      <c r="O248267" s="4"/>
    </row>
    <row r="248268" spans="15:15" x14ac:dyDescent="0.25">
      <c r="O248268" s="4"/>
    </row>
    <row r="248269" spans="15:15" x14ac:dyDescent="0.25">
      <c r="O248269" s="4"/>
    </row>
    <row r="248270" spans="15:15" x14ac:dyDescent="0.25">
      <c r="O248270" s="4"/>
    </row>
    <row r="248271" spans="15:15" x14ac:dyDescent="0.25">
      <c r="O248271" s="4"/>
    </row>
    <row r="248272" spans="15:15" x14ac:dyDescent="0.25">
      <c r="O248272" s="4"/>
    </row>
    <row r="248273" spans="15:15" x14ac:dyDescent="0.25">
      <c r="O248273" s="4"/>
    </row>
    <row r="248274" spans="15:15" x14ac:dyDescent="0.25">
      <c r="O248274" s="4"/>
    </row>
    <row r="248275" spans="15:15" x14ac:dyDescent="0.25">
      <c r="O248275" s="4"/>
    </row>
    <row r="248276" spans="15:15" x14ac:dyDescent="0.25">
      <c r="O248276" s="4"/>
    </row>
    <row r="248277" spans="15:15" x14ac:dyDescent="0.25">
      <c r="O248277" s="4"/>
    </row>
    <row r="248278" spans="15:15" x14ac:dyDescent="0.25">
      <c r="O248278" s="4"/>
    </row>
    <row r="248279" spans="15:15" x14ac:dyDescent="0.25">
      <c r="O248279" s="4"/>
    </row>
    <row r="248280" spans="15:15" x14ac:dyDescent="0.25">
      <c r="O248280" s="4"/>
    </row>
    <row r="248281" spans="15:15" x14ac:dyDescent="0.25">
      <c r="O248281" s="4"/>
    </row>
    <row r="248282" spans="15:15" x14ac:dyDescent="0.25">
      <c r="O248282" s="4"/>
    </row>
    <row r="248283" spans="15:15" x14ac:dyDescent="0.25">
      <c r="O248283" s="4"/>
    </row>
    <row r="248284" spans="15:15" x14ac:dyDescent="0.25">
      <c r="O248284" s="4"/>
    </row>
    <row r="248285" spans="15:15" x14ac:dyDescent="0.25">
      <c r="O248285" s="4"/>
    </row>
    <row r="248286" spans="15:15" x14ac:dyDescent="0.25">
      <c r="O248286" s="4"/>
    </row>
    <row r="248287" spans="15:15" x14ac:dyDescent="0.25">
      <c r="O248287" s="4"/>
    </row>
    <row r="248288" spans="15:15" x14ac:dyDescent="0.25">
      <c r="O248288" s="4"/>
    </row>
    <row r="248289" spans="15:15" x14ac:dyDescent="0.25">
      <c r="O248289" s="4"/>
    </row>
    <row r="248290" spans="15:15" x14ac:dyDescent="0.25">
      <c r="O248290" s="4"/>
    </row>
    <row r="248291" spans="15:15" x14ac:dyDescent="0.25">
      <c r="O248291" s="4"/>
    </row>
    <row r="248292" spans="15:15" x14ac:dyDescent="0.25">
      <c r="O248292" s="4"/>
    </row>
    <row r="248293" spans="15:15" x14ac:dyDescent="0.25">
      <c r="O248293" s="4"/>
    </row>
    <row r="248294" spans="15:15" x14ac:dyDescent="0.25">
      <c r="O248294" s="4"/>
    </row>
    <row r="248295" spans="15:15" x14ac:dyDescent="0.25">
      <c r="O248295" s="4"/>
    </row>
    <row r="248296" spans="15:15" x14ac:dyDescent="0.25">
      <c r="O248296" s="4"/>
    </row>
    <row r="248297" spans="15:15" x14ac:dyDescent="0.25">
      <c r="O248297" s="4"/>
    </row>
    <row r="248298" spans="15:15" x14ac:dyDescent="0.25">
      <c r="O248298" s="4"/>
    </row>
    <row r="248299" spans="15:15" x14ac:dyDescent="0.25">
      <c r="O248299" s="4"/>
    </row>
    <row r="248300" spans="15:15" x14ac:dyDescent="0.25">
      <c r="O248300" s="4"/>
    </row>
    <row r="248301" spans="15:15" x14ac:dyDescent="0.25">
      <c r="O248301" s="4"/>
    </row>
    <row r="248302" spans="15:15" x14ac:dyDescent="0.25">
      <c r="O248302" s="4"/>
    </row>
    <row r="248303" spans="15:15" x14ac:dyDescent="0.25">
      <c r="O248303" s="4"/>
    </row>
    <row r="248304" spans="15:15" x14ac:dyDescent="0.25">
      <c r="O248304" s="4"/>
    </row>
    <row r="248305" spans="15:15" x14ac:dyDescent="0.25">
      <c r="O248305" s="4"/>
    </row>
    <row r="248306" spans="15:15" x14ac:dyDescent="0.25">
      <c r="O248306" s="4"/>
    </row>
    <row r="248307" spans="15:15" x14ac:dyDescent="0.25">
      <c r="O248307" s="4"/>
    </row>
    <row r="248308" spans="15:15" x14ac:dyDescent="0.25">
      <c r="O248308" s="4"/>
    </row>
    <row r="248309" spans="15:15" x14ac:dyDescent="0.25">
      <c r="O248309" s="4"/>
    </row>
    <row r="248310" spans="15:15" x14ac:dyDescent="0.25">
      <c r="O248310" s="4"/>
    </row>
    <row r="248311" spans="15:15" x14ac:dyDescent="0.25">
      <c r="O248311" s="4"/>
    </row>
    <row r="248312" spans="15:15" x14ac:dyDescent="0.25">
      <c r="O248312" s="4"/>
    </row>
    <row r="248313" spans="15:15" x14ac:dyDescent="0.25">
      <c r="O248313" s="4"/>
    </row>
    <row r="248314" spans="15:15" x14ac:dyDescent="0.25">
      <c r="O248314" s="4"/>
    </row>
    <row r="248315" spans="15:15" x14ac:dyDescent="0.25">
      <c r="O248315" s="4"/>
    </row>
    <row r="248316" spans="15:15" x14ac:dyDescent="0.25">
      <c r="O248316" s="4"/>
    </row>
    <row r="248317" spans="15:15" x14ac:dyDescent="0.25">
      <c r="O248317" s="4"/>
    </row>
    <row r="248318" spans="15:15" x14ac:dyDescent="0.25">
      <c r="O248318" s="4"/>
    </row>
    <row r="248319" spans="15:15" x14ac:dyDescent="0.25">
      <c r="O248319" s="4"/>
    </row>
    <row r="248320" spans="15:15" x14ac:dyDescent="0.25">
      <c r="O248320" s="4"/>
    </row>
    <row r="248321" spans="15:15" x14ac:dyDescent="0.25">
      <c r="O248321" s="4"/>
    </row>
    <row r="248322" spans="15:15" x14ac:dyDescent="0.25">
      <c r="O248322" s="4"/>
    </row>
    <row r="248323" spans="15:15" x14ac:dyDescent="0.25">
      <c r="O248323" s="4"/>
    </row>
    <row r="248324" spans="15:15" x14ac:dyDescent="0.25">
      <c r="O248324" s="4"/>
    </row>
    <row r="248325" spans="15:15" x14ac:dyDescent="0.25">
      <c r="O248325" s="4"/>
    </row>
    <row r="248326" spans="15:15" x14ac:dyDescent="0.25">
      <c r="O248326" s="4"/>
    </row>
    <row r="248327" spans="15:15" x14ac:dyDescent="0.25">
      <c r="O248327" s="4"/>
    </row>
    <row r="248328" spans="15:15" x14ac:dyDescent="0.25">
      <c r="O248328" s="4"/>
    </row>
    <row r="248329" spans="15:15" x14ac:dyDescent="0.25">
      <c r="O248329" s="4"/>
    </row>
    <row r="248330" spans="15:15" x14ac:dyDescent="0.25">
      <c r="O248330" s="4"/>
    </row>
    <row r="248331" spans="15:15" x14ac:dyDescent="0.25">
      <c r="O248331" s="4"/>
    </row>
    <row r="248332" spans="15:15" x14ac:dyDescent="0.25">
      <c r="O248332" s="4"/>
    </row>
    <row r="248333" spans="15:15" x14ac:dyDescent="0.25">
      <c r="O248333" s="4"/>
    </row>
    <row r="248334" spans="15:15" x14ac:dyDescent="0.25">
      <c r="O248334" s="4"/>
    </row>
    <row r="248335" spans="15:15" x14ac:dyDescent="0.25">
      <c r="O248335" s="4"/>
    </row>
    <row r="248336" spans="15:15" x14ac:dyDescent="0.25">
      <c r="O248336" s="4"/>
    </row>
    <row r="248337" spans="15:15" x14ac:dyDescent="0.25">
      <c r="O248337" s="4"/>
    </row>
    <row r="248338" spans="15:15" x14ac:dyDescent="0.25">
      <c r="O248338" s="4"/>
    </row>
    <row r="248339" spans="15:15" x14ac:dyDescent="0.25">
      <c r="O248339" s="4"/>
    </row>
    <row r="248340" spans="15:15" x14ac:dyDescent="0.25">
      <c r="O248340" s="4"/>
    </row>
    <row r="248341" spans="15:15" x14ac:dyDescent="0.25">
      <c r="O248341" s="4"/>
    </row>
    <row r="248342" spans="15:15" x14ac:dyDescent="0.25">
      <c r="O248342" s="4"/>
    </row>
    <row r="248343" spans="15:15" x14ac:dyDescent="0.25">
      <c r="O248343" s="4"/>
    </row>
    <row r="248344" spans="15:15" x14ac:dyDescent="0.25">
      <c r="O248344" s="4"/>
    </row>
    <row r="248345" spans="15:15" x14ac:dyDescent="0.25">
      <c r="O248345" s="4"/>
    </row>
    <row r="248346" spans="15:15" x14ac:dyDescent="0.25">
      <c r="O248346" s="4"/>
    </row>
    <row r="248347" spans="15:15" x14ac:dyDescent="0.25">
      <c r="O248347" s="4"/>
    </row>
    <row r="248348" spans="15:15" x14ac:dyDescent="0.25">
      <c r="O248348" s="4"/>
    </row>
    <row r="248349" spans="15:15" x14ac:dyDescent="0.25">
      <c r="O248349" s="4"/>
    </row>
    <row r="248350" spans="15:15" x14ac:dyDescent="0.25">
      <c r="O248350" s="4"/>
    </row>
    <row r="248351" spans="15:15" x14ac:dyDescent="0.25">
      <c r="O248351" s="4"/>
    </row>
    <row r="248352" spans="15:15" x14ac:dyDescent="0.25">
      <c r="O248352" s="4"/>
    </row>
    <row r="248353" spans="15:15" x14ac:dyDescent="0.25">
      <c r="O248353" s="4"/>
    </row>
    <row r="248354" spans="15:15" x14ac:dyDescent="0.25">
      <c r="O248354" s="4"/>
    </row>
    <row r="248355" spans="15:15" x14ac:dyDescent="0.25">
      <c r="O248355" s="4"/>
    </row>
    <row r="248356" spans="15:15" x14ac:dyDescent="0.25">
      <c r="O248356" s="4"/>
    </row>
    <row r="248357" spans="15:15" x14ac:dyDescent="0.25">
      <c r="O248357" s="4"/>
    </row>
    <row r="248358" spans="15:15" x14ac:dyDescent="0.25">
      <c r="O248358" s="4"/>
    </row>
    <row r="248359" spans="15:15" x14ac:dyDescent="0.25">
      <c r="O248359" s="4"/>
    </row>
    <row r="248360" spans="15:15" x14ac:dyDescent="0.25">
      <c r="O248360" s="4"/>
    </row>
    <row r="248361" spans="15:15" x14ac:dyDescent="0.25">
      <c r="O248361" s="4"/>
    </row>
    <row r="248362" spans="15:15" x14ac:dyDescent="0.25">
      <c r="O248362" s="4"/>
    </row>
    <row r="248363" spans="15:15" x14ac:dyDescent="0.25">
      <c r="O248363" s="4"/>
    </row>
    <row r="248364" spans="15:15" x14ac:dyDescent="0.25">
      <c r="O248364" s="4"/>
    </row>
    <row r="248365" spans="15:15" x14ac:dyDescent="0.25">
      <c r="O248365" s="4"/>
    </row>
    <row r="248366" spans="15:15" x14ac:dyDescent="0.25">
      <c r="O248366" s="4"/>
    </row>
    <row r="248367" spans="15:15" x14ac:dyDescent="0.25">
      <c r="O248367" s="4"/>
    </row>
    <row r="248368" spans="15:15" x14ac:dyDescent="0.25">
      <c r="O248368" s="4"/>
    </row>
    <row r="248369" spans="15:15" x14ac:dyDescent="0.25">
      <c r="O248369" s="4"/>
    </row>
    <row r="248370" spans="15:15" x14ac:dyDescent="0.25">
      <c r="O248370" s="4"/>
    </row>
    <row r="248371" spans="15:15" x14ac:dyDescent="0.25">
      <c r="O248371" s="4"/>
    </row>
    <row r="248372" spans="15:15" x14ac:dyDescent="0.25">
      <c r="O248372" s="4"/>
    </row>
    <row r="248373" spans="15:15" x14ac:dyDescent="0.25">
      <c r="O248373" s="4"/>
    </row>
    <row r="248374" spans="15:15" x14ac:dyDescent="0.25">
      <c r="O248374" s="4"/>
    </row>
    <row r="248375" spans="15:15" x14ac:dyDescent="0.25">
      <c r="O248375" s="4"/>
    </row>
    <row r="248376" spans="15:15" x14ac:dyDescent="0.25">
      <c r="O248376" s="4"/>
    </row>
    <row r="248377" spans="15:15" x14ac:dyDescent="0.25">
      <c r="O248377" s="4"/>
    </row>
    <row r="248378" spans="15:15" x14ac:dyDescent="0.25">
      <c r="O248378" s="4"/>
    </row>
    <row r="248379" spans="15:15" x14ac:dyDescent="0.25">
      <c r="O248379" s="4"/>
    </row>
    <row r="248380" spans="15:15" x14ac:dyDescent="0.25">
      <c r="O248380" s="4"/>
    </row>
    <row r="248381" spans="15:15" x14ac:dyDescent="0.25">
      <c r="O248381" s="4"/>
    </row>
    <row r="248382" spans="15:15" x14ac:dyDescent="0.25">
      <c r="O248382" s="4"/>
    </row>
    <row r="248383" spans="15:15" x14ac:dyDescent="0.25">
      <c r="O248383" s="4"/>
    </row>
    <row r="248384" spans="15:15" x14ac:dyDescent="0.25">
      <c r="O248384" s="4"/>
    </row>
    <row r="248385" spans="15:15" x14ac:dyDescent="0.25">
      <c r="O248385" s="4"/>
    </row>
    <row r="248386" spans="15:15" x14ac:dyDescent="0.25">
      <c r="O248386" s="4"/>
    </row>
    <row r="248387" spans="15:15" x14ac:dyDescent="0.25">
      <c r="O248387" s="4"/>
    </row>
    <row r="248388" spans="15:15" x14ac:dyDescent="0.25">
      <c r="O248388" s="4"/>
    </row>
    <row r="248389" spans="15:15" x14ac:dyDescent="0.25">
      <c r="O248389" s="4"/>
    </row>
    <row r="248390" spans="15:15" x14ac:dyDescent="0.25">
      <c r="O248390" s="4"/>
    </row>
    <row r="248391" spans="15:15" x14ac:dyDescent="0.25">
      <c r="O248391" s="4"/>
    </row>
    <row r="248392" spans="15:15" x14ac:dyDescent="0.25">
      <c r="O248392" s="4"/>
    </row>
    <row r="248393" spans="15:15" x14ac:dyDescent="0.25">
      <c r="O248393" s="4"/>
    </row>
    <row r="248394" spans="15:15" x14ac:dyDescent="0.25">
      <c r="O248394" s="4"/>
    </row>
    <row r="248395" spans="15:15" x14ac:dyDescent="0.25">
      <c r="O248395" s="4"/>
    </row>
    <row r="248396" spans="15:15" x14ac:dyDescent="0.25">
      <c r="O248396" s="4"/>
    </row>
    <row r="248397" spans="15:15" x14ac:dyDescent="0.25">
      <c r="O248397" s="4"/>
    </row>
    <row r="248398" spans="15:15" x14ac:dyDescent="0.25">
      <c r="O248398" s="4"/>
    </row>
    <row r="248399" spans="15:15" x14ac:dyDescent="0.25">
      <c r="O248399" s="4"/>
    </row>
    <row r="248400" spans="15:15" x14ac:dyDescent="0.25">
      <c r="O248400" s="4"/>
    </row>
    <row r="248401" spans="15:15" x14ac:dyDescent="0.25">
      <c r="O248401" s="4"/>
    </row>
    <row r="248402" spans="15:15" x14ac:dyDescent="0.25">
      <c r="O248402" s="4"/>
    </row>
    <row r="248403" spans="15:15" x14ac:dyDescent="0.25">
      <c r="O248403" s="4"/>
    </row>
    <row r="248404" spans="15:15" x14ac:dyDescent="0.25">
      <c r="O248404" s="4"/>
    </row>
    <row r="248405" spans="15:15" x14ac:dyDescent="0.25">
      <c r="O248405" s="4"/>
    </row>
    <row r="248406" spans="15:15" x14ac:dyDescent="0.25">
      <c r="O248406" s="4"/>
    </row>
    <row r="248407" spans="15:15" x14ac:dyDescent="0.25">
      <c r="O248407" s="4"/>
    </row>
    <row r="248408" spans="15:15" x14ac:dyDescent="0.25">
      <c r="O248408" s="4"/>
    </row>
    <row r="248409" spans="15:15" x14ac:dyDescent="0.25">
      <c r="O248409" s="4"/>
    </row>
    <row r="248410" spans="15:15" x14ac:dyDescent="0.25">
      <c r="O248410" s="4"/>
    </row>
    <row r="248411" spans="15:15" x14ac:dyDescent="0.25">
      <c r="O248411" s="4"/>
    </row>
    <row r="248412" spans="15:15" x14ac:dyDescent="0.25">
      <c r="O248412" s="4"/>
    </row>
    <row r="248413" spans="15:15" x14ac:dyDescent="0.25">
      <c r="O248413" s="4"/>
    </row>
    <row r="248414" spans="15:15" x14ac:dyDescent="0.25">
      <c r="O248414" s="4"/>
    </row>
    <row r="248415" spans="15:15" x14ac:dyDescent="0.25">
      <c r="O248415" s="4"/>
    </row>
    <row r="248416" spans="15:15" x14ac:dyDescent="0.25">
      <c r="O248416" s="4"/>
    </row>
    <row r="248417" spans="15:15" x14ac:dyDescent="0.25">
      <c r="O248417" s="4"/>
    </row>
    <row r="248418" spans="15:15" x14ac:dyDescent="0.25">
      <c r="O248418" s="4"/>
    </row>
    <row r="248419" spans="15:15" x14ac:dyDescent="0.25">
      <c r="O248419" s="4"/>
    </row>
    <row r="248420" spans="15:15" x14ac:dyDescent="0.25">
      <c r="O248420" s="4"/>
    </row>
    <row r="248421" spans="15:15" x14ac:dyDescent="0.25">
      <c r="O248421" s="4"/>
    </row>
    <row r="248422" spans="15:15" x14ac:dyDescent="0.25">
      <c r="O248422" s="4"/>
    </row>
    <row r="248423" spans="15:15" x14ac:dyDescent="0.25">
      <c r="O248423" s="4"/>
    </row>
    <row r="248424" spans="15:15" x14ac:dyDescent="0.25">
      <c r="O248424" s="4"/>
    </row>
    <row r="248425" spans="15:15" x14ac:dyDescent="0.25">
      <c r="O248425" s="4"/>
    </row>
    <row r="248426" spans="15:15" x14ac:dyDescent="0.25">
      <c r="O248426" s="4"/>
    </row>
    <row r="248427" spans="15:15" x14ac:dyDescent="0.25">
      <c r="O248427" s="4"/>
    </row>
    <row r="248428" spans="15:15" x14ac:dyDescent="0.25">
      <c r="O248428" s="4"/>
    </row>
    <row r="248429" spans="15:15" x14ac:dyDescent="0.25">
      <c r="O248429" s="4"/>
    </row>
    <row r="248430" spans="15:15" x14ac:dyDescent="0.25">
      <c r="O248430" s="4"/>
    </row>
    <row r="248431" spans="15:15" x14ac:dyDescent="0.25">
      <c r="O248431" s="4"/>
    </row>
    <row r="248432" spans="15:15" x14ac:dyDescent="0.25">
      <c r="O248432" s="4"/>
    </row>
    <row r="248433" spans="15:15" x14ac:dyDescent="0.25">
      <c r="O248433" s="4"/>
    </row>
    <row r="248434" spans="15:15" x14ac:dyDescent="0.25">
      <c r="O248434" s="4"/>
    </row>
    <row r="248435" spans="15:15" x14ac:dyDescent="0.25">
      <c r="O248435" s="4"/>
    </row>
    <row r="248436" spans="15:15" x14ac:dyDescent="0.25">
      <c r="O248436" s="4"/>
    </row>
    <row r="248437" spans="15:15" x14ac:dyDescent="0.25">
      <c r="O248437" s="4"/>
    </row>
    <row r="248438" spans="15:15" x14ac:dyDescent="0.25">
      <c r="O248438" s="4"/>
    </row>
    <row r="248439" spans="15:15" x14ac:dyDescent="0.25">
      <c r="O248439" s="4"/>
    </row>
    <row r="248440" spans="15:15" x14ac:dyDescent="0.25">
      <c r="O248440" s="4"/>
    </row>
    <row r="248441" spans="15:15" x14ac:dyDescent="0.25">
      <c r="O248441" s="4"/>
    </row>
    <row r="248442" spans="15:15" x14ac:dyDescent="0.25">
      <c r="O248442" s="4"/>
    </row>
    <row r="248443" spans="15:15" x14ac:dyDescent="0.25">
      <c r="O248443" s="4"/>
    </row>
    <row r="248444" spans="15:15" x14ac:dyDescent="0.25">
      <c r="O248444" s="4"/>
    </row>
    <row r="248445" spans="15:15" x14ac:dyDescent="0.25">
      <c r="O248445" s="4"/>
    </row>
    <row r="248446" spans="15:15" x14ac:dyDescent="0.25">
      <c r="O248446" s="4"/>
    </row>
    <row r="248447" spans="15:15" x14ac:dyDescent="0.25">
      <c r="O248447" s="4"/>
    </row>
    <row r="248448" spans="15:15" x14ac:dyDescent="0.25">
      <c r="O248448" s="4"/>
    </row>
    <row r="248449" spans="15:15" x14ac:dyDescent="0.25">
      <c r="O248449" s="4"/>
    </row>
    <row r="248450" spans="15:15" x14ac:dyDescent="0.25">
      <c r="O248450" s="4"/>
    </row>
    <row r="248451" spans="15:15" x14ac:dyDescent="0.25">
      <c r="O248451" s="4"/>
    </row>
    <row r="248452" spans="15:15" x14ac:dyDescent="0.25">
      <c r="O248452" s="4"/>
    </row>
    <row r="248453" spans="15:15" x14ac:dyDescent="0.25">
      <c r="O248453" s="4"/>
    </row>
    <row r="248454" spans="15:15" x14ac:dyDescent="0.25">
      <c r="O248454" s="4"/>
    </row>
    <row r="248455" spans="15:15" x14ac:dyDescent="0.25">
      <c r="O248455" s="4"/>
    </row>
    <row r="248456" spans="15:15" x14ac:dyDescent="0.25">
      <c r="O248456" s="4"/>
    </row>
    <row r="248457" spans="15:15" x14ac:dyDescent="0.25">
      <c r="O248457" s="4"/>
    </row>
    <row r="248458" spans="15:15" x14ac:dyDescent="0.25">
      <c r="O248458" s="4"/>
    </row>
    <row r="248459" spans="15:15" x14ac:dyDescent="0.25">
      <c r="O248459" s="4"/>
    </row>
    <row r="248460" spans="15:15" x14ac:dyDescent="0.25">
      <c r="O248460" s="4"/>
    </row>
    <row r="248461" spans="15:15" x14ac:dyDescent="0.25">
      <c r="O248461" s="4"/>
    </row>
    <row r="248462" spans="15:15" x14ac:dyDescent="0.25">
      <c r="O248462" s="4"/>
    </row>
    <row r="248463" spans="15:15" x14ac:dyDescent="0.25">
      <c r="O248463" s="4"/>
    </row>
    <row r="248464" spans="15:15" x14ac:dyDescent="0.25">
      <c r="O248464" s="4"/>
    </row>
    <row r="248465" spans="15:15" x14ac:dyDescent="0.25">
      <c r="O248465" s="4"/>
    </row>
    <row r="248466" spans="15:15" x14ac:dyDescent="0.25">
      <c r="O248466" s="4"/>
    </row>
    <row r="248467" spans="15:15" x14ac:dyDescent="0.25">
      <c r="O248467" s="4"/>
    </row>
    <row r="248468" spans="15:15" x14ac:dyDescent="0.25">
      <c r="O248468" s="4"/>
    </row>
    <row r="248469" spans="15:15" x14ac:dyDescent="0.25">
      <c r="O248469" s="4"/>
    </row>
    <row r="248470" spans="15:15" x14ac:dyDescent="0.25">
      <c r="O248470" s="4"/>
    </row>
    <row r="248471" spans="15:15" x14ac:dyDescent="0.25">
      <c r="O248471" s="4"/>
    </row>
    <row r="248472" spans="15:15" x14ac:dyDescent="0.25">
      <c r="O248472" s="4"/>
    </row>
    <row r="248473" spans="15:15" x14ac:dyDescent="0.25">
      <c r="O248473" s="4"/>
    </row>
    <row r="248474" spans="15:15" x14ac:dyDescent="0.25">
      <c r="O248474" s="4"/>
    </row>
    <row r="248475" spans="15:15" x14ac:dyDescent="0.25">
      <c r="O248475" s="4"/>
    </row>
    <row r="248476" spans="15:15" x14ac:dyDescent="0.25">
      <c r="O248476" s="4"/>
    </row>
    <row r="248477" spans="15:15" x14ac:dyDescent="0.25">
      <c r="O248477" s="4"/>
    </row>
    <row r="248478" spans="15:15" x14ac:dyDescent="0.25">
      <c r="O248478" s="4"/>
    </row>
    <row r="248479" spans="15:15" x14ac:dyDescent="0.25">
      <c r="O248479" s="4"/>
    </row>
    <row r="248480" spans="15:15" x14ac:dyDescent="0.25">
      <c r="O248480" s="4"/>
    </row>
    <row r="248481" spans="15:15" x14ac:dyDescent="0.25">
      <c r="O248481" s="4"/>
    </row>
    <row r="248482" spans="15:15" x14ac:dyDescent="0.25">
      <c r="O248482" s="4"/>
    </row>
    <row r="248483" spans="15:15" x14ac:dyDescent="0.25">
      <c r="O248483" s="4"/>
    </row>
    <row r="248484" spans="15:15" x14ac:dyDescent="0.25">
      <c r="O248484" s="4"/>
    </row>
    <row r="248485" spans="15:15" x14ac:dyDescent="0.25">
      <c r="O248485" s="4"/>
    </row>
    <row r="248486" spans="15:15" x14ac:dyDescent="0.25">
      <c r="O248486" s="4"/>
    </row>
    <row r="248487" spans="15:15" x14ac:dyDescent="0.25">
      <c r="O248487" s="4"/>
    </row>
    <row r="248488" spans="15:15" x14ac:dyDescent="0.25">
      <c r="O248488" s="4"/>
    </row>
    <row r="248489" spans="15:15" x14ac:dyDescent="0.25">
      <c r="O248489" s="4"/>
    </row>
    <row r="248490" spans="15:15" x14ac:dyDescent="0.25">
      <c r="O248490" s="4"/>
    </row>
    <row r="248491" spans="15:15" x14ac:dyDescent="0.25">
      <c r="O248491" s="4"/>
    </row>
    <row r="248492" spans="15:15" x14ac:dyDescent="0.25">
      <c r="O248492" s="4"/>
    </row>
    <row r="248493" spans="15:15" x14ac:dyDescent="0.25">
      <c r="O248493" s="4"/>
    </row>
    <row r="248494" spans="15:15" x14ac:dyDescent="0.25">
      <c r="O248494" s="4"/>
    </row>
    <row r="248495" spans="15:15" x14ac:dyDescent="0.25">
      <c r="O248495" s="4"/>
    </row>
    <row r="248496" spans="15:15" x14ac:dyDescent="0.25">
      <c r="O248496" s="4"/>
    </row>
    <row r="248497" spans="15:15" x14ac:dyDescent="0.25">
      <c r="O248497" s="4"/>
    </row>
    <row r="248498" spans="15:15" x14ac:dyDescent="0.25">
      <c r="O248498" s="4"/>
    </row>
    <row r="248499" spans="15:15" x14ac:dyDescent="0.25">
      <c r="O248499" s="4"/>
    </row>
    <row r="248500" spans="15:15" x14ac:dyDescent="0.25">
      <c r="O248500" s="4"/>
    </row>
    <row r="248501" spans="15:15" x14ac:dyDescent="0.25">
      <c r="O248501" s="4"/>
    </row>
    <row r="248502" spans="15:15" x14ac:dyDescent="0.25">
      <c r="O248502" s="4"/>
    </row>
    <row r="248503" spans="15:15" x14ac:dyDescent="0.25">
      <c r="O248503" s="4"/>
    </row>
    <row r="248504" spans="15:15" x14ac:dyDescent="0.25">
      <c r="O248504" s="4"/>
    </row>
    <row r="248505" spans="15:15" x14ac:dyDescent="0.25">
      <c r="O248505" s="4"/>
    </row>
    <row r="248506" spans="15:15" x14ac:dyDescent="0.25">
      <c r="O248506" s="4"/>
    </row>
    <row r="248507" spans="15:15" x14ac:dyDescent="0.25">
      <c r="O248507" s="4"/>
    </row>
    <row r="248508" spans="15:15" x14ac:dyDescent="0.25">
      <c r="O248508" s="4"/>
    </row>
    <row r="248509" spans="15:15" x14ac:dyDescent="0.25">
      <c r="O248509" s="4"/>
    </row>
    <row r="248510" spans="15:15" x14ac:dyDescent="0.25">
      <c r="O248510" s="4"/>
    </row>
    <row r="248511" spans="15:15" x14ac:dyDescent="0.25">
      <c r="O248511" s="4"/>
    </row>
    <row r="248512" spans="15:15" x14ac:dyDescent="0.25">
      <c r="O248512" s="4"/>
    </row>
    <row r="248513" spans="15:15" x14ac:dyDescent="0.25">
      <c r="O248513" s="4"/>
    </row>
    <row r="248514" spans="15:15" x14ac:dyDescent="0.25">
      <c r="O248514" s="4"/>
    </row>
    <row r="248515" spans="15:15" x14ac:dyDescent="0.25">
      <c r="O248515" s="4"/>
    </row>
    <row r="248516" spans="15:15" x14ac:dyDescent="0.25">
      <c r="O248516" s="4"/>
    </row>
    <row r="248517" spans="15:15" x14ac:dyDescent="0.25">
      <c r="O248517" s="4"/>
    </row>
    <row r="248518" spans="15:15" x14ac:dyDescent="0.25">
      <c r="O248518" s="4"/>
    </row>
    <row r="248519" spans="15:15" x14ac:dyDescent="0.25">
      <c r="O248519" s="4"/>
    </row>
    <row r="248520" spans="15:15" x14ac:dyDescent="0.25">
      <c r="O248520" s="4"/>
    </row>
    <row r="248521" spans="15:15" x14ac:dyDescent="0.25">
      <c r="O248521" s="4"/>
    </row>
    <row r="248522" spans="15:15" x14ac:dyDescent="0.25">
      <c r="O248522" s="4"/>
    </row>
    <row r="248523" spans="15:15" x14ac:dyDescent="0.25">
      <c r="O248523" s="4"/>
    </row>
    <row r="248524" spans="15:15" x14ac:dyDescent="0.25">
      <c r="O248524" s="4"/>
    </row>
    <row r="248525" spans="15:15" x14ac:dyDescent="0.25">
      <c r="O248525" s="4"/>
    </row>
    <row r="248526" spans="15:15" x14ac:dyDescent="0.25">
      <c r="O248526" s="4"/>
    </row>
    <row r="248527" spans="15:15" x14ac:dyDescent="0.25">
      <c r="O248527" s="4"/>
    </row>
    <row r="248528" spans="15:15" x14ac:dyDescent="0.25">
      <c r="O248528" s="4"/>
    </row>
    <row r="248529" spans="15:15" x14ac:dyDescent="0.25">
      <c r="O248529" s="4"/>
    </row>
    <row r="248530" spans="15:15" x14ac:dyDescent="0.25">
      <c r="O248530" s="4"/>
    </row>
    <row r="248531" spans="15:15" x14ac:dyDescent="0.25">
      <c r="O248531" s="4"/>
    </row>
    <row r="248532" spans="15:15" x14ac:dyDescent="0.25">
      <c r="O248532" s="4"/>
    </row>
    <row r="248533" spans="15:15" x14ac:dyDescent="0.25">
      <c r="O248533" s="4"/>
    </row>
    <row r="248534" spans="15:15" x14ac:dyDescent="0.25">
      <c r="O248534" s="4"/>
    </row>
    <row r="248535" spans="15:15" x14ac:dyDescent="0.25">
      <c r="O248535" s="4"/>
    </row>
    <row r="248536" spans="15:15" x14ac:dyDescent="0.25">
      <c r="O248536" s="4"/>
    </row>
    <row r="248537" spans="15:15" x14ac:dyDescent="0.25">
      <c r="O248537" s="4"/>
    </row>
    <row r="248538" spans="15:15" x14ac:dyDescent="0.25">
      <c r="O248538" s="4"/>
    </row>
    <row r="248539" spans="15:15" x14ac:dyDescent="0.25">
      <c r="O248539" s="4"/>
    </row>
    <row r="248540" spans="15:15" x14ac:dyDescent="0.25">
      <c r="O248540" s="4"/>
    </row>
    <row r="248541" spans="15:15" x14ac:dyDescent="0.25">
      <c r="O248541" s="4"/>
    </row>
    <row r="248542" spans="15:15" x14ac:dyDescent="0.25">
      <c r="O248542" s="4"/>
    </row>
    <row r="248543" spans="15:15" x14ac:dyDescent="0.25">
      <c r="O248543" s="4"/>
    </row>
    <row r="248544" spans="15:15" x14ac:dyDescent="0.25">
      <c r="O248544" s="4"/>
    </row>
    <row r="248545" spans="15:15" x14ac:dyDescent="0.25">
      <c r="O248545" s="4"/>
    </row>
    <row r="248546" spans="15:15" x14ac:dyDescent="0.25">
      <c r="O248546" s="4"/>
    </row>
    <row r="248547" spans="15:15" x14ac:dyDescent="0.25">
      <c r="O248547" s="4"/>
    </row>
    <row r="248548" spans="15:15" x14ac:dyDescent="0.25">
      <c r="O248548" s="4"/>
    </row>
    <row r="248549" spans="15:15" x14ac:dyDescent="0.25">
      <c r="O248549" s="4"/>
    </row>
    <row r="248550" spans="15:15" x14ac:dyDescent="0.25">
      <c r="O248550" s="4"/>
    </row>
    <row r="248551" spans="15:15" x14ac:dyDescent="0.25">
      <c r="O248551" s="4"/>
    </row>
    <row r="248552" spans="15:15" x14ac:dyDescent="0.25">
      <c r="O248552" s="4"/>
    </row>
    <row r="248553" spans="15:15" x14ac:dyDescent="0.25">
      <c r="O248553" s="4"/>
    </row>
    <row r="248554" spans="15:15" x14ac:dyDescent="0.25">
      <c r="O248554" s="4"/>
    </row>
    <row r="248555" spans="15:15" x14ac:dyDescent="0.25">
      <c r="O248555" s="4"/>
    </row>
    <row r="248556" spans="15:15" x14ac:dyDescent="0.25">
      <c r="O248556" s="4"/>
    </row>
    <row r="248557" spans="15:15" x14ac:dyDescent="0.25">
      <c r="O248557" s="4"/>
    </row>
    <row r="248558" spans="15:15" x14ac:dyDescent="0.25">
      <c r="O248558" s="4"/>
    </row>
    <row r="248559" spans="15:15" x14ac:dyDescent="0.25">
      <c r="O248559" s="4"/>
    </row>
    <row r="248560" spans="15:15" x14ac:dyDescent="0.25">
      <c r="O248560" s="4"/>
    </row>
    <row r="248561" spans="15:15" x14ac:dyDescent="0.25">
      <c r="O248561" s="4"/>
    </row>
    <row r="248562" spans="15:15" x14ac:dyDescent="0.25">
      <c r="O248562" s="4"/>
    </row>
    <row r="248563" spans="15:15" x14ac:dyDescent="0.25">
      <c r="O248563" s="4"/>
    </row>
    <row r="248564" spans="15:15" x14ac:dyDescent="0.25">
      <c r="O248564" s="4"/>
    </row>
    <row r="248565" spans="15:15" x14ac:dyDescent="0.25">
      <c r="O248565" s="4"/>
    </row>
    <row r="248566" spans="15:15" x14ac:dyDescent="0.25">
      <c r="O248566" s="4"/>
    </row>
    <row r="248567" spans="15:15" x14ac:dyDescent="0.25">
      <c r="O248567" s="4"/>
    </row>
    <row r="248568" spans="15:15" x14ac:dyDescent="0.25">
      <c r="O248568" s="4"/>
    </row>
    <row r="248569" spans="15:15" x14ac:dyDescent="0.25">
      <c r="O248569" s="4"/>
    </row>
    <row r="248570" spans="15:15" x14ac:dyDescent="0.25">
      <c r="O248570" s="4"/>
    </row>
    <row r="248571" spans="15:15" x14ac:dyDescent="0.25">
      <c r="O248571" s="4"/>
    </row>
    <row r="248572" spans="15:15" x14ac:dyDescent="0.25">
      <c r="O248572" s="4"/>
    </row>
    <row r="248573" spans="15:15" x14ac:dyDescent="0.25">
      <c r="O248573" s="4"/>
    </row>
    <row r="248574" spans="15:15" x14ac:dyDescent="0.25">
      <c r="O248574" s="4"/>
    </row>
    <row r="248575" spans="15:15" x14ac:dyDescent="0.25">
      <c r="O248575" s="4"/>
    </row>
    <row r="248576" spans="15:15" x14ac:dyDescent="0.25">
      <c r="O248576" s="4"/>
    </row>
    <row r="248577" spans="15:15" x14ac:dyDescent="0.25">
      <c r="O248577" s="4"/>
    </row>
    <row r="248578" spans="15:15" x14ac:dyDescent="0.25">
      <c r="O248578" s="4"/>
    </row>
    <row r="248579" spans="15:15" x14ac:dyDescent="0.25">
      <c r="O248579" s="4"/>
    </row>
    <row r="248580" spans="15:15" x14ac:dyDescent="0.25">
      <c r="O248580" s="4"/>
    </row>
    <row r="248581" spans="15:15" x14ac:dyDescent="0.25">
      <c r="O248581" s="4"/>
    </row>
    <row r="248582" spans="15:15" x14ac:dyDescent="0.25">
      <c r="O248582" s="4"/>
    </row>
    <row r="248583" spans="15:15" x14ac:dyDescent="0.25">
      <c r="O248583" s="4"/>
    </row>
    <row r="248584" spans="15:15" x14ac:dyDescent="0.25">
      <c r="O248584" s="4"/>
    </row>
    <row r="248585" spans="15:15" x14ac:dyDescent="0.25">
      <c r="O248585" s="4"/>
    </row>
    <row r="248586" spans="15:15" x14ac:dyDescent="0.25">
      <c r="O248586" s="4"/>
    </row>
    <row r="248587" spans="15:15" x14ac:dyDescent="0.25">
      <c r="O248587" s="4"/>
    </row>
    <row r="248588" spans="15:15" x14ac:dyDescent="0.25">
      <c r="O248588" s="4"/>
    </row>
    <row r="248589" spans="15:15" x14ac:dyDescent="0.25">
      <c r="O248589" s="4"/>
    </row>
    <row r="248590" spans="15:15" x14ac:dyDescent="0.25">
      <c r="O248590" s="4"/>
    </row>
    <row r="248591" spans="15:15" x14ac:dyDescent="0.25">
      <c r="O248591" s="4"/>
    </row>
    <row r="248592" spans="15:15" x14ac:dyDescent="0.25">
      <c r="O248592" s="4"/>
    </row>
    <row r="248593" spans="15:15" x14ac:dyDescent="0.25">
      <c r="O248593" s="4"/>
    </row>
    <row r="248594" spans="15:15" x14ac:dyDescent="0.25">
      <c r="O248594" s="4"/>
    </row>
    <row r="248595" spans="15:15" x14ac:dyDescent="0.25">
      <c r="O248595" s="4"/>
    </row>
    <row r="248596" spans="15:15" x14ac:dyDescent="0.25">
      <c r="O248596" s="4"/>
    </row>
    <row r="248597" spans="15:15" x14ac:dyDescent="0.25">
      <c r="O248597" s="4"/>
    </row>
    <row r="248598" spans="15:15" x14ac:dyDescent="0.25">
      <c r="O248598" s="4"/>
    </row>
    <row r="248599" spans="15:15" x14ac:dyDescent="0.25">
      <c r="O248599" s="4"/>
    </row>
    <row r="248600" spans="15:15" x14ac:dyDescent="0.25">
      <c r="O248600" s="4"/>
    </row>
    <row r="248601" spans="15:15" x14ac:dyDescent="0.25">
      <c r="O248601" s="4"/>
    </row>
    <row r="248602" spans="15:15" x14ac:dyDescent="0.25">
      <c r="O248602" s="4"/>
    </row>
    <row r="248603" spans="15:15" x14ac:dyDescent="0.25">
      <c r="O248603" s="4"/>
    </row>
    <row r="248604" spans="15:15" x14ac:dyDescent="0.25">
      <c r="O248604" s="4"/>
    </row>
    <row r="248605" spans="15:15" x14ac:dyDescent="0.25">
      <c r="O248605" s="4"/>
    </row>
    <row r="248606" spans="15:15" x14ac:dyDescent="0.25">
      <c r="O248606" s="4"/>
    </row>
    <row r="248607" spans="15:15" x14ac:dyDescent="0.25">
      <c r="O248607" s="4"/>
    </row>
    <row r="248608" spans="15:15" x14ac:dyDescent="0.25">
      <c r="O248608" s="4"/>
    </row>
    <row r="248609" spans="15:15" x14ac:dyDescent="0.25">
      <c r="O248609" s="4"/>
    </row>
    <row r="248610" spans="15:15" x14ac:dyDescent="0.25">
      <c r="O248610" s="4"/>
    </row>
    <row r="248611" spans="15:15" x14ac:dyDescent="0.25">
      <c r="O248611" s="4"/>
    </row>
    <row r="248612" spans="15:15" x14ac:dyDescent="0.25">
      <c r="O248612" s="4"/>
    </row>
    <row r="248613" spans="15:15" x14ac:dyDescent="0.25">
      <c r="O248613" s="4"/>
    </row>
    <row r="248614" spans="15:15" x14ac:dyDescent="0.25">
      <c r="O248614" s="4"/>
    </row>
    <row r="248615" spans="15:15" x14ac:dyDescent="0.25">
      <c r="O248615" s="4"/>
    </row>
    <row r="248616" spans="15:15" x14ac:dyDescent="0.25">
      <c r="O248616" s="4"/>
    </row>
    <row r="248617" spans="15:15" x14ac:dyDescent="0.25">
      <c r="O248617" s="4"/>
    </row>
    <row r="248618" spans="15:15" x14ac:dyDescent="0.25">
      <c r="O248618" s="4"/>
    </row>
    <row r="248619" spans="15:15" x14ac:dyDescent="0.25">
      <c r="O248619" s="4"/>
    </row>
    <row r="248620" spans="15:15" x14ac:dyDescent="0.25">
      <c r="O248620" s="4"/>
    </row>
    <row r="248621" spans="15:15" x14ac:dyDescent="0.25">
      <c r="O248621" s="4"/>
    </row>
    <row r="248622" spans="15:15" x14ac:dyDescent="0.25">
      <c r="O248622" s="4"/>
    </row>
    <row r="248623" spans="15:15" x14ac:dyDescent="0.25">
      <c r="O248623" s="4"/>
    </row>
    <row r="248624" spans="15:15" x14ac:dyDescent="0.25">
      <c r="O248624" s="4"/>
    </row>
    <row r="248625" spans="15:15" x14ac:dyDescent="0.25">
      <c r="O248625" s="4"/>
    </row>
    <row r="248626" spans="15:15" x14ac:dyDescent="0.25">
      <c r="O248626" s="4"/>
    </row>
    <row r="248627" spans="15:15" x14ac:dyDescent="0.25">
      <c r="O248627" s="4"/>
    </row>
    <row r="248628" spans="15:15" x14ac:dyDescent="0.25">
      <c r="O248628" s="4"/>
    </row>
    <row r="248629" spans="15:15" x14ac:dyDescent="0.25">
      <c r="O248629" s="4"/>
    </row>
    <row r="248630" spans="15:15" x14ac:dyDescent="0.25">
      <c r="O248630" s="4"/>
    </row>
    <row r="248631" spans="15:15" x14ac:dyDescent="0.25">
      <c r="O248631" s="4"/>
    </row>
    <row r="248632" spans="15:15" x14ac:dyDescent="0.25">
      <c r="O248632" s="4"/>
    </row>
    <row r="248633" spans="15:15" x14ac:dyDescent="0.25">
      <c r="O248633" s="4"/>
    </row>
    <row r="248634" spans="15:15" x14ac:dyDescent="0.25">
      <c r="O248634" s="4"/>
    </row>
    <row r="248635" spans="15:15" x14ac:dyDescent="0.25">
      <c r="O248635" s="4"/>
    </row>
    <row r="248636" spans="15:15" x14ac:dyDescent="0.25">
      <c r="O248636" s="4"/>
    </row>
    <row r="248637" spans="15:15" x14ac:dyDescent="0.25">
      <c r="O248637" s="4"/>
    </row>
    <row r="248638" spans="15:15" x14ac:dyDescent="0.25">
      <c r="O248638" s="4"/>
    </row>
    <row r="248639" spans="15:15" x14ac:dyDescent="0.25">
      <c r="O248639" s="4"/>
    </row>
    <row r="248640" spans="15:15" x14ac:dyDescent="0.25">
      <c r="O248640" s="4"/>
    </row>
    <row r="248641" spans="15:15" x14ac:dyDescent="0.25">
      <c r="O248641" s="4"/>
    </row>
    <row r="248642" spans="15:15" x14ac:dyDescent="0.25">
      <c r="O248642" s="4"/>
    </row>
    <row r="248643" spans="15:15" x14ac:dyDescent="0.25">
      <c r="O248643" s="4"/>
    </row>
    <row r="248644" spans="15:15" x14ac:dyDescent="0.25">
      <c r="O248644" s="4"/>
    </row>
    <row r="248645" spans="15:15" x14ac:dyDescent="0.25">
      <c r="O248645" s="4"/>
    </row>
    <row r="248646" spans="15:15" x14ac:dyDescent="0.25">
      <c r="O248646" s="4"/>
    </row>
    <row r="248647" spans="15:15" x14ac:dyDescent="0.25">
      <c r="O248647" s="4"/>
    </row>
    <row r="248648" spans="15:15" x14ac:dyDescent="0.25">
      <c r="O248648" s="4"/>
    </row>
    <row r="248649" spans="15:15" x14ac:dyDescent="0.25">
      <c r="O248649" s="4"/>
    </row>
    <row r="248650" spans="15:15" x14ac:dyDescent="0.25">
      <c r="O248650" s="4"/>
    </row>
    <row r="248651" spans="15:15" x14ac:dyDescent="0.25">
      <c r="O248651" s="4"/>
    </row>
    <row r="248652" spans="15:15" x14ac:dyDescent="0.25">
      <c r="O248652" s="4"/>
    </row>
    <row r="248653" spans="15:15" x14ac:dyDescent="0.25">
      <c r="O248653" s="4"/>
    </row>
    <row r="248654" spans="15:15" x14ac:dyDescent="0.25">
      <c r="O248654" s="4"/>
    </row>
    <row r="248655" spans="15:15" x14ac:dyDescent="0.25">
      <c r="O248655" s="4"/>
    </row>
    <row r="248656" spans="15:15" x14ac:dyDescent="0.25">
      <c r="O248656" s="4"/>
    </row>
    <row r="248657" spans="15:15" x14ac:dyDescent="0.25">
      <c r="O248657" s="4"/>
    </row>
    <row r="248658" spans="15:15" x14ac:dyDescent="0.25">
      <c r="O248658" s="4"/>
    </row>
    <row r="248659" spans="15:15" x14ac:dyDescent="0.25">
      <c r="O248659" s="4"/>
    </row>
    <row r="248660" spans="15:15" x14ac:dyDescent="0.25">
      <c r="O248660" s="4"/>
    </row>
    <row r="248661" spans="15:15" x14ac:dyDescent="0.25">
      <c r="O248661" s="4"/>
    </row>
    <row r="248662" spans="15:15" x14ac:dyDescent="0.25">
      <c r="O248662" s="4"/>
    </row>
    <row r="248663" spans="15:15" x14ac:dyDescent="0.25">
      <c r="O248663" s="4"/>
    </row>
    <row r="248664" spans="15:15" x14ac:dyDescent="0.25">
      <c r="O248664" s="4"/>
    </row>
    <row r="248665" spans="15:15" x14ac:dyDescent="0.25">
      <c r="O248665" s="4"/>
    </row>
    <row r="248666" spans="15:15" x14ac:dyDescent="0.25">
      <c r="O248666" s="4"/>
    </row>
    <row r="248667" spans="15:15" x14ac:dyDescent="0.25">
      <c r="O248667" s="4"/>
    </row>
    <row r="248668" spans="15:15" x14ac:dyDescent="0.25">
      <c r="O248668" s="4"/>
    </row>
    <row r="248669" spans="15:15" x14ac:dyDescent="0.25">
      <c r="O248669" s="4"/>
    </row>
    <row r="248670" spans="15:15" x14ac:dyDescent="0.25">
      <c r="O248670" s="4"/>
    </row>
    <row r="248671" spans="15:15" x14ac:dyDescent="0.25">
      <c r="O248671" s="4"/>
    </row>
    <row r="248672" spans="15:15" x14ac:dyDescent="0.25">
      <c r="O248672" s="4"/>
    </row>
    <row r="248673" spans="15:15" x14ac:dyDescent="0.25">
      <c r="O248673" s="4"/>
    </row>
    <row r="248674" spans="15:15" x14ac:dyDescent="0.25">
      <c r="O248674" s="4"/>
    </row>
    <row r="248675" spans="15:15" x14ac:dyDescent="0.25">
      <c r="O248675" s="4"/>
    </row>
    <row r="248676" spans="15:15" x14ac:dyDescent="0.25">
      <c r="O248676" s="4"/>
    </row>
    <row r="248677" spans="15:15" x14ac:dyDescent="0.25">
      <c r="O248677" s="4"/>
    </row>
    <row r="248678" spans="15:15" x14ac:dyDescent="0.25">
      <c r="O248678" s="4"/>
    </row>
    <row r="248679" spans="15:15" x14ac:dyDescent="0.25">
      <c r="O248679" s="4"/>
    </row>
    <row r="248680" spans="15:15" x14ac:dyDescent="0.25">
      <c r="O248680" s="4"/>
    </row>
    <row r="248681" spans="15:15" x14ac:dyDescent="0.25">
      <c r="O248681" s="4"/>
    </row>
    <row r="248682" spans="15:15" x14ac:dyDescent="0.25">
      <c r="O248682" s="4"/>
    </row>
    <row r="248683" spans="15:15" x14ac:dyDescent="0.25">
      <c r="O248683" s="4"/>
    </row>
    <row r="248684" spans="15:15" x14ac:dyDescent="0.25">
      <c r="O248684" s="4"/>
    </row>
    <row r="248685" spans="15:15" x14ac:dyDescent="0.25">
      <c r="O248685" s="4"/>
    </row>
    <row r="248686" spans="15:15" x14ac:dyDescent="0.25">
      <c r="O248686" s="4"/>
    </row>
    <row r="248687" spans="15:15" x14ac:dyDescent="0.25">
      <c r="O248687" s="4"/>
    </row>
    <row r="248688" spans="15:15" x14ac:dyDescent="0.25">
      <c r="O248688" s="4"/>
    </row>
    <row r="248689" spans="15:15" x14ac:dyDescent="0.25">
      <c r="O248689" s="4"/>
    </row>
    <row r="248690" spans="15:15" x14ac:dyDescent="0.25">
      <c r="O248690" s="4"/>
    </row>
    <row r="248691" spans="15:15" x14ac:dyDescent="0.25">
      <c r="O248691" s="4"/>
    </row>
    <row r="248692" spans="15:15" x14ac:dyDescent="0.25">
      <c r="O248692" s="4"/>
    </row>
    <row r="248693" spans="15:15" x14ac:dyDescent="0.25">
      <c r="O248693" s="4"/>
    </row>
    <row r="248694" spans="15:15" x14ac:dyDescent="0.25">
      <c r="O248694" s="4"/>
    </row>
    <row r="248695" spans="15:15" x14ac:dyDescent="0.25">
      <c r="O248695" s="4"/>
    </row>
    <row r="248696" spans="15:15" x14ac:dyDescent="0.25">
      <c r="O248696" s="4"/>
    </row>
    <row r="248697" spans="15:15" x14ac:dyDescent="0.25">
      <c r="O248697" s="4"/>
    </row>
    <row r="248698" spans="15:15" x14ac:dyDescent="0.25">
      <c r="O248698" s="4"/>
    </row>
    <row r="248699" spans="15:15" x14ac:dyDescent="0.25">
      <c r="O248699" s="4"/>
    </row>
    <row r="248700" spans="15:15" x14ac:dyDescent="0.25">
      <c r="O248700" s="4"/>
    </row>
    <row r="248701" spans="15:15" x14ac:dyDescent="0.25">
      <c r="O248701" s="4"/>
    </row>
    <row r="248702" spans="15:15" x14ac:dyDescent="0.25">
      <c r="O248702" s="4"/>
    </row>
    <row r="248703" spans="15:15" x14ac:dyDescent="0.25">
      <c r="O248703" s="4"/>
    </row>
    <row r="248704" spans="15:15" x14ac:dyDescent="0.25">
      <c r="O248704" s="4"/>
    </row>
    <row r="248705" spans="15:15" x14ac:dyDescent="0.25">
      <c r="O248705" s="4"/>
    </row>
    <row r="248706" spans="15:15" x14ac:dyDescent="0.25">
      <c r="O248706" s="4"/>
    </row>
    <row r="248707" spans="15:15" x14ac:dyDescent="0.25">
      <c r="O248707" s="4"/>
    </row>
    <row r="248708" spans="15:15" x14ac:dyDescent="0.25">
      <c r="O248708" s="4"/>
    </row>
    <row r="248709" spans="15:15" x14ac:dyDescent="0.25">
      <c r="O248709" s="4"/>
    </row>
    <row r="248710" spans="15:15" x14ac:dyDescent="0.25">
      <c r="O248710" s="4"/>
    </row>
    <row r="248711" spans="15:15" x14ac:dyDescent="0.25">
      <c r="O248711" s="4"/>
    </row>
    <row r="248712" spans="15:15" x14ac:dyDescent="0.25">
      <c r="O248712" s="4"/>
    </row>
    <row r="248713" spans="15:15" x14ac:dyDescent="0.25">
      <c r="O248713" s="4"/>
    </row>
    <row r="248714" spans="15:15" x14ac:dyDescent="0.25">
      <c r="O248714" s="4"/>
    </row>
    <row r="248715" spans="15:15" x14ac:dyDescent="0.25">
      <c r="O248715" s="4"/>
    </row>
    <row r="248716" spans="15:15" x14ac:dyDescent="0.25">
      <c r="O248716" s="4"/>
    </row>
    <row r="248717" spans="15:15" x14ac:dyDescent="0.25">
      <c r="O248717" s="4"/>
    </row>
    <row r="248718" spans="15:15" x14ac:dyDescent="0.25">
      <c r="O248718" s="4"/>
    </row>
    <row r="248719" spans="15:15" x14ac:dyDescent="0.25">
      <c r="O248719" s="4"/>
    </row>
    <row r="248720" spans="15:15" x14ac:dyDescent="0.25">
      <c r="O248720" s="4"/>
    </row>
    <row r="248721" spans="15:15" x14ac:dyDescent="0.25">
      <c r="O248721" s="4"/>
    </row>
    <row r="248722" spans="15:15" x14ac:dyDescent="0.25">
      <c r="O248722" s="4"/>
    </row>
    <row r="248723" spans="15:15" x14ac:dyDescent="0.25">
      <c r="O248723" s="4"/>
    </row>
    <row r="248724" spans="15:15" x14ac:dyDescent="0.25">
      <c r="O248724" s="4"/>
    </row>
    <row r="248725" spans="15:15" x14ac:dyDescent="0.25">
      <c r="O248725" s="4"/>
    </row>
    <row r="248726" spans="15:15" x14ac:dyDescent="0.25">
      <c r="O248726" s="4"/>
    </row>
    <row r="248727" spans="15:15" x14ac:dyDescent="0.25">
      <c r="O248727" s="4"/>
    </row>
    <row r="248728" spans="15:15" x14ac:dyDescent="0.25">
      <c r="O248728" s="4"/>
    </row>
    <row r="248729" spans="15:15" x14ac:dyDescent="0.25">
      <c r="O248729" s="4"/>
    </row>
    <row r="248730" spans="15:15" x14ac:dyDescent="0.25">
      <c r="O248730" s="4"/>
    </row>
    <row r="248731" spans="15:15" x14ac:dyDescent="0.25">
      <c r="O248731" s="4"/>
    </row>
    <row r="248732" spans="15:15" x14ac:dyDescent="0.25">
      <c r="O248732" s="4"/>
    </row>
    <row r="248733" spans="15:15" x14ac:dyDescent="0.25">
      <c r="O248733" s="4"/>
    </row>
    <row r="248734" spans="15:15" x14ac:dyDescent="0.25">
      <c r="O248734" s="4"/>
    </row>
    <row r="248735" spans="15:15" x14ac:dyDescent="0.25">
      <c r="O248735" s="4"/>
    </row>
    <row r="248736" spans="15:15" x14ac:dyDescent="0.25">
      <c r="O248736" s="4"/>
    </row>
    <row r="248737" spans="15:15" x14ac:dyDescent="0.25">
      <c r="O248737" s="4"/>
    </row>
    <row r="248738" spans="15:15" x14ac:dyDescent="0.25">
      <c r="O248738" s="4"/>
    </row>
    <row r="248739" spans="15:15" x14ac:dyDescent="0.25">
      <c r="O248739" s="4"/>
    </row>
    <row r="248740" spans="15:15" x14ac:dyDescent="0.25">
      <c r="O248740" s="4"/>
    </row>
    <row r="248741" spans="15:15" x14ac:dyDescent="0.25">
      <c r="O248741" s="4"/>
    </row>
    <row r="248742" spans="15:15" x14ac:dyDescent="0.25">
      <c r="O248742" s="4"/>
    </row>
    <row r="248743" spans="15:15" x14ac:dyDescent="0.25">
      <c r="O248743" s="4"/>
    </row>
    <row r="248744" spans="15:15" x14ac:dyDescent="0.25">
      <c r="O248744" s="4"/>
    </row>
    <row r="248745" spans="15:15" x14ac:dyDescent="0.25">
      <c r="O248745" s="4"/>
    </row>
    <row r="248746" spans="15:15" x14ac:dyDescent="0.25">
      <c r="O248746" s="4"/>
    </row>
    <row r="248747" spans="15:15" x14ac:dyDescent="0.25">
      <c r="O248747" s="4"/>
    </row>
    <row r="248748" spans="15:15" x14ac:dyDescent="0.25">
      <c r="O248748" s="4"/>
    </row>
    <row r="248749" spans="15:15" x14ac:dyDescent="0.25">
      <c r="O248749" s="4"/>
    </row>
    <row r="248750" spans="15:15" x14ac:dyDescent="0.25">
      <c r="O248750" s="4"/>
    </row>
    <row r="248751" spans="15:15" x14ac:dyDescent="0.25">
      <c r="O248751" s="4"/>
    </row>
    <row r="248752" spans="15:15" x14ac:dyDescent="0.25">
      <c r="O248752" s="4"/>
    </row>
    <row r="248753" spans="15:15" x14ac:dyDescent="0.25">
      <c r="O248753" s="4"/>
    </row>
    <row r="248754" spans="15:15" x14ac:dyDescent="0.25">
      <c r="O248754" s="4"/>
    </row>
    <row r="248755" spans="15:15" x14ac:dyDescent="0.25">
      <c r="O248755" s="4"/>
    </row>
    <row r="248756" spans="15:15" x14ac:dyDescent="0.25">
      <c r="O248756" s="4"/>
    </row>
    <row r="248757" spans="15:15" x14ac:dyDescent="0.25">
      <c r="O248757" s="4"/>
    </row>
    <row r="248758" spans="15:15" x14ac:dyDescent="0.25">
      <c r="O248758" s="4"/>
    </row>
    <row r="248759" spans="15:15" x14ac:dyDescent="0.25">
      <c r="O248759" s="4"/>
    </row>
    <row r="248760" spans="15:15" x14ac:dyDescent="0.25">
      <c r="O248760" s="4"/>
    </row>
    <row r="248761" spans="15:15" x14ac:dyDescent="0.25">
      <c r="O248761" s="4"/>
    </row>
    <row r="248762" spans="15:15" x14ac:dyDescent="0.25">
      <c r="O248762" s="4"/>
    </row>
    <row r="248763" spans="15:15" x14ac:dyDescent="0.25">
      <c r="O248763" s="4"/>
    </row>
    <row r="248764" spans="15:15" x14ac:dyDescent="0.25">
      <c r="O248764" s="4"/>
    </row>
    <row r="248765" spans="15:15" x14ac:dyDescent="0.25">
      <c r="O248765" s="4"/>
    </row>
    <row r="248766" spans="15:15" x14ac:dyDescent="0.25">
      <c r="O248766" s="4"/>
    </row>
    <row r="248767" spans="15:15" x14ac:dyDescent="0.25">
      <c r="O248767" s="4"/>
    </row>
    <row r="248768" spans="15:15" x14ac:dyDescent="0.25">
      <c r="O248768" s="4"/>
    </row>
    <row r="248769" spans="15:15" x14ac:dyDescent="0.25">
      <c r="O248769" s="4"/>
    </row>
    <row r="248770" spans="15:15" x14ac:dyDescent="0.25">
      <c r="O248770" s="4"/>
    </row>
    <row r="248771" spans="15:15" x14ac:dyDescent="0.25">
      <c r="O248771" s="4"/>
    </row>
    <row r="248772" spans="15:15" x14ac:dyDescent="0.25">
      <c r="O248772" s="4"/>
    </row>
    <row r="248773" spans="15:15" x14ac:dyDescent="0.25">
      <c r="O248773" s="4"/>
    </row>
    <row r="248774" spans="15:15" x14ac:dyDescent="0.25">
      <c r="O248774" s="4"/>
    </row>
    <row r="248775" spans="15:15" x14ac:dyDescent="0.25">
      <c r="O248775" s="4"/>
    </row>
    <row r="248776" spans="15:15" x14ac:dyDescent="0.25">
      <c r="O248776" s="4"/>
    </row>
    <row r="248777" spans="15:15" x14ac:dyDescent="0.25">
      <c r="O248777" s="4"/>
    </row>
    <row r="248778" spans="15:15" x14ac:dyDescent="0.25">
      <c r="O248778" s="4"/>
    </row>
    <row r="248779" spans="15:15" x14ac:dyDescent="0.25">
      <c r="O248779" s="4"/>
    </row>
    <row r="248780" spans="15:15" x14ac:dyDescent="0.25">
      <c r="O248780" s="4"/>
    </row>
    <row r="248781" spans="15:15" x14ac:dyDescent="0.25">
      <c r="O248781" s="4"/>
    </row>
    <row r="248782" spans="15:15" x14ac:dyDescent="0.25">
      <c r="O248782" s="4"/>
    </row>
    <row r="248783" spans="15:15" x14ac:dyDescent="0.25">
      <c r="O248783" s="4"/>
    </row>
    <row r="248784" spans="15:15" x14ac:dyDescent="0.25">
      <c r="O248784" s="4"/>
    </row>
    <row r="248785" spans="15:15" x14ac:dyDescent="0.25">
      <c r="O248785" s="4"/>
    </row>
    <row r="248786" spans="15:15" x14ac:dyDescent="0.25">
      <c r="O248786" s="4"/>
    </row>
    <row r="248787" spans="15:15" x14ac:dyDescent="0.25">
      <c r="O248787" s="4"/>
    </row>
    <row r="248788" spans="15:15" x14ac:dyDescent="0.25">
      <c r="O248788" s="4"/>
    </row>
    <row r="248789" spans="15:15" x14ac:dyDescent="0.25">
      <c r="O248789" s="4"/>
    </row>
    <row r="248790" spans="15:15" x14ac:dyDescent="0.25">
      <c r="O248790" s="4"/>
    </row>
    <row r="248791" spans="15:15" x14ac:dyDescent="0.25">
      <c r="O248791" s="4"/>
    </row>
    <row r="248792" spans="15:15" x14ac:dyDescent="0.25">
      <c r="O248792" s="4"/>
    </row>
    <row r="248793" spans="15:15" x14ac:dyDescent="0.25">
      <c r="O248793" s="4"/>
    </row>
    <row r="248794" spans="15:15" x14ac:dyDescent="0.25">
      <c r="O248794" s="4"/>
    </row>
    <row r="248795" spans="15:15" x14ac:dyDescent="0.25">
      <c r="O248795" s="4"/>
    </row>
    <row r="248796" spans="15:15" x14ac:dyDescent="0.25">
      <c r="O248796" s="4"/>
    </row>
    <row r="248797" spans="15:15" x14ac:dyDescent="0.25">
      <c r="O248797" s="4"/>
    </row>
    <row r="248798" spans="15:15" x14ac:dyDescent="0.25">
      <c r="O248798" s="4"/>
    </row>
    <row r="248799" spans="15:15" x14ac:dyDescent="0.25">
      <c r="O248799" s="4"/>
    </row>
    <row r="248800" spans="15:15" x14ac:dyDescent="0.25">
      <c r="O248800" s="4"/>
    </row>
    <row r="248801" spans="15:15" x14ac:dyDescent="0.25">
      <c r="O248801" s="4"/>
    </row>
    <row r="248802" spans="15:15" x14ac:dyDescent="0.25">
      <c r="O248802" s="4"/>
    </row>
    <row r="248803" spans="15:15" x14ac:dyDescent="0.25">
      <c r="O248803" s="4"/>
    </row>
    <row r="248804" spans="15:15" x14ac:dyDescent="0.25">
      <c r="O248804" s="4"/>
    </row>
    <row r="248805" spans="15:15" x14ac:dyDescent="0.25">
      <c r="O248805" s="4"/>
    </row>
    <row r="248806" spans="15:15" x14ac:dyDescent="0.25">
      <c r="O248806" s="4"/>
    </row>
    <row r="248807" spans="15:15" x14ac:dyDescent="0.25">
      <c r="O248807" s="4"/>
    </row>
    <row r="248808" spans="15:15" x14ac:dyDescent="0.25">
      <c r="O248808" s="4"/>
    </row>
    <row r="248809" spans="15:15" x14ac:dyDescent="0.25">
      <c r="O248809" s="4"/>
    </row>
    <row r="248810" spans="15:15" x14ac:dyDescent="0.25">
      <c r="O248810" s="4"/>
    </row>
    <row r="248811" spans="15:15" x14ac:dyDescent="0.25">
      <c r="O248811" s="4"/>
    </row>
    <row r="248812" spans="15:15" x14ac:dyDescent="0.25">
      <c r="O248812" s="4"/>
    </row>
    <row r="248813" spans="15:15" x14ac:dyDescent="0.25">
      <c r="O248813" s="4"/>
    </row>
    <row r="248814" spans="15:15" x14ac:dyDescent="0.25">
      <c r="O248814" s="4"/>
    </row>
    <row r="248815" spans="15:15" x14ac:dyDescent="0.25">
      <c r="O248815" s="4"/>
    </row>
    <row r="248816" spans="15:15" x14ac:dyDescent="0.25">
      <c r="O248816" s="4"/>
    </row>
    <row r="248817" spans="15:15" x14ac:dyDescent="0.25">
      <c r="O248817" s="4"/>
    </row>
    <row r="248818" spans="15:15" x14ac:dyDescent="0.25">
      <c r="O248818" s="4"/>
    </row>
    <row r="248819" spans="15:15" x14ac:dyDescent="0.25">
      <c r="O248819" s="4"/>
    </row>
    <row r="248820" spans="15:15" x14ac:dyDescent="0.25">
      <c r="O248820" s="4"/>
    </row>
    <row r="248821" spans="15:15" x14ac:dyDescent="0.25">
      <c r="O248821" s="4"/>
    </row>
    <row r="248822" spans="15:15" x14ac:dyDescent="0.25">
      <c r="O248822" s="4"/>
    </row>
    <row r="248823" spans="15:15" x14ac:dyDescent="0.25">
      <c r="O248823" s="4"/>
    </row>
    <row r="248824" spans="15:15" x14ac:dyDescent="0.25">
      <c r="O248824" s="4"/>
    </row>
    <row r="248825" spans="15:15" x14ac:dyDescent="0.25">
      <c r="O248825" s="4"/>
    </row>
    <row r="248826" spans="15:15" x14ac:dyDescent="0.25">
      <c r="O248826" s="4"/>
    </row>
    <row r="248827" spans="15:15" x14ac:dyDescent="0.25">
      <c r="O248827" s="4"/>
    </row>
    <row r="248828" spans="15:15" x14ac:dyDescent="0.25">
      <c r="O248828" s="4"/>
    </row>
    <row r="248829" spans="15:15" x14ac:dyDescent="0.25">
      <c r="O248829" s="4"/>
    </row>
    <row r="248830" spans="15:15" x14ac:dyDescent="0.25">
      <c r="O248830" s="4"/>
    </row>
    <row r="248831" spans="15:15" x14ac:dyDescent="0.25">
      <c r="O248831" s="4"/>
    </row>
    <row r="248832" spans="15:15" x14ac:dyDescent="0.25">
      <c r="O248832" s="4"/>
    </row>
    <row r="248833" spans="15:15" x14ac:dyDescent="0.25">
      <c r="O248833" s="4"/>
    </row>
    <row r="248834" spans="15:15" x14ac:dyDescent="0.25">
      <c r="O248834" s="4"/>
    </row>
    <row r="248835" spans="15:15" x14ac:dyDescent="0.25">
      <c r="O248835" s="4"/>
    </row>
    <row r="248836" spans="15:15" x14ac:dyDescent="0.25">
      <c r="O248836" s="4"/>
    </row>
    <row r="248837" spans="15:15" x14ac:dyDescent="0.25">
      <c r="O248837" s="4"/>
    </row>
    <row r="248838" spans="15:15" x14ac:dyDescent="0.25">
      <c r="O248838" s="4"/>
    </row>
    <row r="248839" spans="15:15" x14ac:dyDescent="0.25">
      <c r="O248839" s="4"/>
    </row>
    <row r="248840" spans="15:15" x14ac:dyDescent="0.25">
      <c r="O248840" s="4"/>
    </row>
    <row r="248841" spans="15:15" x14ac:dyDescent="0.25">
      <c r="O248841" s="4"/>
    </row>
    <row r="248842" spans="15:15" x14ac:dyDescent="0.25">
      <c r="O248842" s="4"/>
    </row>
    <row r="248843" spans="15:15" x14ac:dyDescent="0.25">
      <c r="O248843" s="4"/>
    </row>
    <row r="248844" spans="15:15" x14ac:dyDescent="0.25">
      <c r="O248844" s="4"/>
    </row>
    <row r="248845" spans="15:15" x14ac:dyDescent="0.25">
      <c r="O248845" s="4"/>
    </row>
    <row r="248846" spans="15:15" x14ac:dyDescent="0.25">
      <c r="O248846" s="4"/>
    </row>
    <row r="248847" spans="15:15" x14ac:dyDescent="0.25">
      <c r="O248847" s="4"/>
    </row>
    <row r="248848" spans="15:15" x14ac:dyDescent="0.25">
      <c r="O248848" s="4"/>
    </row>
    <row r="248849" spans="15:15" x14ac:dyDescent="0.25">
      <c r="O248849" s="4"/>
    </row>
    <row r="248850" spans="15:15" x14ac:dyDescent="0.25">
      <c r="O248850" s="4"/>
    </row>
    <row r="248851" spans="15:15" x14ac:dyDescent="0.25">
      <c r="O248851" s="4"/>
    </row>
    <row r="248852" spans="15:15" x14ac:dyDescent="0.25">
      <c r="O248852" s="4"/>
    </row>
    <row r="248853" spans="15:15" x14ac:dyDescent="0.25">
      <c r="O248853" s="4"/>
    </row>
    <row r="248854" spans="15:15" x14ac:dyDescent="0.25">
      <c r="O248854" s="4"/>
    </row>
    <row r="248855" spans="15:15" x14ac:dyDescent="0.25">
      <c r="O248855" s="4"/>
    </row>
    <row r="248856" spans="15:15" x14ac:dyDescent="0.25">
      <c r="O248856" s="4"/>
    </row>
    <row r="248857" spans="15:15" x14ac:dyDescent="0.25">
      <c r="O248857" s="4"/>
    </row>
    <row r="248858" spans="15:15" x14ac:dyDescent="0.25">
      <c r="O248858" s="4"/>
    </row>
    <row r="248859" spans="15:15" x14ac:dyDescent="0.25">
      <c r="O248859" s="4"/>
    </row>
    <row r="248860" spans="15:15" x14ac:dyDescent="0.25">
      <c r="O248860" s="4"/>
    </row>
    <row r="248861" spans="15:15" x14ac:dyDescent="0.25">
      <c r="O248861" s="4"/>
    </row>
    <row r="248862" spans="15:15" x14ac:dyDescent="0.25">
      <c r="O248862" s="4"/>
    </row>
    <row r="248863" spans="15:15" x14ac:dyDescent="0.25">
      <c r="O248863" s="4"/>
    </row>
    <row r="248864" spans="15:15" x14ac:dyDescent="0.25">
      <c r="O248864" s="4"/>
    </row>
    <row r="248865" spans="15:15" x14ac:dyDescent="0.25">
      <c r="O248865" s="4"/>
    </row>
    <row r="248866" spans="15:15" x14ac:dyDescent="0.25">
      <c r="O248866" s="4"/>
    </row>
    <row r="248867" spans="15:15" x14ac:dyDescent="0.25">
      <c r="O248867" s="4"/>
    </row>
    <row r="248868" spans="15:15" x14ac:dyDescent="0.25">
      <c r="O248868" s="4"/>
    </row>
    <row r="248869" spans="15:15" x14ac:dyDescent="0.25">
      <c r="O248869" s="4"/>
    </row>
    <row r="248870" spans="15:15" x14ac:dyDescent="0.25">
      <c r="O248870" s="4"/>
    </row>
    <row r="248871" spans="15:15" x14ac:dyDescent="0.25">
      <c r="O248871" s="4"/>
    </row>
    <row r="248872" spans="15:15" x14ac:dyDescent="0.25">
      <c r="O248872" s="4"/>
    </row>
    <row r="248873" spans="15:15" x14ac:dyDescent="0.25">
      <c r="O248873" s="4"/>
    </row>
    <row r="248874" spans="15:15" x14ac:dyDescent="0.25">
      <c r="O248874" s="4"/>
    </row>
    <row r="248875" spans="15:15" x14ac:dyDescent="0.25">
      <c r="O248875" s="4"/>
    </row>
    <row r="248876" spans="15:15" x14ac:dyDescent="0.25">
      <c r="O248876" s="4"/>
    </row>
    <row r="248877" spans="15:15" x14ac:dyDescent="0.25">
      <c r="O248877" s="4"/>
    </row>
    <row r="248878" spans="15:15" x14ac:dyDescent="0.25">
      <c r="O248878" s="4"/>
    </row>
    <row r="248879" spans="15:15" x14ac:dyDescent="0.25">
      <c r="O248879" s="4"/>
    </row>
    <row r="248880" spans="15:15" x14ac:dyDescent="0.25">
      <c r="O248880" s="4"/>
    </row>
    <row r="248881" spans="15:15" x14ac:dyDescent="0.25">
      <c r="O248881" s="4"/>
    </row>
    <row r="248882" spans="15:15" x14ac:dyDescent="0.25">
      <c r="O248882" s="4"/>
    </row>
    <row r="248883" spans="15:15" x14ac:dyDescent="0.25">
      <c r="O248883" s="4"/>
    </row>
    <row r="248884" spans="15:15" x14ac:dyDescent="0.25">
      <c r="O248884" s="4"/>
    </row>
    <row r="248885" spans="15:15" x14ac:dyDescent="0.25">
      <c r="O248885" s="4"/>
    </row>
    <row r="248886" spans="15:15" x14ac:dyDescent="0.25">
      <c r="O248886" s="4"/>
    </row>
    <row r="248887" spans="15:15" x14ac:dyDescent="0.25">
      <c r="O248887" s="4"/>
    </row>
    <row r="248888" spans="15:15" x14ac:dyDescent="0.25">
      <c r="O248888" s="4"/>
    </row>
    <row r="248889" spans="15:15" x14ac:dyDescent="0.25">
      <c r="O248889" s="4"/>
    </row>
    <row r="248890" spans="15:15" x14ac:dyDescent="0.25">
      <c r="O248890" s="4"/>
    </row>
    <row r="248891" spans="15:15" x14ac:dyDescent="0.25">
      <c r="O248891" s="4"/>
    </row>
    <row r="248892" spans="15:15" x14ac:dyDescent="0.25">
      <c r="O248892" s="4"/>
    </row>
    <row r="248893" spans="15:15" x14ac:dyDescent="0.25">
      <c r="O248893" s="4"/>
    </row>
    <row r="248894" spans="15:15" x14ac:dyDescent="0.25">
      <c r="O248894" s="4"/>
    </row>
    <row r="248895" spans="15:15" x14ac:dyDescent="0.25">
      <c r="O248895" s="4"/>
    </row>
    <row r="248896" spans="15:15" x14ac:dyDescent="0.25">
      <c r="O248896" s="4"/>
    </row>
    <row r="248897" spans="15:15" x14ac:dyDescent="0.25">
      <c r="O248897" s="4"/>
    </row>
    <row r="248898" spans="15:15" x14ac:dyDescent="0.25">
      <c r="O248898" s="4"/>
    </row>
    <row r="248899" spans="15:15" x14ac:dyDescent="0.25">
      <c r="O248899" s="4"/>
    </row>
    <row r="248900" spans="15:15" x14ac:dyDescent="0.25">
      <c r="O248900" s="4"/>
    </row>
    <row r="248901" spans="15:15" x14ac:dyDescent="0.25">
      <c r="O248901" s="4"/>
    </row>
    <row r="248902" spans="15:15" x14ac:dyDescent="0.25">
      <c r="O248902" s="4"/>
    </row>
    <row r="248903" spans="15:15" x14ac:dyDescent="0.25">
      <c r="O248903" s="4"/>
    </row>
    <row r="248904" spans="15:15" x14ac:dyDescent="0.25">
      <c r="O248904" s="4"/>
    </row>
    <row r="248905" spans="15:15" x14ac:dyDescent="0.25">
      <c r="O248905" s="4"/>
    </row>
    <row r="248906" spans="15:15" x14ac:dyDescent="0.25">
      <c r="O248906" s="4"/>
    </row>
    <row r="248907" spans="15:15" x14ac:dyDescent="0.25">
      <c r="O248907" s="4"/>
    </row>
    <row r="248908" spans="15:15" x14ac:dyDescent="0.25">
      <c r="O248908" s="4"/>
    </row>
    <row r="248909" spans="15:15" x14ac:dyDescent="0.25">
      <c r="O248909" s="4"/>
    </row>
    <row r="248910" spans="15:15" x14ac:dyDescent="0.25">
      <c r="O248910" s="4"/>
    </row>
    <row r="248911" spans="15:15" x14ac:dyDescent="0.25">
      <c r="O248911" s="4"/>
    </row>
    <row r="248912" spans="15:15" x14ac:dyDescent="0.25">
      <c r="O248912" s="4"/>
    </row>
    <row r="248913" spans="15:15" x14ac:dyDescent="0.25">
      <c r="O248913" s="4"/>
    </row>
    <row r="248914" spans="15:15" x14ac:dyDescent="0.25">
      <c r="O248914" s="4"/>
    </row>
    <row r="248915" spans="15:15" x14ac:dyDescent="0.25">
      <c r="O248915" s="4"/>
    </row>
    <row r="248916" spans="15:15" x14ac:dyDescent="0.25">
      <c r="O248916" s="4"/>
    </row>
    <row r="248917" spans="15:15" x14ac:dyDescent="0.25">
      <c r="O248917" s="4"/>
    </row>
    <row r="248918" spans="15:15" x14ac:dyDescent="0.25">
      <c r="O248918" s="4"/>
    </row>
    <row r="248919" spans="15:15" x14ac:dyDescent="0.25">
      <c r="O248919" s="4"/>
    </row>
    <row r="248920" spans="15:15" x14ac:dyDescent="0.25">
      <c r="O248920" s="4"/>
    </row>
    <row r="248921" spans="15:15" x14ac:dyDescent="0.25">
      <c r="O248921" s="4"/>
    </row>
    <row r="248922" spans="15:15" x14ac:dyDescent="0.25">
      <c r="O248922" s="4"/>
    </row>
    <row r="248923" spans="15:15" x14ac:dyDescent="0.25">
      <c r="O248923" s="4"/>
    </row>
    <row r="248924" spans="15:15" x14ac:dyDescent="0.25">
      <c r="O248924" s="4"/>
    </row>
    <row r="248925" spans="15:15" x14ac:dyDescent="0.25">
      <c r="O248925" s="4"/>
    </row>
    <row r="248926" spans="15:15" x14ac:dyDescent="0.25">
      <c r="O248926" s="4"/>
    </row>
    <row r="248927" spans="15:15" x14ac:dyDescent="0.25">
      <c r="O248927" s="4"/>
    </row>
    <row r="248928" spans="15:15" x14ac:dyDescent="0.25">
      <c r="O248928" s="4"/>
    </row>
    <row r="248929" spans="15:15" x14ac:dyDescent="0.25">
      <c r="O248929" s="4"/>
    </row>
    <row r="248930" spans="15:15" x14ac:dyDescent="0.25">
      <c r="O248930" s="4"/>
    </row>
    <row r="248931" spans="15:15" x14ac:dyDescent="0.25">
      <c r="O248931" s="4"/>
    </row>
    <row r="248932" spans="15:15" x14ac:dyDescent="0.25">
      <c r="O248932" s="4"/>
    </row>
    <row r="248933" spans="15:15" x14ac:dyDescent="0.25">
      <c r="O248933" s="4"/>
    </row>
    <row r="248934" spans="15:15" x14ac:dyDescent="0.25">
      <c r="O248934" s="4"/>
    </row>
    <row r="248935" spans="15:15" x14ac:dyDescent="0.25">
      <c r="O248935" s="4"/>
    </row>
    <row r="248936" spans="15:15" x14ac:dyDescent="0.25">
      <c r="O248936" s="4"/>
    </row>
    <row r="248937" spans="15:15" x14ac:dyDescent="0.25">
      <c r="O248937" s="4"/>
    </row>
    <row r="248938" spans="15:15" x14ac:dyDescent="0.25">
      <c r="O248938" s="4"/>
    </row>
    <row r="248939" spans="15:15" x14ac:dyDescent="0.25">
      <c r="O248939" s="4"/>
    </row>
    <row r="248940" spans="15:15" x14ac:dyDescent="0.25">
      <c r="O248940" s="4"/>
    </row>
    <row r="248941" spans="15:15" x14ac:dyDescent="0.25">
      <c r="O248941" s="4"/>
    </row>
    <row r="248942" spans="15:15" x14ac:dyDescent="0.25">
      <c r="O248942" s="4"/>
    </row>
    <row r="248943" spans="15:15" x14ac:dyDescent="0.25">
      <c r="O248943" s="4"/>
    </row>
    <row r="248944" spans="15:15" x14ac:dyDescent="0.25">
      <c r="O248944" s="4"/>
    </row>
    <row r="248945" spans="15:15" x14ac:dyDescent="0.25">
      <c r="O248945" s="4"/>
    </row>
    <row r="248946" spans="15:15" x14ac:dyDescent="0.25">
      <c r="O248946" s="4"/>
    </row>
    <row r="248947" spans="15:15" x14ac:dyDescent="0.25">
      <c r="O248947" s="4"/>
    </row>
    <row r="248948" spans="15:15" x14ac:dyDescent="0.25">
      <c r="O248948" s="4"/>
    </row>
    <row r="248949" spans="15:15" x14ac:dyDescent="0.25">
      <c r="O248949" s="4"/>
    </row>
    <row r="248950" spans="15:15" x14ac:dyDescent="0.25">
      <c r="O248950" s="4"/>
    </row>
    <row r="248951" spans="15:15" x14ac:dyDescent="0.25">
      <c r="O248951" s="4"/>
    </row>
    <row r="248952" spans="15:15" x14ac:dyDescent="0.25">
      <c r="O248952" s="4"/>
    </row>
    <row r="248953" spans="15:15" x14ac:dyDescent="0.25">
      <c r="O248953" s="4"/>
    </row>
    <row r="248954" spans="15:15" x14ac:dyDescent="0.25">
      <c r="O248954" s="4"/>
    </row>
    <row r="248955" spans="15:15" x14ac:dyDescent="0.25">
      <c r="O248955" s="4"/>
    </row>
    <row r="248956" spans="15:15" x14ac:dyDescent="0.25">
      <c r="O248956" s="4"/>
    </row>
    <row r="248957" spans="15:15" x14ac:dyDescent="0.25">
      <c r="O248957" s="4"/>
    </row>
    <row r="248958" spans="15:15" x14ac:dyDescent="0.25">
      <c r="O248958" s="4"/>
    </row>
    <row r="248959" spans="15:15" x14ac:dyDescent="0.25">
      <c r="O248959" s="4"/>
    </row>
    <row r="248960" spans="15:15" x14ac:dyDescent="0.25">
      <c r="O248960" s="4"/>
    </row>
    <row r="248961" spans="15:15" x14ac:dyDescent="0.25">
      <c r="O248961" s="4"/>
    </row>
    <row r="248962" spans="15:15" x14ac:dyDescent="0.25">
      <c r="O248962" s="4"/>
    </row>
    <row r="248963" spans="15:15" x14ac:dyDescent="0.25">
      <c r="O248963" s="4"/>
    </row>
    <row r="248964" spans="15:15" x14ac:dyDescent="0.25">
      <c r="O248964" s="4"/>
    </row>
    <row r="248965" spans="15:15" x14ac:dyDescent="0.25">
      <c r="O248965" s="4"/>
    </row>
    <row r="248966" spans="15:15" x14ac:dyDescent="0.25">
      <c r="O248966" s="4"/>
    </row>
    <row r="248967" spans="15:15" x14ac:dyDescent="0.25">
      <c r="O248967" s="4"/>
    </row>
    <row r="248968" spans="15:15" x14ac:dyDescent="0.25">
      <c r="O248968" s="4"/>
    </row>
    <row r="248969" spans="15:15" x14ac:dyDescent="0.25">
      <c r="O248969" s="4"/>
    </row>
    <row r="248970" spans="15:15" x14ac:dyDescent="0.25">
      <c r="O248970" s="4"/>
    </row>
    <row r="248971" spans="15:15" x14ac:dyDescent="0.25">
      <c r="O248971" s="4"/>
    </row>
    <row r="248972" spans="15:15" x14ac:dyDescent="0.25">
      <c r="O248972" s="4"/>
    </row>
    <row r="248973" spans="15:15" x14ac:dyDescent="0.25">
      <c r="O248973" s="4"/>
    </row>
    <row r="248974" spans="15:15" x14ac:dyDescent="0.25">
      <c r="O248974" s="4"/>
    </row>
    <row r="248975" spans="15:15" x14ac:dyDescent="0.25">
      <c r="O248975" s="4"/>
    </row>
    <row r="248976" spans="15:15" x14ac:dyDescent="0.25">
      <c r="O248976" s="4"/>
    </row>
    <row r="248977" spans="15:15" x14ac:dyDescent="0.25">
      <c r="O248977" s="4"/>
    </row>
    <row r="248978" spans="15:15" x14ac:dyDescent="0.25">
      <c r="O248978" s="4"/>
    </row>
    <row r="248979" spans="15:15" x14ac:dyDescent="0.25">
      <c r="O248979" s="4"/>
    </row>
    <row r="248980" spans="15:15" x14ac:dyDescent="0.25">
      <c r="O248980" s="4"/>
    </row>
    <row r="248981" spans="15:15" x14ac:dyDescent="0.25">
      <c r="O248981" s="4"/>
    </row>
    <row r="248982" spans="15:15" x14ac:dyDescent="0.25">
      <c r="O248982" s="4"/>
    </row>
    <row r="248983" spans="15:15" x14ac:dyDescent="0.25">
      <c r="O248983" s="4"/>
    </row>
    <row r="248984" spans="15:15" x14ac:dyDescent="0.25">
      <c r="O248984" s="4"/>
    </row>
    <row r="248985" spans="15:15" x14ac:dyDescent="0.25">
      <c r="O248985" s="4"/>
    </row>
    <row r="248986" spans="15:15" x14ac:dyDescent="0.25">
      <c r="O248986" s="4"/>
    </row>
    <row r="248987" spans="15:15" x14ac:dyDescent="0.25">
      <c r="O248987" s="4"/>
    </row>
    <row r="248988" spans="15:15" x14ac:dyDescent="0.25">
      <c r="O248988" s="4"/>
    </row>
    <row r="248989" spans="15:15" x14ac:dyDescent="0.25">
      <c r="O248989" s="4"/>
    </row>
    <row r="248990" spans="15:15" x14ac:dyDescent="0.25">
      <c r="O248990" s="4"/>
    </row>
    <row r="248991" spans="15:15" x14ac:dyDescent="0.25">
      <c r="O248991" s="4"/>
    </row>
    <row r="248992" spans="15:15" x14ac:dyDescent="0.25">
      <c r="O248992" s="4"/>
    </row>
    <row r="248993" spans="15:15" x14ac:dyDescent="0.25">
      <c r="O248993" s="4"/>
    </row>
    <row r="248994" spans="15:15" x14ac:dyDescent="0.25">
      <c r="O248994" s="4"/>
    </row>
    <row r="248995" spans="15:15" x14ac:dyDescent="0.25">
      <c r="O248995" s="4"/>
    </row>
    <row r="248996" spans="15:15" x14ac:dyDescent="0.25">
      <c r="O248996" s="4"/>
    </row>
    <row r="248997" spans="15:15" x14ac:dyDescent="0.25">
      <c r="O248997" s="4"/>
    </row>
    <row r="248998" spans="15:15" x14ac:dyDescent="0.25">
      <c r="O248998" s="4"/>
    </row>
    <row r="248999" spans="15:15" x14ac:dyDescent="0.25">
      <c r="O248999" s="4"/>
    </row>
    <row r="249000" spans="15:15" x14ac:dyDescent="0.25">
      <c r="O249000" s="4"/>
    </row>
    <row r="249001" spans="15:15" x14ac:dyDescent="0.25">
      <c r="O249001" s="4"/>
    </row>
    <row r="249002" spans="15:15" x14ac:dyDescent="0.25">
      <c r="O249002" s="4"/>
    </row>
    <row r="249003" spans="15:15" x14ac:dyDescent="0.25">
      <c r="O249003" s="4"/>
    </row>
    <row r="249004" spans="15:15" x14ac:dyDescent="0.25">
      <c r="O249004" s="4"/>
    </row>
    <row r="249005" spans="15:15" x14ac:dyDescent="0.25">
      <c r="O249005" s="4"/>
    </row>
    <row r="249006" spans="15:15" x14ac:dyDescent="0.25">
      <c r="O249006" s="4"/>
    </row>
    <row r="249007" spans="15:15" x14ac:dyDescent="0.25">
      <c r="O249007" s="4"/>
    </row>
    <row r="249008" spans="15:15" x14ac:dyDescent="0.25">
      <c r="O249008" s="4"/>
    </row>
    <row r="249009" spans="15:15" x14ac:dyDescent="0.25">
      <c r="O249009" s="4"/>
    </row>
    <row r="249010" spans="15:15" x14ac:dyDescent="0.25">
      <c r="O249010" s="4"/>
    </row>
    <row r="249011" spans="15:15" x14ac:dyDescent="0.25">
      <c r="O249011" s="4"/>
    </row>
    <row r="249012" spans="15:15" x14ac:dyDescent="0.25">
      <c r="O249012" s="4"/>
    </row>
    <row r="249013" spans="15:15" x14ac:dyDescent="0.25">
      <c r="O249013" s="4"/>
    </row>
    <row r="249014" spans="15:15" x14ac:dyDescent="0.25">
      <c r="O249014" s="4"/>
    </row>
    <row r="249015" spans="15:15" x14ac:dyDescent="0.25">
      <c r="O249015" s="4"/>
    </row>
    <row r="249016" spans="15:15" x14ac:dyDescent="0.25">
      <c r="O249016" s="4"/>
    </row>
    <row r="249017" spans="15:15" x14ac:dyDescent="0.25">
      <c r="O249017" s="4"/>
    </row>
    <row r="249018" spans="15:15" x14ac:dyDescent="0.25">
      <c r="O249018" s="4"/>
    </row>
    <row r="249019" spans="15:15" x14ac:dyDescent="0.25">
      <c r="O249019" s="4"/>
    </row>
    <row r="249020" spans="15:15" x14ac:dyDescent="0.25">
      <c r="O249020" s="4"/>
    </row>
    <row r="249021" spans="15:15" x14ac:dyDescent="0.25">
      <c r="O249021" s="4"/>
    </row>
    <row r="249022" spans="15:15" x14ac:dyDescent="0.25">
      <c r="O249022" s="4"/>
    </row>
    <row r="249023" spans="15:15" x14ac:dyDescent="0.25">
      <c r="O249023" s="4"/>
    </row>
    <row r="249024" spans="15:15" x14ac:dyDescent="0.25">
      <c r="O249024" s="4"/>
    </row>
    <row r="249025" spans="15:15" x14ac:dyDescent="0.25">
      <c r="O249025" s="4"/>
    </row>
    <row r="249026" spans="15:15" x14ac:dyDescent="0.25">
      <c r="O249026" s="4"/>
    </row>
    <row r="249027" spans="15:15" x14ac:dyDescent="0.25">
      <c r="O249027" s="4"/>
    </row>
    <row r="249028" spans="15:15" x14ac:dyDescent="0.25">
      <c r="O249028" s="4"/>
    </row>
    <row r="249029" spans="15:15" x14ac:dyDescent="0.25">
      <c r="O249029" s="4"/>
    </row>
    <row r="249030" spans="15:15" x14ac:dyDescent="0.25">
      <c r="O249030" s="4"/>
    </row>
    <row r="249031" spans="15:15" x14ac:dyDescent="0.25">
      <c r="O249031" s="4"/>
    </row>
    <row r="249032" spans="15:15" x14ac:dyDescent="0.25">
      <c r="O249032" s="4"/>
    </row>
    <row r="249033" spans="15:15" x14ac:dyDescent="0.25">
      <c r="O249033" s="4"/>
    </row>
    <row r="249034" spans="15:15" x14ac:dyDescent="0.25">
      <c r="O249034" s="4"/>
    </row>
    <row r="249035" spans="15:15" x14ac:dyDescent="0.25">
      <c r="O249035" s="4"/>
    </row>
    <row r="249036" spans="15:15" x14ac:dyDescent="0.25">
      <c r="O249036" s="4"/>
    </row>
    <row r="249037" spans="15:15" x14ac:dyDescent="0.25">
      <c r="O249037" s="4"/>
    </row>
    <row r="249038" spans="15:15" x14ac:dyDescent="0.25">
      <c r="O249038" s="4"/>
    </row>
    <row r="249039" spans="15:15" x14ac:dyDescent="0.25">
      <c r="O249039" s="4"/>
    </row>
    <row r="249040" spans="15:15" x14ac:dyDescent="0.25">
      <c r="O249040" s="4"/>
    </row>
    <row r="249041" spans="15:15" x14ac:dyDescent="0.25">
      <c r="O249041" s="4"/>
    </row>
    <row r="249042" spans="15:15" x14ac:dyDescent="0.25">
      <c r="O249042" s="4"/>
    </row>
    <row r="249043" spans="15:15" x14ac:dyDescent="0.25">
      <c r="O249043" s="4"/>
    </row>
    <row r="249044" spans="15:15" x14ac:dyDescent="0.25">
      <c r="O249044" s="4"/>
    </row>
    <row r="249045" spans="15:15" x14ac:dyDescent="0.25">
      <c r="O249045" s="4"/>
    </row>
    <row r="249046" spans="15:15" x14ac:dyDescent="0.25">
      <c r="O249046" s="4"/>
    </row>
    <row r="249047" spans="15:15" x14ac:dyDescent="0.25">
      <c r="O249047" s="4"/>
    </row>
    <row r="249048" spans="15:15" x14ac:dyDescent="0.25">
      <c r="O249048" s="4"/>
    </row>
    <row r="249049" spans="15:15" x14ac:dyDescent="0.25">
      <c r="O249049" s="4"/>
    </row>
    <row r="249050" spans="15:15" x14ac:dyDescent="0.25">
      <c r="O249050" s="4"/>
    </row>
    <row r="249051" spans="15:15" x14ac:dyDescent="0.25">
      <c r="O249051" s="4"/>
    </row>
    <row r="249052" spans="15:15" x14ac:dyDescent="0.25">
      <c r="O249052" s="4"/>
    </row>
    <row r="249053" spans="15:15" x14ac:dyDescent="0.25">
      <c r="O249053" s="4"/>
    </row>
    <row r="249054" spans="15:15" x14ac:dyDescent="0.25">
      <c r="O249054" s="4"/>
    </row>
    <row r="249055" spans="15:15" x14ac:dyDescent="0.25">
      <c r="O249055" s="4"/>
    </row>
    <row r="249056" spans="15:15" x14ac:dyDescent="0.25">
      <c r="O249056" s="4"/>
    </row>
    <row r="249057" spans="15:15" x14ac:dyDescent="0.25">
      <c r="O249057" s="4"/>
    </row>
    <row r="249058" spans="15:15" x14ac:dyDescent="0.25">
      <c r="O249058" s="4"/>
    </row>
    <row r="249059" spans="15:15" x14ac:dyDescent="0.25">
      <c r="O249059" s="4"/>
    </row>
    <row r="249060" spans="15:15" x14ac:dyDescent="0.25">
      <c r="O249060" s="4"/>
    </row>
    <row r="249061" spans="15:15" x14ac:dyDescent="0.25">
      <c r="O249061" s="4"/>
    </row>
    <row r="249062" spans="15:15" x14ac:dyDescent="0.25">
      <c r="O249062" s="4"/>
    </row>
    <row r="249063" spans="15:15" x14ac:dyDescent="0.25">
      <c r="O249063" s="4"/>
    </row>
    <row r="249064" spans="15:15" x14ac:dyDescent="0.25">
      <c r="O249064" s="4"/>
    </row>
    <row r="249065" spans="15:15" x14ac:dyDescent="0.25">
      <c r="O249065" s="4"/>
    </row>
    <row r="249066" spans="15:15" x14ac:dyDescent="0.25">
      <c r="O249066" s="4"/>
    </row>
    <row r="249067" spans="15:15" x14ac:dyDescent="0.25">
      <c r="O249067" s="4"/>
    </row>
    <row r="249068" spans="15:15" x14ac:dyDescent="0.25">
      <c r="O249068" s="4"/>
    </row>
    <row r="249069" spans="15:15" x14ac:dyDescent="0.25">
      <c r="O249069" s="4"/>
    </row>
    <row r="249070" spans="15:15" x14ac:dyDescent="0.25">
      <c r="O249070" s="4"/>
    </row>
    <row r="249071" spans="15:15" x14ac:dyDescent="0.25">
      <c r="O249071" s="4"/>
    </row>
    <row r="249072" spans="15:15" x14ac:dyDescent="0.25">
      <c r="O249072" s="4"/>
    </row>
    <row r="249073" spans="15:15" x14ac:dyDescent="0.25">
      <c r="O249073" s="4"/>
    </row>
    <row r="249074" spans="15:15" x14ac:dyDescent="0.25">
      <c r="O249074" s="4"/>
    </row>
    <row r="249075" spans="15:15" x14ac:dyDescent="0.25">
      <c r="O249075" s="4"/>
    </row>
    <row r="249076" spans="15:15" x14ac:dyDescent="0.25">
      <c r="O249076" s="4"/>
    </row>
    <row r="249077" spans="15:15" x14ac:dyDescent="0.25">
      <c r="O249077" s="4"/>
    </row>
    <row r="249078" spans="15:15" x14ac:dyDescent="0.25">
      <c r="O249078" s="4"/>
    </row>
    <row r="249079" spans="15:15" x14ac:dyDescent="0.25">
      <c r="O249079" s="4"/>
    </row>
    <row r="249080" spans="15:15" x14ac:dyDescent="0.25">
      <c r="O249080" s="4"/>
    </row>
    <row r="249081" spans="15:15" x14ac:dyDescent="0.25">
      <c r="O249081" s="4"/>
    </row>
    <row r="249082" spans="15:15" x14ac:dyDescent="0.25">
      <c r="O249082" s="4"/>
    </row>
    <row r="249083" spans="15:15" x14ac:dyDescent="0.25">
      <c r="O249083" s="4"/>
    </row>
    <row r="249084" spans="15:15" x14ac:dyDescent="0.25">
      <c r="O249084" s="4"/>
    </row>
    <row r="249085" spans="15:15" x14ac:dyDescent="0.25">
      <c r="O249085" s="4"/>
    </row>
    <row r="249086" spans="15:15" x14ac:dyDescent="0.25">
      <c r="O249086" s="4"/>
    </row>
    <row r="249087" spans="15:15" x14ac:dyDescent="0.25">
      <c r="O249087" s="4"/>
    </row>
    <row r="249088" spans="15:15" x14ac:dyDescent="0.25">
      <c r="O249088" s="4"/>
    </row>
    <row r="249089" spans="15:15" x14ac:dyDescent="0.25">
      <c r="O249089" s="4"/>
    </row>
    <row r="249090" spans="15:15" x14ac:dyDescent="0.25">
      <c r="O249090" s="4"/>
    </row>
    <row r="249091" spans="15:15" x14ac:dyDescent="0.25">
      <c r="O249091" s="4"/>
    </row>
    <row r="249092" spans="15:15" x14ac:dyDescent="0.25">
      <c r="O249092" s="4"/>
    </row>
    <row r="249093" spans="15:15" x14ac:dyDescent="0.25">
      <c r="O249093" s="4"/>
    </row>
    <row r="249094" spans="15:15" x14ac:dyDescent="0.25">
      <c r="O249094" s="4"/>
    </row>
    <row r="249095" spans="15:15" x14ac:dyDescent="0.25">
      <c r="O249095" s="4"/>
    </row>
    <row r="249096" spans="15:15" x14ac:dyDescent="0.25">
      <c r="O249096" s="4"/>
    </row>
    <row r="249097" spans="15:15" x14ac:dyDescent="0.25">
      <c r="O249097" s="4"/>
    </row>
    <row r="249098" spans="15:15" x14ac:dyDescent="0.25">
      <c r="O249098" s="4"/>
    </row>
    <row r="249099" spans="15:15" x14ac:dyDescent="0.25">
      <c r="O249099" s="4"/>
    </row>
    <row r="249100" spans="15:15" x14ac:dyDescent="0.25">
      <c r="O249100" s="4"/>
    </row>
    <row r="249101" spans="15:15" x14ac:dyDescent="0.25">
      <c r="O249101" s="4"/>
    </row>
    <row r="249102" spans="15:15" x14ac:dyDescent="0.25">
      <c r="O249102" s="4"/>
    </row>
    <row r="249103" spans="15:15" x14ac:dyDescent="0.25">
      <c r="O249103" s="4"/>
    </row>
    <row r="249104" spans="15:15" x14ac:dyDescent="0.25">
      <c r="O249104" s="4"/>
    </row>
    <row r="249105" spans="15:15" x14ac:dyDescent="0.25">
      <c r="O249105" s="4"/>
    </row>
    <row r="249106" spans="15:15" x14ac:dyDescent="0.25">
      <c r="O249106" s="4"/>
    </row>
    <row r="249107" spans="15:15" x14ac:dyDescent="0.25">
      <c r="O249107" s="4"/>
    </row>
    <row r="249108" spans="15:15" x14ac:dyDescent="0.25">
      <c r="O249108" s="4"/>
    </row>
    <row r="249109" spans="15:15" x14ac:dyDescent="0.25">
      <c r="O249109" s="4"/>
    </row>
    <row r="249110" spans="15:15" x14ac:dyDescent="0.25">
      <c r="O249110" s="4"/>
    </row>
    <row r="249111" spans="15:15" x14ac:dyDescent="0.25">
      <c r="O249111" s="4"/>
    </row>
    <row r="249112" spans="15:15" x14ac:dyDescent="0.25">
      <c r="O249112" s="4"/>
    </row>
    <row r="249113" spans="15:15" x14ac:dyDescent="0.25">
      <c r="O249113" s="4"/>
    </row>
    <row r="249114" spans="15:15" x14ac:dyDescent="0.25">
      <c r="O249114" s="4"/>
    </row>
    <row r="249115" spans="15:15" x14ac:dyDescent="0.25">
      <c r="O249115" s="4"/>
    </row>
    <row r="249116" spans="15:15" x14ac:dyDescent="0.25">
      <c r="O249116" s="4"/>
    </row>
    <row r="249117" spans="15:15" x14ac:dyDescent="0.25">
      <c r="O249117" s="4"/>
    </row>
    <row r="249118" spans="15:15" x14ac:dyDescent="0.25">
      <c r="O249118" s="4"/>
    </row>
    <row r="249119" spans="15:15" x14ac:dyDescent="0.25">
      <c r="O249119" s="4"/>
    </row>
    <row r="249120" spans="15:15" x14ac:dyDescent="0.25">
      <c r="O249120" s="4"/>
    </row>
    <row r="249121" spans="15:15" x14ac:dyDescent="0.25">
      <c r="O249121" s="4"/>
    </row>
    <row r="249122" spans="15:15" x14ac:dyDescent="0.25">
      <c r="O249122" s="4"/>
    </row>
    <row r="249123" spans="15:15" x14ac:dyDescent="0.25">
      <c r="O249123" s="4"/>
    </row>
    <row r="249124" spans="15:15" x14ac:dyDescent="0.25">
      <c r="O249124" s="4"/>
    </row>
    <row r="249125" spans="15:15" x14ac:dyDescent="0.25">
      <c r="O249125" s="4"/>
    </row>
    <row r="249126" spans="15:15" x14ac:dyDescent="0.25">
      <c r="O249126" s="4"/>
    </row>
    <row r="249127" spans="15:15" x14ac:dyDescent="0.25">
      <c r="O249127" s="4"/>
    </row>
    <row r="249128" spans="15:15" x14ac:dyDescent="0.25">
      <c r="O249128" s="4"/>
    </row>
    <row r="249129" spans="15:15" x14ac:dyDescent="0.25">
      <c r="O249129" s="4"/>
    </row>
    <row r="249130" spans="15:15" x14ac:dyDescent="0.25">
      <c r="O249130" s="4"/>
    </row>
    <row r="249131" spans="15:15" x14ac:dyDescent="0.25">
      <c r="O249131" s="4"/>
    </row>
    <row r="249132" spans="15:15" x14ac:dyDescent="0.25">
      <c r="O249132" s="4"/>
    </row>
    <row r="249133" spans="15:15" x14ac:dyDescent="0.25">
      <c r="O249133" s="4"/>
    </row>
    <row r="249134" spans="15:15" x14ac:dyDescent="0.25">
      <c r="O249134" s="4"/>
    </row>
    <row r="249135" spans="15:15" x14ac:dyDescent="0.25">
      <c r="O249135" s="4"/>
    </row>
    <row r="249136" spans="15:15" x14ac:dyDescent="0.25">
      <c r="O249136" s="4"/>
    </row>
    <row r="249137" spans="15:15" x14ac:dyDescent="0.25">
      <c r="O249137" s="4"/>
    </row>
    <row r="249138" spans="15:15" x14ac:dyDescent="0.25">
      <c r="O249138" s="4"/>
    </row>
    <row r="249139" spans="15:15" x14ac:dyDescent="0.25">
      <c r="O249139" s="4"/>
    </row>
    <row r="249140" spans="15:15" x14ac:dyDescent="0.25">
      <c r="O249140" s="4"/>
    </row>
    <row r="249141" spans="15:15" x14ac:dyDescent="0.25">
      <c r="O249141" s="4"/>
    </row>
    <row r="249142" spans="15:15" x14ac:dyDescent="0.25">
      <c r="O249142" s="4"/>
    </row>
    <row r="249143" spans="15:15" x14ac:dyDescent="0.25">
      <c r="O249143" s="4"/>
    </row>
    <row r="249144" spans="15:15" x14ac:dyDescent="0.25">
      <c r="O249144" s="4"/>
    </row>
    <row r="249145" spans="15:15" x14ac:dyDescent="0.25">
      <c r="O249145" s="4"/>
    </row>
    <row r="249146" spans="15:15" x14ac:dyDescent="0.25">
      <c r="O249146" s="4"/>
    </row>
    <row r="249147" spans="15:15" x14ac:dyDescent="0.25">
      <c r="O249147" s="4"/>
    </row>
    <row r="249148" spans="15:15" x14ac:dyDescent="0.25">
      <c r="O249148" s="4"/>
    </row>
    <row r="249149" spans="15:15" x14ac:dyDescent="0.25">
      <c r="O249149" s="4"/>
    </row>
    <row r="249150" spans="15:15" x14ac:dyDescent="0.25">
      <c r="O249150" s="4"/>
    </row>
    <row r="249151" spans="15:15" x14ac:dyDescent="0.25">
      <c r="O249151" s="4"/>
    </row>
    <row r="249152" spans="15:15" x14ac:dyDescent="0.25">
      <c r="O249152" s="4"/>
    </row>
    <row r="249153" spans="15:15" x14ac:dyDescent="0.25">
      <c r="O249153" s="4"/>
    </row>
    <row r="249154" spans="15:15" x14ac:dyDescent="0.25">
      <c r="O249154" s="4"/>
    </row>
    <row r="249155" spans="15:15" x14ac:dyDescent="0.25">
      <c r="O249155" s="4"/>
    </row>
    <row r="249156" spans="15:15" x14ac:dyDescent="0.25">
      <c r="O249156" s="4"/>
    </row>
    <row r="249157" spans="15:15" x14ac:dyDescent="0.25">
      <c r="O249157" s="4"/>
    </row>
    <row r="249158" spans="15:15" x14ac:dyDescent="0.25">
      <c r="O249158" s="4"/>
    </row>
    <row r="249159" spans="15:15" x14ac:dyDescent="0.25">
      <c r="O249159" s="4"/>
    </row>
    <row r="249160" spans="15:15" x14ac:dyDescent="0.25">
      <c r="O249160" s="4"/>
    </row>
    <row r="249161" spans="15:15" x14ac:dyDescent="0.25">
      <c r="O249161" s="4"/>
    </row>
    <row r="249162" spans="15:15" x14ac:dyDescent="0.25">
      <c r="O249162" s="4"/>
    </row>
    <row r="249163" spans="15:15" x14ac:dyDescent="0.25">
      <c r="O249163" s="4"/>
    </row>
    <row r="249164" spans="15:15" x14ac:dyDescent="0.25">
      <c r="O249164" s="4"/>
    </row>
    <row r="249165" spans="15:15" x14ac:dyDescent="0.25">
      <c r="O249165" s="4"/>
    </row>
    <row r="249166" spans="15:15" x14ac:dyDescent="0.25">
      <c r="O249166" s="4"/>
    </row>
    <row r="249167" spans="15:15" x14ac:dyDescent="0.25">
      <c r="O249167" s="4"/>
    </row>
    <row r="249168" spans="15:15" x14ac:dyDescent="0.25">
      <c r="O249168" s="4"/>
    </row>
    <row r="249169" spans="15:15" x14ac:dyDescent="0.25">
      <c r="O249169" s="4"/>
    </row>
    <row r="249170" spans="15:15" x14ac:dyDescent="0.25">
      <c r="O249170" s="4"/>
    </row>
    <row r="249171" spans="15:15" x14ac:dyDescent="0.25">
      <c r="O249171" s="4"/>
    </row>
    <row r="249172" spans="15:15" x14ac:dyDescent="0.25">
      <c r="O249172" s="4"/>
    </row>
    <row r="249173" spans="15:15" x14ac:dyDescent="0.25">
      <c r="O249173" s="4"/>
    </row>
    <row r="249174" spans="15:15" x14ac:dyDescent="0.25">
      <c r="O249174" s="4"/>
    </row>
    <row r="249175" spans="15:15" x14ac:dyDescent="0.25">
      <c r="O249175" s="4"/>
    </row>
    <row r="249176" spans="15:15" x14ac:dyDescent="0.25">
      <c r="O249176" s="4"/>
    </row>
    <row r="249177" spans="15:15" x14ac:dyDescent="0.25">
      <c r="O249177" s="4"/>
    </row>
    <row r="249178" spans="15:15" x14ac:dyDescent="0.25">
      <c r="O249178" s="4"/>
    </row>
    <row r="249179" spans="15:15" x14ac:dyDescent="0.25">
      <c r="O249179" s="4"/>
    </row>
    <row r="249180" spans="15:15" x14ac:dyDescent="0.25">
      <c r="O249180" s="4"/>
    </row>
    <row r="249181" spans="15:15" x14ac:dyDescent="0.25">
      <c r="O249181" s="4"/>
    </row>
    <row r="249182" spans="15:15" x14ac:dyDescent="0.25">
      <c r="O249182" s="4"/>
    </row>
    <row r="249183" spans="15:15" x14ac:dyDescent="0.25">
      <c r="O249183" s="4"/>
    </row>
    <row r="249184" spans="15:15" x14ac:dyDescent="0.25">
      <c r="O249184" s="4"/>
    </row>
    <row r="249185" spans="15:15" x14ac:dyDescent="0.25">
      <c r="O249185" s="4"/>
    </row>
    <row r="249186" spans="15:15" x14ac:dyDescent="0.25">
      <c r="O249186" s="4"/>
    </row>
    <row r="249187" spans="15:15" x14ac:dyDescent="0.25">
      <c r="O249187" s="4"/>
    </row>
    <row r="249188" spans="15:15" x14ac:dyDescent="0.25">
      <c r="O249188" s="4"/>
    </row>
    <row r="249189" spans="15:15" x14ac:dyDescent="0.25">
      <c r="O249189" s="4"/>
    </row>
    <row r="249190" spans="15:15" x14ac:dyDescent="0.25">
      <c r="O249190" s="4"/>
    </row>
    <row r="249191" spans="15:15" x14ac:dyDescent="0.25">
      <c r="O249191" s="4"/>
    </row>
    <row r="249192" spans="15:15" x14ac:dyDescent="0.25">
      <c r="O249192" s="4"/>
    </row>
    <row r="249193" spans="15:15" x14ac:dyDescent="0.25">
      <c r="O249193" s="4"/>
    </row>
    <row r="249194" spans="15:15" x14ac:dyDescent="0.25">
      <c r="O249194" s="4"/>
    </row>
    <row r="249195" spans="15:15" x14ac:dyDescent="0.25">
      <c r="O249195" s="4"/>
    </row>
    <row r="249196" spans="15:15" x14ac:dyDescent="0.25">
      <c r="O249196" s="4"/>
    </row>
    <row r="249197" spans="15:15" x14ac:dyDescent="0.25">
      <c r="O249197" s="4"/>
    </row>
    <row r="249198" spans="15:15" x14ac:dyDescent="0.25">
      <c r="O249198" s="4"/>
    </row>
    <row r="249199" spans="15:15" x14ac:dyDescent="0.25">
      <c r="O249199" s="4"/>
    </row>
    <row r="249200" spans="15:15" x14ac:dyDescent="0.25">
      <c r="O249200" s="4"/>
    </row>
    <row r="249201" spans="15:15" x14ac:dyDescent="0.25">
      <c r="O249201" s="4"/>
    </row>
    <row r="249202" spans="15:15" x14ac:dyDescent="0.25">
      <c r="O249202" s="4"/>
    </row>
    <row r="249203" spans="15:15" x14ac:dyDescent="0.25">
      <c r="O249203" s="4"/>
    </row>
    <row r="249204" spans="15:15" x14ac:dyDescent="0.25">
      <c r="O249204" s="4"/>
    </row>
    <row r="249205" spans="15:15" x14ac:dyDescent="0.25">
      <c r="O249205" s="4"/>
    </row>
    <row r="249206" spans="15:15" x14ac:dyDescent="0.25">
      <c r="O249206" s="4"/>
    </row>
    <row r="249207" spans="15:15" x14ac:dyDescent="0.25">
      <c r="O249207" s="4"/>
    </row>
    <row r="249208" spans="15:15" x14ac:dyDescent="0.25">
      <c r="O249208" s="4"/>
    </row>
    <row r="249209" spans="15:15" x14ac:dyDescent="0.25">
      <c r="O249209" s="4"/>
    </row>
    <row r="249210" spans="15:15" x14ac:dyDescent="0.25">
      <c r="O249210" s="4"/>
    </row>
    <row r="249211" spans="15:15" x14ac:dyDescent="0.25">
      <c r="O249211" s="4"/>
    </row>
    <row r="249212" spans="15:15" x14ac:dyDescent="0.25">
      <c r="O249212" s="4"/>
    </row>
    <row r="249213" spans="15:15" x14ac:dyDescent="0.25">
      <c r="O249213" s="4"/>
    </row>
    <row r="249214" spans="15:15" x14ac:dyDescent="0.25">
      <c r="O249214" s="4"/>
    </row>
    <row r="249215" spans="15:15" x14ac:dyDescent="0.25">
      <c r="O249215" s="4"/>
    </row>
    <row r="249216" spans="15:15" x14ac:dyDescent="0.25">
      <c r="O249216" s="4"/>
    </row>
    <row r="249217" spans="15:15" x14ac:dyDescent="0.25">
      <c r="O249217" s="4"/>
    </row>
    <row r="249218" spans="15:15" x14ac:dyDescent="0.25">
      <c r="O249218" s="4"/>
    </row>
    <row r="249219" spans="15:15" x14ac:dyDescent="0.25">
      <c r="O249219" s="4"/>
    </row>
    <row r="249220" spans="15:15" x14ac:dyDescent="0.25">
      <c r="O249220" s="4"/>
    </row>
    <row r="249221" spans="15:15" x14ac:dyDescent="0.25">
      <c r="O249221" s="4"/>
    </row>
    <row r="249222" spans="15:15" x14ac:dyDescent="0.25">
      <c r="O249222" s="4"/>
    </row>
    <row r="249223" spans="15:15" x14ac:dyDescent="0.25">
      <c r="O249223" s="4"/>
    </row>
    <row r="249224" spans="15:15" x14ac:dyDescent="0.25">
      <c r="O249224" s="4"/>
    </row>
    <row r="249225" spans="15:15" x14ac:dyDescent="0.25">
      <c r="O249225" s="4"/>
    </row>
    <row r="249226" spans="15:15" x14ac:dyDescent="0.25">
      <c r="O249226" s="4"/>
    </row>
    <row r="249227" spans="15:15" x14ac:dyDescent="0.25">
      <c r="O249227" s="4"/>
    </row>
    <row r="249228" spans="15:15" x14ac:dyDescent="0.25">
      <c r="O249228" s="4"/>
    </row>
    <row r="249229" spans="15:15" x14ac:dyDescent="0.25">
      <c r="O249229" s="4"/>
    </row>
    <row r="249230" spans="15:15" x14ac:dyDescent="0.25">
      <c r="O249230" s="4"/>
    </row>
    <row r="249231" spans="15:15" x14ac:dyDescent="0.25">
      <c r="O249231" s="4"/>
    </row>
    <row r="249232" spans="15:15" x14ac:dyDescent="0.25">
      <c r="O249232" s="4"/>
    </row>
    <row r="249233" spans="15:15" x14ac:dyDescent="0.25">
      <c r="O249233" s="4"/>
    </row>
    <row r="249234" spans="15:15" x14ac:dyDescent="0.25">
      <c r="O249234" s="4"/>
    </row>
    <row r="249235" spans="15:15" x14ac:dyDescent="0.25">
      <c r="O249235" s="4"/>
    </row>
    <row r="249236" spans="15:15" x14ac:dyDescent="0.25">
      <c r="O249236" s="4"/>
    </row>
    <row r="249237" spans="15:15" x14ac:dyDescent="0.25">
      <c r="O249237" s="4"/>
    </row>
    <row r="249238" spans="15:15" x14ac:dyDescent="0.25">
      <c r="O249238" s="4"/>
    </row>
    <row r="249239" spans="15:15" x14ac:dyDescent="0.25">
      <c r="O249239" s="4"/>
    </row>
    <row r="249240" spans="15:15" x14ac:dyDescent="0.25">
      <c r="O249240" s="4"/>
    </row>
    <row r="249241" spans="15:15" x14ac:dyDescent="0.25">
      <c r="O249241" s="4"/>
    </row>
    <row r="249242" spans="15:15" x14ac:dyDescent="0.25">
      <c r="O249242" s="4"/>
    </row>
    <row r="249243" spans="15:15" x14ac:dyDescent="0.25">
      <c r="O249243" s="4"/>
    </row>
    <row r="249244" spans="15:15" x14ac:dyDescent="0.25">
      <c r="O249244" s="4"/>
    </row>
    <row r="249245" spans="15:15" x14ac:dyDescent="0.25">
      <c r="O249245" s="4"/>
    </row>
    <row r="249246" spans="15:15" x14ac:dyDescent="0.25">
      <c r="O249246" s="4"/>
    </row>
    <row r="249247" spans="15:15" x14ac:dyDescent="0.25">
      <c r="O249247" s="4"/>
    </row>
    <row r="249248" spans="15:15" x14ac:dyDescent="0.25">
      <c r="O249248" s="4"/>
    </row>
    <row r="249249" spans="15:15" x14ac:dyDescent="0.25">
      <c r="O249249" s="4"/>
    </row>
    <row r="249250" spans="15:15" x14ac:dyDescent="0.25">
      <c r="O249250" s="4"/>
    </row>
    <row r="249251" spans="15:15" x14ac:dyDescent="0.25">
      <c r="O249251" s="4"/>
    </row>
    <row r="249252" spans="15:15" x14ac:dyDescent="0.25">
      <c r="O249252" s="4"/>
    </row>
    <row r="249253" spans="15:15" x14ac:dyDescent="0.25">
      <c r="O249253" s="4"/>
    </row>
    <row r="249254" spans="15:15" x14ac:dyDescent="0.25">
      <c r="O249254" s="4"/>
    </row>
    <row r="249255" spans="15:15" x14ac:dyDescent="0.25">
      <c r="O249255" s="4"/>
    </row>
    <row r="249256" spans="15:15" x14ac:dyDescent="0.25">
      <c r="O249256" s="4"/>
    </row>
    <row r="249257" spans="15:15" x14ac:dyDescent="0.25">
      <c r="O249257" s="4"/>
    </row>
    <row r="249258" spans="15:15" x14ac:dyDescent="0.25">
      <c r="O249258" s="4"/>
    </row>
    <row r="249259" spans="15:15" x14ac:dyDescent="0.25">
      <c r="O249259" s="4"/>
    </row>
    <row r="249260" spans="15:15" x14ac:dyDescent="0.25">
      <c r="O249260" s="4"/>
    </row>
    <row r="249261" spans="15:15" x14ac:dyDescent="0.25">
      <c r="O249261" s="4"/>
    </row>
    <row r="249262" spans="15:15" x14ac:dyDescent="0.25">
      <c r="O249262" s="4"/>
    </row>
    <row r="249263" spans="15:15" x14ac:dyDescent="0.25">
      <c r="O249263" s="4"/>
    </row>
    <row r="249264" spans="15:15" x14ac:dyDescent="0.25">
      <c r="O249264" s="4"/>
    </row>
    <row r="249265" spans="15:15" x14ac:dyDescent="0.25">
      <c r="O249265" s="4"/>
    </row>
    <row r="249266" spans="15:15" x14ac:dyDescent="0.25">
      <c r="O249266" s="4"/>
    </row>
    <row r="249267" spans="15:15" x14ac:dyDescent="0.25">
      <c r="O249267" s="4"/>
    </row>
    <row r="249268" spans="15:15" x14ac:dyDescent="0.25">
      <c r="O249268" s="4"/>
    </row>
    <row r="249269" spans="15:15" x14ac:dyDescent="0.25">
      <c r="O249269" s="4"/>
    </row>
    <row r="249270" spans="15:15" x14ac:dyDescent="0.25">
      <c r="O249270" s="4"/>
    </row>
    <row r="249271" spans="15:15" x14ac:dyDescent="0.25">
      <c r="O249271" s="4"/>
    </row>
    <row r="249272" spans="15:15" x14ac:dyDescent="0.25">
      <c r="O249272" s="4"/>
    </row>
    <row r="249273" spans="15:15" x14ac:dyDescent="0.25">
      <c r="O249273" s="4"/>
    </row>
    <row r="249274" spans="15:15" x14ac:dyDescent="0.25">
      <c r="O249274" s="4"/>
    </row>
    <row r="249275" spans="15:15" x14ac:dyDescent="0.25">
      <c r="O249275" s="4"/>
    </row>
    <row r="249276" spans="15:15" x14ac:dyDescent="0.25">
      <c r="O249276" s="4"/>
    </row>
    <row r="249277" spans="15:15" x14ac:dyDescent="0.25">
      <c r="O249277" s="4"/>
    </row>
    <row r="249278" spans="15:15" x14ac:dyDescent="0.25">
      <c r="O249278" s="4"/>
    </row>
    <row r="249279" spans="15:15" x14ac:dyDescent="0.25">
      <c r="O249279" s="4"/>
    </row>
    <row r="249280" spans="15:15" x14ac:dyDescent="0.25">
      <c r="O249280" s="4"/>
    </row>
    <row r="249281" spans="15:15" x14ac:dyDescent="0.25">
      <c r="O249281" s="4"/>
    </row>
    <row r="249282" spans="15:15" x14ac:dyDescent="0.25">
      <c r="O249282" s="4"/>
    </row>
    <row r="249283" spans="15:15" x14ac:dyDescent="0.25">
      <c r="O249283" s="4"/>
    </row>
    <row r="249284" spans="15:15" x14ac:dyDescent="0.25">
      <c r="O249284" s="4"/>
    </row>
    <row r="249285" spans="15:15" x14ac:dyDescent="0.25">
      <c r="O249285" s="4"/>
    </row>
    <row r="249286" spans="15:15" x14ac:dyDescent="0.25">
      <c r="O249286" s="4"/>
    </row>
    <row r="249287" spans="15:15" x14ac:dyDescent="0.25">
      <c r="O249287" s="4"/>
    </row>
    <row r="249288" spans="15:15" x14ac:dyDescent="0.25">
      <c r="O249288" s="4"/>
    </row>
    <row r="249289" spans="15:15" x14ac:dyDescent="0.25">
      <c r="O249289" s="4"/>
    </row>
    <row r="249290" spans="15:15" x14ac:dyDescent="0.25">
      <c r="O249290" s="4"/>
    </row>
    <row r="249291" spans="15:15" x14ac:dyDescent="0.25">
      <c r="O249291" s="4"/>
    </row>
    <row r="249292" spans="15:15" x14ac:dyDescent="0.25">
      <c r="O249292" s="4"/>
    </row>
    <row r="249293" spans="15:15" x14ac:dyDescent="0.25">
      <c r="O249293" s="4"/>
    </row>
    <row r="249294" spans="15:15" x14ac:dyDescent="0.25">
      <c r="O249294" s="4"/>
    </row>
    <row r="249295" spans="15:15" x14ac:dyDescent="0.25">
      <c r="O249295" s="4"/>
    </row>
    <row r="249296" spans="15:15" x14ac:dyDescent="0.25">
      <c r="O249296" s="4"/>
    </row>
    <row r="249297" spans="15:15" x14ac:dyDescent="0.25">
      <c r="O249297" s="4"/>
    </row>
    <row r="249298" spans="15:15" x14ac:dyDescent="0.25">
      <c r="O249298" s="4"/>
    </row>
    <row r="249299" spans="15:15" x14ac:dyDescent="0.25">
      <c r="O249299" s="4"/>
    </row>
    <row r="249300" spans="15:15" x14ac:dyDescent="0.25">
      <c r="O249300" s="4"/>
    </row>
    <row r="249301" spans="15:15" x14ac:dyDescent="0.25">
      <c r="O249301" s="4"/>
    </row>
    <row r="249302" spans="15:15" x14ac:dyDescent="0.25">
      <c r="O249302" s="4"/>
    </row>
    <row r="249303" spans="15:15" x14ac:dyDescent="0.25">
      <c r="O249303" s="4"/>
    </row>
    <row r="249304" spans="15:15" x14ac:dyDescent="0.25">
      <c r="O249304" s="4"/>
    </row>
    <row r="249305" spans="15:15" x14ac:dyDescent="0.25">
      <c r="O249305" s="4"/>
    </row>
    <row r="249306" spans="15:15" x14ac:dyDescent="0.25">
      <c r="O249306" s="4"/>
    </row>
    <row r="249307" spans="15:15" x14ac:dyDescent="0.25">
      <c r="O249307" s="4"/>
    </row>
    <row r="249308" spans="15:15" x14ac:dyDescent="0.25">
      <c r="O249308" s="4"/>
    </row>
    <row r="249309" spans="15:15" x14ac:dyDescent="0.25">
      <c r="O249309" s="4"/>
    </row>
    <row r="249310" spans="15:15" x14ac:dyDescent="0.25">
      <c r="O249310" s="4"/>
    </row>
    <row r="249311" spans="15:15" x14ac:dyDescent="0.25">
      <c r="O249311" s="4"/>
    </row>
    <row r="249312" spans="15:15" x14ac:dyDescent="0.25">
      <c r="O249312" s="4"/>
    </row>
    <row r="249313" spans="15:15" x14ac:dyDescent="0.25">
      <c r="O249313" s="4"/>
    </row>
    <row r="249314" spans="15:15" x14ac:dyDescent="0.25">
      <c r="O249314" s="4"/>
    </row>
    <row r="249315" spans="15:15" x14ac:dyDescent="0.25">
      <c r="O249315" s="4"/>
    </row>
    <row r="249316" spans="15:15" x14ac:dyDescent="0.25">
      <c r="O249316" s="4"/>
    </row>
    <row r="249317" spans="15:15" x14ac:dyDescent="0.25">
      <c r="O249317" s="4"/>
    </row>
    <row r="249318" spans="15:15" x14ac:dyDescent="0.25">
      <c r="O249318" s="4"/>
    </row>
    <row r="249319" spans="15:15" x14ac:dyDescent="0.25">
      <c r="O249319" s="4"/>
    </row>
    <row r="249320" spans="15:15" x14ac:dyDescent="0.25">
      <c r="O249320" s="4"/>
    </row>
    <row r="249321" spans="15:15" x14ac:dyDescent="0.25">
      <c r="O249321" s="4"/>
    </row>
    <row r="249322" spans="15:15" x14ac:dyDescent="0.25">
      <c r="O249322" s="4"/>
    </row>
    <row r="249323" spans="15:15" x14ac:dyDescent="0.25">
      <c r="O249323" s="4"/>
    </row>
    <row r="249324" spans="15:15" x14ac:dyDescent="0.25">
      <c r="O249324" s="4"/>
    </row>
    <row r="249325" spans="15:15" x14ac:dyDescent="0.25">
      <c r="O249325" s="4"/>
    </row>
    <row r="249326" spans="15:15" x14ac:dyDescent="0.25">
      <c r="O249326" s="4"/>
    </row>
    <row r="249327" spans="15:15" x14ac:dyDescent="0.25">
      <c r="O249327" s="4"/>
    </row>
    <row r="249328" spans="15:15" x14ac:dyDescent="0.25">
      <c r="O249328" s="4"/>
    </row>
    <row r="249329" spans="15:15" x14ac:dyDescent="0.25">
      <c r="O249329" s="4"/>
    </row>
    <row r="249330" spans="15:15" x14ac:dyDescent="0.25">
      <c r="O249330" s="4"/>
    </row>
    <row r="249331" spans="15:15" x14ac:dyDescent="0.25">
      <c r="O249331" s="4"/>
    </row>
    <row r="249332" spans="15:15" x14ac:dyDescent="0.25">
      <c r="O249332" s="4"/>
    </row>
    <row r="249333" spans="15:15" x14ac:dyDescent="0.25">
      <c r="O249333" s="4"/>
    </row>
    <row r="249334" spans="15:15" x14ac:dyDescent="0.25">
      <c r="O249334" s="4"/>
    </row>
    <row r="249335" spans="15:15" x14ac:dyDescent="0.25">
      <c r="O249335" s="4"/>
    </row>
    <row r="249336" spans="15:15" x14ac:dyDescent="0.25">
      <c r="O249336" s="4"/>
    </row>
    <row r="249337" spans="15:15" x14ac:dyDescent="0.25">
      <c r="O249337" s="4"/>
    </row>
    <row r="249338" spans="15:15" x14ac:dyDescent="0.25">
      <c r="O249338" s="4"/>
    </row>
    <row r="249339" spans="15:15" x14ac:dyDescent="0.25">
      <c r="O249339" s="4"/>
    </row>
    <row r="249340" spans="15:15" x14ac:dyDescent="0.25">
      <c r="O249340" s="4"/>
    </row>
    <row r="249341" spans="15:15" x14ac:dyDescent="0.25">
      <c r="O249341" s="4"/>
    </row>
    <row r="249342" spans="15:15" x14ac:dyDescent="0.25">
      <c r="O249342" s="4"/>
    </row>
    <row r="249343" spans="15:15" x14ac:dyDescent="0.25">
      <c r="O249343" s="4"/>
    </row>
    <row r="249344" spans="15:15" x14ac:dyDescent="0.25">
      <c r="O249344" s="4"/>
    </row>
    <row r="249345" spans="15:15" x14ac:dyDescent="0.25">
      <c r="O249345" s="4"/>
    </row>
    <row r="249346" spans="15:15" x14ac:dyDescent="0.25">
      <c r="O249346" s="4"/>
    </row>
    <row r="249347" spans="15:15" x14ac:dyDescent="0.25">
      <c r="O249347" s="4"/>
    </row>
    <row r="249348" spans="15:15" x14ac:dyDescent="0.25">
      <c r="O249348" s="4"/>
    </row>
    <row r="249349" spans="15:15" x14ac:dyDescent="0.25">
      <c r="O249349" s="4"/>
    </row>
    <row r="249350" spans="15:15" x14ac:dyDescent="0.25">
      <c r="O249350" s="4"/>
    </row>
    <row r="249351" spans="15:15" x14ac:dyDescent="0.25">
      <c r="O249351" s="4"/>
    </row>
    <row r="249352" spans="15:15" x14ac:dyDescent="0.25">
      <c r="O249352" s="4"/>
    </row>
    <row r="249353" spans="15:15" x14ac:dyDescent="0.25">
      <c r="O249353" s="4"/>
    </row>
    <row r="249354" spans="15:15" x14ac:dyDescent="0.25">
      <c r="O249354" s="4"/>
    </row>
    <row r="249355" spans="15:15" x14ac:dyDescent="0.25">
      <c r="O249355" s="4"/>
    </row>
    <row r="249356" spans="15:15" x14ac:dyDescent="0.25">
      <c r="O249356" s="4"/>
    </row>
    <row r="249357" spans="15:15" x14ac:dyDescent="0.25">
      <c r="O249357" s="4"/>
    </row>
    <row r="249358" spans="15:15" x14ac:dyDescent="0.25">
      <c r="O249358" s="4"/>
    </row>
    <row r="249359" spans="15:15" x14ac:dyDescent="0.25">
      <c r="O249359" s="4"/>
    </row>
    <row r="249360" spans="15:15" x14ac:dyDescent="0.25">
      <c r="O249360" s="4"/>
    </row>
    <row r="249361" spans="15:15" x14ac:dyDescent="0.25">
      <c r="O249361" s="4"/>
    </row>
    <row r="249362" spans="15:15" x14ac:dyDescent="0.25">
      <c r="O249362" s="4"/>
    </row>
    <row r="249363" spans="15:15" x14ac:dyDescent="0.25">
      <c r="O249363" s="4"/>
    </row>
    <row r="249364" spans="15:15" x14ac:dyDescent="0.25">
      <c r="O249364" s="4"/>
    </row>
    <row r="249365" spans="15:15" x14ac:dyDescent="0.25">
      <c r="O249365" s="4"/>
    </row>
    <row r="249366" spans="15:15" x14ac:dyDescent="0.25">
      <c r="O249366" s="4"/>
    </row>
    <row r="249367" spans="15:15" x14ac:dyDescent="0.25">
      <c r="O249367" s="4"/>
    </row>
    <row r="249368" spans="15:15" x14ac:dyDescent="0.25">
      <c r="O249368" s="4"/>
    </row>
    <row r="249369" spans="15:15" x14ac:dyDescent="0.25">
      <c r="O249369" s="4"/>
    </row>
    <row r="249370" spans="15:15" x14ac:dyDescent="0.25">
      <c r="O249370" s="4"/>
    </row>
    <row r="249371" spans="15:15" x14ac:dyDescent="0.25">
      <c r="O249371" s="4"/>
    </row>
    <row r="249372" spans="15:15" x14ac:dyDescent="0.25">
      <c r="O249372" s="4"/>
    </row>
    <row r="249373" spans="15:15" x14ac:dyDescent="0.25">
      <c r="O249373" s="4"/>
    </row>
    <row r="249374" spans="15:15" x14ac:dyDescent="0.25">
      <c r="O249374" s="4"/>
    </row>
    <row r="249375" spans="15:15" x14ac:dyDescent="0.25">
      <c r="O249375" s="4"/>
    </row>
    <row r="249376" spans="15:15" x14ac:dyDescent="0.25">
      <c r="O249376" s="4"/>
    </row>
    <row r="249377" spans="15:15" x14ac:dyDescent="0.25">
      <c r="O249377" s="4"/>
    </row>
    <row r="249378" spans="15:15" x14ac:dyDescent="0.25">
      <c r="O249378" s="4"/>
    </row>
    <row r="249379" spans="15:15" x14ac:dyDescent="0.25">
      <c r="O249379" s="4"/>
    </row>
    <row r="249380" spans="15:15" x14ac:dyDescent="0.25">
      <c r="O249380" s="4"/>
    </row>
    <row r="249381" spans="15:15" x14ac:dyDescent="0.25">
      <c r="O249381" s="4"/>
    </row>
    <row r="249382" spans="15:15" x14ac:dyDescent="0.25">
      <c r="O249382" s="4"/>
    </row>
    <row r="249383" spans="15:15" x14ac:dyDescent="0.25">
      <c r="O249383" s="4"/>
    </row>
    <row r="249384" spans="15:15" x14ac:dyDescent="0.25">
      <c r="O249384" s="4"/>
    </row>
    <row r="249385" spans="15:15" x14ac:dyDescent="0.25">
      <c r="O249385" s="4"/>
    </row>
    <row r="249386" spans="15:15" x14ac:dyDescent="0.25">
      <c r="O249386" s="4"/>
    </row>
    <row r="249387" spans="15:15" x14ac:dyDescent="0.25">
      <c r="O249387" s="4"/>
    </row>
    <row r="249388" spans="15:15" x14ac:dyDescent="0.25">
      <c r="O249388" s="4"/>
    </row>
    <row r="249389" spans="15:15" x14ac:dyDescent="0.25">
      <c r="O249389" s="4"/>
    </row>
    <row r="249390" spans="15:15" x14ac:dyDescent="0.25">
      <c r="O249390" s="4"/>
    </row>
    <row r="249391" spans="15:15" x14ac:dyDescent="0.25">
      <c r="O249391" s="4"/>
    </row>
    <row r="249392" spans="15:15" x14ac:dyDescent="0.25">
      <c r="O249392" s="4"/>
    </row>
    <row r="249393" spans="15:15" x14ac:dyDescent="0.25">
      <c r="O249393" s="4"/>
    </row>
    <row r="249394" spans="15:15" x14ac:dyDescent="0.25">
      <c r="O249394" s="4"/>
    </row>
    <row r="249395" spans="15:15" x14ac:dyDescent="0.25">
      <c r="O249395" s="4"/>
    </row>
    <row r="249396" spans="15:15" x14ac:dyDescent="0.25">
      <c r="O249396" s="4"/>
    </row>
    <row r="249397" spans="15:15" x14ac:dyDescent="0.25">
      <c r="O249397" s="4"/>
    </row>
    <row r="249398" spans="15:15" x14ac:dyDescent="0.25">
      <c r="O249398" s="4"/>
    </row>
    <row r="249399" spans="15:15" x14ac:dyDescent="0.25">
      <c r="O249399" s="4"/>
    </row>
    <row r="249400" spans="15:15" x14ac:dyDescent="0.25">
      <c r="O249400" s="4"/>
    </row>
    <row r="249401" spans="15:15" x14ac:dyDescent="0.25">
      <c r="O249401" s="4"/>
    </row>
    <row r="249402" spans="15:15" x14ac:dyDescent="0.25">
      <c r="O249402" s="4"/>
    </row>
    <row r="249403" spans="15:15" x14ac:dyDescent="0.25">
      <c r="O249403" s="4"/>
    </row>
    <row r="249404" spans="15:15" x14ac:dyDescent="0.25">
      <c r="O249404" s="4"/>
    </row>
    <row r="249405" spans="15:15" x14ac:dyDescent="0.25">
      <c r="O249405" s="4"/>
    </row>
    <row r="249406" spans="15:15" x14ac:dyDescent="0.25">
      <c r="O249406" s="4"/>
    </row>
    <row r="249407" spans="15:15" x14ac:dyDescent="0.25">
      <c r="O249407" s="4"/>
    </row>
    <row r="249408" spans="15:15" x14ac:dyDescent="0.25">
      <c r="O249408" s="4"/>
    </row>
    <row r="249409" spans="15:15" x14ac:dyDescent="0.25">
      <c r="O249409" s="4"/>
    </row>
    <row r="249410" spans="15:15" x14ac:dyDescent="0.25">
      <c r="O249410" s="4"/>
    </row>
    <row r="249411" spans="15:15" x14ac:dyDescent="0.25">
      <c r="O249411" s="4"/>
    </row>
    <row r="249412" spans="15:15" x14ac:dyDescent="0.25">
      <c r="O249412" s="4"/>
    </row>
    <row r="249413" spans="15:15" x14ac:dyDescent="0.25">
      <c r="O249413" s="4"/>
    </row>
    <row r="249414" spans="15:15" x14ac:dyDescent="0.25">
      <c r="O249414" s="4"/>
    </row>
    <row r="249415" spans="15:15" x14ac:dyDescent="0.25">
      <c r="O249415" s="4"/>
    </row>
    <row r="249416" spans="15:15" x14ac:dyDescent="0.25">
      <c r="O249416" s="4"/>
    </row>
    <row r="249417" spans="15:15" x14ac:dyDescent="0.25">
      <c r="O249417" s="4"/>
    </row>
    <row r="249418" spans="15:15" x14ac:dyDescent="0.25">
      <c r="O249418" s="4"/>
    </row>
    <row r="249419" spans="15:15" x14ac:dyDescent="0.25">
      <c r="O249419" s="4"/>
    </row>
    <row r="249420" spans="15:15" x14ac:dyDescent="0.25">
      <c r="O249420" s="4"/>
    </row>
    <row r="249421" spans="15:15" x14ac:dyDescent="0.25">
      <c r="O249421" s="4"/>
    </row>
    <row r="249422" spans="15:15" x14ac:dyDescent="0.25">
      <c r="O249422" s="4"/>
    </row>
    <row r="249423" spans="15:15" x14ac:dyDescent="0.25">
      <c r="O249423" s="4"/>
    </row>
    <row r="249424" spans="15:15" x14ac:dyDescent="0.25">
      <c r="O249424" s="4"/>
    </row>
    <row r="249425" spans="15:15" x14ac:dyDescent="0.25">
      <c r="O249425" s="4"/>
    </row>
    <row r="249426" spans="15:15" x14ac:dyDescent="0.25">
      <c r="O249426" s="4"/>
    </row>
    <row r="249427" spans="15:15" x14ac:dyDescent="0.25">
      <c r="O249427" s="4"/>
    </row>
    <row r="249428" spans="15:15" x14ac:dyDescent="0.25">
      <c r="O249428" s="4"/>
    </row>
    <row r="249429" spans="15:15" x14ac:dyDescent="0.25">
      <c r="O249429" s="4"/>
    </row>
    <row r="249430" spans="15:15" x14ac:dyDescent="0.25">
      <c r="O249430" s="4"/>
    </row>
    <row r="249431" spans="15:15" x14ac:dyDescent="0.25">
      <c r="O249431" s="4"/>
    </row>
    <row r="249432" spans="15:15" x14ac:dyDescent="0.25">
      <c r="O249432" s="4"/>
    </row>
    <row r="249433" spans="15:15" x14ac:dyDescent="0.25">
      <c r="O249433" s="4"/>
    </row>
    <row r="249434" spans="15:15" x14ac:dyDescent="0.25">
      <c r="O249434" s="4"/>
    </row>
    <row r="249435" spans="15:15" x14ac:dyDescent="0.25">
      <c r="O249435" s="4"/>
    </row>
    <row r="249436" spans="15:15" x14ac:dyDescent="0.25">
      <c r="O249436" s="4"/>
    </row>
    <row r="249437" spans="15:15" x14ac:dyDescent="0.25">
      <c r="O249437" s="4"/>
    </row>
    <row r="249438" spans="15:15" x14ac:dyDescent="0.25">
      <c r="O249438" s="4"/>
    </row>
    <row r="249439" spans="15:15" x14ac:dyDescent="0.25">
      <c r="O249439" s="4"/>
    </row>
    <row r="249440" spans="15:15" x14ac:dyDescent="0.25">
      <c r="O249440" s="4"/>
    </row>
    <row r="249441" spans="15:15" x14ac:dyDescent="0.25">
      <c r="O249441" s="4"/>
    </row>
    <row r="249442" spans="15:15" x14ac:dyDescent="0.25">
      <c r="O249442" s="4"/>
    </row>
    <row r="249443" spans="15:15" x14ac:dyDescent="0.25">
      <c r="O249443" s="4"/>
    </row>
    <row r="249444" spans="15:15" x14ac:dyDescent="0.25">
      <c r="O249444" s="4"/>
    </row>
    <row r="249445" spans="15:15" x14ac:dyDescent="0.25">
      <c r="O249445" s="4"/>
    </row>
    <row r="249446" spans="15:15" x14ac:dyDescent="0.25">
      <c r="O249446" s="4"/>
    </row>
    <row r="249447" spans="15:15" x14ac:dyDescent="0.25">
      <c r="O249447" s="4"/>
    </row>
    <row r="249448" spans="15:15" x14ac:dyDescent="0.25">
      <c r="O249448" s="4"/>
    </row>
    <row r="249449" spans="15:15" x14ac:dyDescent="0.25">
      <c r="O249449" s="4"/>
    </row>
    <row r="249450" spans="15:15" x14ac:dyDescent="0.25">
      <c r="O249450" s="4"/>
    </row>
    <row r="249451" spans="15:15" x14ac:dyDescent="0.25">
      <c r="O249451" s="4"/>
    </row>
    <row r="249452" spans="15:15" x14ac:dyDescent="0.25">
      <c r="O249452" s="4"/>
    </row>
    <row r="249453" spans="15:15" x14ac:dyDescent="0.25">
      <c r="O249453" s="4"/>
    </row>
    <row r="249454" spans="15:15" x14ac:dyDescent="0.25">
      <c r="O249454" s="4"/>
    </row>
    <row r="249455" spans="15:15" x14ac:dyDescent="0.25">
      <c r="O249455" s="4"/>
    </row>
    <row r="249456" spans="15:15" x14ac:dyDescent="0.25">
      <c r="O249456" s="4"/>
    </row>
    <row r="249457" spans="15:15" x14ac:dyDescent="0.25">
      <c r="O249457" s="4"/>
    </row>
    <row r="249458" spans="15:15" x14ac:dyDescent="0.25">
      <c r="O249458" s="4"/>
    </row>
    <row r="249459" spans="15:15" x14ac:dyDescent="0.25">
      <c r="O249459" s="4"/>
    </row>
    <row r="249460" spans="15:15" x14ac:dyDescent="0.25">
      <c r="O249460" s="4"/>
    </row>
    <row r="249461" spans="15:15" x14ac:dyDescent="0.25">
      <c r="O249461" s="4"/>
    </row>
    <row r="249462" spans="15:15" x14ac:dyDescent="0.25">
      <c r="O249462" s="4"/>
    </row>
    <row r="249463" spans="15:15" x14ac:dyDescent="0.25">
      <c r="O249463" s="4"/>
    </row>
    <row r="249464" spans="15:15" x14ac:dyDescent="0.25">
      <c r="O249464" s="4"/>
    </row>
    <row r="249465" spans="15:15" x14ac:dyDescent="0.25">
      <c r="O249465" s="4"/>
    </row>
    <row r="249466" spans="15:15" x14ac:dyDescent="0.25">
      <c r="O249466" s="4"/>
    </row>
    <row r="249467" spans="15:15" x14ac:dyDescent="0.25">
      <c r="O249467" s="4"/>
    </row>
    <row r="249468" spans="15:15" x14ac:dyDescent="0.25">
      <c r="O249468" s="4"/>
    </row>
    <row r="249469" spans="15:15" x14ac:dyDescent="0.25">
      <c r="O249469" s="4"/>
    </row>
    <row r="249470" spans="15:15" x14ac:dyDescent="0.25">
      <c r="O249470" s="4"/>
    </row>
    <row r="249471" spans="15:15" x14ac:dyDescent="0.25">
      <c r="O249471" s="4"/>
    </row>
    <row r="249472" spans="15:15" x14ac:dyDescent="0.25">
      <c r="O249472" s="4"/>
    </row>
    <row r="249473" spans="15:15" x14ac:dyDescent="0.25">
      <c r="O249473" s="4"/>
    </row>
    <row r="249474" spans="15:15" x14ac:dyDescent="0.25">
      <c r="O249474" s="4"/>
    </row>
    <row r="249475" spans="15:15" x14ac:dyDescent="0.25">
      <c r="O249475" s="4"/>
    </row>
    <row r="249476" spans="15:15" x14ac:dyDescent="0.25">
      <c r="O249476" s="4"/>
    </row>
    <row r="249477" spans="15:15" x14ac:dyDescent="0.25">
      <c r="O249477" s="4"/>
    </row>
    <row r="249478" spans="15:15" x14ac:dyDescent="0.25">
      <c r="O249478" s="4"/>
    </row>
    <row r="249479" spans="15:15" x14ac:dyDescent="0.25">
      <c r="O249479" s="4"/>
    </row>
    <row r="249480" spans="15:15" x14ac:dyDescent="0.25">
      <c r="O249480" s="4"/>
    </row>
    <row r="249481" spans="15:15" x14ac:dyDescent="0.25">
      <c r="O249481" s="4"/>
    </row>
    <row r="249482" spans="15:15" x14ac:dyDescent="0.25">
      <c r="O249482" s="4"/>
    </row>
    <row r="249483" spans="15:15" x14ac:dyDescent="0.25">
      <c r="O249483" s="4"/>
    </row>
    <row r="249484" spans="15:15" x14ac:dyDescent="0.25">
      <c r="O249484" s="4"/>
    </row>
    <row r="249485" spans="15:15" x14ac:dyDescent="0.25">
      <c r="O249485" s="4"/>
    </row>
    <row r="249486" spans="15:15" x14ac:dyDescent="0.25">
      <c r="O249486" s="4"/>
    </row>
    <row r="249487" spans="15:15" x14ac:dyDescent="0.25">
      <c r="O249487" s="4"/>
    </row>
    <row r="249488" spans="15:15" x14ac:dyDescent="0.25">
      <c r="O249488" s="4"/>
    </row>
    <row r="249489" spans="15:15" x14ac:dyDescent="0.25">
      <c r="O249489" s="4"/>
    </row>
    <row r="249490" spans="15:15" x14ac:dyDescent="0.25">
      <c r="O249490" s="4"/>
    </row>
    <row r="249491" spans="15:15" x14ac:dyDescent="0.25">
      <c r="O249491" s="4"/>
    </row>
    <row r="249492" spans="15:15" x14ac:dyDescent="0.25">
      <c r="O249492" s="4"/>
    </row>
    <row r="249493" spans="15:15" x14ac:dyDescent="0.25">
      <c r="O249493" s="4"/>
    </row>
    <row r="249494" spans="15:15" x14ac:dyDescent="0.25">
      <c r="O249494" s="4"/>
    </row>
    <row r="249495" spans="15:15" x14ac:dyDescent="0.25">
      <c r="O249495" s="4"/>
    </row>
    <row r="249496" spans="15:15" x14ac:dyDescent="0.25">
      <c r="O249496" s="4"/>
    </row>
    <row r="249497" spans="15:15" x14ac:dyDescent="0.25">
      <c r="O249497" s="4"/>
    </row>
    <row r="249498" spans="15:15" x14ac:dyDescent="0.25">
      <c r="O249498" s="4"/>
    </row>
    <row r="249499" spans="15:15" x14ac:dyDescent="0.25">
      <c r="O249499" s="4"/>
    </row>
    <row r="249500" spans="15:15" x14ac:dyDescent="0.25">
      <c r="O249500" s="4"/>
    </row>
    <row r="249501" spans="15:15" x14ac:dyDescent="0.25">
      <c r="O249501" s="4"/>
    </row>
    <row r="249502" spans="15:15" x14ac:dyDescent="0.25">
      <c r="O249502" s="4"/>
    </row>
    <row r="249503" spans="15:15" x14ac:dyDescent="0.25">
      <c r="O249503" s="4"/>
    </row>
    <row r="249504" spans="15:15" x14ac:dyDescent="0.25">
      <c r="O249504" s="4"/>
    </row>
    <row r="249505" spans="15:15" x14ac:dyDescent="0.25">
      <c r="O249505" s="4"/>
    </row>
    <row r="249506" spans="15:15" x14ac:dyDescent="0.25">
      <c r="O249506" s="4"/>
    </row>
    <row r="249507" spans="15:15" x14ac:dyDescent="0.25">
      <c r="O249507" s="4"/>
    </row>
    <row r="249508" spans="15:15" x14ac:dyDescent="0.25">
      <c r="O249508" s="4"/>
    </row>
    <row r="249509" spans="15:15" x14ac:dyDescent="0.25">
      <c r="O249509" s="4"/>
    </row>
    <row r="249510" spans="15:15" x14ac:dyDescent="0.25">
      <c r="O249510" s="4"/>
    </row>
    <row r="249511" spans="15:15" x14ac:dyDescent="0.25">
      <c r="O249511" s="4"/>
    </row>
    <row r="249512" spans="15:15" x14ac:dyDescent="0.25">
      <c r="O249512" s="4"/>
    </row>
    <row r="249513" spans="15:15" x14ac:dyDescent="0.25">
      <c r="O249513" s="4"/>
    </row>
    <row r="249514" spans="15:15" x14ac:dyDescent="0.25">
      <c r="O249514" s="4"/>
    </row>
    <row r="249515" spans="15:15" x14ac:dyDescent="0.25">
      <c r="O249515" s="4"/>
    </row>
    <row r="249516" spans="15:15" x14ac:dyDescent="0.25">
      <c r="O249516" s="4"/>
    </row>
    <row r="249517" spans="15:15" x14ac:dyDescent="0.25">
      <c r="O249517" s="4"/>
    </row>
    <row r="249518" spans="15:15" x14ac:dyDescent="0.25">
      <c r="O249518" s="4"/>
    </row>
    <row r="249519" spans="15:15" x14ac:dyDescent="0.25">
      <c r="O249519" s="4"/>
    </row>
    <row r="249520" spans="15:15" x14ac:dyDescent="0.25">
      <c r="O249520" s="4"/>
    </row>
    <row r="249521" spans="15:15" x14ac:dyDescent="0.25">
      <c r="O249521" s="4"/>
    </row>
    <row r="249522" spans="15:15" x14ac:dyDescent="0.25">
      <c r="O249522" s="4"/>
    </row>
    <row r="249523" spans="15:15" x14ac:dyDescent="0.25">
      <c r="O249523" s="4"/>
    </row>
    <row r="249524" spans="15:15" x14ac:dyDescent="0.25">
      <c r="O249524" s="4"/>
    </row>
    <row r="249525" spans="15:15" x14ac:dyDescent="0.25">
      <c r="O249525" s="4"/>
    </row>
    <row r="249526" spans="15:15" x14ac:dyDescent="0.25">
      <c r="O249526" s="4"/>
    </row>
    <row r="249527" spans="15:15" x14ac:dyDescent="0.25">
      <c r="O249527" s="4"/>
    </row>
    <row r="249528" spans="15:15" x14ac:dyDescent="0.25">
      <c r="O249528" s="4"/>
    </row>
    <row r="249529" spans="15:15" x14ac:dyDescent="0.25">
      <c r="O249529" s="4"/>
    </row>
    <row r="249530" spans="15:15" x14ac:dyDescent="0.25">
      <c r="O249530" s="4"/>
    </row>
    <row r="249531" spans="15:15" x14ac:dyDescent="0.25">
      <c r="O249531" s="4"/>
    </row>
    <row r="249532" spans="15:15" x14ac:dyDescent="0.25">
      <c r="O249532" s="4"/>
    </row>
    <row r="249533" spans="15:15" x14ac:dyDescent="0.25">
      <c r="O249533" s="4"/>
    </row>
    <row r="249534" spans="15:15" x14ac:dyDescent="0.25">
      <c r="O249534" s="4"/>
    </row>
    <row r="249535" spans="15:15" x14ac:dyDescent="0.25">
      <c r="O249535" s="4"/>
    </row>
    <row r="249536" spans="15:15" x14ac:dyDescent="0.25">
      <c r="O249536" s="4"/>
    </row>
    <row r="249537" spans="15:15" x14ac:dyDescent="0.25">
      <c r="O249537" s="4"/>
    </row>
    <row r="249538" spans="15:15" x14ac:dyDescent="0.25">
      <c r="O249538" s="4"/>
    </row>
    <row r="249539" spans="15:15" x14ac:dyDescent="0.25">
      <c r="O249539" s="4"/>
    </row>
    <row r="249540" spans="15:15" x14ac:dyDescent="0.25">
      <c r="O249540" s="4"/>
    </row>
    <row r="249541" spans="15:15" x14ac:dyDescent="0.25">
      <c r="O249541" s="4"/>
    </row>
    <row r="249542" spans="15:15" x14ac:dyDescent="0.25">
      <c r="O249542" s="4"/>
    </row>
    <row r="249543" spans="15:15" x14ac:dyDescent="0.25">
      <c r="O249543" s="4"/>
    </row>
    <row r="249544" spans="15:15" x14ac:dyDescent="0.25">
      <c r="O249544" s="4"/>
    </row>
    <row r="249545" spans="15:15" x14ac:dyDescent="0.25">
      <c r="O249545" s="4"/>
    </row>
    <row r="249546" spans="15:15" x14ac:dyDescent="0.25">
      <c r="O249546" s="4"/>
    </row>
    <row r="249547" spans="15:15" x14ac:dyDescent="0.25">
      <c r="O249547" s="4"/>
    </row>
    <row r="249548" spans="15:15" x14ac:dyDescent="0.25">
      <c r="O249548" s="4"/>
    </row>
    <row r="249549" spans="15:15" x14ac:dyDescent="0.25">
      <c r="O249549" s="4"/>
    </row>
    <row r="249550" spans="15:15" x14ac:dyDescent="0.25">
      <c r="O249550" s="4"/>
    </row>
    <row r="249551" spans="15:15" x14ac:dyDescent="0.25">
      <c r="O249551" s="4"/>
    </row>
    <row r="249552" spans="15:15" x14ac:dyDescent="0.25">
      <c r="O249552" s="4"/>
    </row>
    <row r="249553" spans="15:15" x14ac:dyDescent="0.25">
      <c r="O249553" s="4"/>
    </row>
    <row r="249554" spans="15:15" x14ac:dyDescent="0.25">
      <c r="O249554" s="4"/>
    </row>
    <row r="249555" spans="15:15" x14ac:dyDescent="0.25">
      <c r="O249555" s="4"/>
    </row>
    <row r="249556" spans="15:15" x14ac:dyDescent="0.25">
      <c r="O249556" s="4"/>
    </row>
    <row r="249557" spans="15:15" x14ac:dyDescent="0.25">
      <c r="O249557" s="4"/>
    </row>
    <row r="249558" spans="15:15" x14ac:dyDescent="0.25">
      <c r="O249558" s="4"/>
    </row>
    <row r="249559" spans="15:15" x14ac:dyDescent="0.25">
      <c r="O249559" s="4"/>
    </row>
    <row r="249560" spans="15:15" x14ac:dyDescent="0.25">
      <c r="O249560" s="4"/>
    </row>
    <row r="249561" spans="15:15" x14ac:dyDescent="0.25">
      <c r="O249561" s="4"/>
    </row>
    <row r="249562" spans="15:15" x14ac:dyDescent="0.25">
      <c r="O249562" s="4"/>
    </row>
    <row r="249563" spans="15:15" x14ac:dyDescent="0.25">
      <c r="O249563" s="4"/>
    </row>
    <row r="249564" spans="15:15" x14ac:dyDescent="0.25">
      <c r="O249564" s="4"/>
    </row>
    <row r="249565" spans="15:15" x14ac:dyDescent="0.25">
      <c r="O249565" s="4"/>
    </row>
    <row r="249566" spans="15:15" x14ac:dyDescent="0.25">
      <c r="O249566" s="4"/>
    </row>
    <row r="249567" spans="15:15" x14ac:dyDescent="0.25">
      <c r="O249567" s="4"/>
    </row>
    <row r="249568" spans="15:15" x14ac:dyDescent="0.25">
      <c r="O249568" s="4"/>
    </row>
    <row r="249569" spans="15:15" x14ac:dyDescent="0.25">
      <c r="O249569" s="4"/>
    </row>
    <row r="249570" spans="15:15" x14ac:dyDescent="0.25">
      <c r="O249570" s="4"/>
    </row>
    <row r="249571" spans="15:15" x14ac:dyDescent="0.25">
      <c r="O249571" s="4"/>
    </row>
    <row r="249572" spans="15:15" x14ac:dyDescent="0.25">
      <c r="O249572" s="4"/>
    </row>
    <row r="249573" spans="15:15" x14ac:dyDescent="0.25">
      <c r="O249573" s="4"/>
    </row>
    <row r="249574" spans="15:15" x14ac:dyDescent="0.25">
      <c r="O249574" s="4"/>
    </row>
    <row r="249575" spans="15:15" x14ac:dyDescent="0.25">
      <c r="O249575" s="4"/>
    </row>
    <row r="249576" spans="15:15" x14ac:dyDescent="0.25">
      <c r="O249576" s="4"/>
    </row>
    <row r="249577" spans="15:15" x14ac:dyDescent="0.25">
      <c r="O249577" s="4"/>
    </row>
    <row r="249578" spans="15:15" x14ac:dyDescent="0.25">
      <c r="O249578" s="4"/>
    </row>
    <row r="249579" spans="15:15" x14ac:dyDescent="0.25">
      <c r="O249579" s="4"/>
    </row>
    <row r="249580" spans="15:15" x14ac:dyDescent="0.25">
      <c r="O249580" s="4"/>
    </row>
    <row r="249581" spans="15:15" x14ac:dyDescent="0.25">
      <c r="O249581" s="4"/>
    </row>
    <row r="249582" spans="15:15" x14ac:dyDescent="0.25">
      <c r="O249582" s="4"/>
    </row>
    <row r="249583" spans="15:15" x14ac:dyDescent="0.25">
      <c r="O249583" s="4"/>
    </row>
    <row r="249584" spans="15:15" x14ac:dyDescent="0.25">
      <c r="O249584" s="4"/>
    </row>
    <row r="249585" spans="15:15" x14ac:dyDescent="0.25">
      <c r="O249585" s="4"/>
    </row>
    <row r="249586" spans="15:15" x14ac:dyDescent="0.25">
      <c r="O249586" s="4"/>
    </row>
    <row r="249587" spans="15:15" x14ac:dyDescent="0.25">
      <c r="O249587" s="4"/>
    </row>
    <row r="249588" spans="15:15" x14ac:dyDescent="0.25">
      <c r="O249588" s="4"/>
    </row>
    <row r="249589" spans="15:15" x14ac:dyDescent="0.25">
      <c r="O249589" s="4"/>
    </row>
    <row r="249590" spans="15:15" x14ac:dyDescent="0.25">
      <c r="O249590" s="4"/>
    </row>
    <row r="249591" spans="15:15" x14ac:dyDescent="0.25">
      <c r="O249591" s="4"/>
    </row>
    <row r="249592" spans="15:15" x14ac:dyDescent="0.25">
      <c r="O249592" s="4"/>
    </row>
    <row r="249593" spans="15:15" x14ac:dyDescent="0.25">
      <c r="O249593" s="4"/>
    </row>
    <row r="249594" spans="15:15" x14ac:dyDescent="0.25">
      <c r="O249594" s="4"/>
    </row>
    <row r="249595" spans="15:15" x14ac:dyDescent="0.25">
      <c r="O249595" s="4"/>
    </row>
    <row r="249596" spans="15:15" x14ac:dyDescent="0.25">
      <c r="O249596" s="4"/>
    </row>
    <row r="249597" spans="15:15" x14ac:dyDescent="0.25">
      <c r="O249597" s="4"/>
    </row>
    <row r="249598" spans="15:15" x14ac:dyDescent="0.25">
      <c r="O249598" s="4"/>
    </row>
    <row r="249599" spans="15:15" x14ac:dyDescent="0.25">
      <c r="O249599" s="4"/>
    </row>
    <row r="249600" spans="15:15" x14ac:dyDescent="0.25">
      <c r="O249600" s="4"/>
    </row>
    <row r="249601" spans="15:15" x14ac:dyDescent="0.25">
      <c r="O249601" s="4"/>
    </row>
    <row r="249602" spans="15:15" x14ac:dyDescent="0.25">
      <c r="O249602" s="4"/>
    </row>
    <row r="249603" spans="15:15" x14ac:dyDescent="0.25">
      <c r="O249603" s="4"/>
    </row>
    <row r="249604" spans="15:15" x14ac:dyDescent="0.25">
      <c r="O249604" s="4"/>
    </row>
    <row r="249605" spans="15:15" x14ac:dyDescent="0.25">
      <c r="O249605" s="4"/>
    </row>
    <row r="249606" spans="15:15" x14ac:dyDescent="0.25">
      <c r="O249606" s="4"/>
    </row>
    <row r="249607" spans="15:15" x14ac:dyDescent="0.25">
      <c r="O249607" s="4"/>
    </row>
    <row r="249608" spans="15:15" x14ac:dyDescent="0.25">
      <c r="O249608" s="4"/>
    </row>
    <row r="249609" spans="15:15" x14ac:dyDescent="0.25">
      <c r="O249609" s="4"/>
    </row>
    <row r="249610" spans="15:15" x14ac:dyDescent="0.25">
      <c r="O249610" s="4"/>
    </row>
    <row r="249611" spans="15:15" x14ac:dyDescent="0.25">
      <c r="O249611" s="4"/>
    </row>
    <row r="249612" spans="15:15" x14ac:dyDescent="0.25">
      <c r="O249612" s="4"/>
    </row>
    <row r="249613" spans="15:15" x14ac:dyDescent="0.25">
      <c r="O249613" s="4"/>
    </row>
    <row r="249614" spans="15:15" x14ac:dyDescent="0.25">
      <c r="O249614" s="4"/>
    </row>
    <row r="249615" spans="15:15" x14ac:dyDescent="0.25">
      <c r="O249615" s="4"/>
    </row>
    <row r="249616" spans="15:15" x14ac:dyDescent="0.25">
      <c r="O249616" s="4"/>
    </row>
    <row r="249617" spans="15:15" x14ac:dyDescent="0.25">
      <c r="O249617" s="4"/>
    </row>
    <row r="249618" spans="15:15" x14ac:dyDescent="0.25">
      <c r="O249618" s="4"/>
    </row>
    <row r="249619" spans="15:15" x14ac:dyDescent="0.25">
      <c r="O249619" s="4"/>
    </row>
    <row r="249620" spans="15:15" x14ac:dyDescent="0.25">
      <c r="O249620" s="4"/>
    </row>
    <row r="249621" spans="15:15" x14ac:dyDescent="0.25">
      <c r="O249621" s="4"/>
    </row>
    <row r="249622" spans="15:15" x14ac:dyDescent="0.25">
      <c r="O249622" s="4"/>
    </row>
    <row r="249623" spans="15:15" x14ac:dyDescent="0.25">
      <c r="O249623" s="4"/>
    </row>
    <row r="249624" spans="15:15" x14ac:dyDescent="0.25">
      <c r="O249624" s="4"/>
    </row>
    <row r="249625" spans="15:15" x14ac:dyDescent="0.25">
      <c r="O249625" s="4"/>
    </row>
    <row r="249626" spans="15:15" x14ac:dyDescent="0.25">
      <c r="O249626" s="4"/>
    </row>
    <row r="249627" spans="15:15" x14ac:dyDescent="0.25">
      <c r="O249627" s="4"/>
    </row>
    <row r="249628" spans="15:15" x14ac:dyDescent="0.25">
      <c r="O249628" s="4"/>
    </row>
    <row r="249629" spans="15:15" x14ac:dyDescent="0.25">
      <c r="O249629" s="4"/>
    </row>
    <row r="249630" spans="15:15" x14ac:dyDescent="0.25">
      <c r="O249630" s="4"/>
    </row>
    <row r="249631" spans="15:15" x14ac:dyDescent="0.25">
      <c r="O249631" s="4"/>
    </row>
    <row r="249632" spans="15:15" x14ac:dyDescent="0.25">
      <c r="O249632" s="4"/>
    </row>
    <row r="249633" spans="15:15" x14ac:dyDescent="0.25">
      <c r="O249633" s="4"/>
    </row>
    <row r="249634" spans="15:15" x14ac:dyDescent="0.25">
      <c r="O249634" s="4"/>
    </row>
    <row r="249635" spans="15:15" x14ac:dyDescent="0.25">
      <c r="O249635" s="4"/>
    </row>
    <row r="249636" spans="15:15" x14ac:dyDescent="0.25">
      <c r="O249636" s="4"/>
    </row>
    <row r="249637" spans="15:15" x14ac:dyDescent="0.25">
      <c r="O249637" s="4"/>
    </row>
    <row r="249638" spans="15:15" x14ac:dyDescent="0.25">
      <c r="O249638" s="4"/>
    </row>
    <row r="249639" spans="15:15" x14ac:dyDescent="0.25">
      <c r="O249639" s="4"/>
    </row>
    <row r="249640" spans="15:15" x14ac:dyDescent="0.25">
      <c r="O249640" s="4"/>
    </row>
    <row r="249641" spans="15:15" x14ac:dyDescent="0.25">
      <c r="O249641" s="4"/>
    </row>
    <row r="249642" spans="15:15" x14ac:dyDescent="0.25">
      <c r="O249642" s="4"/>
    </row>
    <row r="249643" spans="15:15" x14ac:dyDescent="0.25">
      <c r="O249643" s="4"/>
    </row>
    <row r="249644" spans="15:15" x14ac:dyDescent="0.25">
      <c r="O249644" s="4"/>
    </row>
    <row r="249645" spans="15:15" x14ac:dyDescent="0.25">
      <c r="O249645" s="4"/>
    </row>
    <row r="249646" spans="15:15" x14ac:dyDescent="0.25">
      <c r="O249646" s="4"/>
    </row>
    <row r="249647" spans="15:15" x14ac:dyDescent="0.25">
      <c r="O249647" s="4"/>
    </row>
    <row r="249648" spans="15:15" x14ac:dyDescent="0.25">
      <c r="O249648" s="4"/>
    </row>
    <row r="249649" spans="15:15" x14ac:dyDescent="0.25">
      <c r="O249649" s="4"/>
    </row>
    <row r="249650" spans="15:15" x14ac:dyDescent="0.25">
      <c r="O249650" s="4"/>
    </row>
    <row r="249651" spans="15:15" x14ac:dyDescent="0.25">
      <c r="O249651" s="4"/>
    </row>
    <row r="249652" spans="15:15" x14ac:dyDescent="0.25">
      <c r="O249652" s="4"/>
    </row>
    <row r="249653" spans="15:15" x14ac:dyDescent="0.25">
      <c r="O249653" s="4"/>
    </row>
    <row r="249654" spans="15:15" x14ac:dyDescent="0.25">
      <c r="O249654" s="4"/>
    </row>
    <row r="249655" spans="15:15" x14ac:dyDescent="0.25">
      <c r="O249655" s="4"/>
    </row>
    <row r="249656" spans="15:15" x14ac:dyDescent="0.25">
      <c r="O249656" s="4"/>
    </row>
    <row r="249657" spans="15:15" x14ac:dyDescent="0.25">
      <c r="O249657" s="4"/>
    </row>
    <row r="249658" spans="15:15" x14ac:dyDescent="0.25">
      <c r="O249658" s="4"/>
    </row>
    <row r="249659" spans="15:15" x14ac:dyDescent="0.25">
      <c r="O249659" s="4"/>
    </row>
    <row r="249660" spans="15:15" x14ac:dyDescent="0.25">
      <c r="O249660" s="4"/>
    </row>
    <row r="249661" spans="15:15" x14ac:dyDescent="0.25">
      <c r="O249661" s="4"/>
    </row>
    <row r="249662" spans="15:15" x14ac:dyDescent="0.25">
      <c r="O249662" s="4"/>
    </row>
    <row r="249663" spans="15:15" x14ac:dyDescent="0.25">
      <c r="O249663" s="4"/>
    </row>
    <row r="249664" spans="15:15" x14ac:dyDescent="0.25">
      <c r="O249664" s="4"/>
    </row>
    <row r="249665" spans="15:15" x14ac:dyDescent="0.25">
      <c r="O249665" s="4"/>
    </row>
    <row r="249666" spans="15:15" x14ac:dyDescent="0.25">
      <c r="O249666" s="4"/>
    </row>
    <row r="249667" spans="15:15" x14ac:dyDescent="0.25">
      <c r="O249667" s="4"/>
    </row>
    <row r="249668" spans="15:15" x14ac:dyDescent="0.25">
      <c r="O249668" s="4"/>
    </row>
    <row r="249669" spans="15:15" x14ac:dyDescent="0.25">
      <c r="O249669" s="4"/>
    </row>
    <row r="249670" spans="15:15" x14ac:dyDescent="0.25">
      <c r="O249670" s="4"/>
    </row>
    <row r="249671" spans="15:15" x14ac:dyDescent="0.25">
      <c r="O249671" s="4"/>
    </row>
    <row r="249672" spans="15:15" x14ac:dyDescent="0.25">
      <c r="O249672" s="4"/>
    </row>
    <row r="249673" spans="15:15" x14ac:dyDescent="0.25">
      <c r="O249673" s="4"/>
    </row>
    <row r="249674" spans="15:15" x14ac:dyDescent="0.25">
      <c r="O249674" s="4"/>
    </row>
    <row r="249675" spans="15:15" x14ac:dyDescent="0.25">
      <c r="O249675" s="4"/>
    </row>
    <row r="249676" spans="15:15" x14ac:dyDescent="0.25">
      <c r="O249676" s="4"/>
    </row>
    <row r="249677" spans="15:15" x14ac:dyDescent="0.25">
      <c r="O249677" s="4"/>
    </row>
    <row r="249678" spans="15:15" x14ac:dyDescent="0.25">
      <c r="O249678" s="4"/>
    </row>
    <row r="249679" spans="15:15" x14ac:dyDescent="0.25">
      <c r="O249679" s="4"/>
    </row>
    <row r="249680" spans="15:15" x14ac:dyDescent="0.25">
      <c r="O249680" s="4"/>
    </row>
    <row r="249681" spans="15:15" x14ac:dyDescent="0.25">
      <c r="O249681" s="4"/>
    </row>
    <row r="249682" spans="15:15" x14ac:dyDescent="0.25">
      <c r="O249682" s="4"/>
    </row>
    <row r="249683" spans="15:15" x14ac:dyDescent="0.25">
      <c r="O249683" s="4"/>
    </row>
    <row r="249684" spans="15:15" x14ac:dyDescent="0.25">
      <c r="O249684" s="4"/>
    </row>
    <row r="249685" spans="15:15" x14ac:dyDescent="0.25">
      <c r="O249685" s="4"/>
    </row>
    <row r="249686" spans="15:15" x14ac:dyDescent="0.25">
      <c r="O249686" s="4"/>
    </row>
    <row r="249687" spans="15:15" x14ac:dyDescent="0.25">
      <c r="O249687" s="4"/>
    </row>
    <row r="249688" spans="15:15" x14ac:dyDescent="0.25">
      <c r="O249688" s="4"/>
    </row>
    <row r="249689" spans="15:15" x14ac:dyDescent="0.25">
      <c r="O249689" s="4"/>
    </row>
    <row r="249690" spans="15:15" x14ac:dyDescent="0.25">
      <c r="O249690" s="4"/>
    </row>
    <row r="249691" spans="15:15" x14ac:dyDescent="0.25">
      <c r="O249691" s="4"/>
    </row>
    <row r="249692" spans="15:15" x14ac:dyDescent="0.25">
      <c r="O249692" s="4"/>
    </row>
    <row r="249693" spans="15:15" x14ac:dyDescent="0.25">
      <c r="O249693" s="4"/>
    </row>
    <row r="249694" spans="15:15" x14ac:dyDescent="0.25">
      <c r="O249694" s="4"/>
    </row>
    <row r="249695" spans="15:15" x14ac:dyDescent="0.25">
      <c r="O249695" s="4"/>
    </row>
    <row r="249696" spans="15:15" x14ac:dyDescent="0.25">
      <c r="O249696" s="4"/>
    </row>
    <row r="249697" spans="15:15" x14ac:dyDescent="0.25">
      <c r="O249697" s="4"/>
    </row>
    <row r="249698" spans="15:15" x14ac:dyDescent="0.25">
      <c r="O249698" s="4"/>
    </row>
    <row r="249699" spans="15:15" x14ac:dyDescent="0.25">
      <c r="O249699" s="4"/>
    </row>
    <row r="249700" spans="15:15" x14ac:dyDescent="0.25">
      <c r="O249700" s="4"/>
    </row>
    <row r="249701" spans="15:15" x14ac:dyDescent="0.25">
      <c r="O249701" s="4"/>
    </row>
    <row r="249702" spans="15:15" x14ac:dyDescent="0.25">
      <c r="O249702" s="4"/>
    </row>
    <row r="249703" spans="15:15" x14ac:dyDescent="0.25">
      <c r="O249703" s="4"/>
    </row>
    <row r="249704" spans="15:15" x14ac:dyDescent="0.25">
      <c r="O249704" s="4"/>
    </row>
    <row r="249705" spans="15:15" x14ac:dyDescent="0.25">
      <c r="O249705" s="4"/>
    </row>
    <row r="249706" spans="15:15" x14ac:dyDescent="0.25">
      <c r="O249706" s="4"/>
    </row>
    <row r="249707" spans="15:15" x14ac:dyDescent="0.25">
      <c r="O249707" s="4"/>
    </row>
    <row r="249708" spans="15:15" x14ac:dyDescent="0.25">
      <c r="O249708" s="4"/>
    </row>
    <row r="249709" spans="15:15" x14ac:dyDescent="0.25">
      <c r="O249709" s="4"/>
    </row>
    <row r="249710" spans="15:15" x14ac:dyDescent="0.25">
      <c r="O249710" s="4"/>
    </row>
    <row r="249711" spans="15:15" x14ac:dyDescent="0.25">
      <c r="O249711" s="4"/>
    </row>
    <row r="249712" spans="15:15" x14ac:dyDescent="0.25">
      <c r="O249712" s="4"/>
    </row>
    <row r="249713" spans="15:15" x14ac:dyDescent="0.25">
      <c r="O249713" s="4"/>
    </row>
    <row r="249714" spans="15:15" x14ac:dyDescent="0.25">
      <c r="O249714" s="4"/>
    </row>
    <row r="249715" spans="15:15" x14ac:dyDescent="0.25">
      <c r="O249715" s="4"/>
    </row>
    <row r="249716" spans="15:15" x14ac:dyDescent="0.25">
      <c r="O249716" s="4"/>
    </row>
    <row r="249717" spans="15:15" x14ac:dyDescent="0.25">
      <c r="O249717" s="4"/>
    </row>
    <row r="249718" spans="15:15" x14ac:dyDescent="0.25">
      <c r="O249718" s="4"/>
    </row>
    <row r="249719" spans="15:15" x14ac:dyDescent="0.25">
      <c r="O249719" s="4"/>
    </row>
    <row r="249720" spans="15:15" x14ac:dyDescent="0.25">
      <c r="O249720" s="4"/>
    </row>
    <row r="249721" spans="15:15" x14ac:dyDescent="0.25">
      <c r="O249721" s="4"/>
    </row>
    <row r="249722" spans="15:15" x14ac:dyDescent="0.25">
      <c r="O249722" s="4"/>
    </row>
    <row r="249723" spans="15:15" x14ac:dyDescent="0.25">
      <c r="O249723" s="4"/>
    </row>
    <row r="249724" spans="15:15" x14ac:dyDescent="0.25">
      <c r="O249724" s="4"/>
    </row>
    <row r="249725" spans="15:15" x14ac:dyDescent="0.25">
      <c r="O249725" s="4"/>
    </row>
    <row r="249726" spans="15:15" x14ac:dyDescent="0.25">
      <c r="O249726" s="4"/>
    </row>
    <row r="249727" spans="15:15" x14ac:dyDescent="0.25">
      <c r="O249727" s="4"/>
    </row>
    <row r="249728" spans="15:15" x14ac:dyDescent="0.25">
      <c r="O249728" s="4"/>
    </row>
    <row r="249729" spans="15:15" x14ac:dyDescent="0.25">
      <c r="O249729" s="4"/>
    </row>
    <row r="249730" spans="15:15" x14ac:dyDescent="0.25">
      <c r="O249730" s="4"/>
    </row>
    <row r="249731" spans="15:15" x14ac:dyDescent="0.25">
      <c r="O249731" s="4"/>
    </row>
    <row r="249732" spans="15:15" x14ac:dyDescent="0.25">
      <c r="O249732" s="4"/>
    </row>
    <row r="249733" spans="15:15" x14ac:dyDescent="0.25">
      <c r="O249733" s="4"/>
    </row>
    <row r="249734" spans="15:15" x14ac:dyDescent="0.25">
      <c r="O249734" s="4"/>
    </row>
    <row r="249735" spans="15:15" x14ac:dyDescent="0.25">
      <c r="O249735" s="4"/>
    </row>
    <row r="249736" spans="15:15" x14ac:dyDescent="0.25">
      <c r="O249736" s="4"/>
    </row>
    <row r="249737" spans="15:15" x14ac:dyDescent="0.25">
      <c r="O249737" s="4"/>
    </row>
    <row r="249738" spans="15:15" x14ac:dyDescent="0.25">
      <c r="O249738" s="4"/>
    </row>
    <row r="249739" spans="15:15" x14ac:dyDescent="0.25">
      <c r="O249739" s="4"/>
    </row>
    <row r="249740" spans="15:15" x14ac:dyDescent="0.25">
      <c r="O249740" s="4"/>
    </row>
    <row r="249741" spans="15:15" x14ac:dyDescent="0.25">
      <c r="O249741" s="4"/>
    </row>
    <row r="249742" spans="15:15" x14ac:dyDescent="0.25">
      <c r="O249742" s="4"/>
    </row>
    <row r="249743" spans="15:15" x14ac:dyDescent="0.25">
      <c r="O249743" s="4"/>
    </row>
    <row r="249744" spans="15:15" x14ac:dyDescent="0.25">
      <c r="O249744" s="4"/>
    </row>
    <row r="249745" spans="15:15" x14ac:dyDescent="0.25">
      <c r="O249745" s="4"/>
    </row>
    <row r="249746" spans="15:15" x14ac:dyDescent="0.25">
      <c r="O249746" s="4"/>
    </row>
    <row r="249747" spans="15:15" x14ac:dyDescent="0.25">
      <c r="O249747" s="4"/>
    </row>
    <row r="249748" spans="15:15" x14ac:dyDescent="0.25">
      <c r="O249748" s="4"/>
    </row>
    <row r="249749" spans="15:15" x14ac:dyDescent="0.25">
      <c r="O249749" s="4"/>
    </row>
    <row r="249750" spans="15:15" x14ac:dyDescent="0.25">
      <c r="O249750" s="4"/>
    </row>
    <row r="249751" spans="15:15" x14ac:dyDescent="0.25">
      <c r="O249751" s="4"/>
    </row>
    <row r="249752" spans="15:15" x14ac:dyDescent="0.25">
      <c r="O249752" s="4"/>
    </row>
    <row r="249753" spans="15:15" x14ac:dyDescent="0.25">
      <c r="O249753" s="4"/>
    </row>
    <row r="249754" spans="15:15" x14ac:dyDescent="0.25">
      <c r="O249754" s="4"/>
    </row>
    <row r="249755" spans="15:15" x14ac:dyDescent="0.25">
      <c r="O249755" s="4"/>
    </row>
    <row r="249756" spans="15:15" x14ac:dyDescent="0.25">
      <c r="O249756" s="4"/>
    </row>
    <row r="249757" spans="15:15" x14ac:dyDescent="0.25">
      <c r="O249757" s="4"/>
    </row>
    <row r="249758" spans="15:15" x14ac:dyDescent="0.25">
      <c r="O249758" s="4"/>
    </row>
    <row r="249759" spans="15:15" x14ac:dyDescent="0.25">
      <c r="O249759" s="4"/>
    </row>
    <row r="249760" spans="15:15" x14ac:dyDescent="0.25">
      <c r="O249760" s="4"/>
    </row>
    <row r="249761" spans="15:15" x14ac:dyDescent="0.25">
      <c r="O249761" s="4"/>
    </row>
    <row r="249762" spans="15:15" x14ac:dyDescent="0.25">
      <c r="O249762" s="4"/>
    </row>
    <row r="249763" spans="15:15" x14ac:dyDescent="0.25">
      <c r="O249763" s="4"/>
    </row>
    <row r="249764" spans="15:15" x14ac:dyDescent="0.25">
      <c r="O249764" s="4"/>
    </row>
    <row r="249765" spans="15:15" x14ac:dyDescent="0.25">
      <c r="O249765" s="4"/>
    </row>
    <row r="249766" spans="15:15" x14ac:dyDescent="0.25">
      <c r="O249766" s="4"/>
    </row>
    <row r="249767" spans="15:15" x14ac:dyDescent="0.25">
      <c r="O249767" s="4"/>
    </row>
    <row r="249768" spans="15:15" x14ac:dyDescent="0.25">
      <c r="O249768" s="4"/>
    </row>
    <row r="249769" spans="15:15" x14ac:dyDescent="0.25">
      <c r="O249769" s="4"/>
    </row>
    <row r="249770" spans="15:15" x14ac:dyDescent="0.25">
      <c r="O249770" s="4"/>
    </row>
    <row r="249771" spans="15:15" x14ac:dyDescent="0.25">
      <c r="O249771" s="4"/>
    </row>
    <row r="249772" spans="15:15" x14ac:dyDescent="0.25">
      <c r="O249772" s="4"/>
    </row>
    <row r="249773" spans="15:15" x14ac:dyDescent="0.25">
      <c r="O249773" s="4"/>
    </row>
    <row r="249774" spans="15:15" x14ac:dyDescent="0.25">
      <c r="O249774" s="4"/>
    </row>
    <row r="249775" spans="15:15" x14ac:dyDescent="0.25">
      <c r="O249775" s="4"/>
    </row>
    <row r="249776" spans="15:15" x14ac:dyDescent="0.25">
      <c r="O249776" s="4"/>
    </row>
    <row r="249777" spans="15:15" x14ac:dyDescent="0.25">
      <c r="O249777" s="4"/>
    </row>
    <row r="249778" spans="15:15" x14ac:dyDescent="0.25">
      <c r="O249778" s="4"/>
    </row>
    <row r="249779" spans="15:15" x14ac:dyDescent="0.25">
      <c r="O249779" s="4"/>
    </row>
    <row r="249780" spans="15:15" x14ac:dyDescent="0.25">
      <c r="O249780" s="4"/>
    </row>
    <row r="249781" spans="15:15" x14ac:dyDescent="0.25">
      <c r="O249781" s="4"/>
    </row>
    <row r="249782" spans="15:15" x14ac:dyDescent="0.25">
      <c r="O249782" s="4"/>
    </row>
    <row r="249783" spans="15:15" x14ac:dyDescent="0.25">
      <c r="O249783" s="4"/>
    </row>
    <row r="249784" spans="15:15" x14ac:dyDescent="0.25">
      <c r="O249784" s="4"/>
    </row>
    <row r="249785" spans="15:15" x14ac:dyDescent="0.25">
      <c r="O249785" s="4"/>
    </row>
    <row r="249786" spans="15:15" x14ac:dyDescent="0.25">
      <c r="O249786" s="4"/>
    </row>
    <row r="249787" spans="15:15" x14ac:dyDescent="0.25">
      <c r="O249787" s="4"/>
    </row>
    <row r="249788" spans="15:15" x14ac:dyDescent="0.25">
      <c r="O249788" s="4"/>
    </row>
    <row r="249789" spans="15:15" x14ac:dyDescent="0.25">
      <c r="O249789" s="4"/>
    </row>
    <row r="249790" spans="15:15" x14ac:dyDescent="0.25">
      <c r="O249790" s="4"/>
    </row>
    <row r="249791" spans="15:15" x14ac:dyDescent="0.25">
      <c r="O249791" s="4"/>
    </row>
    <row r="249792" spans="15:15" x14ac:dyDescent="0.25">
      <c r="O249792" s="4"/>
    </row>
    <row r="249793" spans="15:15" x14ac:dyDescent="0.25">
      <c r="O249793" s="4"/>
    </row>
    <row r="249794" spans="15:15" x14ac:dyDescent="0.25">
      <c r="O249794" s="4"/>
    </row>
    <row r="249795" spans="15:15" x14ac:dyDescent="0.25">
      <c r="O249795" s="4"/>
    </row>
    <row r="249796" spans="15:15" x14ac:dyDescent="0.25">
      <c r="O249796" s="4"/>
    </row>
    <row r="249797" spans="15:15" x14ac:dyDescent="0.25">
      <c r="O249797" s="4"/>
    </row>
    <row r="249798" spans="15:15" x14ac:dyDescent="0.25">
      <c r="O249798" s="4"/>
    </row>
    <row r="249799" spans="15:15" x14ac:dyDescent="0.25">
      <c r="O249799" s="4"/>
    </row>
    <row r="249800" spans="15:15" x14ac:dyDescent="0.25">
      <c r="O249800" s="4"/>
    </row>
    <row r="249801" spans="15:15" x14ac:dyDescent="0.25">
      <c r="O249801" s="4"/>
    </row>
    <row r="249802" spans="15:15" x14ac:dyDescent="0.25">
      <c r="O249802" s="4"/>
    </row>
    <row r="249803" spans="15:15" x14ac:dyDescent="0.25">
      <c r="O249803" s="4"/>
    </row>
    <row r="249804" spans="15:15" x14ac:dyDescent="0.25">
      <c r="O249804" s="4"/>
    </row>
    <row r="249805" spans="15:15" x14ac:dyDescent="0.25">
      <c r="O249805" s="4"/>
    </row>
    <row r="249806" spans="15:15" x14ac:dyDescent="0.25">
      <c r="O249806" s="4"/>
    </row>
    <row r="249807" spans="15:15" x14ac:dyDescent="0.25">
      <c r="O249807" s="4"/>
    </row>
    <row r="249808" spans="15:15" x14ac:dyDescent="0.25">
      <c r="O249808" s="4"/>
    </row>
    <row r="249809" spans="15:15" x14ac:dyDescent="0.25">
      <c r="O249809" s="4"/>
    </row>
    <row r="249810" spans="15:15" x14ac:dyDescent="0.25">
      <c r="O249810" s="4"/>
    </row>
    <row r="249811" spans="15:15" x14ac:dyDescent="0.25">
      <c r="O249811" s="4"/>
    </row>
    <row r="249812" spans="15:15" x14ac:dyDescent="0.25">
      <c r="O249812" s="4"/>
    </row>
    <row r="249813" spans="15:15" x14ac:dyDescent="0.25">
      <c r="O249813" s="4"/>
    </row>
    <row r="249814" spans="15:15" x14ac:dyDescent="0.25">
      <c r="O249814" s="4"/>
    </row>
    <row r="249815" spans="15:15" x14ac:dyDescent="0.25">
      <c r="O249815" s="4"/>
    </row>
    <row r="249816" spans="15:15" x14ac:dyDescent="0.25">
      <c r="O249816" s="4"/>
    </row>
    <row r="249817" spans="15:15" x14ac:dyDescent="0.25">
      <c r="O249817" s="4"/>
    </row>
    <row r="249818" spans="15:15" x14ac:dyDescent="0.25">
      <c r="O249818" s="4"/>
    </row>
    <row r="249819" spans="15:15" x14ac:dyDescent="0.25">
      <c r="O249819" s="4"/>
    </row>
    <row r="249820" spans="15:15" x14ac:dyDescent="0.25">
      <c r="O249820" s="4"/>
    </row>
    <row r="249821" spans="15:15" x14ac:dyDescent="0.25">
      <c r="O249821" s="4"/>
    </row>
    <row r="249822" spans="15:15" x14ac:dyDescent="0.25">
      <c r="O249822" s="4"/>
    </row>
    <row r="249823" spans="15:15" x14ac:dyDescent="0.25">
      <c r="O249823" s="4"/>
    </row>
    <row r="249824" spans="15:15" x14ac:dyDescent="0.25">
      <c r="O249824" s="4"/>
    </row>
    <row r="249825" spans="15:15" x14ac:dyDescent="0.25">
      <c r="O249825" s="4"/>
    </row>
    <row r="249826" spans="15:15" x14ac:dyDescent="0.25">
      <c r="O249826" s="4"/>
    </row>
    <row r="249827" spans="15:15" x14ac:dyDescent="0.25">
      <c r="O249827" s="4"/>
    </row>
    <row r="249828" spans="15:15" x14ac:dyDescent="0.25">
      <c r="O249828" s="4"/>
    </row>
    <row r="249829" spans="15:15" x14ac:dyDescent="0.25">
      <c r="O249829" s="4"/>
    </row>
    <row r="249830" spans="15:15" x14ac:dyDescent="0.25">
      <c r="O249830" s="4"/>
    </row>
    <row r="249831" spans="15:15" x14ac:dyDescent="0.25">
      <c r="O249831" s="4"/>
    </row>
    <row r="249832" spans="15:15" x14ac:dyDescent="0.25">
      <c r="O249832" s="4"/>
    </row>
    <row r="249833" spans="15:15" x14ac:dyDescent="0.25">
      <c r="O249833" s="4"/>
    </row>
    <row r="249834" spans="15:15" x14ac:dyDescent="0.25">
      <c r="O249834" s="4"/>
    </row>
    <row r="249835" spans="15:15" x14ac:dyDescent="0.25">
      <c r="O249835" s="4"/>
    </row>
    <row r="249836" spans="15:15" x14ac:dyDescent="0.25">
      <c r="O249836" s="4"/>
    </row>
    <row r="249837" spans="15:15" x14ac:dyDescent="0.25">
      <c r="O249837" s="4"/>
    </row>
    <row r="249838" spans="15:15" x14ac:dyDescent="0.25">
      <c r="O249838" s="4"/>
    </row>
    <row r="249839" spans="15:15" x14ac:dyDescent="0.25">
      <c r="O249839" s="4"/>
    </row>
    <row r="249840" spans="15:15" x14ac:dyDescent="0.25">
      <c r="O249840" s="4"/>
    </row>
    <row r="249841" spans="15:15" x14ac:dyDescent="0.25">
      <c r="O249841" s="4"/>
    </row>
    <row r="249842" spans="15:15" x14ac:dyDescent="0.25">
      <c r="O249842" s="4"/>
    </row>
    <row r="249843" spans="15:15" x14ac:dyDescent="0.25">
      <c r="O249843" s="4"/>
    </row>
    <row r="249844" spans="15:15" x14ac:dyDescent="0.25">
      <c r="O249844" s="4"/>
    </row>
    <row r="249845" spans="15:15" x14ac:dyDescent="0.25">
      <c r="O249845" s="4"/>
    </row>
    <row r="249846" spans="15:15" x14ac:dyDescent="0.25">
      <c r="O249846" s="4"/>
    </row>
    <row r="249847" spans="15:15" x14ac:dyDescent="0.25">
      <c r="O249847" s="4"/>
    </row>
    <row r="249848" spans="15:15" x14ac:dyDescent="0.25">
      <c r="O249848" s="4"/>
    </row>
    <row r="249849" spans="15:15" x14ac:dyDescent="0.25">
      <c r="O249849" s="4"/>
    </row>
    <row r="249850" spans="15:15" x14ac:dyDescent="0.25">
      <c r="O249850" s="4"/>
    </row>
    <row r="249851" spans="15:15" x14ac:dyDescent="0.25">
      <c r="O249851" s="4"/>
    </row>
    <row r="249852" spans="15:15" x14ac:dyDescent="0.25">
      <c r="O249852" s="4"/>
    </row>
    <row r="249853" spans="15:15" x14ac:dyDescent="0.25">
      <c r="O249853" s="4"/>
    </row>
    <row r="249854" spans="15:15" x14ac:dyDescent="0.25">
      <c r="O249854" s="4"/>
    </row>
    <row r="249855" spans="15:15" x14ac:dyDescent="0.25">
      <c r="O249855" s="4"/>
    </row>
    <row r="249856" spans="15:15" x14ac:dyDescent="0.25">
      <c r="O249856" s="4"/>
    </row>
    <row r="249857" spans="15:15" x14ac:dyDescent="0.25">
      <c r="O249857" s="4"/>
    </row>
    <row r="249858" spans="15:15" x14ac:dyDescent="0.25">
      <c r="O249858" s="4"/>
    </row>
    <row r="249859" spans="15:15" x14ac:dyDescent="0.25">
      <c r="O249859" s="4"/>
    </row>
    <row r="249860" spans="15:15" x14ac:dyDescent="0.25">
      <c r="O249860" s="4"/>
    </row>
    <row r="249861" spans="15:15" x14ac:dyDescent="0.25">
      <c r="O249861" s="4"/>
    </row>
    <row r="249862" spans="15:15" x14ac:dyDescent="0.25">
      <c r="O249862" s="4"/>
    </row>
    <row r="249863" spans="15:15" x14ac:dyDescent="0.25">
      <c r="O249863" s="4"/>
    </row>
    <row r="249864" spans="15:15" x14ac:dyDescent="0.25">
      <c r="O249864" s="4"/>
    </row>
    <row r="249865" spans="15:15" x14ac:dyDescent="0.25">
      <c r="O249865" s="4"/>
    </row>
    <row r="249866" spans="15:15" x14ac:dyDescent="0.25">
      <c r="O249866" s="4"/>
    </row>
    <row r="249867" spans="15:15" x14ac:dyDescent="0.25">
      <c r="O249867" s="4"/>
    </row>
    <row r="249868" spans="15:15" x14ac:dyDescent="0.25">
      <c r="O249868" s="4"/>
    </row>
    <row r="249869" spans="15:15" x14ac:dyDescent="0.25">
      <c r="O249869" s="4"/>
    </row>
    <row r="249870" spans="15:15" x14ac:dyDescent="0.25">
      <c r="O249870" s="4"/>
    </row>
    <row r="249871" spans="15:15" x14ac:dyDescent="0.25">
      <c r="O249871" s="4"/>
    </row>
    <row r="249872" spans="15:15" x14ac:dyDescent="0.25">
      <c r="O249872" s="4"/>
    </row>
    <row r="249873" spans="15:15" x14ac:dyDescent="0.25">
      <c r="O249873" s="4"/>
    </row>
    <row r="249874" spans="15:15" x14ac:dyDescent="0.25">
      <c r="O249874" s="4"/>
    </row>
    <row r="249875" spans="15:15" x14ac:dyDescent="0.25">
      <c r="O249875" s="4"/>
    </row>
    <row r="249876" spans="15:15" x14ac:dyDescent="0.25">
      <c r="O249876" s="4"/>
    </row>
    <row r="249877" spans="15:15" x14ac:dyDescent="0.25">
      <c r="O249877" s="4"/>
    </row>
    <row r="249878" spans="15:15" x14ac:dyDescent="0.25">
      <c r="O249878" s="4"/>
    </row>
    <row r="249879" spans="15:15" x14ac:dyDescent="0.25">
      <c r="O249879" s="4"/>
    </row>
    <row r="249880" spans="15:15" x14ac:dyDescent="0.25">
      <c r="O249880" s="4"/>
    </row>
    <row r="249881" spans="15:15" x14ac:dyDescent="0.25">
      <c r="O249881" s="4"/>
    </row>
    <row r="249882" spans="15:15" x14ac:dyDescent="0.25">
      <c r="O249882" s="4"/>
    </row>
    <row r="249883" spans="15:15" x14ac:dyDescent="0.25">
      <c r="O249883" s="4"/>
    </row>
    <row r="249884" spans="15:15" x14ac:dyDescent="0.25">
      <c r="O249884" s="4"/>
    </row>
    <row r="249885" spans="15:15" x14ac:dyDescent="0.25">
      <c r="O249885" s="4"/>
    </row>
    <row r="249886" spans="15:15" x14ac:dyDescent="0.25">
      <c r="O249886" s="4"/>
    </row>
    <row r="249887" spans="15:15" x14ac:dyDescent="0.25">
      <c r="O249887" s="4"/>
    </row>
    <row r="249888" spans="15:15" x14ac:dyDescent="0.25">
      <c r="O249888" s="4"/>
    </row>
    <row r="249889" spans="15:15" x14ac:dyDescent="0.25">
      <c r="O249889" s="4"/>
    </row>
    <row r="249890" spans="15:15" x14ac:dyDescent="0.25">
      <c r="O249890" s="4"/>
    </row>
    <row r="249891" spans="15:15" x14ac:dyDescent="0.25">
      <c r="O249891" s="4"/>
    </row>
    <row r="249892" spans="15:15" x14ac:dyDescent="0.25">
      <c r="O249892" s="4"/>
    </row>
    <row r="249893" spans="15:15" x14ac:dyDescent="0.25">
      <c r="O249893" s="4"/>
    </row>
    <row r="249894" spans="15:15" x14ac:dyDescent="0.25">
      <c r="O249894" s="4"/>
    </row>
    <row r="249895" spans="15:15" x14ac:dyDescent="0.25">
      <c r="O249895" s="4"/>
    </row>
    <row r="249896" spans="15:15" x14ac:dyDescent="0.25">
      <c r="O249896" s="4"/>
    </row>
    <row r="249897" spans="15:15" x14ac:dyDescent="0.25">
      <c r="O249897" s="4"/>
    </row>
    <row r="249898" spans="15:15" x14ac:dyDescent="0.25">
      <c r="O249898" s="4"/>
    </row>
    <row r="249899" spans="15:15" x14ac:dyDescent="0.25">
      <c r="O249899" s="4"/>
    </row>
    <row r="249900" spans="15:15" x14ac:dyDescent="0.25">
      <c r="O249900" s="4"/>
    </row>
    <row r="249901" spans="15:15" x14ac:dyDescent="0.25">
      <c r="O249901" s="4"/>
    </row>
    <row r="249902" spans="15:15" x14ac:dyDescent="0.25">
      <c r="O249902" s="4"/>
    </row>
    <row r="249903" spans="15:15" x14ac:dyDescent="0.25">
      <c r="O249903" s="4"/>
    </row>
    <row r="249904" spans="15:15" x14ac:dyDescent="0.25">
      <c r="O249904" s="4"/>
    </row>
    <row r="249905" spans="15:15" x14ac:dyDescent="0.25">
      <c r="O249905" s="4"/>
    </row>
    <row r="249906" spans="15:15" x14ac:dyDescent="0.25">
      <c r="O249906" s="4"/>
    </row>
    <row r="249907" spans="15:15" x14ac:dyDescent="0.25">
      <c r="O249907" s="4"/>
    </row>
    <row r="249908" spans="15:15" x14ac:dyDescent="0.25">
      <c r="O249908" s="4"/>
    </row>
    <row r="249909" spans="15:15" x14ac:dyDescent="0.25">
      <c r="O249909" s="4"/>
    </row>
    <row r="249910" spans="15:15" x14ac:dyDescent="0.25">
      <c r="O249910" s="4"/>
    </row>
    <row r="249911" spans="15:15" x14ac:dyDescent="0.25">
      <c r="O249911" s="4"/>
    </row>
    <row r="249912" spans="15:15" x14ac:dyDescent="0.25">
      <c r="O249912" s="4"/>
    </row>
    <row r="249913" spans="15:15" x14ac:dyDescent="0.25">
      <c r="O249913" s="4"/>
    </row>
    <row r="249914" spans="15:15" x14ac:dyDescent="0.25">
      <c r="O249914" s="4"/>
    </row>
    <row r="249915" spans="15:15" x14ac:dyDescent="0.25">
      <c r="O249915" s="4"/>
    </row>
    <row r="249916" spans="15:15" x14ac:dyDescent="0.25">
      <c r="O249916" s="4"/>
    </row>
    <row r="249917" spans="15:15" x14ac:dyDescent="0.25">
      <c r="O249917" s="4"/>
    </row>
    <row r="249918" spans="15:15" x14ac:dyDescent="0.25">
      <c r="O249918" s="4"/>
    </row>
    <row r="249919" spans="15:15" x14ac:dyDescent="0.25">
      <c r="O249919" s="4"/>
    </row>
    <row r="249920" spans="15:15" x14ac:dyDescent="0.25">
      <c r="O249920" s="4"/>
    </row>
    <row r="249921" spans="15:15" x14ac:dyDescent="0.25">
      <c r="O249921" s="4"/>
    </row>
    <row r="249922" spans="15:15" x14ac:dyDescent="0.25">
      <c r="O249922" s="4"/>
    </row>
    <row r="249923" spans="15:15" x14ac:dyDescent="0.25">
      <c r="O249923" s="4"/>
    </row>
    <row r="249924" spans="15:15" x14ac:dyDescent="0.25">
      <c r="O249924" s="4"/>
    </row>
    <row r="249925" spans="15:15" x14ac:dyDescent="0.25">
      <c r="O249925" s="4"/>
    </row>
    <row r="249926" spans="15:15" x14ac:dyDescent="0.25">
      <c r="O249926" s="4"/>
    </row>
    <row r="249927" spans="15:15" x14ac:dyDescent="0.25">
      <c r="O249927" s="4"/>
    </row>
    <row r="249928" spans="15:15" x14ac:dyDescent="0.25">
      <c r="O249928" s="4"/>
    </row>
    <row r="249929" spans="15:15" x14ac:dyDescent="0.25">
      <c r="O249929" s="4"/>
    </row>
    <row r="249930" spans="15:15" x14ac:dyDescent="0.25">
      <c r="O249930" s="4"/>
    </row>
    <row r="249931" spans="15:15" x14ac:dyDescent="0.25">
      <c r="O249931" s="4"/>
    </row>
    <row r="249932" spans="15:15" x14ac:dyDescent="0.25">
      <c r="O249932" s="4"/>
    </row>
    <row r="249933" spans="15:15" x14ac:dyDescent="0.25">
      <c r="O249933" s="4"/>
    </row>
    <row r="249934" spans="15:15" x14ac:dyDescent="0.25">
      <c r="O249934" s="4"/>
    </row>
    <row r="249935" spans="15:15" x14ac:dyDescent="0.25">
      <c r="O249935" s="4"/>
    </row>
    <row r="249936" spans="15:15" x14ac:dyDescent="0.25">
      <c r="O249936" s="4"/>
    </row>
    <row r="249937" spans="15:15" x14ac:dyDescent="0.25">
      <c r="O249937" s="4"/>
    </row>
    <row r="249938" spans="15:15" x14ac:dyDescent="0.25">
      <c r="O249938" s="4"/>
    </row>
    <row r="249939" spans="15:15" x14ac:dyDescent="0.25">
      <c r="O249939" s="4"/>
    </row>
    <row r="249940" spans="15:15" x14ac:dyDescent="0.25">
      <c r="O249940" s="4"/>
    </row>
    <row r="249941" spans="15:15" x14ac:dyDescent="0.25">
      <c r="O249941" s="4"/>
    </row>
    <row r="249942" spans="15:15" x14ac:dyDescent="0.25">
      <c r="O249942" s="4"/>
    </row>
    <row r="249943" spans="15:15" x14ac:dyDescent="0.25">
      <c r="O249943" s="4"/>
    </row>
    <row r="249944" spans="15:15" x14ac:dyDescent="0.25">
      <c r="O249944" s="4"/>
    </row>
    <row r="249945" spans="15:15" x14ac:dyDescent="0.25">
      <c r="O249945" s="4"/>
    </row>
    <row r="249946" spans="15:15" x14ac:dyDescent="0.25">
      <c r="O249946" s="4"/>
    </row>
    <row r="249947" spans="15:15" x14ac:dyDescent="0.25">
      <c r="O249947" s="4"/>
    </row>
    <row r="249948" spans="15:15" x14ac:dyDescent="0.25">
      <c r="O249948" s="4"/>
    </row>
    <row r="249949" spans="15:15" x14ac:dyDescent="0.25">
      <c r="O249949" s="4"/>
    </row>
    <row r="249950" spans="15:15" x14ac:dyDescent="0.25">
      <c r="O249950" s="4"/>
    </row>
    <row r="249951" spans="15:15" x14ac:dyDescent="0.25">
      <c r="O249951" s="4"/>
    </row>
    <row r="249952" spans="15:15" x14ac:dyDescent="0.25">
      <c r="O249952" s="4"/>
    </row>
    <row r="249953" spans="15:15" x14ac:dyDescent="0.25">
      <c r="O249953" s="4"/>
    </row>
    <row r="249954" spans="15:15" x14ac:dyDescent="0.25">
      <c r="O249954" s="4"/>
    </row>
    <row r="249955" spans="15:15" x14ac:dyDescent="0.25">
      <c r="O249955" s="4"/>
    </row>
    <row r="249956" spans="15:15" x14ac:dyDescent="0.25">
      <c r="O249956" s="4"/>
    </row>
    <row r="249957" spans="15:15" x14ac:dyDescent="0.25">
      <c r="O249957" s="4"/>
    </row>
    <row r="249958" spans="15:15" x14ac:dyDescent="0.25">
      <c r="O249958" s="4"/>
    </row>
    <row r="249959" spans="15:15" x14ac:dyDescent="0.25">
      <c r="O249959" s="4"/>
    </row>
    <row r="249960" spans="15:15" x14ac:dyDescent="0.25">
      <c r="O249960" s="4"/>
    </row>
    <row r="249961" spans="15:15" x14ac:dyDescent="0.25">
      <c r="O249961" s="4"/>
    </row>
    <row r="249962" spans="15:15" x14ac:dyDescent="0.25">
      <c r="O249962" s="4"/>
    </row>
    <row r="249963" spans="15:15" x14ac:dyDescent="0.25">
      <c r="O249963" s="4"/>
    </row>
    <row r="249964" spans="15:15" x14ac:dyDescent="0.25">
      <c r="O249964" s="4"/>
    </row>
    <row r="249965" spans="15:15" x14ac:dyDescent="0.25">
      <c r="O249965" s="4"/>
    </row>
    <row r="249966" spans="15:15" x14ac:dyDescent="0.25">
      <c r="O249966" s="4"/>
    </row>
    <row r="249967" spans="15:15" x14ac:dyDescent="0.25">
      <c r="O249967" s="4"/>
    </row>
    <row r="249968" spans="15:15" x14ac:dyDescent="0.25">
      <c r="O249968" s="4"/>
    </row>
    <row r="249969" spans="15:15" x14ac:dyDescent="0.25">
      <c r="O249969" s="4"/>
    </row>
    <row r="249970" spans="15:15" x14ac:dyDescent="0.25">
      <c r="O249970" s="4"/>
    </row>
    <row r="249971" spans="15:15" x14ac:dyDescent="0.25">
      <c r="O249971" s="4"/>
    </row>
    <row r="249972" spans="15:15" x14ac:dyDescent="0.25">
      <c r="O249972" s="4"/>
    </row>
    <row r="249973" spans="15:15" x14ac:dyDescent="0.25">
      <c r="O249973" s="4"/>
    </row>
    <row r="249974" spans="15:15" x14ac:dyDescent="0.25">
      <c r="O249974" s="4"/>
    </row>
    <row r="249975" spans="15:15" x14ac:dyDescent="0.25">
      <c r="O249975" s="4"/>
    </row>
    <row r="249976" spans="15:15" x14ac:dyDescent="0.25">
      <c r="O249976" s="4"/>
    </row>
    <row r="249977" spans="15:15" x14ac:dyDescent="0.25">
      <c r="O249977" s="4"/>
    </row>
    <row r="249978" spans="15:15" x14ac:dyDescent="0.25">
      <c r="O249978" s="4"/>
    </row>
    <row r="249979" spans="15:15" x14ac:dyDescent="0.25">
      <c r="O249979" s="4"/>
    </row>
    <row r="249980" spans="15:15" x14ac:dyDescent="0.25">
      <c r="O249980" s="4"/>
    </row>
    <row r="249981" spans="15:15" x14ac:dyDescent="0.25">
      <c r="O249981" s="4"/>
    </row>
    <row r="249982" spans="15:15" x14ac:dyDescent="0.25">
      <c r="O249982" s="4"/>
    </row>
    <row r="249983" spans="15:15" x14ac:dyDescent="0.25">
      <c r="O249983" s="4"/>
    </row>
    <row r="249984" spans="15:15" x14ac:dyDescent="0.25">
      <c r="O249984" s="4"/>
    </row>
    <row r="249985" spans="15:15" x14ac:dyDescent="0.25">
      <c r="O249985" s="4"/>
    </row>
    <row r="249986" spans="15:15" x14ac:dyDescent="0.25">
      <c r="O249986" s="4"/>
    </row>
    <row r="249987" spans="15:15" x14ac:dyDescent="0.25">
      <c r="O249987" s="4"/>
    </row>
    <row r="249988" spans="15:15" x14ac:dyDescent="0.25">
      <c r="O249988" s="4"/>
    </row>
    <row r="249989" spans="15:15" x14ac:dyDescent="0.25">
      <c r="O249989" s="4"/>
    </row>
    <row r="249990" spans="15:15" x14ac:dyDescent="0.25">
      <c r="O249990" s="4"/>
    </row>
    <row r="249991" spans="15:15" x14ac:dyDescent="0.25">
      <c r="O249991" s="4"/>
    </row>
    <row r="249992" spans="15:15" x14ac:dyDescent="0.25">
      <c r="O249992" s="4"/>
    </row>
    <row r="249993" spans="15:15" x14ac:dyDescent="0.25">
      <c r="O249993" s="4"/>
    </row>
    <row r="249994" spans="15:15" x14ac:dyDescent="0.25">
      <c r="O249994" s="4"/>
    </row>
    <row r="249995" spans="15:15" x14ac:dyDescent="0.25">
      <c r="O249995" s="4"/>
    </row>
    <row r="249996" spans="15:15" x14ac:dyDescent="0.25">
      <c r="O249996" s="4"/>
    </row>
    <row r="249997" spans="15:15" x14ac:dyDescent="0.25">
      <c r="O249997" s="4"/>
    </row>
    <row r="249998" spans="15:15" x14ac:dyDescent="0.25">
      <c r="O249998" s="4"/>
    </row>
    <row r="249999" spans="15:15" x14ac:dyDescent="0.25">
      <c r="O249999" s="4"/>
    </row>
    <row r="250000" spans="15:15" x14ac:dyDescent="0.25">
      <c r="O250000" s="4"/>
    </row>
    <row r="250001" spans="15:15" x14ac:dyDescent="0.25">
      <c r="O250001" s="4"/>
    </row>
    <row r="250002" spans="15:15" x14ac:dyDescent="0.25">
      <c r="O250002" s="4"/>
    </row>
    <row r="250003" spans="15:15" x14ac:dyDescent="0.25">
      <c r="O250003" s="4"/>
    </row>
    <row r="250004" spans="15:15" x14ac:dyDescent="0.25">
      <c r="O250004" s="4"/>
    </row>
    <row r="250005" spans="15:15" x14ac:dyDescent="0.25">
      <c r="O250005" s="4"/>
    </row>
    <row r="250006" spans="15:15" x14ac:dyDescent="0.25">
      <c r="O250006" s="4"/>
    </row>
    <row r="250007" spans="15:15" x14ac:dyDescent="0.25">
      <c r="O250007" s="4"/>
    </row>
    <row r="250008" spans="15:15" x14ac:dyDescent="0.25">
      <c r="O250008" s="4"/>
    </row>
    <row r="250009" spans="15:15" x14ac:dyDescent="0.25">
      <c r="O250009" s="4"/>
    </row>
    <row r="250010" spans="15:15" x14ac:dyDescent="0.25">
      <c r="O250010" s="4"/>
    </row>
    <row r="250011" spans="15:15" x14ac:dyDescent="0.25">
      <c r="O250011" s="4"/>
    </row>
    <row r="250012" spans="15:15" x14ac:dyDescent="0.25">
      <c r="O250012" s="4"/>
    </row>
    <row r="250013" spans="15:15" x14ac:dyDescent="0.25">
      <c r="O250013" s="4"/>
    </row>
    <row r="250014" spans="15:15" x14ac:dyDescent="0.25">
      <c r="O250014" s="4"/>
    </row>
    <row r="250015" spans="15:15" x14ac:dyDescent="0.25">
      <c r="O250015" s="4"/>
    </row>
    <row r="250016" spans="15:15" x14ac:dyDescent="0.25">
      <c r="O250016" s="4"/>
    </row>
    <row r="250017" spans="15:15" x14ac:dyDescent="0.25">
      <c r="O250017" s="4"/>
    </row>
    <row r="250018" spans="15:15" x14ac:dyDescent="0.25">
      <c r="O250018" s="4"/>
    </row>
    <row r="250019" spans="15:15" x14ac:dyDescent="0.25">
      <c r="O250019" s="4"/>
    </row>
    <row r="250020" spans="15:15" x14ac:dyDescent="0.25">
      <c r="O250020" s="4"/>
    </row>
    <row r="250021" spans="15:15" x14ac:dyDescent="0.25">
      <c r="O250021" s="4"/>
    </row>
    <row r="250022" spans="15:15" x14ac:dyDescent="0.25">
      <c r="O250022" s="4"/>
    </row>
    <row r="250023" spans="15:15" x14ac:dyDescent="0.25">
      <c r="O250023" s="4"/>
    </row>
    <row r="250024" spans="15:15" x14ac:dyDescent="0.25">
      <c r="O250024" s="4"/>
    </row>
    <row r="250025" spans="15:15" x14ac:dyDescent="0.25">
      <c r="O250025" s="4"/>
    </row>
    <row r="250026" spans="15:15" x14ac:dyDescent="0.25">
      <c r="O250026" s="4"/>
    </row>
    <row r="250027" spans="15:15" x14ac:dyDescent="0.25">
      <c r="O250027" s="4"/>
    </row>
    <row r="250028" spans="15:15" x14ac:dyDescent="0.25">
      <c r="O250028" s="4"/>
    </row>
    <row r="250029" spans="15:15" x14ac:dyDescent="0.25">
      <c r="O250029" s="4"/>
    </row>
    <row r="250030" spans="15:15" x14ac:dyDescent="0.25">
      <c r="O250030" s="4"/>
    </row>
    <row r="250031" spans="15:15" x14ac:dyDescent="0.25">
      <c r="O250031" s="4"/>
    </row>
    <row r="250032" spans="15:15" x14ac:dyDescent="0.25">
      <c r="O250032" s="4"/>
    </row>
    <row r="250033" spans="15:15" x14ac:dyDescent="0.25">
      <c r="O250033" s="4"/>
    </row>
    <row r="250034" spans="15:15" x14ac:dyDescent="0.25">
      <c r="O250034" s="4"/>
    </row>
    <row r="250035" spans="15:15" x14ac:dyDescent="0.25">
      <c r="O250035" s="4"/>
    </row>
    <row r="250036" spans="15:15" x14ac:dyDescent="0.25">
      <c r="O250036" s="4"/>
    </row>
    <row r="250037" spans="15:15" x14ac:dyDescent="0.25">
      <c r="O250037" s="4"/>
    </row>
    <row r="250038" spans="15:15" x14ac:dyDescent="0.25">
      <c r="O250038" s="4"/>
    </row>
    <row r="250039" spans="15:15" x14ac:dyDescent="0.25">
      <c r="O250039" s="4"/>
    </row>
    <row r="250040" spans="15:15" x14ac:dyDescent="0.25">
      <c r="O250040" s="4"/>
    </row>
    <row r="250041" spans="15:15" x14ac:dyDescent="0.25">
      <c r="O250041" s="4"/>
    </row>
    <row r="250042" spans="15:15" x14ac:dyDescent="0.25">
      <c r="O250042" s="4"/>
    </row>
    <row r="250043" spans="15:15" x14ac:dyDescent="0.25">
      <c r="O250043" s="4"/>
    </row>
    <row r="250044" spans="15:15" x14ac:dyDescent="0.25">
      <c r="O250044" s="4"/>
    </row>
    <row r="250045" spans="15:15" x14ac:dyDescent="0.25">
      <c r="O250045" s="4"/>
    </row>
    <row r="250046" spans="15:15" x14ac:dyDescent="0.25">
      <c r="O250046" s="4"/>
    </row>
    <row r="250047" spans="15:15" x14ac:dyDescent="0.25">
      <c r="O250047" s="4"/>
    </row>
    <row r="250048" spans="15:15" x14ac:dyDescent="0.25">
      <c r="O250048" s="4"/>
    </row>
    <row r="250049" spans="15:15" x14ac:dyDescent="0.25">
      <c r="O250049" s="4"/>
    </row>
    <row r="250050" spans="15:15" x14ac:dyDescent="0.25">
      <c r="O250050" s="4"/>
    </row>
    <row r="250051" spans="15:15" x14ac:dyDescent="0.25">
      <c r="O250051" s="4"/>
    </row>
    <row r="250052" spans="15:15" x14ac:dyDescent="0.25">
      <c r="O250052" s="4"/>
    </row>
    <row r="250053" spans="15:15" x14ac:dyDescent="0.25">
      <c r="O250053" s="4"/>
    </row>
    <row r="250054" spans="15:15" x14ac:dyDescent="0.25">
      <c r="O250054" s="4"/>
    </row>
    <row r="250055" spans="15:15" x14ac:dyDescent="0.25">
      <c r="O250055" s="4"/>
    </row>
    <row r="250056" spans="15:15" x14ac:dyDescent="0.25">
      <c r="O250056" s="4"/>
    </row>
    <row r="250057" spans="15:15" x14ac:dyDescent="0.25">
      <c r="O250057" s="4"/>
    </row>
    <row r="250058" spans="15:15" x14ac:dyDescent="0.25">
      <c r="O250058" s="4"/>
    </row>
    <row r="250059" spans="15:15" x14ac:dyDescent="0.25">
      <c r="O250059" s="4"/>
    </row>
    <row r="250060" spans="15:15" x14ac:dyDescent="0.25">
      <c r="O250060" s="4"/>
    </row>
    <row r="250061" spans="15:15" x14ac:dyDescent="0.25">
      <c r="O250061" s="4"/>
    </row>
    <row r="250062" spans="15:15" x14ac:dyDescent="0.25">
      <c r="O250062" s="4"/>
    </row>
    <row r="250063" spans="15:15" x14ac:dyDescent="0.25">
      <c r="O250063" s="4"/>
    </row>
    <row r="250064" spans="15:15" x14ac:dyDescent="0.25">
      <c r="O250064" s="4"/>
    </row>
    <row r="250065" spans="15:15" x14ac:dyDescent="0.25">
      <c r="O250065" s="4"/>
    </row>
    <row r="250066" spans="15:15" x14ac:dyDescent="0.25">
      <c r="O250066" s="4"/>
    </row>
    <row r="250067" spans="15:15" x14ac:dyDescent="0.25">
      <c r="O250067" s="4"/>
    </row>
    <row r="250068" spans="15:15" x14ac:dyDescent="0.25">
      <c r="O250068" s="4"/>
    </row>
    <row r="250069" spans="15:15" x14ac:dyDescent="0.25">
      <c r="O250069" s="4"/>
    </row>
    <row r="250070" spans="15:15" x14ac:dyDescent="0.25">
      <c r="O250070" s="4"/>
    </row>
    <row r="250071" spans="15:15" x14ac:dyDescent="0.25">
      <c r="O250071" s="4"/>
    </row>
    <row r="250072" spans="15:15" x14ac:dyDescent="0.25">
      <c r="O250072" s="4"/>
    </row>
    <row r="250073" spans="15:15" x14ac:dyDescent="0.25">
      <c r="O250073" s="4"/>
    </row>
    <row r="250074" spans="15:15" x14ac:dyDescent="0.25">
      <c r="O250074" s="4"/>
    </row>
    <row r="250075" spans="15:15" x14ac:dyDescent="0.25">
      <c r="O250075" s="4"/>
    </row>
    <row r="250076" spans="15:15" x14ac:dyDescent="0.25">
      <c r="O250076" s="4"/>
    </row>
    <row r="250077" spans="15:15" x14ac:dyDescent="0.25">
      <c r="O250077" s="4"/>
    </row>
    <row r="250078" spans="15:15" x14ac:dyDescent="0.25">
      <c r="O250078" s="4"/>
    </row>
    <row r="250079" spans="15:15" x14ac:dyDescent="0.25">
      <c r="O250079" s="4"/>
    </row>
    <row r="250080" spans="15:15" x14ac:dyDescent="0.25">
      <c r="O250080" s="4"/>
    </row>
    <row r="250081" spans="15:15" x14ac:dyDescent="0.25">
      <c r="O250081" s="4"/>
    </row>
    <row r="250082" spans="15:15" x14ac:dyDescent="0.25">
      <c r="O250082" s="4"/>
    </row>
    <row r="250083" spans="15:15" x14ac:dyDescent="0.25">
      <c r="O250083" s="4"/>
    </row>
    <row r="250084" spans="15:15" x14ac:dyDescent="0.25">
      <c r="O250084" s="4"/>
    </row>
    <row r="250085" spans="15:15" x14ac:dyDescent="0.25">
      <c r="O250085" s="4"/>
    </row>
    <row r="250086" spans="15:15" x14ac:dyDescent="0.25">
      <c r="O250086" s="4"/>
    </row>
    <row r="250087" spans="15:15" x14ac:dyDescent="0.25">
      <c r="O250087" s="4"/>
    </row>
    <row r="250088" spans="15:15" x14ac:dyDescent="0.25">
      <c r="O250088" s="4"/>
    </row>
    <row r="250089" spans="15:15" x14ac:dyDescent="0.25">
      <c r="O250089" s="4"/>
    </row>
    <row r="250090" spans="15:15" x14ac:dyDescent="0.25">
      <c r="O250090" s="4"/>
    </row>
    <row r="250091" spans="15:15" x14ac:dyDescent="0.25">
      <c r="O250091" s="4"/>
    </row>
    <row r="250092" spans="15:15" x14ac:dyDescent="0.25">
      <c r="O250092" s="4"/>
    </row>
    <row r="250093" spans="15:15" x14ac:dyDescent="0.25">
      <c r="O250093" s="4"/>
    </row>
    <row r="250094" spans="15:15" x14ac:dyDescent="0.25">
      <c r="O250094" s="4"/>
    </row>
    <row r="250095" spans="15:15" x14ac:dyDescent="0.25">
      <c r="O250095" s="4"/>
    </row>
    <row r="250096" spans="15:15" x14ac:dyDescent="0.25">
      <c r="O250096" s="4"/>
    </row>
    <row r="250097" spans="15:15" x14ac:dyDescent="0.25">
      <c r="O250097" s="4"/>
    </row>
    <row r="250098" spans="15:15" x14ac:dyDescent="0.25">
      <c r="O250098" s="4"/>
    </row>
    <row r="250099" spans="15:15" x14ac:dyDescent="0.25">
      <c r="O250099" s="4"/>
    </row>
    <row r="250100" spans="15:15" x14ac:dyDescent="0.25">
      <c r="O250100" s="4"/>
    </row>
    <row r="250101" spans="15:15" x14ac:dyDescent="0.25">
      <c r="O250101" s="4"/>
    </row>
    <row r="250102" spans="15:15" x14ac:dyDescent="0.25">
      <c r="O250102" s="4"/>
    </row>
    <row r="250103" spans="15:15" x14ac:dyDescent="0.25">
      <c r="O250103" s="4"/>
    </row>
    <row r="250104" spans="15:15" x14ac:dyDescent="0.25">
      <c r="O250104" s="4"/>
    </row>
    <row r="250105" spans="15:15" x14ac:dyDescent="0.25">
      <c r="O250105" s="4"/>
    </row>
    <row r="250106" spans="15:15" x14ac:dyDescent="0.25">
      <c r="O250106" s="4"/>
    </row>
    <row r="250107" spans="15:15" x14ac:dyDescent="0.25">
      <c r="O250107" s="4"/>
    </row>
    <row r="250108" spans="15:15" x14ac:dyDescent="0.25">
      <c r="O250108" s="4"/>
    </row>
    <row r="250109" spans="15:15" x14ac:dyDescent="0.25">
      <c r="O250109" s="4"/>
    </row>
    <row r="250110" spans="15:15" x14ac:dyDescent="0.25">
      <c r="O250110" s="4"/>
    </row>
    <row r="250111" spans="15:15" x14ac:dyDescent="0.25">
      <c r="O250111" s="4"/>
    </row>
    <row r="250112" spans="15:15" x14ac:dyDescent="0.25">
      <c r="O250112" s="4"/>
    </row>
    <row r="250113" spans="15:15" x14ac:dyDescent="0.25">
      <c r="O250113" s="4"/>
    </row>
    <row r="250114" spans="15:15" x14ac:dyDescent="0.25">
      <c r="O250114" s="4"/>
    </row>
    <row r="250115" spans="15:15" x14ac:dyDescent="0.25">
      <c r="O250115" s="4"/>
    </row>
    <row r="250116" spans="15:15" x14ac:dyDescent="0.25">
      <c r="O250116" s="4"/>
    </row>
    <row r="250117" spans="15:15" x14ac:dyDescent="0.25">
      <c r="O250117" s="4"/>
    </row>
    <row r="250118" spans="15:15" x14ac:dyDescent="0.25">
      <c r="O250118" s="4"/>
    </row>
    <row r="250119" spans="15:15" x14ac:dyDescent="0.25">
      <c r="O250119" s="4"/>
    </row>
    <row r="250120" spans="15:15" x14ac:dyDescent="0.25">
      <c r="O250120" s="4"/>
    </row>
    <row r="250121" spans="15:15" x14ac:dyDescent="0.25">
      <c r="O250121" s="4"/>
    </row>
    <row r="250122" spans="15:15" x14ac:dyDescent="0.25">
      <c r="O250122" s="4"/>
    </row>
    <row r="250123" spans="15:15" x14ac:dyDescent="0.25">
      <c r="O250123" s="4"/>
    </row>
    <row r="250124" spans="15:15" x14ac:dyDescent="0.25">
      <c r="O250124" s="4"/>
    </row>
    <row r="250125" spans="15:15" x14ac:dyDescent="0.25">
      <c r="O250125" s="4"/>
    </row>
    <row r="250126" spans="15:15" x14ac:dyDescent="0.25">
      <c r="O250126" s="4"/>
    </row>
    <row r="250127" spans="15:15" x14ac:dyDescent="0.25">
      <c r="O250127" s="4"/>
    </row>
    <row r="250128" spans="15:15" x14ac:dyDescent="0.25">
      <c r="O250128" s="4"/>
    </row>
    <row r="250129" spans="15:15" x14ac:dyDescent="0.25">
      <c r="O250129" s="4"/>
    </row>
    <row r="250130" spans="15:15" x14ac:dyDescent="0.25">
      <c r="O250130" s="4"/>
    </row>
    <row r="250131" spans="15:15" x14ac:dyDescent="0.25">
      <c r="O250131" s="4"/>
    </row>
    <row r="250132" spans="15:15" x14ac:dyDescent="0.25">
      <c r="O250132" s="4"/>
    </row>
    <row r="250133" spans="15:15" x14ac:dyDescent="0.25">
      <c r="O250133" s="4"/>
    </row>
    <row r="250134" spans="15:15" x14ac:dyDescent="0.25">
      <c r="O250134" s="4"/>
    </row>
    <row r="250135" spans="15:15" x14ac:dyDescent="0.25">
      <c r="O250135" s="4"/>
    </row>
    <row r="250136" spans="15:15" x14ac:dyDescent="0.25">
      <c r="O250136" s="4"/>
    </row>
    <row r="250137" spans="15:15" x14ac:dyDescent="0.25">
      <c r="O250137" s="4"/>
    </row>
    <row r="250138" spans="15:15" x14ac:dyDescent="0.25">
      <c r="O250138" s="4"/>
    </row>
    <row r="250139" spans="15:15" x14ac:dyDescent="0.25">
      <c r="O250139" s="4"/>
    </row>
    <row r="250140" spans="15:15" x14ac:dyDescent="0.25">
      <c r="O250140" s="4"/>
    </row>
    <row r="250141" spans="15:15" x14ac:dyDescent="0.25">
      <c r="O250141" s="4"/>
    </row>
    <row r="250142" spans="15:15" x14ac:dyDescent="0.25">
      <c r="O250142" s="4"/>
    </row>
    <row r="250143" spans="15:15" x14ac:dyDescent="0.25">
      <c r="O250143" s="4"/>
    </row>
    <row r="250144" spans="15:15" x14ac:dyDescent="0.25">
      <c r="O250144" s="4"/>
    </row>
    <row r="250145" spans="15:15" x14ac:dyDescent="0.25">
      <c r="O250145" s="4"/>
    </row>
    <row r="250146" spans="15:15" x14ac:dyDescent="0.25">
      <c r="O250146" s="4"/>
    </row>
    <row r="250147" spans="15:15" x14ac:dyDescent="0.25">
      <c r="O250147" s="4"/>
    </row>
    <row r="250148" spans="15:15" x14ac:dyDescent="0.25">
      <c r="O250148" s="4"/>
    </row>
    <row r="250149" spans="15:15" x14ac:dyDescent="0.25">
      <c r="O250149" s="4"/>
    </row>
    <row r="250150" spans="15:15" x14ac:dyDescent="0.25">
      <c r="O250150" s="4"/>
    </row>
    <row r="250151" spans="15:15" x14ac:dyDescent="0.25">
      <c r="O250151" s="4"/>
    </row>
    <row r="250152" spans="15:15" x14ac:dyDescent="0.25">
      <c r="O250152" s="4"/>
    </row>
    <row r="250153" spans="15:15" x14ac:dyDescent="0.25">
      <c r="O250153" s="4"/>
    </row>
    <row r="250154" spans="15:15" x14ac:dyDescent="0.25">
      <c r="O250154" s="4"/>
    </row>
    <row r="250155" spans="15:15" x14ac:dyDescent="0.25">
      <c r="O250155" s="4"/>
    </row>
    <row r="250156" spans="15:15" x14ac:dyDescent="0.25">
      <c r="O250156" s="4"/>
    </row>
    <row r="250157" spans="15:15" x14ac:dyDescent="0.25">
      <c r="O250157" s="4"/>
    </row>
    <row r="250158" spans="15:15" x14ac:dyDescent="0.25">
      <c r="O250158" s="4"/>
    </row>
    <row r="250159" spans="15:15" x14ac:dyDescent="0.25">
      <c r="O250159" s="4"/>
    </row>
    <row r="250160" spans="15:15" x14ac:dyDescent="0.25">
      <c r="O250160" s="4"/>
    </row>
    <row r="250161" spans="15:15" x14ac:dyDescent="0.25">
      <c r="O250161" s="4"/>
    </row>
    <row r="250162" spans="15:15" x14ac:dyDescent="0.25">
      <c r="O250162" s="4"/>
    </row>
    <row r="250163" spans="15:15" x14ac:dyDescent="0.25">
      <c r="O250163" s="4"/>
    </row>
    <row r="250164" spans="15:15" x14ac:dyDescent="0.25">
      <c r="O250164" s="4"/>
    </row>
    <row r="250165" spans="15:15" x14ac:dyDescent="0.25">
      <c r="O250165" s="4"/>
    </row>
    <row r="250166" spans="15:15" x14ac:dyDescent="0.25">
      <c r="O250166" s="4"/>
    </row>
    <row r="250167" spans="15:15" x14ac:dyDescent="0.25">
      <c r="O250167" s="4"/>
    </row>
    <row r="250168" spans="15:15" x14ac:dyDescent="0.25">
      <c r="O250168" s="4"/>
    </row>
    <row r="250169" spans="15:15" x14ac:dyDescent="0.25">
      <c r="O250169" s="4"/>
    </row>
    <row r="250170" spans="15:15" x14ac:dyDescent="0.25">
      <c r="O250170" s="4"/>
    </row>
    <row r="250171" spans="15:15" x14ac:dyDescent="0.25">
      <c r="O250171" s="4"/>
    </row>
    <row r="250172" spans="15:15" x14ac:dyDescent="0.25">
      <c r="O250172" s="4"/>
    </row>
    <row r="250173" spans="15:15" x14ac:dyDescent="0.25">
      <c r="O250173" s="4"/>
    </row>
    <row r="250174" spans="15:15" x14ac:dyDescent="0.25">
      <c r="O250174" s="4"/>
    </row>
    <row r="250175" spans="15:15" x14ac:dyDescent="0.25">
      <c r="O250175" s="4"/>
    </row>
    <row r="250176" spans="15:15" x14ac:dyDescent="0.25">
      <c r="O250176" s="4"/>
    </row>
    <row r="250177" spans="15:15" x14ac:dyDescent="0.25">
      <c r="O250177" s="4"/>
    </row>
    <row r="250178" spans="15:15" x14ac:dyDescent="0.25">
      <c r="O250178" s="4"/>
    </row>
    <row r="250179" spans="15:15" x14ac:dyDescent="0.25">
      <c r="O250179" s="4"/>
    </row>
    <row r="250180" spans="15:15" x14ac:dyDescent="0.25">
      <c r="O250180" s="4"/>
    </row>
    <row r="250181" spans="15:15" x14ac:dyDescent="0.25">
      <c r="O250181" s="4"/>
    </row>
    <row r="250182" spans="15:15" x14ac:dyDescent="0.25">
      <c r="O250182" s="4"/>
    </row>
    <row r="250183" spans="15:15" x14ac:dyDescent="0.25">
      <c r="O250183" s="4"/>
    </row>
    <row r="250184" spans="15:15" x14ac:dyDescent="0.25">
      <c r="O250184" s="4"/>
    </row>
    <row r="250185" spans="15:15" x14ac:dyDescent="0.25">
      <c r="O250185" s="4"/>
    </row>
    <row r="250186" spans="15:15" x14ac:dyDescent="0.25">
      <c r="O250186" s="4"/>
    </row>
    <row r="250187" spans="15:15" x14ac:dyDescent="0.25">
      <c r="O250187" s="4"/>
    </row>
    <row r="250188" spans="15:15" x14ac:dyDescent="0.25">
      <c r="O250188" s="4"/>
    </row>
    <row r="250189" spans="15:15" x14ac:dyDescent="0.25">
      <c r="O250189" s="4"/>
    </row>
    <row r="250190" spans="15:15" x14ac:dyDescent="0.25">
      <c r="O250190" s="4"/>
    </row>
    <row r="250191" spans="15:15" x14ac:dyDescent="0.25">
      <c r="O250191" s="4"/>
    </row>
    <row r="250192" spans="15:15" x14ac:dyDescent="0.25">
      <c r="O250192" s="4"/>
    </row>
    <row r="250193" spans="15:15" x14ac:dyDescent="0.25">
      <c r="O250193" s="4"/>
    </row>
    <row r="250194" spans="15:15" x14ac:dyDescent="0.25">
      <c r="O250194" s="4"/>
    </row>
    <row r="250195" spans="15:15" x14ac:dyDescent="0.25">
      <c r="O250195" s="4"/>
    </row>
    <row r="250196" spans="15:15" x14ac:dyDescent="0.25">
      <c r="O250196" s="4"/>
    </row>
    <row r="250197" spans="15:15" x14ac:dyDescent="0.25">
      <c r="O250197" s="4"/>
    </row>
    <row r="250198" spans="15:15" x14ac:dyDescent="0.25">
      <c r="O250198" s="4"/>
    </row>
    <row r="250199" spans="15:15" x14ac:dyDescent="0.25">
      <c r="O250199" s="4"/>
    </row>
    <row r="250200" spans="15:15" x14ac:dyDescent="0.25">
      <c r="O250200" s="4"/>
    </row>
    <row r="250201" spans="15:15" x14ac:dyDescent="0.25">
      <c r="O250201" s="4"/>
    </row>
    <row r="250202" spans="15:15" x14ac:dyDescent="0.25">
      <c r="O250202" s="4"/>
    </row>
    <row r="250203" spans="15:15" x14ac:dyDescent="0.25">
      <c r="O250203" s="4"/>
    </row>
    <row r="250204" spans="15:15" x14ac:dyDescent="0.25">
      <c r="O250204" s="4"/>
    </row>
    <row r="250205" spans="15:15" x14ac:dyDescent="0.25">
      <c r="O250205" s="4"/>
    </row>
    <row r="250206" spans="15:15" x14ac:dyDescent="0.25">
      <c r="O250206" s="4"/>
    </row>
    <row r="250207" spans="15:15" x14ac:dyDescent="0.25">
      <c r="O250207" s="4"/>
    </row>
    <row r="250208" spans="15:15" x14ac:dyDescent="0.25">
      <c r="O250208" s="4"/>
    </row>
    <row r="250209" spans="15:15" x14ac:dyDescent="0.25">
      <c r="O250209" s="4"/>
    </row>
    <row r="250210" spans="15:15" x14ac:dyDescent="0.25">
      <c r="O250210" s="4"/>
    </row>
    <row r="250211" spans="15:15" x14ac:dyDescent="0.25">
      <c r="O250211" s="4"/>
    </row>
    <row r="250212" spans="15:15" x14ac:dyDescent="0.25">
      <c r="O250212" s="4"/>
    </row>
    <row r="250213" spans="15:15" x14ac:dyDescent="0.25">
      <c r="O250213" s="4"/>
    </row>
    <row r="250214" spans="15:15" x14ac:dyDescent="0.25">
      <c r="O250214" s="4"/>
    </row>
    <row r="250215" spans="15:15" x14ac:dyDescent="0.25">
      <c r="O250215" s="4"/>
    </row>
    <row r="250216" spans="15:15" x14ac:dyDescent="0.25">
      <c r="O250216" s="4"/>
    </row>
    <row r="250217" spans="15:15" x14ac:dyDescent="0.25">
      <c r="O250217" s="4"/>
    </row>
    <row r="250218" spans="15:15" x14ac:dyDescent="0.25">
      <c r="O250218" s="4"/>
    </row>
    <row r="250219" spans="15:15" x14ac:dyDescent="0.25">
      <c r="O250219" s="4"/>
    </row>
    <row r="250220" spans="15:15" x14ac:dyDescent="0.25">
      <c r="O250220" s="4"/>
    </row>
    <row r="250221" spans="15:15" x14ac:dyDescent="0.25">
      <c r="O250221" s="4"/>
    </row>
    <row r="250222" spans="15:15" x14ac:dyDescent="0.25">
      <c r="O250222" s="4"/>
    </row>
    <row r="250223" spans="15:15" x14ac:dyDescent="0.25">
      <c r="O250223" s="4"/>
    </row>
    <row r="250224" spans="15:15" x14ac:dyDescent="0.25">
      <c r="O250224" s="4"/>
    </row>
    <row r="250225" spans="15:15" x14ac:dyDescent="0.25">
      <c r="O250225" s="4"/>
    </row>
    <row r="250226" spans="15:15" x14ac:dyDescent="0.25">
      <c r="O250226" s="4"/>
    </row>
    <row r="250227" spans="15:15" x14ac:dyDescent="0.25">
      <c r="O250227" s="4"/>
    </row>
    <row r="250228" spans="15:15" x14ac:dyDescent="0.25">
      <c r="O250228" s="4"/>
    </row>
    <row r="250229" spans="15:15" x14ac:dyDescent="0.25">
      <c r="O250229" s="4"/>
    </row>
    <row r="250230" spans="15:15" x14ac:dyDescent="0.25">
      <c r="O250230" s="4"/>
    </row>
    <row r="250231" spans="15:15" x14ac:dyDescent="0.25">
      <c r="O250231" s="4"/>
    </row>
    <row r="250232" spans="15:15" x14ac:dyDescent="0.25">
      <c r="O250232" s="4"/>
    </row>
    <row r="250233" spans="15:15" x14ac:dyDescent="0.25">
      <c r="O250233" s="4"/>
    </row>
    <row r="250234" spans="15:15" x14ac:dyDescent="0.25">
      <c r="O250234" s="4"/>
    </row>
    <row r="250235" spans="15:15" x14ac:dyDescent="0.25">
      <c r="O250235" s="4"/>
    </row>
    <row r="250236" spans="15:15" x14ac:dyDescent="0.25">
      <c r="O250236" s="4"/>
    </row>
    <row r="250237" spans="15:15" x14ac:dyDescent="0.25">
      <c r="O250237" s="4"/>
    </row>
    <row r="250238" spans="15:15" x14ac:dyDescent="0.25">
      <c r="O250238" s="4"/>
    </row>
    <row r="250239" spans="15:15" x14ac:dyDescent="0.25">
      <c r="O250239" s="4"/>
    </row>
    <row r="250240" spans="15:15" x14ac:dyDescent="0.25">
      <c r="O250240" s="4"/>
    </row>
    <row r="250241" spans="15:15" x14ac:dyDescent="0.25">
      <c r="O250241" s="4"/>
    </row>
    <row r="250242" spans="15:15" x14ac:dyDescent="0.25">
      <c r="O250242" s="4"/>
    </row>
    <row r="250243" spans="15:15" x14ac:dyDescent="0.25">
      <c r="O250243" s="4"/>
    </row>
    <row r="250244" spans="15:15" x14ac:dyDescent="0.25">
      <c r="O250244" s="4"/>
    </row>
    <row r="250245" spans="15:15" x14ac:dyDescent="0.25">
      <c r="O250245" s="4"/>
    </row>
    <row r="250246" spans="15:15" x14ac:dyDescent="0.25">
      <c r="O250246" s="4"/>
    </row>
    <row r="250247" spans="15:15" x14ac:dyDescent="0.25">
      <c r="O250247" s="4"/>
    </row>
    <row r="250248" spans="15:15" x14ac:dyDescent="0.25">
      <c r="O250248" s="4"/>
    </row>
    <row r="250249" spans="15:15" x14ac:dyDescent="0.25">
      <c r="O250249" s="4"/>
    </row>
    <row r="250250" spans="15:15" x14ac:dyDescent="0.25">
      <c r="O250250" s="4"/>
    </row>
    <row r="250251" spans="15:15" x14ac:dyDescent="0.25">
      <c r="O250251" s="4"/>
    </row>
    <row r="250252" spans="15:15" x14ac:dyDescent="0.25">
      <c r="O250252" s="4"/>
    </row>
    <row r="250253" spans="15:15" x14ac:dyDescent="0.25">
      <c r="O250253" s="4"/>
    </row>
    <row r="250254" spans="15:15" x14ac:dyDescent="0.25">
      <c r="O250254" s="4"/>
    </row>
    <row r="250255" spans="15:15" x14ac:dyDescent="0.25">
      <c r="O250255" s="4"/>
    </row>
    <row r="250256" spans="15:15" x14ac:dyDescent="0.25">
      <c r="O250256" s="4"/>
    </row>
    <row r="250257" spans="15:15" x14ac:dyDescent="0.25">
      <c r="O250257" s="4"/>
    </row>
    <row r="250258" spans="15:15" x14ac:dyDescent="0.25">
      <c r="O250258" s="4"/>
    </row>
    <row r="250259" spans="15:15" x14ac:dyDescent="0.25">
      <c r="O250259" s="4"/>
    </row>
    <row r="250260" spans="15:15" x14ac:dyDescent="0.25">
      <c r="O250260" s="4"/>
    </row>
    <row r="250261" spans="15:15" x14ac:dyDescent="0.25">
      <c r="O250261" s="4"/>
    </row>
    <row r="250262" spans="15:15" x14ac:dyDescent="0.25">
      <c r="O250262" s="4"/>
    </row>
    <row r="250263" spans="15:15" x14ac:dyDescent="0.25">
      <c r="O250263" s="4"/>
    </row>
    <row r="250264" spans="15:15" x14ac:dyDescent="0.25">
      <c r="O250264" s="4"/>
    </row>
    <row r="250265" spans="15:15" x14ac:dyDescent="0.25">
      <c r="O250265" s="4"/>
    </row>
    <row r="250266" spans="15:15" x14ac:dyDescent="0.25">
      <c r="O250266" s="4"/>
    </row>
    <row r="250267" spans="15:15" x14ac:dyDescent="0.25">
      <c r="O250267" s="4"/>
    </row>
    <row r="250268" spans="15:15" x14ac:dyDescent="0.25">
      <c r="O250268" s="4"/>
    </row>
    <row r="250269" spans="15:15" x14ac:dyDescent="0.25">
      <c r="O250269" s="4"/>
    </row>
    <row r="250270" spans="15:15" x14ac:dyDescent="0.25">
      <c r="O250270" s="4"/>
    </row>
    <row r="250271" spans="15:15" x14ac:dyDescent="0.25">
      <c r="O250271" s="4"/>
    </row>
    <row r="250272" spans="15:15" x14ac:dyDescent="0.25">
      <c r="O250272" s="4"/>
    </row>
    <row r="250273" spans="15:15" x14ac:dyDescent="0.25">
      <c r="O250273" s="4"/>
    </row>
    <row r="250274" spans="15:15" x14ac:dyDescent="0.25">
      <c r="O250274" s="4"/>
    </row>
    <row r="250275" spans="15:15" x14ac:dyDescent="0.25">
      <c r="O250275" s="4"/>
    </row>
    <row r="250276" spans="15:15" x14ac:dyDescent="0.25">
      <c r="O250276" s="4"/>
    </row>
    <row r="250277" spans="15:15" x14ac:dyDescent="0.25">
      <c r="O250277" s="4"/>
    </row>
    <row r="250278" spans="15:15" x14ac:dyDescent="0.25">
      <c r="O250278" s="4"/>
    </row>
    <row r="250279" spans="15:15" x14ac:dyDescent="0.25">
      <c r="O250279" s="4"/>
    </row>
    <row r="250280" spans="15:15" x14ac:dyDescent="0.25">
      <c r="O250280" s="4"/>
    </row>
    <row r="250281" spans="15:15" x14ac:dyDescent="0.25">
      <c r="O250281" s="4"/>
    </row>
    <row r="250282" spans="15:15" x14ac:dyDescent="0.25">
      <c r="O250282" s="4"/>
    </row>
    <row r="250283" spans="15:15" x14ac:dyDescent="0.25">
      <c r="O250283" s="4"/>
    </row>
    <row r="250284" spans="15:15" x14ac:dyDescent="0.25">
      <c r="O250284" s="4"/>
    </row>
    <row r="250285" spans="15:15" x14ac:dyDescent="0.25">
      <c r="O250285" s="4"/>
    </row>
    <row r="250286" spans="15:15" x14ac:dyDescent="0.25">
      <c r="O250286" s="4"/>
    </row>
    <row r="250287" spans="15:15" x14ac:dyDescent="0.25">
      <c r="O250287" s="4"/>
    </row>
    <row r="250288" spans="15:15" x14ac:dyDescent="0.25">
      <c r="O250288" s="4"/>
    </row>
    <row r="250289" spans="15:15" x14ac:dyDescent="0.25">
      <c r="O250289" s="4"/>
    </row>
    <row r="250290" spans="15:15" x14ac:dyDescent="0.25">
      <c r="O250290" s="4"/>
    </row>
    <row r="250291" spans="15:15" x14ac:dyDescent="0.25">
      <c r="O250291" s="4"/>
    </row>
    <row r="250292" spans="15:15" x14ac:dyDescent="0.25">
      <c r="O250292" s="4"/>
    </row>
    <row r="250293" spans="15:15" x14ac:dyDescent="0.25">
      <c r="O250293" s="4"/>
    </row>
    <row r="250294" spans="15:15" x14ac:dyDescent="0.25">
      <c r="O250294" s="4"/>
    </row>
    <row r="250295" spans="15:15" x14ac:dyDescent="0.25">
      <c r="O250295" s="4"/>
    </row>
    <row r="250296" spans="15:15" x14ac:dyDescent="0.25">
      <c r="O250296" s="4"/>
    </row>
    <row r="250297" spans="15:15" x14ac:dyDescent="0.25">
      <c r="O250297" s="4"/>
    </row>
    <row r="250298" spans="15:15" x14ac:dyDescent="0.25">
      <c r="O250298" s="4"/>
    </row>
    <row r="250299" spans="15:15" x14ac:dyDescent="0.25">
      <c r="O250299" s="4"/>
    </row>
    <row r="250300" spans="15:15" x14ac:dyDescent="0.25">
      <c r="O250300" s="4"/>
    </row>
    <row r="250301" spans="15:15" x14ac:dyDescent="0.25">
      <c r="O250301" s="4"/>
    </row>
    <row r="250302" spans="15:15" x14ac:dyDescent="0.25">
      <c r="O250302" s="4"/>
    </row>
    <row r="250303" spans="15:15" x14ac:dyDescent="0.25">
      <c r="O250303" s="4"/>
    </row>
    <row r="250304" spans="15:15" x14ac:dyDescent="0.25">
      <c r="O250304" s="4"/>
    </row>
    <row r="250305" spans="15:15" x14ac:dyDescent="0.25">
      <c r="O250305" s="4"/>
    </row>
    <row r="250306" spans="15:15" x14ac:dyDescent="0.25">
      <c r="O250306" s="4"/>
    </row>
    <row r="250307" spans="15:15" x14ac:dyDescent="0.25">
      <c r="O250307" s="4"/>
    </row>
    <row r="250308" spans="15:15" x14ac:dyDescent="0.25">
      <c r="O250308" s="4"/>
    </row>
    <row r="250309" spans="15:15" x14ac:dyDescent="0.25">
      <c r="O250309" s="4"/>
    </row>
    <row r="250310" spans="15:15" x14ac:dyDescent="0.25">
      <c r="O250310" s="4"/>
    </row>
    <row r="250311" spans="15:15" x14ac:dyDescent="0.25">
      <c r="O250311" s="4"/>
    </row>
    <row r="250312" spans="15:15" x14ac:dyDescent="0.25">
      <c r="O250312" s="4"/>
    </row>
    <row r="250313" spans="15:15" x14ac:dyDescent="0.25">
      <c r="O250313" s="4"/>
    </row>
    <row r="250314" spans="15:15" x14ac:dyDescent="0.25">
      <c r="O250314" s="4"/>
    </row>
    <row r="250315" spans="15:15" x14ac:dyDescent="0.25">
      <c r="O250315" s="4"/>
    </row>
    <row r="250316" spans="15:15" x14ac:dyDescent="0.25">
      <c r="O250316" s="4"/>
    </row>
    <row r="250317" spans="15:15" x14ac:dyDescent="0.25">
      <c r="O250317" s="4"/>
    </row>
    <row r="250318" spans="15:15" x14ac:dyDescent="0.25">
      <c r="O250318" s="4"/>
    </row>
    <row r="250319" spans="15:15" x14ac:dyDescent="0.25">
      <c r="O250319" s="4"/>
    </row>
    <row r="250320" spans="15:15" x14ac:dyDescent="0.25">
      <c r="O250320" s="4"/>
    </row>
    <row r="250321" spans="15:15" x14ac:dyDescent="0.25">
      <c r="O250321" s="4"/>
    </row>
    <row r="250322" spans="15:15" x14ac:dyDescent="0.25">
      <c r="O250322" s="4"/>
    </row>
    <row r="250323" spans="15:15" x14ac:dyDescent="0.25">
      <c r="O250323" s="4"/>
    </row>
    <row r="250324" spans="15:15" x14ac:dyDescent="0.25">
      <c r="O250324" s="4"/>
    </row>
    <row r="250325" spans="15:15" x14ac:dyDescent="0.25">
      <c r="O250325" s="4"/>
    </row>
    <row r="250326" spans="15:15" x14ac:dyDescent="0.25">
      <c r="O250326" s="4"/>
    </row>
    <row r="250327" spans="15:15" x14ac:dyDescent="0.25">
      <c r="O250327" s="4"/>
    </row>
    <row r="250328" spans="15:15" x14ac:dyDescent="0.25">
      <c r="O250328" s="4"/>
    </row>
    <row r="250329" spans="15:15" x14ac:dyDescent="0.25">
      <c r="O250329" s="4"/>
    </row>
    <row r="250330" spans="15:15" x14ac:dyDescent="0.25">
      <c r="O250330" s="4"/>
    </row>
    <row r="250331" spans="15:15" x14ac:dyDescent="0.25">
      <c r="O250331" s="4"/>
    </row>
    <row r="250332" spans="15:15" x14ac:dyDescent="0.25">
      <c r="O250332" s="4"/>
    </row>
    <row r="250333" spans="15:15" x14ac:dyDescent="0.25">
      <c r="O250333" s="4"/>
    </row>
    <row r="250334" spans="15:15" x14ac:dyDescent="0.25">
      <c r="O250334" s="4"/>
    </row>
    <row r="250335" spans="15:15" x14ac:dyDescent="0.25">
      <c r="O250335" s="4"/>
    </row>
    <row r="250336" spans="15:15" x14ac:dyDescent="0.25">
      <c r="O250336" s="4"/>
    </row>
    <row r="250337" spans="15:15" x14ac:dyDescent="0.25">
      <c r="O250337" s="4"/>
    </row>
    <row r="250338" spans="15:15" x14ac:dyDescent="0.25">
      <c r="O250338" s="4"/>
    </row>
    <row r="250339" spans="15:15" x14ac:dyDescent="0.25">
      <c r="O250339" s="4"/>
    </row>
    <row r="250340" spans="15:15" x14ac:dyDescent="0.25">
      <c r="O250340" s="4"/>
    </row>
    <row r="250341" spans="15:15" x14ac:dyDescent="0.25">
      <c r="O250341" s="4"/>
    </row>
    <row r="250342" spans="15:15" x14ac:dyDescent="0.25">
      <c r="O250342" s="4"/>
    </row>
    <row r="250343" spans="15:15" x14ac:dyDescent="0.25">
      <c r="O250343" s="4"/>
    </row>
    <row r="250344" spans="15:15" x14ac:dyDescent="0.25">
      <c r="O250344" s="4"/>
    </row>
    <row r="250345" spans="15:15" x14ac:dyDescent="0.25">
      <c r="O250345" s="4"/>
    </row>
    <row r="250346" spans="15:15" x14ac:dyDescent="0.25">
      <c r="O250346" s="4"/>
    </row>
    <row r="250347" spans="15:15" x14ac:dyDescent="0.25">
      <c r="O250347" s="4"/>
    </row>
    <row r="250348" spans="15:15" x14ac:dyDescent="0.25">
      <c r="O250348" s="4"/>
    </row>
    <row r="250349" spans="15:15" x14ac:dyDescent="0.25">
      <c r="O250349" s="4"/>
    </row>
    <row r="250350" spans="15:15" x14ac:dyDescent="0.25">
      <c r="O250350" s="4"/>
    </row>
    <row r="250351" spans="15:15" x14ac:dyDescent="0.25">
      <c r="O250351" s="4"/>
    </row>
    <row r="250352" spans="15:15" x14ac:dyDescent="0.25">
      <c r="O250352" s="4"/>
    </row>
    <row r="250353" spans="15:15" x14ac:dyDescent="0.25">
      <c r="O250353" s="4"/>
    </row>
    <row r="250354" spans="15:15" x14ac:dyDescent="0.25">
      <c r="O250354" s="4"/>
    </row>
    <row r="250355" spans="15:15" x14ac:dyDescent="0.25">
      <c r="O250355" s="4"/>
    </row>
    <row r="250356" spans="15:15" x14ac:dyDescent="0.25">
      <c r="O250356" s="4"/>
    </row>
    <row r="250357" spans="15:15" x14ac:dyDescent="0.25">
      <c r="O250357" s="4"/>
    </row>
    <row r="250358" spans="15:15" x14ac:dyDescent="0.25">
      <c r="O250358" s="4"/>
    </row>
    <row r="250359" spans="15:15" x14ac:dyDescent="0.25">
      <c r="O250359" s="4"/>
    </row>
    <row r="250360" spans="15:15" x14ac:dyDescent="0.25">
      <c r="O250360" s="4"/>
    </row>
    <row r="250361" spans="15:15" x14ac:dyDescent="0.25">
      <c r="O250361" s="4"/>
    </row>
    <row r="250362" spans="15:15" x14ac:dyDescent="0.25">
      <c r="O250362" s="4"/>
    </row>
    <row r="250363" spans="15:15" x14ac:dyDescent="0.25">
      <c r="O250363" s="4"/>
    </row>
    <row r="250364" spans="15:15" x14ac:dyDescent="0.25">
      <c r="O250364" s="4"/>
    </row>
    <row r="250365" spans="15:15" x14ac:dyDescent="0.25">
      <c r="O250365" s="4"/>
    </row>
    <row r="250366" spans="15:15" x14ac:dyDescent="0.25">
      <c r="O250366" s="4"/>
    </row>
    <row r="250367" spans="15:15" x14ac:dyDescent="0.25">
      <c r="O250367" s="4"/>
    </row>
    <row r="250368" spans="15:15" x14ac:dyDescent="0.25">
      <c r="O250368" s="4"/>
    </row>
    <row r="250369" spans="15:15" x14ac:dyDescent="0.25">
      <c r="O250369" s="4"/>
    </row>
    <row r="250370" spans="15:15" x14ac:dyDescent="0.25">
      <c r="O250370" s="4"/>
    </row>
    <row r="250371" spans="15:15" x14ac:dyDescent="0.25">
      <c r="O250371" s="4"/>
    </row>
    <row r="250372" spans="15:15" x14ac:dyDescent="0.25">
      <c r="O250372" s="4"/>
    </row>
    <row r="250373" spans="15:15" x14ac:dyDescent="0.25">
      <c r="O250373" s="4"/>
    </row>
    <row r="250374" spans="15:15" x14ac:dyDescent="0.25">
      <c r="O250374" s="4"/>
    </row>
    <row r="250375" spans="15:15" x14ac:dyDescent="0.25">
      <c r="O250375" s="4"/>
    </row>
    <row r="250376" spans="15:15" x14ac:dyDescent="0.25">
      <c r="O250376" s="4"/>
    </row>
    <row r="250377" spans="15:15" x14ac:dyDescent="0.25">
      <c r="O250377" s="4"/>
    </row>
    <row r="250378" spans="15:15" x14ac:dyDescent="0.25">
      <c r="O250378" s="4"/>
    </row>
    <row r="250379" spans="15:15" x14ac:dyDescent="0.25">
      <c r="O250379" s="4"/>
    </row>
    <row r="250380" spans="15:15" x14ac:dyDescent="0.25">
      <c r="O250380" s="4"/>
    </row>
    <row r="250381" spans="15:15" x14ac:dyDescent="0.25">
      <c r="O250381" s="4"/>
    </row>
    <row r="250382" spans="15:15" x14ac:dyDescent="0.25">
      <c r="O250382" s="4"/>
    </row>
    <row r="250383" spans="15:15" x14ac:dyDescent="0.25">
      <c r="O250383" s="4"/>
    </row>
    <row r="250384" spans="15:15" x14ac:dyDescent="0.25">
      <c r="O250384" s="4"/>
    </row>
    <row r="250385" spans="15:15" x14ac:dyDescent="0.25">
      <c r="O250385" s="4"/>
    </row>
    <row r="250386" spans="15:15" x14ac:dyDescent="0.25">
      <c r="O250386" s="4"/>
    </row>
    <row r="250387" spans="15:15" x14ac:dyDescent="0.25">
      <c r="O250387" s="4"/>
    </row>
    <row r="250388" spans="15:15" x14ac:dyDescent="0.25">
      <c r="O250388" s="4"/>
    </row>
    <row r="250389" spans="15:15" x14ac:dyDescent="0.25">
      <c r="O250389" s="4"/>
    </row>
    <row r="250390" spans="15:15" x14ac:dyDescent="0.25">
      <c r="O250390" s="4"/>
    </row>
    <row r="250391" spans="15:15" x14ac:dyDescent="0.25">
      <c r="O250391" s="4"/>
    </row>
    <row r="250392" spans="15:15" x14ac:dyDescent="0.25">
      <c r="O250392" s="4"/>
    </row>
    <row r="250393" spans="15:15" x14ac:dyDescent="0.25">
      <c r="O250393" s="4"/>
    </row>
    <row r="250394" spans="15:15" x14ac:dyDescent="0.25">
      <c r="O250394" s="4"/>
    </row>
    <row r="250395" spans="15:15" x14ac:dyDescent="0.25">
      <c r="O250395" s="4"/>
    </row>
    <row r="250396" spans="15:15" x14ac:dyDescent="0.25">
      <c r="O250396" s="4"/>
    </row>
    <row r="250397" spans="15:15" x14ac:dyDescent="0.25">
      <c r="O250397" s="4"/>
    </row>
    <row r="250398" spans="15:15" x14ac:dyDescent="0.25">
      <c r="O250398" s="4"/>
    </row>
    <row r="250399" spans="15:15" x14ac:dyDescent="0.25">
      <c r="O250399" s="4"/>
    </row>
    <row r="250400" spans="15:15" x14ac:dyDescent="0.25">
      <c r="O250400" s="4"/>
    </row>
    <row r="250401" spans="15:15" x14ac:dyDescent="0.25">
      <c r="O250401" s="4"/>
    </row>
    <row r="250402" spans="15:15" x14ac:dyDescent="0.25">
      <c r="O250402" s="4"/>
    </row>
    <row r="250403" spans="15:15" x14ac:dyDescent="0.25">
      <c r="O250403" s="4"/>
    </row>
    <row r="250404" spans="15:15" x14ac:dyDescent="0.25">
      <c r="O250404" s="4"/>
    </row>
    <row r="250405" spans="15:15" x14ac:dyDescent="0.25">
      <c r="O250405" s="4"/>
    </row>
    <row r="250406" spans="15:15" x14ac:dyDescent="0.25">
      <c r="O250406" s="4"/>
    </row>
    <row r="250407" spans="15:15" x14ac:dyDescent="0.25">
      <c r="O250407" s="4"/>
    </row>
    <row r="250408" spans="15:15" x14ac:dyDescent="0.25">
      <c r="O250408" s="4"/>
    </row>
    <row r="250409" spans="15:15" x14ac:dyDescent="0.25">
      <c r="O250409" s="4"/>
    </row>
    <row r="250410" spans="15:15" x14ac:dyDescent="0.25">
      <c r="O250410" s="4"/>
    </row>
    <row r="250411" spans="15:15" x14ac:dyDescent="0.25">
      <c r="O250411" s="4"/>
    </row>
    <row r="250412" spans="15:15" x14ac:dyDescent="0.25">
      <c r="O250412" s="4"/>
    </row>
    <row r="250413" spans="15:15" x14ac:dyDescent="0.25">
      <c r="O250413" s="4"/>
    </row>
    <row r="250414" spans="15:15" x14ac:dyDescent="0.25">
      <c r="O250414" s="4"/>
    </row>
    <row r="250415" spans="15:15" x14ac:dyDescent="0.25">
      <c r="O250415" s="4"/>
    </row>
    <row r="250416" spans="15:15" x14ac:dyDescent="0.25">
      <c r="O250416" s="4"/>
    </row>
    <row r="250417" spans="15:15" x14ac:dyDescent="0.25">
      <c r="O250417" s="4"/>
    </row>
    <row r="250418" spans="15:15" x14ac:dyDescent="0.25">
      <c r="O250418" s="4"/>
    </row>
    <row r="250419" spans="15:15" x14ac:dyDescent="0.25">
      <c r="O250419" s="4"/>
    </row>
    <row r="250420" spans="15:15" x14ac:dyDescent="0.25">
      <c r="O250420" s="4"/>
    </row>
    <row r="250421" spans="15:15" x14ac:dyDescent="0.25">
      <c r="O250421" s="4"/>
    </row>
    <row r="250422" spans="15:15" x14ac:dyDescent="0.25">
      <c r="O250422" s="4"/>
    </row>
    <row r="250423" spans="15:15" x14ac:dyDescent="0.25">
      <c r="O250423" s="4"/>
    </row>
    <row r="250424" spans="15:15" x14ac:dyDescent="0.25">
      <c r="O250424" s="4"/>
    </row>
    <row r="250425" spans="15:15" x14ac:dyDescent="0.25">
      <c r="O250425" s="4"/>
    </row>
    <row r="250426" spans="15:15" x14ac:dyDescent="0.25">
      <c r="O250426" s="4"/>
    </row>
    <row r="250427" spans="15:15" x14ac:dyDescent="0.25">
      <c r="O250427" s="4"/>
    </row>
    <row r="250428" spans="15:15" x14ac:dyDescent="0.25">
      <c r="O250428" s="4"/>
    </row>
    <row r="250429" spans="15:15" x14ac:dyDescent="0.25">
      <c r="O250429" s="4"/>
    </row>
    <row r="250430" spans="15:15" x14ac:dyDescent="0.25">
      <c r="O250430" s="4"/>
    </row>
    <row r="250431" spans="15:15" x14ac:dyDescent="0.25">
      <c r="O250431" s="4"/>
    </row>
    <row r="250432" spans="15:15" x14ac:dyDescent="0.25">
      <c r="O250432" s="4"/>
    </row>
    <row r="250433" spans="15:15" x14ac:dyDescent="0.25">
      <c r="O250433" s="4"/>
    </row>
    <row r="250434" spans="15:15" x14ac:dyDescent="0.25">
      <c r="O250434" s="4"/>
    </row>
    <row r="250435" spans="15:15" x14ac:dyDescent="0.25">
      <c r="O250435" s="4"/>
    </row>
    <row r="250436" spans="15:15" x14ac:dyDescent="0.25">
      <c r="O250436" s="4"/>
    </row>
    <row r="250437" spans="15:15" x14ac:dyDescent="0.25">
      <c r="O250437" s="4"/>
    </row>
    <row r="250438" spans="15:15" x14ac:dyDescent="0.25">
      <c r="O250438" s="4"/>
    </row>
    <row r="250439" spans="15:15" x14ac:dyDescent="0.25">
      <c r="O250439" s="4"/>
    </row>
    <row r="250440" spans="15:15" x14ac:dyDescent="0.25">
      <c r="O250440" s="4"/>
    </row>
    <row r="250441" spans="15:15" x14ac:dyDescent="0.25">
      <c r="O250441" s="4"/>
    </row>
    <row r="250442" spans="15:15" x14ac:dyDescent="0.25">
      <c r="O250442" s="4"/>
    </row>
    <row r="250443" spans="15:15" x14ac:dyDescent="0.25">
      <c r="O250443" s="4"/>
    </row>
    <row r="250444" spans="15:15" x14ac:dyDescent="0.25">
      <c r="O250444" s="4"/>
    </row>
    <row r="250445" spans="15:15" x14ac:dyDescent="0.25">
      <c r="O250445" s="4"/>
    </row>
    <row r="250446" spans="15:15" x14ac:dyDescent="0.25">
      <c r="O250446" s="4"/>
    </row>
    <row r="250447" spans="15:15" x14ac:dyDescent="0.25">
      <c r="O250447" s="4"/>
    </row>
    <row r="250448" spans="15:15" x14ac:dyDescent="0.25">
      <c r="O250448" s="4"/>
    </row>
    <row r="250449" spans="15:15" x14ac:dyDescent="0.25">
      <c r="O250449" s="4"/>
    </row>
    <row r="250450" spans="15:15" x14ac:dyDescent="0.25">
      <c r="O250450" s="4"/>
    </row>
    <row r="250451" spans="15:15" x14ac:dyDescent="0.25">
      <c r="O250451" s="4"/>
    </row>
    <row r="250452" spans="15:15" x14ac:dyDescent="0.25">
      <c r="O250452" s="4"/>
    </row>
    <row r="250453" spans="15:15" x14ac:dyDescent="0.25">
      <c r="O250453" s="4"/>
    </row>
    <row r="250454" spans="15:15" x14ac:dyDescent="0.25">
      <c r="O250454" s="4"/>
    </row>
    <row r="250455" spans="15:15" x14ac:dyDescent="0.25">
      <c r="O250455" s="4"/>
    </row>
    <row r="250456" spans="15:15" x14ac:dyDescent="0.25">
      <c r="O250456" s="4"/>
    </row>
    <row r="250457" spans="15:15" x14ac:dyDescent="0.25">
      <c r="O250457" s="4"/>
    </row>
    <row r="250458" spans="15:15" x14ac:dyDescent="0.25">
      <c r="O250458" s="4"/>
    </row>
    <row r="250459" spans="15:15" x14ac:dyDescent="0.25">
      <c r="O250459" s="4"/>
    </row>
    <row r="250460" spans="15:15" x14ac:dyDescent="0.25">
      <c r="O250460" s="4"/>
    </row>
    <row r="250461" spans="15:15" x14ac:dyDescent="0.25">
      <c r="O250461" s="4"/>
    </row>
    <row r="250462" spans="15:15" x14ac:dyDescent="0.25">
      <c r="O250462" s="4"/>
    </row>
    <row r="250463" spans="15:15" x14ac:dyDescent="0.25">
      <c r="O250463" s="4"/>
    </row>
    <row r="250464" spans="15:15" x14ac:dyDescent="0.25">
      <c r="O250464" s="4"/>
    </row>
    <row r="250465" spans="15:15" x14ac:dyDescent="0.25">
      <c r="O250465" s="4"/>
    </row>
    <row r="250466" spans="15:15" x14ac:dyDescent="0.25">
      <c r="O250466" s="4"/>
    </row>
    <row r="250467" spans="15:15" x14ac:dyDescent="0.25">
      <c r="O250467" s="4"/>
    </row>
    <row r="250468" spans="15:15" x14ac:dyDescent="0.25">
      <c r="O250468" s="4"/>
    </row>
    <row r="250469" spans="15:15" x14ac:dyDescent="0.25">
      <c r="O250469" s="4"/>
    </row>
    <row r="250470" spans="15:15" x14ac:dyDescent="0.25">
      <c r="O250470" s="4"/>
    </row>
    <row r="250471" spans="15:15" x14ac:dyDescent="0.25">
      <c r="O250471" s="4"/>
    </row>
    <row r="250472" spans="15:15" x14ac:dyDescent="0.25">
      <c r="O250472" s="4"/>
    </row>
    <row r="250473" spans="15:15" x14ac:dyDescent="0.25">
      <c r="O250473" s="4"/>
    </row>
    <row r="250474" spans="15:15" x14ac:dyDescent="0.25">
      <c r="O250474" s="4"/>
    </row>
    <row r="250475" spans="15:15" x14ac:dyDescent="0.25">
      <c r="O250475" s="4"/>
    </row>
    <row r="250476" spans="15:15" x14ac:dyDescent="0.25">
      <c r="O250476" s="4"/>
    </row>
    <row r="250477" spans="15:15" x14ac:dyDescent="0.25">
      <c r="O250477" s="4"/>
    </row>
    <row r="250478" spans="15:15" x14ac:dyDescent="0.25">
      <c r="O250478" s="4"/>
    </row>
    <row r="250479" spans="15:15" x14ac:dyDescent="0.25">
      <c r="O250479" s="4"/>
    </row>
    <row r="250480" spans="15:15" x14ac:dyDescent="0.25">
      <c r="O250480" s="4"/>
    </row>
    <row r="250481" spans="15:15" x14ac:dyDescent="0.25">
      <c r="O250481" s="4"/>
    </row>
    <row r="250482" spans="15:15" x14ac:dyDescent="0.25">
      <c r="O250482" s="4"/>
    </row>
    <row r="250483" spans="15:15" x14ac:dyDescent="0.25">
      <c r="O250483" s="4"/>
    </row>
    <row r="250484" spans="15:15" x14ac:dyDescent="0.25">
      <c r="O250484" s="4"/>
    </row>
    <row r="250485" spans="15:15" x14ac:dyDescent="0.25">
      <c r="O250485" s="4"/>
    </row>
    <row r="250486" spans="15:15" x14ac:dyDescent="0.25">
      <c r="O250486" s="4"/>
    </row>
    <row r="250487" spans="15:15" x14ac:dyDescent="0.25">
      <c r="O250487" s="4"/>
    </row>
    <row r="250488" spans="15:15" x14ac:dyDescent="0.25">
      <c r="O250488" s="4"/>
    </row>
    <row r="250489" spans="15:15" x14ac:dyDescent="0.25">
      <c r="O250489" s="4"/>
    </row>
    <row r="250490" spans="15:15" x14ac:dyDescent="0.25">
      <c r="O250490" s="4"/>
    </row>
    <row r="250491" spans="15:15" x14ac:dyDescent="0.25">
      <c r="O250491" s="4"/>
    </row>
    <row r="250492" spans="15:15" x14ac:dyDescent="0.25">
      <c r="O250492" s="4"/>
    </row>
    <row r="250493" spans="15:15" x14ac:dyDescent="0.25">
      <c r="O250493" s="4"/>
    </row>
    <row r="250494" spans="15:15" x14ac:dyDescent="0.25">
      <c r="O250494" s="4"/>
    </row>
    <row r="250495" spans="15:15" x14ac:dyDescent="0.25">
      <c r="O250495" s="4"/>
    </row>
    <row r="250496" spans="15:15" x14ac:dyDescent="0.25">
      <c r="O250496" s="4"/>
    </row>
    <row r="250497" spans="15:15" x14ac:dyDescent="0.25">
      <c r="O250497" s="4"/>
    </row>
    <row r="250498" spans="15:15" x14ac:dyDescent="0.25">
      <c r="O250498" s="4"/>
    </row>
    <row r="250499" spans="15:15" x14ac:dyDescent="0.25">
      <c r="O250499" s="4"/>
    </row>
    <row r="250500" spans="15:15" x14ac:dyDescent="0.25">
      <c r="O250500" s="4"/>
    </row>
    <row r="250501" spans="15:15" x14ac:dyDescent="0.25">
      <c r="O250501" s="4"/>
    </row>
    <row r="250502" spans="15:15" x14ac:dyDescent="0.25">
      <c r="O250502" s="4"/>
    </row>
    <row r="250503" spans="15:15" x14ac:dyDescent="0.25">
      <c r="O250503" s="4"/>
    </row>
    <row r="250504" spans="15:15" x14ac:dyDescent="0.25">
      <c r="O250504" s="4"/>
    </row>
    <row r="250505" spans="15:15" x14ac:dyDescent="0.25">
      <c r="O250505" s="4"/>
    </row>
    <row r="250506" spans="15:15" x14ac:dyDescent="0.25">
      <c r="O250506" s="4"/>
    </row>
    <row r="250507" spans="15:15" x14ac:dyDescent="0.25">
      <c r="O250507" s="4"/>
    </row>
    <row r="250508" spans="15:15" x14ac:dyDescent="0.25">
      <c r="O250508" s="4"/>
    </row>
    <row r="250509" spans="15:15" x14ac:dyDescent="0.25">
      <c r="O250509" s="4"/>
    </row>
    <row r="250510" spans="15:15" x14ac:dyDescent="0.25">
      <c r="O250510" s="4"/>
    </row>
    <row r="250511" spans="15:15" x14ac:dyDescent="0.25">
      <c r="O250511" s="4"/>
    </row>
    <row r="250512" spans="15:15" x14ac:dyDescent="0.25">
      <c r="O250512" s="4"/>
    </row>
    <row r="250513" spans="15:15" x14ac:dyDescent="0.25">
      <c r="O250513" s="4"/>
    </row>
    <row r="250514" spans="15:15" x14ac:dyDescent="0.25">
      <c r="O250514" s="4"/>
    </row>
    <row r="250515" spans="15:15" x14ac:dyDescent="0.25">
      <c r="O250515" s="4"/>
    </row>
    <row r="250516" spans="15:15" x14ac:dyDescent="0.25">
      <c r="O250516" s="4"/>
    </row>
    <row r="250517" spans="15:15" x14ac:dyDescent="0.25">
      <c r="O250517" s="4"/>
    </row>
    <row r="250518" spans="15:15" x14ac:dyDescent="0.25">
      <c r="O250518" s="4"/>
    </row>
    <row r="250519" spans="15:15" x14ac:dyDescent="0.25">
      <c r="O250519" s="4"/>
    </row>
    <row r="250520" spans="15:15" x14ac:dyDescent="0.25">
      <c r="O250520" s="4"/>
    </row>
    <row r="250521" spans="15:15" x14ac:dyDescent="0.25">
      <c r="O250521" s="4"/>
    </row>
    <row r="250522" spans="15:15" x14ac:dyDescent="0.25">
      <c r="O250522" s="4"/>
    </row>
    <row r="250523" spans="15:15" x14ac:dyDescent="0.25">
      <c r="O250523" s="4"/>
    </row>
    <row r="250524" spans="15:15" x14ac:dyDescent="0.25">
      <c r="O250524" s="4"/>
    </row>
    <row r="250525" spans="15:15" x14ac:dyDescent="0.25">
      <c r="O250525" s="4"/>
    </row>
    <row r="250526" spans="15:15" x14ac:dyDescent="0.25">
      <c r="O250526" s="4"/>
    </row>
    <row r="250527" spans="15:15" x14ac:dyDescent="0.25">
      <c r="O250527" s="4"/>
    </row>
    <row r="250528" spans="15:15" x14ac:dyDescent="0.25">
      <c r="O250528" s="4"/>
    </row>
    <row r="250529" spans="15:15" x14ac:dyDescent="0.25">
      <c r="O250529" s="4"/>
    </row>
    <row r="250530" spans="15:15" x14ac:dyDescent="0.25">
      <c r="O250530" s="4"/>
    </row>
    <row r="250531" spans="15:15" x14ac:dyDescent="0.25">
      <c r="O250531" s="4"/>
    </row>
    <row r="250532" spans="15:15" x14ac:dyDescent="0.25">
      <c r="O250532" s="4"/>
    </row>
    <row r="250533" spans="15:15" x14ac:dyDescent="0.25">
      <c r="O250533" s="4"/>
    </row>
    <row r="250534" spans="15:15" x14ac:dyDescent="0.25">
      <c r="O250534" s="4"/>
    </row>
    <row r="250535" spans="15:15" x14ac:dyDescent="0.25">
      <c r="O250535" s="4"/>
    </row>
    <row r="250536" spans="15:15" x14ac:dyDescent="0.25">
      <c r="O250536" s="4"/>
    </row>
    <row r="250537" spans="15:15" x14ac:dyDescent="0.25">
      <c r="O250537" s="4"/>
    </row>
    <row r="250538" spans="15:15" x14ac:dyDescent="0.25">
      <c r="O250538" s="4"/>
    </row>
    <row r="250539" spans="15:15" x14ac:dyDescent="0.25">
      <c r="O250539" s="4"/>
    </row>
    <row r="250540" spans="15:15" x14ac:dyDescent="0.25">
      <c r="O250540" s="4"/>
    </row>
    <row r="250541" spans="15:15" x14ac:dyDescent="0.25">
      <c r="O250541" s="4"/>
    </row>
    <row r="250542" spans="15:15" x14ac:dyDescent="0.25">
      <c r="O250542" s="4"/>
    </row>
    <row r="250543" spans="15:15" x14ac:dyDescent="0.25">
      <c r="O250543" s="4"/>
    </row>
    <row r="250544" spans="15:15" x14ac:dyDescent="0.25">
      <c r="O250544" s="4"/>
    </row>
    <row r="250545" spans="15:15" x14ac:dyDescent="0.25">
      <c r="O250545" s="4"/>
    </row>
    <row r="250546" spans="15:15" x14ac:dyDescent="0.25">
      <c r="O250546" s="4"/>
    </row>
    <row r="250547" spans="15:15" x14ac:dyDescent="0.25">
      <c r="O250547" s="4"/>
    </row>
    <row r="250548" spans="15:15" x14ac:dyDescent="0.25">
      <c r="O250548" s="4"/>
    </row>
    <row r="250549" spans="15:15" x14ac:dyDescent="0.25">
      <c r="O250549" s="4"/>
    </row>
    <row r="250550" spans="15:15" x14ac:dyDescent="0.25">
      <c r="O250550" s="4"/>
    </row>
    <row r="250551" spans="15:15" x14ac:dyDescent="0.25">
      <c r="O250551" s="4"/>
    </row>
    <row r="250552" spans="15:15" x14ac:dyDescent="0.25">
      <c r="O250552" s="4"/>
    </row>
    <row r="250553" spans="15:15" x14ac:dyDescent="0.25">
      <c r="O250553" s="4"/>
    </row>
    <row r="250554" spans="15:15" x14ac:dyDescent="0.25">
      <c r="O250554" s="4"/>
    </row>
    <row r="250555" spans="15:15" x14ac:dyDescent="0.25">
      <c r="O250555" s="4"/>
    </row>
    <row r="250556" spans="15:15" x14ac:dyDescent="0.25">
      <c r="O250556" s="4"/>
    </row>
    <row r="250557" spans="15:15" x14ac:dyDescent="0.25">
      <c r="O250557" s="4"/>
    </row>
    <row r="250558" spans="15:15" x14ac:dyDescent="0.25">
      <c r="O250558" s="4"/>
    </row>
    <row r="250559" spans="15:15" x14ac:dyDescent="0.25">
      <c r="O250559" s="4"/>
    </row>
    <row r="250560" spans="15:15" x14ac:dyDescent="0.25">
      <c r="O250560" s="4"/>
    </row>
    <row r="250561" spans="15:15" x14ac:dyDescent="0.25">
      <c r="O250561" s="4"/>
    </row>
    <row r="250562" spans="15:15" x14ac:dyDescent="0.25">
      <c r="O250562" s="4"/>
    </row>
    <row r="250563" spans="15:15" x14ac:dyDescent="0.25">
      <c r="O250563" s="4"/>
    </row>
    <row r="250564" spans="15:15" x14ac:dyDescent="0.25">
      <c r="O250564" s="4"/>
    </row>
    <row r="250565" spans="15:15" x14ac:dyDescent="0.25">
      <c r="O250565" s="4"/>
    </row>
    <row r="250566" spans="15:15" x14ac:dyDescent="0.25">
      <c r="O250566" s="4"/>
    </row>
    <row r="250567" spans="15:15" x14ac:dyDescent="0.25">
      <c r="O250567" s="4"/>
    </row>
    <row r="250568" spans="15:15" x14ac:dyDescent="0.25">
      <c r="O250568" s="4"/>
    </row>
    <row r="250569" spans="15:15" x14ac:dyDescent="0.25">
      <c r="O250569" s="4"/>
    </row>
    <row r="250570" spans="15:15" x14ac:dyDescent="0.25">
      <c r="O250570" s="4"/>
    </row>
    <row r="250571" spans="15:15" x14ac:dyDescent="0.25">
      <c r="O250571" s="4"/>
    </row>
    <row r="250572" spans="15:15" x14ac:dyDescent="0.25">
      <c r="O250572" s="4"/>
    </row>
    <row r="250573" spans="15:15" x14ac:dyDescent="0.25">
      <c r="O250573" s="4"/>
    </row>
    <row r="250574" spans="15:15" x14ac:dyDescent="0.25">
      <c r="O250574" s="4"/>
    </row>
    <row r="250575" spans="15:15" x14ac:dyDescent="0.25">
      <c r="O250575" s="4"/>
    </row>
    <row r="250576" spans="15:15" x14ac:dyDescent="0.25">
      <c r="O250576" s="4"/>
    </row>
    <row r="250577" spans="15:15" x14ac:dyDescent="0.25">
      <c r="O250577" s="4"/>
    </row>
    <row r="250578" spans="15:15" x14ac:dyDescent="0.25">
      <c r="O250578" s="4"/>
    </row>
    <row r="250579" spans="15:15" x14ac:dyDescent="0.25">
      <c r="O250579" s="4"/>
    </row>
    <row r="250580" spans="15:15" x14ac:dyDescent="0.25">
      <c r="O250580" s="4"/>
    </row>
    <row r="250581" spans="15:15" x14ac:dyDescent="0.25">
      <c r="O250581" s="4"/>
    </row>
    <row r="250582" spans="15:15" x14ac:dyDescent="0.25">
      <c r="O250582" s="4"/>
    </row>
    <row r="250583" spans="15:15" x14ac:dyDescent="0.25">
      <c r="O250583" s="4"/>
    </row>
    <row r="250584" spans="15:15" x14ac:dyDescent="0.25">
      <c r="O250584" s="4"/>
    </row>
    <row r="250585" spans="15:15" x14ac:dyDescent="0.25">
      <c r="O250585" s="4"/>
    </row>
    <row r="250586" spans="15:15" x14ac:dyDescent="0.25">
      <c r="O250586" s="4"/>
    </row>
    <row r="250587" spans="15:15" x14ac:dyDescent="0.25">
      <c r="O250587" s="4"/>
    </row>
    <row r="250588" spans="15:15" x14ac:dyDescent="0.25">
      <c r="O250588" s="4"/>
    </row>
    <row r="250589" spans="15:15" x14ac:dyDescent="0.25">
      <c r="O250589" s="4"/>
    </row>
    <row r="250590" spans="15:15" x14ac:dyDescent="0.25">
      <c r="O250590" s="4"/>
    </row>
    <row r="250591" spans="15:15" x14ac:dyDescent="0.25">
      <c r="O250591" s="4"/>
    </row>
    <row r="250592" spans="15:15" x14ac:dyDescent="0.25">
      <c r="O250592" s="4"/>
    </row>
    <row r="250593" spans="15:15" x14ac:dyDescent="0.25">
      <c r="O250593" s="4"/>
    </row>
    <row r="250594" spans="15:15" x14ac:dyDescent="0.25">
      <c r="O250594" s="4"/>
    </row>
    <row r="250595" spans="15:15" x14ac:dyDescent="0.25">
      <c r="O250595" s="4"/>
    </row>
    <row r="250596" spans="15:15" x14ac:dyDescent="0.25">
      <c r="O250596" s="4"/>
    </row>
    <row r="250597" spans="15:15" x14ac:dyDescent="0.25">
      <c r="O250597" s="4"/>
    </row>
    <row r="250598" spans="15:15" x14ac:dyDescent="0.25">
      <c r="O250598" s="4"/>
    </row>
    <row r="250599" spans="15:15" x14ac:dyDescent="0.25">
      <c r="O250599" s="4"/>
    </row>
    <row r="250600" spans="15:15" x14ac:dyDescent="0.25">
      <c r="O250600" s="4"/>
    </row>
    <row r="250601" spans="15:15" x14ac:dyDescent="0.25">
      <c r="O250601" s="4"/>
    </row>
    <row r="250602" spans="15:15" x14ac:dyDescent="0.25">
      <c r="O250602" s="4"/>
    </row>
    <row r="250603" spans="15:15" x14ac:dyDescent="0.25">
      <c r="O250603" s="4"/>
    </row>
    <row r="250604" spans="15:15" x14ac:dyDescent="0.25">
      <c r="O250604" s="4"/>
    </row>
    <row r="250605" spans="15:15" x14ac:dyDescent="0.25">
      <c r="O250605" s="4"/>
    </row>
    <row r="250606" spans="15:15" x14ac:dyDescent="0.25">
      <c r="O250606" s="4"/>
    </row>
    <row r="250607" spans="15:15" x14ac:dyDescent="0.25">
      <c r="O250607" s="4"/>
    </row>
    <row r="250608" spans="15:15" x14ac:dyDescent="0.25">
      <c r="O250608" s="4"/>
    </row>
    <row r="250609" spans="15:15" x14ac:dyDescent="0.25">
      <c r="O250609" s="4"/>
    </row>
    <row r="250610" spans="15:15" x14ac:dyDescent="0.25">
      <c r="O250610" s="4"/>
    </row>
    <row r="250611" spans="15:15" x14ac:dyDescent="0.25">
      <c r="O250611" s="4"/>
    </row>
    <row r="250612" spans="15:15" x14ac:dyDescent="0.25">
      <c r="O250612" s="4"/>
    </row>
    <row r="250613" spans="15:15" x14ac:dyDescent="0.25">
      <c r="O250613" s="4"/>
    </row>
    <row r="250614" spans="15:15" x14ac:dyDescent="0.25">
      <c r="O250614" s="4"/>
    </row>
    <row r="250615" spans="15:15" x14ac:dyDescent="0.25">
      <c r="O250615" s="4"/>
    </row>
    <row r="250616" spans="15:15" x14ac:dyDescent="0.25">
      <c r="O250616" s="4"/>
    </row>
    <row r="250617" spans="15:15" x14ac:dyDescent="0.25">
      <c r="O250617" s="4"/>
    </row>
    <row r="250618" spans="15:15" x14ac:dyDescent="0.25">
      <c r="O250618" s="4"/>
    </row>
    <row r="250619" spans="15:15" x14ac:dyDescent="0.25">
      <c r="O250619" s="4"/>
    </row>
    <row r="250620" spans="15:15" x14ac:dyDescent="0.25">
      <c r="O250620" s="4"/>
    </row>
    <row r="250621" spans="15:15" x14ac:dyDescent="0.25">
      <c r="O250621" s="4"/>
    </row>
    <row r="250622" spans="15:15" x14ac:dyDescent="0.25">
      <c r="O250622" s="4"/>
    </row>
    <row r="250623" spans="15:15" x14ac:dyDescent="0.25">
      <c r="O250623" s="4"/>
    </row>
    <row r="250624" spans="15:15" x14ac:dyDescent="0.25">
      <c r="O250624" s="4"/>
    </row>
    <row r="250625" spans="15:15" x14ac:dyDescent="0.25">
      <c r="O250625" s="4"/>
    </row>
    <row r="250626" spans="15:15" x14ac:dyDescent="0.25">
      <c r="O250626" s="4"/>
    </row>
    <row r="250627" spans="15:15" x14ac:dyDescent="0.25">
      <c r="O250627" s="4"/>
    </row>
    <row r="250628" spans="15:15" x14ac:dyDescent="0.25">
      <c r="O250628" s="4"/>
    </row>
    <row r="250629" spans="15:15" x14ac:dyDescent="0.25">
      <c r="O250629" s="4"/>
    </row>
    <row r="250630" spans="15:15" x14ac:dyDescent="0.25">
      <c r="O250630" s="4"/>
    </row>
    <row r="250631" spans="15:15" x14ac:dyDescent="0.25">
      <c r="O250631" s="4"/>
    </row>
    <row r="250632" spans="15:15" x14ac:dyDescent="0.25">
      <c r="O250632" s="4"/>
    </row>
    <row r="250633" spans="15:15" x14ac:dyDescent="0.25">
      <c r="O250633" s="4"/>
    </row>
    <row r="250634" spans="15:15" x14ac:dyDescent="0.25">
      <c r="O250634" s="4"/>
    </row>
    <row r="250635" spans="15:15" x14ac:dyDescent="0.25">
      <c r="O250635" s="4"/>
    </row>
    <row r="250636" spans="15:15" x14ac:dyDescent="0.25">
      <c r="O250636" s="4"/>
    </row>
    <row r="250637" spans="15:15" x14ac:dyDescent="0.25">
      <c r="O250637" s="4"/>
    </row>
    <row r="250638" spans="15:15" x14ac:dyDescent="0.25">
      <c r="O250638" s="4"/>
    </row>
    <row r="250639" spans="15:15" x14ac:dyDescent="0.25">
      <c r="O250639" s="4"/>
    </row>
    <row r="250640" spans="15:15" x14ac:dyDescent="0.25">
      <c r="O250640" s="4"/>
    </row>
    <row r="250641" spans="15:15" x14ac:dyDescent="0.25">
      <c r="O250641" s="4"/>
    </row>
    <row r="250642" spans="15:15" x14ac:dyDescent="0.25">
      <c r="O250642" s="4"/>
    </row>
    <row r="250643" spans="15:15" x14ac:dyDescent="0.25">
      <c r="O250643" s="4"/>
    </row>
    <row r="250644" spans="15:15" x14ac:dyDescent="0.25">
      <c r="O250644" s="4"/>
    </row>
    <row r="250645" spans="15:15" x14ac:dyDescent="0.25">
      <c r="O250645" s="4"/>
    </row>
    <row r="250646" spans="15:15" x14ac:dyDescent="0.25">
      <c r="O250646" s="4"/>
    </row>
    <row r="250647" spans="15:15" x14ac:dyDescent="0.25">
      <c r="O250647" s="4"/>
    </row>
    <row r="250648" spans="15:15" x14ac:dyDescent="0.25">
      <c r="O250648" s="4"/>
    </row>
    <row r="250649" spans="15:15" x14ac:dyDescent="0.25">
      <c r="O250649" s="4"/>
    </row>
    <row r="250650" spans="15:15" x14ac:dyDescent="0.25">
      <c r="O250650" s="4"/>
    </row>
    <row r="250651" spans="15:15" x14ac:dyDescent="0.25">
      <c r="O250651" s="4"/>
    </row>
    <row r="250652" spans="15:15" x14ac:dyDescent="0.25">
      <c r="O250652" s="4"/>
    </row>
    <row r="250653" spans="15:15" x14ac:dyDescent="0.25">
      <c r="O250653" s="4"/>
    </row>
    <row r="250654" spans="15:15" x14ac:dyDescent="0.25">
      <c r="O250654" s="4"/>
    </row>
    <row r="250655" spans="15:15" x14ac:dyDescent="0.25">
      <c r="O250655" s="4"/>
    </row>
    <row r="250656" spans="15:15" x14ac:dyDescent="0.25">
      <c r="O250656" s="4"/>
    </row>
    <row r="250657" spans="15:15" x14ac:dyDescent="0.25">
      <c r="O250657" s="4"/>
    </row>
    <row r="250658" spans="15:15" x14ac:dyDescent="0.25">
      <c r="O250658" s="4"/>
    </row>
    <row r="250659" spans="15:15" x14ac:dyDescent="0.25">
      <c r="O250659" s="4"/>
    </row>
    <row r="250660" spans="15:15" x14ac:dyDescent="0.25">
      <c r="O250660" s="4"/>
    </row>
    <row r="250661" spans="15:15" x14ac:dyDescent="0.25">
      <c r="O250661" s="4"/>
    </row>
    <row r="250662" spans="15:15" x14ac:dyDescent="0.25">
      <c r="O250662" s="4"/>
    </row>
    <row r="250663" spans="15:15" x14ac:dyDescent="0.25">
      <c r="O250663" s="4"/>
    </row>
    <row r="250664" spans="15:15" x14ac:dyDescent="0.25">
      <c r="O250664" s="4"/>
    </row>
    <row r="250665" spans="15:15" x14ac:dyDescent="0.25">
      <c r="O250665" s="4"/>
    </row>
    <row r="250666" spans="15:15" x14ac:dyDescent="0.25">
      <c r="O250666" s="4"/>
    </row>
    <row r="250667" spans="15:15" x14ac:dyDescent="0.25">
      <c r="O250667" s="4"/>
    </row>
    <row r="250668" spans="15:15" x14ac:dyDescent="0.25">
      <c r="O250668" s="4"/>
    </row>
    <row r="250669" spans="15:15" x14ac:dyDescent="0.25">
      <c r="O250669" s="4"/>
    </row>
    <row r="250670" spans="15:15" x14ac:dyDescent="0.25">
      <c r="O250670" s="4"/>
    </row>
    <row r="250671" spans="15:15" x14ac:dyDescent="0.25">
      <c r="O250671" s="4"/>
    </row>
    <row r="250672" spans="15:15" x14ac:dyDescent="0.25">
      <c r="O250672" s="4"/>
    </row>
    <row r="250673" spans="15:15" x14ac:dyDescent="0.25">
      <c r="O250673" s="4"/>
    </row>
    <row r="250674" spans="15:15" x14ac:dyDescent="0.25">
      <c r="O250674" s="4"/>
    </row>
    <row r="250675" spans="15:15" x14ac:dyDescent="0.25">
      <c r="O250675" s="4"/>
    </row>
    <row r="250676" spans="15:15" x14ac:dyDescent="0.25">
      <c r="O250676" s="4"/>
    </row>
    <row r="250677" spans="15:15" x14ac:dyDescent="0.25">
      <c r="O250677" s="4"/>
    </row>
    <row r="250678" spans="15:15" x14ac:dyDescent="0.25">
      <c r="O250678" s="4"/>
    </row>
    <row r="250679" spans="15:15" x14ac:dyDescent="0.25">
      <c r="O250679" s="4"/>
    </row>
    <row r="250680" spans="15:15" x14ac:dyDescent="0.25">
      <c r="O250680" s="4"/>
    </row>
    <row r="250681" spans="15:15" x14ac:dyDescent="0.25">
      <c r="O250681" s="4"/>
    </row>
    <row r="250682" spans="15:15" x14ac:dyDescent="0.25">
      <c r="O250682" s="4"/>
    </row>
    <row r="250683" spans="15:15" x14ac:dyDescent="0.25">
      <c r="O250683" s="4"/>
    </row>
    <row r="250684" spans="15:15" x14ac:dyDescent="0.25">
      <c r="O250684" s="4"/>
    </row>
    <row r="250685" spans="15:15" x14ac:dyDescent="0.25">
      <c r="O250685" s="4"/>
    </row>
    <row r="250686" spans="15:15" x14ac:dyDescent="0.25">
      <c r="O250686" s="4"/>
    </row>
    <row r="250687" spans="15:15" x14ac:dyDescent="0.25">
      <c r="O250687" s="4"/>
    </row>
    <row r="250688" spans="15:15" x14ac:dyDescent="0.25">
      <c r="O250688" s="4"/>
    </row>
    <row r="250689" spans="15:15" x14ac:dyDescent="0.25">
      <c r="O250689" s="4"/>
    </row>
    <row r="250690" spans="15:15" x14ac:dyDescent="0.25">
      <c r="O250690" s="4"/>
    </row>
    <row r="250691" spans="15:15" x14ac:dyDescent="0.25">
      <c r="O250691" s="4"/>
    </row>
    <row r="250692" spans="15:15" x14ac:dyDescent="0.25">
      <c r="O250692" s="4"/>
    </row>
    <row r="250693" spans="15:15" x14ac:dyDescent="0.25">
      <c r="O250693" s="4"/>
    </row>
    <row r="250694" spans="15:15" x14ac:dyDescent="0.25">
      <c r="O250694" s="4"/>
    </row>
    <row r="250695" spans="15:15" x14ac:dyDescent="0.25">
      <c r="O250695" s="4"/>
    </row>
    <row r="250696" spans="15:15" x14ac:dyDescent="0.25">
      <c r="O250696" s="4"/>
    </row>
    <row r="250697" spans="15:15" x14ac:dyDescent="0.25">
      <c r="O250697" s="4"/>
    </row>
    <row r="250698" spans="15:15" x14ac:dyDescent="0.25">
      <c r="O250698" s="4"/>
    </row>
    <row r="250699" spans="15:15" x14ac:dyDescent="0.25">
      <c r="O250699" s="4"/>
    </row>
    <row r="250700" spans="15:15" x14ac:dyDescent="0.25">
      <c r="O250700" s="4"/>
    </row>
    <row r="250701" spans="15:15" x14ac:dyDescent="0.25">
      <c r="O250701" s="4"/>
    </row>
    <row r="250702" spans="15:15" x14ac:dyDescent="0.25">
      <c r="O250702" s="4"/>
    </row>
    <row r="250703" spans="15:15" x14ac:dyDescent="0.25">
      <c r="O250703" s="4"/>
    </row>
    <row r="250704" spans="15:15" x14ac:dyDescent="0.25">
      <c r="O250704" s="4"/>
    </row>
    <row r="250705" spans="15:15" x14ac:dyDescent="0.25">
      <c r="O250705" s="4"/>
    </row>
    <row r="250706" spans="15:15" x14ac:dyDescent="0.25">
      <c r="O250706" s="4"/>
    </row>
    <row r="250707" spans="15:15" x14ac:dyDescent="0.25">
      <c r="O250707" s="4"/>
    </row>
    <row r="250708" spans="15:15" x14ac:dyDescent="0.25">
      <c r="O250708" s="4"/>
    </row>
    <row r="250709" spans="15:15" x14ac:dyDescent="0.25">
      <c r="O250709" s="4"/>
    </row>
    <row r="250710" spans="15:15" x14ac:dyDescent="0.25">
      <c r="O250710" s="4"/>
    </row>
    <row r="250711" spans="15:15" x14ac:dyDescent="0.25">
      <c r="O250711" s="4"/>
    </row>
    <row r="250712" spans="15:15" x14ac:dyDescent="0.25">
      <c r="O250712" s="4"/>
    </row>
    <row r="250713" spans="15:15" x14ac:dyDescent="0.25">
      <c r="O250713" s="4"/>
    </row>
    <row r="250714" spans="15:15" x14ac:dyDescent="0.25">
      <c r="O250714" s="4"/>
    </row>
    <row r="250715" spans="15:15" x14ac:dyDescent="0.25">
      <c r="O250715" s="4"/>
    </row>
    <row r="250716" spans="15:15" x14ac:dyDescent="0.25">
      <c r="O250716" s="4"/>
    </row>
    <row r="250717" spans="15:15" x14ac:dyDescent="0.25">
      <c r="O250717" s="4"/>
    </row>
    <row r="250718" spans="15:15" x14ac:dyDescent="0.25">
      <c r="O250718" s="4"/>
    </row>
    <row r="250719" spans="15:15" x14ac:dyDescent="0.25">
      <c r="O250719" s="4"/>
    </row>
    <row r="250720" spans="15:15" x14ac:dyDescent="0.25">
      <c r="O250720" s="4"/>
    </row>
    <row r="250721" spans="15:15" x14ac:dyDescent="0.25">
      <c r="O250721" s="4"/>
    </row>
    <row r="250722" spans="15:15" x14ac:dyDescent="0.25">
      <c r="O250722" s="4"/>
    </row>
    <row r="250723" spans="15:15" x14ac:dyDescent="0.25">
      <c r="O250723" s="4"/>
    </row>
    <row r="250724" spans="15:15" x14ac:dyDescent="0.25">
      <c r="O250724" s="4"/>
    </row>
    <row r="250725" spans="15:15" x14ac:dyDescent="0.25">
      <c r="O250725" s="4"/>
    </row>
    <row r="250726" spans="15:15" x14ac:dyDescent="0.25">
      <c r="O250726" s="4"/>
    </row>
    <row r="250727" spans="15:15" x14ac:dyDescent="0.25">
      <c r="O250727" s="4"/>
    </row>
    <row r="250728" spans="15:15" x14ac:dyDescent="0.25">
      <c r="O250728" s="4"/>
    </row>
    <row r="250729" spans="15:15" x14ac:dyDescent="0.25">
      <c r="O250729" s="4"/>
    </row>
    <row r="250730" spans="15:15" x14ac:dyDescent="0.25">
      <c r="O250730" s="4"/>
    </row>
    <row r="250731" spans="15:15" x14ac:dyDescent="0.25">
      <c r="O250731" s="4"/>
    </row>
    <row r="250732" spans="15:15" x14ac:dyDescent="0.25">
      <c r="O250732" s="4"/>
    </row>
    <row r="250733" spans="15:15" x14ac:dyDescent="0.25">
      <c r="O250733" s="4"/>
    </row>
    <row r="250734" spans="15:15" x14ac:dyDescent="0.25">
      <c r="O250734" s="4"/>
    </row>
    <row r="250735" spans="15:15" x14ac:dyDescent="0.25">
      <c r="O250735" s="4"/>
    </row>
    <row r="250736" spans="15:15" x14ac:dyDescent="0.25">
      <c r="O250736" s="4"/>
    </row>
    <row r="250737" spans="15:15" x14ac:dyDescent="0.25">
      <c r="O250737" s="4"/>
    </row>
    <row r="250738" spans="15:15" x14ac:dyDescent="0.25">
      <c r="O250738" s="4"/>
    </row>
    <row r="250739" spans="15:15" x14ac:dyDescent="0.25">
      <c r="O250739" s="4"/>
    </row>
    <row r="250740" spans="15:15" x14ac:dyDescent="0.25">
      <c r="O250740" s="4"/>
    </row>
    <row r="250741" spans="15:15" x14ac:dyDescent="0.25">
      <c r="O250741" s="4"/>
    </row>
    <row r="250742" spans="15:15" x14ac:dyDescent="0.25">
      <c r="O250742" s="4"/>
    </row>
    <row r="250743" spans="15:15" x14ac:dyDescent="0.25">
      <c r="O250743" s="4"/>
    </row>
    <row r="250744" spans="15:15" x14ac:dyDescent="0.25">
      <c r="O250744" s="4"/>
    </row>
    <row r="250745" spans="15:15" x14ac:dyDescent="0.25">
      <c r="O250745" s="4"/>
    </row>
    <row r="250746" spans="15:15" x14ac:dyDescent="0.25">
      <c r="O250746" s="4"/>
    </row>
    <row r="250747" spans="15:15" x14ac:dyDescent="0.25">
      <c r="O250747" s="4"/>
    </row>
    <row r="250748" spans="15:15" x14ac:dyDescent="0.25">
      <c r="O250748" s="4"/>
    </row>
    <row r="250749" spans="15:15" x14ac:dyDescent="0.25">
      <c r="O250749" s="4"/>
    </row>
    <row r="250750" spans="15:15" x14ac:dyDescent="0.25">
      <c r="O250750" s="4"/>
    </row>
    <row r="250751" spans="15:15" x14ac:dyDescent="0.25">
      <c r="O250751" s="4"/>
    </row>
    <row r="250752" spans="15:15" x14ac:dyDescent="0.25">
      <c r="O250752" s="4"/>
    </row>
    <row r="250753" spans="15:15" x14ac:dyDescent="0.25">
      <c r="O250753" s="4"/>
    </row>
    <row r="250754" spans="15:15" x14ac:dyDescent="0.25">
      <c r="O250754" s="4"/>
    </row>
    <row r="250755" spans="15:15" x14ac:dyDescent="0.25">
      <c r="O250755" s="4"/>
    </row>
    <row r="250756" spans="15:15" x14ac:dyDescent="0.25">
      <c r="O250756" s="4"/>
    </row>
    <row r="250757" spans="15:15" x14ac:dyDescent="0.25">
      <c r="O250757" s="4"/>
    </row>
    <row r="250758" spans="15:15" x14ac:dyDescent="0.25">
      <c r="O250758" s="4"/>
    </row>
    <row r="250759" spans="15:15" x14ac:dyDescent="0.25">
      <c r="O250759" s="4"/>
    </row>
    <row r="250760" spans="15:15" x14ac:dyDescent="0.25">
      <c r="O250760" s="4"/>
    </row>
    <row r="250761" spans="15:15" x14ac:dyDescent="0.25">
      <c r="O250761" s="4"/>
    </row>
    <row r="250762" spans="15:15" x14ac:dyDescent="0.25">
      <c r="O250762" s="4"/>
    </row>
    <row r="250763" spans="15:15" x14ac:dyDescent="0.25">
      <c r="O250763" s="4"/>
    </row>
    <row r="250764" spans="15:15" x14ac:dyDescent="0.25">
      <c r="O250764" s="4"/>
    </row>
    <row r="250765" spans="15:15" x14ac:dyDescent="0.25">
      <c r="O250765" s="4"/>
    </row>
    <row r="250766" spans="15:15" x14ac:dyDescent="0.25">
      <c r="O250766" s="4"/>
    </row>
    <row r="250767" spans="15:15" x14ac:dyDescent="0.25">
      <c r="O250767" s="4"/>
    </row>
    <row r="250768" spans="15:15" x14ac:dyDescent="0.25">
      <c r="O250768" s="4"/>
    </row>
    <row r="250769" spans="15:15" x14ac:dyDescent="0.25">
      <c r="O250769" s="4"/>
    </row>
    <row r="250770" spans="15:15" x14ac:dyDescent="0.25">
      <c r="O250770" s="4"/>
    </row>
    <row r="250771" spans="15:15" x14ac:dyDescent="0.25">
      <c r="O250771" s="4"/>
    </row>
    <row r="250772" spans="15:15" x14ac:dyDescent="0.25">
      <c r="O250772" s="4"/>
    </row>
    <row r="250773" spans="15:15" x14ac:dyDescent="0.25">
      <c r="O250773" s="4"/>
    </row>
    <row r="250774" spans="15:15" x14ac:dyDescent="0.25">
      <c r="O250774" s="4"/>
    </row>
    <row r="250775" spans="15:15" x14ac:dyDescent="0.25">
      <c r="O250775" s="4"/>
    </row>
    <row r="250776" spans="15:15" x14ac:dyDescent="0.25">
      <c r="O250776" s="4"/>
    </row>
    <row r="250777" spans="15:15" x14ac:dyDescent="0.25">
      <c r="O250777" s="4"/>
    </row>
    <row r="250778" spans="15:15" x14ac:dyDescent="0.25">
      <c r="O250778" s="4"/>
    </row>
    <row r="250779" spans="15:15" x14ac:dyDescent="0.25">
      <c r="O250779" s="4"/>
    </row>
    <row r="250780" spans="15:15" x14ac:dyDescent="0.25">
      <c r="O250780" s="4"/>
    </row>
    <row r="250781" spans="15:15" x14ac:dyDescent="0.25">
      <c r="O250781" s="4"/>
    </row>
    <row r="250782" spans="15:15" x14ac:dyDescent="0.25">
      <c r="O250782" s="4"/>
    </row>
    <row r="250783" spans="15:15" x14ac:dyDescent="0.25">
      <c r="O250783" s="4"/>
    </row>
    <row r="250784" spans="15:15" x14ac:dyDescent="0.25">
      <c r="O250784" s="4"/>
    </row>
    <row r="250785" spans="15:15" x14ac:dyDescent="0.25">
      <c r="O250785" s="4"/>
    </row>
    <row r="250786" spans="15:15" x14ac:dyDescent="0.25">
      <c r="O250786" s="4"/>
    </row>
    <row r="250787" spans="15:15" x14ac:dyDescent="0.25">
      <c r="O250787" s="4"/>
    </row>
    <row r="250788" spans="15:15" x14ac:dyDescent="0.25">
      <c r="O250788" s="4"/>
    </row>
    <row r="250789" spans="15:15" x14ac:dyDescent="0.25">
      <c r="O250789" s="4"/>
    </row>
    <row r="250790" spans="15:15" x14ac:dyDescent="0.25">
      <c r="O250790" s="4"/>
    </row>
    <row r="250791" spans="15:15" x14ac:dyDescent="0.25">
      <c r="O250791" s="4"/>
    </row>
    <row r="250792" spans="15:15" x14ac:dyDescent="0.25">
      <c r="O250792" s="4"/>
    </row>
    <row r="250793" spans="15:15" x14ac:dyDescent="0.25">
      <c r="O250793" s="4"/>
    </row>
    <row r="250794" spans="15:15" x14ac:dyDescent="0.25">
      <c r="O250794" s="4"/>
    </row>
    <row r="250795" spans="15:15" x14ac:dyDescent="0.25">
      <c r="O250795" s="4"/>
    </row>
    <row r="250796" spans="15:15" x14ac:dyDescent="0.25">
      <c r="O250796" s="4"/>
    </row>
    <row r="250797" spans="15:15" x14ac:dyDescent="0.25">
      <c r="O250797" s="4"/>
    </row>
    <row r="250798" spans="15:15" x14ac:dyDescent="0.25">
      <c r="O250798" s="4"/>
    </row>
    <row r="250799" spans="15:15" x14ac:dyDescent="0.25">
      <c r="O250799" s="4"/>
    </row>
    <row r="250800" spans="15:15" x14ac:dyDescent="0.25">
      <c r="O250800" s="4"/>
    </row>
    <row r="250801" spans="15:15" x14ac:dyDescent="0.25">
      <c r="O250801" s="4"/>
    </row>
    <row r="250802" spans="15:15" x14ac:dyDescent="0.25">
      <c r="O250802" s="4"/>
    </row>
    <row r="250803" spans="15:15" x14ac:dyDescent="0.25">
      <c r="O250803" s="4"/>
    </row>
    <row r="250804" spans="15:15" x14ac:dyDescent="0.25">
      <c r="O250804" s="4"/>
    </row>
    <row r="250805" spans="15:15" x14ac:dyDescent="0.25">
      <c r="O250805" s="4"/>
    </row>
    <row r="250806" spans="15:15" x14ac:dyDescent="0.25">
      <c r="O250806" s="4"/>
    </row>
    <row r="250807" spans="15:15" x14ac:dyDescent="0.25">
      <c r="O250807" s="4"/>
    </row>
    <row r="250808" spans="15:15" x14ac:dyDescent="0.25">
      <c r="O250808" s="4"/>
    </row>
    <row r="250809" spans="15:15" x14ac:dyDescent="0.25">
      <c r="O250809" s="4"/>
    </row>
    <row r="250810" spans="15:15" x14ac:dyDescent="0.25">
      <c r="O250810" s="4"/>
    </row>
    <row r="250811" spans="15:15" x14ac:dyDescent="0.25">
      <c r="O250811" s="4"/>
    </row>
    <row r="250812" spans="15:15" x14ac:dyDescent="0.25">
      <c r="O250812" s="4"/>
    </row>
    <row r="250813" spans="15:15" x14ac:dyDescent="0.25">
      <c r="O250813" s="4"/>
    </row>
    <row r="250814" spans="15:15" x14ac:dyDescent="0.25">
      <c r="O250814" s="4"/>
    </row>
    <row r="250815" spans="15:15" x14ac:dyDescent="0.25">
      <c r="O250815" s="4"/>
    </row>
    <row r="250816" spans="15:15" x14ac:dyDescent="0.25">
      <c r="O250816" s="4"/>
    </row>
    <row r="250817" spans="15:15" x14ac:dyDescent="0.25">
      <c r="O250817" s="4"/>
    </row>
    <row r="250818" spans="15:15" x14ac:dyDescent="0.25">
      <c r="O250818" s="4"/>
    </row>
    <row r="250819" spans="15:15" x14ac:dyDescent="0.25">
      <c r="O250819" s="4"/>
    </row>
    <row r="250820" spans="15:15" x14ac:dyDescent="0.25">
      <c r="O250820" s="4"/>
    </row>
    <row r="250821" spans="15:15" x14ac:dyDescent="0.25">
      <c r="O250821" s="4"/>
    </row>
    <row r="250822" spans="15:15" x14ac:dyDescent="0.25">
      <c r="O250822" s="4"/>
    </row>
    <row r="250823" spans="15:15" x14ac:dyDescent="0.25">
      <c r="O250823" s="4"/>
    </row>
    <row r="250824" spans="15:15" x14ac:dyDescent="0.25">
      <c r="O250824" s="4"/>
    </row>
    <row r="250825" spans="15:15" x14ac:dyDescent="0.25">
      <c r="O250825" s="4"/>
    </row>
    <row r="250826" spans="15:15" x14ac:dyDescent="0.25">
      <c r="O250826" s="4"/>
    </row>
    <row r="250827" spans="15:15" x14ac:dyDescent="0.25">
      <c r="O250827" s="4"/>
    </row>
    <row r="250828" spans="15:15" x14ac:dyDescent="0.25">
      <c r="O250828" s="4"/>
    </row>
    <row r="250829" spans="15:15" x14ac:dyDescent="0.25">
      <c r="O250829" s="4"/>
    </row>
    <row r="250830" spans="15:15" x14ac:dyDescent="0.25">
      <c r="O250830" s="4"/>
    </row>
    <row r="250831" spans="15:15" x14ac:dyDescent="0.25">
      <c r="O250831" s="4"/>
    </row>
    <row r="250832" spans="15:15" x14ac:dyDescent="0.25">
      <c r="O250832" s="4"/>
    </row>
    <row r="250833" spans="15:15" x14ac:dyDescent="0.25">
      <c r="O250833" s="4"/>
    </row>
    <row r="250834" spans="15:15" x14ac:dyDescent="0.25">
      <c r="O250834" s="4"/>
    </row>
    <row r="250835" spans="15:15" x14ac:dyDescent="0.25">
      <c r="O250835" s="4"/>
    </row>
    <row r="250836" spans="15:15" x14ac:dyDescent="0.25">
      <c r="O250836" s="4"/>
    </row>
    <row r="250837" spans="15:15" x14ac:dyDescent="0.25">
      <c r="O250837" s="4"/>
    </row>
    <row r="250838" spans="15:15" x14ac:dyDescent="0.25">
      <c r="O250838" s="4"/>
    </row>
    <row r="250839" spans="15:15" x14ac:dyDescent="0.25">
      <c r="O250839" s="4"/>
    </row>
    <row r="250840" spans="15:15" x14ac:dyDescent="0.25">
      <c r="O250840" s="4"/>
    </row>
    <row r="250841" spans="15:15" x14ac:dyDescent="0.25">
      <c r="O250841" s="4"/>
    </row>
    <row r="250842" spans="15:15" x14ac:dyDescent="0.25">
      <c r="O250842" s="4"/>
    </row>
    <row r="250843" spans="15:15" x14ac:dyDescent="0.25">
      <c r="O250843" s="4"/>
    </row>
    <row r="250844" spans="15:15" x14ac:dyDescent="0.25">
      <c r="O250844" s="4"/>
    </row>
    <row r="250845" spans="15:15" x14ac:dyDescent="0.25">
      <c r="O250845" s="4"/>
    </row>
    <row r="250846" spans="15:15" x14ac:dyDescent="0.25">
      <c r="O250846" s="4"/>
    </row>
    <row r="250847" spans="15:15" x14ac:dyDescent="0.25">
      <c r="O250847" s="4"/>
    </row>
    <row r="250848" spans="15:15" x14ac:dyDescent="0.25">
      <c r="O250848" s="4"/>
    </row>
    <row r="250849" spans="15:15" x14ac:dyDescent="0.25">
      <c r="O250849" s="4"/>
    </row>
    <row r="250850" spans="15:15" x14ac:dyDescent="0.25">
      <c r="O250850" s="4"/>
    </row>
    <row r="250851" spans="15:15" x14ac:dyDescent="0.25">
      <c r="O250851" s="4"/>
    </row>
    <row r="250852" spans="15:15" x14ac:dyDescent="0.25">
      <c r="O250852" s="4"/>
    </row>
    <row r="250853" spans="15:15" x14ac:dyDescent="0.25">
      <c r="O250853" s="4"/>
    </row>
    <row r="250854" spans="15:15" x14ac:dyDescent="0.25">
      <c r="O250854" s="4"/>
    </row>
    <row r="250855" spans="15:15" x14ac:dyDescent="0.25">
      <c r="O250855" s="4"/>
    </row>
    <row r="250856" spans="15:15" x14ac:dyDescent="0.25">
      <c r="O250856" s="4"/>
    </row>
    <row r="250857" spans="15:15" x14ac:dyDescent="0.25">
      <c r="O250857" s="4"/>
    </row>
    <row r="250858" spans="15:15" x14ac:dyDescent="0.25">
      <c r="O250858" s="4"/>
    </row>
    <row r="250859" spans="15:15" x14ac:dyDescent="0.25">
      <c r="O250859" s="4"/>
    </row>
    <row r="250860" spans="15:15" x14ac:dyDescent="0.25">
      <c r="O250860" s="4"/>
    </row>
    <row r="250861" spans="15:15" x14ac:dyDescent="0.25">
      <c r="O250861" s="4"/>
    </row>
    <row r="250862" spans="15:15" x14ac:dyDescent="0.25">
      <c r="O250862" s="4"/>
    </row>
    <row r="250863" spans="15:15" x14ac:dyDescent="0.25">
      <c r="O250863" s="4"/>
    </row>
    <row r="250864" spans="15:15" x14ac:dyDescent="0.25">
      <c r="O250864" s="4"/>
    </row>
    <row r="250865" spans="15:15" x14ac:dyDescent="0.25">
      <c r="O250865" s="4"/>
    </row>
    <row r="250866" spans="15:15" x14ac:dyDescent="0.25">
      <c r="O250866" s="4"/>
    </row>
    <row r="250867" spans="15:15" x14ac:dyDescent="0.25">
      <c r="O250867" s="4"/>
    </row>
    <row r="250868" spans="15:15" x14ac:dyDescent="0.25">
      <c r="O250868" s="4"/>
    </row>
    <row r="250869" spans="15:15" x14ac:dyDescent="0.25">
      <c r="O250869" s="4"/>
    </row>
    <row r="250870" spans="15:15" x14ac:dyDescent="0.25">
      <c r="O250870" s="4"/>
    </row>
    <row r="250871" spans="15:15" x14ac:dyDescent="0.25">
      <c r="O250871" s="4"/>
    </row>
    <row r="250872" spans="15:15" x14ac:dyDescent="0.25">
      <c r="O250872" s="4"/>
    </row>
    <row r="250873" spans="15:15" x14ac:dyDescent="0.25">
      <c r="O250873" s="4"/>
    </row>
    <row r="250874" spans="15:15" x14ac:dyDescent="0.25">
      <c r="O250874" s="4"/>
    </row>
    <row r="250875" spans="15:15" x14ac:dyDescent="0.25">
      <c r="O250875" s="4"/>
    </row>
    <row r="250876" spans="15:15" x14ac:dyDescent="0.25">
      <c r="O250876" s="4"/>
    </row>
    <row r="250877" spans="15:15" x14ac:dyDescent="0.25">
      <c r="O250877" s="4"/>
    </row>
    <row r="250878" spans="15:15" x14ac:dyDescent="0.25">
      <c r="O250878" s="4"/>
    </row>
    <row r="250879" spans="15:15" x14ac:dyDescent="0.25">
      <c r="O250879" s="4"/>
    </row>
    <row r="250880" spans="15:15" x14ac:dyDescent="0.25">
      <c r="O250880" s="4"/>
    </row>
    <row r="250881" spans="15:15" x14ac:dyDescent="0.25">
      <c r="O250881" s="4"/>
    </row>
    <row r="250882" spans="15:15" x14ac:dyDescent="0.25">
      <c r="O250882" s="4"/>
    </row>
    <row r="250883" spans="15:15" x14ac:dyDescent="0.25">
      <c r="O250883" s="4"/>
    </row>
    <row r="250884" spans="15:15" x14ac:dyDescent="0.25">
      <c r="O250884" s="4"/>
    </row>
    <row r="250885" spans="15:15" x14ac:dyDescent="0.25">
      <c r="O250885" s="4"/>
    </row>
    <row r="250886" spans="15:15" x14ac:dyDescent="0.25">
      <c r="O250886" s="4"/>
    </row>
    <row r="250887" spans="15:15" x14ac:dyDescent="0.25">
      <c r="O250887" s="4"/>
    </row>
    <row r="250888" spans="15:15" x14ac:dyDescent="0.25">
      <c r="O250888" s="4"/>
    </row>
    <row r="250889" spans="15:15" x14ac:dyDescent="0.25">
      <c r="O250889" s="4"/>
    </row>
    <row r="250890" spans="15:15" x14ac:dyDescent="0.25">
      <c r="O250890" s="4"/>
    </row>
    <row r="250891" spans="15:15" x14ac:dyDescent="0.25">
      <c r="O250891" s="4"/>
    </row>
    <row r="250892" spans="15:15" x14ac:dyDescent="0.25">
      <c r="O250892" s="4"/>
    </row>
    <row r="250893" spans="15:15" x14ac:dyDescent="0.25">
      <c r="O250893" s="4"/>
    </row>
    <row r="250894" spans="15:15" x14ac:dyDescent="0.25">
      <c r="O250894" s="4"/>
    </row>
    <row r="250895" spans="15:15" x14ac:dyDescent="0.25">
      <c r="O250895" s="4"/>
    </row>
    <row r="250896" spans="15:15" x14ac:dyDescent="0.25">
      <c r="O250896" s="4"/>
    </row>
    <row r="250897" spans="15:15" x14ac:dyDescent="0.25">
      <c r="O250897" s="4"/>
    </row>
    <row r="250898" spans="15:15" x14ac:dyDescent="0.25">
      <c r="O250898" s="4"/>
    </row>
    <row r="250899" spans="15:15" x14ac:dyDescent="0.25">
      <c r="O250899" s="4"/>
    </row>
    <row r="250900" spans="15:15" x14ac:dyDescent="0.25">
      <c r="O250900" s="4"/>
    </row>
    <row r="250901" spans="15:15" x14ac:dyDescent="0.25">
      <c r="O250901" s="4"/>
    </row>
    <row r="250902" spans="15:15" x14ac:dyDescent="0.25">
      <c r="O250902" s="4"/>
    </row>
    <row r="250903" spans="15:15" x14ac:dyDescent="0.25">
      <c r="O250903" s="4"/>
    </row>
    <row r="250904" spans="15:15" x14ac:dyDescent="0.25">
      <c r="O250904" s="4"/>
    </row>
    <row r="250905" spans="15:15" x14ac:dyDescent="0.25">
      <c r="O250905" s="4"/>
    </row>
    <row r="250906" spans="15:15" x14ac:dyDescent="0.25">
      <c r="O250906" s="4"/>
    </row>
    <row r="250907" spans="15:15" x14ac:dyDescent="0.25">
      <c r="O250907" s="4"/>
    </row>
    <row r="250908" spans="15:15" x14ac:dyDescent="0.25">
      <c r="O250908" s="4"/>
    </row>
    <row r="250909" spans="15:15" x14ac:dyDescent="0.25">
      <c r="O250909" s="4"/>
    </row>
    <row r="250910" spans="15:15" x14ac:dyDescent="0.25">
      <c r="O250910" s="4"/>
    </row>
    <row r="250911" spans="15:15" x14ac:dyDescent="0.25">
      <c r="O250911" s="4"/>
    </row>
    <row r="250912" spans="15:15" x14ac:dyDescent="0.25">
      <c r="O250912" s="4"/>
    </row>
    <row r="250913" spans="15:15" x14ac:dyDescent="0.25">
      <c r="O250913" s="4"/>
    </row>
    <row r="250914" spans="15:15" x14ac:dyDescent="0.25">
      <c r="O250914" s="4"/>
    </row>
    <row r="250915" spans="15:15" x14ac:dyDescent="0.25">
      <c r="O250915" s="4"/>
    </row>
    <row r="250916" spans="15:15" x14ac:dyDescent="0.25">
      <c r="O250916" s="4"/>
    </row>
    <row r="250917" spans="15:15" x14ac:dyDescent="0.25">
      <c r="O250917" s="4"/>
    </row>
    <row r="250918" spans="15:15" x14ac:dyDescent="0.25">
      <c r="O250918" s="4"/>
    </row>
    <row r="250919" spans="15:15" x14ac:dyDescent="0.25">
      <c r="O250919" s="4"/>
    </row>
    <row r="250920" spans="15:15" x14ac:dyDescent="0.25">
      <c r="O250920" s="4"/>
    </row>
    <row r="250921" spans="15:15" x14ac:dyDescent="0.25">
      <c r="O250921" s="4"/>
    </row>
    <row r="250922" spans="15:15" x14ac:dyDescent="0.25">
      <c r="O250922" s="4"/>
    </row>
    <row r="250923" spans="15:15" x14ac:dyDescent="0.25">
      <c r="O250923" s="4"/>
    </row>
    <row r="250924" spans="15:15" x14ac:dyDescent="0.25">
      <c r="O250924" s="4"/>
    </row>
    <row r="250925" spans="15:15" x14ac:dyDescent="0.25">
      <c r="O250925" s="4"/>
    </row>
    <row r="250926" spans="15:15" x14ac:dyDescent="0.25">
      <c r="O250926" s="4"/>
    </row>
    <row r="250927" spans="15:15" x14ac:dyDescent="0.25">
      <c r="O250927" s="4"/>
    </row>
    <row r="250928" spans="15:15" x14ac:dyDescent="0.25">
      <c r="O250928" s="4"/>
    </row>
    <row r="250929" spans="15:15" x14ac:dyDescent="0.25">
      <c r="O250929" s="4"/>
    </row>
    <row r="250930" spans="15:15" x14ac:dyDescent="0.25">
      <c r="O250930" s="4"/>
    </row>
    <row r="250931" spans="15:15" x14ac:dyDescent="0.25">
      <c r="O250931" s="4"/>
    </row>
    <row r="250932" spans="15:15" x14ac:dyDescent="0.25">
      <c r="O250932" s="4"/>
    </row>
    <row r="250933" spans="15:15" x14ac:dyDescent="0.25">
      <c r="O250933" s="4"/>
    </row>
    <row r="250934" spans="15:15" x14ac:dyDescent="0.25">
      <c r="O250934" s="4"/>
    </row>
    <row r="250935" spans="15:15" x14ac:dyDescent="0.25">
      <c r="O250935" s="4"/>
    </row>
    <row r="250936" spans="15:15" x14ac:dyDescent="0.25">
      <c r="O250936" s="4"/>
    </row>
    <row r="250937" spans="15:15" x14ac:dyDescent="0.25">
      <c r="O250937" s="4"/>
    </row>
    <row r="250938" spans="15:15" x14ac:dyDescent="0.25">
      <c r="O250938" s="4"/>
    </row>
    <row r="250939" spans="15:15" x14ac:dyDescent="0.25">
      <c r="O250939" s="4"/>
    </row>
    <row r="250940" spans="15:15" x14ac:dyDescent="0.25">
      <c r="O250940" s="4"/>
    </row>
    <row r="250941" spans="15:15" x14ac:dyDescent="0.25">
      <c r="O250941" s="4"/>
    </row>
    <row r="250942" spans="15:15" x14ac:dyDescent="0.25">
      <c r="O250942" s="4"/>
    </row>
    <row r="250943" spans="15:15" x14ac:dyDescent="0.25">
      <c r="O250943" s="4"/>
    </row>
    <row r="250944" spans="15:15" x14ac:dyDescent="0.25">
      <c r="O250944" s="4"/>
    </row>
    <row r="250945" spans="15:15" x14ac:dyDescent="0.25">
      <c r="O250945" s="4"/>
    </row>
    <row r="250946" spans="15:15" x14ac:dyDescent="0.25">
      <c r="O250946" s="4"/>
    </row>
    <row r="250947" spans="15:15" x14ac:dyDescent="0.25">
      <c r="O250947" s="4"/>
    </row>
    <row r="250948" spans="15:15" x14ac:dyDescent="0.25">
      <c r="O250948" s="4"/>
    </row>
    <row r="250949" spans="15:15" x14ac:dyDescent="0.25">
      <c r="O250949" s="4"/>
    </row>
    <row r="250950" spans="15:15" x14ac:dyDescent="0.25">
      <c r="O250950" s="4"/>
    </row>
    <row r="250951" spans="15:15" x14ac:dyDescent="0.25">
      <c r="O250951" s="4"/>
    </row>
    <row r="250952" spans="15:15" x14ac:dyDescent="0.25">
      <c r="O250952" s="4"/>
    </row>
    <row r="250953" spans="15:15" x14ac:dyDescent="0.25">
      <c r="O250953" s="4"/>
    </row>
    <row r="250954" spans="15:15" x14ac:dyDescent="0.25">
      <c r="O250954" s="4"/>
    </row>
    <row r="250955" spans="15:15" x14ac:dyDescent="0.25">
      <c r="O250955" s="4"/>
    </row>
    <row r="250956" spans="15:15" x14ac:dyDescent="0.25">
      <c r="O250956" s="4"/>
    </row>
    <row r="250957" spans="15:15" x14ac:dyDescent="0.25">
      <c r="O250957" s="4"/>
    </row>
    <row r="250958" spans="15:15" x14ac:dyDescent="0.25">
      <c r="O250958" s="4"/>
    </row>
    <row r="250959" spans="15:15" x14ac:dyDescent="0.25">
      <c r="O250959" s="4"/>
    </row>
    <row r="250960" spans="15:15" x14ac:dyDescent="0.25">
      <c r="O250960" s="4"/>
    </row>
    <row r="250961" spans="15:15" x14ac:dyDescent="0.25">
      <c r="O250961" s="4"/>
    </row>
    <row r="250962" spans="15:15" x14ac:dyDescent="0.25">
      <c r="O250962" s="4"/>
    </row>
    <row r="250963" spans="15:15" x14ac:dyDescent="0.25">
      <c r="O250963" s="4"/>
    </row>
    <row r="250964" spans="15:15" x14ac:dyDescent="0.25">
      <c r="O250964" s="4"/>
    </row>
    <row r="250965" spans="15:15" x14ac:dyDescent="0.25">
      <c r="O250965" s="4"/>
    </row>
    <row r="250966" spans="15:15" x14ac:dyDescent="0.25">
      <c r="O250966" s="4"/>
    </row>
    <row r="250967" spans="15:15" x14ac:dyDescent="0.25">
      <c r="O250967" s="4"/>
    </row>
    <row r="250968" spans="15:15" x14ac:dyDescent="0.25">
      <c r="O250968" s="4"/>
    </row>
    <row r="250969" spans="15:15" x14ac:dyDescent="0.25">
      <c r="O250969" s="4"/>
    </row>
    <row r="250970" spans="15:15" x14ac:dyDescent="0.25">
      <c r="O250970" s="4"/>
    </row>
    <row r="250971" spans="15:15" x14ac:dyDescent="0.25">
      <c r="O250971" s="4"/>
    </row>
    <row r="250972" spans="15:15" x14ac:dyDescent="0.25">
      <c r="O250972" s="4"/>
    </row>
    <row r="250973" spans="15:15" x14ac:dyDescent="0.25">
      <c r="O250973" s="4"/>
    </row>
    <row r="250974" spans="15:15" x14ac:dyDescent="0.25">
      <c r="O250974" s="4"/>
    </row>
    <row r="250975" spans="15:15" x14ac:dyDescent="0.25">
      <c r="O250975" s="4"/>
    </row>
    <row r="250976" spans="15:15" x14ac:dyDescent="0.25">
      <c r="O250976" s="4"/>
    </row>
    <row r="250977" spans="15:15" x14ac:dyDescent="0.25">
      <c r="O250977" s="4"/>
    </row>
    <row r="250978" spans="15:15" x14ac:dyDescent="0.25">
      <c r="O250978" s="4"/>
    </row>
    <row r="250979" spans="15:15" x14ac:dyDescent="0.25">
      <c r="O250979" s="4"/>
    </row>
    <row r="250980" spans="15:15" x14ac:dyDescent="0.25">
      <c r="O250980" s="4"/>
    </row>
    <row r="250981" spans="15:15" x14ac:dyDescent="0.25">
      <c r="O250981" s="4"/>
    </row>
    <row r="250982" spans="15:15" x14ac:dyDescent="0.25">
      <c r="O250982" s="4"/>
    </row>
    <row r="250983" spans="15:15" x14ac:dyDescent="0.25">
      <c r="O250983" s="4"/>
    </row>
    <row r="250984" spans="15:15" x14ac:dyDescent="0.25">
      <c r="O250984" s="4"/>
    </row>
    <row r="250985" spans="15:15" x14ac:dyDescent="0.25">
      <c r="O250985" s="4"/>
    </row>
    <row r="250986" spans="15:15" x14ac:dyDescent="0.25">
      <c r="O250986" s="4"/>
    </row>
    <row r="250987" spans="15:15" x14ac:dyDescent="0.25">
      <c r="O250987" s="4"/>
    </row>
    <row r="250988" spans="15:15" x14ac:dyDescent="0.25">
      <c r="O250988" s="4"/>
    </row>
    <row r="250989" spans="15:15" x14ac:dyDescent="0.25">
      <c r="O250989" s="4"/>
    </row>
    <row r="250990" spans="15:15" x14ac:dyDescent="0.25">
      <c r="O250990" s="4"/>
    </row>
    <row r="250991" spans="15:15" x14ac:dyDescent="0.25">
      <c r="O250991" s="4"/>
    </row>
    <row r="250992" spans="15:15" x14ac:dyDescent="0.25">
      <c r="O250992" s="4"/>
    </row>
    <row r="250993" spans="15:15" x14ac:dyDescent="0.25">
      <c r="O250993" s="4"/>
    </row>
    <row r="250994" spans="15:15" x14ac:dyDescent="0.25">
      <c r="O250994" s="4"/>
    </row>
    <row r="250995" spans="15:15" x14ac:dyDescent="0.25">
      <c r="O250995" s="4"/>
    </row>
    <row r="250996" spans="15:15" x14ac:dyDescent="0.25">
      <c r="O250996" s="4"/>
    </row>
    <row r="250997" spans="15:15" x14ac:dyDescent="0.25">
      <c r="O250997" s="4"/>
    </row>
    <row r="250998" spans="15:15" x14ac:dyDescent="0.25">
      <c r="O250998" s="4"/>
    </row>
    <row r="250999" spans="15:15" x14ac:dyDescent="0.25">
      <c r="O250999" s="4"/>
    </row>
    <row r="251000" spans="15:15" x14ac:dyDescent="0.25">
      <c r="O251000" s="4"/>
    </row>
    <row r="251001" spans="15:15" x14ac:dyDescent="0.25">
      <c r="O251001" s="4"/>
    </row>
    <row r="251002" spans="15:15" x14ac:dyDescent="0.25">
      <c r="O251002" s="4"/>
    </row>
    <row r="251003" spans="15:15" x14ac:dyDescent="0.25">
      <c r="O251003" s="4"/>
    </row>
    <row r="251004" spans="15:15" x14ac:dyDescent="0.25">
      <c r="O251004" s="4"/>
    </row>
    <row r="251005" spans="15:15" x14ac:dyDescent="0.25">
      <c r="O251005" s="4"/>
    </row>
    <row r="251006" spans="15:15" x14ac:dyDescent="0.25">
      <c r="O251006" s="4"/>
    </row>
    <row r="251007" spans="15:15" x14ac:dyDescent="0.25">
      <c r="O251007" s="4"/>
    </row>
    <row r="251008" spans="15:15" x14ac:dyDescent="0.25">
      <c r="O251008" s="4"/>
    </row>
    <row r="251009" spans="15:15" x14ac:dyDescent="0.25">
      <c r="O251009" s="4"/>
    </row>
    <row r="251010" spans="15:15" x14ac:dyDescent="0.25">
      <c r="O251010" s="4"/>
    </row>
    <row r="251011" spans="15:15" x14ac:dyDescent="0.25">
      <c r="O251011" s="4"/>
    </row>
    <row r="251012" spans="15:15" x14ac:dyDescent="0.25">
      <c r="O251012" s="4"/>
    </row>
    <row r="251013" spans="15:15" x14ac:dyDescent="0.25">
      <c r="O251013" s="4"/>
    </row>
    <row r="251014" spans="15:15" x14ac:dyDescent="0.25">
      <c r="O251014" s="4"/>
    </row>
    <row r="251015" spans="15:15" x14ac:dyDescent="0.25">
      <c r="O251015" s="4"/>
    </row>
    <row r="251016" spans="15:15" x14ac:dyDescent="0.25">
      <c r="O251016" s="4"/>
    </row>
    <row r="251017" spans="15:15" x14ac:dyDescent="0.25">
      <c r="O251017" s="4"/>
    </row>
    <row r="251018" spans="15:15" x14ac:dyDescent="0.25">
      <c r="O251018" s="4"/>
    </row>
    <row r="251019" spans="15:15" x14ac:dyDescent="0.25">
      <c r="O251019" s="4"/>
    </row>
    <row r="251020" spans="15:15" x14ac:dyDescent="0.25">
      <c r="O251020" s="4"/>
    </row>
    <row r="251021" spans="15:15" x14ac:dyDescent="0.25">
      <c r="O251021" s="4"/>
    </row>
    <row r="251022" spans="15:15" x14ac:dyDescent="0.25">
      <c r="O251022" s="4"/>
    </row>
    <row r="251023" spans="15:15" x14ac:dyDescent="0.25">
      <c r="O251023" s="4"/>
    </row>
    <row r="251024" spans="15:15" x14ac:dyDescent="0.25">
      <c r="O251024" s="4"/>
    </row>
    <row r="251025" spans="15:15" x14ac:dyDescent="0.25">
      <c r="O251025" s="4"/>
    </row>
    <row r="251026" spans="15:15" x14ac:dyDescent="0.25">
      <c r="O251026" s="4"/>
    </row>
    <row r="251027" spans="15:15" x14ac:dyDescent="0.25">
      <c r="O251027" s="4"/>
    </row>
    <row r="251028" spans="15:15" x14ac:dyDescent="0.25">
      <c r="O251028" s="4"/>
    </row>
    <row r="251029" spans="15:15" x14ac:dyDescent="0.25">
      <c r="O251029" s="4"/>
    </row>
    <row r="251030" spans="15:15" x14ac:dyDescent="0.25">
      <c r="O251030" s="4"/>
    </row>
    <row r="251031" spans="15:15" x14ac:dyDescent="0.25">
      <c r="O251031" s="4"/>
    </row>
    <row r="251032" spans="15:15" x14ac:dyDescent="0.25">
      <c r="O251032" s="4"/>
    </row>
    <row r="251033" spans="15:15" x14ac:dyDescent="0.25">
      <c r="O251033" s="4"/>
    </row>
    <row r="251034" spans="15:15" x14ac:dyDescent="0.25">
      <c r="O251034" s="4"/>
    </row>
    <row r="251035" spans="15:15" x14ac:dyDescent="0.25">
      <c r="O251035" s="4"/>
    </row>
    <row r="251036" spans="15:15" x14ac:dyDescent="0.25">
      <c r="O251036" s="4"/>
    </row>
    <row r="251037" spans="15:15" x14ac:dyDescent="0.25">
      <c r="O251037" s="4"/>
    </row>
    <row r="251038" spans="15:15" x14ac:dyDescent="0.25">
      <c r="O251038" s="4"/>
    </row>
    <row r="251039" spans="15:15" x14ac:dyDescent="0.25">
      <c r="O251039" s="4"/>
    </row>
    <row r="251040" spans="15:15" x14ac:dyDescent="0.25">
      <c r="O251040" s="4"/>
    </row>
    <row r="251041" spans="15:15" x14ac:dyDescent="0.25">
      <c r="O251041" s="4"/>
    </row>
    <row r="251042" spans="15:15" x14ac:dyDescent="0.25">
      <c r="O251042" s="4"/>
    </row>
    <row r="251043" spans="15:15" x14ac:dyDescent="0.25">
      <c r="O251043" s="4"/>
    </row>
    <row r="251044" spans="15:15" x14ac:dyDescent="0.25">
      <c r="O251044" s="4"/>
    </row>
    <row r="251045" spans="15:15" x14ac:dyDescent="0.25">
      <c r="O251045" s="4"/>
    </row>
    <row r="251046" spans="15:15" x14ac:dyDescent="0.25">
      <c r="O251046" s="4"/>
    </row>
    <row r="251047" spans="15:15" x14ac:dyDescent="0.25">
      <c r="O251047" s="4"/>
    </row>
    <row r="251048" spans="15:15" x14ac:dyDescent="0.25">
      <c r="O251048" s="4"/>
    </row>
    <row r="251049" spans="15:15" x14ac:dyDescent="0.25">
      <c r="O251049" s="4"/>
    </row>
    <row r="251050" spans="15:15" x14ac:dyDescent="0.25">
      <c r="O251050" s="4"/>
    </row>
    <row r="251051" spans="15:15" x14ac:dyDescent="0.25">
      <c r="O251051" s="4"/>
    </row>
    <row r="251052" spans="15:15" x14ac:dyDescent="0.25">
      <c r="O251052" s="4"/>
    </row>
    <row r="251053" spans="15:15" x14ac:dyDescent="0.25">
      <c r="O251053" s="4"/>
    </row>
    <row r="251054" spans="15:15" x14ac:dyDescent="0.25">
      <c r="O251054" s="4"/>
    </row>
    <row r="251055" spans="15:15" x14ac:dyDescent="0.25">
      <c r="O251055" s="4"/>
    </row>
    <row r="251056" spans="15:15" x14ac:dyDescent="0.25">
      <c r="O251056" s="4"/>
    </row>
    <row r="251057" spans="15:15" x14ac:dyDescent="0.25">
      <c r="O251057" s="4"/>
    </row>
    <row r="251058" spans="15:15" x14ac:dyDescent="0.25">
      <c r="O251058" s="4"/>
    </row>
    <row r="251059" spans="15:15" x14ac:dyDescent="0.25">
      <c r="O251059" s="4"/>
    </row>
    <row r="251060" spans="15:15" x14ac:dyDescent="0.25">
      <c r="O251060" s="4"/>
    </row>
    <row r="251061" spans="15:15" x14ac:dyDescent="0.25">
      <c r="O251061" s="4"/>
    </row>
    <row r="251062" spans="15:15" x14ac:dyDescent="0.25">
      <c r="O251062" s="4"/>
    </row>
    <row r="251063" spans="15:15" x14ac:dyDescent="0.25">
      <c r="O251063" s="4"/>
    </row>
    <row r="251064" spans="15:15" x14ac:dyDescent="0.25">
      <c r="O251064" s="4"/>
    </row>
    <row r="251065" spans="15:15" x14ac:dyDescent="0.25">
      <c r="O251065" s="4"/>
    </row>
    <row r="251066" spans="15:15" x14ac:dyDescent="0.25">
      <c r="O251066" s="4"/>
    </row>
    <row r="251067" spans="15:15" x14ac:dyDescent="0.25">
      <c r="O251067" s="4"/>
    </row>
    <row r="251068" spans="15:15" x14ac:dyDescent="0.25">
      <c r="O251068" s="4"/>
    </row>
    <row r="251069" spans="15:15" x14ac:dyDescent="0.25">
      <c r="O251069" s="4"/>
    </row>
    <row r="251070" spans="15:15" x14ac:dyDescent="0.25">
      <c r="O251070" s="4"/>
    </row>
    <row r="251071" spans="15:15" x14ac:dyDescent="0.25">
      <c r="O251071" s="4"/>
    </row>
    <row r="251072" spans="15:15" x14ac:dyDescent="0.25">
      <c r="O251072" s="4"/>
    </row>
    <row r="251073" spans="15:15" x14ac:dyDescent="0.25">
      <c r="O251073" s="4"/>
    </row>
    <row r="251074" spans="15:15" x14ac:dyDescent="0.25">
      <c r="O251074" s="4"/>
    </row>
    <row r="251075" spans="15:15" x14ac:dyDescent="0.25">
      <c r="O251075" s="4"/>
    </row>
    <row r="251076" spans="15:15" x14ac:dyDescent="0.25">
      <c r="O251076" s="4"/>
    </row>
    <row r="251077" spans="15:15" x14ac:dyDescent="0.25">
      <c r="O251077" s="4"/>
    </row>
    <row r="251078" spans="15:15" x14ac:dyDescent="0.25">
      <c r="O251078" s="4"/>
    </row>
    <row r="251079" spans="15:15" x14ac:dyDescent="0.25">
      <c r="O251079" s="4"/>
    </row>
    <row r="251080" spans="15:15" x14ac:dyDescent="0.25">
      <c r="O251080" s="4"/>
    </row>
    <row r="251081" spans="15:15" x14ac:dyDescent="0.25">
      <c r="O251081" s="4"/>
    </row>
    <row r="251082" spans="15:15" x14ac:dyDescent="0.25">
      <c r="O251082" s="4"/>
    </row>
    <row r="251083" spans="15:15" x14ac:dyDescent="0.25">
      <c r="O251083" s="4"/>
    </row>
    <row r="251084" spans="15:15" x14ac:dyDescent="0.25">
      <c r="O251084" s="4"/>
    </row>
    <row r="251085" spans="15:15" x14ac:dyDescent="0.25">
      <c r="O251085" s="4"/>
    </row>
    <row r="251086" spans="15:15" x14ac:dyDescent="0.25">
      <c r="O251086" s="4"/>
    </row>
    <row r="251087" spans="15:15" x14ac:dyDescent="0.25">
      <c r="O251087" s="4"/>
    </row>
    <row r="251088" spans="15:15" x14ac:dyDescent="0.25">
      <c r="O251088" s="4"/>
    </row>
    <row r="251089" spans="15:15" x14ac:dyDescent="0.25">
      <c r="O251089" s="4"/>
    </row>
    <row r="251090" spans="15:15" x14ac:dyDescent="0.25">
      <c r="O251090" s="4"/>
    </row>
    <row r="251091" spans="15:15" x14ac:dyDescent="0.25">
      <c r="O251091" s="4"/>
    </row>
    <row r="251092" spans="15:15" x14ac:dyDescent="0.25">
      <c r="O251092" s="4"/>
    </row>
    <row r="251093" spans="15:15" x14ac:dyDescent="0.25">
      <c r="O251093" s="4"/>
    </row>
    <row r="251094" spans="15:15" x14ac:dyDescent="0.25">
      <c r="O251094" s="4"/>
    </row>
    <row r="251095" spans="15:15" x14ac:dyDescent="0.25">
      <c r="O251095" s="4"/>
    </row>
    <row r="251096" spans="15:15" x14ac:dyDescent="0.25">
      <c r="O251096" s="4"/>
    </row>
    <row r="251097" spans="15:15" x14ac:dyDescent="0.25">
      <c r="O251097" s="4"/>
    </row>
    <row r="251098" spans="15:15" x14ac:dyDescent="0.25">
      <c r="O251098" s="4"/>
    </row>
    <row r="251099" spans="15:15" x14ac:dyDescent="0.25">
      <c r="O251099" s="4"/>
    </row>
    <row r="251100" spans="15:15" x14ac:dyDescent="0.25">
      <c r="O251100" s="4"/>
    </row>
    <row r="251101" spans="15:15" x14ac:dyDescent="0.25">
      <c r="O251101" s="4"/>
    </row>
    <row r="251102" spans="15:15" x14ac:dyDescent="0.25">
      <c r="O251102" s="4"/>
    </row>
    <row r="251103" spans="15:15" x14ac:dyDescent="0.25">
      <c r="O251103" s="4"/>
    </row>
    <row r="251104" spans="15:15" x14ac:dyDescent="0.25">
      <c r="O251104" s="4"/>
    </row>
    <row r="251105" spans="15:15" x14ac:dyDescent="0.25">
      <c r="O251105" s="4"/>
    </row>
    <row r="251106" spans="15:15" x14ac:dyDescent="0.25">
      <c r="O251106" s="4"/>
    </row>
    <row r="251107" spans="15:15" x14ac:dyDescent="0.25">
      <c r="O251107" s="4"/>
    </row>
    <row r="251108" spans="15:15" x14ac:dyDescent="0.25">
      <c r="O251108" s="4"/>
    </row>
    <row r="251109" spans="15:15" x14ac:dyDescent="0.25">
      <c r="O251109" s="4"/>
    </row>
    <row r="251110" spans="15:15" x14ac:dyDescent="0.25">
      <c r="O251110" s="4"/>
    </row>
    <row r="251111" spans="15:15" x14ac:dyDescent="0.25">
      <c r="O251111" s="4"/>
    </row>
    <row r="251112" spans="15:15" x14ac:dyDescent="0.25">
      <c r="O251112" s="4"/>
    </row>
    <row r="251113" spans="15:15" x14ac:dyDescent="0.25">
      <c r="O251113" s="4"/>
    </row>
    <row r="251114" spans="15:15" x14ac:dyDescent="0.25">
      <c r="O251114" s="4"/>
    </row>
    <row r="251115" spans="15:15" x14ac:dyDescent="0.25">
      <c r="O251115" s="4"/>
    </row>
    <row r="251116" spans="15:15" x14ac:dyDescent="0.25">
      <c r="O251116" s="4"/>
    </row>
    <row r="251117" spans="15:15" x14ac:dyDescent="0.25">
      <c r="O251117" s="4"/>
    </row>
    <row r="251118" spans="15:15" x14ac:dyDescent="0.25">
      <c r="O251118" s="4"/>
    </row>
    <row r="251119" spans="15:15" x14ac:dyDescent="0.25">
      <c r="O251119" s="4"/>
    </row>
    <row r="251120" spans="15:15" x14ac:dyDescent="0.25">
      <c r="O251120" s="4"/>
    </row>
    <row r="251121" spans="15:15" x14ac:dyDescent="0.25">
      <c r="O251121" s="4"/>
    </row>
    <row r="251122" spans="15:15" x14ac:dyDescent="0.25">
      <c r="O251122" s="4"/>
    </row>
    <row r="251123" spans="15:15" x14ac:dyDescent="0.25">
      <c r="O251123" s="4"/>
    </row>
    <row r="251124" spans="15:15" x14ac:dyDescent="0.25">
      <c r="O251124" s="4"/>
    </row>
    <row r="251125" spans="15:15" x14ac:dyDescent="0.25">
      <c r="O251125" s="4"/>
    </row>
    <row r="251126" spans="15:15" x14ac:dyDescent="0.25">
      <c r="O251126" s="4"/>
    </row>
    <row r="251127" spans="15:15" x14ac:dyDescent="0.25">
      <c r="O251127" s="4"/>
    </row>
    <row r="251128" spans="15:15" x14ac:dyDescent="0.25">
      <c r="O251128" s="4"/>
    </row>
    <row r="251129" spans="15:15" x14ac:dyDescent="0.25">
      <c r="O251129" s="4"/>
    </row>
    <row r="251130" spans="15:15" x14ac:dyDescent="0.25">
      <c r="O251130" s="4"/>
    </row>
    <row r="251131" spans="15:15" x14ac:dyDescent="0.25">
      <c r="O251131" s="4"/>
    </row>
    <row r="251132" spans="15:15" x14ac:dyDescent="0.25">
      <c r="O251132" s="4"/>
    </row>
    <row r="251133" spans="15:15" x14ac:dyDescent="0.25">
      <c r="O251133" s="4"/>
    </row>
    <row r="251134" spans="15:15" x14ac:dyDescent="0.25">
      <c r="O251134" s="4"/>
    </row>
    <row r="251135" spans="15:15" x14ac:dyDescent="0.25">
      <c r="O251135" s="4"/>
    </row>
    <row r="251136" spans="15:15" x14ac:dyDescent="0.25">
      <c r="O251136" s="4"/>
    </row>
    <row r="251137" spans="15:15" x14ac:dyDescent="0.25">
      <c r="O251137" s="4"/>
    </row>
    <row r="251138" spans="15:15" x14ac:dyDescent="0.25">
      <c r="O251138" s="4"/>
    </row>
    <row r="251139" spans="15:15" x14ac:dyDescent="0.25">
      <c r="O251139" s="4"/>
    </row>
    <row r="251140" spans="15:15" x14ac:dyDescent="0.25">
      <c r="O251140" s="4"/>
    </row>
    <row r="251141" spans="15:15" x14ac:dyDescent="0.25">
      <c r="O251141" s="4"/>
    </row>
    <row r="251142" spans="15:15" x14ac:dyDescent="0.25">
      <c r="O251142" s="4"/>
    </row>
    <row r="251143" spans="15:15" x14ac:dyDescent="0.25">
      <c r="O251143" s="4"/>
    </row>
    <row r="251144" spans="15:15" x14ac:dyDescent="0.25">
      <c r="O251144" s="4"/>
    </row>
    <row r="251145" spans="15:15" x14ac:dyDescent="0.25">
      <c r="O251145" s="4"/>
    </row>
    <row r="251146" spans="15:15" x14ac:dyDescent="0.25">
      <c r="O251146" s="4"/>
    </row>
    <row r="251147" spans="15:15" x14ac:dyDescent="0.25">
      <c r="O251147" s="4"/>
    </row>
    <row r="251148" spans="15:15" x14ac:dyDescent="0.25">
      <c r="O251148" s="4"/>
    </row>
    <row r="251149" spans="15:15" x14ac:dyDescent="0.25">
      <c r="O251149" s="4"/>
    </row>
    <row r="251150" spans="15:15" x14ac:dyDescent="0.25">
      <c r="O251150" s="4"/>
    </row>
    <row r="251151" spans="15:15" x14ac:dyDescent="0.25">
      <c r="O251151" s="4"/>
    </row>
    <row r="251152" spans="15:15" x14ac:dyDescent="0.25">
      <c r="O251152" s="4"/>
    </row>
    <row r="251153" spans="15:15" x14ac:dyDescent="0.25">
      <c r="O251153" s="4"/>
    </row>
    <row r="251154" spans="15:15" x14ac:dyDescent="0.25">
      <c r="O251154" s="4"/>
    </row>
    <row r="251155" spans="15:15" x14ac:dyDescent="0.25">
      <c r="O251155" s="4"/>
    </row>
    <row r="251156" spans="15:15" x14ac:dyDescent="0.25">
      <c r="O251156" s="4"/>
    </row>
    <row r="251157" spans="15:15" x14ac:dyDescent="0.25">
      <c r="O251157" s="4"/>
    </row>
    <row r="251158" spans="15:15" x14ac:dyDescent="0.25">
      <c r="O251158" s="4"/>
    </row>
    <row r="251159" spans="15:15" x14ac:dyDescent="0.25">
      <c r="O251159" s="4"/>
    </row>
    <row r="251160" spans="15:15" x14ac:dyDescent="0.25">
      <c r="O251160" s="4"/>
    </row>
    <row r="251161" spans="15:15" x14ac:dyDescent="0.25">
      <c r="O251161" s="4"/>
    </row>
    <row r="251162" spans="15:15" x14ac:dyDescent="0.25">
      <c r="O251162" s="4"/>
    </row>
    <row r="251163" spans="15:15" x14ac:dyDescent="0.25">
      <c r="O251163" s="4"/>
    </row>
    <row r="251164" spans="15:15" x14ac:dyDescent="0.25">
      <c r="O251164" s="4"/>
    </row>
    <row r="251165" spans="15:15" x14ac:dyDescent="0.25">
      <c r="O251165" s="4"/>
    </row>
    <row r="251166" spans="15:15" x14ac:dyDescent="0.25">
      <c r="O251166" s="4"/>
    </row>
    <row r="251167" spans="15:15" x14ac:dyDescent="0.25">
      <c r="O251167" s="4"/>
    </row>
    <row r="251168" spans="15:15" x14ac:dyDescent="0.25">
      <c r="O251168" s="4"/>
    </row>
    <row r="251169" spans="15:15" x14ac:dyDescent="0.25">
      <c r="O251169" s="4"/>
    </row>
    <row r="251170" spans="15:15" x14ac:dyDescent="0.25">
      <c r="O251170" s="4"/>
    </row>
    <row r="251171" spans="15:15" x14ac:dyDescent="0.25">
      <c r="O251171" s="4"/>
    </row>
    <row r="251172" spans="15:15" x14ac:dyDescent="0.25">
      <c r="O251172" s="4"/>
    </row>
    <row r="251173" spans="15:15" x14ac:dyDescent="0.25">
      <c r="O251173" s="4"/>
    </row>
    <row r="251174" spans="15:15" x14ac:dyDescent="0.25">
      <c r="O251174" s="4"/>
    </row>
    <row r="251175" spans="15:15" x14ac:dyDescent="0.25">
      <c r="O251175" s="4"/>
    </row>
    <row r="251176" spans="15:15" x14ac:dyDescent="0.25">
      <c r="O251176" s="4"/>
    </row>
    <row r="251177" spans="15:15" x14ac:dyDescent="0.25">
      <c r="O251177" s="4"/>
    </row>
    <row r="251178" spans="15:15" x14ac:dyDescent="0.25">
      <c r="O251178" s="4"/>
    </row>
    <row r="251179" spans="15:15" x14ac:dyDescent="0.25">
      <c r="O251179" s="4"/>
    </row>
    <row r="251180" spans="15:15" x14ac:dyDescent="0.25">
      <c r="O251180" s="4"/>
    </row>
    <row r="251181" spans="15:15" x14ac:dyDescent="0.25">
      <c r="O251181" s="4"/>
    </row>
    <row r="251182" spans="15:15" x14ac:dyDescent="0.25">
      <c r="O251182" s="4"/>
    </row>
    <row r="251183" spans="15:15" x14ac:dyDescent="0.25">
      <c r="O251183" s="4"/>
    </row>
    <row r="251184" spans="15:15" x14ac:dyDescent="0.25">
      <c r="O251184" s="4"/>
    </row>
    <row r="251185" spans="15:15" x14ac:dyDescent="0.25">
      <c r="O251185" s="4"/>
    </row>
    <row r="251186" spans="15:15" x14ac:dyDescent="0.25">
      <c r="O251186" s="4"/>
    </row>
    <row r="251187" spans="15:15" x14ac:dyDescent="0.25">
      <c r="O251187" s="4"/>
    </row>
    <row r="251188" spans="15:15" x14ac:dyDescent="0.25">
      <c r="O251188" s="4"/>
    </row>
    <row r="251189" spans="15:15" x14ac:dyDescent="0.25">
      <c r="O251189" s="4"/>
    </row>
    <row r="251190" spans="15:15" x14ac:dyDescent="0.25">
      <c r="O251190" s="4"/>
    </row>
    <row r="251191" spans="15:15" x14ac:dyDescent="0.25">
      <c r="O251191" s="4"/>
    </row>
    <row r="251192" spans="15:15" x14ac:dyDescent="0.25">
      <c r="O251192" s="4"/>
    </row>
    <row r="251193" spans="15:15" x14ac:dyDescent="0.25">
      <c r="O251193" s="4"/>
    </row>
    <row r="251194" spans="15:15" x14ac:dyDescent="0.25">
      <c r="O251194" s="4"/>
    </row>
    <row r="251195" spans="15:15" x14ac:dyDescent="0.25">
      <c r="O251195" s="4"/>
    </row>
    <row r="251196" spans="15:15" x14ac:dyDescent="0.25">
      <c r="O251196" s="4"/>
    </row>
    <row r="251197" spans="15:15" x14ac:dyDescent="0.25">
      <c r="O251197" s="4"/>
    </row>
    <row r="251198" spans="15:15" x14ac:dyDescent="0.25">
      <c r="O251198" s="4"/>
    </row>
    <row r="251199" spans="15:15" x14ac:dyDescent="0.25">
      <c r="O251199" s="4"/>
    </row>
    <row r="251200" spans="15:15" x14ac:dyDescent="0.25">
      <c r="O251200" s="4"/>
    </row>
    <row r="251201" spans="15:15" x14ac:dyDescent="0.25">
      <c r="O251201" s="4"/>
    </row>
    <row r="251202" spans="15:15" x14ac:dyDescent="0.25">
      <c r="O251202" s="4"/>
    </row>
    <row r="251203" spans="15:15" x14ac:dyDescent="0.25">
      <c r="O251203" s="4"/>
    </row>
    <row r="251204" spans="15:15" x14ac:dyDescent="0.25">
      <c r="O251204" s="4"/>
    </row>
    <row r="251205" spans="15:15" x14ac:dyDescent="0.25">
      <c r="O251205" s="4"/>
    </row>
    <row r="251206" spans="15:15" x14ac:dyDescent="0.25">
      <c r="O251206" s="4"/>
    </row>
    <row r="251207" spans="15:15" x14ac:dyDescent="0.25">
      <c r="O251207" s="4"/>
    </row>
    <row r="251208" spans="15:15" x14ac:dyDescent="0.25">
      <c r="O251208" s="4"/>
    </row>
    <row r="251209" spans="15:15" x14ac:dyDescent="0.25">
      <c r="O251209" s="4"/>
    </row>
    <row r="251210" spans="15:15" x14ac:dyDescent="0.25">
      <c r="O251210" s="4"/>
    </row>
    <row r="251211" spans="15:15" x14ac:dyDescent="0.25">
      <c r="O251211" s="4"/>
    </row>
    <row r="251212" spans="15:15" x14ac:dyDescent="0.25">
      <c r="O251212" s="4"/>
    </row>
    <row r="251213" spans="15:15" x14ac:dyDescent="0.25">
      <c r="O251213" s="4"/>
    </row>
    <row r="251214" spans="15:15" x14ac:dyDescent="0.25">
      <c r="O251214" s="4"/>
    </row>
    <row r="251215" spans="15:15" x14ac:dyDescent="0.25">
      <c r="O251215" s="4"/>
    </row>
    <row r="251216" spans="15:15" x14ac:dyDescent="0.25">
      <c r="O251216" s="4"/>
    </row>
    <row r="251217" spans="15:15" x14ac:dyDescent="0.25">
      <c r="O251217" s="4"/>
    </row>
    <row r="251218" spans="15:15" x14ac:dyDescent="0.25">
      <c r="O251218" s="4"/>
    </row>
    <row r="251219" spans="15:15" x14ac:dyDescent="0.25">
      <c r="O251219" s="4"/>
    </row>
    <row r="251220" spans="15:15" x14ac:dyDescent="0.25">
      <c r="O251220" s="4"/>
    </row>
    <row r="251221" spans="15:15" x14ac:dyDescent="0.25">
      <c r="O251221" s="4"/>
    </row>
    <row r="251222" spans="15:15" x14ac:dyDescent="0.25">
      <c r="O251222" s="4"/>
    </row>
    <row r="251223" spans="15:15" x14ac:dyDescent="0.25">
      <c r="O251223" s="4"/>
    </row>
    <row r="251224" spans="15:15" x14ac:dyDescent="0.25">
      <c r="O251224" s="4"/>
    </row>
    <row r="251225" spans="15:15" x14ac:dyDescent="0.25">
      <c r="O251225" s="4"/>
    </row>
    <row r="251226" spans="15:15" x14ac:dyDescent="0.25">
      <c r="O251226" s="4"/>
    </row>
    <row r="251227" spans="15:15" x14ac:dyDescent="0.25">
      <c r="O251227" s="4"/>
    </row>
    <row r="251228" spans="15:15" x14ac:dyDescent="0.25">
      <c r="O251228" s="4"/>
    </row>
    <row r="251229" spans="15:15" x14ac:dyDescent="0.25">
      <c r="O251229" s="4"/>
    </row>
    <row r="251230" spans="15:15" x14ac:dyDescent="0.25">
      <c r="O251230" s="4"/>
    </row>
    <row r="251231" spans="15:15" x14ac:dyDescent="0.25">
      <c r="O251231" s="4"/>
    </row>
    <row r="251232" spans="15:15" x14ac:dyDescent="0.25">
      <c r="O251232" s="4"/>
    </row>
    <row r="251233" spans="15:15" x14ac:dyDescent="0.25">
      <c r="O251233" s="4"/>
    </row>
    <row r="251234" spans="15:15" x14ac:dyDescent="0.25">
      <c r="O251234" s="4"/>
    </row>
    <row r="251235" spans="15:15" x14ac:dyDescent="0.25">
      <c r="O251235" s="4"/>
    </row>
    <row r="251236" spans="15:15" x14ac:dyDescent="0.25">
      <c r="O251236" s="4"/>
    </row>
    <row r="251237" spans="15:15" x14ac:dyDescent="0.25">
      <c r="O251237" s="4"/>
    </row>
    <row r="251238" spans="15:15" x14ac:dyDescent="0.25">
      <c r="O251238" s="4"/>
    </row>
    <row r="251239" spans="15:15" x14ac:dyDescent="0.25">
      <c r="O251239" s="4"/>
    </row>
    <row r="251240" spans="15:15" x14ac:dyDescent="0.25">
      <c r="O251240" s="4"/>
    </row>
    <row r="251241" spans="15:15" x14ac:dyDescent="0.25">
      <c r="O251241" s="4"/>
    </row>
    <row r="251242" spans="15:15" x14ac:dyDescent="0.25">
      <c r="O251242" s="4"/>
    </row>
    <row r="251243" spans="15:15" x14ac:dyDescent="0.25">
      <c r="O251243" s="4"/>
    </row>
    <row r="251244" spans="15:15" x14ac:dyDescent="0.25">
      <c r="O251244" s="4"/>
    </row>
    <row r="251245" spans="15:15" x14ac:dyDescent="0.25">
      <c r="O251245" s="4"/>
    </row>
    <row r="251246" spans="15:15" x14ac:dyDescent="0.25">
      <c r="O251246" s="4"/>
    </row>
    <row r="251247" spans="15:15" x14ac:dyDescent="0.25">
      <c r="O251247" s="4"/>
    </row>
    <row r="251248" spans="15:15" x14ac:dyDescent="0.25">
      <c r="O251248" s="4"/>
    </row>
    <row r="251249" spans="15:15" x14ac:dyDescent="0.25">
      <c r="O251249" s="4"/>
    </row>
    <row r="251250" spans="15:15" x14ac:dyDescent="0.25">
      <c r="O251250" s="4"/>
    </row>
    <row r="251251" spans="15:15" x14ac:dyDescent="0.25">
      <c r="O251251" s="4"/>
    </row>
    <row r="251252" spans="15:15" x14ac:dyDescent="0.25">
      <c r="O251252" s="4"/>
    </row>
    <row r="251253" spans="15:15" x14ac:dyDescent="0.25">
      <c r="O251253" s="4"/>
    </row>
    <row r="251254" spans="15:15" x14ac:dyDescent="0.25">
      <c r="O251254" s="4"/>
    </row>
    <row r="251255" spans="15:15" x14ac:dyDescent="0.25">
      <c r="O251255" s="4"/>
    </row>
    <row r="251256" spans="15:15" x14ac:dyDescent="0.25">
      <c r="O251256" s="4"/>
    </row>
    <row r="251257" spans="15:15" x14ac:dyDescent="0.25">
      <c r="O251257" s="4"/>
    </row>
    <row r="251258" spans="15:15" x14ac:dyDescent="0.25">
      <c r="O251258" s="4"/>
    </row>
    <row r="251259" spans="15:15" x14ac:dyDescent="0.25">
      <c r="O251259" s="4"/>
    </row>
    <row r="251260" spans="15:15" x14ac:dyDescent="0.25">
      <c r="O251260" s="4"/>
    </row>
    <row r="251261" spans="15:15" x14ac:dyDescent="0.25">
      <c r="O251261" s="4"/>
    </row>
    <row r="251262" spans="15:15" x14ac:dyDescent="0.25">
      <c r="O251262" s="4"/>
    </row>
    <row r="251263" spans="15:15" x14ac:dyDescent="0.25">
      <c r="O251263" s="4"/>
    </row>
    <row r="251264" spans="15:15" x14ac:dyDescent="0.25">
      <c r="O251264" s="4"/>
    </row>
    <row r="251265" spans="15:15" x14ac:dyDescent="0.25">
      <c r="O251265" s="4"/>
    </row>
    <row r="251266" spans="15:15" x14ac:dyDescent="0.25">
      <c r="O251266" s="4"/>
    </row>
    <row r="251267" spans="15:15" x14ac:dyDescent="0.25">
      <c r="O251267" s="4"/>
    </row>
    <row r="251268" spans="15:15" x14ac:dyDescent="0.25">
      <c r="O251268" s="4"/>
    </row>
    <row r="251269" spans="15:15" x14ac:dyDescent="0.25">
      <c r="O251269" s="4"/>
    </row>
    <row r="251270" spans="15:15" x14ac:dyDescent="0.25">
      <c r="O251270" s="4"/>
    </row>
    <row r="251271" spans="15:15" x14ac:dyDescent="0.25">
      <c r="O251271" s="4"/>
    </row>
    <row r="251272" spans="15:15" x14ac:dyDescent="0.25">
      <c r="O251272" s="4"/>
    </row>
    <row r="251273" spans="15:15" x14ac:dyDescent="0.25">
      <c r="O251273" s="4"/>
    </row>
    <row r="251274" spans="15:15" x14ac:dyDescent="0.25">
      <c r="O251274" s="4"/>
    </row>
    <row r="251275" spans="15:15" x14ac:dyDescent="0.25">
      <c r="O251275" s="4"/>
    </row>
    <row r="251276" spans="15:15" x14ac:dyDescent="0.25">
      <c r="O251276" s="4"/>
    </row>
    <row r="251277" spans="15:15" x14ac:dyDescent="0.25">
      <c r="O251277" s="4"/>
    </row>
    <row r="251278" spans="15:15" x14ac:dyDescent="0.25">
      <c r="O251278" s="4"/>
    </row>
    <row r="251279" spans="15:15" x14ac:dyDescent="0.25">
      <c r="O251279" s="4"/>
    </row>
    <row r="251280" spans="15:15" x14ac:dyDescent="0.25">
      <c r="O251280" s="4"/>
    </row>
    <row r="251281" spans="15:15" x14ac:dyDescent="0.25">
      <c r="O251281" s="4"/>
    </row>
    <row r="251282" spans="15:15" x14ac:dyDescent="0.25">
      <c r="O251282" s="4"/>
    </row>
    <row r="251283" spans="15:15" x14ac:dyDescent="0.25">
      <c r="O251283" s="4"/>
    </row>
    <row r="251284" spans="15:15" x14ac:dyDescent="0.25">
      <c r="O251284" s="4"/>
    </row>
    <row r="251285" spans="15:15" x14ac:dyDescent="0.25">
      <c r="O251285" s="4"/>
    </row>
    <row r="251286" spans="15:15" x14ac:dyDescent="0.25">
      <c r="O251286" s="4"/>
    </row>
    <row r="251287" spans="15:15" x14ac:dyDescent="0.25">
      <c r="O251287" s="4"/>
    </row>
    <row r="251288" spans="15:15" x14ac:dyDescent="0.25">
      <c r="O251288" s="4"/>
    </row>
    <row r="251289" spans="15:15" x14ac:dyDescent="0.25">
      <c r="O251289" s="4"/>
    </row>
    <row r="251290" spans="15:15" x14ac:dyDescent="0.25">
      <c r="O251290" s="4"/>
    </row>
    <row r="251291" spans="15:15" x14ac:dyDescent="0.25">
      <c r="O251291" s="4"/>
    </row>
    <row r="251292" spans="15:15" x14ac:dyDescent="0.25">
      <c r="O251292" s="4"/>
    </row>
    <row r="251293" spans="15:15" x14ac:dyDescent="0.25">
      <c r="O251293" s="4"/>
    </row>
    <row r="251294" spans="15:15" x14ac:dyDescent="0.25">
      <c r="O251294" s="4"/>
    </row>
    <row r="251295" spans="15:15" x14ac:dyDescent="0.25">
      <c r="O251295" s="4"/>
    </row>
    <row r="251296" spans="15:15" x14ac:dyDescent="0.25">
      <c r="O251296" s="4"/>
    </row>
    <row r="251297" spans="15:15" x14ac:dyDescent="0.25">
      <c r="O251297" s="4"/>
    </row>
    <row r="251298" spans="15:15" x14ac:dyDescent="0.25">
      <c r="O251298" s="4"/>
    </row>
    <row r="251299" spans="15:15" x14ac:dyDescent="0.25">
      <c r="O251299" s="4"/>
    </row>
    <row r="251300" spans="15:15" x14ac:dyDescent="0.25">
      <c r="O251300" s="4"/>
    </row>
    <row r="251301" spans="15:15" x14ac:dyDescent="0.25">
      <c r="O251301" s="4"/>
    </row>
    <row r="251302" spans="15:15" x14ac:dyDescent="0.25">
      <c r="O251302" s="4"/>
    </row>
    <row r="251303" spans="15:15" x14ac:dyDescent="0.25">
      <c r="O251303" s="4"/>
    </row>
    <row r="251304" spans="15:15" x14ac:dyDescent="0.25">
      <c r="O251304" s="4"/>
    </row>
    <row r="251305" spans="15:15" x14ac:dyDescent="0.25">
      <c r="O251305" s="4"/>
    </row>
    <row r="251306" spans="15:15" x14ac:dyDescent="0.25">
      <c r="O251306" s="4"/>
    </row>
    <row r="251307" spans="15:15" x14ac:dyDescent="0.25">
      <c r="O251307" s="4"/>
    </row>
    <row r="251308" spans="15:15" x14ac:dyDescent="0.25">
      <c r="O251308" s="4"/>
    </row>
    <row r="251309" spans="15:15" x14ac:dyDescent="0.25">
      <c r="O251309" s="4"/>
    </row>
    <row r="251310" spans="15:15" x14ac:dyDescent="0.25">
      <c r="O251310" s="4"/>
    </row>
    <row r="251311" spans="15:15" x14ac:dyDescent="0.25">
      <c r="O251311" s="4"/>
    </row>
    <row r="251312" spans="15:15" x14ac:dyDescent="0.25">
      <c r="O251312" s="4"/>
    </row>
    <row r="251313" spans="15:15" x14ac:dyDescent="0.25">
      <c r="O251313" s="4"/>
    </row>
    <row r="251314" spans="15:15" x14ac:dyDescent="0.25">
      <c r="O251314" s="4"/>
    </row>
    <row r="251315" spans="15:15" x14ac:dyDescent="0.25">
      <c r="O251315" s="4"/>
    </row>
    <row r="251316" spans="15:15" x14ac:dyDescent="0.25">
      <c r="O251316" s="4"/>
    </row>
    <row r="251317" spans="15:15" x14ac:dyDescent="0.25">
      <c r="O251317" s="4"/>
    </row>
    <row r="251318" spans="15:15" x14ac:dyDescent="0.25">
      <c r="O251318" s="4"/>
    </row>
    <row r="251319" spans="15:15" x14ac:dyDescent="0.25">
      <c r="O251319" s="4"/>
    </row>
    <row r="251320" spans="15:15" x14ac:dyDescent="0.25">
      <c r="O251320" s="4"/>
    </row>
    <row r="251321" spans="15:15" x14ac:dyDescent="0.25">
      <c r="O251321" s="4"/>
    </row>
    <row r="251322" spans="15:15" x14ac:dyDescent="0.25">
      <c r="O251322" s="4"/>
    </row>
    <row r="251323" spans="15:15" x14ac:dyDescent="0.25">
      <c r="O251323" s="4"/>
    </row>
    <row r="251324" spans="15:15" x14ac:dyDescent="0.25">
      <c r="O251324" s="4"/>
    </row>
    <row r="251325" spans="15:15" x14ac:dyDescent="0.25">
      <c r="O251325" s="4"/>
    </row>
    <row r="251326" spans="15:15" x14ac:dyDescent="0.25">
      <c r="O251326" s="4"/>
    </row>
    <row r="251327" spans="15:15" x14ac:dyDescent="0.25">
      <c r="O251327" s="4"/>
    </row>
    <row r="251328" spans="15:15" x14ac:dyDescent="0.25">
      <c r="O251328" s="4"/>
    </row>
    <row r="251329" spans="15:15" x14ac:dyDescent="0.25">
      <c r="O251329" s="4"/>
    </row>
    <row r="251330" spans="15:15" x14ac:dyDescent="0.25">
      <c r="O251330" s="4"/>
    </row>
    <row r="251331" spans="15:15" x14ac:dyDescent="0.25">
      <c r="O251331" s="4"/>
    </row>
    <row r="251332" spans="15:15" x14ac:dyDescent="0.25">
      <c r="O251332" s="4"/>
    </row>
    <row r="251333" spans="15:15" x14ac:dyDescent="0.25">
      <c r="O251333" s="4"/>
    </row>
    <row r="251334" spans="15:15" x14ac:dyDescent="0.25">
      <c r="O251334" s="4"/>
    </row>
    <row r="251335" spans="15:15" x14ac:dyDescent="0.25">
      <c r="O251335" s="4"/>
    </row>
    <row r="251336" spans="15:15" x14ac:dyDescent="0.25">
      <c r="O251336" s="4"/>
    </row>
    <row r="251337" spans="15:15" x14ac:dyDescent="0.25">
      <c r="O251337" s="4"/>
    </row>
    <row r="251338" spans="15:15" x14ac:dyDescent="0.25">
      <c r="O251338" s="4"/>
    </row>
    <row r="251339" spans="15:15" x14ac:dyDescent="0.25">
      <c r="O251339" s="4"/>
    </row>
    <row r="251340" spans="15:15" x14ac:dyDescent="0.25">
      <c r="O251340" s="4"/>
    </row>
    <row r="251341" spans="15:15" x14ac:dyDescent="0.25">
      <c r="O251341" s="4"/>
    </row>
    <row r="251342" spans="15:15" x14ac:dyDescent="0.25">
      <c r="O251342" s="4"/>
    </row>
    <row r="251343" spans="15:15" x14ac:dyDescent="0.25">
      <c r="O251343" s="4"/>
    </row>
    <row r="251344" spans="15:15" x14ac:dyDescent="0.25">
      <c r="O251344" s="4"/>
    </row>
    <row r="251345" spans="15:15" x14ac:dyDescent="0.25">
      <c r="O251345" s="4"/>
    </row>
    <row r="251346" spans="15:15" x14ac:dyDescent="0.25">
      <c r="O251346" s="4"/>
    </row>
    <row r="251347" spans="15:15" x14ac:dyDescent="0.25">
      <c r="O251347" s="4"/>
    </row>
    <row r="251348" spans="15:15" x14ac:dyDescent="0.25">
      <c r="O251348" s="4"/>
    </row>
    <row r="251349" spans="15:15" x14ac:dyDescent="0.25">
      <c r="O251349" s="4"/>
    </row>
    <row r="251350" spans="15:15" x14ac:dyDescent="0.25">
      <c r="O251350" s="4"/>
    </row>
    <row r="251351" spans="15:15" x14ac:dyDescent="0.25">
      <c r="O251351" s="4"/>
    </row>
    <row r="251352" spans="15:15" x14ac:dyDescent="0.25">
      <c r="O251352" s="4"/>
    </row>
    <row r="251353" spans="15:15" x14ac:dyDescent="0.25">
      <c r="O251353" s="4"/>
    </row>
    <row r="251354" spans="15:15" x14ac:dyDescent="0.25">
      <c r="O251354" s="4"/>
    </row>
    <row r="251355" spans="15:15" x14ac:dyDescent="0.25">
      <c r="O251355" s="4"/>
    </row>
    <row r="251356" spans="15:15" x14ac:dyDescent="0.25">
      <c r="O251356" s="4"/>
    </row>
    <row r="251357" spans="15:15" x14ac:dyDescent="0.25">
      <c r="O251357" s="4"/>
    </row>
    <row r="251358" spans="15:15" x14ac:dyDescent="0.25">
      <c r="O251358" s="4"/>
    </row>
    <row r="251359" spans="15:15" x14ac:dyDescent="0.25">
      <c r="O251359" s="4"/>
    </row>
    <row r="251360" spans="15:15" x14ac:dyDescent="0.25">
      <c r="O251360" s="4"/>
    </row>
    <row r="251361" spans="15:15" x14ac:dyDescent="0.25">
      <c r="O251361" s="4"/>
    </row>
    <row r="251362" spans="15:15" x14ac:dyDescent="0.25">
      <c r="O251362" s="4"/>
    </row>
    <row r="251363" spans="15:15" x14ac:dyDescent="0.25">
      <c r="O251363" s="4"/>
    </row>
    <row r="251364" spans="15:15" x14ac:dyDescent="0.25">
      <c r="O251364" s="4"/>
    </row>
    <row r="251365" spans="15:15" x14ac:dyDescent="0.25">
      <c r="O251365" s="4"/>
    </row>
    <row r="251366" spans="15:15" x14ac:dyDescent="0.25">
      <c r="O251366" s="4"/>
    </row>
    <row r="251367" spans="15:15" x14ac:dyDescent="0.25">
      <c r="O251367" s="4"/>
    </row>
    <row r="251368" spans="15:15" x14ac:dyDescent="0.25">
      <c r="O251368" s="4"/>
    </row>
    <row r="251369" spans="15:15" x14ac:dyDescent="0.25">
      <c r="O251369" s="4"/>
    </row>
    <row r="251370" spans="15:15" x14ac:dyDescent="0.25">
      <c r="O251370" s="4"/>
    </row>
    <row r="251371" spans="15:15" x14ac:dyDescent="0.25">
      <c r="O251371" s="4"/>
    </row>
    <row r="251372" spans="15:15" x14ac:dyDescent="0.25">
      <c r="O251372" s="4"/>
    </row>
    <row r="251373" spans="15:15" x14ac:dyDescent="0.25">
      <c r="O251373" s="4"/>
    </row>
    <row r="251374" spans="15:15" x14ac:dyDescent="0.25">
      <c r="O251374" s="4"/>
    </row>
    <row r="251375" spans="15:15" x14ac:dyDescent="0.25">
      <c r="O251375" s="4"/>
    </row>
    <row r="251376" spans="15:15" x14ac:dyDescent="0.25">
      <c r="O251376" s="4"/>
    </row>
    <row r="251377" spans="15:15" x14ac:dyDescent="0.25">
      <c r="O251377" s="4"/>
    </row>
    <row r="251378" spans="15:15" x14ac:dyDescent="0.25">
      <c r="O251378" s="4"/>
    </row>
    <row r="251379" spans="15:15" x14ac:dyDescent="0.25">
      <c r="O251379" s="4"/>
    </row>
    <row r="251380" spans="15:15" x14ac:dyDescent="0.25">
      <c r="O251380" s="4"/>
    </row>
    <row r="251381" spans="15:15" x14ac:dyDescent="0.25">
      <c r="O251381" s="4"/>
    </row>
    <row r="251382" spans="15:15" x14ac:dyDescent="0.25">
      <c r="O251382" s="4"/>
    </row>
    <row r="251383" spans="15:15" x14ac:dyDescent="0.25">
      <c r="O251383" s="4"/>
    </row>
    <row r="251384" spans="15:15" x14ac:dyDescent="0.25">
      <c r="O251384" s="4"/>
    </row>
    <row r="251385" spans="15:15" x14ac:dyDescent="0.25">
      <c r="O251385" s="4"/>
    </row>
    <row r="251386" spans="15:15" x14ac:dyDescent="0.25">
      <c r="O251386" s="4"/>
    </row>
    <row r="251387" spans="15:15" x14ac:dyDescent="0.25">
      <c r="O251387" s="4"/>
    </row>
    <row r="251388" spans="15:15" x14ac:dyDescent="0.25">
      <c r="O251388" s="4"/>
    </row>
    <row r="251389" spans="15:15" x14ac:dyDescent="0.25">
      <c r="O251389" s="4"/>
    </row>
    <row r="251390" spans="15:15" x14ac:dyDescent="0.25">
      <c r="O251390" s="4"/>
    </row>
    <row r="251391" spans="15:15" x14ac:dyDescent="0.25">
      <c r="O251391" s="4"/>
    </row>
    <row r="251392" spans="15:15" x14ac:dyDescent="0.25">
      <c r="O251392" s="4"/>
    </row>
    <row r="251393" spans="15:15" x14ac:dyDescent="0.25">
      <c r="O251393" s="4"/>
    </row>
    <row r="251394" spans="15:15" x14ac:dyDescent="0.25">
      <c r="O251394" s="4"/>
    </row>
    <row r="251395" spans="15:15" x14ac:dyDescent="0.25">
      <c r="O251395" s="4"/>
    </row>
    <row r="251396" spans="15:15" x14ac:dyDescent="0.25">
      <c r="O251396" s="4"/>
    </row>
    <row r="251397" spans="15:15" x14ac:dyDescent="0.25">
      <c r="O251397" s="4"/>
    </row>
    <row r="251398" spans="15:15" x14ac:dyDescent="0.25">
      <c r="O251398" s="4"/>
    </row>
    <row r="251399" spans="15:15" x14ac:dyDescent="0.25">
      <c r="O251399" s="4"/>
    </row>
    <row r="251400" spans="15:15" x14ac:dyDescent="0.25">
      <c r="O251400" s="4"/>
    </row>
    <row r="251401" spans="15:15" x14ac:dyDescent="0.25">
      <c r="O251401" s="4"/>
    </row>
    <row r="251402" spans="15:15" x14ac:dyDescent="0.25">
      <c r="O251402" s="4"/>
    </row>
    <row r="251403" spans="15:15" x14ac:dyDescent="0.25">
      <c r="O251403" s="4"/>
    </row>
    <row r="251404" spans="15:15" x14ac:dyDescent="0.25">
      <c r="O251404" s="4"/>
    </row>
    <row r="251405" spans="15:15" x14ac:dyDescent="0.25">
      <c r="O251405" s="4"/>
    </row>
    <row r="251406" spans="15:15" x14ac:dyDescent="0.25">
      <c r="O251406" s="4"/>
    </row>
    <row r="251407" spans="15:15" x14ac:dyDescent="0.25">
      <c r="O251407" s="4"/>
    </row>
    <row r="251408" spans="15:15" x14ac:dyDescent="0.25">
      <c r="O251408" s="4"/>
    </row>
    <row r="251409" spans="15:15" x14ac:dyDescent="0.25">
      <c r="O251409" s="4"/>
    </row>
    <row r="251410" spans="15:15" x14ac:dyDescent="0.25">
      <c r="O251410" s="4"/>
    </row>
    <row r="251411" spans="15:15" x14ac:dyDescent="0.25">
      <c r="O251411" s="4"/>
    </row>
    <row r="251412" spans="15:15" x14ac:dyDescent="0.25">
      <c r="O251412" s="4"/>
    </row>
    <row r="251413" spans="15:15" x14ac:dyDescent="0.25">
      <c r="O251413" s="4"/>
    </row>
    <row r="251414" spans="15:15" x14ac:dyDescent="0.25">
      <c r="O251414" s="4"/>
    </row>
    <row r="251415" spans="15:15" x14ac:dyDescent="0.25">
      <c r="O251415" s="4"/>
    </row>
    <row r="251416" spans="15:15" x14ac:dyDescent="0.25">
      <c r="O251416" s="4"/>
    </row>
    <row r="251417" spans="15:15" x14ac:dyDescent="0.25">
      <c r="O251417" s="4"/>
    </row>
    <row r="251418" spans="15:15" x14ac:dyDescent="0.25">
      <c r="O251418" s="4"/>
    </row>
    <row r="251419" spans="15:15" x14ac:dyDescent="0.25">
      <c r="O251419" s="4"/>
    </row>
    <row r="251420" spans="15:15" x14ac:dyDescent="0.25">
      <c r="O251420" s="4"/>
    </row>
    <row r="251421" spans="15:15" x14ac:dyDescent="0.25">
      <c r="O251421" s="4"/>
    </row>
    <row r="251422" spans="15:15" x14ac:dyDescent="0.25">
      <c r="O251422" s="4"/>
    </row>
    <row r="251423" spans="15:15" x14ac:dyDescent="0.25">
      <c r="O251423" s="4"/>
    </row>
    <row r="251424" spans="15:15" x14ac:dyDescent="0.25">
      <c r="O251424" s="4"/>
    </row>
    <row r="251425" spans="15:15" x14ac:dyDescent="0.25">
      <c r="O251425" s="4"/>
    </row>
    <row r="251426" spans="15:15" x14ac:dyDescent="0.25">
      <c r="O251426" s="4"/>
    </row>
    <row r="251427" spans="15:15" x14ac:dyDescent="0.25">
      <c r="O251427" s="4"/>
    </row>
    <row r="251428" spans="15:15" x14ac:dyDescent="0.25">
      <c r="O251428" s="4"/>
    </row>
    <row r="251429" spans="15:15" x14ac:dyDescent="0.25">
      <c r="O251429" s="4"/>
    </row>
    <row r="251430" spans="15:15" x14ac:dyDescent="0.25">
      <c r="O251430" s="4"/>
    </row>
    <row r="251431" spans="15:15" x14ac:dyDescent="0.25">
      <c r="O251431" s="4"/>
    </row>
    <row r="251432" spans="15:15" x14ac:dyDescent="0.25">
      <c r="O251432" s="4"/>
    </row>
    <row r="251433" spans="15:15" x14ac:dyDescent="0.25">
      <c r="O251433" s="4"/>
    </row>
    <row r="251434" spans="15:15" x14ac:dyDescent="0.25">
      <c r="O251434" s="4"/>
    </row>
    <row r="251435" spans="15:15" x14ac:dyDescent="0.25">
      <c r="O251435" s="4"/>
    </row>
    <row r="251436" spans="15:15" x14ac:dyDescent="0.25">
      <c r="O251436" s="4"/>
    </row>
    <row r="251437" spans="15:15" x14ac:dyDescent="0.25">
      <c r="O251437" s="4"/>
    </row>
    <row r="251438" spans="15:15" x14ac:dyDescent="0.25">
      <c r="O251438" s="4"/>
    </row>
    <row r="251439" spans="15:15" x14ac:dyDescent="0.25">
      <c r="O251439" s="4"/>
    </row>
    <row r="251440" spans="15:15" x14ac:dyDescent="0.25">
      <c r="O251440" s="4"/>
    </row>
    <row r="251441" spans="15:15" x14ac:dyDescent="0.25">
      <c r="O251441" s="4"/>
    </row>
    <row r="251442" spans="15:15" x14ac:dyDescent="0.25">
      <c r="O251442" s="4"/>
    </row>
    <row r="251443" spans="15:15" x14ac:dyDescent="0.25">
      <c r="O251443" s="4"/>
    </row>
    <row r="251444" spans="15:15" x14ac:dyDescent="0.25">
      <c r="O251444" s="4"/>
    </row>
    <row r="251445" spans="15:15" x14ac:dyDescent="0.25">
      <c r="O251445" s="4"/>
    </row>
    <row r="251446" spans="15:15" x14ac:dyDescent="0.25">
      <c r="O251446" s="4"/>
    </row>
    <row r="251447" spans="15:15" x14ac:dyDescent="0.25">
      <c r="O251447" s="4"/>
    </row>
    <row r="251448" spans="15:15" x14ac:dyDescent="0.25">
      <c r="O251448" s="4"/>
    </row>
    <row r="251449" spans="15:15" x14ac:dyDescent="0.25">
      <c r="O251449" s="4"/>
    </row>
    <row r="251450" spans="15:15" x14ac:dyDescent="0.25">
      <c r="O251450" s="4"/>
    </row>
    <row r="251451" spans="15:15" x14ac:dyDescent="0.25">
      <c r="O251451" s="4"/>
    </row>
    <row r="251452" spans="15:15" x14ac:dyDescent="0.25">
      <c r="O251452" s="4"/>
    </row>
    <row r="251453" spans="15:15" x14ac:dyDescent="0.25">
      <c r="O251453" s="4"/>
    </row>
    <row r="251454" spans="15:15" x14ac:dyDescent="0.25">
      <c r="O251454" s="4"/>
    </row>
    <row r="251455" spans="15:15" x14ac:dyDescent="0.25">
      <c r="O251455" s="4"/>
    </row>
    <row r="251456" spans="15:15" x14ac:dyDescent="0.25">
      <c r="O251456" s="4"/>
    </row>
    <row r="251457" spans="15:15" x14ac:dyDescent="0.25">
      <c r="O251457" s="4"/>
    </row>
    <row r="251458" spans="15:15" x14ac:dyDescent="0.25">
      <c r="O251458" s="4"/>
    </row>
    <row r="251459" spans="15:15" x14ac:dyDescent="0.25">
      <c r="O251459" s="4"/>
    </row>
    <row r="251460" spans="15:15" x14ac:dyDescent="0.25">
      <c r="O251460" s="4"/>
    </row>
    <row r="251461" spans="15:15" x14ac:dyDescent="0.25">
      <c r="O251461" s="4"/>
    </row>
    <row r="251462" spans="15:15" x14ac:dyDescent="0.25">
      <c r="O251462" s="4"/>
    </row>
    <row r="251463" spans="15:15" x14ac:dyDescent="0.25">
      <c r="O251463" s="4"/>
    </row>
    <row r="251464" spans="15:15" x14ac:dyDescent="0.25">
      <c r="O251464" s="4"/>
    </row>
    <row r="251465" spans="15:15" x14ac:dyDescent="0.25">
      <c r="O251465" s="4"/>
    </row>
    <row r="251466" spans="15:15" x14ac:dyDescent="0.25">
      <c r="O251466" s="4"/>
    </row>
    <row r="251467" spans="15:15" x14ac:dyDescent="0.25">
      <c r="O251467" s="4"/>
    </row>
    <row r="251468" spans="15:15" x14ac:dyDescent="0.25">
      <c r="O251468" s="4"/>
    </row>
    <row r="251469" spans="15:15" x14ac:dyDescent="0.25">
      <c r="O251469" s="4"/>
    </row>
    <row r="251470" spans="15:15" x14ac:dyDescent="0.25">
      <c r="O251470" s="4"/>
    </row>
    <row r="251471" spans="15:15" x14ac:dyDescent="0.25">
      <c r="O251471" s="4"/>
    </row>
    <row r="251472" spans="15:15" x14ac:dyDescent="0.25">
      <c r="O251472" s="4"/>
    </row>
    <row r="251473" spans="15:15" x14ac:dyDescent="0.25">
      <c r="O251473" s="4"/>
    </row>
    <row r="251474" spans="15:15" x14ac:dyDescent="0.25">
      <c r="O251474" s="4"/>
    </row>
    <row r="251475" spans="15:15" x14ac:dyDescent="0.25">
      <c r="O251475" s="4"/>
    </row>
    <row r="251476" spans="15:15" x14ac:dyDescent="0.25">
      <c r="O251476" s="4"/>
    </row>
    <row r="251477" spans="15:15" x14ac:dyDescent="0.25">
      <c r="O251477" s="4"/>
    </row>
    <row r="251478" spans="15:15" x14ac:dyDescent="0.25">
      <c r="O251478" s="4"/>
    </row>
    <row r="251479" spans="15:15" x14ac:dyDescent="0.25">
      <c r="O251479" s="4"/>
    </row>
    <row r="251480" spans="15:15" x14ac:dyDescent="0.25">
      <c r="O251480" s="4"/>
    </row>
    <row r="251481" spans="15:15" x14ac:dyDescent="0.25">
      <c r="O251481" s="4"/>
    </row>
    <row r="251482" spans="15:15" x14ac:dyDescent="0.25">
      <c r="O251482" s="4"/>
    </row>
    <row r="251483" spans="15:15" x14ac:dyDescent="0.25">
      <c r="O251483" s="4"/>
    </row>
    <row r="251484" spans="15:15" x14ac:dyDescent="0.25">
      <c r="O251484" s="4"/>
    </row>
    <row r="251485" spans="15:15" x14ac:dyDescent="0.25">
      <c r="O251485" s="4"/>
    </row>
    <row r="251486" spans="15:15" x14ac:dyDescent="0.25">
      <c r="O251486" s="4"/>
    </row>
    <row r="251487" spans="15:15" x14ac:dyDescent="0.25">
      <c r="O251487" s="4"/>
    </row>
    <row r="251488" spans="15:15" x14ac:dyDescent="0.25">
      <c r="O251488" s="4"/>
    </row>
    <row r="251489" spans="15:15" x14ac:dyDescent="0.25">
      <c r="O251489" s="4"/>
    </row>
    <row r="251490" spans="15:15" x14ac:dyDescent="0.25">
      <c r="O251490" s="4"/>
    </row>
    <row r="251491" spans="15:15" x14ac:dyDescent="0.25">
      <c r="O251491" s="4"/>
    </row>
    <row r="251492" spans="15:15" x14ac:dyDescent="0.25">
      <c r="O251492" s="4"/>
    </row>
    <row r="251493" spans="15:15" x14ac:dyDescent="0.25">
      <c r="O251493" s="4"/>
    </row>
    <row r="251494" spans="15:15" x14ac:dyDescent="0.25">
      <c r="O251494" s="4"/>
    </row>
    <row r="251495" spans="15:15" x14ac:dyDescent="0.25">
      <c r="O251495" s="4"/>
    </row>
    <row r="251496" spans="15:15" x14ac:dyDescent="0.25">
      <c r="O251496" s="4"/>
    </row>
    <row r="251497" spans="15:15" x14ac:dyDescent="0.25">
      <c r="O251497" s="4"/>
    </row>
    <row r="251498" spans="15:15" x14ac:dyDescent="0.25">
      <c r="O251498" s="4"/>
    </row>
    <row r="251499" spans="15:15" x14ac:dyDescent="0.25">
      <c r="O251499" s="4"/>
    </row>
    <row r="251500" spans="15:15" x14ac:dyDescent="0.25">
      <c r="O251500" s="4"/>
    </row>
    <row r="251501" spans="15:15" x14ac:dyDescent="0.25">
      <c r="O251501" s="4"/>
    </row>
    <row r="251502" spans="15:15" x14ac:dyDescent="0.25">
      <c r="O251502" s="4"/>
    </row>
    <row r="251503" spans="15:15" x14ac:dyDescent="0.25">
      <c r="O251503" s="4"/>
    </row>
    <row r="251504" spans="15:15" x14ac:dyDescent="0.25">
      <c r="O251504" s="4"/>
    </row>
    <row r="251505" spans="15:15" x14ac:dyDescent="0.25">
      <c r="O251505" s="4"/>
    </row>
    <row r="251506" spans="15:15" x14ac:dyDescent="0.25">
      <c r="O251506" s="4"/>
    </row>
    <row r="251507" spans="15:15" x14ac:dyDescent="0.25">
      <c r="O251507" s="4"/>
    </row>
    <row r="251508" spans="15:15" x14ac:dyDescent="0.25">
      <c r="O251508" s="4"/>
    </row>
    <row r="251509" spans="15:15" x14ac:dyDescent="0.25">
      <c r="O251509" s="4"/>
    </row>
    <row r="251510" spans="15:15" x14ac:dyDescent="0.25">
      <c r="O251510" s="4"/>
    </row>
    <row r="251511" spans="15:15" x14ac:dyDescent="0.25">
      <c r="O251511" s="4"/>
    </row>
    <row r="251512" spans="15:15" x14ac:dyDescent="0.25">
      <c r="O251512" s="4"/>
    </row>
    <row r="251513" spans="15:15" x14ac:dyDescent="0.25">
      <c r="O251513" s="4"/>
    </row>
    <row r="251514" spans="15:15" x14ac:dyDescent="0.25">
      <c r="O251514" s="4"/>
    </row>
    <row r="251515" spans="15:15" x14ac:dyDescent="0.25">
      <c r="O251515" s="4"/>
    </row>
    <row r="251516" spans="15:15" x14ac:dyDescent="0.25">
      <c r="O251516" s="4"/>
    </row>
    <row r="251517" spans="15:15" x14ac:dyDescent="0.25">
      <c r="O251517" s="4"/>
    </row>
    <row r="251518" spans="15:15" x14ac:dyDescent="0.25">
      <c r="O251518" s="4"/>
    </row>
    <row r="251519" spans="15:15" x14ac:dyDescent="0.25">
      <c r="O251519" s="4"/>
    </row>
    <row r="251520" spans="15:15" x14ac:dyDescent="0.25">
      <c r="O251520" s="4"/>
    </row>
    <row r="251521" spans="15:15" x14ac:dyDescent="0.25">
      <c r="O251521" s="4"/>
    </row>
    <row r="251522" spans="15:15" x14ac:dyDescent="0.25">
      <c r="O251522" s="4"/>
    </row>
    <row r="251523" spans="15:15" x14ac:dyDescent="0.25">
      <c r="O251523" s="4"/>
    </row>
    <row r="251524" spans="15:15" x14ac:dyDescent="0.25">
      <c r="O251524" s="4"/>
    </row>
    <row r="251525" spans="15:15" x14ac:dyDescent="0.25">
      <c r="O251525" s="4"/>
    </row>
    <row r="251526" spans="15:15" x14ac:dyDescent="0.25">
      <c r="O251526" s="4"/>
    </row>
    <row r="251527" spans="15:15" x14ac:dyDescent="0.25">
      <c r="O251527" s="4"/>
    </row>
    <row r="251528" spans="15:15" x14ac:dyDescent="0.25">
      <c r="O251528" s="4"/>
    </row>
    <row r="251529" spans="15:15" x14ac:dyDescent="0.25">
      <c r="O251529" s="4"/>
    </row>
    <row r="251530" spans="15:15" x14ac:dyDescent="0.25">
      <c r="O251530" s="4"/>
    </row>
    <row r="251531" spans="15:15" x14ac:dyDescent="0.25">
      <c r="O251531" s="4"/>
    </row>
    <row r="251532" spans="15:15" x14ac:dyDescent="0.25">
      <c r="O251532" s="4"/>
    </row>
    <row r="251533" spans="15:15" x14ac:dyDescent="0.25">
      <c r="O251533" s="4"/>
    </row>
    <row r="251534" spans="15:15" x14ac:dyDescent="0.25">
      <c r="O251534" s="4"/>
    </row>
    <row r="251535" spans="15:15" x14ac:dyDescent="0.25">
      <c r="O251535" s="4"/>
    </row>
    <row r="251536" spans="15:15" x14ac:dyDescent="0.25">
      <c r="O251536" s="4"/>
    </row>
    <row r="251537" spans="15:15" x14ac:dyDescent="0.25">
      <c r="O251537" s="4"/>
    </row>
    <row r="251538" spans="15:15" x14ac:dyDescent="0.25">
      <c r="O251538" s="4"/>
    </row>
    <row r="251539" spans="15:15" x14ac:dyDescent="0.25">
      <c r="O251539" s="4"/>
    </row>
    <row r="251540" spans="15:15" x14ac:dyDescent="0.25">
      <c r="O251540" s="4"/>
    </row>
    <row r="251541" spans="15:15" x14ac:dyDescent="0.25">
      <c r="O251541" s="4"/>
    </row>
    <row r="251542" spans="15:15" x14ac:dyDescent="0.25">
      <c r="O251542" s="4"/>
    </row>
    <row r="251543" spans="15:15" x14ac:dyDescent="0.25">
      <c r="O251543" s="4"/>
    </row>
    <row r="251544" spans="15:15" x14ac:dyDescent="0.25">
      <c r="O251544" s="4"/>
    </row>
    <row r="251545" spans="15:15" x14ac:dyDescent="0.25">
      <c r="O251545" s="4"/>
    </row>
    <row r="251546" spans="15:15" x14ac:dyDescent="0.25">
      <c r="O251546" s="4"/>
    </row>
    <row r="251547" spans="15:15" x14ac:dyDescent="0.25">
      <c r="O251547" s="4"/>
    </row>
    <row r="251548" spans="15:15" x14ac:dyDescent="0.25">
      <c r="O251548" s="4"/>
    </row>
    <row r="251549" spans="15:15" x14ac:dyDescent="0.25">
      <c r="O251549" s="4"/>
    </row>
    <row r="251550" spans="15:15" x14ac:dyDescent="0.25">
      <c r="O251550" s="4"/>
    </row>
    <row r="251551" spans="15:15" x14ac:dyDescent="0.25">
      <c r="O251551" s="4"/>
    </row>
    <row r="251552" spans="15:15" x14ac:dyDescent="0.25">
      <c r="O251552" s="4"/>
    </row>
    <row r="251553" spans="15:15" x14ac:dyDescent="0.25">
      <c r="O251553" s="4"/>
    </row>
    <row r="251554" spans="15:15" x14ac:dyDescent="0.25">
      <c r="O251554" s="4"/>
    </row>
    <row r="251555" spans="15:15" x14ac:dyDescent="0.25">
      <c r="O251555" s="4"/>
    </row>
    <row r="251556" spans="15:15" x14ac:dyDescent="0.25">
      <c r="O251556" s="4"/>
    </row>
    <row r="251557" spans="15:15" x14ac:dyDescent="0.25">
      <c r="O251557" s="4"/>
    </row>
    <row r="251558" spans="15:15" x14ac:dyDescent="0.25">
      <c r="O251558" s="4"/>
    </row>
    <row r="251559" spans="15:15" x14ac:dyDescent="0.25">
      <c r="O251559" s="4"/>
    </row>
    <row r="251560" spans="15:15" x14ac:dyDescent="0.25">
      <c r="O251560" s="4"/>
    </row>
    <row r="251561" spans="15:15" x14ac:dyDescent="0.25">
      <c r="O251561" s="4"/>
    </row>
    <row r="251562" spans="15:15" x14ac:dyDescent="0.25">
      <c r="O251562" s="4"/>
    </row>
    <row r="251563" spans="15:15" x14ac:dyDescent="0.25">
      <c r="O251563" s="4"/>
    </row>
    <row r="251564" spans="15:15" x14ac:dyDescent="0.25">
      <c r="O251564" s="4"/>
    </row>
    <row r="251565" spans="15:15" x14ac:dyDescent="0.25">
      <c r="O251565" s="4"/>
    </row>
    <row r="251566" spans="15:15" x14ac:dyDescent="0.25">
      <c r="O251566" s="4"/>
    </row>
    <row r="251567" spans="15:15" x14ac:dyDescent="0.25">
      <c r="O251567" s="4"/>
    </row>
    <row r="251568" spans="15:15" x14ac:dyDescent="0.25">
      <c r="O251568" s="4"/>
    </row>
    <row r="251569" spans="15:15" x14ac:dyDescent="0.25">
      <c r="O251569" s="4"/>
    </row>
    <row r="251570" spans="15:15" x14ac:dyDescent="0.25">
      <c r="O251570" s="4"/>
    </row>
    <row r="251571" spans="15:15" x14ac:dyDescent="0.25">
      <c r="O251571" s="4"/>
    </row>
    <row r="251572" spans="15:15" x14ac:dyDescent="0.25">
      <c r="O251572" s="4"/>
    </row>
    <row r="251573" spans="15:15" x14ac:dyDescent="0.25">
      <c r="O251573" s="4"/>
    </row>
    <row r="251574" spans="15:15" x14ac:dyDescent="0.25">
      <c r="O251574" s="4"/>
    </row>
    <row r="251575" spans="15:15" x14ac:dyDescent="0.25">
      <c r="O251575" s="4"/>
    </row>
    <row r="251576" spans="15:15" x14ac:dyDescent="0.25">
      <c r="O251576" s="4"/>
    </row>
    <row r="251577" spans="15:15" x14ac:dyDescent="0.25">
      <c r="O251577" s="4"/>
    </row>
    <row r="251578" spans="15:15" x14ac:dyDescent="0.25">
      <c r="O251578" s="4"/>
    </row>
    <row r="251579" spans="15:15" x14ac:dyDescent="0.25">
      <c r="O251579" s="4"/>
    </row>
    <row r="251580" spans="15:15" x14ac:dyDescent="0.25">
      <c r="O251580" s="4"/>
    </row>
    <row r="251581" spans="15:15" x14ac:dyDescent="0.25">
      <c r="O251581" s="4"/>
    </row>
    <row r="251582" spans="15:15" x14ac:dyDescent="0.25">
      <c r="O251582" s="4"/>
    </row>
    <row r="251583" spans="15:15" x14ac:dyDescent="0.25">
      <c r="O251583" s="4"/>
    </row>
    <row r="251584" spans="15:15" x14ac:dyDescent="0.25">
      <c r="O251584" s="4"/>
    </row>
    <row r="251585" spans="15:15" x14ac:dyDescent="0.25">
      <c r="O251585" s="4"/>
    </row>
    <row r="251586" spans="15:15" x14ac:dyDescent="0.25">
      <c r="O251586" s="4"/>
    </row>
    <row r="251587" spans="15:15" x14ac:dyDescent="0.25">
      <c r="O251587" s="4"/>
    </row>
    <row r="251588" spans="15:15" x14ac:dyDescent="0.25">
      <c r="O251588" s="4"/>
    </row>
    <row r="251589" spans="15:15" x14ac:dyDescent="0.25">
      <c r="O251589" s="4"/>
    </row>
    <row r="251590" spans="15:15" x14ac:dyDescent="0.25">
      <c r="O251590" s="4"/>
    </row>
    <row r="251591" spans="15:15" x14ac:dyDescent="0.25">
      <c r="O251591" s="4"/>
    </row>
    <row r="251592" spans="15:15" x14ac:dyDescent="0.25">
      <c r="O251592" s="4"/>
    </row>
    <row r="251593" spans="15:15" x14ac:dyDescent="0.25">
      <c r="O251593" s="4"/>
    </row>
    <row r="251594" spans="15:15" x14ac:dyDescent="0.25">
      <c r="O251594" s="4"/>
    </row>
    <row r="251595" spans="15:15" x14ac:dyDescent="0.25">
      <c r="O251595" s="4"/>
    </row>
    <row r="251596" spans="15:15" x14ac:dyDescent="0.25">
      <c r="O251596" s="4"/>
    </row>
    <row r="251597" spans="15:15" x14ac:dyDescent="0.25">
      <c r="O251597" s="4"/>
    </row>
    <row r="251598" spans="15:15" x14ac:dyDescent="0.25">
      <c r="O251598" s="4"/>
    </row>
    <row r="251599" spans="15:15" x14ac:dyDescent="0.25">
      <c r="O251599" s="4"/>
    </row>
    <row r="251600" spans="15:15" x14ac:dyDescent="0.25">
      <c r="O251600" s="4"/>
    </row>
    <row r="251601" spans="15:15" x14ac:dyDescent="0.25">
      <c r="O251601" s="4"/>
    </row>
    <row r="251602" spans="15:15" x14ac:dyDescent="0.25">
      <c r="O251602" s="4"/>
    </row>
    <row r="251603" spans="15:15" x14ac:dyDescent="0.25">
      <c r="O251603" s="4"/>
    </row>
    <row r="251604" spans="15:15" x14ac:dyDescent="0.25">
      <c r="O251604" s="4"/>
    </row>
    <row r="251605" spans="15:15" x14ac:dyDescent="0.25">
      <c r="O251605" s="4"/>
    </row>
    <row r="251606" spans="15:15" x14ac:dyDescent="0.25">
      <c r="O251606" s="4"/>
    </row>
    <row r="251607" spans="15:15" x14ac:dyDescent="0.25">
      <c r="O251607" s="4"/>
    </row>
    <row r="251608" spans="15:15" x14ac:dyDescent="0.25">
      <c r="O251608" s="4"/>
    </row>
    <row r="251609" spans="15:15" x14ac:dyDescent="0.25">
      <c r="O251609" s="4"/>
    </row>
    <row r="251610" spans="15:15" x14ac:dyDescent="0.25">
      <c r="O251610" s="4"/>
    </row>
    <row r="251611" spans="15:15" x14ac:dyDescent="0.25">
      <c r="O251611" s="4"/>
    </row>
    <row r="251612" spans="15:15" x14ac:dyDescent="0.25">
      <c r="O251612" s="4"/>
    </row>
    <row r="251613" spans="15:15" x14ac:dyDescent="0.25">
      <c r="O251613" s="4"/>
    </row>
    <row r="251614" spans="15:15" x14ac:dyDescent="0.25">
      <c r="O251614" s="4"/>
    </row>
    <row r="251615" spans="15:15" x14ac:dyDescent="0.25">
      <c r="O251615" s="4"/>
    </row>
    <row r="251616" spans="15:15" x14ac:dyDescent="0.25">
      <c r="O251616" s="4"/>
    </row>
    <row r="251617" spans="15:15" x14ac:dyDescent="0.25">
      <c r="O251617" s="4"/>
    </row>
    <row r="251618" spans="15:15" x14ac:dyDescent="0.25">
      <c r="O251618" s="4"/>
    </row>
    <row r="251619" spans="15:15" x14ac:dyDescent="0.25">
      <c r="O251619" s="4"/>
    </row>
    <row r="251620" spans="15:15" x14ac:dyDescent="0.25">
      <c r="O251620" s="4"/>
    </row>
    <row r="251621" spans="15:15" x14ac:dyDescent="0.25">
      <c r="O251621" s="4"/>
    </row>
    <row r="251622" spans="15:15" x14ac:dyDescent="0.25">
      <c r="O251622" s="4"/>
    </row>
    <row r="251623" spans="15:15" x14ac:dyDescent="0.25">
      <c r="O251623" s="4"/>
    </row>
    <row r="251624" spans="15:15" x14ac:dyDescent="0.25">
      <c r="O251624" s="4"/>
    </row>
    <row r="251625" spans="15:15" x14ac:dyDescent="0.25">
      <c r="O251625" s="4"/>
    </row>
    <row r="251626" spans="15:15" x14ac:dyDescent="0.25">
      <c r="O251626" s="4"/>
    </row>
    <row r="251627" spans="15:15" x14ac:dyDescent="0.25">
      <c r="O251627" s="4"/>
    </row>
    <row r="251628" spans="15:15" x14ac:dyDescent="0.25">
      <c r="O251628" s="4"/>
    </row>
    <row r="251629" spans="15:15" x14ac:dyDescent="0.25">
      <c r="O251629" s="4"/>
    </row>
    <row r="251630" spans="15:15" x14ac:dyDescent="0.25">
      <c r="O251630" s="4"/>
    </row>
    <row r="251631" spans="15:15" x14ac:dyDescent="0.25">
      <c r="O251631" s="4"/>
    </row>
    <row r="251632" spans="15:15" x14ac:dyDescent="0.25">
      <c r="O251632" s="4"/>
    </row>
    <row r="251633" spans="15:15" x14ac:dyDescent="0.25">
      <c r="O251633" s="4"/>
    </row>
    <row r="251634" spans="15:15" x14ac:dyDescent="0.25">
      <c r="O251634" s="4"/>
    </row>
    <row r="251635" spans="15:15" x14ac:dyDescent="0.25">
      <c r="O251635" s="4"/>
    </row>
    <row r="251636" spans="15:15" x14ac:dyDescent="0.25">
      <c r="O251636" s="4"/>
    </row>
    <row r="251637" spans="15:15" x14ac:dyDescent="0.25">
      <c r="O251637" s="4"/>
    </row>
    <row r="251638" spans="15:15" x14ac:dyDescent="0.25">
      <c r="O251638" s="4"/>
    </row>
    <row r="251639" spans="15:15" x14ac:dyDescent="0.25">
      <c r="O251639" s="4"/>
    </row>
    <row r="251640" spans="15:15" x14ac:dyDescent="0.25">
      <c r="O251640" s="4"/>
    </row>
    <row r="251641" spans="15:15" x14ac:dyDescent="0.25">
      <c r="O251641" s="4"/>
    </row>
    <row r="251642" spans="15:15" x14ac:dyDescent="0.25">
      <c r="O251642" s="4"/>
    </row>
    <row r="251643" spans="15:15" x14ac:dyDescent="0.25">
      <c r="O251643" s="4"/>
    </row>
    <row r="251644" spans="15:15" x14ac:dyDescent="0.25">
      <c r="O251644" s="4"/>
    </row>
    <row r="251645" spans="15:15" x14ac:dyDescent="0.25">
      <c r="O251645" s="4"/>
    </row>
    <row r="251646" spans="15:15" x14ac:dyDescent="0.25">
      <c r="O251646" s="4"/>
    </row>
    <row r="251647" spans="15:15" x14ac:dyDescent="0.25">
      <c r="O251647" s="4"/>
    </row>
    <row r="251648" spans="15:15" x14ac:dyDescent="0.25">
      <c r="O251648" s="4"/>
    </row>
    <row r="251649" spans="15:15" x14ac:dyDescent="0.25">
      <c r="O251649" s="4"/>
    </row>
    <row r="251650" spans="15:15" x14ac:dyDescent="0.25">
      <c r="O251650" s="4"/>
    </row>
    <row r="251651" spans="15:15" x14ac:dyDescent="0.25">
      <c r="O251651" s="4"/>
    </row>
    <row r="251652" spans="15:15" x14ac:dyDescent="0.25">
      <c r="O251652" s="4"/>
    </row>
    <row r="251653" spans="15:15" x14ac:dyDescent="0.25">
      <c r="O251653" s="4"/>
    </row>
    <row r="251654" spans="15:15" x14ac:dyDescent="0.25">
      <c r="O251654" s="4"/>
    </row>
    <row r="251655" spans="15:15" x14ac:dyDescent="0.25">
      <c r="O251655" s="4"/>
    </row>
    <row r="251656" spans="15:15" x14ac:dyDescent="0.25">
      <c r="O251656" s="4"/>
    </row>
    <row r="251657" spans="15:15" x14ac:dyDescent="0.25">
      <c r="O251657" s="4"/>
    </row>
    <row r="251658" spans="15:15" x14ac:dyDescent="0.25">
      <c r="O251658" s="4"/>
    </row>
    <row r="251659" spans="15:15" x14ac:dyDescent="0.25">
      <c r="O251659" s="4"/>
    </row>
    <row r="251660" spans="15:15" x14ac:dyDescent="0.25">
      <c r="O251660" s="4"/>
    </row>
    <row r="251661" spans="15:15" x14ac:dyDescent="0.25">
      <c r="O251661" s="4"/>
    </row>
    <row r="251662" spans="15:15" x14ac:dyDescent="0.25">
      <c r="O251662" s="4"/>
    </row>
    <row r="251663" spans="15:15" x14ac:dyDescent="0.25">
      <c r="O251663" s="4"/>
    </row>
    <row r="251664" spans="15:15" x14ac:dyDescent="0.25">
      <c r="O251664" s="4"/>
    </row>
    <row r="251665" spans="15:15" x14ac:dyDescent="0.25">
      <c r="O251665" s="4"/>
    </row>
    <row r="251666" spans="15:15" x14ac:dyDescent="0.25">
      <c r="O251666" s="4"/>
    </row>
    <row r="251667" spans="15:15" x14ac:dyDescent="0.25">
      <c r="O251667" s="4"/>
    </row>
    <row r="251668" spans="15:15" x14ac:dyDescent="0.25">
      <c r="O251668" s="4"/>
    </row>
    <row r="251669" spans="15:15" x14ac:dyDescent="0.25">
      <c r="O251669" s="4"/>
    </row>
    <row r="251670" spans="15:15" x14ac:dyDescent="0.25">
      <c r="O251670" s="4"/>
    </row>
    <row r="251671" spans="15:15" x14ac:dyDescent="0.25">
      <c r="O251671" s="4"/>
    </row>
    <row r="251672" spans="15:15" x14ac:dyDescent="0.25">
      <c r="O251672" s="4"/>
    </row>
    <row r="251673" spans="15:15" x14ac:dyDescent="0.25">
      <c r="O251673" s="4"/>
    </row>
    <row r="251674" spans="15:15" x14ac:dyDescent="0.25">
      <c r="O251674" s="4"/>
    </row>
    <row r="251675" spans="15:15" x14ac:dyDescent="0.25">
      <c r="O251675" s="4"/>
    </row>
    <row r="251676" spans="15:15" x14ac:dyDescent="0.25">
      <c r="O251676" s="4"/>
    </row>
    <row r="251677" spans="15:15" x14ac:dyDescent="0.25">
      <c r="O251677" s="4"/>
    </row>
    <row r="251678" spans="15:15" x14ac:dyDescent="0.25">
      <c r="O251678" s="4"/>
    </row>
    <row r="251679" spans="15:15" x14ac:dyDescent="0.25">
      <c r="O251679" s="4"/>
    </row>
    <row r="251680" spans="15:15" x14ac:dyDescent="0.25">
      <c r="O251680" s="4"/>
    </row>
    <row r="251681" spans="15:15" x14ac:dyDescent="0.25">
      <c r="O251681" s="4"/>
    </row>
    <row r="251682" spans="15:15" x14ac:dyDescent="0.25">
      <c r="O251682" s="4"/>
    </row>
    <row r="251683" spans="15:15" x14ac:dyDescent="0.25">
      <c r="O251683" s="4"/>
    </row>
    <row r="251684" spans="15:15" x14ac:dyDescent="0.25">
      <c r="O251684" s="4"/>
    </row>
    <row r="251685" spans="15:15" x14ac:dyDescent="0.25">
      <c r="O251685" s="4"/>
    </row>
    <row r="251686" spans="15:15" x14ac:dyDescent="0.25">
      <c r="O251686" s="4"/>
    </row>
    <row r="251687" spans="15:15" x14ac:dyDescent="0.25">
      <c r="O251687" s="4"/>
    </row>
    <row r="251688" spans="15:15" x14ac:dyDescent="0.25">
      <c r="O251688" s="4"/>
    </row>
    <row r="251689" spans="15:15" x14ac:dyDescent="0.25">
      <c r="O251689" s="4"/>
    </row>
    <row r="251690" spans="15:15" x14ac:dyDescent="0.25">
      <c r="O251690" s="4"/>
    </row>
    <row r="251691" spans="15:15" x14ac:dyDescent="0.25">
      <c r="O251691" s="4"/>
    </row>
    <row r="251692" spans="15:15" x14ac:dyDescent="0.25">
      <c r="O251692" s="4"/>
    </row>
    <row r="251693" spans="15:15" x14ac:dyDescent="0.25">
      <c r="O251693" s="4"/>
    </row>
    <row r="251694" spans="15:15" x14ac:dyDescent="0.25">
      <c r="O251694" s="4"/>
    </row>
    <row r="251695" spans="15:15" x14ac:dyDescent="0.25">
      <c r="O251695" s="4"/>
    </row>
    <row r="251696" spans="15:15" x14ac:dyDescent="0.25">
      <c r="O251696" s="4"/>
    </row>
    <row r="251697" spans="15:15" x14ac:dyDescent="0.25">
      <c r="O251697" s="4"/>
    </row>
    <row r="251698" spans="15:15" x14ac:dyDescent="0.25">
      <c r="O251698" s="4"/>
    </row>
    <row r="251699" spans="15:15" x14ac:dyDescent="0.25">
      <c r="O251699" s="4"/>
    </row>
    <row r="251700" spans="15:15" x14ac:dyDescent="0.25">
      <c r="O251700" s="4"/>
    </row>
    <row r="251701" spans="15:15" x14ac:dyDescent="0.25">
      <c r="O251701" s="4"/>
    </row>
    <row r="251702" spans="15:15" x14ac:dyDescent="0.25">
      <c r="O251702" s="4"/>
    </row>
    <row r="251703" spans="15:15" x14ac:dyDescent="0.25">
      <c r="O251703" s="4"/>
    </row>
    <row r="251704" spans="15:15" x14ac:dyDescent="0.25">
      <c r="O251704" s="4"/>
    </row>
    <row r="251705" spans="15:15" x14ac:dyDescent="0.25">
      <c r="O251705" s="4"/>
    </row>
    <row r="251706" spans="15:15" x14ac:dyDescent="0.25">
      <c r="O251706" s="4"/>
    </row>
    <row r="251707" spans="15:15" x14ac:dyDescent="0.25">
      <c r="O251707" s="4"/>
    </row>
    <row r="251708" spans="15:15" x14ac:dyDescent="0.25">
      <c r="O251708" s="4"/>
    </row>
    <row r="251709" spans="15:15" x14ac:dyDescent="0.25">
      <c r="O251709" s="4"/>
    </row>
    <row r="251710" spans="15:15" x14ac:dyDescent="0.25">
      <c r="O251710" s="4"/>
    </row>
    <row r="251711" spans="15:15" x14ac:dyDescent="0.25">
      <c r="O251711" s="4"/>
    </row>
    <row r="251712" spans="15:15" x14ac:dyDescent="0.25">
      <c r="O251712" s="4"/>
    </row>
    <row r="251713" spans="15:15" x14ac:dyDescent="0.25">
      <c r="O251713" s="4"/>
    </row>
    <row r="251714" spans="15:15" x14ac:dyDescent="0.25">
      <c r="O251714" s="4"/>
    </row>
    <row r="251715" spans="15:15" x14ac:dyDescent="0.25">
      <c r="O251715" s="4"/>
    </row>
    <row r="251716" spans="15:15" x14ac:dyDescent="0.25">
      <c r="O251716" s="4"/>
    </row>
    <row r="251717" spans="15:15" x14ac:dyDescent="0.25">
      <c r="O251717" s="4"/>
    </row>
    <row r="251718" spans="15:15" x14ac:dyDescent="0.25">
      <c r="O251718" s="4"/>
    </row>
    <row r="251719" spans="15:15" x14ac:dyDescent="0.25">
      <c r="O251719" s="4"/>
    </row>
    <row r="251720" spans="15:15" x14ac:dyDescent="0.25">
      <c r="O251720" s="4"/>
    </row>
    <row r="251721" spans="15:15" x14ac:dyDescent="0.25">
      <c r="O251721" s="4"/>
    </row>
    <row r="251722" spans="15:15" x14ac:dyDescent="0.25">
      <c r="O251722" s="4"/>
    </row>
    <row r="251723" spans="15:15" x14ac:dyDescent="0.25">
      <c r="O251723" s="4"/>
    </row>
    <row r="251724" spans="15:15" x14ac:dyDescent="0.25">
      <c r="O251724" s="4"/>
    </row>
    <row r="251725" spans="15:15" x14ac:dyDescent="0.25">
      <c r="O251725" s="4"/>
    </row>
    <row r="251726" spans="15:15" x14ac:dyDescent="0.25">
      <c r="O251726" s="4"/>
    </row>
    <row r="251727" spans="15:15" x14ac:dyDescent="0.25">
      <c r="O251727" s="4"/>
    </row>
    <row r="251728" spans="15:15" x14ac:dyDescent="0.25">
      <c r="O251728" s="4"/>
    </row>
    <row r="251729" spans="15:15" x14ac:dyDescent="0.25">
      <c r="O251729" s="4"/>
    </row>
    <row r="251730" spans="15:15" x14ac:dyDescent="0.25">
      <c r="O251730" s="4"/>
    </row>
    <row r="251731" spans="15:15" x14ac:dyDescent="0.25">
      <c r="O251731" s="4"/>
    </row>
    <row r="251732" spans="15:15" x14ac:dyDescent="0.25">
      <c r="O251732" s="4"/>
    </row>
    <row r="251733" spans="15:15" x14ac:dyDescent="0.25">
      <c r="O251733" s="4"/>
    </row>
    <row r="251734" spans="15:15" x14ac:dyDescent="0.25">
      <c r="O251734" s="4"/>
    </row>
    <row r="251735" spans="15:15" x14ac:dyDescent="0.25">
      <c r="O251735" s="4"/>
    </row>
    <row r="251736" spans="15:15" x14ac:dyDescent="0.25">
      <c r="O251736" s="4"/>
    </row>
    <row r="251737" spans="15:15" x14ac:dyDescent="0.25">
      <c r="O251737" s="4"/>
    </row>
    <row r="251738" spans="15:15" x14ac:dyDescent="0.25">
      <c r="O251738" s="4"/>
    </row>
    <row r="251739" spans="15:15" x14ac:dyDescent="0.25">
      <c r="O251739" s="4"/>
    </row>
    <row r="251740" spans="15:15" x14ac:dyDescent="0.25">
      <c r="O251740" s="4"/>
    </row>
    <row r="251741" spans="15:15" x14ac:dyDescent="0.25">
      <c r="O251741" s="4"/>
    </row>
    <row r="251742" spans="15:15" x14ac:dyDescent="0.25">
      <c r="O251742" s="4"/>
    </row>
    <row r="251743" spans="15:15" x14ac:dyDescent="0.25">
      <c r="O251743" s="4"/>
    </row>
    <row r="251744" spans="15:15" x14ac:dyDescent="0.25">
      <c r="O251744" s="4"/>
    </row>
    <row r="251745" spans="15:15" x14ac:dyDescent="0.25">
      <c r="O251745" s="4"/>
    </row>
    <row r="251746" spans="15:15" x14ac:dyDescent="0.25">
      <c r="O251746" s="4"/>
    </row>
    <row r="251747" spans="15:15" x14ac:dyDescent="0.25">
      <c r="O251747" s="4"/>
    </row>
    <row r="251748" spans="15:15" x14ac:dyDescent="0.25">
      <c r="O251748" s="4"/>
    </row>
    <row r="251749" spans="15:15" x14ac:dyDescent="0.25">
      <c r="O251749" s="4"/>
    </row>
    <row r="251750" spans="15:15" x14ac:dyDescent="0.25">
      <c r="O251750" s="4"/>
    </row>
    <row r="251751" spans="15:15" x14ac:dyDescent="0.25">
      <c r="O251751" s="4"/>
    </row>
    <row r="251752" spans="15:15" x14ac:dyDescent="0.25">
      <c r="O251752" s="4"/>
    </row>
    <row r="251753" spans="15:15" x14ac:dyDescent="0.25">
      <c r="O251753" s="4"/>
    </row>
    <row r="251754" spans="15:15" x14ac:dyDescent="0.25">
      <c r="O251754" s="4"/>
    </row>
    <row r="251755" spans="15:15" x14ac:dyDescent="0.25">
      <c r="O251755" s="4"/>
    </row>
    <row r="251756" spans="15:15" x14ac:dyDescent="0.25">
      <c r="O251756" s="4"/>
    </row>
    <row r="251757" spans="15:15" x14ac:dyDescent="0.25">
      <c r="O251757" s="4"/>
    </row>
    <row r="251758" spans="15:15" x14ac:dyDescent="0.25">
      <c r="O251758" s="4"/>
    </row>
    <row r="251759" spans="15:15" x14ac:dyDescent="0.25">
      <c r="O251759" s="4"/>
    </row>
    <row r="251760" spans="15:15" x14ac:dyDescent="0.25">
      <c r="O251760" s="4"/>
    </row>
    <row r="251761" spans="15:15" x14ac:dyDescent="0.25">
      <c r="O251761" s="4"/>
    </row>
    <row r="251762" spans="15:15" x14ac:dyDescent="0.25">
      <c r="O251762" s="4"/>
    </row>
    <row r="251763" spans="15:15" x14ac:dyDescent="0.25">
      <c r="O251763" s="4"/>
    </row>
    <row r="251764" spans="15:15" x14ac:dyDescent="0.25">
      <c r="O251764" s="4"/>
    </row>
    <row r="251765" spans="15:15" x14ac:dyDescent="0.25">
      <c r="O251765" s="4"/>
    </row>
    <row r="251766" spans="15:15" x14ac:dyDescent="0.25">
      <c r="O251766" s="4"/>
    </row>
    <row r="251767" spans="15:15" x14ac:dyDescent="0.25">
      <c r="O251767" s="4"/>
    </row>
    <row r="251768" spans="15:15" x14ac:dyDescent="0.25">
      <c r="O251768" s="4"/>
    </row>
    <row r="251769" spans="15:15" x14ac:dyDescent="0.25">
      <c r="O251769" s="4"/>
    </row>
    <row r="251770" spans="15:15" x14ac:dyDescent="0.25">
      <c r="O251770" s="4"/>
    </row>
    <row r="251771" spans="15:15" x14ac:dyDescent="0.25">
      <c r="O251771" s="4"/>
    </row>
    <row r="251772" spans="15:15" x14ac:dyDescent="0.25">
      <c r="O251772" s="4"/>
    </row>
    <row r="251773" spans="15:15" x14ac:dyDescent="0.25">
      <c r="O251773" s="4"/>
    </row>
    <row r="251774" spans="15:15" x14ac:dyDescent="0.25">
      <c r="O251774" s="4"/>
    </row>
    <row r="251775" spans="15:15" x14ac:dyDescent="0.25">
      <c r="O251775" s="4"/>
    </row>
    <row r="251776" spans="15:15" x14ac:dyDescent="0.25">
      <c r="O251776" s="4"/>
    </row>
    <row r="251777" spans="15:15" x14ac:dyDescent="0.25">
      <c r="O251777" s="4"/>
    </row>
    <row r="251778" spans="15:15" x14ac:dyDescent="0.25">
      <c r="O251778" s="4"/>
    </row>
    <row r="251779" spans="15:15" x14ac:dyDescent="0.25">
      <c r="O251779" s="4"/>
    </row>
    <row r="251780" spans="15:15" x14ac:dyDescent="0.25">
      <c r="O251780" s="4"/>
    </row>
    <row r="251781" spans="15:15" x14ac:dyDescent="0.25">
      <c r="O251781" s="4"/>
    </row>
    <row r="251782" spans="15:15" x14ac:dyDescent="0.25">
      <c r="O251782" s="4"/>
    </row>
    <row r="251783" spans="15:15" x14ac:dyDescent="0.25">
      <c r="O251783" s="4"/>
    </row>
    <row r="251784" spans="15:15" x14ac:dyDescent="0.25">
      <c r="O251784" s="4"/>
    </row>
    <row r="251785" spans="15:15" x14ac:dyDescent="0.25">
      <c r="O251785" s="4"/>
    </row>
    <row r="251786" spans="15:15" x14ac:dyDescent="0.25">
      <c r="O251786" s="4"/>
    </row>
    <row r="251787" spans="15:15" x14ac:dyDescent="0.25">
      <c r="O251787" s="4"/>
    </row>
    <row r="251788" spans="15:15" x14ac:dyDescent="0.25">
      <c r="O251788" s="4"/>
    </row>
    <row r="251789" spans="15:15" x14ac:dyDescent="0.25">
      <c r="O251789" s="4"/>
    </row>
    <row r="251790" spans="15:15" x14ac:dyDescent="0.25">
      <c r="O251790" s="4"/>
    </row>
    <row r="251791" spans="15:15" x14ac:dyDescent="0.25">
      <c r="O251791" s="4"/>
    </row>
    <row r="251792" spans="15:15" x14ac:dyDescent="0.25">
      <c r="O251792" s="4"/>
    </row>
    <row r="251793" spans="15:15" x14ac:dyDescent="0.25">
      <c r="O251793" s="4"/>
    </row>
    <row r="251794" spans="15:15" x14ac:dyDescent="0.25">
      <c r="O251794" s="4"/>
    </row>
    <row r="251795" spans="15:15" x14ac:dyDescent="0.25">
      <c r="O251795" s="4"/>
    </row>
    <row r="251796" spans="15:15" x14ac:dyDescent="0.25">
      <c r="O251796" s="4"/>
    </row>
    <row r="251797" spans="15:15" x14ac:dyDescent="0.25">
      <c r="O251797" s="4"/>
    </row>
    <row r="251798" spans="15:15" x14ac:dyDescent="0.25">
      <c r="O251798" s="4"/>
    </row>
    <row r="251799" spans="15:15" x14ac:dyDescent="0.25">
      <c r="O251799" s="4"/>
    </row>
    <row r="251800" spans="15:15" x14ac:dyDescent="0.25">
      <c r="O251800" s="4"/>
    </row>
    <row r="251801" spans="15:15" x14ac:dyDescent="0.25">
      <c r="O251801" s="4"/>
    </row>
    <row r="251802" spans="15:15" x14ac:dyDescent="0.25">
      <c r="O251802" s="4"/>
    </row>
    <row r="251803" spans="15:15" x14ac:dyDescent="0.25">
      <c r="O251803" s="4"/>
    </row>
    <row r="251804" spans="15:15" x14ac:dyDescent="0.25">
      <c r="O251804" s="4"/>
    </row>
    <row r="251805" spans="15:15" x14ac:dyDescent="0.25">
      <c r="O251805" s="4"/>
    </row>
    <row r="251806" spans="15:15" x14ac:dyDescent="0.25">
      <c r="O251806" s="4"/>
    </row>
    <row r="251807" spans="15:15" x14ac:dyDescent="0.25">
      <c r="O251807" s="4"/>
    </row>
    <row r="251808" spans="15:15" x14ac:dyDescent="0.25">
      <c r="O251808" s="4"/>
    </row>
    <row r="251809" spans="15:15" x14ac:dyDescent="0.25">
      <c r="O251809" s="4"/>
    </row>
    <row r="251810" spans="15:15" x14ac:dyDescent="0.25">
      <c r="O251810" s="4"/>
    </row>
    <row r="251811" spans="15:15" x14ac:dyDescent="0.25">
      <c r="O251811" s="4"/>
    </row>
    <row r="251812" spans="15:15" x14ac:dyDescent="0.25">
      <c r="O251812" s="4"/>
    </row>
    <row r="251813" spans="15:15" x14ac:dyDescent="0.25">
      <c r="O251813" s="4"/>
    </row>
    <row r="251814" spans="15:15" x14ac:dyDescent="0.25">
      <c r="O251814" s="4"/>
    </row>
    <row r="251815" spans="15:15" x14ac:dyDescent="0.25">
      <c r="O251815" s="4"/>
    </row>
    <row r="251816" spans="15:15" x14ac:dyDescent="0.25">
      <c r="O251816" s="4"/>
    </row>
    <row r="251817" spans="15:15" x14ac:dyDescent="0.25">
      <c r="O251817" s="4"/>
    </row>
    <row r="251818" spans="15:15" x14ac:dyDescent="0.25">
      <c r="O251818" s="4"/>
    </row>
    <row r="251819" spans="15:15" x14ac:dyDescent="0.25">
      <c r="O251819" s="4"/>
    </row>
    <row r="251820" spans="15:15" x14ac:dyDescent="0.25">
      <c r="O251820" s="4"/>
    </row>
    <row r="251821" spans="15:15" x14ac:dyDescent="0.25">
      <c r="O251821" s="4"/>
    </row>
    <row r="251822" spans="15:15" x14ac:dyDescent="0.25">
      <c r="O251822" s="4"/>
    </row>
    <row r="251823" spans="15:15" x14ac:dyDescent="0.25">
      <c r="O251823" s="4"/>
    </row>
    <row r="251824" spans="15:15" x14ac:dyDescent="0.25">
      <c r="O251824" s="4"/>
    </row>
    <row r="251825" spans="15:15" x14ac:dyDescent="0.25">
      <c r="O251825" s="4"/>
    </row>
    <row r="251826" spans="15:15" x14ac:dyDescent="0.25">
      <c r="O251826" s="4"/>
    </row>
    <row r="251827" spans="15:15" x14ac:dyDescent="0.25">
      <c r="O251827" s="4"/>
    </row>
    <row r="251828" spans="15:15" x14ac:dyDescent="0.25">
      <c r="O251828" s="4"/>
    </row>
    <row r="251829" spans="15:15" x14ac:dyDescent="0.25">
      <c r="O251829" s="4"/>
    </row>
    <row r="251830" spans="15:15" x14ac:dyDescent="0.25">
      <c r="O251830" s="4"/>
    </row>
    <row r="251831" spans="15:15" x14ac:dyDescent="0.25">
      <c r="O251831" s="4"/>
    </row>
    <row r="251832" spans="15:15" x14ac:dyDescent="0.25">
      <c r="O251832" s="4"/>
    </row>
    <row r="251833" spans="15:15" x14ac:dyDescent="0.25">
      <c r="O251833" s="4"/>
    </row>
    <row r="251834" spans="15:15" x14ac:dyDescent="0.25">
      <c r="O251834" s="4"/>
    </row>
    <row r="251835" spans="15:15" x14ac:dyDescent="0.25">
      <c r="O251835" s="4"/>
    </row>
    <row r="251836" spans="15:15" x14ac:dyDescent="0.25">
      <c r="O251836" s="4"/>
    </row>
    <row r="251837" spans="15:15" x14ac:dyDescent="0.25">
      <c r="O251837" s="4"/>
    </row>
    <row r="251838" spans="15:15" x14ac:dyDescent="0.25">
      <c r="O251838" s="4"/>
    </row>
    <row r="251839" spans="15:15" x14ac:dyDescent="0.25">
      <c r="O251839" s="4"/>
    </row>
    <row r="251840" spans="15:15" x14ac:dyDescent="0.25">
      <c r="O251840" s="4"/>
    </row>
    <row r="251841" spans="15:15" x14ac:dyDescent="0.25">
      <c r="O251841" s="4"/>
    </row>
    <row r="251842" spans="15:15" x14ac:dyDescent="0.25">
      <c r="O251842" s="4"/>
    </row>
    <row r="251843" spans="15:15" x14ac:dyDescent="0.25">
      <c r="O251843" s="4"/>
    </row>
    <row r="251844" spans="15:15" x14ac:dyDescent="0.25">
      <c r="O251844" s="4"/>
    </row>
    <row r="251845" spans="15:15" x14ac:dyDescent="0.25">
      <c r="O251845" s="4"/>
    </row>
    <row r="251846" spans="15:15" x14ac:dyDescent="0.25">
      <c r="O251846" s="4"/>
    </row>
    <row r="251847" spans="15:15" x14ac:dyDescent="0.25">
      <c r="O251847" s="4"/>
    </row>
    <row r="251848" spans="15:15" x14ac:dyDescent="0.25">
      <c r="O251848" s="4"/>
    </row>
    <row r="251849" spans="15:15" x14ac:dyDescent="0.25">
      <c r="O251849" s="4"/>
    </row>
    <row r="251850" spans="15:15" x14ac:dyDescent="0.25">
      <c r="O251850" s="4"/>
    </row>
    <row r="251851" spans="15:15" x14ac:dyDescent="0.25">
      <c r="O251851" s="4"/>
    </row>
    <row r="251852" spans="15:15" x14ac:dyDescent="0.25">
      <c r="O251852" s="4"/>
    </row>
    <row r="251853" spans="15:15" x14ac:dyDescent="0.25">
      <c r="O251853" s="4"/>
    </row>
    <row r="251854" spans="15:15" x14ac:dyDescent="0.25">
      <c r="O251854" s="4"/>
    </row>
    <row r="251855" spans="15:15" x14ac:dyDescent="0.25">
      <c r="O251855" s="4"/>
    </row>
    <row r="251856" spans="15:15" x14ac:dyDescent="0.25">
      <c r="O251856" s="4"/>
    </row>
    <row r="251857" spans="15:15" x14ac:dyDescent="0.25">
      <c r="O251857" s="4"/>
    </row>
    <row r="251858" spans="15:15" x14ac:dyDescent="0.25">
      <c r="O251858" s="4"/>
    </row>
    <row r="251859" spans="15:15" x14ac:dyDescent="0.25">
      <c r="O251859" s="4"/>
    </row>
    <row r="251860" spans="15:15" x14ac:dyDescent="0.25">
      <c r="O251860" s="4"/>
    </row>
    <row r="251861" spans="15:15" x14ac:dyDescent="0.25">
      <c r="O251861" s="4"/>
    </row>
    <row r="251862" spans="15:15" x14ac:dyDescent="0.25">
      <c r="O251862" s="4"/>
    </row>
    <row r="251863" spans="15:15" x14ac:dyDescent="0.25">
      <c r="O251863" s="4"/>
    </row>
    <row r="251864" spans="15:15" x14ac:dyDescent="0.25">
      <c r="O251864" s="4"/>
    </row>
    <row r="251865" spans="15:15" x14ac:dyDescent="0.25">
      <c r="O251865" s="4"/>
    </row>
    <row r="251866" spans="15:15" x14ac:dyDescent="0.25">
      <c r="O251866" s="4"/>
    </row>
    <row r="251867" spans="15:15" x14ac:dyDescent="0.25">
      <c r="O251867" s="4"/>
    </row>
    <row r="251868" spans="15:15" x14ac:dyDescent="0.25">
      <c r="O251868" s="4"/>
    </row>
    <row r="251869" spans="15:15" x14ac:dyDescent="0.25">
      <c r="O251869" s="4"/>
    </row>
    <row r="251870" spans="15:15" x14ac:dyDescent="0.25">
      <c r="O251870" s="4"/>
    </row>
    <row r="251871" spans="15:15" x14ac:dyDescent="0.25">
      <c r="O251871" s="4"/>
    </row>
    <row r="251872" spans="15:15" x14ac:dyDescent="0.25">
      <c r="O251872" s="4"/>
    </row>
    <row r="251873" spans="15:15" x14ac:dyDescent="0.25">
      <c r="O251873" s="4"/>
    </row>
    <row r="251874" spans="15:15" x14ac:dyDescent="0.25">
      <c r="O251874" s="4"/>
    </row>
    <row r="251875" spans="15:15" x14ac:dyDescent="0.25">
      <c r="O251875" s="4"/>
    </row>
    <row r="251876" spans="15:15" x14ac:dyDescent="0.25">
      <c r="O251876" s="4"/>
    </row>
    <row r="251877" spans="15:15" x14ac:dyDescent="0.25">
      <c r="O251877" s="4"/>
    </row>
    <row r="251878" spans="15:15" x14ac:dyDescent="0.25">
      <c r="O251878" s="4"/>
    </row>
    <row r="251879" spans="15:15" x14ac:dyDescent="0.25">
      <c r="O251879" s="4"/>
    </row>
    <row r="251880" spans="15:15" x14ac:dyDescent="0.25">
      <c r="O251880" s="4"/>
    </row>
    <row r="251881" spans="15:15" x14ac:dyDescent="0.25">
      <c r="O251881" s="4"/>
    </row>
    <row r="251882" spans="15:15" x14ac:dyDescent="0.25">
      <c r="O251882" s="4"/>
    </row>
    <row r="251883" spans="15:15" x14ac:dyDescent="0.25">
      <c r="O251883" s="4"/>
    </row>
    <row r="251884" spans="15:15" x14ac:dyDescent="0.25">
      <c r="O251884" s="4"/>
    </row>
    <row r="251885" spans="15:15" x14ac:dyDescent="0.25">
      <c r="O251885" s="4"/>
    </row>
    <row r="251886" spans="15:15" x14ac:dyDescent="0.25">
      <c r="O251886" s="4"/>
    </row>
    <row r="251887" spans="15:15" x14ac:dyDescent="0.25">
      <c r="O251887" s="4"/>
    </row>
    <row r="251888" spans="15:15" x14ac:dyDescent="0.25">
      <c r="O251888" s="4"/>
    </row>
    <row r="251889" spans="15:15" x14ac:dyDescent="0.25">
      <c r="O251889" s="4"/>
    </row>
    <row r="251890" spans="15:15" x14ac:dyDescent="0.25">
      <c r="O251890" s="4"/>
    </row>
    <row r="251891" spans="15:15" x14ac:dyDescent="0.25">
      <c r="O251891" s="4"/>
    </row>
    <row r="251892" spans="15:15" x14ac:dyDescent="0.25">
      <c r="O251892" s="4"/>
    </row>
    <row r="251893" spans="15:15" x14ac:dyDescent="0.25">
      <c r="O251893" s="4"/>
    </row>
    <row r="251894" spans="15:15" x14ac:dyDescent="0.25">
      <c r="O251894" s="4"/>
    </row>
    <row r="251895" spans="15:15" x14ac:dyDescent="0.25">
      <c r="O251895" s="4"/>
    </row>
    <row r="251896" spans="15:15" x14ac:dyDescent="0.25">
      <c r="O251896" s="4"/>
    </row>
    <row r="251897" spans="15:15" x14ac:dyDescent="0.25">
      <c r="O251897" s="4"/>
    </row>
    <row r="251898" spans="15:15" x14ac:dyDescent="0.25">
      <c r="O251898" s="4"/>
    </row>
    <row r="251899" spans="15:15" x14ac:dyDescent="0.25">
      <c r="O251899" s="4"/>
    </row>
    <row r="251900" spans="15:15" x14ac:dyDescent="0.25">
      <c r="O251900" s="4"/>
    </row>
    <row r="251901" spans="15:15" x14ac:dyDescent="0.25">
      <c r="O251901" s="4"/>
    </row>
    <row r="251902" spans="15:15" x14ac:dyDescent="0.25">
      <c r="O251902" s="4"/>
    </row>
    <row r="251903" spans="15:15" x14ac:dyDescent="0.25">
      <c r="O251903" s="4"/>
    </row>
    <row r="251904" spans="15:15" x14ac:dyDescent="0.25">
      <c r="O251904" s="4"/>
    </row>
    <row r="251905" spans="15:15" x14ac:dyDescent="0.25">
      <c r="O251905" s="4"/>
    </row>
    <row r="251906" spans="15:15" x14ac:dyDescent="0.25">
      <c r="O251906" s="4"/>
    </row>
    <row r="251907" spans="15:15" x14ac:dyDescent="0.25">
      <c r="O251907" s="4"/>
    </row>
    <row r="251908" spans="15:15" x14ac:dyDescent="0.25">
      <c r="O251908" s="4"/>
    </row>
    <row r="251909" spans="15:15" x14ac:dyDescent="0.25">
      <c r="O251909" s="4"/>
    </row>
    <row r="251910" spans="15:15" x14ac:dyDescent="0.25">
      <c r="O251910" s="4"/>
    </row>
    <row r="251911" spans="15:15" x14ac:dyDescent="0.25">
      <c r="O251911" s="4"/>
    </row>
    <row r="251912" spans="15:15" x14ac:dyDescent="0.25">
      <c r="O251912" s="4"/>
    </row>
    <row r="251913" spans="15:15" x14ac:dyDescent="0.25">
      <c r="O251913" s="4"/>
    </row>
    <row r="251914" spans="15:15" x14ac:dyDescent="0.25">
      <c r="O251914" s="4"/>
    </row>
    <row r="251915" spans="15:15" x14ac:dyDescent="0.25">
      <c r="O251915" s="4"/>
    </row>
    <row r="251916" spans="15:15" x14ac:dyDescent="0.25">
      <c r="O251916" s="4"/>
    </row>
    <row r="251917" spans="15:15" x14ac:dyDescent="0.25">
      <c r="O251917" s="4"/>
    </row>
    <row r="251918" spans="15:15" x14ac:dyDescent="0.25">
      <c r="O251918" s="4"/>
    </row>
    <row r="251919" spans="15:15" x14ac:dyDescent="0.25">
      <c r="O251919" s="4"/>
    </row>
    <row r="251920" spans="15:15" x14ac:dyDescent="0.25">
      <c r="O251920" s="4"/>
    </row>
    <row r="251921" spans="15:15" x14ac:dyDescent="0.25">
      <c r="O251921" s="4"/>
    </row>
    <row r="251922" spans="15:15" x14ac:dyDescent="0.25">
      <c r="O251922" s="4"/>
    </row>
    <row r="251923" spans="15:15" x14ac:dyDescent="0.25">
      <c r="O251923" s="4"/>
    </row>
    <row r="251924" spans="15:15" x14ac:dyDescent="0.25">
      <c r="O251924" s="4"/>
    </row>
    <row r="251925" spans="15:15" x14ac:dyDescent="0.25">
      <c r="O251925" s="4"/>
    </row>
    <row r="251926" spans="15:15" x14ac:dyDescent="0.25">
      <c r="O251926" s="4"/>
    </row>
    <row r="251927" spans="15:15" x14ac:dyDescent="0.25">
      <c r="O251927" s="4"/>
    </row>
    <row r="251928" spans="15:15" x14ac:dyDescent="0.25">
      <c r="O251928" s="4"/>
    </row>
    <row r="251929" spans="15:15" x14ac:dyDescent="0.25">
      <c r="O251929" s="4"/>
    </row>
    <row r="251930" spans="15:15" x14ac:dyDescent="0.25">
      <c r="O251930" s="4"/>
    </row>
    <row r="251931" spans="15:15" x14ac:dyDescent="0.25">
      <c r="O251931" s="4"/>
    </row>
    <row r="251932" spans="15:15" x14ac:dyDescent="0.25">
      <c r="O251932" s="4"/>
    </row>
    <row r="251933" spans="15:15" x14ac:dyDescent="0.25">
      <c r="O251933" s="4"/>
    </row>
    <row r="251934" spans="15:15" x14ac:dyDescent="0.25">
      <c r="O251934" s="4"/>
    </row>
    <row r="251935" spans="15:15" x14ac:dyDescent="0.25">
      <c r="O251935" s="4"/>
    </row>
    <row r="251936" spans="15:15" x14ac:dyDescent="0.25">
      <c r="O251936" s="4"/>
    </row>
    <row r="251937" spans="15:15" x14ac:dyDescent="0.25">
      <c r="O251937" s="4"/>
    </row>
    <row r="251938" spans="15:15" x14ac:dyDescent="0.25">
      <c r="O251938" s="4"/>
    </row>
    <row r="251939" spans="15:15" x14ac:dyDescent="0.25">
      <c r="O251939" s="4"/>
    </row>
    <row r="251940" spans="15:15" x14ac:dyDescent="0.25">
      <c r="O251940" s="4"/>
    </row>
    <row r="251941" spans="15:15" x14ac:dyDescent="0.25">
      <c r="O251941" s="4"/>
    </row>
    <row r="251942" spans="15:15" x14ac:dyDescent="0.25">
      <c r="O251942" s="4"/>
    </row>
    <row r="251943" spans="15:15" x14ac:dyDescent="0.25">
      <c r="O251943" s="4"/>
    </row>
    <row r="251944" spans="15:15" x14ac:dyDescent="0.25">
      <c r="O251944" s="4"/>
    </row>
    <row r="251945" spans="15:15" x14ac:dyDescent="0.25">
      <c r="O251945" s="4"/>
    </row>
    <row r="251946" spans="15:15" x14ac:dyDescent="0.25">
      <c r="O251946" s="4"/>
    </row>
    <row r="251947" spans="15:15" x14ac:dyDescent="0.25">
      <c r="O251947" s="4"/>
    </row>
    <row r="251948" spans="15:15" x14ac:dyDescent="0.25">
      <c r="O251948" s="4"/>
    </row>
    <row r="251949" spans="15:15" x14ac:dyDescent="0.25">
      <c r="O251949" s="4"/>
    </row>
    <row r="251950" spans="15:15" x14ac:dyDescent="0.25">
      <c r="O251950" s="4"/>
    </row>
    <row r="251951" spans="15:15" x14ac:dyDescent="0.25">
      <c r="O251951" s="4"/>
    </row>
    <row r="251952" spans="15:15" x14ac:dyDescent="0.25">
      <c r="O251952" s="4"/>
    </row>
    <row r="251953" spans="15:15" x14ac:dyDescent="0.25">
      <c r="O251953" s="4"/>
    </row>
    <row r="251954" spans="15:15" x14ac:dyDescent="0.25">
      <c r="O251954" s="4"/>
    </row>
    <row r="251955" spans="15:15" x14ac:dyDescent="0.25">
      <c r="O251955" s="4"/>
    </row>
    <row r="251956" spans="15:15" x14ac:dyDescent="0.25">
      <c r="O251956" s="4"/>
    </row>
    <row r="251957" spans="15:15" x14ac:dyDescent="0.25">
      <c r="O251957" s="4"/>
    </row>
    <row r="251958" spans="15:15" x14ac:dyDescent="0.25">
      <c r="O251958" s="4"/>
    </row>
    <row r="251959" spans="15:15" x14ac:dyDescent="0.25">
      <c r="O251959" s="4"/>
    </row>
    <row r="251960" spans="15:15" x14ac:dyDescent="0.25">
      <c r="O251960" s="4"/>
    </row>
    <row r="251961" spans="15:15" x14ac:dyDescent="0.25">
      <c r="O251961" s="4"/>
    </row>
    <row r="251962" spans="15:15" x14ac:dyDescent="0.25">
      <c r="O251962" s="4"/>
    </row>
    <row r="251963" spans="15:15" x14ac:dyDescent="0.25">
      <c r="O251963" s="4"/>
    </row>
    <row r="251964" spans="15:15" x14ac:dyDescent="0.25">
      <c r="O251964" s="4"/>
    </row>
    <row r="251965" spans="15:15" x14ac:dyDescent="0.25">
      <c r="O251965" s="4"/>
    </row>
    <row r="251966" spans="15:15" x14ac:dyDescent="0.25">
      <c r="O251966" s="4"/>
    </row>
    <row r="251967" spans="15:15" x14ac:dyDescent="0.25">
      <c r="O251967" s="4"/>
    </row>
    <row r="251968" spans="15:15" x14ac:dyDescent="0.25">
      <c r="O251968" s="4"/>
    </row>
    <row r="251969" spans="15:15" x14ac:dyDescent="0.25">
      <c r="O251969" s="4"/>
    </row>
    <row r="251970" spans="15:15" x14ac:dyDescent="0.25">
      <c r="O251970" s="4"/>
    </row>
    <row r="251971" spans="15:15" x14ac:dyDescent="0.25">
      <c r="O251971" s="4"/>
    </row>
    <row r="251972" spans="15:15" x14ac:dyDescent="0.25">
      <c r="O251972" s="4"/>
    </row>
    <row r="251973" spans="15:15" x14ac:dyDescent="0.25">
      <c r="O251973" s="4"/>
    </row>
    <row r="251974" spans="15:15" x14ac:dyDescent="0.25">
      <c r="O251974" s="4"/>
    </row>
    <row r="251975" spans="15:15" x14ac:dyDescent="0.25">
      <c r="O251975" s="4"/>
    </row>
    <row r="251976" spans="15:15" x14ac:dyDescent="0.25">
      <c r="O251976" s="4"/>
    </row>
    <row r="251977" spans="15:15" x14ac:dyDescent="0.25">
      <c r="O251977" s="4"/>
    </row>
    <row r="251978" spans="15:15" x14ac:dyDescent="0.25">
      <c r="O251978" s="4"/>
    </row>
    <row r="251979" spans="15:15" x14ac:dyDescent="0.25">
      <c r="O251979" s="4"/>
    </row>
    <row r="251980" spans="15:15" x14ac:dyDescent="0.25">
      <c r="O251980" s="4"/>
    </row>
    <row r="251981" spans="15:15" x14ac:dyDescent="0.25">
      <c r="O251981" s="4"/>
    </row>
    <row r="251982" spans="15:15" x14ac:dyDescent="0.25">
      <c r="O251982" s="4"/>
    </row>
    <row r="251983" spans="15:15" x14ac:dyDescent="0.25">
      <c r="O251983" s="4"/>
    </row>
    <row r="251984" spans="15:15" x14ac:dyDescent="0.25">
      <c r="O251984" s="4"/>
    </row>
    <row r="251985" spans="15:15" x14ac:dyDescent="0.25">
      <c r="O251985" s="4"/>
    </row>
    <row r="251986" spans="15:15" x14ac:dyDescent="0.25">
      <c r="O251986" s="4"/>
    </row>
    <row r="251987" spans="15:15" x14ac:dyDescent="0.25">
      <c r="O251987" s="4"/>
    </row>
    <row r="251988" spans="15:15" x14ac:dyDescent="0.25">
      <c r="O251988" s="4"/>
    </row>
    <row r="251989" spans="15:15" x14ac:dyDescent="0.25">
      <c r="O251989" s="4"/>
    </row>
    <row r="251990" spans="15:15" x14ac:dyDescent="0.25">
      <c r="O251990" s="4"/>
    </row>
    <row r="251991" spans="15:15" x14ac:dyDescent="0.25">
      <c r="O251991" s="4"/>
    </row>
    <row r="251992" spans="15:15" x14ac:dyDescent="0.25">
      <c r="O251992" s="4"/>
    </row>
    <row r="251993" spans="15:15" x14ac:dyDescent="0.25">
      <c r="O251993" s="4"/>
    </row>
    <row r="251994" spans="15:15" x14ac:dyDescent="0.25">
      <c r="O251994" s="4"/>
    </row>
    <row r="251995" spans="15:15" x14ac:dyDescent="0.25">
      <c r="O251995" s="4"/>
    </row>
    <row r="251996" spans="15:15" x14ac:dyDescent="0.25">
      <c r="O251996" s="4"/>
    </row>
    <row r="251997" spans="15:15" x14ac:dyDescent="0.25">
      <c r="O251997" s="4"/>
    </row>
    <row r="251998" spans="15:15" x14ac:dyDescent="0.25">
      <c r="O251998" s="4"/>
    </row>
    <row r="251999" spans="15:15" x14ac:dyDescent="0.25">
      <c r="O251999" s="4"/>
    </row>
    <row r="252000" spans="15:15" x14ac:dyDescent="0.25">
      <c r="O252000" s="4"/>
    </row>
    <row r="252001" spans="15:15" x14ac:dyDescent="0.25">
      <c r="O252001" s="4"/>
    </row>
    <row r="252002" spans="15:15" x14ac:dyDescent="0.25">
      <c r="O252002" s="4"/>
    </row>
    <row r="252003" spans="15:15" x14ac:dyDescent="0.25">
      <c r="O252003" s="4"/>
    </row>
    <row r="252004" spans="15:15" x14ac:dyDescent="0.25">
      <c r="O252004" s="4"/>
    </row>
    <row r="252005" spans="15:15" x14ac:dyDescent="0.25">
      <c r="O252005" s="4"/>
    </row>
    <row r="252006" spans="15:15" x14ac:dyDescent="0.25">
      <c r="O252006" s="4"/>
    </row>
    <row r="252007" spans="15:15" x14ac:dyDescent="0.25">
      <c r="O252007" s="4"/>
    </row>
    <row r="252008" spans="15:15" x14ac:dyDescent="0.25">
      <c r="O252008" s="4"/>
    </row>
    <row r="252009" spans="15:15" x14ac:dyDescent="0.25">
      <c r="O252009" s="4"/>
    </row>
    <row r="252010" spans="15:15" x14ac:dyDescent="0.25">
      <c r="O252010" s="4"/>
    </row>
    <row r="252011" spans="15:15" x14ac:dyDescent="0.25">
      <c r="O252011" s="4"/>
    </row>
    <row r="252012" spans="15:15" x14ac:dyDescent="0.25">
      <c r="O252012" s="4"/>
    </row>
    <row r="252013" spans="15:15" x14ac:dyDescent="0.25">
      <c r="O252013" s="4"/>
    </row>
    <row r="252014" spans="15:15" x14ac:dyDescent="0.25">
      <c r="O252014" s="4"/>
    </row>
    <row r="252015" spans="15:15" x14ac:dyDescent="0.25">
      <c r="O252015" s="4"/>
    </row>
    <row r="252016" spans="15:15" x14ac:dyDescent="0.25">
      <c r="O252016" s="4"/>
    </row>
    <row r="252017" spans="15:15" x14ac:dyDescent="0.25">
      <c r="O252017" s="4"/>
    </row>
    <row r="252018" spans="15:15" x14ac:dyDescent="0.25">
      <c r="O252018" s="4"/>
    </row>
    <row r="252019" spans="15:15" x14ac:dyDescent="0.25">
      <c r="O252019" s="4"/>
    </row>
    <row r="252020" spans="15:15" x14ac:dyDescent="0.25">
      <c r="O252020" s="4"/>
    </row>
    <row r="252021" spans="15:15" x14ac:dyDescent="0.25">
      <c r="O252021" s="4"/>
    </row>
    <row r="252022" spans="15:15" x14ac:dyDescent="0.25">
      <c r="O252022" s="4"/>
    </row>
    <row r="252023" spans="15:15" x14ac:dyDescent="0.25">
      <c r="O252023" s="4"/>
    </row>
    <row r="252024" spans="15:15" x14ac:dyDescent="0.25">
      <c r="O252024" s="4"/>
    </row>
    <row r="252025" spans="15:15" x14ac:dyDescent="0.25">
      <c r="O252025" s="4"/>
    </row>
    <row r="252026" spans="15:15" x14ac:dyDescent="0.25">
      <c r="O252026" s="4"/>
    </row>
    <row r="252027" spans="15:15" x14ac:dyDescent="0.25">
      <c r="O252027" s="4"/>
    </row>
    <row r="252028" spans="15:15" x14ac:dyDescent="0.25">
      <c r="O252028" s="4"/>
    </row>
    <row r="252029" spans="15:15" x14ac:dyDescent="0.25">
      <c r="O252029" s="4"/>
    </row>
    <row r="252030" spans="15:15" x14ac:dyDescent="0.25">
      <c r="O252030" s="4"/>
    </row>
    <row r="252031" spans="15:15" x14ac:dyDescent="0.25">
      <c r="O252031" s="4"/>
    </row>
    <row r="252032" spans="15:15" x14ac:dyDescent="0.25">
      <c r="O252032" s="4"/>
    </row>
    <row r="252033" spans="15:15" x14ac:dyDescent="0.25">
      <c r="O252033" s="4"/>
    </row>
    <row r="252034" spans="15:15" x14ac:dyDescent="0.25">
      <c r="O252034" s="4"/>
    </row>
    <row r="252035" spans="15:15" x14ac:dyDescent="0.25">
      <c r="O252035" s="4"/>
    </row>
    <row r="252036" spans="15:15" x14ac:dyDescent="0.25">
      <c r="O252036" s="4"/>
    </row>
    <row r="252037" spans="15:15" x14ac:dyDescent="0.25">
      <c r="O252037" s="4"/>
    </row>
    <row r="252038" spans="15:15" x14ac:dyDescent="0.25">
      <c r="O252038" s="4"/>
    </row>
    <row r="252039" spans="15:15" x14ac:dyDescent="0.25">
      <c r="O252039" s="4"/>
    </row>
    <row r="252040" spans="15:15" x14ac:dyDescent="0.25">
      <c r="O252040" s="4"/>
    </row>
    <row r="252041" spans="15:15" x14ac:dyDescent="0.25">
      <c r="O252041" s="4"/>
    </row>
    <row r="252042" spans="15:15" x14ac:dyDescent="0.25">
      <c r="O252042" s="4"/>
    </row>
    <row r="252043" spans="15:15" x14ac:dyDescent="0.25">
      <c r="O252043" s="4"/>
    </row>
    <row r="252044" spans="15:15" x14ac:dyDescent="0.25">
      <c r="O252044" s="4"/>
    </row>
    <row r="252045" spans="15:15" x14ac:dyDescent="0.25">
      <c r="O252045" s="4"/>
    </row>
    <row r="252046" spans="15:15" x14ac:dyDescent="0.25">
      <c r="O252046" s="4"/>
    </row>
    <row r="252047" spans="15:15" x14ac:dyDescent="0.25">
      <c r="O252047" s="4"/>
    </row>
    <row r="252048" spans="15:15" x14ac:dyDescent="0.25">
      <c r="O252048" s="4"/>
    </row>
    <row r="252049" spans="15:15" x14ac:dyDescent="0.25">
      <c r="O252049" s="4"/>
    </row>
    <row r="252050" spans="15:15" x14ac:dyDescent="0.25">
      <c r="O252050" s="4"/>
    </row>
    <row r="252051" spans="15:15" x14ac:dyDescent="0.25">
      <c r="O252051" s="4"/>
    </row>
    <row r="252052" spans="15:15" x14ac:dyDescent="0.25">
      <c r="O252052" s="4"/>
    </row>
    <row r="252053" spans="15:15" x14ac:dyDescent="0.25">
      <c r="O252053" s="4"/>
    </row>
    <row r="252054" spans="15:15" x14ac:dyDescent="0.25">
      <c r="O252054" s="4"/>
    </row>
    <row r="252055" spans="15:15" x14ac:dyDescent="0.25">
      <c r="O252055" s="4"/>
    </row>
    <row r="252056" spans="15:15" x14ac:dyDescent="0.25">
      <c r="O252056" s="4"/>
    </row>
    <row r="252057" spans="15:15" x14ac:dyDescent="0.25">
      <c r="O252057" s="4"/>
    </row>
    <row r="252058" spans="15:15" x14ac:dyDescent="0.25">
      <c r="O252058" s="4"/>
    </row>
    <row r="252059" spans="15:15" x14ac:dyDescent="0.25">
      <c r="O252059" s="4"/>
    </row>
    <row r="252060" spans="15:15" x14ac:dyDescent="0.25">
      <c r="O252060" s="4"/>
    </row>
    <row r="252061" spans="15:15" x14ac:dyDescent="0.25">
      <c r="O252061" s="4"/>
    </row>
    <row r="252062" spans="15:15" x14ac:dyDescent="0.25">
      <c r="O252062" s="4"/>
    </row>
    <row r="252063" spans="15:15" x14ac:dyDescent="0.25">
      <c r="O252063" s="4"/>
    </row>
    <row r="252064" spans="15:15" x14ac:dyDescent="0.25">
      <c r="O252064" s="4"/>
    </row>
    <row r="252065" spans="15:15" x14ac:dyDescent="0.25">
      <c r="O252065" s="4"/>
    </row>
    <row r="252066" spans="15:15" x14ac:dyDescent="0.25">
      <c r="O252066" s="4"/>
    </row>
    <row r="252067" spans="15:15" x14ac:dyDescent="0.25">
      <c r="O252067" s="4"/>
    </row>
    <row r="252068" spans="15:15" x14ac:dyDescent="0.25">
      <c r="O252068" s="4"/>
    </row>
    <row r="252069" spans="15:15" x14ac:dyDescent="0.25">
      <c r="O252069" s="4"/>
    </row>
    <row r="252070" spans="15:15" x14ac:dyDescent="0.25">
      <c r="O252070" s="4"/>
    </row>
    <row r="252071" spans="15:15" x14ac:dyDescent="0.25">
      <c r="O252071" s="4"/>
    </row>
    <row r="252072" spans="15:15" x14ac:dyDescent="0.25">
      <c r="O252072" s="4"/>
    </row>
    <row r="252073" spans="15:15" x14ac:dyDescent="0.25">
      <c r="O252073" s="4"/>
    </row>
    <row r="252074" spans="15:15" x14ac:dyDescent="0.25">
      <c r="O252074" s="4"/>
    </row>
    <row r="252075" spans="15:15" x14ac:dyDescent="0.25">
      <c r="O252075" s="4"/>
    </row>
    <row r="252076" spans="15:15" x14ac:dyDescent="0.25">
      <c r="O252076" s="4"/>
    </row>
    <row r="252077" spans="15:15" x14ac:dyDescent="0.25">
      <c r="O252077" s="4"/>
    </row>
    <row r="252078" spans="15:15" x14ac:dyDescent="0.25">
      <c r="O252078" s="4"/>
    </row>
    <row r="252079" spans="15:15" x14ac:dyDescent="0.25">
      <c r="O252079" s="4"/>
    </row>
    <row r="252080" spans="15:15" x14ac:dyDescent="0.25">
      <c r="O252080" s="4"/>
    </row>
    <row r="252081" spans="15:15" x14ac:dyDescent="0.25">
      <c r="O252081" s="4"/>
    </row>
    <row r="252082" spans="15:15" x14ac:dyDescent="0.25">
      <c r="O252082" s="4"/>
    </row>
    <row r="252083" spans="15:15" x14ac:dyDescent="0.25">
      <c r="O252083" s="4"/>
    </row>
    <row r="252084" spans="15:15" x14ac:dyDescent="0.25">
      <c r="O252084" s="4"/>
    </row>
    <row r="252085" spans="15:15" x14ac:dyDescent="0.25">
      <c r="O252085" s="4"/>
    </row>
    <row r="252086" spans="15:15" x14ac:dyDescent="0.25">
      <c r="O252086" s="4"/>
    </row>
    <row r="252087" spans="15:15" x14ac:dyDescent="0.25">
      <c r="O252087" s="4"/>
    </row>
    <row r="252088" spans="15:15" x14ac:dyDescent="0.25">
      <c r="O252088" s="4"/>
    </row>
    <row r="252089" spans="15:15" x14ac:dyDescent="0.25">
      <c r="O252089" s="4"/>
    </row>
    <row r="252090" spans="15:15" x14ac:dyDescent="0.25">
      <c r="O252090" s="4"/>
    </row>
    <row r="252091" spans="15:15" x14ac:dyDescent="0.25">
      <c r="O252091" s="4"/>
    </row>
    <row r="252092" spans="15:15" x14ac:dyDescent="0.25">
      <c r="O252092" s="4"/>
    </row>
    <row r="252093" spans="15:15" x14ac:dyDescent="0.25">
      <c r="O252093" s="4"/>
    </row>
    <row r="252094" spans="15:15" x14ac:dyDescent="0.25">
      <c r="O252094" s="4"/>
    </row>
    <row r="252095" spans="15:15" x14ac:dyDescent="0.25">
      <c r="O252095" s="4"/>
    </row>
    <row r="252096" spans="15:15" x14ac:dyDescent="0.25">
      <c r="O252096" s="4"/>
    </row>
    <row r="252097" spans="15:15" x14ac:dyDescent="0.25">
      <c r="O252097" s="4"/>
    </row>
    <row r="252098" spans="15:15" x14ac:dyDescent="0.25">
      <c r="O252098" s="4"/>
    </row>
    <row r="252099" spans="15:15" x14ac:dyDescent="0.25">
      <c r="O252099" s="4"/>
    </row>
    <row r="252100" spans="15:15" x14ac:dyDescent="0.25">
      <c r="O252100" s="4"/>
    </row>
    <row r="252101" spans="15:15" x14ac:dyDescent="0.25">
      <c r="O252101" s="4"/>
    </row>
    <row r="252102" spans="15:15" x14ac:dyDescent="0.25">
      <c r="O252102" s="4"/>
    </row>
    <row r="252103" spans="15:15" x14ac:dyDescent="0.25">
      <c r="O252103" s="4"/>
    </row>
    <row r="252104" spans="15:15" x14ac:dyDescent="0.25">
      <c r="O252104" s="4"/>
    </row>
    <row r="252105" spans="15:15" x14ac:dyDescent="0.25">
      <c r="O252105" s="4"/>
    </row>
    <row r="252106" spans="15:15" x14ac:dyDescent="0.25">
      <c r="O252106" s="4"/>
    </row>
    <row r="252107" spans="15:15" x14ac:dyDescent="0.25">
      <c r="O252107" s="4"/>
    </row>
    <row r="252108" spans="15:15" x14ac:dyDescent="0.25">
      <c r="O252108" s="4"/>
    </row>
    <row r="252109" spans="15:15" x14ac:dyDescent="0.25">
      <c r="O252109" s="4"/>
    </row>
    <row r="252110" spans="15:15" x14ac:dyDescent="0.25">
      <c r="O252110" s="4"/>
    </row>
    <row r="252111" spans="15:15" x14ac:dyDescent="0.25">
      <c r="O252111" s="4"/>
    </row>
    <row r="252112" spans="15:15" x14ac:dyDescent="0.25">
      <c r="O252112" s="4"/>
    </row>
    <row r="252113" spans="15:15" x14ac:dyDescent="0.25">
      <c r="O252113" s="4"/>
    </row>
    <row r="252114" spans="15:15" x14ac:dyDescent="0.25">
      <c r="O252114" s="4"/>
    </row>
    <row r="252115" spans="15:15" x14ac:dyDescent="0.25">
      <c r="O252115" s="4"/>
    </row>
    <row r="252116" spans="15:15" x14ac:dyDescent="0.25">
      <c r="O252116" s="4"/>
    </row>
    <row r="252117" spans="15:15" x14ac:dyDescent="0.25">
      <c r="O252117" s="4"/>
    </row>
    <row r="252118" spans="15:15" x14ac:dyDescent="0.25">
      <c r="O252118" s="4"/>
    </row>
    <row r="252119" spans="15:15" x14ac:dyDescent="0.25">
      <c r="O252119" s="4"/>
    </row>
    <row r="252120" spans="15:15" x14ac:dyDescent="0.25">
      <c r="O252120" s="4"/>
    </row>
    <row r="252121" spans="15:15" x14ac:dyDescent="0.25">
      <c r="O252121" s="4"/>
    </row>
    <row r="252122" spans="15:15" x14ac:dyDescent="0.25">
      <c r="O252122" s="4"/>
    </row>
    <row r="252123" spans="15:15" x14ac:dyDescent="0.25">
      <c r="O252123" s="4"/>
    </row>
    <row r="252124" spans="15:15" x14ac:dyDescent="0.25">
      <c r="O252124" s="4"/>
    </row>
    <row r="252125" spans="15:15" x14ac:dyDescent="0.25">
      <c r="O252125" s="4"/>
    </row>
    <row r="252126" spans="15:15" x14ac:dyDescent="0.25">
      <c r="O252126" s="4"/>
    </row>
    <row r="252127" spans="15:15" x14ac:dyDescent="0.25">
      <c r="O252127" s="4"/>
    </row>
    <row r="252128" spans="15:15" x14ac:dyDescent="0.25">
      <c r="O252128" s="4"/>
    </row>
    <row r="252129" spans="15:15" x14ac:dyDescent="0.25">
      <c r="O252129" s="4"/>
    </row>
    <row r="252130" spans="15:15" x14ac:dyDescent="0.25">
      <c r="O252130" s="4"/>
    </row>
    <row r="252131" spans="15:15" x14ac:dyDescent="0.25">
      <c r="O252131" s="4"/>
    </row>
    <row r="252132" spans="15:15" x14ac:dyDescent="0.25">
      <c r="O252132" s="4"/>
    </row>
    <row r="252133" spans="15:15" x14ac:dyDescent="0.25">
      <c r="O252133" s="4"/>
    </row>
    <row r="252134" spans="15:15" x14ac:dyDescent="0.25">
      <c r="O252134" s="4"/>
    </row>
    <row r="252135" spans="15:15" x14ac:dyDescent="0.25">
      <c r="O252135" s="4"/>
    </row>
    <row r="252136" spans="15:15" x14ac:dyDescent="0.25">
      <c r="O252136" s="4"/>
    </row>
    <row r="252137" spans="15:15" x14ac:dyDescent="0.25">
      <c r="O252137" s="4"/>
    </row>
    <row r="252138" spans="15:15" x14ac:dyDescent="0.25">
      <c r="O252138" s="4"/>
    </row>
    <row r="252139" spans="15:15" x14ac:dyDescent="0.25">
      <c r="O252139" s="4"/>
    </row>
    <row r="252140" spans="15:15" x14ac:dyDescent="0.25">
      <c r="O252140" s="4"/>
    </row>
    <row r="252141" spans="15:15" x14ac:dyDescent="0.25">
      <c r="O252141" s="4"/>
    </row>
    <row r="252142" spans="15:15" x14ac:dyDescent="0.25">
      <c r="O252142" s="4"/>
    </row>
    <row r="252143" spans="15:15" x14ac:dyDescent="0.25">
      <c r="O252143" s="4"/>
    </row>
    <row r="252144" spans="15:15" x14ac:dyDescent="0.25">
      <c r="O252144" s="4"/>
    </row>
    <row r="252145" spans="15:15" x14ac:dyDescent="0.25">
      <c r="O252145" s="4"/>
    </row>
    <row r="252146" spans="15:15" x14ac:dyDescent="0.25">
      <c r="O252146" s="4"/>
    </row>
    <row r="252147" spans="15:15" x14ac:dyDescent="0.25">
      <c r="O252147" s="4"/>
    </row>
    <row r="252148" spans="15:15" x14ac:dyDescent="0.25">
      <c r="O252148" s="4"/>
    </row>
    <row r="252149" spans="15:15" x14ac:dyDescent="0.25">
      <c r="O252149" s="4"/>
    </row>
    <row r="252150" spans="15:15" x14ac:dyDescent="0.25">
      <c r="O252150" s="4"/>
    </row>
    <row r="252151" spans="15:15" x14ac:dyDescent="0.25">
      <c r="O252151" s="4"/>
    </row>
    <row r="252152" spans="15:15" x14ac:dyDescent="0.25">
      <c r="O252152" s="4"/>
    </row>
    <row r="252153" spans="15:15" x14ac:dyDescent="0.25">
      <c r="O252153" s="4"/>
    </row>
    <row r="252154" spans="15:15" x14ac:dyDescent="0.25">
      <c r="O252154" s="4"/>
    </row>
    <row r="252155" spans="15:15" x14ac:dyDescent="0.25">
      <c r="O252155" s="4"/>
    </row>
    <row r="252156" spans="15:15" x14ac:dyDescent="0.25">
      <c r="O252156" s="4"/>
    </row>
    <row r="252157" spans="15:15" x14ac:dyDescent="0.25">
      <c r="O252157" s="4"/>
    </row>
    <row r="252158" spans="15:15" x14ac:dyDescent="0.25">
      <c r="O252158" s="4"/>
    </row>
    <row r="252159" spans="15:15" x14ac:dyDescent="0.25">
      <c r="O252159" s="4"/>
    </row>
    <row r="252160" spans="15:15" x14ac:dyDescent="0.25">
      <c r="O252160" s="4"/>
    </row>
    <row r="252161" spans="15:15" x14ac:dyDescent="0.25">
      <c r="O252161" s="4"/>
    </row>
    <row r="252162" spans="15:15" x14ac:dyDescent="0.25">
      <c r="O252162" s="4"/>
    </row>
    <row r="252163" spans="15:15" x14ac:dyDescent="0.25">
      <c r="O252163" s="4"/>
    </row>
    <row r="252164" spans="15:15" x14ac:dyDescent="0.25">
      <c r="O252164" s="4"/>
    </row>
    <row r="252165" spans="15:15" x14ac:dyDescent="0.25">
      <c r="O252165" s="4"/>
    </row>
    <row r="252166" spans="15:15" x14ac:dyDescent="0.25">
      <c r="O252166" s="4"/>
    </row>
    <row r="252167" spans="15:15" x14ac:dyDescent="0.25">
      <c r="O252167" s="4"/>
    </row>
    <row r="252168" spans="15:15" x14ac:dyDescent="0.25">
      <c r="O252168" s="4"/>
    </row>
    <row r="252169" spans="15:15" x14ac:dyDescent="0.25">
      <c r="O252169" s="4"/>
    </row>
    <row r="252170" spans="15:15" x14ac:dyDescent="0.25">
      <c r="O252170" s="4"/>
    </row>
    <row r="252171" spans="15:15" x14ac:dyDescent="0.25">
      <c r="O252171" s="4"/>
    </row>
    <row r="252172" spans="15:15" x14ac:dyDescent="0.25">
      <c r="O252172" s="4"/>
    </row>
    <row r="252173" spans="15:15" x14ac:dyDescent="0.25">
      <c r="O252173" s="4"/>
    </row>
    <row r="252174" spans="15:15" x14ac:dyDescent="0.25">
      <c r="O252174" s="4"/>
    </row>
    <row r="252175" spans="15:15" x14ac:dyDescent="0.25">
      <c r="O252175" s="4"/>
    </row>
    <row r="252176" spans="15:15" x14ac:dyDescent="0.25">
      <c r="O252176" s="4"/>
    </row>
    <row r="252177" spans="15:15" x14ac:dyDescent="0.25">
      <c r="O252177" s="4"/>
    </row>
    <row r="252178" spans="15:15" x14ac:dyDescent="0.25">
      <c r="O252178" s="4"/>
    </row>
    <row r="252179" spans="15:15" x14ac:dyDescent="0.25">
      <c r="O252179" s="4"/>
    </row>
    <row r="252180" spans="15:15" x14ac:dyDescent="0.25">
      <c r="O252180" s="4"/>
    </row>
    <row r="252181" spans="15:15" x14ac:dyDescent="0.25">
      <c r="O252181" s="4"/>
    </row>
    <row r="252182" spans="15:15" x14ac:dyDescent="0.25">
      <c r="O252182" s="4"/>
    </row>
    <row r="252183" spans="15:15" x14ac:dyDescent="0.25">
      <c r="O252183" s="4"/>
    </row>
    <row r="252184" spans="15:15" x14ac:dyDescent="0.25">
      <c r="O252184" s="4"/>
    </row>
    <row r="252185" spans="15:15" x14ac:dyDescent="0.25">
      <c r="O252185" s="4"/>
    </row>
    <row r="252186" spans="15:15" x14ac:dyDescent="0.25">
      <c r="O252186" s="4"/>
    </row>
    <row r="252187" spans="15:15" x14ac:dyDescent="0.25">
      <c r="O252187" s="4"/>
    </row>
    <row r="252188" spans="15:15" x14ac:dyDescent="0.25">
      <c r="O252188" s="4"/>
    </row>
    <row r="252189" spans="15:15" x14ac:dyDescent="0.25">
      <c r="O252189" s="4"/>
    </row>
    <row r="252190" spans="15:15" x14ac:dyDescent="0.25">
      <c r="O252190" s="4"/>
    </row>
    <row r="252191" spans="15:15" x14ac:dyDescent="0.25">
      <c r="O252191" s="4"/>
    </row>
    <row r="252192" spans="15:15" x14ac:dyDescent="0.25">
      <c r="O252192" s="4"/>
    </row>
    <row r="252193" spans="15:15" x14ac:dyDescent="0.25">
      <c r="O252193" s="4"/>
    </row>
    <row r="252194" spans="15:15" x14ac:dyDescent="0.25">
      <c r="O252194" s="4"/>
    </row>
    <row r="252195" spans="15:15" x14ac:dyDescent="0.25">
      <c r="O252195" s="4"/>
    </row>
    <row r="252196" spans="15:15" x14ac:dyDescent="0.25">
      <c r="O252196" s="4"/>
    </row>
    <row r="252197" spans="15:15" x14ac:dyDescent="0.25">
      <c r="O252197" s="4"/>
    </row>
    <row r="252198" spans="15:15" x14ac:dyDescent="0.25">
      <c r="O252198" s="4"/>
    </row>
    <row r="252199" spans="15:15" x14ac:dyDescent="0.25">
      <c r="O252199" s="4"/>
    </row>
    <row r="252200" spans="15:15" x14ac:dyDescent="0.25">
      <c r="O252200" s="4"/>
    </row>
    <row r="252201" spans="15:15" x14ac:dyDescent="0.25">
      <c r="O252201" s="4"/>
    </row>
    <row r="252202" spans="15:15" x14ac:dyDescent="0.25">
      <c r="O252202" s="4"/>
    </row>
    <row r="252203" spans="15:15" x14ac:dyDescent="0.25">
      <c r="O252203" s="4"/>
    </row>
    <row r="252204" spans="15:15" x14ac:dyDescent="0.25">
      <c r="O252204" s="4"/>
    </row>
    <row r="252205" spans="15:15" x14ac:dyDescent="0.25">
      <c r="O252205" s="4"/>
    </row>
    <row r="252206" spans="15:15" x14ac:dyDescent="0.25">
      <c r="O252206" s="4"/>
    </row>
    <row r="252207" spans="15:15" x14ac:dyDescent="0.25">
      <c r="O252207" s="4"/>
    </row>
    <row r="252208" spans="15:15" x14ac:dyDescent="0.25">
      <c r="O252208" s="4"/>
    </row>
    <row r="252209" spans="15:15" x14ac:dyDescent="0.25">
      <c r="O252209" s="4"/>
    </row>
    <row r="252210" spans="15:15" x14ac:dyDescent="0.25">
      <c r="O252210" s="4"/>
    </row>
    <row r="252211" spans="15:15" x14ac:dyDescent="0.25">
      <c r="O252211" s="4"/>
    </row>
    <row r="252212" spans="15:15" x14ac:dyDescent="0.25">
      <c r="O252212" s="4"/>
    </row>
    <row r="252213" spans="15:15" x14ac:dyDescent="0.25">
      <c r="O252213" s="4"/>
    </row>
    <row r="252214" spans="15:15" x14ac:dyDescent="0.25">
      <c r="O252214" s="4"/>
    </row>
    <row r="252215" spans="15:15" x14ac:dyDescent="0.25">
      <c r="O252215" s="4"/>
    </row>
    <row r="252216" spans="15:15" x14ac:dyDescent="0.25">
      <c r="O252216" s="4"/>
    </row>
    <row r="252217" spans="15:15" x14ac:dyDescent="0.25">
      <c r="O252217" s="4"/>
    </row>
    <row r="252218" spans="15:15" x14ac:dyDescent="0.25">
      <c r="O252218" s="4"/>
    </row>
    <row r="252219" spans="15:15" x14ac:dyDescent="0.25">
      <c r="O252219" s="4"/>
    </row>
    <row r="252220" spans="15:15" x14ac:dyDescent="0.25">
      <c r="O252220" s="4"/>
    </row>
    <row r="252221" spans="15:15" x14ac:dyDescent="0.25">
      <c r="O252221" s="4"/>
    </row>
    <row r="252222" spans="15:15" x14ac:dyDescent="0.25">
      <c r="O252222" s="4"/>
    </row>
    <row r="252223" spans="15:15" x14ac:dyDescent="0.25">
      <c r="O252223" s="4"/>
    </row>
    <row r="252224" spans="15:15" x14ac:dyDescent="0.25">
      <c r="O252224" s="4"/>
    </row>
    <row r="252225" spans="15:15" x14ac:dyDescent="0.25">
      <c r="O252225" s="4"/>
    </row>
    <row r="252226" spans="15:15" x14ac:dyDescent="0.25">
      <c r="O252226" s="4"/>
    </row>
    <row r="252227" spans="15:15" x14ac:dyDescent="0.25">
      <c r="O252227" s="4"/>
    </row>
    <row r="252228" spans="15:15" x14ac:dyDescent="0.25">
      <c r="O252228" s="4"/>
    </row>
    <row r="252229" spans="15:15" x14ac:dyDescent="0.25">
      <c r="O252229" s="4"/>
    </row>
    <row r="252230" spans="15:15" x14ac:dyDescent="0.25">
      <c r="O252230" s="4"/>
    </row>
    <row r="252231" spans="15:15" x14ac:dyDescent="0.25">
      <c r="O252231" s="4"/>
    </row>
    <row r="252232" spans="15:15" x14ac:dyDescent="0.25">
      <c r="O252232" s="4"/>
    </row>
    <row r="252233" spans="15:15" x14ac:dyDescent="0.25">
      <c r="O252233" s="4"/>
    </row>
    <row r="252234" spans="15:15" x14ac:dyDescent="0.25">
      <c r="O252234" s="4"/>
    </row>
    <row r="252235" spans="15:15" x14ac:dyDescent="0.25">
      <c r="O252235" s="4"/>
    </row>
    <row r="252236" spans="15:15" x14ac:dyDescent="0.25">
      <c r="O252236" s="4"/>
    </row>
    <row r="252237" spans="15:15" x14ac:dyDescent="0.25">
      <c r="O252237" s="4"/>
    </row>
    <row r="252238" spans="15:15" x14ac:dyDescent="0.25">
      <c r="O252238" s="4"/>
    </row>
    <row r="252239" spans="15:15" x14ac:dyDescent="0.25">
      <c r="O252239" s="4"/>
    </row>
    <row r="252240" spans="15:15" x14ac:dyDescent="0.25">
      <c r="O252240" s="4"/>
    </row>
    <row r="252241" spans="15:15" x14ac:dyDescent="0.25">
      <c r="O252241" s="4"/>
    </row>
    <row r="252242" spans="15:15" x14ac:dyDescent="0.25">
      <c r="O252242" s="4"/>
    </row>
    <row r="252243" spans="15:15" x14ac:dyDescent="0.25">
      <c r="O252243" s="4"/>
    </row>
    <row r="252244" spans="15:15" x14ac:dyDescent="0.25">
      <c r="O252244" s="4"/>
    </row>
    <row r="252245" spans="15:15" x14ac:dyDescent="0.25">
      <c r="O252245" s="4"/>
    </row>
    <row r="252246" spans="15:15" x14ac:dyDescent="0.25">
      <c r="O252246" s="4"/>
    </row>
    <row r="252247" spans="15:15" x14ac:dyDescent="0.25">
      <c r="O252247" s="4"/>
    </row>
    <row r="252248" spans="15:15" x14ac:dyDescent="0.25">
      <c r="O252248" s="4"/>
    </row>
    <row r="252249" spans="15:15" x14ac:dyDescent="0.25">
      <c r="O252249" s="4"/>
    </row>
    <row r="252250" spans="15:15" x14ac:dyDescent="0.25">
      <c r="O252250" s="4"/>
    </row>
    <row r="252251" spans="15:15" x14ac:dyDescent="0.25">
      <c r="O252251" s="4"/>
    </row>
    <row r="252252" spans="15:15" x14ac:dyDescent="0.25">
      <c r="O252252" s="4"/>
    </row>
    <row r="252253" spans="15:15" x14ac:dyDescent="0.25">
      <c r="O252253" s="4"/>
    </row>
    <row r="252254" spans="15:15" x14ac:dyDescent="0.25">
      <c r="O252254" s="4"/>
    </row>
    <row r="252255" spans="15:15" x14ac:dyDescent="0.25">
      <c r="O252255" s="4"/>
    </row>
    <row r="252256" spans="15:15" x14ac:dyDescent="0.25">
      <c r="O252256" s="4"/>
    </row>
    <row r="252257" spans="15:15" x14ac:dyDescent="0.25">
      <c r="O252257" s="4"/>
    </row>
    <row r="252258" spans="15:15" x14ac:dyDescent="0.25">
      <c r="O252258" s="4"/>
    </row>
    <row r="252259" spans="15:15" x14ac:dyDescent="0.25">
      <c r="O252259" s="4"/>
    </row>
    <row r="252260" spans="15:15" x14ac:dyDescent="0.25">
      <c r="O252260" s="4"/>
    </row>
    <row r="252261" spans="15:15" x14ac:dyDescent="0.25">
      <c r="O252261" s="4"/>
    </row>
    <row r="252262" spans="15:15" x14ac:dyDescent="0.25">
      <c r="O252262" s="4"/>
    </row>
    <row r="252263" spans="15:15" x14ac:dyDescent="0.25">
      <c r="O252263" s="4"/>
    </row>
    <row r="252264" spans="15:15" x14ac:dyDescent="0.25">
      <c r="O252264" s="4"/>
    </row>
    <row r="252265" spans="15:15" x14ac:dyDescent="0.25">
      <c r="O252265" s="4"/>
    </row>
    <row r="252266" spans="15:15" x14ac:dyDescent="0.25">
      <c r="O252266" s="4"/>
    </row>
    <row r="252267" spans="15:15" x14ac:dyDescent="0.25">
      <c r="O252267" s="4"/>
    </row>
    <row r="252268" spans="15:15" x14ac:dyDescent="0.25">
      <c r="O252268" s="4"/>
    </row>
    <row r="252269" spans="15:15" x14ac:dyDescent="0.25">
      <c r="O252269" s="4"/>
    </row>
    <row r="252270" spans="15:15" x14ac:dyDescent="0.25">
      <c r="O252270" s="4"/>
    </row>
    <row r="252271" spans="15:15" x14ac:dyDescent="0.25">
      <c r="O252271" s="4"/>
    </row>
    <row r="252272" spans="15:15" x14ac:dyDescent="0.25">
      <c r="O252272" s="4"/>
    </row>
    <row r="252273" spans="15:15" x14ac:dyDescent="0.25">
      <c r="O252273" s="4"/>
    </row>
    <row r="252274" spans="15:15" x14ac:dyDescent="0.25">
      <c r="O252274" s="4"/>
    </row>
    <row r="252275" spans="15:15" x14ac:dyDescent="0.25">
      <c r="O252275" s="4"/>
    </row>
    <row r="252276" spans="15:15" x14ac:dyDescent="0.25">
      <c r="O252276" s="4"/>
    </row>
    <row r="252277" spans="15:15" x14ac:dyDescent="0.25">
      <c r="O252277" s="4"/>
    </row>
    <row r="252278" spans="15:15" x14ac:dyDescent="0.25">
      <c r="O252278" s="4"/>
    </row>
    <row r="252279" spans="15:15" x14ac:dyDescent="0.25">
      <c r="O252279" s="4"/>
    </row>
    <row r="252280" spans="15:15" x14ac:dyDescent="0.25">
      <c r="O252280" s="4"/>
    </row>
    <row r="252281" spans="15:15" x14ac:dyDescent="0.25">
      <c r="O252281" s="4"/>
    </row>
    <row r="252282" spans="15:15" x14ac:dyDescent="0.25">
      <c r="O252282" s="4"/>
    </row>
    <row r="252283" spans="15:15" x14ac:dyDescent="0.25">
      <c r="O252283" s="4"/>
    </row>
    <row r="252284" spans="15:15" x14ac:dyDescent="0.25">
      <c r="O252284" s="4"/>
    </row>
    <row r="252285" spans="15:15" x14ac:dyDescent="0.25">
      <c r="O252285" s="4"/>
    </row>
    <row r="252286" spans="15:15" x14ac:dyDescent="0.25">
      <c r="O252286" s="4"/>
    </row>
    <row r="252287" spans="15:15" x14ac:dyDescent="0.25">
      <c r="O252287" s="4"/>
    </row>
    <row r="252288" spans="15:15" x14ac:dyDescent="0.25">
      <c r="O252288" s="4"/>
    </row>
    <row r="252289" spans="15:15" x14ac:dyDescent="0.25">
      <c r="O252289" s="4"/>
    </row>
    <row r="252290" spans="15:15" x14ac:dyDescent="0.25">
      <c r="O252290" s="4"/>
    </row>
    <row r="252291" spans="15:15" x14ac:dyDescent="0.25">
      <c r="O252291" s="4"/>
    </row>
    <row r="252292" spans="15:15" x14ac:dyDescent="0.25">
      <c r="O252292" s="4"/>
    </row>
    <row r="252293" spans="15:15" x14ac:dyDescent="0.25">
      <c r="O252293" s="4"/>
    </row>
    <row r="252294" spans="15:15" x14ac:dyDescent="0.25">
      <c r="O252294" s="4"/>
    </row>
    <row r="252295" spans="15:15" x14ac:dyDescent="0.25">
      <c r="O252295" s="4"/>
    </row>
    <row r="252296" spans="15:15" x14ac:dyDescent="0.25">
      <c r="O252296" s="4"/>
    </row>
    <row r="252297" spans="15:15" x14ac:dyDescent="0.25">
      <c r="O252297" s="4"/>
    </row>
    <row r="252298" spans="15:15" x14ac:dyDescent="0.25">
      <c r="O252298" s="4"/>
    </row>
    <row r="252299" spans="15:15" x14ac:dyDescent="0.25">
      <c r="O252299" s="4"/>
    </row>
    <row r="252300" spans="15:15" x14ac:dyDescent="0.25">
      <c r="O252300" s="4"/>
    </row>
    <row r="252301" spans="15:15" x14ac:dyDescent="0.25">
      <c r="O252301" s="4"/>
    </row>
    <row r="252302" spans="15:15" x14ac:dyDescent="0.25">
      <c r="O252302" s="4"/>
    </row>
    <row r="252303" spans="15:15" x14ac:dyDescent="0.25">
      <c r="O252303" s="4"/>
    </row>
    <row r="252304" spans="15:15" x14ac:dyDescent="0.25">
      <c r="O252304" s="4"/>
    </row>
    <row r="252305" spans="15:15" x14ac:dyDescent="0.25">
      <c r="O252305" s="4"/>
    </row>
    <row r="252306" spans="15:15" x14ac:dyDescent="0.25">
      <c r="O252306" s="4"/>
    </row>
    <row r="252307" spans="15:15" x14ac:dyDescent="0.25">
      <c r="O252307" s="4"/>
    </row>
    <row r="252308" spans="15:15" x14ac:dyDescent="0.25">
      <c r="O252308" s="4"/>
    </row>
    <row r="252309" spans="15:15" x14ac:dyDescent="0.25">
      <c r="O252309" s="4"/>
    </row>
    <row r="252310" spans="15:15" x14ac:dyDescent="0.25">
      <c r="O252310" s="4"/>
    </row>
    <row r="252311" spans="15:15" x14ac:dyDescent="0.25">
      <c r="O252311" s="4"/>
    </row>
    <row r="252312" spans="15:15" x14ac:dyDescent="0.25">
      <c r="O252312" s="4"/>
    </row>
    <row r="252313" spans="15:15" x14ac:dyDescent="0.25">
      <c r="O252313" s="4"/>
    </row>
    <row r="252314" spans="15:15" x14ac:dyDescent="0.25">
      <c r="O252314" s="4"/>
    </row>
    <row r="252315" spans="15:15" x14ac:dyDescent="0.25">
      <c r="O252315" s="4"/>
    </row>
    <row r="252316" spans="15:15" x14ac:dyDescent="0.25">
      <c r="O252316" s="4"/>
    </row>
    <row r="252317" spans="15:15" x14ac:dyDescent="0.25">
      <c r="O252317" s="4"/>
    </row>
    <row r="252318" spans="15:15" x14ac:dyDescent="0.25">
      <c r="O252318" s="4"/>
    </row>
    <row r="252319" spans="15:15" x14ac:dyDescent="0.25">
      <c r="O252319" s="4"/>
    </row>
    <row r="252320" spans="15:15" x14ac:dyDescent="0.25">
      <c r="O252320" s="4"/>
    </row>
    <row r="252321" spans="15:15" x14ac:dyDescent="0.25">
      <c r="O252321" s="4"/>
    </row>
    <row r="252322" spans="15:15" x14ac:dyDescent="0.25">
      <c r="O252322" s="4"/>
    </row>
    <row r="252323" spans="15:15" x14ac:dyDescent="0.25">
      <c r="O252323" s="4"/>
    </row>
    <row r="252324" spans="15:15" x14ac:dyDescent="0.25">
      <c r="O252324" s="4"/>
    </row>
    <row r="252325" spans="15:15" x14ac:dyDescent="0.25">
      <c r="O252325" s="4"/>
    </row>
    <row r="252326" spans="15:15" x14ac:dyDescent="0.25">
      <c r="O252326" s="4"/>
    </row>
    <row r="252327" spans="15:15" x14ac:dyDescent="0.25">
      <c r="O252327" s="4"/>
    </row>
    <row r="252328" spans="15:15" x14ac:dyDescent="0.25">
      <c r="O252328" s="4"/>
    </row>
    <row r="252329" spans="15:15" x14ac:dyDescent="0.25">
      <c r="O252329" s="4"/>
    </row>
    <row r="252330" spans="15:15" x14ac:dyDescent="0.25">
      <c r="O252330" s="4"/>
    </row>
    <row r="252331" spans="15:15" x14ac:dyDescent="0.25">
      <c r="O252331" s="4"/>
    </row>
    <row r="252332" spans="15:15" x14ac:dyDescent="0.25">
      <c r="O252332" s="4"/>
    </row>
    <row r="252333" spans="15:15" x14ac:dyDescent="0.25">
      <c r="O252333" s="4"/>
    </row>
    <row r="252334" spans="15:15" x14ac:dyDescent="0.25">
      <c r="O252334" s="4"/>
    </row>
    <row r="252335" spans="15:15" x14ac:dyDescent="0.25">
      <c r="O252335" s="4"/>
    </row>
    <row r="252336" spans="15:15" x14ac:dyDescent="0.25">
      <c r="O252336" s="4"/>
    </row>
    <row r="252337" spans="15:15" x14ac:dyDescent="0.25">
      <c r="O252337" s="4"/>
    </row>
    <row r="252338" spans="15:15" x14ac:dyDescent="0.25">
      <c r="O252338" s="4"/>
    </row>
    <row r="252339" spans="15:15" x14ac:dyDescent="0.25">
      <c r="O252339" s="4"/>
    </row>
    <row r="252340" spans="15:15" x14ac:dyDescent="0.25">
      <c r="O252340" s="4"/>
    </row>
    <row r="252341" spans="15:15" x14ac:dyDescent="0.25">
      <c r="O252341" s="4"/>
    </row>
    <row r="252342" spans="15:15" x14ac:dyDescent="0.25">
      <c r="O252342" s="4"/>
    </row>
    <row r="252343" spans="15:15" x14ac:dyDescent="0.25">
      <c r="O252343" s="4"/>
    </row>
    <row r="252344" spans="15:15" x14ac:dyDescent="0.25">
      <c r="O252344" s="4"/>
    </row>
    <row r="252345" spans="15:15" x14ac:dyDescent="0.25">
      <c r="O252345" s="4"/>
    </row>
    <row r="252346" spans="15:15" x14ac:dyDescent="0.25">
      <c r="O252346" s="4"/>
    </row>
    <row r="252347" spans="15:15" x14ac:dyDescent="0.25">
      <c r="O252347" s="4"/>
    </row>
    <row r="252348" spans="15:15" x14ac:dyDescent="0.25">
      <c r="O252348" s="4"/>
    </row>
    <row r="252349" spans="15:15" x14ac:dyDescent="0.25">
      <c r="O252349" s="4"/>
    </row>
    <row r="252350" spans="15:15" x14ac:dyDescent="0.25">
      <c r="O252350" s="4"/>
    </row>
    <row r="252351" spans="15:15" x14ac:dyDescent="0.25">
      <c r="O252351" s="4"/>
    </row>
    <row r="252352" spans="15:15" x14ac:dyDescent="0.25">
      <c r="O252352" s="4"/>
    </row>
    <row r="252353" spans="15:15" x14ac:dyDescent="0.25">
      <c r="O252353" s="4"/>
    </row>
    <row r="252354" spans="15:15" x14ac:dyDescent="0.25">
      <c r="O252354" s="4"/>
    </row>
    <row r="252355" spans="15:15" x14ac:dyDescent="0.25">
      <c r="O252355" s="4"/>
    </row>
    <row r="252356" spans="15:15" x14ac:dyDescent="0.25">
      <c r="O252356" s="4"/>
    </row>
    <row r="252357" spans="15:15" x14ac:dyDescent="0.25">
      <c r="O252357" s="4"/>
    </row>
    <row r="252358" spans="15:15" x14ac:dyDescent="0.25">
      <c r="O252358" s="4"/>
    </row>
    <row r="252359" spans="15:15" x14ac:dyDescent="0.25">
      <c r="O252359" s="4"/>
    </row>
    <row r="252360" spans="15:15" x14ac:dyDescent="0.25">
      <c r="O252360" s="4"/>
    </row>
    <row r="252361" spans="15:15" x14ac:dyDescent="0.25">
      <c r="O252361" s="4"/>
    </row>
    <row r="252362" spans="15:15" x14ac:dyDescent="0.25">
      <c r="O252362" s="4"/>
    </row>
    <row r="252363" spans="15:15" x14ac:dyDescent="0.25">
      <c r="O252363" s="4"/>
    </row>
    <row r="252364" spans="15:15" x14ac:dyDescent="0.25">
      <c r="O252364" s="4"/>
    </row>
    <row r="252365" spans="15:15" x14ac:dyDescent="0.25">
      <c r="O252365" s="4"/>
    </row>
    <row r="252366" spans="15:15" x14ac:dyDescent="0.25">
      <c r="O252366" s="4"/>
    </row>
    <row r="252367" spans="15:15" x14ac:dyDescent="0.25">
      <c r="O252367" s="4"/>
    </row>
    <row r="252368" spans="15:15" x14ac:dyDescent="0.25">
      <c r="O252368" s="4"/>
    </row>
    <row r="252369" spans="15:15" x14ac:dyDescent="0.25">
      <c r="O252369" s="4"/>
    </row>
    <row r="252370" spans="15:15" x14ac:dyDescent="0.25">
      <c r="O252370" s="4"/>
    </row>
    <row r="252371" spans="15:15" x14ac:dyDescent="0.25">
      <c r="O252371" s="4"/>
    </row>
    <row r="252372" spans="15:15" x14ac:dyDescent="0.25">
      <c r="O252372" s="4"/>
    </row>
    <row r="252373" spans="15:15" x14ac:dyDescent="0.25">
      <c r="O252373" s="4"/>
    </row>
    <row r="252374" spans="15:15" x14ac:dyDescent="0.25">
      <c r="O252374" s="4"/>
    </row>
    <row r="252375" spans="15:15" x14ac:dyDescent="0.25">
      <c r="O252375" s="4"/>
    </row>
    <row r="252376" spans="15:15" x14ac:dyDescent="0.25">
      <c r="O252376" s="4"/>
    </row>
    <row r="252377" spans="15:15" x14ac:dyDescent="0.25">
      <c r="O252377" s="4"/>
    </row>
    <row r="252378" spans="15:15" x14ac:dyDescent="0.25">
      <c r="O252378" s="4"/>
    </row>
    <row r="252379" spans="15:15" x14ac:dyDescent="0.25">
      <c r="O252379" s="4"/>
    </row>
    <row r="252380" spans="15:15" x14ac:dyDescent="0.25">
      <c r="O252380" s="4"/>
    </row>
    <row r="252381" spans="15:15" x14ac:dyDescent="0.25">
      <c r="O252381" s="4"/>
    </row>
    <row r="252382" spans="15:15" x14ac:dyDescent="0.25">
      <c r="O252382" s="4"/>
    </row>
    <row r="252383" spans="15:15" x14ac:dyDescent="0.25">
      <c r="O252383" s="4"/>
    </row>
    <row r="252384" spans="15:15" x14ac:dyDescent="0.25">
      <c r="O252384" s="4"/>
    </row>
    <row r="252385" spans="15:15" x14ac:dyDescent="0.25">
      <c r="O252385" s="4"/>
    </row>
    <row r="252386" spans="15:15" x14ac:dyDescent="0.25">
      <c r="O252386" s="4"/>
    </row>
    <row r="252387" spans="15:15" x14ac:dyDescent="0.25">
      <c r="O252387" s="4"/>
    </row>
    <row r="252388" spans="15:15" x14ac:dyDescent="0.25">
      <c r="O252388" s="4"/>
    </row>
    <row r="252389" spans="15:15" x14ac:dyDescent="0.25">
      <c r="O252389" s="4"/>
    </row>
    <row r="252390" spans="15:15" x14ac:dyDescent="0.25">
      <c r="O252390" s="4"/>
    </row>
    <row r="252391" spans="15:15" x14ac:dyDescent="0.25">
      <c r="O252391" s="4"/>
    </row>
    <row r="252392" spans="15:15" x14ac:dyDescent="0.25">
      <c r="O252392" s="4"/>
    </row>
    <row r="252393" spans="15:15" x14ac:dyDescent="0.25">
      <c r="O252393" s="4"/>
    </row>
    <row r="252394" spans="15:15" x14ac:dyDescent="0.25">
      <c r="O252394" s="4"/>
    </row>
    <row r="252395" spans="15:15" x14ac:dyDescent="0.25">
      <c r="O252395" s="4"/>
    </row>
    <row r="252396" spans="15:15" x14ac:dyDescent="0.25">
      <c r="O252396" s="4"/>
    </row>
    <row r="252397" spans="15:15" x14ac:dyDescent="0.25">
      <c r="O252397" s="4"/>
    </row>
    <row r="252398" spans="15:15" x14ac:dyDescent="0.25">
      <c r="O252398" s="4"/>
    </row>
    <row r="252399" spans="15:15" x14ac:dyDescent="0.25">
      <c r="O252399" s="4"/>
    </row>
    <row r="252400" spans="15:15" x14ac:dyDescent="0.25">
      <c r="O252400" s="4"/>
    </row>
    <row r="252401" spans="15:15" x14ac:dyDescent="0.25">
      <c r="O252401" s="4"/>
    </row>
    <row r="252402" spans="15:15" x14ac:dyDescent="0.25">
      <c r="O252402" s="4"/>
    </row>
    <row r="252403" spans="15:15" x14ac:dyDescent="0.25">
      <c r="O252403" s="4"/>
    </row>
    <row r="252404" spans="15:15" x14ac:dyDescent="0.25">
      <c r="O252404" s="4"/>
    </row>
    <row r="252405" spans="15:15" x14ac:dyDescent="0.25">
      <c r="O252405" s="4"/>
    </row>
    <row r="252406" spans="15:15" x14ac:dyDescent="0.25">
      <c r="O252406" s="4"/>
    </row>
    <row r="252407" spans="15:15" x14ac:dyDescent="0.25">
      <c r="O252407" s="4"/>
    </row>
    <row r="252408" spans="15:15" x14ac:dyDescent="0.25">
      <c r="O252408" s="4"/>
    </row>
    <row r="252409" spans="15:15" x14ac:dyDescent="0.25">
      <c r="O252409" s="4"/>
    </row>
    <row r="252410" spans="15:15" x14ac:dyDescent="0.25">
      <c r="O252410" s="4"/>
    </row>
    <row r="252411" spans="15:15" x14ac:dyDescent="0.25">
      <c r="O252411" s="4"/>
    </row>
    <row r="252412" spans="15:15" x14ac:dyDescent="0.25">
      <c r="O252412" s="4"/>
    </row>
    <row r="252413" spans="15:15" x14ac:dyDescent="0.25">
      <c r="O252413" s="4"/>
    </row>
    <row r="252414" spans="15:15" x14ac:dyDescent="0.25">
      <c r="O252414" s="4"/>
    </row>
    <row r="252415" spans="15:15" x14ac:dyDescent="0.25">
      <c r="O252415" s="4"/>
    </row>
    <row r="252416" spans="15:15" x14ac:dyDescent="0.25">
      <c r="O252416" s="4"/>
    </row>
    <row r="252417" spans="15:15" x14ac:dyDescent="0.25">
      <c r="O252417" s="4"/>
    </row>
    <row r="252418" spans="15:15" x14ac:dyDescent="0.25">
      <c r="O252418" s="4"/>
    </row>
    <row r="252419" spans="15:15" x14ac:dyDescent="0.25">
      <c r="O252419" s="4"/>
    </row>
    <row r="252420" spans="15:15" x14ac:dyDescent="0.25">
      <c r="O252420" s="4"/>
    </row>
    <row r="252421" spans="15:15" x14ac:dyDescent="0.25">
      <c r="O252421" s="4"/>
    </row>
    <row r="252422" spans="15:15" x14ac:dyDescent="0.25">
      <c r="O252422" s="4"/>
    </row>
    <row r="252423" spans="15:15" x14ac:dyDescent="0.25">
      <c r="O252423" s="4"/>
    </row>
    <row r="252424" spans="15:15" x14ac:dyDescent="0.25">
      <c r="O252424" s="4"/>
    </row>
    <row r="252425" spans="15:15" x14ac:dyDescent="0.25">
      <c r="O252425" s="4"/>
    </row>
    <row r="252426" spans="15:15" x14ac:dyDescent="0.25">
      <c r="O252426" s="4"/>
    </row>
    <row r="252427" spans="15:15" x14ac:dyDescent="0.25">
      <c r="O252427" s="4"/>
    </row>
    <row r="252428" spans="15:15" x14ac:dyDescent="0.25">
      <c r="O252428" s="4"/>
    </row>
    <row r="252429" spans="15:15" x14ac:dyDescent="0.25">
      <c r="O252429" s="4"/>
    </row>
    <row r="252430" spans="15:15" x14ac:dyDescent="0.25">
      <c r="O252430" s="4"/>
    </row>
    <row r="252431" spans="15:15" x14ac:dyDescent="0.25">
      <c r="O252431" s="4"/>
    </row>
    <row r="252432" spans="15:15" x14ac:dyDescent="0.25">
      <c r="O252432" s="4"/>
    </row>
    <row r="252433" spans="15:15" x14ac:dyDescent="0.25">
      <c r="O252433" s="4"/>
    </row>
    <row r="252434" spans="15:15" x14ac:dyDescent="0.25">
      <c r="O252434" s="4"/>
    </row>
    <row r="252435" spans="15:15" x14ac:dyDescent="0.25">
      <c r="O252435" s="4"/>
    </row>
    <row r="252436" spans="15:15" x14ac:dyDescent="0.25">
      <c r="O252436" s="4"/>
    </row>
    <row r="252437" spans="15:15" x14ac:dyDescent="0.25">
      <c r="O252437" s="4"/>
    </row>
    <row r="252438" spans="15:15" x14ac:dyDescent="0.25">
      <c r="O252438" s="4"/>
    </row>
    <row r="252439" spans="15:15" x14ac:dyDescent="0.25">
      <c r="O252439" s="4"/>
    </row>
    <row r="252440" spans="15:15" x14ac:dyDescent="0.25">
      <c r="O252440" s="4"/>
    </row>
    <row r="252441" spans="15:15" x14ac:dyDescent="0.25">
      <c r="O252441" s="4"/>
    </row>
    <row r="252442" spans="15:15" x14ac:dyDescent="0.25">
      <c r="O252442" s="4"/>
    </row>
    <row r="252443" spans="15:15" x14ac:dyDescent="0.25">
      <c r="O252443" s="4"/>
    </row>
    <row r="252444" spans="15:15" x14ac:dyDescent="0.25">
      <c r="O252444" s="4"/>
    </row>
    <row r="252445" spans="15:15" x14ac:dyDescent="0.25">
      <c r="O252445" s="4"/>
    </row>
    <row r="252446" spans="15:15" x14ac:dyDescent="0.25">
      <c r="O252446" s="4"/>
    </row>
    <row r="252447" spans="15:15" x14ac:dyDescent="0.25">
      <c r="O252447" s="4"/>
    </row>
    <row r="252448" spans="15:15" x14ac:dyDescent="0.25">
      <c r="O252448" s="4"/>
    </row>
    <row r="252449" spans="15:15" x14ac:dyDescent="0.25">
      <c r="O252449" s="4"/>
    </row>
    <row r="252450" spans="15:15" x14ac:dyDescent="0.25">
      <c r="O252450" s="4"/>
    </row>
    <row r="252451" spans="15:15" x14ac:dyDescent="0.25">
      <c r="O252451" s="4"/>
    </row>
    <row r="252452" spans="15:15" x14ac:dyDescent="0.25">
      <c r="O252452" s="4"/>
    </row>
    <row r="252453" spans="15:15" x14ac:dyDescent="0.25">
      <c r="O252453" s="4"/>
    </row>
    <row r="252454" spans="15:15" x14ac:dyDescent="0.25">
      <c r="O252454" s="4"/>
    </row>
    <row r="252455" spans="15:15" x14ac:dyDescent="0.25">
      <c r="O252455" s="4"/>
    </row>
    <row r="252456" spans="15:15" x14ac:dyDescent="0.25">
      <c r="O252456" s="4"/>
    </row>
    <row r="252457" spans="15:15" x14ac:dyDescent="0.25">
      <c r="O252457" s="4"/>
    </row>
    <row r="252458" spans="15:15" x14ac:dyDescent="0.25">
      <c r="O252458" s="4"/>
    </row>
    <row r="252459" spans="15:15" x14ac:dyDescent="0.25">
      <c r="O252459" s="4"/>
    </row>
    <row r="252460" spans="15:15" x14ac:dyDescent="0.25">
      <c r="O252460" s="4"/>
    </row>
    <row r="252461" spans="15:15" x14ac:dyDescent="0.25">
      <c r="O252461" s="4"/>
    </row>
    <row r="252462" spans="15:15" x14ac:dyDescent="0.25">
      <c r="O252462" s="4"/>
    </row>
    <row r="252463" spans="15:15" x14ac:dyDescent="0.25">
      <c r="O252463" s="4"/>
    </row>
    <row r="252464" spans="15:15" x14ac:dyDescent="0.25">
      <c r="O252464" s="4"/>
    </row>
    <row r="252465" spans="15:15" x14ac:dyDescent="0.25">
      <c r="O252465" s="4"/>
    </row>
    <row r="252466" spans="15:15" x14ac:dyDescent="0.25">
      <c r="O252466" s="4"/>
    </row>
    <row r="252467" spans="15:15" x14ac:dyDescent="0.25">
      <c r="O252467" s="4"/>
    </row>
    <row r="252468" spans="15:15" x14ac:dyDescent="0.25">
      <c r="O252468" s="4"/>
    </row>
    <row r="252469" spans="15:15" x14ac:dyDescent="0.25">
      <c r="O252469" s="4"/>
    </row>
    <row r="252470" spans="15:15" x14ac:dyDescent="0.25">
      <c r="O252470" s="4"/>
    </row>
    <row r="252471" spans="15:15" x14ac:dyDescent="0.25">
      <c r="O252471" s="4"/>
    </row>
    <row r="252472" spans="15:15" x14ac:dyDescent="0.25">
      <c r="O252472" s="4"/>
    </row>
    <row r="252473" spans="15:15" x14ac:dyDescent="0.25">
      <c r="O252473" s="4"/>
    </row>
    <row r="252474" spans="15:15" x14ac:dyDescent="0.25">
      <c r="O252474" s="4"/>
    </row>
    <row r="252475" spans="15:15" x14ac:dyDescent="0.25">
      <c r="O252475" s="4"/>
    </row>
    <row r="252476" spans="15:15" x14ac:dyDescent="0.25">
      <c r="O252476" s="4"/>
    </row>
    <row r="252477" spans="15:15" x14ac:dyDescent="0.25">
      <c r="O252477" s="4"/>
    </row>
    <row r="252478" spans="15:15" x14ac:dyDescent="0.25">
      <c r="O252478" s="4"/>
    </row>
    <row r="252479" spans="15:15" x14ac:dyDescent="0.25">
      <c r="O252479" s="4"/>
    </row>
    <row r="252480" spans="15:15" x14ac:dyDescent="0.25">
      <c r="O252480" s="4"/>
    </row>
    <row r="252481" spans="15:15" x14ac:dyDescent="0.25">
      <c r="O252481" s="4"/>
    </row>
    <row r="252482" spans="15:15" x14ac:dyDescent="0.25">
      <c r="O252482" s="4"/>
    </row>
    <row r="252483" spans="15:15" x14ac:dyDescent="0.25">
      <c r="O252483" s="4"/>
    </row>
    <row r="252484" spans="15:15" x14ac:dyDescent="0.25">
      <c r="O252484" s="4"/>
    </row>
    <row r="252485" spans="15:15" x14ac:dyDescent="0.25">
      <c r="O252485" s="4"/>
    </row>
    <row r="252486" spans="15:15" x14ac:dyDescent="0.25">
      <c r="O252486" s="4"/>
    </row>
    <row r="252487" spans="15:15" x14ac:dyDescent="0.25">
      <c r="O252487" s="4"/>
    </row>
    <row r="252488" spans="15:15" x14ac:dyDescent="0.25">
      <c r="O252488" s="4"/>
    </row>
    <row r="252489" spans="15:15" x14ac:dyDescent="0.25">
      <c r="O252489" s="4"/>
    </row>
    <row r="252490" spans="15:15" x14ac:dyDescent="0.25">
      <c r="O252490" s="4"/>
    </row>
    <row r="252491" spans="15:15" x14ac:dyDescent="0.25">
      <c r="O252491" s="4"/>
    </row>
    <row r="252492" spans="15:15" x14ac:dyDescent="0.25">
      <c r="O252492" s="4"/>
    </row>
    <row r="252493" spans="15:15" x14ac:dyDescent="0.25">
      <c r="O252493" s="4"/>
    </row>
    <row r="252494" spans="15:15" x14ac:dyDescent="0.25">
      <c r="O252494" s="4"/>
    </row>
    <row r="252495" spans="15:15" x14ac:dyDescent="0.25">
      <c r="O252495" s="4"/>
    </row>
    <row r="252496" spans="15:15" x14ac:dyDescent="0.25">
      <c r="O252496" s="4"/>
    </row>
    <row r="252497" spans="15:15" x14ac:dyDescent="0.25">
      <c r="O252497" s="4"/>
    </row>
    <row r="252498" spans="15:15" x14ac:dyDescent="0.25">
      <c r="O252498" s="4"/>
    </row>
    <row r="252499" spans="15:15" x14ac:dyDescent="0.25">
      <c r="O252499" s="4"/>
    </row>
    <row r="252500" spans="15:15" x14ac:dyDescent="0.25">
      <c r="O252500" s="4"/>
    </row>
    <row r="252501" spans="15:15" x14ac:dyDescent="0.25">
      <c r="O252501" s="4"/>
    </row>
    <row r="252502" spans="15:15" x14ac:dyDescent="0.25">
      <c r="O252502" s="4"/>
    </row>
    <row r="252503" spans="15:15" x14ac:dyDescent="0.25">
      <c r="O252503" s="4"/>
    </row>
    <row r="252504" spans="15:15" x14ac:dyDescent="0.25">
      <c r="O252504" s="4"/>
    </row>
    <row r="252505" spans="15:15" x14ac:dyDescent="0.25">
      <c r="O252505" s="4"/>
    </row>
    <row r="252506" spans="15:15" x14ac:dyDescent="0.25">
      <c r="O252506" s="4"/>
    </row>
    <row r="252507" spans="15:15" x14ac:dyDescent="0.25">
      <c r="O252507" s="4"/>
    </row>
    <row r="252508" spans="15:15" x14ac:dyDescent="0.25">
      <c r="O252508" s="4"/>
    </row>
    <row r="252509" spans="15:15" x14ac:dyDescent="0.25">
      <c r="O252509" s="4"/>
    </row>
    <row r="252510" spans="15:15" x14ac:dyDescent="0.25">
      <c r="O252510" s="4"/>
    </row>
    <row r="252511" spans="15:15" x14ac:dyDescent="0.25">
      <c r="O252511" s="4"/>
    </row>
    <row r="252512" spans="15:15" x14ac:dyDescent="0.25">
      <c r="O252512" s="4"/>
    </row>
    <row r="252513" spans="15:15" x14ac:dyDescent="0.25">
      <c r="O252513" s="4"/>
    </row>
    <row r="252514" spans="15:15" x14ac:dyDescent="0.25">
      <c r="O252514" s="4"/>
    </row>
    <row r="252515" spans="15:15" x14ac:dyDescent="0.25">
      <c r="O252515" s="4"/>
    </row>
    <row r="252516" spans="15:15" x14ac:dyDescent="0.25">
      <c r="O252516" s="4"/>
    </row>
    <row r="252517" spans="15:15" x14ac:dyDescent="0.25">
      <c r="O252517" s="4"/>
    </row>
    <row r="252518" spans="15:15" x14ac:dyDescent="0.25">
      <c r="O252518" s="4"/>
    </row>
    <row r="252519" spans="15:15" x14ac:dyDescent="0.25">
      <c r="O252519" s="4"/>
    </row>
    <row r="252520" spans="15:15" x14ac:dyDescent="0.25">
      <c r="O252520" s="4"/>
    </row>
    <row r="252521" spans="15:15" x14ac:dyDescent="0.25">
      <c r="O252521" s="4"/>
    </row>
    <row r="252522" spans="15:15" x14ac:dyDescent="0.25">
      <c r="O252522" s="4"/>
    </row>
    <row r="252523" spans="15:15" x14ac:dyDescent="0.25">
      <c r="O252523" s="4"/>
    </row>
    <row r="252524" spans="15:15" x14ac:dyDescent="0.25">
      <c r="O252524" s="4"/>
    </row>
    <row r="252525" spans="15:15" x14ac:dyDescent="0.25">
      <c r="O252525" s="4"/>
    </row>
    <row r="252526" spans="15:15" x14ac:dyDescent="0.25">
      <c r="O252526" s="4"/>
    </row>
    <row r="252527" spans="15:15" x14ac:dyDescent="0.25">
      <c r="O252527" s="4"/>
    </row>
    <row r="252528" spans="15:15" x14ac:dyDescent="0.25">
      <c r="O252528" s="4"/>
    </row>
    <row r="252529" spans="15:15" x14ac:dyDescent="0.25">
      <c r="O252529" s="4"/>
    </row>
    <row r="252530" spans="15:15" x14ac:dyDescent="0.25">
      <c r="O252530" s="4"/>
    </row>
    <row r="252531" spans="15:15" x14ac:dyDescent="0.25">
      <c r="O252531" s="4"/>
    </row>
    <row r="252532" spans="15:15" x14ac:dyDescent="0.25">
      <c r="O252532" s="4"/>
    </row>
    <row r="252533" spans="15:15" x14ac:dyDescent="0.25">
      <c r="O252533" s="4"/>
    </row>
    <row r="252534" spans="15:15" x14ac:dyDescent="0.25">
      <c r="O252534" s="4"/>
    </row>
    <row r="252535" spans="15:15" x14ac:dyDescent="0.25">
      <c r="O252535" s="4"/>
    </row>
    <row r="252536" spans="15:15" x14ac:dyDescent="0.25">
      <c r="O252536" s="4"/>
    </row>
    <row r="252537" spans="15:15" x14ac:dyDescent="0.25">
      <c r="O252537" s="4"/>
    </row>
    <row r="252538" spans="15:15" x14ac:dyDescent="0.25">
      <c r="O252538" s="4"/>
    </row>
    <row r="252539" spans="15:15" x14ac:dyDescent="0.25">
      <c r="O252539" s="4"/>
    </row>
    <row r="252540" spans="15:15" x14ac:dyDescent="0.25">
      <c r="O252540" s="4"/>
    </row>
    <row r="252541" spans="15:15" x14ac:dyDescent="0.25">
      <c r="O252541" s="4"/>
    </row>
    <row r="252542" spans="15:15" x14ac:dyDescent="0.25">
      <c r="O252542" s="4"/>
    </row>
    <row r="252543" spans="15:15" x14ac:dyDescent="0.25">
      <c r="O252543" s="4"/>
    </row>
    <row r="252544" spans="15:15" x14ac:dyDescent="0.25">
      <c r="O252544" s="4"/>
    </row>
    <row r="252545" spans="15:15" x14ac:dyDescent="0.25">
      <c r="O252545" s="4"/>
    </row>
    <row r="252546" spans="15:15" x14ac:dyDescent="0.25">
      <c r="O252546" s="4"/>
    </row>
    <row r="252547" spans="15:15" x14ac:dyDescent="0.25">
      <c r="O252547" s="4"/>
    </row>
    <row r="252548" spans="15:15" x14ac:dyDescent="0.25">
      <c r="O252548" s="4"/>
    </row>
    <row r="252549" spans="15:15" x14ac:dyDescent="0.25">
      <c r="O252549" s="4"/>
    </row>
    <row r="252550" spans="15:15" x14ac:dyDescent="0.25">
      <c r="O252550" s="4"/>
    </row>
    <row r="252551" spans="15:15" x14ac:dyDescent="0.25">
      <c r="O252551" s="4"/>
    </row>
    <row r="252552" spans="15:15" x14ac:dyDescent="0.25">
      <c r="O252552" s="4"/>
    </row>
    <row r="252553" spans="15:15" x14ac:dyDescent="0.25">
      <c r="O252553" s="4"/>
    </row>
    <row r="252554" spans="15:15" x14ac:dyDescent="0.25">
      <c r="O252554" s="4"/>
    </row>
    <row r="252555" spans="15:15" x14ac:dyDescent="0.25">
      <c r="O252555" s="4"/>
    </row>
    <row r="252556" spans="15:15" x14ac:dyDescent="0.25">
      <c r="O252556" s="4"/>
    </row>
    <row r="252557" spans="15:15" x14ac:dyDescent="0.25">
      <c r="O252557" s="4"/>
    </row>
    <row r="252558" spans="15:15" x14ac:dyDescent="0.25">
      <c r="O252558" s="4"/>
    </row>
    <row r="252559" spans="15:15" x14ac:dyDescent="0.25">
      <c r="O252559" s="4"/>
    </row>
    <row r="252560" spans="15:15" x14ac:dyDescent="0.25">
      <c r="O252560" s="4"/>
    </row>
    <row r="252561" spans="15:15" x14ac:dyDescent="0.25">
      <c r="O252561" s="4"/>
    </row>
    <row r="252562" spans="15:15" x14ac:dyDescent="0.25">
      <c r="O252562" s="4"/>
    </row>
    <row r="252563" spans="15:15" x14ac:dyDescent="0.25">
      <c r="O252563" s="4"/>
    </row>
    <row r="252564" spans="15:15" x14ac:dyDescent="0.25">
      <c r="O252564" s="4"/>
    </row>
    <row r="252565" spans="15:15" x14ac:dyDescent="0.25">
      <c r="O252565" s="4"/>
    </row>
    <row r="252566" spans="15:15" x14ac:dyDescent="0.25">
      <c r="O252566" s="4"/>
    </row>
    <row r="252567" spans="15:15" x14ac:dyDescent="0.25">
      <c r="O252567" s="4"/>
    </row>
    <row r="252568" spans="15:15" x14ac:dyDescent="0.25">
      <c r="O252568" s="4"/>
    </row>
    <row r="252569" spans="15:15" x14ac:dyDescent="0.25">
      <c r="O252569" s="4"/>
    </row>
    <row r="252570" spans="15:15" x14ac:dyDescent="0.25">
      <c r="O252570" s="4"/>
    </row>
    <row r="252571" spans="15:15" x14ac:dyDescent="0.25">
      <c r="O252571" s="4"/>
    </row>
    <row r="252572" spans="15:15" x14ac:dyDescent="0.25">
      <c r="O252572" s="4"/>
    </row>
    <row r="252573" spans="15:15" x14ac:dyDescent="0.25">
      <c r="O252573" s="4"/>
    </row>
    <row r="252574" spans="15:15" x14ac:dyDescent="0.25">
      <c r="O252574" s="4"/>
    </row>
    <row r="252575" spans="15:15" x14ac:dyDescent="0.25">
      <c r="O252575" s="4"/>
    </row>
    <row r="252576" spans="15:15" x14ac:dyDescent="0.25">
      <c r="O252576" s="4"/>
    </row>
    <row r="252577" spans="15:15" x14ac:dyDescent="0.25">
      <c r="O252577" s="4"/>
    </row>
    <row r="252578" spans="15:15" x14ac:dyDescent="0.25">
      <c r="O252578" s="4"/>
    </row>
    <row r="252579" spans="15:15" x14ac:dyDescent="0.25">
      <c r="O252579" s="4"/>
    </row>
    <row r="252580" spans="15:15" x14ac:dyDescent="0.25">
      <c r="O252580" s="4"/>
    </row>
    <row r="252581" spans="15:15" x14ac:dyDescent="0.25">
      <c r="O252581" s="4"/>
    </row>
    <row r="252582" spans="15:15" x14ac:dyDescent="0.25">
      <c r="O252582" s="4"/>
    </row>
    <row r="252583" spans="15:15" x14ac:dyDescent="0.25">
      <c r="O252583" s="4"/>
    </row>
    <row r="252584" spans="15:15" x14ac:dyDescent="0.25">
      <c r="O252584" s="4"/>
    </row>
    <row r="252585" spans="15:15" x14ac:dyDescent="0.25">
      <c r="O252585" s="4"/>
    </row>
    <row r="252586" spans="15:15" x14ac:dyDescent="0.25">
      <c r="O252586" s="4"/>
    </row>
    <row r="252587" spans="15:15" x14ac:dyDescent="0.25">
      <c r="O252587" s="4"/>
    </row>
    <row r="252588" spans="15:15" x14ac:dyDescent="0.25">
      <c r="O252588" s="4"/>
    </row>
    <row r="252589" spans="15:15" x14ac:dyDescent="0.25">
      <c r="O252589" s="4"/>
    </row>
    <row r="252590" spans="15:15" x14ac:dyDescent="0.25">
      <c r="O252590" s="4"/>
    </row>
    <row r="252591" spans="15:15" x14ac:dyDescent="0.25">
      <c r="O252591" s="4"/>
    </row>
    <row r="252592" spans="15:15" x14ac:dyDescent="0.25">
      <c r="O252592" s="4"/>
    </row>
    <row r="252593" spans="15:15" x14ac:dyDescent="0.25">
      <c r="O252593" s="4"/>
    </row>
    <row r="252594" spans="15:15" x14ac:dyDescent="0.25">
      <c r="O252594" s="4"/>
    </row>
    <row r="252595" spans="15:15" x14ac:dyDescent="0.25">
      <c r="O252595" s="4"/>
    </row>
    <row r="252596" spans="15:15" x14ac:dyDescent="0.25">
      <c r="O252596" s="4"/>
    </row>
    <row r="252597" spans="15:15" x14ac:dyDescent="0.25">
      <c r="O252597" s="4"/>
    </row>
    <row r="252598" spans="15:15" x14ac:dyDescent="0.25">
      <c r="O252598" s="4"/>
    </row>
    <row r="252599" spans="15:15" x14ac:dyDescent="0.25">
      <c r="O252599" s="4"/>
    </row>
    <row r="252600" spans="15:15" x14ac:dyDescent="0.25">
      <c r="O252600" s="4"/>
    </row>
    <row r="252601" spans="15:15" x14ac:dyDescent="0.25">
      <c r="O252601" s="4"/>
    </row>
    <row r="252602" spans="15:15" x14ac:dyDescent="0.25">
      <c r="O252602" s="4"/>
    </row>
    <row r="252603" spans="15:15" x14ac:dyDescent="0.25">
      <c r="O252603" s="4"/>
    </row>
    <row r="252604" spans="15:15" x14ac:dyDescent="0.25">
      <c r="O252604" s="4"/>
    </row>
    <row r="252605" spans="15:15" x14ac:dyDescent="0.25">
      <c r="O252605" s="4"/>
    </row>
    <row r="252606" spans="15:15" x14ac:dyDescent="0.25">
      <c r="O252606" s="4"/>
    </row>
    <row r="252607" spans="15:15" x14ac:dyDescent="0.25">
      <c r="O252607" s="4"/>
    </row>
    <row r="252608" spans="15:15" x14ac:dyDescent="0.25">
      <c r="O252608" s="4"/>
    </row>
    <row r="252609" spans="15:15" x14ac:dyDescent="0.25">
      <c r="O252609" s="4"/>
    </row>
    <row r="252610" spans="15:15" x14ac:dyDescent="0.25">
      <c r="O252610" s="4"/>
    </row>
    <row r="252611" spans="15:15" x14ac:dyDescent="0.25">
      <c r="O252611" s="4"/>
    </row>
    <row r="252612" spans="15:15" x14ac:dyDescent="0.25">
      <c r="O252612" s="4"/>
    </row>
    <row r="252613" spans="15:15" x14ac:dyDescent="0.25">
      <c r="O252613" s="4"/>
    </row>
    <row r="252614" spans="15:15" x14ac:dyDescent="0.25">
      <c r="O252614" s="4"/>
    </row>
    <row r="252615" spans="15:15" x14ac:dyDescent="0.25">
      <c r="O252615" s="4"/>
    </row>
    <row r="252616" spans="15:15" x14ac:dyDescent="0.25">
      <c r="O252616" s="4"/>
    </row>
    <row r="252617" spans="15:15" x14ac:dyDescent="0.25">
      <c r="O252617" s="4"/>
    </row>
    <row r="252618" spans="15:15" x14ac:dyDescent="0.25">
      <c r="O252618" s="4"/>
    </row>
    <row r="252619" spans="15:15" x14ac:dyDescent="0.25">
      <c r="O252619" s="4"/>
    </row>
    <row r="252620" spans="15:15" x14ac:dyDescent="0.25">
      <c r="O252620" s="4"/>
    </row>
    <row r="252621" spans="15:15" x14ac:dyDescent="0.25">
      <c r="O252621" s="4"/>
    </row>
    <row r="252622" spans="15:15" x14ac:dyDescent="0.25">
      <c r="O252622" s="4"/>
    </row>
    <row r="252623" spans="15:15" x14ac:dyDescent="0.25">
      <c r="O252623" s="4"/>
    </row>
    <row r="252624" spans="15:15" x14ac:dyDescent="0.25">
      <c r="O252624" s="4"/>
    </row>
    <row r="252625" spans="15:15" x14ac:dyDescent="0.25">
      <c r="O252625" s="4"/>
    </row>
    <row r="252626" spans="15:15" x14ac:dyDescent="0.25">
      <c r="O252626" s="4"/>
    </row>
    <row r="252627" spans="15:15" x14ac:dyDescent="0.25">
      <c r="O252627" s="4"/>
    </row>
    <row r="252628" spans="15:15" x14ac:dyDescent="0.25">
      <c r="O252628" s="4"/>
    </row>
    <row r="252629" spans="15:15" x14ac:dyDescent="0.25">
      <c r="O252629" s="4"/>
    </row>
    <row r="252630" spans="15:15" x14ac:dyDescent="0.25">
      <c r="O252630" s="4"/>
    </row>
    <row r="252631" spans="15:15" x14ac:dyDescent="0.25">
      <c r="O252631" s="4"/>
    </row>
    <row r="252632" spans="15:15" x14ac:dyDescent="0.25">
      <c r="O252632" s="4"/>
    </row>
    <row r="252633" spans="15:15" x14ac:dyDescent="0.25">
      <c r="O252633" s="4"/>
    </row>
    <row r="252634" spans="15:15" x14ac:dyDescent="0.25">
      <c r="O252634" s="4"/>
    </row>
    <row r="252635" spans="15:15" x14ac:dyDescent="0.25">
      <c r="O252635" s="4"/>
    </row>
    <row r="252636" spans="15:15" x14ac:dyDescent="0.25">
      <c r="O252636" s="4"/>
    </row>
    <row r="252637" spans="15:15" x14ac:dyDescent="0.25">
      <c r="O252637" s="4"/>
    </row>
    <row r="252638" spans="15:15" x14ac:dyDescent="0.25">
      <c r="O252638" s="4"/>
    </row>
    <row r="252639" spans="15:15" x14ac:dyDescent="0.25">
      <c r="O252639" s="4"/>
    </row>
    <row r="252640" spans="15:15" x14ac:dyDescent="0.25">
      <c r="O252640" s="4"/>
    </row>
    <row r="252641" spans="15:15" x14ac:dyDescent="0.25">
      <c r="O252641" s="4"/>
    </row>
    <row r="252642" spans="15:15" x14ac:dyDescent="0.25">
      <c r="O252642" s="4"/>
    </row>
    <row r="252643" spans="15:15" x14ac:dyDescent="0.25">
      <c r="O252643" s="4"/>
    </row>
    <row r="252644" spans="15:15" x14ac:dyDescent="0.25">
      <c r="O252644" s="4"/>
    </row>
    <row r="252645" spans="15:15" x14ac:dyDescent="0.25">
      <c r="O252645" s="4"/>
    </row>
    <row r="252646" spans="15:15" x14ac:dyDescent="0.25">
      <c r="O252646" s="4"/>
    </row>
    <row r="252647" spans="15:15" x14ac:dyDescent="0.25">
      <c r="O252647" s="4"/>
    </row>
    <row r="252648" spans="15:15" x14ac:dyDescent="0.25">
      <c r="O252648" s="4"/>
    </row>
    <row r="252649" spans="15:15" x14ac:dyDescent="0.25">
      <c r="O252649" s="4"/>
    </row>
    <row r="252650" spans="15:15" x14ac:dyDescent="0.25">
      <c r="O252650" s="4"/>
    </row>
    <row r="252651" spans="15:15" x14ac:dyDescent="0.25">
      <c r="O252651" s="4"/>
    </row>
    <row r="252652" spans="15:15" x14ac:dyDescent="0.25">
      <c r="O252652" s="4"/>
    </row>
    <row r="252653" spans="15:15" x14ac:dyDescent="0.25">
      <c r="O252653" s="4"/>
    </row>
    <row r="252654" spans="15:15" x14ac:dyDescent="0.25">
      <c r="O252654" s="4"/>
    </row>
    <row r="252655" spans="15:15" x14ac:dyDescent="0.25">
      <c r="O252655" s="4"/>
    </row>
    <row r="252656" spans="15:15" x14ac:dyDescent="0.25">
      <c r="O252656" s="4"/>
    </row>
    <row r="252657" spans="15:15" x14ac:dyDescent="0.25">
      <c r="O252657" s="4"/>
    </row>
    <row r="252658" spans="15:15" x14ac:dyDescent="0.25">
      <c r="O252658" s="4"/>
    </row>
    <row r="252659" spans="15:15" x14ac:dyDescent="0.25">
      <c r="O252659" s="4"/>
    </row>
    <row r="252660" spans="15:15" x14ac:dyDescent="0.25">
      <c r="O252660" s="4"/>
    </row>
    <row r="252661" spans="15:15" x14ac:dyDescent="0.25">
      <c r="O252661" s="4"/>
    </row>
    <row r="252662" spans="15:15" x14ac:dyDescent="0.25">
      <c r="O252662" s="4"/>
    </row>
    <row r="252663" spans="15:15" x14ac:dyDescent="0.25">
      <c r="O252663" s="4"/>
    </row>
    <row r="252664" spans="15:15" x14ac:dyDescent="0.25">
      <c r="O252664" s="4"/>
    </row>
    <row r="252665" spans="15:15" x14ac:dyDescent="0.25">
      <c r="O252665" s="4"/>
    </row>
    <row r="252666" spans="15:15" x14ac:dyDescent="0.25">
      <c r="O252666" s="4"/>
    </row>
    <row r="252667" spans="15:15" x14ac:dyDescent="0.25">
      <c r="O252667" s="4"/>
    </row>
    <row r="252668" spans="15:15" x14ac:dyDescent="0.25">
      <c r="O252668" s="4"/>
    </row>
    <row r="252669" spans="15:15" x14ac:dyDescent="0.25">
      <c r="O252669" s="4"/>
    </row>
    <row r="252670" spans="15:15" x14ac:dyDescent="0.25">
      <c r="O252670" s="4"/>
    </row>
    <row r="252671" spans="15:15" x14ac:dyDescent="0.25">
      <c r="O252671" s="4"/>
    </row>
    <row r="252672" spans="15:15" x14ac:dyDescent="0.25">
      <c r="O252672" s="4"/>
    </row>
    <row r="252673" spans="15:15" x14ac:dyDescent="0.25">
      <c r="O252673" s="4"/>
    </row>
    <row r="252674" spans="15:15" x14ac:dyDescent="0.25">
      <c r="O252674" s="4"/>
    </row>
    <row r="252675" spans="15:15" x14ac:dyDescent="0.25">
      <c r="O252675" s="4"/>
    </row>
    <row r="252676" spans="15:15" x14ac:dyDescent="0.25">
      <c r="O252676" s="4"/>
    </row>
    <row r="252677" spans="15:15" x14ac:dyDescent="0.25">
      <c r="O252677" s="4"/>
    </row>
    <row r="252678" spans="15:15" x14ac:dyDescent="0.25">
      <c r="O252678" s="4"/>
    </row>
    <row r="252679" spans="15:15" x14ac:dyDescent="0.25">
      <c r="O252679" s="4"/>
    </row>
    <row r="252680" spans="15:15" x14ac:dyDescent="0.25">
      <c r="O252680" s="4"/>
    </row>
    <row r="252681" spans="15:15" x14ac:dyDescent="0.25">
      <c r="O252681" s="4"/>
    </row>
    <row r="252682" spans="15:15" x14ac:dyDescent="0.25">
      <c r="O252682" s="4"/>
    </row>
    <row r="252683" spans="15:15" x14ac:dyDescent="0.25">
      <c r="O252683" s="4"/>
    </row>
    <row r="252684" spans="15:15" x14ac:dyDescent="0.25">
      <c r="O252684" s="4"/>
    </row>
    <row r="252685" spans="15:15" x14ac:dyDescent="0.25">
      <c r="O252685" s="4"/>
    </row>
    <row r="252686" spans="15:15" x14ac:dyDescent="0.25">
      <c r="O252686" s="4"/>
    </row>
    <row r="252687" spans="15:15" x14ac:dyDescent="0.25">
      <c r="O252687" s="4"/>
    </row>
    <row r="252688" spans="15:15" x14ac:dyDescent="0.25">
      <c r="O252688" s="4"/>
    </row>
    <row r="252689" spans="15:15" x14ac:dyDescent="0.25">
      <c r="O252689" s="4"/>
    </row>
    <row r="252690" spans="15:15" x14ac:dyDescent="0.25">
      <c r="O252690" s="4"/>
    </row>
    <row r="252691" spans="15:15" x14ac:dyDescent="0.25">
      <c r="O252691" s="4"/>
    </row>
    <row r="252692" spans="15:15" x14ac:dyDescent="0.25">
      <c r="O252692" s="4"/>
    </row>
    <row r="252693" spans="15:15" x14ac:dyDescent="0.25">
      <c r="O252693" s="4"/>
    </row>
    <row r="252694" spans="15:15" x14ac:dyDescent="0.25">
      <c r="O252694" s="4"/>
    </row>
    <row r="252695" spans="15:15" x14ac:dyDescent="0.25">
      <c r="O252695" s="4"/>
    </row>
    <row r="252696" spans="15:15" x14ac:dyDescent="0.25">
      <c r="O252696" s="4"/>
    </row>
    <row r="252697" spans="15:15" x14ac:dyDescent="0.25">
      <c r="O252697" s="4"/>
    </row>
    <row r="252698" spans="15:15" x14ac:dyDescent="0.25">
      <c r="O252698" s="4"/>
    </row>
    <row r="252699" spans="15:15" x14ac:dyDescent="0.25">
      <c r="O252699" s="4"/>
    </row>
    <row r="252700" spans="15:15" x14ac:dyDescent="0.25">
      <c r="O252700" s="4"/>
    </row>
    <row r="252701" spans="15:15" x14ac:dyDescent="0.25">
      <c r="O252701" s="4"/>
    </row>
    <row r="252702" spans="15:15" x14ac:dyDescent="0.25">
      <c r="O252702" s="4"/>
    </row>
    <row r="252703" spans="15:15" x14ac:dyDescent="0.25">
      <c r="O252703" s="4"/>
    </row>
    <row r="252704" spans="15:15" x14ac:dyDescent="0.25">
      <c r="O252704" s="4"/>
    </row>
    <row r="252705" spans="15:15" x14ac:dyDescent="0.25">
      <c r="O252705" s="4"/>
    </row>
    <row r="252706" spans="15:15" x14ac:dyDescent="0.25">
      <c r="O252706" s="4"/>
    </row>
    <row r="252707" spans="15:15" x14ac:dyDescent="0.25">
      <c r="O252707" s="4"/>
    </row>
    <row r="252708" spans="15:15" x14ac:dyDescent="0.25">
      <c r="O252708" s="4"/>
    </row>
    <row r="252709" spans="15:15" x14ac:dyDescent="0.25">
      <c r="O252709" s="4"/>
    </row>
    <row r="252710" spans="15:15" x14ac:dyDescent="0.25">
      <c r="O252710" s="4"/>
    </row>
    <row r="252711" spans="15:15" x14ac:dyDescent="0.25">
      <c r="O252711" s="4"/>
    </row>
    <row r="252712" spans="15:15" x14ac:dyDescent="0.25">
      <c r="O252712" s="4"/>
    </row>
    <row r="252713" spans="15:15" x14ac:dyDescent="0.25">
      <c r="O252713" s="4"/>
    </row>
    <row r="252714" spans="15:15" x14ac:dyDescent="0.25">
      <c r="O252714" s="4"/>
    </row>
    <row r="252715" spans="15:15" x14ac:dyDescent="0.25">
      <c r="O252715" s="4"/>
    </row>
    <row r="252716" spans="15:15" x14ac:dyDescent="0.25">
      <c r="O252716" s="4"/>
    </row>
    <row r="252717" spans="15:15" x14ac:dyDescent="0.25">
      <c r="O252717" s="4"/>
    </row>
    <row r="252718" spans="15:15" x14ac:dyDescent="0.25">
      <c r="O252718" s="4"/>
    </row>
    <row r="252719" spans="15:15" x14ac:dyDescent="0.25">
      <c r="O252719" s="4"/>
    </row>
    <row r="252720" spans="15:15" x14ac:dyDescent="0.25">
      <c r="O252720" s="4"/>
    </row>
    <row r="252721" spans="15:15" x14ac:dyDescent="0.25">
      <c r="O252721" s="4"/>
    </row>
    <row r="252722" spans="15:15" x14ac:dyDescent="0.25">
      <c r="O252722" s="4"/>
    </row>
    <row r="252723" spans="15:15" x14ac:dyDescent="0.25">
      <c r="O252723" s="4"/>
    </row>
    <row r="252724" spans="15:15" x14ac:dyDescent="0.25">
      <c r="O252724" s="4"/>
    </row>
    <row r="252725" spans="15:15" x14ac:dyDescent="0.25">
      <c r="O252725" s="4"/>
    </row>
    <row r="252726" spans="15:15" x14ac:dyDescent="0.25">
      <c r="O252726" s="4"/>
    </row>
    <row r="252727" spans="15:15" x14ac:dyDescent="0.25">
      <c r="O252727" s="4"/>
    </row>
    <row r="252728" spans="15:15" x14ac:dyDescent="0.25">
      <c r="O252728" s="4"/>
    </row>
    <row r="252729" spans="15:15" x14ac:dyDescent="0.25">
      <c r="O252729" s="4"/>
    </row>
    <row r="252730" spans="15:15" x14ac:dyDescent="0.25">
      <c r="O252730" s="4"/>
    </row>
    <row r="252731" spans="15:15" x14ac:dyDescent="0.25">
      <c r="O252731" s="4"/>
    </row>
    <row r="252732" spans="15:15" x14ac:dyDescent="0.25">
      <c r="O252732" s="4"/>
    </row>
    <row r="252733" spans="15:15" x14ac:dyDescent="0.25">
      <c r="O252733" s="4"/>
    </row>
    <row r="252734" spans="15:15" x14ac:dyDescent="0.25">
      <c r="O252734" s="4"/>
    </row>
    <row r="252735" spans="15:15" x14ac:dyDescent="0.25">
      <c r="O252735" s="4"/>
    </row>
    <row r="252736" spans="15:15" x14ac:dyDescent="0.25">
      <c r="O252736" s="4"/>
    </row>
    <row r="252737" spans="15:15" x14ac:dyDescent="0.25">
      <c r="O252737" s="4"/>
    </row>
    <row r="252738" spans="15:15" x14ac:dyDescent="0.25">
      <c r="O252738" s="4"/>
    </row>
    <row r="252739" spans="15:15" x14ac:dyDescent="0.25">
      <c r="O252739" s="4"/>
    </row>
    <row r="252740" spans="15:15" x14ac:dyDescent="0.25">
      <c r="O252740" s="4"/>
    </row>
    <row r="252741" spans="15:15" x14ac:dyDescent="0.25">
      <c r="O252741" s="4"/>
    </row>
    <row r="252742" spans="15:15" x14ac:dyDescent="0.25">
      <c r="O252742" s="4"/>
    </row>
    <row r="252743" spans="15:15" x14ac:dyDescent="0.25">
      <c r="O252743" s="4"/>
    </row>
    <row r="252744" spans="15:15" x14ac:dyDescent="0.25">
      <c r="O252744" s="4"/>
    </row>
    <row r="252745" spans="15:15" x14ac:dyDescent="0.25">
      <c r="O252745" s="4"/>
    </row>
    <row r="252746" spans="15:15" x14ac:dyDescent="0.25">
      <c r="O252746" s="4"/>
    </row>
    <row r="252747" spans="15:15" x14ac:dyDescent="0.25">
      <c r="O252747" s="4"/>
    </row>
    <row r="252748" spans="15:15" x14ac:dyDescent="0.25">
      <c r="O252748" s="4"/>
    </row>
    <row r="252749" spans="15:15" x14ac:dyDescent="0.25">
      <c r="O252749" s="4"/>
    </row>
    <row r="252750" spans="15:15" x14ac:dyDescent="0.25">
      <c r="O252750" s="4"/>
    </row>
    <row r="252751" spans="15:15" x14ac:dyDescent="0.25">
      <c r="O252751" s="4"/>
    </row>
    <row r="252752" spans="15:15" x14ac:dyDescent="0.25">
      <c r="O252752" s="4"/>
    </row>
    <row r="252753" spans="15:15" x14ac:dyDescent="0.25">
      <c r="O252753" s="4"/>
    </row>
    <row r="252754" spans="15:15" x14ac:dyDescent="0.25">
      <c r="O252754" s="4"/>
    </row>
    <row r="252755" spans="15:15" x14ac:dyDescent="0.25">
      <c r="O252755" s="4"/>
    </row>
    <row r="252756" spans="15:15" x14ac:dyDescent="0.25">
      <c r="O252756" s="4"/>
    </row>
    <row r="252757" spans="15:15" x14ac:dyDescent="0.25">
      <c r="O252757" s="4"/>
    </row>
    <row r="252758" spans="15:15" x14ac:dyDescent="0.25">
      <c r="O252758" s="4"/>
    </row>
    <row r="252759" spans="15:15" x14ac:dyDescent="0.25">
      <c r="O252759" s="4"/>
    </row>
    <row r="252760" spans="15:15" x14ac:dyDescent="0.25">
      <c r="O252760" s="4"/>
    </row>
    <row r="252761" spans="15:15" x14ac:dyDescent="0.25">
      <c r="O252761" s="4"/>
    </row>
    <row r="252762" spans="15:15" x14ac:dyDescent="0.25">
      <c r="O252762" s="4"/>
    </row>
    <row r="252763" spans="15:15" x14ac:dyDescent="0.25">
      <c r="O252763" s="4"/>
    </row>
    <row r="252764" spans="15:15" x14ac:dyDescent="0.25">
      <c r="O252764" s="4"/>
    </row>
    <row r="252765" spans="15:15" x14ac:dyDescent="0.25">
      <c r="O252765" s="4"/>
    </row>
    <row r="252766" spans="15:15" x14ac:dyDescent="0.25">
      <c r="O252766" s="4"/>
    </row>
    <row r="252767" spans="15:15" x14ac:dyDescent="0.25">
      <c r="O252767" s="4"/>
    </row>
    <row r="252768" spans="15:15" x14ac:dyDescent="0.25">
      <c r="O252768" s="4"/>
    </row>
    <row r="252769" spans="15:15" x14ac:dyDescent="0.25">
      <c r="O252769" s="4"/>
    </row>
    <row r="252770" spans="15:15" x14ac:dyDescent="0.25">
      <c r="O252770" s="4"/>
    </row>
    <row r="252771" spans="15:15" x14ac:dyDescent="0.25">
      <c r="O252771" s="4"/>
    </row>
    <row r="252772" spans="15:15" x14ac:dyDescent="0.25">
      <c r="O252772" s="4"/>
    </row>
    <row r="252773" spans="15:15" x14ac:dyDescent="0.25">
      <c r="O252773" s="4"/>
    </row>
    <row r="252774" spans="15:15" x14ac:dyDescent="0.25">
      <c r="O252774" s="4"/>
    </row>
    <row r="252775" spans="15:15" x14ac:dyDescent="0.25">
      <c r="O252775" s="4"/>
    </row>
    <row r="252776" spans="15:15" x14ac:dyDescent="0.25">
      <c r="O252776" s="4"/>
    </row>
    <row r="252777" spans="15:15" x14ac:dyDescent="0.25">
      <c r="O252777" s="4"/>
    </row>
    <row r="252778" spans="15:15" x14ac:dyDescent="0.25">
      <c r="O252778" s="4"/>
    </row>
    <row r="252779" spans="15:15" x14ac:dyDescent="0.25">
      <c r="O252779" s="4"/>
    </row>
    <row r="252780" spans="15:15" x14ac:dyDescent="0.25">
      <c r="O252780" s="4"/>
    </row>
    <row r="252781" spans="15:15" x14ac:dyDescent="0.25">
      <c r="O252781" s="4"/>
    </row>
    <row r="252782" spans="15:15" x14ac:dyDescent="0.25">
      <c r="O252782" s="4"/>
    </row>
    <row r="252783" spans="15:15" x14ac:dyDescent="0.25">
      <c r="O252783" s="4"/>
    </row>
    <row r="252784" spans="15:15" x14ac:dyDescent="0.25">
      <c r="O252784" s="4"/>
    </row>
    <row r="252785" spans="15:15" x14ac:dyDescent="0.25">
      <c r="O252785" s="4"/>
    </row>
    <row r="252786" spans="15:15" x14ac:dyDescent="0.25">
      <c r="O252786" s="4"/>
    </row>
    <row r="252787" spans="15:15" x14ac:dyDescent="0.25">
      <c r="O252787" s="4"/>
    </row>
    <row r="252788" spans="15:15" x14ac:dyDescent="0.25">
      <c r="O252788" s="4"/>
    </row>
    <row r="252789" spans="15:15" x14ac:dyDescent="0.25">
      <c r="O252789" s="4"/>
    </row>
    <row r="252790" spans="15:15" x14ac:dyDescent="0.25">
      <c r="O252790" s="4"/>
    </row>
    <row r="252791" spans="15:15" x14ac:dyDescent="0.25">
      <c r="O252791" s="4"/>
    </row>
    <row r="252792" spans="15:15" x14ac:dyDescent="0.25">
      <c r="O252792" s="4"/>
    </row>
    <row r="252793" spans="15:15" x14ac:dyDescent="0.25">
      <c r="O252793" s="4"/>
    </row>
    <row r="252794" spans="15:15" x14ac:dyDescent="0.25">
      <c r="O252794" s="4"/>
    </row>
    <row r="252795" spans="15:15" x14ac:dyDescent="0.25">
      <c r="O252795" s="4"/>
    </row>
    <row r="252796" spans="15:15" x14ac:dyDescent="0.25">
      <c r="O252796" s="4"/>
    </row>
    <row r="252797" spans="15:15" x14ac:dyDescent="0.25">
      <c r="O252797" s="4"/>
    </row>
    <row r="252798" spans="15:15" x14ac:dyDescent="0.25">
      <c r="O252798" s="4"/>
    </row>
    <row r="252799" spans="15:15" x14ac:dyDescent="0.25">
      <c r="O252799" s="4"/>
    </row>
    <row r="252800" spans="15:15" x14ac:dyDescent="0.25">
      <c r="O252800" s="4"/>
    </row>
    <row r="252801" spans="15:15" x14ac:dyDescent="0.25">
      <c r="O252801" s="4"/>
    </row>
    <row r="252802" spans="15:15" x14ac:dyDescent="0.25">
      <c r="O252802" s="4"/>
    </row>
    <row r="252803" spans="15:15" x14ac:dyDescent="0.25">
      <c r="O252803" s="4"/>
    </row>
    <row r="252804" spans="15:15" x14ac:dyDescent="0.25">
      <c r="O252804" s="4"/>
    </row>
    <row r="252805" spans="15:15" x14ac:dyDescent="0.25">
      <c r="O252805" s="4"/>
    </row>
    <row r="252806" spans="15:15" x14ac:dyDescent="0.25">
      <c r="O252806" s="4"/>
    </row>
    <row r="252807" spans="15:15" x14ac:dyDescent="0.25">
      <c r="O252807" s="4"/>
    </row>
    <row r="252808" spans="15:15" x14ac:dyDescent="0.25">
      <c r="O252808" s="4"/>
    </row>
    <row r="252809" spans="15:15" x14ac:dyDescent="0.25">
      <c r="O252809" s="4"/>
    </row>
    <row r="252810" spans="15:15" x14ac:dyDescent="0.25">
      <c r="O252810" s="4"/>
    </row>
    <row r="252811" spans="15:15" x14ac:dyDescent="0.25">
      <c r="O252811" s="4"/>
    </row>
    <row r="252812" spans="15:15" x14ac:dyDescent="0.25">
      <c r="O252812" s="4"/>
    </row>
    <row r="252813" spans="15:15" x14ac:dyDescent="0.25">
      <c r="O252813" s="4"/>
    </row>
    <row r="252814" spans="15:15" x14ac:dyDescent="0.25">
      <c r="O252814" s="4"/>
    </row>
    <row r="252815" spans="15:15" x14ac:dyDescent="0.25">
      <c r="O252815" s="4"/>
    </row>
    <row r="252816" spans="15:15" x14ac:dyDescent="0.25">
      <c r="O252816" s="4"/>
    </row>
    <row r="252817" spans="15:15" x14ac:dyDescent="0.25">
      <c r="O252817" s="4"/>
    </row>
    <row r="252818" spans="15:15" x14ac:dyDescent="0.25">
      <c r="O252818" s="4"/>
    </row>
    <row r="252819" spans="15:15" x14ac:dyDescent="0.25">
      <c r="O252819" s="4"/>
    </row>
    <row r="252820" spans="15:15" x14ac:dyDescent="0.25">
      <c r="O252820" s="4"/>
    </row>
    <row r="252821" spans="15:15" x14ac:dyDescent="0.25">
      <c r="O252821" s="4"/>
    </row>
    <row r="252822" spans="15:15" x14ac:dyDescent="0.25">
      <c r="O252822" s="4"/>
    </row>
    <row r="252823" spans="15:15" x14ac:dyDescent="0.25">
      <c r="O252823" s="4"/>
    </row>
    <row r="252824" spans="15:15" x14ac:dyDescent="0.25">
      <c r="O252824" s="4"/>
    </row>
    <row r="252825" spans="15:15" x14ac:dyDescent="0.25">
      <c r="O252825" s="4"/>
    </row>
    <row r="252826" spans="15:15" x14ac:dyDescent="0.25">
      <c r="O252826" s="4"/>
    </row>
    <row r="252827" spans="15:15" x14ac:dyDescent="0.25">
      <c r="O252827" s="4"/>
    </row>
    <row r="252828" spans="15:15" x14ac:dyDescent="0.25">
      <c r="O252828" s="4"/>
    </row>
    <row r="252829" spans="15:15" x14ac:dyDescent="0.25">
      <c r="O252829" s="4"/>
    </row>
    <row r="252830" spans="15:15" x14ac:dyDescent="0.25">
      <c r="O252830" s="4"/>
    </row>
    <row r="252831" spans="15:15" x14ac:dyDescent="0.25">
      <c r="O252831" s="4"/>
    </row>
    <row r="252832" spans="15:15" x14ac:dyDescent="0.25">
      <c r="O252832" s="4"/>
    </row>
    <row r="252833" spans="15:15" x14ac:dyDescent="0.25">
      <c r="O252833" s="4"/>
    </row>
    <row r="252834" spans="15:15" x14ac:dyDescent="0.25">
      <c r="O252834" s="4"/>
    </row>
    <row r="252835" spans="15:15" x14ac:dyDescent="0.25">
      <c r="O252835" s="4"/>
    </row>
    <row r="252836" spans="15:15" x14ac:dyDescent="0.25">
      <c r="O252836" s="4"/>
    </row>
    <row r="252837" spans="15:15" x14ac:dyDescent="0.25">
      <c r="O252837" s="4"/>
    </row>
    <row r="252838" spans="15:15" x14ac:dyDescent="0.25">
      <c r="O252838" s="4"/>
    </row>
    <row r="252839" spans="15:15" x14ac:dyDescent="0.25">
      <c r="O252839" s="4"/>
    </row>
    <row r="252840" spans="15:15" x14ac:dyDescent="0.25">
      <c r="O252840" s="4"/>
    </row>
    <row r="252841" spans="15:15" x14ac:dyDescent="0.25">
      <c r="O252841" s="4"/>
    </row>
    <row r="252842" spans="15:15" x14ac:dyDescent="0.25">
      <c r="O252842" s="4"/>
    </row>
    <row r="252843" spans="15:15" x14ac:dyDescent="0.25">
      <c r="O252843" s="4"/>
    </row>
    <row r="252844" spans="15:15" x14ac:dyDescent="0.25">
      <c r="O252844" s="4"/>
    </row>
    <row r="252845" spans="15:15" x14ac:dyDescent="0.25">
      <c r="O252845" s="4"/>
    </row>
    <row r="252846" spans="15:15" x14ac:dyDescent="0.25">
      <c r="O252846" s="4"/>
    </row>
    <row r="252847" spans="15:15" x14ac:dyDescent="0.25">
      <c r="O252847" s="4"/>
    </row>
    <row r="252848" spans="15:15" x14ac:dyDescent="0.25">
      <c r="O252848" s="4"/>
    </row>
    <row r="252849" spans="15:15" x14ac:dyDescent="0.25">
      <c r="O252849" s="4"/>
    </row>
    <row r="252850" spans="15:15" x14ac:dyDescent="0.25">
      <c r="O252850" s="4"/>
    </row>
    <row r="252851" spans="15:15" x14ac:dyDescent="0.25">
      <c r="O252851" s="4"/>
    </row>
    <row r="252852" spans="15:15" x14ac:dyDescent="0.25">
      <c r="O252852" s="4"/>
    </row>
    <row r="252853" spans="15:15" x14ac:dyDescent="0.25">
      <c r="O252853" s="4"/>
    </row>
    <row r="252854" spans="15:15" x14ac:dyDescent="0.25">
      <c r="O252854" s="4"/>
    </row>
    <row r="252855" spans="15:15" x14ac:dyDescent="0.25">
      <c r="O252855" s="4"/>
    </row>
    <row r="252856" spans="15:15" x14ac:dyDescent="0.25">
      <c r="O252856" s="4"/>
    </row>
    <row r="252857" spans="15:15" x14ac:dyDescent="0.25">
      <c r="O252857" s="4"/>
    </row>
    <row r="252858" spans="15:15" x14ac:dyDescent="0.25">
      <c r="O252858" s="4"/>
    </row>
    <row r="252859" spans="15:15" x14ac:dyDescent="0.25">
      <c r="O252859" s="4"/>
    </row>
    <row r="252860" spans="15:15" x14ac:dyDescent="0.25">
      <c r="O252860" s="4"/>
    </row>
    <row r="252861" spans="15:15" x14ac:dyDescent="0.25">
      <c r="O252861" s="4"/>
    </row>
    <row r="252862" spans="15:15" x14ac:dyDescent="0.25">
      <c r="O252862" s="4"/>
    </row>
    <row r="252863" spans="15:15" x14ac:dyDescent="0.25">
      <c r="O252863" s="4"/>
    </row>
    <row r="252864" spans="15:15" x14ac:dyDescent="0.25">
      <c r="O252864" s="4"/>
    </row>
    <row r="252865" spans="15:15" x14ac:dyDescent="0.25">
      <c r="O252865" s="4"/>
    </row>
    <row r="252866" spans="15:15" x14ac:dyDescent="0.25">
      <c r="O252866" s="4"/>
    </row>
    <row r="252867" spans="15:15" x14ac:dyDescent="0.25">
      <c r="O252867" s="4"/>
    </row>
    <row r="252868" spans="15:15" x14ac:dyDescent="0.25">
      <c r="O252868" s="4"/>
    </row>
    <row r="252869" spans="15:15" x14ac:dyDescent="0.25">
      <c r="O252869" s="4"/>
    </row>
    <row r="252870" spans="15:15" x14ac:dyDescent="0.25">
      <c r="O252870" s="4"/>
    </row>
    <row r="252871" spans="15:15" x14ac:dyDescent="0.25">
      <c r="O252871" s="4"/>
    </row>
    <row r="252872" spans="15:15" x14ac:dyDescent="0.25">
      <c r="O252872" s="4"/>
    </row>
    <row r="252873" spans="15:15" x14ac:dyDescent="0.25">
      <c r="O252873" s="4"/>
    </row>
    <row r="252874" spans="15:15" x14ac:dyDescent="0.25">
      <c r="O252874" s="4"/>
    </row>
    <row r="252875" spans="15:15" x14ac:dyDescent="0.25">
      <c r="O252875" s="4"/>
    </row>
    <row r="252876" spans="15:15" x14ac:dyDescent="0.25">
      <c r="O252876" s="4"/>
    </row>
    <row r="252877" spans="15:15" x14ac:dyDescent="0.25">
      <c r="O252877" s="4"/>
    </row>
    <row r="252878" spans="15:15" x14ac:dyDescent="0.25">
      <c r="O252878" s="4"/>
    </row>
    <row r="252879" spans="15:15" x14ac:dyDescent="0.25">
      <c r="O252879" s="4"/>
    </row>
    <row r="252880" spans="15:15" x14ac:dyDescent="0.25">
      <c r="O252880" s="4"/>
    </row>
    <row r="252881" spans="15:15" x14ac:dyDescent="0.25">
      <c r="O252881" s="4"/>
    </row>
    <row r="252882" spans="15:15" x14ac:dyDescent="0.25">
      <c r="O252882" s="4"/>
    </row>
    <row r="252883" spans="15:15" x14ac:dyDescent="0.25">
      <c r="O252883" s="4"/>
    </row>
    <row r="252884" spans="15:15" x14ac:dyDescent="0.25">
      <c r="O252884" s="4"/>
    </row>
    <row r="252885" spans="15:15" x14ac:dyDescent="0.25">
      <c r="O252885" s="4"/>
    </row>
    <row r="252886" spans="15:15" x14ac:dyDescent="0.25">
      <c r="O252886" s="4"/>
    </row>
    <row r="252887" spans="15:15" x14ac:dyDescent="0.25">
      <c r="O252887" s="4"/>
    </row>
    <row r="252888" spans="15:15" x14ac:dyDescent="0.25">
      <c r="O252888" s="4"/>
    </row>
    <row r="252889" spans="15:15" x14ac:dyDescent="0.25">
      <c r="O252889" s="4"/>
    </row>
    <row r="252890" spans="15:15" x14ac:dyDescent="0.25">
      <c r="O252890" s="4"/>
    </row>
    <row r="252891" spans="15:15" x14ac:dyDescent="0.25">
      <c r="O252891" s="4"/>
    </row>
    <row r="252892" spans="15:15" x14ac:dyDescent="0.25">
      <c r="O252892" s="4"/>
    </row>
    <row r="252893" spans="15:15" x14ac:dyDescent="0.25">
      <c r="O252893" s="4"/>
    </row>
    <row r="252894" spans="15:15" x14ac:dyDescent="0.25">
      <c r="O252894" s="4"/>
    </row>
    <row r="252895" spans="15:15" x14ac:dyDescent="0.25">
      <c r="O252895" s="4"/>
    </row>
    <row r="252896" spans="15:15" x14ac:dyDescent="0.25">
      <c r="O252896" s="4"/>
    </row>
    <row r="252897" spans="15:15" x14ac:dyDescent="0.25">
      <c r="O252897" s="4"/>
    </row>
    <row r="252898" spans="15:15" x14ac:dyDescent="0.25">
      <c r="O252898" s="4"/>
    </row>
    <row r="252899" spans="15:15" x14ac:dyDescent="0.25">
      <c r="O252899" s="4"/>
    </row>
    <row r="252900" spans="15:15" x14ac:dyDescent="0.25">
      <c r="O252900" s="4"/>
    </row>
    <row r="252901" spans="15:15" x14ac:dyDescent="0.25">
      <c r="O252901" s="4"/>
    </row>
    <row r="252902" spans="15:15" x14ac:dyDescent="0.25">
      <c r="O252902" s="4"/>
    </row>
    <row r="252903" spans="15:15" x14ac:dyDescent="0.25">
      <c r="O252903" s="4"/>
    </row>
    <row r="252904" spans="15:15" x14ac:dyDescent="0.25">
      <c r="O252904" s="4"/>
    </row>
    <row r="252905" spans="15:15" x14ac:dyDescent="0.25">
      <c r="O252905" s="4"/>
    </row>
    <row r="252906" spans="15:15" x14ac:dyDescent="0.25">
      <c r="O252906" s="4"/>
    </row>
    <row r="252907" spans="15:15" x14ac:dyDescent="0.25">
      <c r="O252907" s="4"/>
    </row>
    <row r="252908" spans="15:15" x14ac:dyDescent="0.25">
      <c r="O252908" s="4"/>
    </row>
    <row r="252909" spans="15:15" x14ac:dyDescent="0.25">
      <c r="O252909" s="4"/>
    </row>
    <row r="252910" spans="15:15" x14ac:dyDescent="0.25">
      <c r="O252910" s="4"/>
    </row>
    <row r="252911" spans="15:15" x14ac:dyDescent="0.25">
      <c r="O252911" s="4"/>
    </row>
    <row r="252912" spans="15:15" x14ac:dyDescent="0.25">
      <c r="O252912" s="4"/>
    </row>
    <row r="252913" spans="15:15" x14ac:dyDescent="0.25">
      <c r="O252913" s="4"/>
    </row>
    <row r="252914" spans="15:15" x14ac:dyDescent="0.25">
      <c r="O252914" s="4"/>
    </row>
    <row r="252915" spans="15:15" x14ac:dyDescent="0.25">
      <c r="O252915" s="4"/>
    </row>
    <row r="252916" spans="15:15" x14ac:dyDescent="0.25">
      <c r="O252916" s="4"/>
    </row>
    <row r="252917" spans="15:15" x14ac:dyDescent="0.25">
      <c r="O252917" s="4"/>
    </row>
    <row r="252918" spans="15:15" x14ac:dyDescent="0.25">
      <c r="O252918" s="4"/>
    </row>
    <row r="252919" spans="15:15" x14ac:dyDescent="0.25">
      <c r="O252919" s="4"/>
    </row>
    <row r="252920" spans="15:15" x14ac:dyDescent="0.25">
      <c r="O252920" s="4"/>
    </row>
    <row r="252921" spans="15:15" x14ac:dyDescent="0.25">
      <c r="O252921" s="4"/>
    </row>
    <row r="252922" spans="15:15" x14ac:dyDescent="0.25">
      <c r="O252922" s="4"/>
    </row>
    <row r="252923" spans="15:15" x14ac:dyDescent="0.25">
      <c r="O252923" s="4"/>
    </row>
    <row r="252924" spans="15:15" x14ac:dyDescent="0.25">
      <c r="O252924" s="4"/>
    </row>
    <row r="252925" spans="15:15" x14ac:dyDescent="0.25">
      <c r="O252925" s="4"/>
    </row>
    <row r="252926" spans="15:15" x14ac:dyDescent="0.25">
      <c r="O252926" s="4"/>
    </row>
    <row r="252927" spans="15:15" x14ac:dyDescent="0.25">
      <c r="O252927" s="4"/>
    </row>
    <row r="252928" spans="15:15" x14ac:dyDescent="0.25">
      <c r="O252928" s="4"/>
    </row>
    <row r="252929" spans="15:15" x14ac:dyDescent="0.25">
      <c r="O252929" s="4"/>
    </row>
    <row r="252930" spans="15:15" x14ac:dyDescent="0.25">
      <c r="O252930" s="4"/>
    </row>
    <row r="252931" spans="15:15" x14ac:dyDescent="0.25">
      <c r="O252931" s="4"/>
    </row>
    <row r="252932" spans="15:15" x14ac:dyDescent="0.25">
      <c r="O252932" s="4"/>
    </row>
    <row r="252933" spans="15:15" x14ac:dyDescent="0.25">
      <c r="O252933" s="4"/>
    </row>
    <row r="252934" spans="15:15" x14ac:dyDescent="0.25">
      <c r="O252934" s="4"/>
    </row>
    <row r="252935" spans="15:15" x14ac:dyDescent="0.25">
      <c r="O252935" s="4"/>
    </row>
    <row r="252936" spans="15:15" x14ac:dyDescent="0.25">
      <c r="O252936" s="4"/>
    </row>
    <row r="252937" spans="15:15" x14ac:dyDescent="0.25">
      <c r="O252937" s="4"/>
    </row>
    <row r="252938" spans="15:15" x14ac:dyDescent="0.25">
      <c r="O252938" s="4"/>
    </row>
    <row r="252939" spans="15:15" x14ac:dyDescent="0.25">
      <c r="O252939" s="4"/>
    </row>
    <row r="252940" spans="15:15" x14ac:dyDescent="0.25">
      <c r="O252940" s="4"/>
    </row>
    <row r="252941" spans="15:15" x14ac:dyDescent="0.25">
      <c r="O252941" s="4"/>
    </row>
    <row r="252942" spans="15:15" x14ac:dyDescent="0.25">
      <c r="O252942" s="4"/>
    </row>
    <row r="252943" spans="15:15" x14ac:dyDescent="0.25">
      <c r="O252943" s="4"/>
    </row>
    <row r="252944" spans="15:15" x14ac:dyDescent="0.25">
      <c r="O252944" s="4"/>
    </row>
    <row r="252945" spans="15:15" x14ac:dyDescent="0.25">
      <c r="O252945" s="4"/>
    </row>
    <row r="252946" spans="15:15" x14ac:dyDescent="0.25">
      <c r="O252946" s="4"/>
    </row>
    <row r="252947" spans="15:15" x14ac:dyDescent="0.25">
      <c r="O252947" s="4"/>
    </row>
    <row r="252948" spans="15:15" x14ac:dyDescent="0.25">
      <c r="O252948" s="4"/>
    </row>
    <row r="252949" spans="15:15" x14ac:dyDescent="0.25">
      <c r="O252949" s="4"/>
    </row>
    <row r="252950" spans="15:15" x14ac:dyDescent="0.25">
      <c r="O252950" s="4"/>
    </row>
    <row r="252951" spans="15:15" x14ac:dyDescent="0.25">
      <c r="O252951" s="4"/>
    </row>
    <row r="252952" spans="15:15" x14ac:dyDescent="0.25">
      <c r="O252952" s="4"/>
    </row>
    <row r="252953" spans="15:15" x14ac:dyDescent="0.25">
      <c r="O252953" s="4"/>
    </row>
    <row r="252954" spans="15:15" x14ac:dyDescent="0.25">
      <c r="O252954" s="4"/>
    </row>
    <row r="252955" spans="15:15" x14ac:dyDescent="0.25">
      <c r="O252955" s="4"/>
    </row>
    <row r="252956" spans="15:15" x14ac:dyDescent="0.25">
      <c r="O252956" s="4"/>
    </row>
    <row r="252957" spans="15:15" x14ac:dyDescent="0.25">
      <c r="O252957" s="4"/>
    </row>
    <row r="252958" spans="15:15" x14ac:dyDescent="0.25">
      <c r="O252958" s="4"/>
    </row>
    <row r="252959" spans="15:15" x14ac:dyDescent="0.25">
      <c r="O252959" s="4"/>
    </row>
    <row r="252960" spans="15:15" x14ac:dyDescent="0.25">
      <c r="O252960" s="4"/>
    </row>
    <row r="252961" spans="15:15" x14ac:dyDescent="0.25">
      <c r="O252961" s="4"/>
    </row>
    <row r="252962" spans="15:15" x14ac:dyDescent="0.25">
      <c r="O252962" s="4"/>
    </row>
    <row r="252963" spans="15:15" x14ac:dyDescent="0.25">
      <c r="O252963" s="4"/>
    </row>
    <row r="252964" spans="15:15" x14ac:dyDescent="0.25">
      <c r="O252964" s="4"/>
    </row>
    <row r="252965" spans="15:15" x14ac:dyDescent="0.25">
      <c r="O252965" s="4"/>
    </row>
    <row r="252966" spans="15:15" x14ac:dyDescent="0.25">
      <c r="O252966" s="4"/>
    </row>
    <row r="252967" spans="15:15" x14ac:dyDescent="0.25">
      <c r="O252967" s="4"/>
    </row>
    <row r="252968" spans="15:15" x14ac:dyDescent="0.25">
      <c r="O252968" s="4"/>
    </row>
    <row r="252969" spans="15:15" x14ac:dyDescent="0.25">
      <c r="O252969" s="4"/>
    </row>
    <row r="252970" spans="15:15" x14ac:dyDescent="0.25">
      <c r="O252970" s="4"/>
    </row>
    <row r="252971" spans="15:15" x14ac:dyDescent="0.25">
      <c r="O252971" s="4"/>
    </row>
    <row r="252972" spans="15:15" x14ac:dyDescent="0.25">
      <c r="O252972" s="4"/>
    </row>
    <row r="252973" spans="15:15" x14ac:dyDescent="0.25">
      <c r="O252973" s="4"/>
    </row>
    <row r="252974" spans="15:15" x14ac:dyDescent="0.25">
      <c r="O252974" s="4"/>
    </row>
    <row r="252975" spans="15:15" x14ac:dyDescent="0.25">
      <c r="O252975" s="4"/>
    </row>
    <row r="252976" spans="15:15" x14ac:dyDescent="0.25">
      <c r="O252976" s="4"/>
    </row>
    <row r="252977" spans="15:15" x14ac:dyDescent="0.25">
      <c r="O252977" s="4"/>
    </row>
    <row r="252978" spans="15:15" x14ac:dyDescent="0.25">
      <c r="O252978" s="4"/>
    </row>
    <row r="252979" spans="15:15" x14ac:dyDescent="0.25">
      <c r="O252979" s="4"/>
    </row>
    <row r="252980" spans="15:15" x14ac:dyDescent="0.25">
      <c r="O252980" s="4"/>
    </row>
    <row r="252981" spans="15:15" x14ac:dyDescent="0.25">
      <c r="O252981" s="4"/>
    </row>
    <row r="252982" spans="15:15" x14ac:dyDescent="0.25">
      <c r="O252982" s="4"/>
    </row>
    <row r="252983" spans="15:15" x14ac:dyDescent="0.25">
      <c r="O252983" s="4"/>
    </row>
    <row r="252984" spans="15:15" x14ac:dyDescent="0.25">
      <c r="O252984" s="4"/>
    </row>
    <row r="252985" spans="15:15" x14ac:dyDescent="0.25">
      <c r="O252985" s="4"/>
    </row>
    <row r="252986" spans="15:15" x14ac:dyDescent="0.25">
      <c r="O252986" s="4"/>
    </row>
    <row r="252987" spans="15:15" x14ac:dyDescent="0.25">
      <c r="O252987" s="4"/>
    </row>
    <row r="252988" spans="15:15" x14ac:dyDescent="0.25">
      <c r="O252988" s="4"/>
    </row>
    <row r="252989" spans="15:15" x14ac:dyDescent="0.25">
      <c r="O252989" s="4"/>
    </row>
    <row r="252990" spans="15:15" x14ac:dyDescent="0.25">
      <c r="O252990" s="4"/>
    </row>
    <row r="252991" spans="15:15" x14ac:dyDescent="0.25">
      <c r="O252991" s="4"/>
    </row>
    <row r="252992" spans="15:15" x14ac:dyDescent="0.25">
      <c r="O252992" s="4"/>
    </row>
    <row r="252993" spans="15:15" x14ac:dyDescent="0.25">
      <c r="O252993" s="4"/>
    </row>
    <row r="252994" spans="15:15" x14ac:dyDescent="0.25">
      <c r="O252994" s="4"/>
    </row>
    <row r="252995" spans="15:15" x14ac:dyDescent="0.25">
      <c r="O252995" s="4"/>
    </row>
    <row r="252996" spans="15:15" x14ac:dyDescent="0.25">
      <c r="O252996" s="4"/>
    </row>
    <row r="252997" spans="15:15" x14ac:dyDescent="0.25">
      <c r="O252997" s="4"/>
    </row>
    <row r="252998" spans="15:15" x14ac:dyDescent="0.25">
      <c r="O252998" s="4"/>
    </row>
    <row r="252999" spans="15:15" x14ac:dyDescent="0.25">
      <c r="O252999" s="4"/>
    </row>
    <row r="253000" spans="15:15" x14ac:dyDescent="0.25">
      <c r="O253000" s="4"/>
    </row>
    <row r="253001" spans="15:15" x14ac:dyDescent="0.25">
      <c r="O253001" s="4"/>
    </row>
    <row r="253002" spans="15:15" x14ac:dyDescent="0.25">
      <c r="O253002" s="4"/>
    </row>
    <row r="253003" spans="15:15" x14ac:dyDescent="0.25">
      <c r="O253003" s="4"/>
    </row>
    <row r="253004" spans="15:15" x14ac:dyDescent="0.25">
      <c r="O253004" s="4"/>
    </row>
    <row r="253005" spans="15:15" x14ac:dyDescent="0.25">
      <c r="O253005" s="4"/>
    </row>
    <row r="253006" spans="15:15" x14ac:dyDescent="0.25">
      <c r="O253006" s="4"/>
    </row>
    <row r="253007" spans="15:15" x14ac:dyDescent="0.25">
      <c r="O253007" s="4"/>
    </row>
    <row r="253008" spans="15:15" x14ac:dyDescent="0.25">
      <c r="O253008" s="4"/>
    </row>
    <row r="253009" spans="15:15" x14ac:dyDescent="0.25">
      <c r="O253009" s="4"/>
    </row>
    <row r="253010" spans="15:15" x14ac:dyDescent="0.25">
      <c r="O253010" s="4"/>
    </row>
    <row r="253011" spans="15:15" x14ac:dyDescent="0.25">
      <c r="O253011" s="4"/>
    </row>
    <row r="253012" spans="15:15" x14ac:dyDescent="0.25">
      <c r="O253012" s="4"/>
    </row>
    <row r="253013" spans="15:15" x14ac:dyDescent="0.25">
      <c r="O253013" s="4"/>
    </row>
    <row r="253014" spans="15:15" x14ac:dyDescent="0.25">
      <c r="O253014" s="4"/>
    </row>
    <row r="253015" spans="15:15" x14ac:dyDescent="0.25">
      <c r="O253015" s="4"/>
    </row>
    <row r="253016" spans="15:15" x14ac:dyDescent="0.25">
      <c r="O253016" s="4"/>
    </row>
    <row r="253017" spans="15:15" x14ac:dyDescent="0.25">
      <c r="O253017" s="4"/>
    </row>
    <row r="253018" spans="15:15" x14ac:dyDescent="0.25">
      <c r="O253018" s="4"/>
    </row>
    <row r="253019" spans="15:15" x14ac:dyDescent="0.25">
      <c r="O253019" s="4"/>
    </row>
    <row r="253020" spans="15:15" x14ac:dyDescent="0.25">
      <c r="O253020" s="4"/>
    </row>
    <row r="253021" spans="15:15" x14ac:dyDescent="0.25">
      <c r="O253021" s="4"/>
    </row>
    <row r="253022" spans="15:15" x14ac:dyDescent="0.25">
      <c r="O253022" s="4"/>
    </row>
    <row r="253023" spans="15:15" x14ac:dyDescent="0.25">
      <c r="O253023" s="4"/>
    </row>
    <row r="253024" spans="15:15" x14ac:dyDescent="0.25">
      <c r="O253024" s="4"/>
    </row>
    <row r="253025" spans="15:15" x14ac:dyDescent="0.25">
      <c r="O253025" s="4"/>
    </row>
    <row r="253026" spans="15:15" x14ac:dyDescent="0.25">
      <c r="O253026" s="4"/>
    </row>
    <row r="253027" spans="15:15" x14ac:dyDescent="0.25">
      <c r="O253027" s="4"/>
    </row>
    <row r="253028" spans="15:15" x14ac:dyDescent="0.25">
      <c r="O253028" s="4"/>
    </row>
    <row r="253029" spans="15:15" x14ac:dyDescent="0.25">
      <c r="O253029" s="4"/>
    </row>
    <row r="253030" spans="15:15" x14ac:dyDescent="0.25">
      <c r="O253030" s="4"/>
    </row>
    <row r="253031" spans="15:15" x14ac:dyDescent="0.25">
      <c r="O253031" s="4"/>
    </row>
    <row r="253032" spans="15:15" x14ac:dyDescent="0.25">
      <c r="O253032" s="4"/>
    </row>
    <row r="253033" spans="15:15" x14ac:dyDescent="0.25">
      <c r="O253033" s="4"/>
    </row>
    <row r="253034" spans="15:15" x14ac:dyDescent="0.25">
      <c r="O253034" s="4"/>
    </row>
    <row r="253035" spans="15:15" x14ac:dyDescent="0.25">
      <c r="O253035" s="4"/>
    </row>
    <row r="253036" spans="15:15" x14ac:dyDescent="0.25">
      <c r="O253036" s="4"/>
    </row>
    <row r="253037" spans="15:15" x14ac:dyDescent="0.25">
      <c r="O253037" s="4"/>
    </row>
    <row r="253038" spans="15:15" x14ac:dyDescent="0.25">
      <c r="O253038" s="4"/>
    </row>
    <row r="253039" spans="15:15" x14ac:dyDescent="0.25">
      <c r="O253039" s="4"/>
    </row>
    <row r="253040" spans="15:15" x14ac:dyDescent="0.25">
      <c r="O253040" s="4"/>
    </row>
    <row r="253041" spans="15:15" x14ac:dyDescent="0.25">
      <c r="O253041" s="4"/>
    </row>
    <row r="253042" spans="15:15" x14ac:dyDescent="0.25">
      <c r="O253042" s="4"/>
    </row>
    <row r="253043" spans="15:15" x14ac:dyDescent="0.25">
      <c r="O253043" s="4"/>
    </row>
    <row r="253044" spans="15:15" x14ac:dyDescent="0.25">
      <c r="O253044" s="4"/>
    </row>
    <row r="253045" spans="15:15" x14ac:dyDescent="0.25">
      <c r="O253045" s="4"/>
    </row>
    <row r="253046" spans="15:15" x14ac:dyDescent="0.25">
      <c r="O253046" s="4"/>
    </row>
    <row r="253047" spans="15:15" x14ac:dyDescent="0.25">
      <c r="O253047" s="4"/>
    </row>
    <row r="253048" spans="15:15" x14ac:dyDescent="0.25">
      <c r="O253048" s="4"/>
    </row>
    <row r="253049" spans="15:15" x14ac:dyDescent="0.25">
      <c r="O253049" s="4"/>
    </row>
    <row r="253050" spans="15:15" x14ac:dyDescent="0.25">
      <c r="O253050" s="4"/>
    </row>
    <row r="253051" spans="15:15" x14ac:dyDescent="0.25">
      <c r="O253051" s="4"/>
    </row>
    <row r="253052" spans="15:15" x14ac:dyDescent="0.25">
      <c r="O253052" s="4"/>
    </row>
    <row r="253053" spans="15:15" x14ac:dyDescent="0.25">
      <c r="O253053" s="4"/>
    </row>
    <row r="253054" spans="15:15" x14ac:dyDescent="0.25">
      <c r="O253054" s="4"/>
    </row>
    <row r="253055" spans="15:15" x14ac:dyDescent="0.25">
      <c r="O253055" s="4"/>
    </row>
    <row r="253056" spans="15:15" x14ac:dyDescent="0.25">
      <c r="O253056" s="4"/>
    </row>
    <row r="253057" spans="15:15" x14ac:dyDescent="0.25">
      <c r="O253057" s="4"/>
    </row>
    <row r="253058" spans="15:15" x14ac:dyDescent="0.25">
      <c r="O253058" s="4"/>
    </row>
    <row r="253059" spans="15:15" x14ac:dyDescent="0.25">
      <c r="O253059" s="4"/>
    </row>
    <row r="253060" spans="15:15" x14ac:dyDescent="0.25">
      <c r="O253060" s="4"/>
    </row>
    <row r="253061" spans="15:15" x14ac:dyDescent="0.25">
      <c r="O253061" s="4"/>
    </row>
    <row r="253062" spans="15:15" x14ac:dyDescent="0.25">
      <c r="O253062" s="4"/>
    </row>
    <row r="253063" spans="15:15" x14ac:dyDescent="0.25">
      <c r="O253063" s="4"/>
    </row>
    <row r="253064" spans="15:15" x14ac:dyDescent="0.25">
      <c r="O253064" s="4"/>
    </row>
    <row r="253065" spans="15:15" x14ac:dyDescent="0.25">
      <c r="O253065" s="4"/>
    </row>
    <row r="253066" spans="15:15" x14ac:dyDescent="0.25">
      <c r="O253066" s="4"/>
    </row>
    <row r="253067" spans="15:15" x14ac:dyDescent="0.25">
      <c r="O253067" s="4"/>
    </row>
    <row r="253068" spans="15:15" x14ac:dyDescent="0.25">
      <c r="O253068" s="4"/>
    </row>
    <row r="253069" spans="15:15" x14ac:dyDescent="0.25">
      <c r="O253069" s="4"/>
    </row>
    <row r="253070" spans="15:15" x14ac:dyDescent="0.25">
      <c r="O253070" s="4"/>
    </row>
    <row r="253071" spans="15:15" x14ac:dyDescent="0.25">
      <c r="O253071" s="4"/>
    </row>
    <row r="253072" spans="15:15" x14ac:dyDescent="0.25">
      <c r="O253072" s="4"/>
    </row>
    <row r="253073" spans="15:15" x14ac:dyDescent="0.25">
      <c r="O253073" s="4"/>
    </row>
    <row r="253074" spans="15:15" x14ac:dyDescent="0.25">
      <c r="O253074" s="4"/>
    </row>
    <row r="253075" spans="15:15" x14ac:dyDescent="0.25">
      <c r="O253075" s="4"/>
    </row>
    <row r="253076" spans="15:15" x14ac:dyDescent="0.25">
      <c r="O253076" s="4"/>
    </row>
    <row r="253077" spans="15:15" x14ac:dyDescent="0.25">
      <c r="O253077" s="4"/>
    </row>
    <row r="253078" spans="15:15" x14ac:dyDescent="0.25">
      <c r="O253078" s="4"/>
    </row>
    <row r="253079" spans="15:15" x14ac:dyDescent="0.25">
      <c r="O253079" s="4"/>
    </row>
    <row r="253080" spans="15:15" x14ac:dyDescent="0.25">
      <c r="O253080" s="4"/>
    </row>
    <row r="253081" spans="15:15" x14ac:dyDescent="0.25">
      <c r="O253081" s="4"/>
    </row>
    <row r="253082" spans="15:15" x14ac:dyDescent="0.25">
      <c r="O253082" s="4"/>
    </row>
    <row r="253083" spans="15:15" x14ac:dyDescent="0.25">
      <c r="O253083" s="4"/>
    </row>
    <row r="253084" spans="15:15" x14ac:dyDescent="0.25">
      <c r="O253084" s="4"/>
    </row>
    <row r="253085" spans="15:15" x14ac:dyDescent="0.25">
      <c r="O253085" s="4"/>
    </row>
    <row r="253086" spans="15:15" x14ac:dyDescent="0.25">
      <c r="O253086" s="4"/>
    </row>
    <row r="253087" spans="15:15" x14ac:dyDescent="0.25">
      <c r="O253087" s="4"/>
    </row>
    <row r="253088" spans="15:15" x14ac:dyDescent="0.25">
      <c r="O253088" s="4"/>
    </row>
    <row r="253089" spans="15:15" x14ac:dyDescent="0.25">
      <c r="O253089" s="4"/>
    </row>
    <row r="253090" spans="15:15" x14ac:dyDescent="0.25">
      <c r="O253090" s="4"/>
    </row>
    <row r="253091" spans="15:15" x14ac:dyDescent="0.25">
      <c r="O253091" s="4"/>
    </row>
    <row r="253092" spans="15:15" x14ac:dyDescent="0.25">
      <c r="O253092" s="4"/>
    </row>
    <row r="253093" spans="15:15" x14ac:dyDescent="0.25">
      <c r="O253093" s="4"/>
    </row>
    <row r="253094" spans="15:15" x14ac:dyDescent="0.25">
      <c r="O253094" s="4"/>
    </row>
    <row r="253095" spans="15:15" x14ac:dyDescent="0.25">
      <c r="O253095" s="4"/>
    </row>
    <row r="253096" spans="15:15" x14ac:dyDescent="0.25">
      <c r="O253096" s="4"/>
    </row>
    <row r="253097" spans="15:15" x14ac:dyDescent="0.25">
      <c r="O253097" s="4"/>
    </row>
    <row r="253098" spans="15:15" x14ac:dyDescent="0.25">
      <c r="O253098" s="4"/>
    </row>
    <row r="253099" spans="15:15" x14ac:dyDescent="0.25">
      <c r="O253099" s="4"/>
    </row>
    <row r="253100" spans="15:15" x14ac:dyDescent="0.25">
      <c r="O253100" s="4"/>
    </row>
    <row r="253101" spans="15:15" x14ac:dyDescent="0.25">
      <c r="O253101" s="4"/>
    </row>
    <row r="253102" spans="15:15" x14ac:dyDescent="0.25">
      <c r="O253102" s="4"/>
    </row>
    <row r="253103" spans="15:15" x14ac:dyDescent="0.25">
      <c r="O253103" s="4"/>
    </row>
    <row r="253104" spans="15:15" x14ac:dyDescent="0.25">
      <c r="O253104" s="4"/>
    </row>
    <row r="253105" spans="15:15" x14ac:dyDescent="0.25">
      <c r="O253105" s="4"/>
    </row>
    <row r="253106" spans="15:15" x14ac:dyDescent="0.25">
      <c r="O253106" s="4"/>
    </row>
    <row r="253107" spans="15:15" x14ac:dyDescent="0.25">
      <c r="O253107" s="4"/>
    </row>
    <row r="253108" spans="15:15" x14ac:dyDescent="0.25">
      <c r="O253108" s="4"/>
    </row>
    <row r="253109" spans="15:15" x14ac:dyDescent="0.25">
      <c r="O253109" s="4"/>
    </row>
    <row r="253110" spans="15:15" x14ac:dyDescent="0.25">
      <c r="O253110" s="4"/>
    </row>
    <row r="253111" spans="15:15" x14ac:dyDescent="0.25">
      <c r="O253111" s="4"/>
    </row>
    <row r="253112" spans="15:15" x14ac:dyDescent="0.25">
      <c r="O253112" s="4"/>
    </row>
    <row r="253113" spans="15:15" x14ac:dyDescent="0.25">
      <c r="O253113" s="4"/>
    </row>
    <row r="253114" spans="15:15" x14ac:dyDescent="0.25">
      <c r="O253114" s="4"/>
    </row>
    <row r="253115" spans="15:15" x14ac:dyDescent="0.25">
      <c r="O253115" s="4"/>
    </row>
    <row r="253116" spans="15:15" x14ac:dyDescent="0.25">
      <c r="O253116" s="4"/>
    </row>
    <row r="253117" spans="15:15" x14ac:dyDescent="0.25">
      <c r="O253117" s="4"/>
    </row>
    <row r="253118" spans="15:15" x14ac:dyDescent="0.25">
      <c r="O253118" s="4"/>
    </row>
    <row r="253119" spans="15:15" x14ac:dyDescent="0.25">
      <c r="O253119" s="4"/>
    </row>
    <row r="253120" spans="15:15" x14ac:dyDescent="0.25">
      <c r="O253120" s="4"/>
    </row>
    <row r="253121" spans="15:15" x14ac:dyDescent="0.25">
      <c r="O253121" s="4"/>
    </row>
    <row r="253122" spans="15:15" x14ac:dyDescent="0.25">
      <c r="O253122" s="4"/>
    </row>
    <row r="253123" spans="15:15" x14ac:dyDescent="0.25">
      <c r="O253123" s="4"/>
    </row>
    <row r="253124" spans="15:15" x14ac:dyDescent="0.25">
      <c r="O253124" s="4"/>
    </row>
    <row r="253125" spans="15:15" x14ac:dyDescent="0.25">
      <c r="O253125" s="4"/>
    </row>
    <row r="253126" spans="15:15" x14ac:dyDescent="0.25">
      <c r="O253126" s="4"/>
    </row>
    <row r="253127" spans="15:15" x14ac:dyDescent="0.25">
      <c r="O253127" s="4"/>
    </row>
    <row r="253128" spans="15:15" x14ac:dyDescent="0.25">
      <c r="O253128" s="4"/>
    </row>
    <row r="253129" spans="15:15" x14ac:dyDescent="0.25">
      <c r="O253129" s="4"/>
    </row>
    <row r="253130" spans="15:15" x14ac:dyDescent="0.25">
      <c r="O253130" s="4"/>
    </row>
    <row r="253131" spans="15:15" x14ac:dyDescent="0.25">
      <c r="O253131" s="4"/>
    </row>
    <row r="253132" spans="15:15" x14ac:dyDescent="0.25">
      <c r="O253132" s="4"/>
    </row>
    <row r="253133" spans="15:15" x14ac:dyDescent="0.25">
      <c r="O253133" s="4"/>
    </row>
    <row r="253134" spans="15:15" x14ac:dyDescent="0.25">
      <c r="O253134" s="4"/>
    </row>
    <row r="253135" spans="15:15" x14ac:dyDescent="0.25">
      <c r="O253135" s="4"/>
    </row>
    <row r="253136" spans="15:15" x14ac:dyDescent="0.25">
      <c r="O253136" s="4"/>
    </row>
    <row r="253137" spans="15:15" x14ac:dyDescent="0.25">
      <c r="O253137" s="4"/>
    </row>
    <row r="253138" spans="15:15" x14ac:dyDescent="0.25">
      <c r="O253138" s="4"/>
    </row>
    <row r="253139" spans="15:15" x14ac:dyDescent="0.25">
      <c r="O253139" s="4"/>
    </row>
    <row r="253140" spans="15:15" x14ac:dyDescent="0.25">
      <c r="O253140" s="4"/>
    </row>
    <row r="253141" spans="15:15" x14ac:dyDescent="0.25">
      <c r="O253141" s="4"/>
    </row>
    <row r="253142" spans="15:15" x14ac:dyDescent="0.25">
      <c r="O253142" s="4"/>
    </row>
    <row r="253143" spans="15:15" x14ac:dyDescent="0.25">
      <c r="O253143" s="4"/>
    </row>
    <row r="253144" spans="15:15" x14ac:dyDescent="0.25">
      <c r="O253144" s="4"/>
    </row>
    <row r="253145" spans="15:15" x14ac:dyDescent="0.25">
      <c r="O253145" s="4"/>
    </row>
    <row r="253146" spans="15:15" x14ac:dyDescent="0.25">
      <c r="O253146" s="4"/>
    </row>
    <row r="253147" spans="15:15" x14ac:dyDescent="0.25">
      <c r="O253147" s="4"/>
    </row>
    <row r="253148" spans="15:15" x14ac:dyDescent="0.25">
      <c r="O253148" s="4"/>
    </row>
    <row r="253149" spans="15:15" x14ac:dyDescent="0.25">
      <c r="O253149" s="4"/>
    </row>
    <row r="253150" spans="15:15" x14ac:dyDescent="0.25">
      <c r="O253150" s="4"/>
    </row>
    <row r="253151" spans="15:15" x14ac:dyDescent="0.25">
      <c r="O253151" s="4"/>
    </row>
    <row r="253152" spans="15:15" x14ac:dyDescent="0.25">
      <c r="O253152" s="4"/>
    </row>
    <row r="253153" spans="15:15" x14ac:dyDescent="0.25">
      <c r="O253153" s="4"/>
    </row>
    <row r="253154" spans="15:15" x14ac:dyDescent="0.25">
      <c r="O253154" s="4"/>
    </row>
    <row r="253155" spans="15:15" x14ac:dyDescent="0.25">
      <c r="O253155" s="4"/>
    </row>
    <row r="253156" spans="15:15" x14ac:dyDescent="0.25">
      <c r="O253156" s="4"/>
    </row>
    <row r="253157" spans="15:15" x14ac:dyDescent="0.25">
      <c r="O253157" s="4"/>
    </row>
    <row r="253158" spans="15:15" x14ac:dyDescent="0.25">
      <c r="O253158" s="4"/>
    </row>
    <row r="253159" spans="15:15" x14ac:dyDescent="0.25">
      <c r="O253159" s="4"/>
    </row>
    <row r="253160" spans="15:15" x14ac:dyDescent="0.25">
      <c r="O253160" s="4"/>
    </row>
    <row r="253161" spans="15:15" x14ac:dyDescent="0.25">
      <c r="O253161" s="4"/>
    </row>
    <row r="253162" spans="15:15" x14ac:dyDescent="0.25">
      <c r="O253162" s="4"/>
    </row>
    <row r="253163" spans="15:15" x14ac:dyDescent="0.25">
      <c r="O253163" s="4"/>
    </row>
    <row r="253164" spans="15:15" x14ac:dyDescent="0.25">
      <c r="O253164" s="4"/>
    </row>
    <row r="253165" spans="15:15" x14ac:dyDescent="0.25">
      <c r="O253165" s="4"/>
    </row>
    <row r="253166" spans="15:15" x14ac:dyDescent="0.25">
      <c r="O253166" s="4"/>
    </row>
    <row r="253167" spans="15:15" x14ac:dyDescent="0.25">
      <c r="O253167" s="4"/>
    </row>
    <row r="253168" spans="15:15" x14ac:dyDescent="0.25">
      <c r="O253168" s="4"/>
    </row>
    <row r="253169" spans="15:15" x14ac:dyDescent="0.25">
      <c r="O253169" s="4"/>
    </row>
    <row r="253170" spans="15:15" x14ac:dyDescent="0.25">
      <c r="O253170" s="4"/>
    </row>
    <row r="253171" spans="15:15" x14ac:dyDescent="0.25">
      <c r="O253171" s="4"/>
    </row>
    <row r="253172" spans="15:15" x14ac:dyDescent="0.25">
      <c r="O253172" s="4"/>
    </row>
    <row r="253173" spans="15:15" x14ac:dyDescent="0.25">
      <c r="O253173" s="4"/>
    </row>
    <row r="253174" spans="15:15" x14ac:dyDescent="0.25">
      <c r="O253174" s="4"/>
    </row>
    <row r="253175" spans="15:15" x14ac:dyDescent="0.25">
      <c r="O253175" s="4"/>
    </row>
    <row r="253176" spans="15:15" x14ac:dyDescent="0.25">
      <c r="O253176" s="4"/>
    </row>
    <row r="253177" spans="15:15" x14ac:dyDescent="0.25">
      <c r="O253177" s="4"/>
    </row>
    <row r="253178" spans="15:15" x14ac:dyDescent="0.25">
      <c r="O253178" s="4"/>
    </row>
    <row r="253179" spans="15:15" x14ac:dyDescent="0.25">
      <c r="O253179" s="4"/>
    </row>
    <row r="253180" spans="15:15" x14ac:dyDescent="0.25">
      <c r="O253180" s="4"/>
    </row>
    <row r="253181" spans="15:15" x14ac:dyDescent="0.25">
      <c r="O253181" s="4"/>
    </row>
    <row r="253182" spans="15:15" x14ac:dyDescent="0.25">
      <c r="O253182" s="4"/>
    </row>
    <row r="253183" spans="15:15" x14ac:dyDescent="0.25">
      <c r="O253183" s="4"/>
    </row>
    <row r="253184" spans="15:15" x14ac:dyDescent="0.25">
      <c r="O253184" s="4"/>
    </row>
    <row r="253185" spans="15:15" x14ac:dyDescent="0.25">
      <c r="O253185" s="4"/>
    </row>
    <row r="253186" spans="15:15" x14ac:dyDescent="0.25">
      <c r="O253186" s="4"/>
    </row>
    <row r="253187" spans="15:15" x14ac:dyDescent="0.25">
      <c r="O253187" s="4"/>
    </row>
    <row r="253188" spans="15:15" x14ac:dyDescent="0.25">
      <c r="O253188" s="4"/>
    </row>
    <row r="253189" spans="15:15" x14ac:dyDescent="0.25">
      <c r="O253189" s="4"/>
    </row>
    <row r="253190" spans="15:15" x14ac:dyDescent="0.25">
      <c r="O253190" s="4"/>
    </row>
    <row r="253191" spans="15:15" x14ac:dyDescent="0.25">
      <c r="O253191" s="4"/>
    </row>
    <row r="253192" spans="15:15" x14ac:dyDescent="0.25">
      <c r="O253192" s="4"/>
    </row>
    <row r="253193" spans="15:15" x14ac:dyDescent="0.25">
      <c r="O253193" s="4"/>
    </row>
    <row r="253194" spans="15:15" x14ac:dyDescent="0.25">
      <c r="O253194" s="4"/>
    </row>
    <row r="253195" spans="15:15" x14ac:dyDescent="0.25">
      <c r="O253195" s="4"/>
    </row>
    <row r="253196" spans="15:15" x14ac:dyDescent="0.25">
      <c r="O253196" s="4"/>
    </row>
    <row r="253197" spans="15:15" x14ac:dyDescent="0.25">
      <c r="O253197" s="4"/>
    </row>
    <row r="253198" spans="15:15" x14ac:dyDescent="0.25">
      <c r="O253198" s="4"/>
    </row>
    <row r="253199" spans="15:15" x14ac:dyDescent="0.25">
      <c r="O253199" s="4"/>
    </row>
    <row r="253200" spans="15:15" x14ac:dyDescent="0.25">
      <c r="O253200" s="4"/>
    </row>
    <row r="253201" spans="15:15" x14ac:dyDescent="0.25">
      <c r="O253201" s="4"/>
    </row>
    <row r="253202" spans="15:15" x14ac:dyDescent="0.25">
      <c r="O253202" s="4"/>
    </row>
    <row r="253203" spans="15:15" x14ac:dyDescent="0.25">
      <c r="O253203" s="4"/>
    </row>
    <row r="253204" spans="15:15" x14ac:dyDescent="0.25">
      <c r="O253204" s="4"/>
    </row>
    <row r="253205" spans="15:15" x14ac:dyDescent="0.25">
      <c r="O253205" s="4"/>
    </row>
    <row r="253206" spans="15:15" x14ac:dyDescent="0.25">
      <c r="O253206" s="4"/>
    </row>
    <row r="253207" spans="15:15" x14ac:dyDescent="0.25">
      <c r="O253207" s="4"/>
    </row>
    <row r="253208" spans="15:15" x14ac:dyDescent="0.25">
      <c r="O253208" s="4"/>
    </row>
    <row r="253209" spans="15:15" x14ac:dyDescent="0.25">
      <c r="O253209" s="4"/>
    </row>
    <row r="253210" spans="15:15" x14ac:dyDescent="0.25">
      <c r="O253210" s="4"/>
    </row>
    <row r="253211" spans="15:15" x14ac:dyDescent="0.25">
      <c r="O253211" s="4"/>
    </row>
    <row r="253212" spans="15:15" x14ac:dyDescent="0.25">
      <c r="O253212" s="4"/>
    </row>
    <row r="253213" spans="15:15" x14ac:dyDescent="0.25">
      <c r="O253213" s="4"/>
    </row>
    <row r="253214" spans="15:15" x14ac:dyDescent="0.25">
      <c r="O253214" s="4"/>
    </row>
    <row r="253215" spans="15:15" x14ac:dyDescent="0.25">
      <c r="O253215" s="4"/>
    </row>
    <row r="253216" spans="15:15" x14ac:dyDescent="0.25">
      <c r="O253216" s="4"/>
    </row>
    <row r="253217" spans="15:15" x14ac:dyDescent="0.25">
      <c r="O253217" s="4"/>
    </row>
    <row r="253218" spans="15:15" x14ac:dyDescent="0.25">
      <c r="O253218" s="4"/>
    </row>
    <row r="253219" spans="15:15" x14ac:dyDescent="0.25">
      <c r="O253219" s="4"/>
    </row>
    <row r="253220" spans="15:15" x14ac:dyDescent="0.25">
      <c r="O253220" s="4"/>
    </row>
    <row r="253221" spans="15:15" x14ac:dyDescent="0.25">
      <c r="O253221" s="4"/>
    </row>
    <row r="253222" spans="15:15" x14ac:dyDescent="0.25">
      <c r="O253222" s="4"/>
    </row>
    <row r="253223" spans="15:15" x14ac:dyDescent="0.25">
      <c r="O253223" s="4"/>
    </row>
    <row r="253224" spans="15:15" x14ac:dyDescent="0.25">
      <c r="O253224" s="4"/>
    </row>
    <row r="253225" spans="15:15" x14ac:dyDescent="0.25">
      <c r="O253225" s="4"/>
    </row>
    <row r="253226" spans="15:15" x14ac:dyDescent="0.25">
      <c r="O253226" s="4"/>
    </row>
    <row r="253227" spans="15:15" x14ac:dyDescent="0.25">
      <c r="O253227" s="4"/>
    </row>
    <row r="253228" spans="15:15" x14ac:dyDescent="0.25">
      <c r="O253228" s="4"/>
    </row>
    <row r="253229" spans="15:15" x14ac:dyDescent="0.25">
      <c r="O253229" s="4"/>
    </row>
    <row r="253230" spans="15:15" x14ac:dyDescent="0.25">
      <c r="O253230" s="4"/>
    </row>
    <row r="253231" spans="15:15" x14ac:dyDescent="0.25">
      <c r="O253231" s="4"/>
    </row>
    <row r="253232" spans="15:15" x14ac:dyDescent="0.25">
      <c r="O253232" s="4"/>
    </row>
    <row r="253233" spans="15:15" x14ac:dyDescent="0.25">
      <c r="O253233" s="4"/>
    </row>
    <row r="253234" spans="15:15" x14ac:dyDescent="0.25">
      <c r="O253234" s="4"/>
    </row>
    <row r="253235" spans="15:15" x14ac:dyDescent="0.25">
      <c r="O253235" s="4"/>
    </row>
    <row r="253236" spans="15:15" x14ac:dyDescent="0.25">
      <c r="O253236" s="4"/>
    </row>
    <row r="253237" spans="15:15" x14ac:dyDescent="0.25">
      <c r="O253237" s="4"/>
    </row>
    <row r="253238" spans="15:15" x14ac:dyDescent="0.25">
      <c r="O253238" s="4"/>
    </row>
    <row r="253239" spans="15:15" x14ac:dyDescent="0.25">
      <c r="O253239" s="4"/>
    </row>
    <row r="253240" spans="15:15" x14ac:dyDescent="0.25">
      <c r="O253240" s="4"/>
    </row>
    <row r="253241" spans="15:15" x14ac:dyDescent="0.25">
      <c r="O253241" s="4"/>
    </row>
    <row r="253242" spans="15:15" x14ac:dyDescent="0.25">
      <c r="O253242" s="4"/>
    </row>
    <row r="253243" spans="15:15" x14ac:dyDescent="0.25">
      <c r="O253243" s="4"/>
    </row>
    <row r="253244" spans="15:15" x14ac:dyDescent="0.25">
      <c r="O253244" s="4"/>
    </row>
    <row r="253245" spans="15:15" x14ac:dyDescent="0.25">
      <c r="O253245" s="4"/>
    </row>
    <row r="253246" spans="15:15" x14ac:dyDescent="0.25">
      <c r="O253246" s="4"/>
    </row>
    <row r="253247" spans="15:15" x14ac:dyDescent="0.25">
      <c r="O253247" s="4"/>
    </row>
    <row r="253248" spans="15:15" x14ac:dyDescent="0.25">
      <c r="O253248" s="4"/>
    </row>
    <row r="253249" spans="15:15" x14ac:dyDescent="0.25">
      <c r="O253249" s="4"/>
    </row>
    <row r="253250" spans="15:15" x14ac:dyDescent="0.25">
      <c r="O253250" s="4"/>
    </row>
    <row r="253251" spans="15:15" x14ac:dyDescent="0.25">
      <c r="O253251" s="4"/>
    </row>
    <row r="253252" spans="15:15" x14ac:dyDescent="0.25">
      <c r="O253252" s="4"/>
    </row>
    <row r="253253" spans="15:15" x14ac:dyDescent="0.25">
      <c r="O253253" s="4"/>
    </row>
    <row r="253254" spans="15:15" x14ac:dyDescent="0.25">
      <c r="O253254" s="4"/>
    </row>
    <row r="253255" spans="15:15" x14ac:dyDescent="0.25">
      <c r="O253255" s="4"/>
    </row>
    <row r="253256" spans="15:15" x14ac:dyDescent="0.25">
      <c r="O253256" s="4"/>
    </row>
    <row r="253257" spans="15:15" x14ac:dyDescent="0.25">
      <c r="O253257" s="4"/>
    </row>
    <row r="253258" spans="15:15" x14ac:dyDescent="0.25">
      <c r="O253258" s="4"/>
    </row>
    <row r="253259" spans="15:15" x14ac:dyDescent="0.25">
      <c r="O253259" s="4"/>
    </row>
    <row r="253260" spans="15:15" x14ac:dyDescent="0.25">
      <c r="O253260" s="4"/>
    </row>
    <row r="253261" spans="15:15" x14ac:dyDescent="0.25">
      <c r="O253261" s="4"/>
    </row>
    <row r="253262" spans="15:15" x14ac:dyDescent="0.25">
      <c r="O253262" s="4"/>
    </row>
    <row r="253263" spans="15:15" x14ac:dyDescent="0.25">
      <c r="O253263" s="4"/>
    </row>
    <row r="253264" spans="15:15" x14ac:dyDescent="0.25">
      <c r="O253264" s="4"/>
    </row>
    <row r="253265" spans="15:15" x14ac:dyDescent="0.25">
      <c r="O253265" s="4"/>
    </row>
    <row r="253266" spans="15:15" x14ac:dyDescent="0.25">
      <c r="O253266" s="4"/>
    </row>
    <row r="253267" spans="15:15" x14ac:dyDescent="0.25">
      <c r="O253267" s="4"/>
    </row>
    <row r="253268" spans="15:15" x14ac:dyDescent="0.25">
      <c r="O253268" s="4"/>
    </row>
    <row r="253269" spans="15:15" x14ac:dyDescent="0.25">
      <c r="O253269" s="4"/>
    </row>
    <row r="253270" spans="15:15" x14ac:dyDescent="0.25">
      <c r="O253270" s="4"/>
    </row>
    <row r="253271" spans="15:15" x14ac:dyDescent="0.25">
      <c r="O253271" s="4"/>
    </row>
    <row r="253272" spans="15:15" x14ac:dyDescent="0.25">
      <c r="O253272" s="4"/>
    </row>
    <row r="253273" spans="15:15" x14ac:dyDescent="0.25">
      <c r="O253273" s="4"/>
    </row>
    <row r="253274" spans="15:15" x14ac:dyDescent="0.25">
      <c r="O253274" s="4"/>
    </row>
    <row r="253275" spans="15:15" x14ac:dyDescent="0.25">
      <c r="O253275" s="4"/>
    </row>
    <row r="253276" spans="15:15" x14ac:dyDescent="0.25">
      <c r="O253276" s="4"/>
    </row>
    <row r="253277" spans="15:15" x14ac:dyDescent="0.25">
      <c r="O253277" s="4"/>
    </row>
    <row r="253278" spans="15:15" x14ac:dyDescent="0.25">
      <c r="O253278" s="4"/>
    </row>
    <row r="253279" spans="15:15" x14ac:dyDescent="0.25">
      <c r="O253279" s="4"/>
    </row>
    <row r="253280" spans="15:15" x14ac:dyDescent="0.25">
      <c r="O253280" s="4"/>
    </row>
    <row r="253281" spans="15:15" x14ac:dyDescent="0.25">
      <c r="O253281" s="4"/>
    </row>
    <row r="253282" spans="15:15" x14ac:dyDescent="0.25">
      <c r="O253282" s="4"/>
    </row>
    <row r="253283" spans="15:15" x14ac:dyDescent="0.25">
      <c r="O253283" s="4"/>
    </row>
    <row r="253284" spans="15:15" x14ac:dyDescent="0.25">
      <c r="O253284" s="4"/>
    </row>
    <row r="253285" spans="15:15" x14ac:dyDescent="0.25">
      <c r="O253285" s="4"/>
    </row>
    <row r="253286" spans="15:15" x14ac:dyDescent="0.25">
      <c r="O253286" s="4"/>
    </row>
    <row r="253287" spans="15:15" x14ac:dyDescent="0.25">
      <c r="O253287" s="4"/>
    </row>
    <row r="253288" spans="15:15" x14ac:dyDescent="0.25">
      <c r="O253288" s="4"/>
    </row>
    <row r="253289" spans="15:15" x14ac:dyDescent="0.25">
      <c r="O253289" s="4"/>
    </row>
    <row r="253290" spans="15:15" x14ac:dyDescent="0.25">
      <c r="O253290" s="4"/>
    </row>
    <row r="253291" spans="15:15" x14ac:dyDescent="0.25">
      <c r="O253291" s="4"/>
    </row>
    <row r="253292" spans="15:15" x14ac:dyDescent="0.25">
      <c r="O253292" s="4"/>
    </row>
    <row r="253293" spans="15:15" x14ac:dyDescent="0.25">
      <c r="O253293" s="4"/>
    </row>
    <row r="253294" spans="15:15" x14ac:dyDescent="0.25">
      <c r="O253294" s="4"/>
    </row>
    <row r="253295" spans="15:15" x14ac:dyDescent="0.25">
      <c r="O253295" s="4"/>
    </row>
    <row r="253296" spans="15:15" x14ac:dyDescent="0.25">
      <c r="O253296" s="4"/>
    </row>
    <row r="253297" spans="15:15" x14ac:dyDescent="0.25">
      <c r="O253297" s="4"/>
    </row>
    <row r="253298" spans="15:15" x14ac:dyDescent="0.25">
      <c r="O253298" s="4"/>
    </row>
    <row r="253299" spans="15:15" x14ac:dyDescent="0.25">
      <c r="O253299" s="4"/>
    </row>
    <row r="253300" spans="15:15" x14ac:dyDescent="0.25">
      <c r="O253300" s="4"/>
    </row>
    <row r="253301" spans="15:15" x14ac:dyDescent="0.25">
      <c r="O253301" s="4"/>
    </row>
    <row r="253302" spans="15:15" x14ac:dyDescent="0.25">
      <c r="O253302" s="4"/>
    </row>
    <row r="253303" spans="15:15" x14ac:dyDescent="0.25">
      <c r="O253303" s="4"/>
    </row>
    <row r="253304" spans="15:15" x14ac:dyDescent="0.25">
      <c r="O253304" s="4"/>
    </row>
    <row r="253305" spans="15:15" x14ac:dyDescent="0.25">
      <c r="O253305" s="4"/>
    </row>
    <row r="253306" spans="15:15" x14ac:dyDescent="0.25">
      <c r="O253306" s="4"/>
    </row>
    <row r="253307" spans="15:15" x14ac:dyDescent="0.25">
      <c r="O253307" s="4"/>
    </row>
    <row r="253308" spans="15:15" x14ac:dyDescent="0.25">
      <c r="O253308" s="4"/>
    </row>
    <row r="253309" spans="15:15" x14ac:dyDescent="0.25">
      <c r="O253309" s="4"/>
    </row>
    <row r="253310" spans="15:15" x14ac:dyDescent="0.25">
      <c r="O253310" s="4"/>
    </row>
    <row r="253311" spans="15:15" x14ac:dyDescent="0.25">
      <c r="O253311" s="4"/>
    </row>
    <row r="253312" spans="15:15" x14ac:dyDescent="0.25">
      <c r="O253312" s="4"/>
    </row>
    <row r="253313" spans="15:15" x14ac:dyDescent="0.25">
      <c r="O253313" s="4"/>
    </row>
    <row r="253314" spans="15:15" x14ac:dyDescent="0.25">
      <c r="O253314" s="4"/>
    </row>
    <row r="253315" spans="15:15" x14ac:dyDescent="0.25">
      <c r="O253315" s="4"/>
    </row>
    <row r="253316" spans="15:15" x14ac:dyDescent="0.25">
      <c r="O253316" s="4"/>
    </row>
    <row r="253317" spans="15:15" x14ac:dyDescent="0.25">
      <c r="O253317" s="4"/>
    </row>
    <row r="253318" spans="15:15" x14ac:dyDescent="0.25">
      <c r="O253318" s="4"/>
    </row>
    <row r="253319" spans="15:15" x14ac:dyDescent="0.25">
      <c r="O253319" s="4"/>
    </row>
    <row r="253320" spans="15:15" x14ac:dyDescent="0.25">
      <c r="O253320" s="4"/>
    </row>
    <row r="253321" spans="15:15" x14ac:dyDescent="0.25">
      <c r="O253321" s="4"/>
    </row>
    <row r="253322" spans="15:15" x14ac:dyDescent="0.25">
      <c r="O253322" s="4"/>
    </row>
    <row r="253323" spans="15:15" x14ac:dyDescent="0.25">
      <c r="O253323" s="4"/>
    </row>
    <row r="253324" spans="15:15" x14ac:dyDescent="0.25">
      <c r="O253324" s="4"/>
    </row>
    <row r="253325" spans="15:15" x14ac:dyDescent="0.25">
      <c r="O253325" s="4"/>
    </row>
    <row r="253326" spans="15:15" x14ac:dyDescent="0.25">
      <c r="O253326" s="4"/>
    </row>
    <row r="253327" spans="15:15" x14ac:dyDescent="0.25">
      <c r="O253327" s="4"/>
    </row>
    <row r="253328" spans="15:15" x14ac:dyDescent="0.25">
      <c r="O253328" s="4"/>
    </row>
    <row r="253329" spans="15:15" x14ac:dyDescent="0.25">
      <c r="O253329" s="4"/>
    </row>
    <row r="253330" spans="15:15" x14ac:dyDescent="0.25">
      <c r="O253330" s="4"/>
    </row>
    <row r="253331" spans="15:15" x14ac:dyDescent="0.25">
      <c r="O253331" s="4"/>
    </row>
    <row r="253332" spans="15:15" x14ac:dyDescent="0.25">
      <c r="O253332" s="4"/>
    </row>
    <row r="253333" spans="15:15" x14ac:dyDescent="0.25">
      <c r="O253333" s="4"/>
    </row>
    <row r="253334" spans="15:15" x14ac:dyDescent="0.25">
      <c r="O253334" s="4"/>
    </row>
    <row r="253335" spans="15:15" x14ac:dyDescent="0.25">
      <c r="O253335" s="4"/>
    </row>
    <row r="253336" spans="15:15" x14ac:dyDescent="0.25">
      <c r="O253336" s="4"/>
    </row>
    <row r="253337" spans="15:15" x14ac:dyDescent="0.25">
      <c r="O253337" s="4"/>
    </row>
    <row r="253338" spans="15:15" x14ac:dyDescent="0.25">
      <c r="O253338" s="4"/>
    </row>
    <row r="253339" spans="15:15" x14ac:dyDescent="0.25">
      <c r="O253339" s="4"/>
    </row>
    <row r="253340" spans="15:15" x14ac:dyDescent="0.25">
      <c r="O253340" s="4"/>
    </row>
    <row r="253341" spans="15:15" x14ac:dyDescent="0.25">
      <c r="O253341" s="4"/>
    </row>
    <row r="253342" spans="15:15" x14ac:dyDescent="0.25">
      <c r="O253342" s="4"/>
    </row>
    <row r="253343" spans="15:15" x14ac:dyDescent="0.25">
      <c r="O253343" s="4"/>
    </row>
    <row r="253344" spans="15:15" x14ac:dyDescent="0.25">
      <c r="O253344" s="4"/>
    </row>
    <row r="253345" spans="15:15" x14ac:dyDescent="0.25">
      <c r="O253345" s="4"/>
    </row>
    <row r="253346" spans="15:15" x14ac:dyDescent="0.25">
      <c r="O253346" s="4"/>
    </row>
    <row r="253347" spans="15:15" x14ac:dyDescent="0.25">
      <c r="O253347" s="4"/>
    </row>
    <row r="253348" spans="15:15" x14ac:dyDescent="0.25">
      <c r="O253348" s="4"/>
    </row>
    <row r="253349" spans="15:15" x14ac:dyDescent="0.25">
      <c r="O253349" s="4"/>
    </row>
    <row r="253350" spans="15:15" x14ac:dyDescent="0.25">
      <c r="O253350" s="4"/>
    </row>
    <row r="253351" spans="15:15" x14ac:dyDescent="0.25">
      <c r="O253351" s="4"/>
    </row>
    <row r="253352" spans="15:15" x14ac:dyDescent="0.25">
      <c r="O253352" s="4"/>
    </row>
    <row r="253353" spans="15:15" x14ac:dyDescent="0.25">
      <c r="O253353" s="4"/>
    </row>
    <row r="253354" spans="15:15" x14ac:dyDescent="0.25">
      <c r="O253354" s="4"/>
    </row>
    <row r="253355" spans="15:15" x14ac:dyDescent="0.25">
      <c r="O253355" s="4"/>
    </row>
    <row r="253356" spans="15:15" x14ac:dyDescent="0.25">
      <c r="O253356" s="4"/>
    </row>
    <row r="253357" spans="15:15" x14ac:dyDescent="0.25">
      <c r="O253357" s="4"/>
    </row>
    <row r="253358" spans="15:15" x14ac:dyDescent="0.25">
      <c r="O253358" s="4"/>
    </row>
    <row r="253359" spans="15:15" x14ac:dyDescent="0.25">
      <c r="O253359" s="4"/>
    </row>
    <row r="253360" spans="15:15" x14ac:dyDescent="0.25">
      <c r="O253360" s="4"/>
    </row>
    <row r="253361" spans="15:15" x14ac:dyDescent="0.25">
      <c r="O253361" s="4"/>
    </row>
    <row r="253362" spans="15:15" x14ac:dyDescent="0.25">
      <c r="O253362" s="4"/>
    </row>
    <row r="253363" spans="15:15" x14ac:dyDescent="0.25">
      <c r="O253363" s="4"/>
    </row>
    <row r="253364" spans="15:15" x14ac:dyDescent="0.25">
      <c r="O253364" s="4"/>
    </row>
    <row r="253365" spans="15:15" x14ac:dyDescent="0.25">
      <c r="O253365" s="4"/>
    </row>
    <row r="253366" spans="15:15" x14ac:dyDescent="0.25">
      <c r="O253366" s="4"/>
    </row>
    <row r="253367" spans="15:15" x14ac:dyDescent="0.25">
      <c r="O253367" s="4"/>
    </row>
    <row r="253368" spans="15:15" x14ac:dyDescent="0.25">
      <c r="O253368" s="4"/>
    </row>
    <row r="253369" spans="15:15" x14ac:dyDescent="0.25">
      <c r="O253369" s="4"/>
    </row>
    <row r="253370" spans="15:15" x14ac:dyDescent="0.25">
      <c r="O253370" s="4"/>
    </row>
    <row r="253371" spans="15:15" x14ac:dyDescent="0.25">
      <c r="O253371" s="4"/>
    </row>
    <row r="253372" spans="15:15" x14ac:dyDescent="0.25">
      <c r="O253372" s="4"/>
    </row>
    <row r="253373" spans="15:15" x14ac:dyDescent="0.25">
      <c r="O253373" s="4"/>
    </row>
    <row r="253374" spans="15:15" x14ac:dyDescent="0.25">
      <c r="O253374" s="4"/>
    </row>
    <row r="253375" spans="15:15" x14ac:dyDescent="0.25">
      <c r="O253375" s="4"/>
    </row>
    <row r="253376" spans="15:15" x14ac:dyDescent="0.25">
      <c r="O253376" s="4"/>
    </row>
    <row r="253377" spans="15:15" x14ac:dyDescent="0.25">
      <c r="O253377" s="4"/>
    </row>
    <row r="253378" spans="15:15" x14ac:dyDescent="0.25">
      <c r="O253378" s="4"/>
    </row>
    <row r="253379" spans="15:15" x14ac:dyDescent="0.25">
      <c r="O253379" s="4"/>
    </row>
    <row r="253380" spans="15:15" x14ac:dyDescent="0.25">
      <c r="O253380" s="4"/>
    </row>
    <row r="253381" spans="15:15" x14ac:dyDescent="0.25">
      <c r="O253381" s="4"/>
    </row>
    <row r="253382" spans="15:15" x14ac:dyDescent="0.25">
      <c r="O253382" s="4"/>
    </row>
    <row r="253383" spans="15:15" x14ac:dyDescent="0.25">
      <c r="O253383" s="4"/>
    </row>
    <row r="253384" spans="15:15" x14ac:dyDescent="0.25">
      <c r="O253384" s="4"/>
    </row>
    <row r="253385" spans="15:15" x14ac:dyDescent="0.25">
      <c r="O253385" s="4"/>
    </row>
    <row r="253386" spans="15:15" x14ac:dyDescent="0.25">
      <c r="O253386" s="4"/>
    </row>
    <row r="253387" spans="15:15" x14ac:dyDescent="0.25">
      <c r="O253387" s="4"/>
    </row>
    <row r="253388" spans="15:15" x14ac:dyDescent="0.25">
      <c r="O253388" s="4"/>
    </row>
    <row r="253389" spans="15:15" x14ac:dyDescent="0.25">
      <c r="O253389" s="4"/>
    </row>
    <row r="253390" spans="15:15" x14ac:dyDescent="0.25">
      <c r="O253390" s="4"/>
    </row>
    <row r="253391" spans="15:15" x14ac:dyDescent="0.25">
      <c r="O253391" s="4"/>
    </row>
    <row r="253392" spans="15:15" x14ac:dyDescent="0.25">
      <c r="O253392" s="4"/>
    </row>
    <row r="253393" spans="15:15" x14ac:dyDescent="0.25">
      <c r="O253393" s="4"/>
    </row>
    <row r="253394" spans="15:15" x14ac:dyDescent="0.25">
      <c r="O253394" s="4"/>
    </row>
    <row r="253395" spans="15:15" x14ac:dyDescent="0.25">
      <c r="O253395" s="4"/>
    </row>
    <row r="253396" spans="15:15" x14ac:dyDescent="0.25">
      <c r="O253396" s="4"/>
    </row>
    <row r="253397" spans="15:15" x14ac:dyDescent="0.25">
      <c r="O253397" s="4"/>
    </row>
    <row r="253398" spans="15:15" x14ac:dyDescent="0.25">
      <c r="O253398" s="4"/>
    </row>
    <row r="253399" spans="15:15" x14ac:dyDescent="0.25">
      <c r="O253399" s="4"/>
    </row>
    <row r="253400" spans="15:15" x14ac:dyDescent="0.25">
      <c r="O253400" s="4"/>
    </row>
    <row r="253401" spans="15:15" x14ac:dyDescent="0.25">
      <c r="O253401" s="4"/>
    </row>
    <row r="253402" spans="15:15" x14ac:dyDescent="0.25">
      <c r="O253402" s="4"/>
    </row>
    <row r="253403" spans="15:15" x14ac:dyDescent="0.25">
      <c r="O253403" s="4"/>
    </row>
    <row r="253404" spans="15:15" x14ac:dyDescent="0.25">
      <c r="O253404" s="4"/>
    </row>
    <row r="253405" spans="15:15" x14ac:dyDescent="0.25">
      <c r="O253405" s="4"/>
    </row>
    <row r="253406" spans="15:15" x14ac:dyDescent="0.25">
      <c r="O253406" s="4"/>
    </row>
    <row r="253407" spans="15:15" x14ac:dyDescent="0.25">
      <c r="O253407" s="4"/>
    </row>
    <row r="253408" spans="15:15" x14ac:dyDescent="0.25">
      <c r="O253408" s="4"/>
    </row>
    <row r="253409" spans="15:15" x14ac:dyDescent="0.25">
      <c r="O253409" s="4"/>
    </row>
    <row r="253410" spans="15:15" x14ac:dyDescent="0.25">
      <c r="O253410" s="4"/>
    </row>
    <row r="253411" spans="15:15" x14ac:dyDescent="0.25">
      <c r="O253411" s="4"/>
    </row>
    <row r="253412" spans="15:15" x14ac:dyDescent="0.25">
      <c r="O253412" s="4"/>
    </row>
    <row r="253413" spans="15:15" x14ac:dyDescent="0.25">
      <c r="O253413" s="4"/>
    </row>
    <row r="253414" spans="15:15" x14ac:dyDescent="0.25">
      <c r="O253414" s="4"/>
    </row>
    <row r="253415" spans="15:15" x14ac:dyDescent="0.25">
      <c r="O253415" s="4"/>
    </row>
    <row r="253416" spans="15:15" x14ac:dyDescent="0.25">
      <c r="O253416" s="4"/>
    </row>
    <row r="253417" spans="15:15" x14ac:dyDescent="0.25">
      <c r="O253417" s="4"/>
    </row>
    <row r="253418" spans="15:15" x14ac:dyDescent="0.25">
      <c r="O253418" s="4"/>
    </row>
    <row r="253419" spans="15:15" x14ac:dyDescent="0.25">
      <c r="O253419" s="4"/>
    </row>
    <row r="253420" spans="15:15" x14ac:dyDescent="0.25">
      <c r="O253420" s="4"/>
    </row>
    <row r="253421" spans="15:15" x14ac:dyDescent="0.25">
      <c r="O253421" s="4"/>
    </row>
    <row r="253422" spans="15:15" x14ac:dyDescent="0.25">
      <c r="O253422" s="4"/>
    </row>
    <row r="253423" spans="15:15" x14ac:dyDescent="0.25">
      <c r="O253423" s="4"/>
    </row>
    <row r="253424" spans="15:15" x14ac:dyDescent="0.25">
      <c r="O253424" s="4"/>
    </row>
    <row r="253425" spans="15:15" x14ac:dyDescent="0.25">
      <c r="O253425" s="4"/>
    </row>
    <row r="253426" spans="15:15" x14ac:dyDescent="0.25">
      <c r="O253426" s="4"/>
    </row>
    <row r="253427" spans="15:15" x14ac:dyDescent="0.25">
      <c r="O253427" s="4"/>
    </row>
    <row r="253428" spans="15:15" x14ac:dyDescent="0.25">
      <c r="O253428" s="4"/>
    </row>
    <row r="253429" spans="15:15" x14ac:dyDescent="0.25">
      <c r="O253429" s="4"/>
    </row>
    <row r="253430" spans="15:15" x14ac:dyDescent="0.25">
      <c r="O253430" s="4"/>
    </row>
    <row r="253431" spans="15:15" x14ac:dyDescent="0.25">
      <c r="O253431" s="4"/>
    </row>
    <row r="253432" spans="15:15" x14ac:dyDescent="0.25">
      <c r="O253432" s="4"/>
    </row>
    <row r="253433" spans="15:15" x14ac:dyDescent="0.25">
      <c r="O253433" s="4"/>
    </row>
    <row r="253434" spans="15:15" x14ac:dyDescent="0.25">
      <c r="O253434" s="4"/>
    </row>
    <row r="253435" spans="15:15" x14ac:dyDescent="0.25">
      <c r="O253435" s="4"/>
    </row>
    <row r="253436" spans="15:15" x14ac:dyDescent="0.25">
      <c r="O253436" s="4"/>
    </row>
    <row r="253437" spans="15:15" x14ac:dyDescent="0.25">
      <c r="O253437" s="4"/>
    </row>
    <row r="253438" spans="15:15" x14ac:dyDescent="0.25">
      <c r="O253438" s="4"/>
    </row>
    <row r="253439" spans="15:15" x14ac:dyDescent="0.25">
      <c r="O253439" s="4"/>
    </row>
    <row r="253440" spans="15:15" x14ac:dyDescent="0.25">
      <c r="O253440" s="4"/>
    </row>
    <row r="253441" spans="15:15" x14ac:dyDescent="0.25">
      <c r="O253441" s="4"/>
    </row>
    <row r="253442" spans="15:15" x14ac:dyDescent="0.25">
      <c r="O253442" s="4"/>
    </row>
    <row r="253443" spans="15:15" x14ac:dyDescent="0.25">
      <c r="O253443" s="4"/>
    </row>
    <row r="253444" spans="15:15" x14ac:dyDescent="0.25">
      <c r="O253444" s="4"/>
    </row>
    <row r="253445" spans="15:15" x14ac:dyDescent="0.25">
      <c r="O253445" s="4"/>
    </row>
    <row r="253446" spans="15:15" x14ac:dyDescent="0.25">
      <c r="O253446" s="4"/>
    </row>
    <row r="253447" spans="15:15" x14ac:dyDescent="0.25">
      <c r="O253447" s="4"/>
    </row>
    <row r="253448" spans="15:15" x14ac:dyDescent="0.25">
      <c r="O253448" s="4"/>
    </row>
    <row r="253449" spans="15:15" x14ac:dyDescent="0.25">
      <c r="O253449" s="4"/>
    </row>
    <row r="253450" spans="15:15" x14ac:dyDescent="0.25">
      <c r="O253450" s="4"/>
    </row>
    <row r="253451" spans="15:15" x14ac:dyDescent="0.25">
      <c r="O253451" s="4"/>
    </row>
    <row r="253452" spans="15:15" x14ac:dyDescent="0.25">
      <c r="O253452" s="4"/>
    </row>
    <row r="253453" spans="15:15" x14ac:dyDescent="0.25">
      <c r="O253453" s="4"/>
    </row>
    <row r="253454" spans="15:15" x14ac:dyDescent="0.25">
      <c r="O253454" s="4"/>
    </row>
    <row r="253455" spans="15:15" x14ac:dyDescent="0.25">
      <c r="O253455" s="4"/>
    </row>
    <row r="253456" spans="15:15" x14ac:dyDescent="0.25">
      <c r="O253456" s="4"/>
    </row>
    <row r="253457" spans="15:15" x14ac:dyDescent="0.25">
      <c r="O253457" s="4"/>
    </row>
    <row r="253458" spans="15:15" x14ac:dyDescent="0.25">
      <c r="O253458" s="4"/>
    </row>
    <row r="253459" spans="15:15" x14ac:dyDescent="0.25">
      <c r="O253459" s="4"/>
    </row>
    <row r="253460" spans="15:15" x14ac:dyDescent="0.25">
      <c r="O253460" s="4"/>
    </row>
    <row r="253461" spans="15:15" x14ac:dyDescent="0.25">
      <c r="O253461" s="4"/>
    </row>
    <row r="253462" spans="15:15" x14ac:dyDescent="0.25">
      <c r="O253462" s="4"/>
    </row>
    <row r="253463" spans="15:15" x14ac:dyDescent="0.25">
      <c r="O253463" s="4"/>
    </row>
    <row r="253464" spans="15:15" x14ac:dyDescent="0.25">
      <c r="O253464" s="4"/>
    </row>
    <row r="253465" spans="15:15" x14ac:dyDescent="0.25">
      <c r="O253465" s="4"/>
    </row>
    <row r="253466" spans="15:15" x14ac:dyDescent="0.25">
      <c r="O253466" s="4"/>
    </row>
    <row r="253467" spans="15:15" x14ac:dyDescent="0.25">
      <c r="O253467" s="4"/>
    </row>
    <row r="253468" spans="15:15" x14ac:dyDescent="0.25">
      <c r="O253468" s="4"/>
    </row>
    <row r="253469" spans="15:15" x14ac:dyDescent="0.25">
      <c r="O253469" s="4"/>
    </row>
    <row r="253470" spans="15:15" x14ac:dyDescent="0.25">
      <c r="O253470" s="4"/>
    </row>
    <row r="253471" spans="15:15" x14ac:dyDescent="0.25">
      <c r="O253471" s="4"/>
    </row>
    <row r="253472" spans="15:15" x14ac:dyDescent="0.25">
      <c r="O253472" s="4"/>
    </row>
    <row r="253473" spans="15:15" x14ac:dyDescent="0.25">
      <c r="O253473" s="4"/>
    </row>
    <row r="253474" spans="15:15" x14ac:dyDescent="0.25">
      <c r="O253474" s="4"/>
    </row>
    <row r="253475" spans="15:15" x14ac:dyDescent="0.25">
      <c r="O253475" s="4"/>
    </row>
    <row r="253476" spans="15:15" x14ac:dyDescent="0.25">
      <c r="O253476" s="4"/>
    </row>
    <row r="253477" spans="15:15" x14ac:dyDescent="0.25">
      <c r="O253477" s="4"/>
    </row>
    <row r="253478" spans="15:15" x14ac:dyDescent="0.25">
      <c r="O253478" s="4"/>
    </row>
    <row r="253479" spans="15:15" x14ac:dyDescent="0.25">
      <c r="O253479" s="4"/>
    </row>
    <row r="253480" spans="15:15" x14ac:dyDescent="0.25">
      <c r="O253480" s="4"/>
    </row>
    <row r="253481" spans="15:15" x14ac:dyDescent="0.25">
      <c r="O253481" s="4"/>
    </row>
    <row r="253482" spans="15:15" x14ac:dyDescent="0.25">
      <c r="O253482" s="4"/>
    </row>
    <row r="253483" spans="15:15" x14ac:dyDescent="0.25">
      <c r="O253483" s="4"/>
    </row>
    <row r="253484" spans="15:15" x14ac:dyDescent="0.25">
      <c r="O253484" s="4"/>
    </row>
    <row r="253485" spans="15:15" x14ac:dyDescent="0.25">
      <c r="O253485" s="4"/>
    </row>
    <row r="253486" spans="15:15" x14ac:dyDescent="0.25">
      <c r="O253486" s="4"/>
    </row>
    <row r="253487" spans="15:15" x14ac:dyDescent="0.25">
      <c r="O253487" s="4"/>
    </row>
    <row r="253488" spans="15:15" x14ac:dyDescent="0.25">
      <c r="O253488" s="4"/>
    </row>
    <row r="253489" spans="15:15" x14ac:dyDescent="0.25">
      <c r="O253489" s="4"/>
    </row>
    <row r="253490" spans="15:15" x14ac:dyDescent="0.25">
      <c r="O253490" s="4"/>
    </row>
    <row r="253491" spans="15:15" x14ac:dyDescent="0.25">
      <c r="O253491" s="4"/>
    </row>
    <row r="253492" spans="15:15" x14ac:dyDescent="0.25">
      <c r="O253492" s="4"/>
    </row>
    <row r="253493" spans="15:15" x14ac:dyDescent="0.25">
      <c r="O253493" s="4"/>
    </row>
    <row r="253494" spans="15:15" x14ac:dyDescent="0.25">
      <c r="O253494" s="4"/>
    </row>
    <row r="253495" spans="15:15" x14ac:dyDescent="0.25">
      <c r="O253495" s="4"/>
    </row>
    <row r="253496" spans="15:15" x14ac:dyDescent="0.25">
      <c r="O253496" s="4"/>
    </row>
    <row r="253497" spans="15:15" x14ac:dyDescent="0.25">
      <c r="O253497" s="4"/>
    </row>
    <row r="253498" spans="15:15" x14ac:dyDescent="0.25">
      <c r="O253498" s="4"/>
    </row>
    <row r="253499" spans="15:15" x14ac:dyDescent="0.25">
      <c r="O253499" s="4"/>
    </row>
    <row r="253500" spans="15:15" x14ac:dyDescent="0.25">
      <c r="O253500" s="4"/>
    </row>
    <row r="253501" spans="15:15" x14ac:dyDescent="0.25">
      <c r="O253501" s="4"/>
    </row>
    <row r="253502" spans="15:15" x14ac:dyDescent="0.25">
      <c r="O253502" s="4"/>
    </row>
    <row r="253503" spans="15:15" x14ac:dyDescent="0.25">
      <c r="O253503" s="4"/>
    </row>
    <row r="253504" spans="15:15" x14ac:dyDescent="0.25">
      <c r="O253504" s="4"/>
    </row>
    <row r="253505" spans="15:15" x14ac:dyDescent="0.25">
      <c r="O253505" s="4"/>
    </row>
    <row r="253506" spans="15:15" x14ac:dyDescent="0.25">
      <c r="O253506" s="4"/>
    </row>
    <row r="253507" spans="15:15" x14ac:dyDescent="0.25">
      <c r="O253507" s="4"/>
    </row>
    <row r="253508" spans="15:15" x14ac:dyDescent="0.25">
      <c r="O253508" s="4"/>
    </row>
    <row r="253509" spans="15:15" x14ac:dyDescent="0.25">
      <c r="O253509" s="4"/>
    </row>
    <row r="253510" spans="15:15" x14ac:dyDescent="0.25">
      <c r="O253510" s="4"/>
    </row>
    <row r="253511" spans="15:15" x14ac:dyDescent="0.25">
      <c r="O253511" s="4"/>
    </row>
    <row r="253512" spans="15:15" x14ac:dyDescent="0.25">
      <c r="O253512" s="4"/>
    </row>
    <row r="253513" spans="15:15" x14ac:dyDescent="0.25">
      <c r="O253513" s="4"/>
    </row>
    <row r="253514" spans="15:15" x14ac:dyDescent="0.25">
      <c r="O253514" s="4"/>
    </row>
    <row r="253515" spans="15:15" x14ac:dyDescent="0.25">
      <c r="O253515" s="4"/>
    </row>
    <row r="253516" spans="15:15" x14ac:dyDescent="0.25">
      <c r="O253516" s="4"/>
    </row>
    <row r="253517" spans="15:15" x14ac:dyDescent="0.25">
      <c r="O253517" s="4"/>
    </row>
    <row r="253518" spans="15:15" x14ac:dyDescent="0.25">
      <c r="O253518" s="4"/>
    </row>
    <row r="253519" spans="15:15" x14ac:dyDescent="0.25">
      <c r="O253519" s="4"/>
    </row>
    <row r="253520" spans="15:15" x14ac:dyDescent="0.25">
      <c r="O253520" s="4"/>
    </row>
    <row r="253521" spans="15:15" x14ac:dyDescent="0.25">
      <c r="O253521" s="4"/>
    </row>
    <row r="253522" spans="15:15" x14ac:dyDescent="0.25">
      <c r="O253522" s="4"/>
    </row>
    <row r="253523" spans="15:15" x14ac:dyDescent="0.25">
      <c r="O253523" s="4"/>
    </row>
    <row r="253524" spans="15:15" x14ac:dyDescent="0.25">
      <c r="O253524" s="4"/>
    </row>
    <row r="253525" spans="15:15" x14ac:dyDescent="0.25">
      <c r="O253525" s="4"/>
    </row>
    <row r="253526" spans="15:15" x14ac:dyDescent="0.25">
      <c r="O253526" s="4"/>
    </row>
    <row r="253527" spans="15:15" x14ac:dyDescent="0.25">
      <c r="O253527" s="4"/>
    </row>
    <row r="253528" spans="15:15" x14ac:dyDescent="0.25">
      <c r="O253528" s="4"/>
    </row>
    <row r="253529" spans="15:15" x14ac:dyDescent="0.25">
      <c r="O253529" s="4"/>
    </row>
    <row r="253530" spans="15:15" x14ac:dyDescent="0.25">
      <c r="O253530" s="4"/>
    </row>
    <row r="253531" spans="15:15" x14ac:dyDescent="0.25">
      <c r="O253531" s="4"/>
    </row>
    <row r="253532" spans="15:15" x14ac:dyDescent="0.25">
      <c r="O253532" s="4"/>
    </row>
    <row r="253533" spans="15:15" x14ac:dyDescent="0.25">
      <c r="O253533" s="4"/>
    </row>
    <row r="253534" spans="15:15" x14ac:dyDescent="0.25">
      <c r="O253534" s="4"/>
    </row>
    <row r="253535" spans="15:15" x14ac:dyDescent="0.25">
      <c r="O253535" s="4"/>
    </row>
    <row r="253536" spans="15:15" x14ac:dyDescent="0.25">
      <c r="O253536" s="4"/>
    </row>
    <row r="253537" spans="15:15" x14ac:dyDescent="0.25">
      <c r="O253537" s="4"/>
    </row>
    <row r="253538" spans="15:15" x14ac:dyDescent="0.25">
      <c r="O253538" s="4"/>
    </row>
    <row r="253539" spans="15:15" x14ac:dyDescent="0.25">
      <c r="O253539" s="4"/>
    </row>
    <row r="253540" spans="15:15" x14ac:dyDescent="0.25">
      <c r="O253540" s="4"/>
    </row>
    <row r="253541" spans="15:15" x14ac:dyDescent="0.25">
      <c r="O253541" s="4"/>
    </row>
    <row r="253542" spans="15:15" x14ac:dyDescent="0.25">
      <c r="O253542" s="4"/>
    </row>
    <row r="253543" spans="15:15" x14ac:dyDescent="0.25">
      <c r="O253543" s="4"/>
    </row>
    <row r="253544" spans="15:15" x14ac:dyDescent="0.25">
      <c r="O253544" s="4"/>
    </row>
    <row r="253545" spans="15:15" x14ac:dyDescent="0.25">
      <c r="O253545" s="4"/>
    </row>
    <row r="253546" spans="15:15" x14ac:dyDescent="0.25">
      <c r="O253546" s="4"/>
    </row>
    <row r="253547" spans="15:15" x14ac:dyDescent="0.25">
      <c r="O253547" s="4"/>
    </row>
    <row r="253548" spans="15:15" x14ac:dyDescent="0.25">
      <c r="O253548" s="4"/>
    </row>
    <row r="253549" spans="15:15" x14ac:dyDescent="0.25">
      <c r="O253549" s="4"/>
    </row>
    <row r="253550" spans="15:15" x14ac:dyDescent="0.25">
      <c r="O253550" s="4"/>
    </row>
    <row r="253551" spans="15:15" x14ac:dyDescent="0.25">
      <c r="O253551" s="4"/>
    </row>
    <row r="253552" spans="15:15" x14ac:dyDescent="0.25">
      <c r="O253552" s="4"/>
    </row>
    <row r="253553" spans="15:15" x14ac:dyDescent="0.25">
      <c r="O253553" s="4"/>
    </row>
    <row r="253554" spans="15:15" x14ac:dyDescent="0.25">
      <c r="O253554" s="4"/>
    </row>
    <row r="253555" spans="15:15" x14ac:dyDescent="0.25">
      <c r="O253555" s="4"/>
    </row>
    <row r="253556" spans="15:15" x14ac:dyDescent="0.25">
      <c r="O253556" s="4"/>
    </row>
    <row r="253557" spans="15:15" x14ac:dyDescent="0.25">
      <c r="O253557" s="4"/>
    </row>
    <row r="253558" spans="15:15" x14ac:dyDescent="0.25">
      <c r="O253558" s="4"/>
    </row>
    <row r="253559" spans="15:15" x14ac:dyDescent="0.25">
      <c r="O253559" s="4"/>
    </row>
    <row r="253560" spans="15:15" x14ac:dyDescent="0.25">
      <c r="O253560" s="4"/>
    </row>
    <row r="253561" spans="15:15" x14ac:dyDescent="0.25">
      <c r="O253561" s="4"/>
    </row>
    <row r="253562" spans="15:15" x14ac:dyDescent="0.25">
      <c r="O253562" s="4"/>
    </row>
    <row r="253563" spans="15:15" x14ac:dyDescent="0.25">
      <c r="O253563" s="4"/>
    </row>
    <row r="253564" spans="15:15" x14ac:dyDescent="0.25">
      <c r="O253564" s="4"/>
    </row>
    <row r="253565" spans="15:15" x14ac:dyDescent="0.25">
      <c r="O253565" s="4"/>
    </row>
    <row r="253566" spans="15:15" x14ac:dyDescent="0.25">
      <c r="O253566" s="4"/>
    </row>
    <row r="253567" spans="15:15" x14ac:dyDescent="0.25">
      <c r="O253567" s="4"/>
    </row>
    <row r="253568" spans="15:15" x14ac:dyDescent="0.25">
      <c r="O253568" s="4"/>
    </row>
    <row r="253569" spans="15:15" x14ac:dyDescent="0.25">
      <c r="O253569" s="4"/>
    </row>
    <row r="253570" spans="15:15" x14ac:dyDescent="0.25">
      <c r="O253570" s="4"/>
    </row>
    <row r="253571" spans="15:15" x14ac:dyDescent="0.25">
      <c r="O253571" s="4"/>
    </row>
    <row r="253572" spans="15:15" x14ac:dyDescent="0.25">
      <c r="O253572" s="4"/>
    </row>
    <row r="253573" spans="15:15" x14ac:dyDescent="0.25">
      <c r="O253573" s="4"/>
    </row>
    <row r="253574" spans="15:15" x14ac:dyDescent="0.25">
      <c r="O253574" s="4"/>
    </row>
    <row r="253575" spans="15:15" x14ac:dyDescent="0.25">
      <c r="O253575" s="4"/>
    </row>
    <row r="253576" spans="15:15" x14ac:dyDescent="0.25">
      <c r="O253576" s="4"/>
    </row>
    <row r="253577" spans="15:15" x14ac:dyDescent="0.25">
      <c r="O253577" s="4"/>
    </row>
    <row r="253578" spans="15:15" x14ac:dyDescent="0.25">
      <c r="O253578" s="4"/>
    </row>
    <row r="253579" spans="15:15" x14ac:dyDescent="0.25">
      <c r="O253579" s="4"/>
    </row>
    <row r="253580" spans="15:15" x14ac:dyDescent="0.25">
      <c r="O253580" s="4"/>
    </row>
    <row r="253581" spans="15:15" x14ac:dyDescent="0.25">
      <c r="O253581" s="4"/>
    </row>
    <row r="253582" spans="15:15" x14ac:dyDescent="0.25">
      <c r="O253582" s="4"/>
    </row>
    <row r="253583" spans="15:15" x14ac:dyDescent="0.25">
      <c r="O253583" s="4"/>
    </row>
    <row r="253584" spans="15:15" x14ac:dyDescent="0.25">
      <c r="O253584" s="4"/>
    </row>
    <row r="253585" spans="15:15" x14ac:dyDescent="0.25">
      <c r="O253585" s="4"/>
    </row>
    <row r="253586" spans="15:15" x14ac:dyDescent="0.25">
      <c r="O253586" s="4"/>
    </row>
    <row r="253587" spans="15:15" x14ac:dyDescent="0.25">
      <c r="O253587" s="4"/>
    </row>
    <row r="253588" spans="15:15" x14ac:dyDescent="0.25">
      <c r="O253588" s="4"/>
    </row>
    <row r="253589" spans="15:15" x14ac:dyDescent="0.25">
      <c r="O253589" s="4"/>
    </row>
    <row r="253590" spans="15:15" x14ac:dyDescent="0.25">
      <c r="O253590" s="4"/>
    </row>
    <row r="253591" spans="15:15" x14ac:dyDescent="0.25">
      <c r="O253591" s="4"/>
    </row>
    <row r="253592" spans="15:15" x14ac:dyDescent="0.25">
      <c r="O253592" s="4"/>
    </row>
    <row r="253593" spans="15:15" x14ac:dyDescent="0.25">
      <c r="O253593" s="4"/>
    </row>
    <row r="253594" spans="15:15" x14ac:dyDescent="0.25">
      <c r="O253594" s="4"/>
    </row>
    <row r="253595" spans="15:15" x14ac:dyDescent="0.25">
      <c r="O253595" s="4"/>
    </row>
    <row r="253596" spans="15:15" x14ac:dyDescent="0.25">
      <c r="O253596" s="4"/>
    </row>
    <row r="253597" spans="15:15" x14ac:dyDescent="0.25">
      <c r="O253597" s="4"/>
    </row>
    <row r="253598" spans="15:15" x14ac:dyDescent="0.25">
      <c r="O253598" s="4"/>
    </row>
    <row r="253599" spans="15:15" x14ac:dyDescent="0.25">
      <c r="O253599" s="4"/>
    </row>
    <row r="253600" spans="15:15" x14ac:dyDescent="0.25">
      <c r="O253600" s="4"/>
    </row>
    <row r="253601" spans="15:15" x14ac:dyDescent="0.25">
      <c r="O253601" s="4"/>
    </row>
    <row r="253602" spans="15:15" x14ac:dyDescent="0.25">
      <c r="O253602" s="4"/>
    </row>
    <row r="253603" spans="15:15" x14ac:dyDescent="0.25">
      <c r="O253603" s="4"/>
    </row>
    <row r="253604" spans="15:15" x14ac:dyDescent="0.25">
      <c r="O253604" s="4"/>
    </row>
    <row r="253605" spans="15:15" x14ac:dyDescent="0.25">
      <c r="O253605" s="4"/>
    </row>
    <row r="253606" spans="15:15" x14ac:dyDescent="0.25">
      <c r="O253606" s="4"/>
    </row>
    <row r="253607" spans="15:15" x14ac:dyDescent="0.25">
      <c r="O253607" s="4"/>
    </row>
    <row r="253608" spans="15:15" x14ac:dyDescent="0.25">
      <c r="O253608" s="4"/>
    </row>
    <row r="253609" spans="15:15" x14ac:dyDescent="0.25">
      <c r="O253609" s="4"/>
    </row>
    <row r="253610" spans="15:15" x14ac:dyDescent="0.25">
      <c r="O253610" s="4"/>
    </row>
    <row r="253611" spans="15:15" x14ac:dyDescent="0.25">
      <c r="O253611" s="4"/>
    </row>
    <row r="253612" spans="15:15" x14ac:dyDescent="0.25">
      <c r="O253612" s="4"/>
    </row>
    <row r="253613" spans="15:15" x14ac:dyDescent="0.25">
      <c r="O253613" s="4"/>
    </row>
    <row r="253614" spans="15:15" x14ac:dyDescent="0.25">
      <c r="O253614" s="4"/>
    </row>
    <row r="253615" spans="15:15" x14ac:dyDescent="0.25">
      <c r="O253615" s="4"/>
    </row>
    <row r="253616" spans="15:15" x14ac:dyDescent="0.25">
      <c r="O253616" s="4"/>
    </row>
    <row r="253617" spans="15:15" x14ac:dyDescent="0.25">
      <c r="O253617" s="4"/>
    </row>
    <row r="253618" spans="15:15" x14ac:dyDescent="0.25">
      <c r="O253618" s="4"/>
    </row>
    <row r="253619" spans="15:15" x14ac:dyDescent="0.25">
      <c r="O253619" s="4"/>
    </row>
    <row r="253620" spans="15:15" x14ac:dyDescent="0.25">
      <c r="O253620" s="4"/>
    </row>
    <row r="253621" spans="15:15" x14ac:dyDescent="0.25">
      <c r="O253621" s="4"/>
    </row>
    <row r="253622" spans="15:15" x14ac:dyDescent="0.25">
      <c r="O253622" s="4"/>
    </row>
    <row r="253623" spans="15:15" x14ac:dyDescent="0.25">
      <c r="O253623" s="4"/>
    </row>
    <row r="253624" spans="15:15" x14ac:dyDescent="0.25">
      <c r="O253624" s="4"/>
    </row>
    <row r="253625" spans="15:15" x14ac:dyDescent="0.25">
      <c r="O253625" s="4"/>
    </row>
    <row r="253626" spans="15:15" x14ac:dyDescent="0.25">
      <c r="O253626" s="4"/>
    </row>
    <row r="253627" spans="15:15" x14ac:dyDescent="0.25">
      <c r="O253627" s="4"/>
    </row>
    <row r="253628" spans="15:15" x14ac:dyDescent="0.25">
      <c r="O253628" s="4"/>
    </row>
    <row r="253629" spans="15:15" x14ac:dyDescent="0.25">
      <c r="O253629" s="4"/>
    </row>
    <row r="253630" spans="15:15" x14ac:dyDescent="0.25">
      <c r="O253630" s="4"/>
    </row>
    <row r="253631" spans="15:15" x14ac:dyDescent="0.25">
      <c r="O253631" s="4"/>
    </row>
    <row r="253632" spans="15:15" x14ac:dyDescent="0.25">
      <c r="O253632" s="4"/>
    </row>
    <row r="253633" spans="15:15" x14ac:dyDescent="0.25">
      <c r="O253633" s="4"/>
    </row>
    <row r="253634" spans="15:15" x14ac:dyDescent="0.25">
      <c r="O253634" s="4"/>
    </row>
    <row r="253635" spans="15:15" x14ac:dyDescent="0.25">
      <c r="O253635" s="4"/>
    </row>
    <row r="253636" spans="15:15" x14ac:dyDescent="0.25">
      <c r="O253636" s="4"/>
    </row>
    <row r="253637" spans="15:15" x14ac:dyDescent="0.25">
      <c r="O253637" s="4"/>
    </row>
    <row r="253638" spans="15:15" x14ac:dyDescent="0.25">
      <c r="O253638" s="4"/>
    </row>
    <row r="253639" spans="15:15" x14ac:dyDescent="0.25">
      <c r="O253639" s="4"/>
    </row>
    <row r="253640" spans="15:15" x14ac:dyDescent="0.25">
      <c r="O253640" s="4"/>
    </row>
    <row r="253641" spans="15:15" x14ac:dyDescent="0.25">
      <c r="O253641" s="4"/>
    </row>
    <row r="253642" spans="15:15" x14ac:dyDescent="0.25">
      <c r="O253642" s="4"/>
    </row>
    <row r="253643" spans="15:15" x14ac:dyDescent="0.25">
      <c r="O253643" s="4"/>
    </row>
    <row r="253644" spans="15:15" x14ac:dyDescent="0.25">
      <c r="O253644" s="4"/>
    </row>
    <row r="253645" spans="15:15" x14ac:dyDescent="0.25">
      <c r="O253645" s="4"/>
    </row>
    <row r="253646" spans="15:15" x14ac:dyDescent="0.25">
      <c r="O253646" s="4"/>
    </row>
    <row r="253647" spans="15:15" x14ac:dyDescent="0.25">
      <c r="O253647" s="4"/>
    </row>
    <row r="253648" spans="15:15" x14ac:dyDescent="0.25">
      <c r="O253648" s="4"/>
    </row>
    <row r="253649" spans="15:15" x14ac:dyDescent="0.25">
      <c r="O253649" s="4"/>
    </row>
    <row r="253650" spans="15:15" x14ac:dyDescent="0.25">
      <c r="O253650" s="4"/>
    </row>
    <row r="253651" spans="15:15" x14ac:dyDescent="0.25">
      <c r="O253651" s="4"/>
    </row>
    <row r="253652" spans="15:15" x14ac:dyDescent="0.25">
      <c r="O253652" s="4"/>
    </row>
    <row r="253653" spans="15:15" x14ac:dyDescent="0.25">
      <c r="O253653" s="4"/>
    </row>
    <row r="253654" spans="15:15" x14ac:dyDescent="0.25">
      <c r="O253654" s="4"/>
    </row>
    <row r="253655" spans="15:15" x14ac:dyDescent="0.25">
      <c r="O253655" s="4"/>
    </row>
    <row r="253656" spans="15:15" x14ac:dyDescent="0.25">
      <c r="O253656" s="4"/>
    </row>
    <row r="253657" spans="15:15" x14ac:dyDescent="0.25">
      <c r="O253657" s="4"/>
    </row>
    <row r="253658" spans="15:15" x14ac:dyDescent="0.25">
      <c r="O253658" s="4"/>
    </row>
    <row r="253659" spans="15:15" x14ac:dyDescent="0.25">
      <c r="O253659" s="4"/>
    </row>
    <row r="253660" spans="15:15" x14ac:dyDescent="0.25">
      <c r="O253660" s="4"/>
    </row>
    <row r="253661" spans="15:15" x14ac:dyDescent="0.25">
      <c r="O253661" s="4"/>
    </row>
    <row r="253662" spans="15:15" x14ac:dyDescent="0.25">
      <c r="O253662" s="4"/>
    </row>
    <row r="253663" spans="15:15" x14ac:dyDescent="0.25">
      <c r="O253663" s="4"/>
    </row>
    <row r="253664" spans="15:15" x14ac:dyDescent="0.25">
      <c r="O253664" s="4"/>
    </row>
    <row r="253665" spans="15:15" x14ac:dyDescent="0.25">
      <c r="O253665" s="4"/>
    </row>
    <row r="253666" spans="15:15" x14ac:dyDescent="0.25">
      <c r="O253666" s="4"/>
    </row>
    <row r="253667" spans="15:15" x14ac:dyDescent="0.25">
      <c r="O253667" s="4"/>
    </row>
    <row r="253668" spans="15:15" x14ac:dyDescent="0.25">
      <c r="O253668" s="4"/>
    </row>
    <row r="253669" spans="15:15" x14ac:dyDescent="0.25">
      <c r="O253669" s="4"/>
    </row>
    <row r="253670" spans="15:15" x14ac:dyDescent="0.25">
      <c r="O253670" s="4"/>
    </row>
    <row r="253671" spans="15:15" x14ac:dyDescent="0.25">
      <c r="O253671" s="4"/>
    </row>
    <row r="253672" spans="15:15" x14ac:dyDescent="0.25">
      <c r="O253672" s="4"/>
    </row>
    <row r="253673" spans="15:15" x14ac:dyDescent="0.25">
      <c r="O253673" s="4"/>
    </row>
    <row r="253674" spans="15:15" x14ac:dyDescent="0.25">
      <c r="O253674" s="4"/>
    </row>
    <row r="253675" spans="15:15" x14ac:dyDescent="0.25">
      <c r="O253675" s="4"/>
    </row>
    <row r="253676" spans="15:15" x14ac:dyDescent="0.25">
      <c r="O253676" s="4"/>
    </row>
    <row r="253677" spans="15:15" x14ac:dyDescent="0.25">
      <c r="O253677" s="4"/>
    </row>
    <row r="253678" spans="15:15" x14ac:dyDescent="0.25">
      <c r="O253678" s="4"/>
    </row>
    <row r="253679" spans="15:15" x14ac:dyDescent="0.25">
      <c r="O253679" s="4"/>
    </row>
    <row r="253680" spans="15:15" x14ac:dyDescent="0.25">
      <c r="O253680" s="4"/>
    </row>
    <row r="253681" spans="15:15" x14ac:dyDescent="0.25">
      <c r="O253681" s="4"/>
    </row>
    <row r="253682" spans="15:15" x14ac:dyDescent="0.25">
      <c r="O253682" s="4"/>
    </row>
    <row r="253683" spans="15:15" x14ac:dyDescent="0.25">
      <c r="O253683" s="4"/>
    </row>
    <row r="253684" spans="15:15" x14ac:dyDescent="0.25">
      <c r="O253684" s="4"/>
    </row>
    <row r="253685" spans="15:15" x14ac:dyDescent="0.25">
      <c r="O253685" s="4"/>
    </row>
    <row r="253686" spans="15:15" x14ac:dyDescent="0.25">
      <c r="O253686" s="4"/>
    </row>
    <row r="253687" spans="15:15" x14ac:dyDescent="0.25">
      <c r="O253687" s="4"/>
    </row>
    <row r="253688" spans="15:15" x14ac:dyDescent="0.25">
      <c r="O253688" s="4"/>
    </row>
    <row r="253689" spans="15:15" x14ac:dyDescent="0.25">
      <c r="O253689" s="4"/>
    </row>
    <row r="253690" spans="15:15" x14ac:dyDescent="0.25">
      <c r="O253690" s="4"/>
    </row>
    <row r="253691" spans="15:15" x14ac:dyDescent="0.25">
      <c r="O253691" s="4"/>
    </row>
    <row r="253692" spans="15:15" x14ac:dyDescent="0.25">
      <c r="O253692" s="4"/>
    </row>
    <row r="253693" spans="15:15" x14ac:dyDescent="0.25">
      <c r="O253693" s="4"/>
    </row>
    <row r="253694" spans="15:15" x14ac:dyDescent="0.25">
      <c r="O253694" s="4"/>
    </row>
    <row r="253695" spans="15:15" x14ac:dyDescent="0.25">
      <c r="O253695" s="4"/>
    </row>
    <row r="253696" spans="15:15" x14ac:dyDescent="0.25">
      <c r="O253696" s="4"/>
    </row>
    <row r="253697" spans="15:15" x14ac:dyDescent="0.25">
      <c r="O253697" s="4"/>
    </row>
    <row r="253698" spans="15:15" x14ac:dyDescent="0.25">
      <c r="O253698" s="4"/>
    </row>
    <row r="253699" spans="15:15" x14ac:dyDescent="0.25">
      <c r="O253699" s="4"/>
    </row>
    <row r="253700" spans="15:15" x14ac:dyDescent="0.25">
      <c r="O253700" s="4"/>
    </row>
    <row r="253701" spans="15:15" x14ac:dyDescent="0.25">
      <c r="O253701" s="4"/>
    </row>
    <row r="253702" spans="15:15" x14ac:dyDescent="0.25">
      <c r="O253702" s="4"/>
    </row>
    <row r="253703" spans="15:15" x14ac:dyDescent="0.25">
      <c r="O253703" s="4"/>
    </row>
    <row r="253704" spans="15:15" x14ac:dyDescent="0.25">
      <c r="O253704" s="4"/>
    </row>
    <row r="253705" spans="15:15" x14ac:dyDescent="0.25">
      <c r="O253705" s="4"/>
    </row>
    <row r="253706" spans="15:15" x14ac:dyDescent="0.25">
      <c r="O253706" s="4"/>
    </row>
    <row r="253707" spans="15:15" x14ac:dyDescent="0.25">
      <c r="O253707" s="4"/>
    </row>
    <row r="253708" spans="15:15" x14ac:dyDescent="0.25">
      <c r="O253708" s="4"/>
    </row>
    <row r="253709" spans="15:15" x14ac:dyDescent="0.25">
      <c r="O253709" s="4"/>
    </row>
    <row r="253710" spans="15:15" x14ac:dyDescent="0.25">
      <c r="O253710" s="4"/>
    </row>
    <row r="253711" spans="15:15" x14ac:dyDescent="0.25">
      <c r="O253711" s="4"/>
    </row>
    <row r="253712" spans="15:15" x14ac:dyDescent="0.25">
      <c r="O253712" s="4"/>
    </row>
    <row r="253713" spans="15:15" x14ac:dyDescent="0.25">
      <c r="O253713" s="4"/>
    </row>
    <row r="253714" spans="15:15" x14ac:dyDescent="0.25">
      <c r="O253714" s="4"/>
    </row>
    <row r="253715" spans="15:15" x14ac:dyDescent="0.25">
      <c r="O253715" s="4"/>
    </row>
    <row r="253716" spans="15:15" x14ac:dyDescent="0.25">
      <c r="O253716" s="4"/>
    </row>
    <row r="253717" spans="15:15" x14ac:dyDescent="0.25">
      <c r="O253717" s="4"/>
    </row>
    <row r="253718" spans="15:15" x14ac:dyDescent="0.25">
      <c r="O253718" s="4"/>
    </row>
    <row r="253719" spans="15:15" x14ac:dyDescent="0.25">
      <c r="O253719" s="4"/>
    </row>
    <row r="253720" spans="15:15" x14ac:dyDescent="0.25">
      <c r="O253720" s="4"/>
    </row>
    <row r="253721" spans="15:15" x14ac:dyDescent="0.25">
      <c r="O253721" s="4"/>
    </row>
    <row r="253722" spans="15:15" x14ac:dyDescent="0.25">
      <c r="O253722" s="4"/>
    </row>
    <row r="253723" spans="15:15" x14ac:dyDescent="0.25">
      <c r="O253723" s="4"/>
    </row>
    <row r="253724" spans="15:15" x14ac:dyDescent="0.25">
      <c r="O253724" s="4"/>
    </row>
    <row r="253725" spans="15:15" x14ac:dyDescent="0.25">
      <c r="O253725" s="4"/>
    </row>
    <row r="253726" spans="15:15" x14ac:dyDescent="0.25">
      <c r="O253726" s="4"/>
    </row>
    <row r="253727" spans="15:15" x14ac:dyDescent="0.25">
      <c r="O253727" s="4"/>
    </row>
    <row r="253728" spans="15:15" x14ac:dyDescent="0.25">
      <c r="O253728" s="4"/>
    </row>
    <row r="253729" spans="15:15" x14ac:dyDescent="0.25">
      <c r="O253729" s="4"/>
    </row>
    <row r="253730" spans="15:15" x14ac:dyDescent="0.25">
      <c r="O253730" s="4"/>
    </row>
    <row r="253731" spans="15:15" x14ac:dyDescent="0.25">
      <c r="O253731" s="4"/>
    </row>
    <row r="253732" spans="15:15" x14ac:dyDescent="0.25">
      <c r="O253732" s="4"/>
    </row>
    <row r="253733" spans="15:15" x14ac:dyDescent="0.25">
      <c r="O253733" s="4"/>
    </row>
    <row r="253734" spans="15:15" x14ac:dyDescent="0.25">
      <c r="O253734" s="4"/>
    </row>
    <row r="253735" spans="15:15" x14ac:dyDescent="0.25">
      <c r="O253735" s="4"/>
    </row>
    <row r="253736" spans="15:15" x14ac:dyDescent="0.25">
      <c r="O253736" s="4"/>
    </row>
    <row r="253737" spans="15:15" x14ac:dyDescent="0.25">
      <c r="O253737" s="4"/>
    </row>
    <row r="253738" spans="15:15" x14ac:dyDescent="0.25">
      <c r="O253738" s="4"/>
    </row>
    <row r="253739" spans="15:15" x14ac:dyDescent="0.25">
      <c r="O253739" s="4"/>
    </row>
    <row r="253740" spans="15:15" x14ac:dyDescent="0.25">
      <c r="O253740" s="4"/>
    </row>
    <row r="253741" spans="15:15" x14ac:dyDescent="0.25">
      <c r="O253741" s="4"/>
    </row>
    <row r="253742" spans="15:15" x14ac:dyDescent="0.25">
      <c r="O253742" s="4"/>
    </row>
    <row r="253743" spans="15:15" x14ac:dyDescent="0.25">
      <c r="O253743" s="4"/>
    </row>
    <row r="253744" spans="15:15" x14ac:dyDescent="0.25">
      <c r="O253744" s="4"/>
    </row>
    <row r="253745" spans="15:15" x14ac:dyDescent="0.25">
      <c r="O253745" s="4"/>
    </row>
    <row r="253746" spans="15:15" x14ac:dyDescent="0.25">
      <c r="O253746" s="4"/>
    </row>
    <row r="253747" spans="15:15" x14ac:dyDescent="0.25">
      <c r="O253747" s="4"/>
    </row>
    <row r="253748" spans="15:15" x14ac:dyDescent="0.25">
      <c r="O253748" s="4"/>
    </row>
    <row r="253749" spans="15:15" x14ac:dyDescent="0.25">
      <c r="O253749" s="4"/>
    </row>
    <row r="253750" spans="15:15" x14ac:dyDescent="0.25">
      <c r="O253750" s="4"/>
    </row>
    <row r="253751" spans="15:15" x14ac:dyDescent="0.25">
      <c r="O253751" s="4"/>
    </row>
    <row r="253752" spans="15:15" x14ac:dyDescent="0.25">
      <c r="O253752" s="4"/>
    </row>
    <row r="253753" spans="15:15" x14ac:dyDescent="0.25">
      <c r="O253753" s="4"/>
    </row>
    <row r="253754" spans="15:15" x14ac:dyDescent="0.25">
      <c r="O253754" s="4"/>
    </row>
    <row r="253755" spans="15:15" x14ac:dyDescent="0.25">
      <c r="O253755" s="4"/>
    </row>
    <row r="253756" spans="15:15" x14ac:dyDescent="0.25">
      <c r="O253756" s="4"/>
    </row>
    <row r="253757" spans="15:15" x14ac:dyDescent="0.25">
      <c r="O253757" s="4"/>
    </row>
    <row r="253758" spans="15:15" x14ac:dyDescent="0.25">
      <c r="O253758" s="4"/>
    </row>
    <row r="253759" spans="15:15" x14ac:dyDescent="0.25">
      <c r="O253759" s="4"/>
    </row>
    <row r="253760" spans="15:15" x14ac:dyDescent="0.25">
      <c r="O253760" s="4"/>
    </row>
    <row r="253761" spans="15:15" x14ac:dyDescent="0.25">
      <c r="O253761" s="4"/>
    </row>
    <row r="253762" spans="15:15" x14ac:dyDescent="0.25">
      <c r="O253762" s="4"/>
    </row>
    <row r="253763" spans="15:15" x14ac:dyDescent="0.25">
      <c r="O253763" s="4"/>
    </row>
    <row r="253764" spans="15:15" x14ac:dyDescent="0.25">
      <c r="O253764" s="4"/>
    </row>
    <row r="253765" spans="15:15" x14ac:dyDescent="0.25">
      <c r="O253765" s="4"/>
    </row>
    <row r="253766" spans="15:15" x14ac:dyDescent="0.25">
      <c r="O253766" s="4"/>
    </row>
    <row r="253767" spans="15:15" x14ac:dyDescent="0.25">
      <c r="O253767" s="4"/>
    </row>
    <row r="253768" spans="15:15" x14ac:dyDescent="0.25">
      <c r="O253768" s="4"/>
    </row>
    <row r="253769" spans="15:15" x14ac:dyDescent="0.25">
      <c r="O253769" s="4"/>
    </row>
    <row r="253770" spans="15:15" x14ac:dyDescent="0.25">
      <c r="O253770" s="4"/>
    </row>
    <row r="253771" spans="15:15" x14ac:dyDescent="0.25">
      <c r="O253771" s="4"/>
    </row>
    <row r="253772" spans="15:15" x14ac:dyDescent="0.25">
      <c r="O253772" s="4"/>
    </row>
    <row r="253773" spans="15:15" x14ac:dyDescent="0.25">
      <c r="O253773" s="4"/>
    </row>
    <row r="253774" spans="15:15" x14ac:dyDescent="0.25">
      <c r="O253774" s="4"/>
    </row>
    <row r="253775" spans="15:15" x14ac:dyDescent="0.25">
      <c r="O253775" s="4"/>
    </row>
    <row r="253776" spans="15:15" x14ac:dyDescent="0.25">
      <c r="O253776" s="4"/>
    </row>
    <row r="253777" spans="15:15" x14ac:dyDescent="0.25">
      <c r="O253777" s="4"/>
    </row>
    <row r="253778" spans="15:15" x14ac:dyDescent="0.25">
      <c r="O253778" s="4"/>
    </row>
    <row r="253779" spans="15:15" x14ac:dyDescent="0.25">
      <c r="O253779" s="4"/>
    </row>
    <row r="253780" spans="15:15" x14ac:dyDescent="0.25">
      <c r="O253780" s="4"/>
    </row>
    <row r="253781" spans="15:15" x14ac:dyDescent="0.25">
      <c r="O253781" s="4"/>
    </row>
    <row r="253782" spans="15:15" x14ac:dyDescent="0.25">
      <c r="O253782" s="4"/>
    </row>
    <row r="253783" spans="15:15" x14ac:dyDescent="0.25">
      <c r="O253783" s="4"/>
    </row>
    <row r="253784" spans="15:15" x14ac:dyDescent="0.25">
      <c r="O253784" s="4"/>
    </row>
    <row r="253785" spans="15:15" x14ac:dyDescent="0.25">
      <c r="O253785" s="4"/>
    </row>
    <row r="253786" spans="15:15" x14ac:dyDescent="0.25">
      <c r="O253786" s="4"/>
    </row>
    <row r="253787" spans="15:15" x14ac:dyDescent="0.25">
      <c r="O253787" s="4"/>
    </row>
    <row r="253788" spans="15:15" x14ac:dyDescent="0.25">
      <c r="O253788" s="4"/>
    </row>
    <row r="253789" spans="15:15" x14ac:dyDescent="0.25">
      <c r="O253789" s="4"/>
    </row>
    <row r="253790" spans="15:15" x14ac:dyDescent="0.25">
      <c r="O253790" s="4"/>
    </row>
    <row r="253791" spans="15:15" x14ac:dyDescent="0.25">
      <c r="O253791" s="4"/>
    </row>
    <row r="253792" spans="15:15" x14ac:dyDescent="0.25">
      <c r="O253792" s="4"/>
    </row>
    <row r="253793" spans="15:15" x14ac:dyDescent="0.25">
      <c r="O253793" s="4"/>
    </row>
    <row r="253794" spans="15:15" x14ac:dyDescent="0.25">
      <c r="O253794" s="4"/>
    </row>
    <row r="253795" spans="15:15" x14ac:dyDescent="0.25">
      <c r="O253795" s="4"/>
    </row>
    <row r="253796" spans="15:15" x14ac:dyDescent="0.25">
      <c r="O253796" s="4"/>
    </row>
    <row r="253797" spans="15:15" x14ac:dyDescent="0.25">
      <c r="O253797" s="4"/>
    </row>
    <row r="253798" spans="15:15" x14ac:dyDescent="0.25">
      <c r="O253798" s="4"/>
    </row>
    <row r="253799" spans="15:15" x14ac:dyDescent="0.25">
      <c r="O253799" s="4"/>
    </row>
    <row r="253800" spans="15:15" x14ac:dyDescent="0.25">
      <c r="O253800" s="4"/>
    </row>
    <row r="253801" spans="15:15" x14ac:dyDescent="0.25">
      <c r="O253801" s="4"/>
    </row>
    <row r="253802" spans="15:15" x14ac:dyDescent="0.25">
      <c r="O253802" s="4"/>
    </row>
    <row r="253803" spans="15:15" x14ac:dyDescent="0.25">
      <c r="O253803" s="4"/>
    </row>
    <row r="253804" spans="15:15" x14ac:dyDescent="0.25">
      <c r="O253804" s="4"/>
    </row>
    <row r="253805" spans="15:15" x14ac:dyDescent="0.25">
      <c r="O253805" s="4"/>
    </row>
    <row r="253806" spans="15:15" x14ac:dyDescent="0.25">
      <c r="O253806" s="4"/>
    </row>
    <row r="253807" spans="15:15" x14ac:dyDescent="0.25">
      <c r="O253807" s="4"/>
    </row>
    <row r="253808" spans="15:15" x14ac:dyDescent="0.25">
      <c r="O253808" s="4"/>
    </row>
    <row r="253809" spans="15:15" x14ac:dyDescent="0.25">
      <c r="O253809" s="4"/>
    </row>
    <row r="253810" spans="15:15" x14ac:dyDescent="0.25">
      <c r="O253810" s="4"/>
    </row>
    <row r="253811" spans="15:15" x14ac:dyDescent="0.25">
      <c r="O253811" s="4"/>
    </row>
    <row r="253812" spans="15:15" x14ac:dyDescent="0.25">
      <c r="O253812" s="4"/>
    </row>
    <row r="253813" spans="15:15" x14ac:dyDescent="0.25">
      <c r="O253813" s="4"/>
    </row>
    <row r="253814" spans="15:15" x14ac:dyDescent="0.25">
      <c r="O253814" s="4"/>
    </row>
    <row r="253815" spans="15:15" x14ac:dyDescent="0.25">
      <c r="O253815" s="4"/>
    </row>
    <row r="253816" spans="15:15" x14ac:dyDescent="0.25">
      <c r="O253816" s="4"/>
    </row>
    <row r="253817" spans="15:15" x14ac:dyDescent="0.25">
      <c r="O253817" s="4"/>
    </row>
    <row r="253818" spans="15:15" x14ac:dyDescent="0.25">
      <c r="O253818" s="4"/>
    </row>
    <row r="253819" spans="15:15" x14ac:dyDescent="0.25">
      <c r="O253819" s="4"/>
    </row>
    <row r="253820" spans="15:15" x14ac:dyDescent="0.25">
      <c r="O253820" s="4"/>
    </row>
    <row r="253821" spans="15:15" x14ac:dyDescent="0.25">
      <c r="O253821" s="4"/>
    </row>
    <row r="253822" spans="15:15" x14ac:dyDescent="0.25">
      <c r="O253822" s="4"/>
    </row>
    <row r="253823" spans="15:15" x14ac:dyDescent="0.25">
      <c r="O253823" s="4"/>
    </row>
    <row r="253824" spans="15:15" x14ac:dyDescent="0.25">
      <c r="O253824" s="4"/>
    </row>
    <row r="253825" spans="15:15" x14ac:dyDescent="0.25">
      <c r="O253825" s="4"/>
    </row>
    <row r="253826" spans="15:15" x14ac:dyDescent="0.25">
      <c r="O253826" s="4"/>
    </row>
    <row r="253827" spans="15:15" x14ac:dyDescent="0.25">
      <c r="O253827" s="4"/>
    </row>
    <row r="253828" spans="15:15" x14ac:dyDescent="0.25">
      <c r="O253828" s="4"/>
    </row>
    <row r="253829" spans="15:15" x14ac:dyDescent="0.25">
      <c r="O253829" s="4"/>
    </row>
    <row r="253830" spans="15:15" x14ac:dyDescent="0.25">
      <c r="O253830" s="4"/>
    </row>
    <row r="253831" spans="15:15" x14ac:dyDescent="0.25">
      <c r="O253831" s="4"/>
    </row>
    <row r="253832" spans="15:15" x14ac:dyDescent="0.25">
      <c r="O253832" s="4"/>
    </row>
    <row r="253833" spans="15:15" x14ac:dyDescent="0.25">
      <c r="O253833" s="4"/>
    </row>
    <row r="253834" spans="15:15" x14ac:dyDescent="0.25">
      <c r="O253834" s="4"/>
    </row>
    <row r="253835" spans="15:15" x14ac:dyDescent="0.25">
      <c r="O253835" s="4"/>
    </row>
    <row r="253836" spans="15:15" x14ac:dyDescent="0.25">
      <c r="O253836" s="4"/>
    </row>
    <row r="253837" spans="15:15" x14ac:dyDescent="0.25">
      <c r="O253837" s="4"/>
    </row>
    <row r="253838" spans="15:15" x14ac:dyDescent="0.25">
      <c r="O253838" s="4"/>
    </row>
    <row r="253839" spans="15:15" x14ac:dyDescent="0.25">
      <c r="O253839" s="4"/>
    </row>
    <row r="253840" spans="15:15" x14ac:dyDescent="0.25">
      <c r="O253840" s="4"/>
    </row>
    <row r="253841" spans="15:15" x14ac:dyDescent="0.25">
      <c r="O253841" s="4"/>
    </row>
    <row r="253842" spans="15:15" x14ac:dyDescent="0.25">
      <c r="O253842" s="4"/>
    </row>
    <row r="253843" spans="15:15" x14ac:dyDescent="0.25">
      <c r="O253843" s="4"/>
    </row>
    <row r="253844" spans="15:15" x14ac:dyDescent="0.25">
      <c r="O253844" s="4"/>
    </row>
    <row r="253845" spans="15:15" x14ac:dyDescent="0.25">
      <c r="O253845" s="4"/>
    </row>
    <row r="253846" spans="15:15" x14ac:dyDescent="0.25">
      <c r="O253846" s="4"/>
    </row>
    <row r="253847" spans="15:15" x14ac:dyDescent="0.25">
      <c r="O253847" s="4"/>
    </row>
    <row r="253848" spans="15:15" x14ac:dyDescent="0.25">
      <c r="O253848" s="4"/>
    </row>
    <row r="253849" spans="15:15" x14ac:dyDescent="0.25">
      <c r="O253849" s="4"/>
    </row>
    <row r="253850" spans="15:15" x14ac:dyDescent="0.25">
      <c r="O253850" s="4"/>
    </row>
    <row r="253851" spans="15:15" x14ac:dyDescent="0.25">
      <c r="O253851" s="4"/>
    </row>
    <row r="253852" spans="15:15" x14ac:dyDescent="0.25">
      <c r="O253852" s="4"/>
    </row>
    <row r="253853" spans="15:15" x14ac:dyDescent="0.25">
      <c r="O253853" s="4"/>
    </row>
    <row r="253854" spans="15:15" x14ac:dyDescent="0.25">
      <c r="O253854" s="4"/>
    </row>
    <row r="253855" spans="15:15" x14ac:dyDescent="0.25">
      <c r="O253855" s="4"/>
    </row>
    <row r="253856" spans="15:15" x14ac:dyDescent="0.25">
      <c r="O253856" s="4"/>
    </row>
    <row r="253857" spans="15:15" x14ac:dyDescent="0.25">
      <c r="O253857" s="4"/>
    </row>
    <row r="253858" spans="15:15" x14ac:dyDescent="0.25">
      <c r="O253858" s="4"/>
    </row>
    <row r="253859" spans="15:15" x14ac:dyDescent="0.25">
      <c r="O253859" s="4"/>
    </row>
    <row r="253860" spans="15:15" x14ac:dyDescent="0.25">
      <c r="O253860" s="4"/>
    </row>
    <row r="253861" spans="15:15" x14ac:dyDescent="0.25">
      <c r="O253861" s="4"/>
    </row>
    <row r="253862" spans="15:15" x14ac:dyDescent="0.25">
      <c r="O253862" s="4"/>
    </row>
    <row r="253863" spans="15:15" x14ac:dyDescent="0.25">
      <c r="O253863" s="4"/>
    </row>
    <row r="253864" spans="15:15" x14ac:dyDescent="0.25">
      <c r="O253864" s="4"/>
    </row>
    <row r="253865" spans="15:15" x14ac:dyDescent="0.25">
      <c r="O253865" s="4"/>
    </row>
    <row r="253866" spans="15:15" x14ac:dyDescent="0.25">
      <c r="O253866" s="4"/>
    </row>
    <row r="253867" spans="15:15" x14ac:dyDescent="0.25">
      <c r="O253867" s="4"/>
    </row>
    <row r="253868" spans="15:15" x14ac:dyDescent="0.25">
      <c r="O253868" s="4"/>
    </row>
    <row r="253869" spans="15:15" x14ac:dyDescent="0.25">
      <c r="O253869" s="4"/>
    </row>
    <row r="253870" spans="15:15" x14ac:dyDescent="0.25">
      <c r="O253870" s="4"/>
    </row>
    <row r="253871" spans="15:15" x14ac:dyDescent="0.25">
      <c r="O253871" s="4"/>
    </row>
    <row r="253872" spans="15:15" x14ac:dyDescent="0.25">
      <c r="O253872" s="4"/>
    </row>
    <row r="253873" spans="15:15" x14ac:dyDescent="0.25">
      <c r="O253873" s="4"/>
    </row>
    <row r="253874" spans="15:15" x14ac:dyDescent="0.25">
      <c r="O253874" s="4"/>
    </row>
    <row r="253875" spans="15:15" x14ac:dyDescent="0.25">
      <c r="O253875" s="4"/>
    </row>
    <row r="253876" spans="15:15" x14ac:dyDescent="0.25">
      <c r="O253876" s="4"/>
    </row>
    <row r="253877" spans="15:15" x14ac:dyDescent="0.25">
      <c r="O253877" s="4"/>
    </row>
    <row r="253878" spans="15:15" x14ac:dyDescent="0.25">
      <c r="O253878" s="4"/>
    </row>
    <row r="253879" spans="15:15" x14ac:dyDescent="0.25">
      <c r="O253879" s="4"/>
    </row>
    <row r="253880" spans="15:15" x14ac:dyDescent="0.25">
      <c r="O253880" s="4"/>
    </row>
    <row r="253881" spans="15:15" x14ac:dyDescent="0.25">
      <c r="O253881" s="4"/>
    </row>
    <row r="253882" spans="15:15" x14ac:dyDescent="0.25">
      <c r="O253882" s="4"/>
    </row>
    <row r="253883" spans="15:15" x14ac:dyDescent="0.25">
      <c r="O253883" s="4"/>
    </row>
    <row r="253884" spans="15:15" x14ac:dyDescent="0.25">
      <c r="O253884" s="4"/>
    </row>
    <row r="253885" spans="15:15" x14ac:dyDescent="0.25">
      <c r="O253885" s="4"/>
    </row>
    <row r="253886" spans="15:15" x14ac:dyDescent="0.25">
      <c r="O253886" s="4"/>
    </row>
    <row r="253887" spans="15:15" x14ac:dyDescent="0.25">
      <c r="O253887" s="4"/>
    </row>
    <row r="253888" spans="15:15" x14ac:dyDescent="0.25">
      <c r="O253888" s="4"/>
    </row>
    <row r="253889" spans="15:15" x14ac:dyDescent="0.25">
      <c r="O253889" s="4"/>
    </row>
    <row r="253890" spans="15:15" x14ac:dyDescent="0.25">
      <c r="O253890" s="4"/>
    </row>
    <row r="253891" spans="15:15" x14ac:dyDescent="0.25">
      <c r="O253891" s="4"/>
    </row>
    <row r="253892" spans="15:15" x14ac:dyDescent="0.25">
      <c r="O253892" s="4"/>
    </row>
    <row r="253893" spans="15:15" x14ac:dyDescent="0.25">
      <c r="O253893" s="4"/>
    </row>
    <row r="253894" spans="15:15" x14ac:dyDescent="0.25">
      <c r="O253894" s="4"/>
    </row>
    <row r="253895" spans="15:15" x14ac:dyDescent="0.25">
      <c r="O253895" s="4"/>
    </row>
    <row r="253896" spans="15:15" x14ac:dyDescent="0.25">
      <c r="O253896" s="4"/>
    </row>
    <row r="253897" spans="15:15" x14ac:dyDescent="0.25">
      <c r="O253897" s="4"/>
    </row>
    <row r="253898" spans="15:15" x14ac:dyDescent="0.25">
      <c r="O253898" s="4"/>
    </row>
    <row r="253899" spans="15:15" x14ac:dyDescent="0.25">
      <c r="O253899" s="4"/>
    </row>
    <row r="253900" spans="15:15" x14ac:dyDescent="0.25">
      <c r="O253900" s="4"/>
    </row>
    <row r="253901" spans="15:15" x14ac:dyDescent="0.25">
      <c r="O253901" s="4"/>
    </row>
    <row r="253902" spans="15:15" x14ac:dyDescent="0.25">
      <c r="O253902" s="4"/>
    </row>
    <row r="253903" spans="15:15" x14ac:dyDescent="0.25">
      <c r="O253903" s="4"/>
    </row>
    <row r="253904" spans="15:15" x14ac:dyDescent="0.25">
      <c r="O253904" s="4"/>
    </row>
    <row r="253905" spans="15:15" x14ac:dyDescent="0.25">
      <c r="O253905" s="4"/>
    </row>
    <row r="253906" spans="15:15" x14ac:dyDescent="0.25">
      <c r="O253906" s="4"/>
    </row>
    <row r="253907" spans="15:15" x14ac:dyDescent="0.25">
      <c r="O253907" s="4"/>
    </row>
    <row r="253908" spans="15:15" x14ac:dyDescent="0.25">
      <c r="O253908" s="4"/>
    </row>
    <row r="253909" spans="15:15" x14ac:dyDescent="0.25">
      <c r="O253909" s="4"/>
    </row>
    <row r="253910" spans="15:15" x14ac:dyDescent="0.25">
      <c r="O253910" s="4"/>
    </row>
    <row r="253911" spans="15:15" x14ac:dyDescent="0.25">
      <c r="O253911" s="4"/>
    </row>
    <row r="253912" spans="15:15" x14ac:dyDescent="0.25">
      <c r="O253912" s="4"/>
    </row>
    <row r="253913" spans="15:15" x14ac:dyDescent="0.25">
      <c r="O253913" s="4"/>
    </row>
    <row r="253914" spans="15:15" x14ac:dyDescent="0.25">
      <c r="O253914" s="4"/>
    </row>
    <row r="253915" spans="15:15" x14ac:dyDescent="0.25">
      <c r="O253915" s="4"/>
    </row>
    <row r="253916" spans="15:15" x14ac:dyDescent="0.25">
      <c r="O253916" s="4"/>
    </row>
    <row r="253917" spans="15:15" x14ac:dyDescent="0.25">
      <c r="O253917" s="4"/>
    </row>
    <row r="253918" spans="15:15" x14ac:dyDescent="0.25">
      <c r="O253918" s="4"/>
    </row>
    <row r="253919" spans="15:15" x14ac:dyDescent="0.25">
      <c r="O253919" s="4"/>
    </row>
    <row r="253920" spans="15:15" x14ac:dyDescent="0.25">
      <c r="O253920" s="4"/>
    </row>
    <row r="253921" spans="15:15" x14ac:dyDescent="0.25">
      <c r="O253921" s="4"/>
    </row>
    <row r="253922" spans="15:15" x14ac:dyDescent="0.25">
      <c r="O253922" s="4"/>
    </row>
    <row r="253923" spans="15:15" x14ac:dyDescent="0.25">
      <c r="O253923" s="4"/>
    </row>
    <row r="253924" spans="15:15" x14ac:dyDescent="0.25">
      <c r="O253924" s="4"/>
    </row>
    <row r="253925" spans="15:15" x14ac:dyDescent="0.25">
      <c r="O253925" s="4"/>
    </row>
    <row r="253926" spans="15:15" x14ac:dyDescent="0.25">
      <c r="O253926" s="4"/>
    </row>
    <row r="253927" spans="15:15" x14ac:dyDescent="0.25">
      <c r="O253927" s="4"/>
    </row>
    <row r="253928" spans="15:15" x14ac:dyDescent="0.25">
      <c r="O253928" s="4"/>
    </row>
    <row r="253929" spans="15:15" x14ac:dyDescent="0.25">
      <c r="O253929" s="4"/>
    </row>
    <row r="253930" spans="15:15" x14ac:dyDescent="0.25">
      <c r="O253930" s="4"/>
    </row>
    <row r="253931" spans="15:15" x14ac:dyDescent="0.25">
      <c r="O253931" s="4"/>
    </row>
    <row r="253932" spans="15:15" x14ac:dyDescent="0.25">
      <c r="O253932" s="4"/>
    </row>
    <row r="253933" spans="15:15" x14ac:dyDescent="0.25">
      <c r="O253933" s="4"/>
    </row>
    <row r="253934" spans="15:15" x14ac:dyDescent="0.25">
      <c r="O253934" s="4"/>
    </row>
    <row r="253935" spans="15:15" x14ac:dyDescent="0.25">
      <c r="O253935" s="4"/>
    </row>
    <row r="253936" spans="15:15" x14ac:dyDescent="0.25">
      <c r="O253936" s="4"/>
    </row>
    <row r="253937" spans="15:15" x14ac:dyDescent="0.25">
      <c r="O253937" s="4"/>
    </row>
    <row r="253938" spans="15:15" x14ac:dyDescent="0.25">
      <c r="O253938" s="4"/>
    </row>
    <row r="253939" spans="15:15" x14ac:dyDescent="0.25">
      <c r="O253939" s="4"/>
    </row>
    <row r="253940" spans="15:15" x14ac:dyDescent="0.25">
      <c r="O253940" s="4"/>
    </row>
    <row r="253941" spans="15:15" x14ac:dyDescent="0.25">
      <c r="O253941" s="4"/>
    </row>
    <row r="253942" spans="15:15" x14ac:dyDescent="0.25">
      <c r="O253942" s="4"/>
    </row>
    <row r="253943" spans="15:15" x14ac:dyDescent="0.25">
      <c r="O253943" s="4"/>
    </row>
    <row r="253944" spans="15:15" x14ac:dyDescent="0.25">
      <c r="O253944" s="4"/>
    </row>
    <row r="253945" spans="15:15" x14ac:dyDescent="0.25">
      <c r="O253945" s="4"/>
    </row>
    <row r="253946" spans="15:15" x14ac:dyDescent="0.25">
      <c r="O253946" s="4"/>
    </row>
    <row r="253947" spans="15:15" x14ac:dyDescent="0.25">
      <c r="O253947" s="4"/>
    </row>
    <row r="253948" spans="15:15" x14ac:dyDescent="0.25">
      <c r="O253948" s="4"/>
    </row>
    <row r="253949" spans="15:15" x14ac:dyDescent="0.25">
      <c r="O253949" s="4"/>
    </row>
    <row r="253950" spans="15:15" x14ac:dyDescent="0.25">
      <c r="O253950" s="4"/>
    </row>
    <row r="253951" spans="15:15" x14ac:dyDescent="0.25">
      <c r="O253951" s="4"/>
    </row>
    <row r="253952" spans="15:15" x14ac:dyDescent="0.25">
      <c r="O253952" s="4"/>
    </row>
    <row r="253953" spans="15:15" x14ac:dyDescent="0.25">
      <c r="O253953" s="4"/>
    </row>
    <row r="253954" spans="15:15" x14ac:dyDescent="0.25">
      <c r="O253954" s="4"/>
    </row>
    <row r="253955" spans="15:15" x14ac:dyDescent="0.25">
      <c r="O253955" s="4"/>
    </row>
    <row r="253956" spans="15:15" x14ac:dyDescent="0.25">
      <c r="O253956" s="4"/>
    </row>
    <row r="253957" spans="15:15" x14ac:dyDescent="0.25">
      <c r="O253957" s="4"/>
    </row>
    <row r="253958" spans="15:15" x14ac:dyDescent="0.25">
      <c r="O253958" s="4"/>
    </row>
    <row r="253959" spans="15:15" x14ac:dyDescent="0.25">
      <c r="O253959" s="4"/>
    </row>
    <row r="253960" spans="15:15" x14ac:dyDescent="0.25">
      <c r="O253960" s="4"/>
    </row>
    <row r="253961" spans="15:15" x14ac:dyDescent="0.25">
      <c r="O253961" s="4"/>
    </row>
    <row r="253962" spans="15:15" x14ac:dyDescent="0.25">
      <c r="O253962" s="4"/>
    </row>
    <row r="253963" spans="15:15" x14ac:dyDescent="0.25">
      <c r="O253963" s="4"/>
    </row>
    <row r="253964" spans="15:15" x14ac:dyDescent="0.25">
      <c r="O253964" s="4"/>
    </row>
    <row r="253965" spans="15:15" x14ac:dyDescent="0.25">
      <c r="O253965" s="4"/>
    </row>
    <row r="253966" spans="15:15" x14ac:dyDescent="0.25">
      <c r="O253966" s="4"/>
    </row>
    <row r="253967" spans="15:15" x14ac:dyDescent="0.25">
      <c r="O253967" s="4"/>
    </row>
    <row r="253968" spans="15:15" x14ac:dyDescent="0.25">
      <c r="O253968" s="4"/>
    </row>
    <row r="253969" spans="15:15" x14ac:dyDescent="0.25">
      <c r="O253969" s="4"/>
    </row>
    <row r="253970" spans="15:15" x14ac:dyDescent="0.25">
      <c r="O253970" s="4"/>
    </row>
    <row r="253971" spans="15:15" x14ac:dyDescent="0.25">
      <c r="O253971" s="4"/>
    </row>
    <row r="253972" spans="15:15" x14ac:dyDescent="0.25">
      <c r="O253972" s="4"/>
    </row>
    <row r="253973" spans="15:15" x14ac:dyDescent="0.25">
      <c r="O253973" s="4"/>
    </row>
    <row r="253974" spans="15:15" x14ac:dyDescent="0.25">
      <c r="O253974" s="4"/>
    </row>
    <row r="253975" spans="15:15" x14ac:dyDescent="0.25">
      <c r="O253975" s="4"/>
    </row>
    <row r="253976" spans="15:15" x14ac:dyDescent="0.25">
      <c r="O253976" s="4"/>
    </row>
    <row r="253977" spans="15:15" x14ac:dyDescent="0.25">
      <c r="O253977" s="4"/>
    </row>
    <row r="253978" spans="15:15" x14ac:dyDescent="0.25">
      <c r="O253978" s="4"/>
    </row>
    <row r="253979" spans="15:15" x14ac:dyDescent="0.25">
      <c r="O253979" s="4"/>
    </row>
    <row r="253980" spans="15:15" x14ac:dyDescent="0.25">
      <c r="O253980" s="4"/>
    </row>
    <row r="253981" spans="15:15" x14ac:dyDescent="0.25">
      <c r="O253981" s="4"/>
    </row>
    <row r="253982" spans="15:15" x14ac:dyDescent="0.25">
      <c r="O253982" s="4"/>
    </row>
    <row r="253983" spans="15:15" x14ac:dyDescent="0.25">
      <c r="O253983" s="4"/>
    </row>
    <row r="253984" spans="15:15" x14ac:dyDescent="0.25">
      <c r="O253984" s="4"/>
    </row>
    <row r="253985" spans="15:15" x14ac:dyDescent="0.25">
      <c r="O253985" s="4"/>
    </row>
    <row r="253986" spans="15:15" x14ac:dyDescent="0.25">
      <c r="O253986" s="4"/>
    </row>
    <row r="253987" spans="15:15" x14ac:dyDescent="0.25">
      <c r="O253987" s="4"/>
    </row>
    <row r="253988" spans="15:15" x14ac:dyDescent="0.25">
      <c r="O253988" s="4"/>
    </row>
    <row r="253989" spans="15:15" x14ac:dyDescent="0.25">
      <c r="O253989" s="4"/>
    </row>
    <row r="253990" spans="15:15" x14ac:dyDescent="0.25">
      <c r="O253990" s="4"/>
    </row>
    <row r="253991" spans="15:15" x14ac:dyDescent="0.25">
      <c r="O253991" s="4"/>
    </row>
    <row r="253992" spans="15:15" x14ac:dyDescent="0.25">
      <c r="O253992" s="4"/>
    </row>
    <row r="253993" spans="15:15" x14ac:dyDescent="0.25">
      <c r="O253993" s="4"/>
    </row>
    <row r="253994" spans="15:15" x14ac:dyDescent="0.25">
      <c r="O253994" s="4"/>
    </row>
    <row r="253995" spans="15:15" x14ac:dyDescent="0.25">
      <c r="O253995" s="4"/>
    </row>
    <row r="253996" spans="15:15" x14ac:dyDescent="0.25">
      <c r="O253996" s="4"/>
    </row>
    <row r="253997" spans="15:15" x14ac:dyDescent="0.25">
      <c r="O253997" s="4"/>
    </row>
    <row r="253998" spans="15:15" x14ac:dyDescent="0.25">
      <c r="O253998" s="4"/>
    </row>
    <row r="253999" spans="15:15" x14ac:dyDescent="0.25">
      <c r="O253999" s="4"/>
    </row>
    <row r="254000" spans="15:15" x14ac:dyDescent="0.25">
      <c r="O254000" s="4"/>
    </row>
    <row r="254001" spans="15:15" x14ac:dyDescent="0.25">
      <c r="O254001" s="4"/>
    </row>
    <row r="254002" spans="15:15" x14ac:dyDescent="0.25">
      <c r="O254002" s="4"/>
    </row>
    <row r="254003" spans="15:15" x14ac:dyDescent="0.25">
      <c r="O254003" s="4"/>
    </row>
    <row r="254004" spans="15:15" x14ac:dyDescent="0.25">
      <c r="O254004" s="4"/>
    </row>
    <row r="254005" spans="15:15" x14ac:dyDescent="0.25">
      <c r="O254005" s="4"/>
    </row>
    <row r="254006" spans="15:15" x14ac:dyDescent="0.25">
      <c r="O254006" s="4"/>
    </row>
    <row r="254007" spans="15:15" x14ac:dyDescent="0.25">
      <c r="O254007" s="4"/>
    </row>
    <row r="254008" spans="15:15" x14ac:dyDescent="0.25">
      <c r="O254008" s="4"/>
    </row>
    <row r="254009" spans="15:15" x14ac:dyDescent="0.25">
      <c r="O254009" s="4"/>
    </row>
    <row r="254010" spans="15:15" x14ac:dyDescent="0.25">
      <c r="O254010" s="4"/>
    </row>
    <row r="254011" spans="15:15" x14ac:dyDescent="0.25">
      <c r="O254011" s="4"/>
    </row>
    <row r="254012" spans="15:15" x14ac:dyDescent="0.25">
      <c r="O254012" s="4"/>
    </row>
    <row r="254013" spans="15:15" x14ac:dyDescent="0.25">
      <c r="O254013" s="4"/>
    </row>
    <row r="254014" spans="15:15" x14ac:dyDescent="0.25">
      <c r="O254014" s="4"/>
    </row>
    <row r="254015" spans="15:15" x14ac:dyDescent="0.25">
      <c r="O254015" s="4"/>
    </row>
    <row r="254016" spans="15:15" x14ac:dyDescent="0.25">
      <c r="O254016" s="4"/>
    </row>
    <row r="254017" spans="15:15" x14ac:dyDescent="0.25">
      <c r="O254017" s="4"/>
    </row>
    <row r="254018" spans="15:15" x14ac:dyDescent="0.25">
      <c r="O254018" s="4"/>
    </row>
    <row r="254019" spans="15:15" x14ac:dyDescent="0.25">
      <c r="O254019" s="4"/>
    </row>
    <row r="254020" spans="15:15" x14ac:dyDescent="0.25">
      <c r="O254020" s="4"/>
    </row>
    <row r="254021" spans="15:15" x14ac:dyDescent="0.25">
      <c r="O254021" s="4"/>
    </row>
    <row r="254022" spans="15:15" x14ac:dyDescent="0.25">
      <c r="O254022" s="4"/>
    </row>
    <row r="254023" spans="15:15" x14ac:dyDescent="0.25">
      <c r="O254023" s="4"/>
    </row>
    <row r="254024" spans="15:15" x14ac:dyDescent="0.25">
      <c r="O254024" s="4"/>
    </row>
    <row r="254025" spans="15:15" x14ac:dyDescent="0.25">
      <c r="O254025" s="4"/>
    </row>
    <row r="254026" spans="15:15" x14ac:dyDescent="0.25">
      <c r="O254026" s="4"/>
    </row>
    <row r="254027" spans="15:15" x14ac:dyDescent="0.25">
      <c r="O254027" s="4"/>
    </row>
    <row r="254028" spans="15:15" x14ac:dyDescent="0.25">
      <c r="O254028" s="4"/>
    </row>
    <row r="254029" spans="15:15" x14ac:dyDescent="0.25">
      <c r="O254029" s="4"/>
    </row>
    <row r="254030" spans="15:15" x14ac:dyDescent="0.25">
      <c r="O254030" s="4"/>
    </row>
    <row r="254031" spans="15:15" x14ac:dyDescent="0.25">
      <c r="O254031" s="4"/>
    </row>
    <row r="254032" spans="15:15" x14ac:dyDescent="0.25">
      <c r="O254032" s="4"/>
    </row>
    <row r="254033" spans="15:15" x14ac:dyDescent="0.25">
      <c r="O254033" s="4"/>
    </row>
    <row r="254034" spans="15:15" x14ac:dyDescent="0.25">
      <c r="O254034" s="4"/>
    </row>
    <row r="254035" spans="15:15" x14ac:dyDescent="0.25">
      <c r="O254035" s="4"/>
    </row>
    <row r="254036" spans="15:15" x14ac:dyDescent="0.25">
      <c r="O254036" s="4"/>
    </row>
    <row r="254037" spans="15:15" x14ac:dyDescent="0.25">
      <c r="O254037" s="4"/>
    </row>
    <row r="254038" spans="15:15" x14ac:dyDescent="0.25">
      <c r="O254038" s="4"/>
    </row>
    <row r="254039" spans="15:15" x14ac:dyDescent="0.25">
      <c r="O254039" s="4"/>
    </row>
    <row r="254040" spans="15:15" x14ac:dyDescent="0.25">
      <c r="O254040" s="4"/>
    </row>
    <row r="254041" spans="15:15" x14ac:dyDescent="0.25">
      <c r="O254041" s="4"/>
    </row>
    <row r="254042" spans="15:15" x14ac:dyDescent="0.25">
      <c r="O254042" s="4"/>
    </row>
    <row r="254043" spans="15:15" x14ac:dyDescent="0.25">
      <c r="O254043" s="4"/>
    </row>
    <row r="254044" spans="15:15" x14ac:dyDescent="0.25">
      <c r="O254044" s="4"/>
    </row>
    <row r="254045" spans="15:15" x14ac:dyDescent="0.25">
      <c r="O254045" s="4"/>
    </row>
    <row r="254046" spans="15:15" x14ac:dyDescent="0.25">
      <c r="O254046" s="4"/>
    </row>
    <row r="254047" spans="15:15" x14ac:dyDescent="0.25">
      <c r="O254047" s="4"/>
    </row>
    <row r="254048" spans="15:15" x14ac:dyDescent="0.25">
      <c r="O254048" s="4"/>
    </row>
    <row r="254049" spans="15:15" x14ac:dyDescent="0.25">
      <c r="O254049" s="4"/>
    </row>
    <row r="254050" spans="15:15" x14ac:dyDescent="0.25">
      <c r="O254050" s="4"/>
    </row>
    <row r="254051" spans="15:15" x14ac:dyDescent="0.25">
      <c r="O254051" s="4"/>
    </row>
    <row r="254052" spans="15:15" x14ac:dyDescent="0.25">
      <c r="O254052" s="4"/>
    </row>
    <row r="254053" spans="15:15" x14ac:dyDescent="0.25">
      <c r="O254053" s="4"/>
    </row>
    <row r="254054" spans="15:15" x14ac:dyDescent="0.25">
      <c r="O254054" s="4"/>
    </row>
    <row r="254055" spans="15:15" x14ac:dyDescent="0.25">
      <c r="O254055" s="4"/>
    </row>
    <row r="254056" spans="15:15" x14ac:dyDescent="0.25">
      <c r="O254056" s="4"/>
    </row>
    <row r="254057" spans="15:15" x14ac:dyDescent="0.25">
      <c r="O254057" s="4"/>
    </row>
    <row r="254058" spans="15:15" x14ac:dyDescent="0.25">
      <c r="O254058" s="4"/>
    </row>
    <row r="254059" spans="15:15" x14ac:dyDescent="0.25">
      <c r="O254059" s="4"/>
    </row>
    <row r="254060" spans="15:15" x14ac:dyDescent="0.25">
      <c r="O254060" s="4"/>
    </row>
    <row r="254061" spans="15:15" x14ac:dyDescent="0.25">
      <c r="O254061" s="4"/>
    </row>
    <row r="254062" spans="15:15" x14ac:dyDescent="0.25">
      <c r="O254062" s="4"/>
    </row>
    <row r="254063" spans="15:15" x14ac:dyDescent="0.25">
      <c r="O254063" s="4"/>
    </row>
    <row r="254064" spans="15:15" x14ac:dyDescent="0.25">
      <c r="O254064" s="4"/>
    </row>
    <row r="254065" spans="15:15" x14ac:dyDescent="0.25">
      <c r="O254065" s="4"/>
    </row>
    <row r="254066" spans="15:15" x14ac:dyDescent="0.25">
      <c r="O254066" s="4"/>
    </row>
    <row r="254067" spans="15:15" x14ac:dyDescent="0.25">
      <c r="O254067" s="4"/>
    </row>
    <row r="254068" spans="15:15" x14ac:dyDescent="0.25">
      <c r="O254068" s="4"/>
    </row>
    <row r="254069" spans="15:15" x14ac:dyDescent="0.25">
      <c r="O254069" s="4"/>
    </row>
    <row r="254070" spans="15:15" x14ac:dyDescent="0.25">
      <c r="O254070" s="4"/>
    </row>
    <row r="254071" spans="15:15" x14ac:dyDescent="0.25">
      <c r="O254071" s="4"/>
    </row>
    <row r="254072" spans="15:15" x14ac:dyDescent="0.25">
      <c r="O254072" s="4"/>
    </row>
    <row r="254073" spans="15:15" x14ac:dyDescent="0.25">
      <c r="O254073" s="4"/>
    </row>
    <row r="254074" spans="15:15" x14ac:dyDescent="0.25">
      <c r="O254074" s="4"/>
    </row>
    <row r="254075" spans="15:15" x14ac:dyDescent="0.25">
      <c r="O254075" s="4"/>
    </row>
    <row r="254076" spans="15:15" x14ac:dyDescent="0.25">
      <c r="O254076" s="4"/>
    </row>
    <row r="254077" spans="15:15" x14ac:dyDescent="0.25">
      <c r="O254077" s="4"/>
    </row>
    <row r="254078" spans="15:15" x14ac:dyDescent="0.25">
      <c r="O254078" s="4"/>
    </row>
    <row r="254079" spans="15:15" x14ac:dyDescent="0.25">
      <c r="O254079" s="4"/>
    </row>
    <row r="254080" spans="15:15" x14ac:dyDescent="0.25">
      <c r="O254080" s="4"/>
    </row>
    <row r="254081" spans="15:15" x14ac:dyDescent="0.25">
      <c r="O254081" s="4"/>
    </row>
    <row r="254082" spans="15:15" x14ac:dyDescent="0.25">
      <c r="O254082" s="4"/>
    </row>
    <row r="254083" spans="15:15" x14ac:dyDescent="0.25">
      <c r="O254083" s="4"/>
    </row>
    <row r="254084" spans="15:15" x14ac:dyDescent="0.25">
      <c r="O254084" s="4"/>
    </row>
    <row r="254085" spans="15:15" x14ac:dyDescent="0.25">
      <c r="O254085" s="4"/>
    </row>
    <row r="254086" spans="15:15" x14ac:dyDescent="0.25">
      <c r="O254086" s="4"/>
    </row>
    <row r="254087" spans="15:15" x14ac:dyDescent="0.25">
      <c r="O254087" s="4"/>
    </row>
    <row r="254088" spans="15:15" x14ac:dyDescent="0.25">
      <c r="O254088" s="4"/>
    </row>
    <row r="254089" spans="15:15" x14ac:dyDescent="0.25">
      <c r="O254089" s="4"/>
    </row>
    <row r="254090" spans="15:15" x14ac:dyDescent="0.25">
      <c r="O254090" s="4"/>
    </row>
    <row r="254091" spans="15:15" x14ac:dyDescent="0.25">
      <c r="O254091" s="4"/>
    </row>
    <row r="254092" spans="15:15" x14ac:dyDescent="0.25">
      <c r="O254092" s="4"/>
    </row>
    <row r="254093" spans="15:15" x14ac:dyDescent="0.25">
      <c r="O254093" s="4"/>
    </row>
    <row r="254094" spans="15:15" x14ac:dyDescent="0.25">
      <c r="O254094" s="4"/>
    </row>
    <row r="254095" spans="15:15" x14ac:dyDescent="0.25">
      <c r="O254095" s="4"/>
    </row>
    <row r="254096" spans="15:15" x14ac:dyDescent="0.25">
      <c r="O254096" s="4"/>
    </row>
    <row r="254097" spans="15:15" x14ac:dyDescent="0.25">
      <c r="O254097" s="4"/>
    </row>
    <row r="254098" spans="15:15" x14ac:dyDescent="0.25">
      <c r="O254098" s="4"/>
    </row>
    <row r="254099" spans="15:15" x14ac:dyDescent="0.25">
      <c r="O254099" s="4"/>
    </row>
    <row r="254100" spans="15:15" x14ac:dyDescent="0.25">
      <c r="O254100" s="4"/>
    </row>
    <row r="254101" spans="15:15" x14ac:dyDescent="0.25">
      <c r="O254101" s="4"/>
    </row>
    <row r="254102" spans="15:15" x14ac:dyDescent="0.25">
      <c r="O254102" s="4"/>
    </row>
    <row r="254103" spans="15:15" x14ac:dyDescent="0.25">
      <c r="O254103" s="4"/>
    </row>
    <row r="254104" spans="15:15" x14ac:dyDescent="0.25">
      <c r="O254104" s="4"/>
    </row>
    <row r="254105" spans="15:15" x14ac:dyDescent="0.25">
      <c r="O254105" s="4"/>
    </row>
    <row r="254106" spans="15:15" x14ac:dyDescent="0.25">
      <c r="O254106" s="4"/>
    </row>
    <row r="254107" spans="15:15" x14ac:dyDescent="0.25">
      <c r="O254107" s="4"/>
    </row>
    <row r="254108" spans="15:15" x14ac:dyDescent="0.25">
      <c r="O254108" s="4"/>
    </row>
    <row r="254109" spans="15:15" x14ac:dyDescent="0.25">
      <c r="O254109" s="4"/>
    </row>
    <row r="254110" spans="15:15" x14ac:dyDescent="0.25">
      <c r="O254110" s="4"/>
    </row>
    <row r="254111" spans="15:15" x14ac:dyDescent="0.25">
      <c r="O254111" s="4"/>
    </row>
    <row r="254112" spans="15:15" x14ac:dyDescent="0.25">
      <c r="O254112" s="4"/>
    </row>
    <row r="254113" spans="15:15" x14ac:dyDescent="0.25">
      <c r="O254113" s="4"/>
    </row>
    <row r="254114" spans="15:15" x14ac:dyDescent="0.25">
      <c r="O254114" s="4"/>
    </row>
    <row r="254115" spans="15:15" x14ac:dyDescent="0.25">
      <c r="O254115" s="4"/>
    </row>
    <row r="254116" spans="15:15" x14ac:dyDescent="0.25">
      <c r="O254116" s="4"/>
    </row>
    <row r="254117" spans="15:15" x14ac:dyDescent="0.25">
      <c r="O254117" s="4"/>
    </row>
    <row r="254118" spans="15:15" x14ac:dyDescent="0.25">
      <c r="O254118" s="4"/>
    </row>
    <row r="254119" spans="15:15" x14ac:dyDescent="0.25">
      <c r="O254119" s="4"/>
    </row>
    <row r="254120" spans="15:15" x14ac:dyDescent="0.25">
      <c r="O254120" s="4"/>
    </row>
    <row r="254121" spans="15:15" x14ac:dyDescent="0.25">
      <c r="O254121" s="4"/>
    </row>
    <row r="254122" spans="15:15" x14ac:dyDescent="0.25">
      <c r="O254122" s="4"/>
    </row>
    <row r="254123" spans="15:15" x14ac:dyDescent="0.25">
      <c r="O254123" s="4"/>
    </row>
    <row r="254124" spans="15:15" x14ac:dyDescent="0.25">
      <c r="O254124" s="4"/>
    </row>
    <row r="254125" spans="15:15" x14ac:dyDescent="0.25">
      <c r="O254125" s="4"/>
    </row>
    <row r="254126" spans="15:15" x14ac:dyDescent="0.25">
      <c r="O254126" s="4"/>
    </row>
    <row r="254127" spans="15:15" x14ac:dyDescent="0.25">
      <c r="O254127" s="4"/>
    </row>
    <row r="254128" spans="15:15" x14ac:dyDescent="0.25">
      <c r="O254128" s="4"/>
    </row>
    <row r="254129" spans="15:15" x14ac:dyDescent="0.25">
      <c r="O254129" s="4"/>
    </row>
    <row r="254130" spans="15:15" x14ac:dyDescent="0.25">
      <c r="O254130" s="4"/>
    </row>
    <row r="254131" spans="15:15" x14ac:dyDescent="0.25">
      <c r="O254131" s="4"/>
    </row>
    <row r="254132" spans="15:15" x14ac:dyDescent="0.25">
      <c r="O254132" s="4"/>
    </row>
    <row r="254133" spans="15:15" x14ac:dyDescent="0.25">
      <c r="O254133" s="4"/>
    </row>
    <row r="254134" spans="15:15" x14ac:dyDescent="0.25">
      <c r="O254134" s="4"/>
    </row>
    <row r="254135" spans="15:15" x14ac:dyDescent="0.25">
      <c r="O254135" s="4"/>
    </row>
    <row r="254136" spans="15:15" x14ac:dyDescent="0.25">
      <c r="O254136" s="4"/>
    </row>
    <row r="254137" spans="15:15" x14ac:dyDescent="0.25">
      <c r="O254137" s="4"/>
    </row>
    <row r="254138" spans="15:15" x14ac:dyDescent="0.25">
      <c r="O254138" s="4"/>
    </row>
    <row r="254139" spans="15:15" x14ac:dyDescent="0.25">
      <c r="O254139" s="4"/>
    </row>
    <row r="254140" spans="15:15" x14ac:dyDescent="0.25">
      <c r="O254140" s="4"/>
    </row>
    <row r="254141" spans="15:15" x14ac:dyDescent="0.25">
      <c r="O254141" s="4"/>
    </row>
    <row r="254142" spans="15:15" x14ac:dyDescent="0.25">
      <c r="O254142" s="4"/>
    </row>
    <row r="254143" spans="15:15" x14ac:dyDescent="0.25">
      <c r="O254143" s="4"/>
    </row>
    <row r="254144" spans="15:15" x14ac:dyDescent="0.25">
      <c r="O254144" s="4"/>
    </row>
    <row r="254145" spans="15:15" x14ac:dyDescent="0.25">
      <c r="O254145" s="4"/>
    </row>
    <row r="254146" spans="15:15" x14ac:dyDescent="0.25">
      <c r="O254146" s="4"/>
    </row>
    <row r="254147" spans="15:15" x14ac:dyDescent="0.25">
      <c r="O254147" s="4"/>
    </row>
    <row r="254148" spans="15:15" x14ac:dyDescent="0.25">
      <c r="O254148" s="4"/>
    </row>
    <row r="254149" spans="15:15" x14ac:dyDescent="0.25">
      <c r="O254149" s="4"/>
    </row>
    <row r="254150" spans="15:15" x14ac:dyDescent="0.25">
      <c r="O254150" s="4"/>
    </row>
    <row r="254151" spans="15:15" x14ac:dyDescent="0.25">
      <c r="O254151" s="4"/>
    </row>
    <row r="254152" spans="15:15" x14ac:dyDescent="0.25">
      <c r="O254152" s="4"/>
    </row>
    <row r="254153" spans="15:15" x14ac:dyDescent="0.25">
      <c r="O254153" s="4"/>
    </row>
    <row r="254154" spans="15:15" x14ac:dyDescent="0.25">
      <c r="O254154" s="4"/>
    </row>
    <row r="254155" spans="15:15" x14ac:dyDescent="0.25">
      <c r="O254155" s="4"/>
    </row>
    <row r="254156" spans="15:15" x14ac:dyDescent="0.25">
      <c r="O254156" s="4"/>
    </row>
    <row r="254157" spans="15:15" x14ac:dyDescent="0.25">
      <c r="O254157" s="4"/>
    </row>
    <row r="254158" spans="15:15" x14ac:dyDescent="0.25">
      <c r="O254158" s="4"/>
    </row>
    <row r="254159" spans="15:15" x14ac:dyDescent="0.25">
      <c r="O254159" s="4"/>
    </row>
    <row r="254160" spans="15:15" x14ac:dyDescent="0.25">
      <c r="O254160" s="4"/>
    </row>
    <row r="254161" spans="15:15" x14ac:dyDescent="0.25">
      <c r="O254161" s="4"/>
    </row>
    <row r="254162" spans="15:15" x14ac:dyDescent="0.25">
      <c r="O254162" s="4"/>
    </row>
    <row r="254163" spans="15:15" x14ac:dyDescent="0.25">
      <c r="O254163" s="4"/>
    </row>
    <row r="254164" spans="15:15" x14ac:dyDescent="0.25">
      <c r="O254164" s="4"/>
    </row>
    <row r="254165" spans="15:15" x14ac:dyDescent="0.25">
      <c r="O254165" s="4"/>
    </row>
    <row r="254166" spans="15:15" x14ac:dyDescent="0.25">
      <c r="O254166" s="4"/>
    </row>
    <row r="254167" spans="15:15" x14ac:dyDescent="0.25">
      <c r="O254167" s="4"/>
    </row>
    <row r="254168" spans="15:15" x14ac:dyDescent="0.25">
      <c r="O254168" s="4"/>
    </row>
    <row r="254169" spans="15:15" x14ac:dyDescent="0.25">
      <c r="O254169" s="4"/>
    </row>
    <row r="254170" spans="15:15" x14ac:dyDescent="0.25">
      <c r="O254170" s="4"/>
    </row>
    <row r="254171" spans="15:15" x14ac:dyDescent="0.25">
      <c r="O254171" s="4"/>
    </row>
    <row r="254172" spans="15:15" x14ac:dyDescent="0.25">
      <c r="O254172" s="4"/>
    </row>
    <row r="254173" spans="15:15" x14ac:dyDescent="0.25">
      <c r="O254173" s="4"/>
    </row>
    <row r="254174" spans="15:15" x14ac:dyDescent="0.25">
      <c r="O254174" s="4"/>
    </row>
    <row r="254175" spans="15:15" x14ac:dyDescent="0.25">
      <c r="O254175" s="4"/>
    </row>
    <row r="254176" spans="15:15" x14ac:dyDescent="0.25">
      <c r="O254176" s="4"/>
    </row>
    <row r="254177" spans="15:15" x14ac:dyDescent="0.25">
      <c r="O254177" s="4"/>
    </row>
    <row r="254178" spans="15:15" x14ac:dyDescent="0.25">
      <c r="O254178" s="4"/>
    </row>
    <row r="254179" spans="15:15" x14ac:dyDescent="0.25">
      <c r="O254179" s="4"/>
    </row>
    <row r="254180" spans="15:15" x14ac:dyDescent="0.25">
      <c r="O254180" s="4"/>
    </row>
    <row r="254181" spans="15:15" x14ac:dyDescent="0.25">
      <c r="O254181" s="4"/>
    </row>
    <row r="254182" spans="15:15" x14ac:dyDescent="0.25">
      <c r="O254182" s="4"/>
    </row>
    <row r="254183" spans="15:15" x14ac:dyDescent="0.25">
      <c r="O254183" s="4"/>
    </row>
    <row r="254184" spans="15:15" x14ac:dyDescent="0.25">
      <c r="O254184" s="4"/>
    </row>
    <row r="254185" spans="15:15" x14ac:dyDescent="0.25">
      <c r="O254185" s="4"/>
    </row>
    <row r="254186" spans="15:15" x14ac:dyDescent="0.25">
      <c r="O254186" s="4"/>
    </row>
    <row r="254187" spans="15:15" x14ac:dyDescent="0.25">
      <c r="O254187" s="4"/>
    </row>
    <row r="254188" spans="15:15" x14ac:dyDescent="0.25">
      <c r="O254188" s="4"/>
    </row>
    <row r="254189" spans="15:15" x14ac:dyDescent="0.25">
      <c r="O254189" s="4"/>
    </row>
    <row r="254190" spans="15:15" x14ac:dyDescent="0.25">
      <c r="O254190" s="4"/>
    </row>
    <row r="254191" spans="15:15" x14ac:dyDescent="0.25">
      <c r="O254191" s="4"/>
    </row>
    <row r="254192" spans="15:15" x14ac:dyDescent="0.25">
      <c r="O254192" s="4"/>
    </row>
    <row r="254193" spans="15:15" x14ac:dyDescent="0.25">
      <c r="O254193" s="4"/>
    </row>
    <row r="254194" spans="15:15" x14ac:dyDescent="0.25">
      <c r="O254194" s="4"/>
    </row>
    <row r="254195" spans="15:15" x14ac:dyDescent="0.25">
      <c r="O254195" s="4"/>
    </row>
    <row r="254196" spans="15:15" x14ac:dyDescent="0.25">
      <c r="O254196" s="4"/>
    </row>
    <row r="254197" spans="15:15" x14ac:dyDescent="0.25">
      <c r="O254197" s="4"/>
    </row>
    <row r="254198" spans="15:15" x14ac:dyDescent="0.25">
      <c r="O254198" s="4"/>
    </row>
    <row r="254199" spans="15:15" x14ac:dyDescent="0.25">
      <c r="O254199" s="4"/>
    </row>
    <row r="254200" spans="15:15" x14ac:dyDescent="0.25">
      <c r="O254200" s="4"/>
    </row>
    <row r="254201" spans="15:15" x14ac:dyDescent="0.25">
      <c r="O254201" s="4"/>
    </row>
    <row r="254202" spans="15:15" x14ac:dyDescent="0.25">
      <c r="O254202" s="4"/>
    </row>
    <row r="254203" spans="15:15" x14ac:dyDescent="0.25">
      <c r="O254203" s="4"/>
    </row>
    <row r="254204" spans="15:15" x14ac:dyDescent="0.25">
      <c r="O254204" s="4"/>
    </row>
    <row r="254205" spans="15:15" x14ac:dyDescent="0.25">
      <c r="O254205" s="4"/>
    </row>
    <row r="254206" spans="15:15" x14ac:dyDescent="0.25">
      <c r="O254206" s="4"/>
    </row>
    <row r="254207" spans="15:15" x14ac:dyDescent="0.25">
      <c r="O254207" s="4"/>
    </row>
    <row r="254208" spans="15:15" x14ac:dyDescent="0.25">
      <c r="O254208" s="4"/>
    </row>
    <row r="254209" spans="15:15" x14ac:dyDescent="0.25">
      <c r="O254209" s="4"/>
    </row>
    <row r="254210" spans="15:15" x14ac:dyDescent="0.25">
      <c r="O254210" s="4"/>
    </row>
    <row r="254211" spans="15:15" x14ac:dyDescent="0.25">
      <c r="O254211" s="4"/>
    </row>
    <row r="254212" spans="15:15" x14ac:dyDescent="0.25">
      <c r="O254212" s="4"/>
    </row>
    <row r="254213" spans="15:15" x14ac:dyDescent="0.25">
      <c r="O254213" s="4"/>
    </row>
    <row r="254214" spans="15:15" x14ac:dyDescent="0.25">
      <c r="O254214" s="4"/>
    </row>
    <row r="254215" spans="15:15" x14ac:dyDescent="0.25">
      <c r="O254215" s="4"/>
    </row>
    <row r="254216" spans="15:15" x14ac:dyDescent="0.25">
      <c r="O254216" s="4"/>
    </row>
    <row r="254217" spans="15:15" x14ac:dyDescent="0.25">
      <c r="O254217" s="4"/>
    </row>
    <row r="254218" spans="15:15" x14ac:dyDescent="0.25">
      <c r="O254218" s="4"/>
    </row>
    <row r="254219" spans="15:15" x14ac:dyDescent="0.25">
      <c r="O254219" s="4"/>
    </row>
    <row r="254220" spans="15:15" x14ac:dyDescent="0.25">
      <c r="O254220" s="4"/>
    </row>
    <row r="254221" spans="15:15" x14ac:dyDescent="0.25">
      <c r="O254221" s="4"/>
    </row>
    <row r="254222" spans="15:15" x14ac:dyDescent="0.25">
      <c r="O254222" s="4"/>
    </row>
    <row r="254223" spans="15:15" x14ac:dyDescent="0.25">
      <c r="O254223" s="4"/>
    </row>
    <row r="254224" spans="15:15" x14ac:dyDescent="0.25">
      <c r="O254224" s="4"/>
    </row>
    <row r="254225" spans="15:15" x14ac:dyDescent="0.25">
      <c r="O254225" s="4"/>
    </row>
    <row r="254226" spans="15:15" x14ac:dyDescent="0.25">
      <c r="O254226" s="4"/>
    </row>
    <row r="254227" spans="15:15" x14ac:dyDescent="0.25">
      <c r="O254227" s="4"/>
    </row>
    <row r="254228" spans="15:15" x14ac:dyDescent="0.25">
      <c r="O254228" s="4"/>
    </row>
    <row r="254229" spans="15:15" x14ac:dyDescent="0.25">
      <c r="O254229" s="4"/>
    </row>
    <row r="254230" spans="15:15" x14ac:dyDescent="0.25">
      <c r="O254230" s="4"/>
    </row>
    <row r="254231" spans="15:15" x14ac:dyDescent="0.25">
      <c r="O254231" s="4"/>
    </row>
    <row r="254232" spans="15:15" x14ac:dyDescent="0.25">
      <c r="O254232" s="4"/>
    </row>
    <row r="254233" spans="15:15" x14ac:dyDescent="0.25">
      <c r="O254233" s="4"/>
    </row>
    <row r="254234" spans="15:15" x14ac:dyDescent="0.25">
      <c r="O254234" s="4"/>
    </row>
    <row r="254235" spans="15:15" x14ac:dyDescent="0.25">
      <c r="O254235" s="4"/>
    </row>
    <row r="254236" spans="15:15" x14ac:dyDescent="0.25">
      <c r="O254236" s="4"/>
    </row>
    <row r="254237" spans="15:15" x14ac:dyDescent="0.25">
      <c r="O254237" s="4"/>
    </row>
    <row r="254238" spans="15:15" x14ac:dyDescent="0.25">
      <c r="O254238" s="4"/>
    </row>
    <row r="254239" spans="15:15" x14ac:dyDescent="0.25">
      <c r="O254239" s="4"/>
    </row>
    <row r="254240" spans="15:15" x14ac:dyDescent="0.25">
      <c r="O254240" s="4"/>
    </row>
    <row r="254241" spans="15:15" x14ac:dyDescent="0.25">
      <c r="O254241" s="4"/>
    </row>
    <row r="254242" spans="15:15" x14ac:dyDescent="0.25">
      <c r="O254242" s="4"/>
    </row>
    <row r="254243" spans="15:15" x14ac:dyDescent="0.25">
      <c r="O254243" s="4"/>
    </row>
    <row r="254244" spans="15:15" x14ac:dyDescent="0.25">
      <c r="O254244" s="4"/>
    </row>
    <row r="254245" spans="15:15" x14ac:dyDescent="0.25">
      <c r="O254245" s="4"/>
    </row>
    <row r="254246" spans="15:15" x14ac:dyDescent="0.25">
      <c r="O254246" s="4"/>
    </row>
    <row r="254247" spans="15:15" x14ac:dyDescent="0.25">
      <c r="O254247" s="4"/>
    </row>
    <row r="254248" spans="15:15" x14ac:dyDescent="0.25">
      <c r="O254248" s="4"/>
    </row>
    <row r="254249" spans="15:15" x14ac:dyDescent="0.25">
      <c r="O254249" s="4"/>
    </row>
    <row r="254250" spans="15:15" x14ac:dyDescent="0.25">
      <c r="O254250" s="4"/>
    </row>
    <row r="254251" spans="15:15" x14ac:dyDescent="0.25">
      <c r="O254251" s="4"/>
    </row>
    <row r="254252" spans="15:15" x14ac:dyDescent="0.25">
      <c r="O254252" s="4"/>
    </row>
    <row r="254253" spans="15:15" x14ac:dyDescent="0.25">
      <c r="O254253" s="4"/>
    </row>
    <row r="254254" spans="15:15" x14ac:dyDescent="0.25">
      <c r="O254254" s="4"/>
    </row>
    <row r="254255" spans="15:15" x14ac:dyDescent="0.25">
      <c r="O254255" s="4"/>
    </row>
    <row r="254256" spans="15:15" x14ac:dyDescent="0.25">
      <c r="O254256" s="4"/>
    </row>
    <row r="254257" spans="15:15" x14ac:dyDescent="0.25">
      <c r="O254257" s="4"/>
    </row>
    <row r="254258" spans="15:15" x14ac:dyDescent="0.25">
      <c r="O254258" s="4"/>
    </row>
    <row r="254259" spans="15:15" x14ac:dyDescent="0.25">
      <c r="O254259" s="4"/>
    </row>
    <row r="254260" spans="15:15" x14ac:dyDescent="0.25">
      <c r="O254260" s="4"/>
    </row>
    <row r="254261" spans="15:15" x14ac:dyDescent="0.25">
      <c r="O254261" s="4"/>
    </row>
    <row r="254262" spans="15:15" x14ac:dyDescent="0.25">
      <c r="O254262" s="4"/>
    </row>
    <row r="254263" spans="15:15" x14ac:dyDescent="0.25">
      <c r="O254263" s="4"/>
    </row>
    <row r="254264" spans="15:15" x14ac:dyDescent="0.25">
      <c r="O254264" s="4"/>
    </row>
    <row r="254265" spans="15:15" x14ac:dyDescent="0.25">
      <c r="O254265" s="4"/>
    </row>
    <row r="254266" spans="15:15" x14ac:dyDescent="0.25">
      <c r="O254266" s="4"/>
    </row>
    <row r="254267" spans="15:15" x14ac:dyDescent="0.25">
      <c r="O254267" s="4"/>
    </row>
    <row r="254268" spans="15:15" x14ac:dyDescent="0.25">
      <c r="O254268" s="4"/>
    </row>
    <row r="254269" spans="15:15" x14ac:dyDescent="0.25">
      <c r="O254269" s="4"/>
    </row>
    <row r="254270" spans="15:15" x14ac:dyDescent="0.25">
      <c r="O254270" s="4"/>
    </row>
    <row r="254271" spans="15:15" x14ac:dyDescent="0.25">
      <c r="O254271" s="4"/>
    </row>
    <row r="254272" spans="15:15" x14ac:dyDescent="0.25">
      <c r="O254272" s="4"/>
    </row>
    <row r="254273" spans="15:15" x14ac:dyDescent="0.25">
      <c r="O254273" s="4"/>
    </row>
    <row r="254274" spans="15:15" x14ac:dyDescent="0.25">
      <c r="O254274" s="4"/>
    </row>
    <row r="254275" spans="15:15" x14ac:dyDescent="0.25">
      <c r="O254275" s="4"/>
    </row>
    <row r="254276" spans="15:15" x14ac:dyDescent="0.25">
      <c r="O254276" s="4"/>
    </row>
    <row r="254277" spans="15:15" x14ac:dyDescent="0.25">
      <c r="O254277" s="4"/>
    </row>
    <row r="254278" spans="15:15" x14ac:dyDescent="0.25">
      <c r="O254278" s="4"/>
    </row>
    <row r="254279" spans="15:15" x14ac:dyDescent="0.25">
      <c r="O254279" s="4"/>
    </row>
    <row r="254280" spans="15:15" x14ac:dyDescent="0.25">
      <c r="O254280" s="4"/>
    </row>
    <row r="254281" spans="15:15" x14ac:dyDescent="0.25">
      <c r="O254281" s="4"/>
    </row>
    <row r="254282" spans="15:15" x14ac:dyDescent="0.25">
      <c r="O254282" s="4"/>
    </row>
    <row r="254283" spans="15:15" x14ac:dyDescent="0.25">
      <c r="O254283" s="4"/>
    </row>
    <row r="254284" spans="15:15" x14ac:dyDescent="0.25">
      <c r="O254284" s="4"/>
    </row>
    <row r="254285" spans="15:15" x14ac:dyDescent="0.25">
      <c r="O254285" s="4"/>
    </row>
    <row r="254286" spans="15:15" x14ac:dyDescent="0.25">
      <c r="O254286" s="4"/>
    </row>
    <row r="254287" spans="15:15" x14ac:dyDescent="0.25">
      <c r="O254287" s="4"/>
    </row>
    <row r="254288" spans="15:15" x14ac:dyDescent="0.25">
      <c r="O254288" s="4"/>
    </row>
    <row r="254289" spans="15:15" x14ac:dyDescent="0.25">
      <c r="O254289" s="4"/>
    </row>
    <row r="254290" spans="15:15" x14ac:dyDescent="0.25">
      <c r="O254290" s="4"/>
    </row>
    <row r="254291" spans="15:15" x14ac:dyDescent="0.25">
      <c r="O254291" s="4"/>
    </row>
    <row r="254292" spans="15:15" x14ac:dyDescent="0.25">
      <c r="O254292" s="4"/>
    </row>
    <row r="254293" spans="15:15" x14ac:dyDescent="0.25">
      <c r="O254293" s="4"/>
    </row>
    <row r="254294" spans="15:15" x14ac:dyDescent="0.25">
      <c r="O254294" s="4"/>
    </row>
    <row r="254295" spans="15:15" x14ac:dyDescent="0.25">
      <c r="O254295" s="4"/>
    </row>
    <row r="254296" spans="15:15" x14ac:dyDescent="0.25">
      <c r="O254296" s="4"/>
    </row>
    <row r="254297" spans="15:15" x14ac:dyDescent="0.25">
      <c r="O254297" s="4"/>
    </row>
    <row r="254298" spans="15:15" x14ac:dyDescent="0.25">
      <c r="O254298" s="4"/>
    </row>
    <row r="254299" spans="15:15" x14ac:dyDescent="0.25">
      <c r="O254299" s="4"/>
    </row>
    <row r="254300" spans="15:15" x14ac:dyDescent="0.25">
      <c r="O254300" s="4"/>
    </row>
    <row r="254301" spans="15:15" x14ac:dyDescent="0.25">
      <c r="O254301" s="4"/>
    </row>
    <row r="254302" spans="15:15" x14ac:dyDescent="0.25">
      <c r="O254302" s="4"/>
    </row>
    <row r="254303" spans="15:15" x14ac:dyDescent="0.25">
      <c r="O254303" s="4"/>
    </row>
    <row r="254304" spans="15:15" x14ac:dyDescent="0.25">
      <c r="O254304" s="4"/>
    </row>
    <row r="254305" spans="15:15" x14ac:dyDescent="0.25">
      <c r="O254305" s="4"/>
    </row>
    <row r="254306" spans="15:15" x14ac:dyDescent="0.25">
      <c r="O254306" s="4"/>
    </row>
    <row r="254307" spans="15:15" x14ac:dyDescent="0.25">
      <c r="O254307" s="4"/>
    </row>
    <row r="254308" spans="15:15" x14ac:dyDescent="0.25">
      <c r="O254308" s="4"/>
    </row>
    <row r="254309" spans="15:15" x14ac:dyDescent="0.25">
      <c r="O254309" s="4"/>
    </row>
    <row r="254310" spans="15:15" x14ac:dyDescent="0.25">
      <c r="O254310" s="4"/>
    </row>
    <row r="254311" spans="15:15" x14ac:dyDescent="0.25">
      <c r="O254311" s="4"/>
    </row>
    <row r="254312" spans="15:15" x14ac:dyDescent="0.25">
      <c r="O254312" s="4"/>
    </row>
    <row r="254313" spans="15:15" x14ac:dyDescent="0.25">
      <c r="O254313" s="4"/>
    </row>
    <row r="254314" spans="15:15" x14ac:dyDescent="0.25">
      <c r="O254314" s="4"/>
    </row>
    <row r="254315" spans="15:15" x14ac:dyDescent="0.25">
      <c r="O254315" s="4"/>
    </row>
    <row r="254316" spans="15:15" x14ac:dyDescent="0.25">
      <c r="O254316" s="4"/>
    </row>
    <row r="254317" spans="15:15" x14ac:dyDescent="0.25">
      <c r="O254317" s="4"/>
    </row>
    <row r="254318" spans="15:15" x14ac:dyDescent="0.25">
      <c r="O254318" s="4"/>
    </row>
    <row r="254319" spans="15:15" x14ac:dyDescent="0.25">
      <c r="O254319" s="4"/>
    </row>
    <row r="254320" spans="15:15" x14ac:dyDescent="0.25">
      <c r="O254320" s="4"/>
    </row>
    <row r="254321" spans="15:15" x14ac:dyDescent="0.25">
      <c r="O254321" s="4"/>
    </row>
    <row r="254322" spans="15:15" x14ac:dyDescent="0.25">
      <c r="O254322" s="4"/>
    </row>
    <row r="254323" spans="15:15" x14ac:dyDescent="0.25">
      <c r="O254323" s="4"/>
    </row>
    <row r="254324" spans="15:15" x14ac:dyDescent="0.25">
      <c r="O254324" s="4"/>
    </row>
    <row r="254325" spans="15:15" x14ac:dyDescent="0.25">
      <c r="O254325" s="4"/>
    </row>
    <row r="254326" spans="15:15" x14ac:dyDescent="0.25">
      <c r="O254326" s="4"/>
    </row>
    <row r="254327" spans="15:15" x14ac:dyDescent="0.25">
      <c r="O254327" s="4"/>
    </row>
    <row r="254328" spans="15:15" x14ac:dyDescent="0.25">
      <c r="O254328" s="4"/>
    </row>
    <row r="254329" spans="15:15" x14ac:dyDescent="0.25">
      <c r="O254329" s="4"/>
    </row>
    <row r="254330" spans="15:15" x14ac:dyDescent="0.25">
      <c r="O254330" s="4"/>
    </row>
    <row r="254331" spans="15:15" x14ac:dyDescent="0.25">
      <c r="O254331" s="4"/>
    </row>
    <row r="254332" spans="15:15" x14ac:dyDescent="0.25">
      <c r="O254332" s="4"/>
    </row>
    <row r="254333" spans="15:15" x14ac:dyDescent="0.25">
      <c r="O254333" s="4"/>
    </row>
    <row r="254334" spans="15:15" x14ac:dyDescent="0.25">
      <c r="O254334" s="4"/>
    </row>
    <row r="254335" spans="15:15" x14ac:dyDescent="0.25">
      <c r="O254335" s="4"/>
    </row>
    <row r="254336" spans="15:15" x14ac:dyDescent="0.25">
      <c r="O254336" s="4"/>
    </row>
    <row r="254337" spans="15:15" x14ac:dyDescent="0.25">
      <c r="O254337" s="4"/>
    </row>
    <row r="254338" spans="15:15" x14ac:dyDescent="0.25">
      <c r="O254338" s="4"/>
    </row>
    <row r="254339" spans="15:15" x14ac:dyDescent="0.25">
      <c r="O254339" s="4"/>
    </row>
    <row r="254340" spans="15:15" x14ac:dyDescent="0.25">
      <c r="O254340" s="4"/>
    </row>
    <row r="254341" spans="15:15" x14ac:dyDescent="0.25">
      <c r="O254341" s="4"/>
    </row>
    <row r="254342" spans="15:15" x14ac:dyDescent="0.25">
      <c r="O254342" s="4"/>
    </row>
    <row r="254343" spans="15:15" x14ac:dyDescent="0.25">
      <c r="O254343" s="4"/>
    </row>
    <row r="254344" spans="15:15" x14ac:dyDescent="0.25">
      <c r="O254344" s="4"/>
    </row>
    <row r="254345" spans="15:15" x14ac:dyDescent="0.25">
      <c r="O254345" s="4"/>
    </row>
    <row r="254346" spans="15:15" x14ac:dyDescent="0.25">
      <c r="O254346" s="4"/>
    </row>
    <row r="254347" spans="15:15" x14ac:dyDescent="0.25">
      <c r="O254347" s="4"/>
    </row>
    <row r="254348" spans="15:15" x14ac:dyDescent="0.25">
      <c r="O254348" s="4"/>
    </row>
    <row r="254349" spans="15:15" x14ac:dyDescent="0.25">
      <c r="O254349" s="4"/>
    </row>
    <row r="254350" spans="15:15" x14ac:dyDescent="0.25">
      <c r="O254350" s="4"/>
    </row>
    <row r="254351" spans="15:15" x14ac:dyDescent="0.25">
      <c r="O254351" s="4"/>
    </row>
    <row r="254352" spans="15:15" x14ac:dyDescent="0.25">
      <c r="O254352" s="4"/>
    </row>
    <row r="254353" spans="15:15" x14ac:dyDescent="0.25">
      <c r="O254353" s="4"/>
    </row>
    <row r="254354" spans="15:15" x14ac:dyDescent="0.25">
      <c r="O254354" s="4"/>
    </row>
    <row r="254355" spans="15:15" x14ac:dyDescent="0.25">
      <c r="O254355" s="4"/>
    </row>
    <row r="254356" spans="15:15" x14ac:dyDescent="0.25">
      <c r="O254356" s="4"/>
    </row>
    <row r="254357" spans="15:15" x14ac:dyDescent="0.25">
      <c r="O254357" s="4"/>
    </row>
    <row r="254358" spans="15:15" x14ac:dyDescent="0.25">
      <c r="O254358" s="4"/>
    </row>
    <row r="254359" spans="15:15" x14ac:dyDescent="0.25">
      <c r="O254359" s="4"/>
    </row>
    <row r="254360" spans="15:15" x14ac:dyDescent="0.25">
      <c r="O254360" s="4"/>
    </row>
    <row r="254361" spans="15:15" x14ac:dyDescent="0.25">
      <c r="O254361" s="4"/>
    </row>
    <row r="254362" spans="15:15" x14ac:dyDescent="0.25">
      <c r="O254362" s="4"/>
    </row>
    <row r="254363" spans="15:15" x14ac:dyDescent="0.25">
      <c r="O254363" s="4"/>
    </row>
    <row r="254364" spans="15:15" x14ac:dyDescent="0.25">
      <c r="O254364" s="4"/>
    </row>
    <row r="254365" spans="15:15" x14ac:dyDescent="0.25">
      <c r="O254365" s="4"/>
    </row>
    <row r="254366" spans="15:15" x14ac:dyDescent="0.25">
      <c r="O254366" s="4"/>
    </row>
    <row r="254367" spans="15:15" x14ac:dyDescent="0.25">
      <c r="O254367" s="4"/>
    </row>
    <row r="254368" spans="15:15" x14ac:dyDescent="0.25">
      <c r="O254368" s="4"/>
    </row>
    <row r="254369" spans="15:15" x14ac:dyDescent="0.25">
      <c r="O254369" s="4"/>
    </row>
    <row r="254370" spans="15:15" x14ac:dyDescent="0.25">
      <c r="O254370" s="4"/>
    </row>
    <row r="254371" spans="15:15" x14ac:dyDescent="0.25">
      <c r="O254371" s="4"/>
    </row>
    <row r="254372" spans="15:15" x14ac:dyDescent="0.25">
      <c r="O254372" s="4"/>
    </row>
    <row r="254373" spans="15:15" x14ac:dyDescent="0.25">
      <c r="O254373" s="4"/>
    </row>
    <row r="254374" spans="15:15" x14ac:dyDescent="0.25">
      <c r="O254374" s="4"/>
    </row>
    <row r="254375" spans="15:15" x14ac:dyDescent="0.25">
      <c r="O254375" s="4"/>
    </row>
    <row r="254376" spans="15:15" x14ac:dyDescent="0.25">
      <c r="O254376" s="4"/>
    </row>
    <row r="254377" spans="15:15" x14ac:dyDescent="0.25">
      <c r="O254377" s="4"/>
    </row>
    <row r="254378" spans="15:15" x14ac:dyDescent="0.25">
      <c r="O254378" s="4"/>
    </row>
    <row r="254379" spans="15:15" x14ac:dyDescent="0.25">
      <c r="O254379" s="4"/>
    </row>
    <row r="254380" spans="15:15" x14ac:dyDescent="0.25">
      <c r="O254380" s="4"/>
    </row>
    <row r="254381" spans="15:15" x14ac:dyDescent="0.25">
      <c r="O254381" s="4"/>
    </row>
    <row r="254382" spans="15:15" x14ac:dyDescent="0.25">
      <c r="O254382" s="4"/>
    </row>
    <row r="254383" spans="15:15" x14ac:dyDescent="0.25">
      <c r="O254383" s="4"/>
    </row>
    <row r="254384" spans="15:15" x14ac:dyDescent="0.25">
      <c r="O254384" s="4"/>
    </row>
    <row r="254385" spans="15:15" x14ac:dyDescent="0.25">
      <c r="O254385" s="4"/>
    </row>
    <row r="254386" spans="15:15" x14ac:dyDescent="0.25">
      <c r="O254386" s="4"/>
    </row>
    <row r="254387" spans="15:15" x14ac:dyDescent="0.25">
      <c r="O254387" s="4"/>
    </row>
    <row r="254388" spans="15:15" x14ac:dyDescent="0.25">
      <c r="O254388" s="4"/>
    </row>
    <row r="254389" spans="15:15" x14ac:dyDescent="0.25">
      <c r="O254389" s="4"/>
    </row>
    <row r="254390" spans="15:15" x14ac:dyDescent="0.25">
      <c r="O254390" s="4"/>
    </row>
    <row r="254391" spans="15:15" x14ac:dyDescent="0.25">
      <c r="O254391" s="4"/>
    </row>
    <row r="254392" spans="15:15" x14ac:dyDescent="0.25">
      <c r="O254392" s="4"/>
    </row>
    <row r="254393" spans="15:15" x14ac:dyDescent="0.25">
      <c r="O254393" s="4"/>
    </row>
    <row r="254394" spans="15:15" x14ac:dyDescent="0.25">
      <c r="O254394" s="4"/>
    </row>
    <row r="254395" spans="15:15" x14ac:dyDescent="0.25">
      <c r="O254395" s="4"/>
    </row>
    <row r="254396" spans="15:15" x14ac:dyDescent="0.25">
      <c r="O254396" s="4"/>
    </row>
    <row r="254397" spans="15:15" x14ac:dyDescent="0.25">
      <c r="O254397" s="4"/>
    </row>
    <row r="254398" spans="15:15" x14ac:dyDescent="0.25">
      <c r="O254398" s="4"/>
    </row>
    <row r="254399" spans="15:15" x14ac:dyDescent="0.25">
      <c r="O254399" s="4"/>
    </row>
    <row r="254400" spans="15:15" x14ac:dyDescent="0.25">
      <c r="O254400" s="4"/>
    </row>
    <row r="254401" spans="15:15" x14ac:dyDescent="0.25">
      <c r="O254401" s="4"/>
    </row>
    <row r="254402" spans="15:15" x14ac:dyDescent="0.25">
      <c r="O254402" s="4"/>
    </row>
    <row r="254403" spans="15:15" x14ac:dyDescent="0.25">
      <c r="O254403" s="4"/>
    </row>
    <row r="254404" spans="15:15" x14ac:dyDescent="0.25">
      <c r="O254404" s="4"/>
    </row>
    <row r="254405" spans="15:15" x14ac:dyDescent="0.25">
      <c r="O254405" s="4"/>
    </row>
    <row r="254406" spans="15:15" x14ac:dyDescent="0.25">
      <c r="O254406" s="4"/>
    </row>
    <row r="254407" spans="15:15" x14ac:dyDescent="0.25">
      <c r="O254407" s="4"/>
    </row>
    <row r="254408" spans="15:15" x14ac:dyDescent="0.25">
      <c r="O254408" s="4"/>
    </row>
    <row r="254409" spans="15:15" x14ac:dyDescent="0.25">
      <c r="O254409" s="4"/>
    </row>
    <row r="254410" spans="15:15" x14ac:dyDescent="0.25">
      <c r="O254410" s="4"/>
    </row>
    <row r="254411" spans="15:15" x14ac:dyDescent="0.25">
      <c r="O254411" s="4"/>
    </row>
    <row r="254412" spans="15:15" x14ac:dyDescent="0.25">
      <c r="O254412" s="4"/>
    </row>
    <row r="254413" spans="15:15" x14ac:dyDescent="0.25">
      <c r="O254413" s="4"/>
    </row>
    <row r="254414" spans="15:15" x14ac:dyDescent="0.25">
      <c r="O254414" s="4"/>
    </row>
    <row r="254415" spans="15:15" x14ac:dyDescent="0.25">
      <c r="O254415" s="4"/>
    </row>
    <row r="254416" spans="15:15" x14ac:dyDescent="0.25">
      <c r="O254416" s="4"/>
    </row>
    <row r="254417" spans="15:15" x14ac:dyDescent="0.25">
      <c r="O254417" s="4"/>
    </row>
    <row r="254418" spans="15:15" x14ac:dyDescent="0.25">
      <c r="O254418" s="4"/>
    </row>
    <row r="254419" spans="15:15" x14ac:dyDescent="0.25">
      <c r="O254419" s="4"/>
    </row>
    <row r="254420" spans="15:15" x14ac:dyDescent="0.25">
      <c r="O254420" s="4"/>
    </row>
    <row r="254421" spans="15:15" x14ac:dyDescent="0.25">
      <c r="O254421" s="4"/>
    </row>
    <row r="254422" spans="15:15" x14ac:dyDescent="0.25">
      <c r="O254422" s="4"/>
    </row>
    <row r="254423" spans="15:15" x14ac:dyDescent="0.25">
      <c r="O254423" s="4"/>
    </row>
    <row r="254424" spans="15:15" x14ac:dyDescent="0.25">
      <c r="O254424" s="4"/>
    </row>
    <row r="254425" spans="15:15" x14ac:dyDescent="0.25">
      <c r="O254425" s="4"/>
    </row>
    <row r="254426" spans="15:15" x14ac:dyDescent="0.25">
      <c r="O254426" s="4"/>
    </row>
    <row r="254427" spans="15:15" x14ac:dyDescent="0.25">
      <c r="O254427" s="4"/>
    </row>
    <row r="254428" spans="15:15" x14ac:dyDescent="0.25">
      <c r="O254428" s="4"/>
    </row>
    <row r="254429" spans="15:15" x14ac:dyDescent="0.25">
      <c r="O254429" s="4"/>
    </row>
    <row r="254430" spans="15:15" x14ac:dyDescent="0.25">
      <c r="O254430" s="4"/>
    </row>
    <row r="254431" spans="15:15" x14ac:dyDescent="0.25">
      <c r="O254431" s="4"/>
    </row>
    <row r="254432" spans="15:15" x14ac:dyDescent="0.25">
      <c r="O254432" s="4"/>
    </row>
    <row r="254433" spans="15:15" x14ac:dyDescent="0.25">
      <c r="O254433" s="4"/>
    </row>
    <row r="254434" spans="15:15" x14ac:dyDescent="0.25">
      <c r="O254434" s="4"/>
    </row>
    <row r="254435" spans="15:15" x14ac:dyDescent="0.25">
      <c r="O254435" s="4"/>
    </row>
    <row r="254436" spans="15:15" x14ac:dyDescent="0.25">
      <c r="O254436" s="4"/>
    </row>
    <row r="254437" spans="15:15" x14ac:dyDescent="0.25">
      <c r="O254437" s="4"/>
    </row>
    <row r="254438" spans="15:15" x14ac:dyDescent="0.25">
      <c r="O254438" s="4"/>
    </row>
    <row r="254439" spans="15:15" x14ac:dyDescent="0.25">
      <c r="O254439" s="4"/>
    </row>
    <row r="254440" spans="15:15" x14ac:dyDescent="0.25">
      <c r="O254440" s="4"/>
    </row>
    <row r="254441" spans="15:15" x14ac:dyDescent="0.25">
      <c r="O254441" s="4"/>
    </row>
    <row r="254442" spans="15:15" x14ac:dyDescent="0.25">
      <c r="O254442" s="4"/>
    </row>
    <row r="254443" spans="15:15" x14ac:dyDescent="0.25">
      <c r="O254443" s="4"/>
    </row>
    <row r="254444" spans="15:15" x14ac:dyDescent="0.25">
      <c r="O254444" s="4"/>
    </row>
    <row r="254445" spans="15:15" x14ac:dyDescent="0.25">
      <c r="O254445" s="4"/>
    </row>
    <row r="254446" spans="15:15" x14ac:dyDescent="0.25">
      <c r="O254446" s="4"/>
    </row>
    <row r="254447" spans="15:15" x14ac:dyDescent="0.25">
      <c r="O254447" s="4"/>
    </row>
    <row r="254448" spans="15:15" x14ac:dyDescent="0.25">
      <c r="O254448" s="4"/>
    </row>
    <row r="254449" spans="15:15" x14ac:dyDescent="0.25">
      <c r="O254449" s="4"/>
    </row>
    <row r="254450" spans="15:15" x14ac:dyDescent="0.25">
      <c r="O254450" s="4"/>
    </row>
    <row r="254451" spans="15:15" x14ac:dyDescent="0.25">
      <c r="O254451" s="4"/>
    </row>
    <row r="254452" spans="15:15" x14ac:dyDescent="0.25">
      <c r="O254452" s="4"/>
    </row>
    <row r="254453" spans="15:15" x14ac:dyDescent="0.25">
      <c r="O254453" s="4"/>
    </row>
    <row r="254454" spans="15:15" x14ac:dyDescent="0.25">
      <c r="O254454" s="4"/>
    </row>
    <row r="254455" spans="15:15" x14ac:dyDescent="0.25">
      <c r="O254455" s="4"/>
    </row>
    <row r="254456" spans="15:15" x14ac:dyDescent="0.25">
      <c r="O254456" s="4"/>
    </row>
    <row r="254457" spans="15:15" x14ac:dyDescent="0.25">
      <c r="O254457" s="4"/>
    </row>
    <row r="254458" spans="15:15" x14ac:dyDescent="0.25">
      <c r="O254458" s="4"/>
    </row>
    <row r="254459" spans="15:15" x14ac:dyDescent="0.25">
      <c r="O254459" s="4"/>
    </row>
    <row r="254460" spans="15:15" x14ac:dyDescent="0.25">
      <c r="O254460" s="4"/>
    </row>
    <row r="254461" spans="15:15" x14ac:dyDescent="0.25">
      <c r="O254461" s="4"/>
    </row>
    <row r="254462" spans="15:15" x14ac:dyDescent="0.25">
      <c r="O254462" s="4"/>
    </row>
    <row r="254463" spans="15:15" x14ac:dyDescent="0.25">
      <c r="O254463" s="4"/>
    </row>
    <row r="254464" spans="15:15" x14ac:dyDescent="0.25">
      <c r="O254464" s="4"/>
    </row>
    <row r="254465" spans="15:15" x14ac:dyDescent="0.25">
      <c r="O254465" s="4"/>
    </row>
    <row r="254466" spans="15:15" x14ac:dyDescent="0.25">
      <c r="O254466" s="4"/>
    </row>
    <row r="254467" spans="15:15" x14ac:dyDescent="0.25">
      <c r="O254467" s="4"/>
    </row>
    <row r="254468" spans="15:15" x14ac:dyDescent="0.25">
      <c r="O254468" s="4"/>
    </row>
    <row r="254469" spans="15:15" x14ac:dyDescent="0.25">
      <c r="O254469" s="4"/>
    </row>
    <row r="254470" spans="15:15" x14ac:dyDescent="0.25">
      <c r="O254470" s="4"/>
    </row>
    <row r="254471" spans="15:15" x14ac:dyDescent="0.25">
      <c r="O254471" s="4"/>
    </row>
    <row r="254472" spans="15:15" x14ac:dyDescent="0.25">
      <c r="O254472" s="4"/>
    </row>
    <row r="254473" spans="15:15" x14ac:dyDescent="0.25">
      <c r="O254473" s="4"/>
    </row>
    <row r="254474" spans="15:15" x14ac:dyDescent="0.25">
      <c r="O254474" s="4"/>
    </row>
    <row r="254475" spans="15:15" x14ac:dyDescent="0.25">
      <c r="O254475" s="4"/>
    </row>
    <row r="254476" spans="15:15" x14ac:dyDescent="0.25">
      <c r="O254476" s="4"/>
    </row>
    <row r="254477" spans="15:15" x14ac:dyDescent="0.25">
      <c r="O254477" s="4"/>
    </row>
    <row r="254478" spans="15:15" x14ac:dyDescent="0.25">
      <c r="O254478" s="4"/>
    </row>
    <row r="254479" spans="15:15" x14ac:dyDescent="0.25">
      <c r="O254479" s="4"/>
    </row>
    <row r="254480" spans="15:15" x14ac:dyDescent="0.25">
      <c r="O254480" s="4"/>
    </row>
    <row r="254481" spans="15:15" x14ac:dyDescent="0.25">
      <c r="O254481" s="4"/>
    </row>
    <row r="254482" spans="15:15" x14ac:dyDescent="0.25">
      <c r="O254482" s="4"/>
    </row>
    <row r="254483" spans="15:15" x14ac:dyDescent="0.25">
      <c r="O254483" s="4"/>
    </row>
    <row r="254484" spans="15:15" x14ac:dyDescent="0.25">
      <c r="O254484" s="4"/>
    </row>
    <row r="254485" spans="15:15" x14ac:dyDescent="0.25">
      <c r="O254485" s="4"/>
    </row>
    <row r="254486" spans="15:15" x14ac:dyDescent="0.25">
      <c r="O254486" s="4"/>
    </row>
    <row r="254487" spans="15:15" x14ac:dyDescent="0.25">
      <c r="O254487" s="4"/>
    </row>
    <row r="254488" spans="15:15" x14ac:dyDescent="0.25">
      <c r="O254488" s="4"/>
    </row>
    <row r="254489" spans="15:15" x14ac:dyDescent="0.25">
      <c r="O254489" s="4"/>
    </row>
    <row r="254490" spans="15:15" x14ac:dyDescent="0.25">
      <c r="O254490" s="4"/>
    </row>
    <row r="254491" spans="15:15" x14ac:dyDescent="0.25">
      <c r="O254491" s="4"/>
    </row>
    <row r="254492" spans="15:15" x14ac:dyDescent="0.25">
      <c r="O254492" s="4"/>
    </row>
    <row r="254493" spans="15:15" x14ac:dyDescent="0.25">
      <c r="O254493" s="4"/>
    </row>
    <row r="254494" spans="15:15" x14ac:dyDescent="0.25">
      <c r="O254494" s="4"/>
    </row>
    <row r="254495" spans="15:15" x14ac:dyDescent="0.25">
      <c r="O254495" s="4"/>
    </row>
    <row r="254496" spans="15:15" x14ac:dyDescent="0.25">
      <c r="O254496" s="4"/>
    </row>
    <row r="254497" spans="15:15" x14ac:dyDescent="0.25">
      <c r="O254497" s="4"/>
    </row>
    <row r="254498" spans="15:15" x14ac:dyDescent="0.25">
      <c r="O254498" s="4"/>
    </row>
    <row r="254499" spans="15:15" x14ac:dyDescent="0.25">
      <c r="O254499" s="4"/>
    </row>
    <row r="254500" spans="15:15" x14ac:dyDescent="0.25">
      <c r="O254500" s="4"/>
    </row>
    <row r="254501" spans="15:15" x14ac:dyDescent="0.25">
      <c r="O254501" s="4"/>
    </row>
    <row r="254502" spans="15:15" x14ac:dyDescent="0.25">
      <c r="O254502" s="4"/>
    </row>
    <row r="254503" spans="15:15" x14ac:dyDescent="0.25">
      <c r="O254503" s="4"/>
    </row>
    <row r="254504" spans="15:15" x14ac:dyDescent="0.25">
      <c r="O254504" s="4"/>
    </row>
    <row r="254505" spans="15:15" x14ac:dyDescent="0.25">
      <c r="O254505" s="4"/>
    </row>
    <row r="254506" spans="15:15" x14ac:dyDescent="0.25">
      <c r="O254506" s="4"/>
    </row>
    <row r="254507" spans="15:15" x14ac:dyDescent="0.25">
      <c r="O254507" s="4"/>
    </row>
    <row r="254508" spans="15:15" x14ac:dyDescent="0.25">
      <c r="O254508" s="4"/>
    </row>
    <row r="254509" spans="15:15" x14ac:dyDescent="0.25">
      <c r="O254509" s="4"/>
    </row>
    <row r="254510" spans="15:15" x14ac:dyDescent="0.25">
      <c r="O254510" s="4"/>
    </row>
    <row r="254511" spans="15:15" x14ac:dyDescent="0.25">
      <c r="O254511" s="4"/>
    </row>
    <row r="254512" spans="15:15" x14ac:dyDescent="0.25">
      <c r="O254512" s="4"/>
    </row>
    <row r="254513" spans="15:15" x14ac:dyDescent="0.25">
      <c r="O254513" s="4"/>
    </row>
    <row r="254514" spans="15:15" x14ac:dyDescent="0.25">
      <c r="O254514" s="4"/>
    </row>
    <row r="254515" spans="15:15" x14ac:dyDescent="0.25">
      <c r="O254515" s="4"/>
    </row>
    <row r="254516" spans="15:15" x14ac:dyDescent="0.25">
      <c r="O254516" s="4"/>
    </row>
    <row r="254517" spans="15:15" x14ac:dyDescent="0.25">
      <c r="O254517" s="4"/>
    </row>
    <row r="254518" spans="15:15" x14ac:dyDescent="0.25">
      <c r="O254518" s="4"/>
    </row>
    <row r="254519" spans="15:15" x14ac:dyDescent="0.25">
      <c r="O254519" s="4"/>
    </row>
    <row r="254520" spans="15:15" x14ac:dyDescent="0.25">
      <c r="O254520" s="4"/>
    </row>
    <row r="254521" spans="15:15" x14ac:dyDescent="0.25">
      <c r="O254521" s="4"/>
    </row>
    <row r="254522" spans="15:15" x14ac:dyDescent="0.25">
      <c r="O254522" s="4"/>
    </row>
    <row r="254523" spans="15:15" x14ac:dyDescent="0.25">
      <c r="O254523" s="4"/>
    </row>
    <row r="254524" spans="15:15" x14ac:dyDescent="0.25">
      <c r="O254524" s="4"/>
    </row>
    <row r="254525" spans="15:15" x14ac:dyDescent="0.25">
      <c r="O254525" s="4"/>
    </row>
    <row r="254526" spans="15:15" x14ac:dyDescent="0.25">
      <c r="O254526" s="4"/>
    </row>
    <row r="254527" spans="15:15" x14ac:dyDescent="0.25">
      <c r="O254527" s="4"/>
    </row>
    <row r="254528" spans="15:15" x14ac:dyDescent="0.25">
      <c r="O254528" s="4"/>
    </row>
    <row r="254529" spans="15:15" x14ac:dyDescent="0.25">
      <c r="O254529" s="4"/>
    </row>
    <row r="254530" spans="15:15" x14ac:dyDescent="0.25">
      <c r="O254530" s="4"/>
    </row>
    <row r="254531" spans="15:15" x14ac:dyDescent="0.25">
      <c r="O254531" s="4"/>
    </row>
    <row r="254532" spans="15:15" x14ac:dyDescent="0.25">
      <c r="O254532" s="4"/>
    </row>
    <row r="254533" spans="15:15" x14ac:dyDescent="0.25">
      <c r="O254533" s="4"/>
    </row>
    <row r="254534" spans="15:15" x14ac:dyDescent="0.25">
      <c r="O254534" s="4"/>
    </row>
    <row r="254535" spans="15:15" x14ac:dyDescent="0.25">
      <c r="O254535" s="4"/>
    </row>
    <row r="254536" spans="15:15" x14ac:dyDescent="0.25">
      <c r="O254536" s="4"/>
    </row>
    <row r="254537" spans="15:15" x14ac:dyDescent="0.25">
      <c r="O254537" s="4"/>
    </row>
    <row r="254538" spans="15:15" x14ac:dyDescent="0.25">
      <c r="O254538" s="4"/>
    </row>
    <row r="254539" spans="15:15" x14ac:dyDescent="0.25">
      <c r="O254539" s="4"/>
    </row>
    <row r="254540" spans="15:15" x14ac:dyDescent="0.25">
      <c r="O254540" s="4"/>
    </row>
    <row r="254541" spans="15:15" x14ac:dyDescent="0.25">
      <c r="O254541" s="4"/>
    </row>
    <row r="254542" spans="15:15" x14ac:dyDescent="0.25">
      <c r="O254542" s="4"/>
    </row>
    <row r="254543" spans="15:15" x14ac:dyDescent="0.25">
      <c r="O254543" s="4"/>
    </row>
    <row r="254544" spans="15:15" x14ac:dyDescent="0.25">
      <c r="O254544" s="4"/>
    </row>
    <row r="254545" spans="15:15" x14ac:dyDescent="0.25">
      <c r="O254545" s="4"/>
    </row>
    <row r="254546" spans="15:15" x14ac:dyDescent="0.25">
      <c r="O254546" s="4"/>
    </row>
    <row r="254547" spans="15:15" x14ac:dyDescent="0.25">
      <c r="O254547" s="4"/>
    </row>
    <row r="254548" spans="15:15" x14ac:dyDescent="0.25">
      <c r="O254548" s="4"/>
    </row>
    <row r="254549" spans="15:15" x14ac:dyDescent="0.25">
      <c r="O254549" s="4"/>
    </row>
    <row r="254550" spans="15:15" x14ac:dyDescent="0.25">
      <c r="O254550" s="4"/>
    </row>
    <row r="254551" spans="15:15" x14ac:dyDescent="0.25">
      <c r="O254551" s="4"/>
    </row>
    <row r="254552" spans="15:15" x14ac:dyDescent="0.25">
      <c r="O254552" s="4"/>
    </row>
    <row r="254553" spans="15:15" x14ac:dyDescent="0.25">
      <c r="O254553" s="4"/>
    </row>
    <row r="254554" spans="15:15" x14ac:dyDescent="0.25">
      <c r="O254554" s="4"/>
    </row>
    <row r="254555" spans="15:15" x14ac:dyDescent="0.25">
      <c r="O254555" s="4"/>
    </row>
    <row r="254556" spans="15:15" x14ac:dyDescent="0.25">
      <c r="O254556" s="4"/>
    </row>
    <row r="254557" spans="15:15" x14ac:dyDescent="0.25">
      <c r="O254557" s="4"/>
    </row>
    <row r="254558" spans="15:15" x14ac:dyDescent="0.25">
      <c r="O254558" s="4"/>
    </row>
    <row r="254559" spans="15:15" x14ac:dyDescent="0.25">
      <c r="O254559" s="4"/>
    </row>
    <row r="254560" spans="15:15" x14ac:dyDescent="0.25">
      <c r="O254560" s="4"/>
    </row>
    <row r="254561" spans="15:15" x14ac:dyDescent="0.25">
      <c r="O254561" s="4"/>
    </row>
    <row r="254562" spans="15:15" x14ac:dyDescent="0.25">
      <c r="O254562" s="4"/>
    </row>
    <row r="254563" spans="15:15" x14ac:dyDescent="0.25">
      <c r="O254563" s="4"/>
    </row>
    <row r="254564" spans="15:15" x14ac:dyDescent="0.25">
      <c r="O254564" s="4"/>
    </row>
    <row r="254565" spans="15:15" x14ac:dyDescent="0.25">
      <c r="O254565" s="4"/>
    </row>
    <row r="254566" spans="15:15" x14ac:dyDescent="0.25">
      <c r="O254566" s="4"/>
    </row>
    <row r="254567" spans="15:15" x14ac:dyDescent="0.25">
      <c r="O254567" s="4"/>
    </row>
    <row r="254568" spans="15:15" x14ac:dyDescent="0.25">
      <c r="O254568" s="4"/>
    </row>
    <row r="254569" spans="15:15" x14ac:dyDescent="0.25">
      <c r="O254569" s="4"/>
    </row>
    <row r="254570" spans="15:15" x14ac:dyDescent="0.25">
      <c r="O254570" s="4"/>
    </row>
    <row r="254571" spans="15:15" x14ac:dyDescent="0.25">
      <c r="O254571" s="4"/>
    </row>
    <row r="254572" spans="15:15" x14ac:dyDescent="0.25">
      <c r="O254572" s="4"/>
    </row>
    <row r="254573" spans="15:15" x14ac:dyDescent="0.25">
      <c r="O254573" s="4"/>
    </row>
    <row r="254574" spans="15:15" x14ac:dyDescent="0.25">
      <c r="O254574" s="4"/>
    </row>
    <row r="254575" spans="15:15" x14ac:dyDescent="0.25">
      <c r="O254575" s="4"/>
    </row>
    <row r="254576" spans="15:15" x14ac:dyDescent="0.25">
      <c r="O254576" s="4"/>
    </row>
    <row r="254577" spans="15:15" x14ac:dyDescent="0.25">
      <c r="O254577" s="4"/>
    </row>
    <row r="254578" spans="15:15" x14ac:dyDescent="0.25">
      <c r="O254578" s="4"/>
    </row>
    <row r="254579" spans="15:15" x14ac:dyDescent="0.25">
      <c r="O254579" s="4"/>
    </row>
    <row r="254580" spans="15:15" x14ac:dyDescent="0.25">
      <c r="O254580" s="4"/>
    </row>
    <row r="254581" spans="15:15" x14ac:dyDescent="0.25">
      <c r="O254581" s="4"/>
    </row>
    <row r="254582" spans="15:15" x14ac:dyDescent="0.25">
      <c r="O254582" s="4"/>
    </row>
    <row r="254583" spans="15:15" x14ac:dyDescent="0.25">
      <c r="O254583" s="4"/>
    </row>
    <row r="254584" spans="15:15" x14ac:dyDescent="0.25">
      <c r="O254584" s="4"/>
    </row>
    <row r="254585" spans="15:15" x14ac:dyDescent="0.25">
      <c r="O254585" s="4"/>
    </row>
    <row r="254586" spans="15:15" x14ac:dyDescent="0.25">
      <c r="O254586" s="4"/>
    </row>
    <row r="254587" spans="15:15" x14ac:dyDescent="0.25">
      <c r="O254587" s="4"/>
    </row>
    <row r="254588" spans="15:15" x14ac:dyDescent="0.25">
      <c r="O254588" s="4"/>
    </row>
    <row r="254589" spans="15:15" x14ac:dyDescent="0.25">
      <c r="O254589" s="4"/>
    </row>
    <row r="254590" spans="15:15" x14ac:dyDescent="0.25">
      <c r="O254590" s="4"/>
    </row>
    <row r="254591" spans="15:15" x14ac:dyDescent="0.25">
      <c r="O254591" s="4"/>
    </row>
    <row r="254592" spans="15:15" x14ac:dyDescent="0.25">
      <c r="O254592" s="4"/>
    </row>
    <row r="254593" spans="15:15" x14ac:dyDescent="0.25">
      <c r="O254593" s="4"/>
    </row>
    <row r="254594" spans="15:15" x14ac:dyDescent="0.25">
      <c r="O254594" s="4"/>
    </row>
    <row r="254595" spans="15:15" x14ac:dyDescent="0.25">
      <c r="O254595" s="4"/>
    </row>
    <row r="254596" spans="15:15" x14ac:dyDescent="0.25">
      <c r="O254596" s="4"/>
    </row>
    <row r="254597" spans="15:15" x14ac:dyDescent="0.25">
      <c r="O254597" s="4"/>
    </row>
    <row r="254598" spans="15:15" x14ac:dyDescent="0.25">
      <c r="O254598" s="4"/>
    </row>
    <row r="254599" spans="15:15" x14ac:dyDescent="0.25">
      <c r="O254599" s="4"/>
    </row>
    <row r="254600" spans="15:15" x14ac:dyDescent="0.25">
      <c r="O254600" s="4"/>
    </row>
    <row r="254601" spans="15:15" x14ac:dyDescent="0.25">
      <c r="O254601" s="4"/>
    </row>
    <row r="254602" spans="15:15" x14ac:dyDescent="0.25">
      <c r="O254602" s="4"/>
    </row>
    <row r="254603" spans="15:15" x14ac:dyDescent="0.25">
      <c r="O254603" s="4"/>
    </row>
    <row r="254604" spans="15:15" x14ac:dyDescent="0.25">
      <c r="O254604" s="4"/>
    </row>
    <row r="254605" spans="15:15" x14ac:dyDescent="0.25">
      <c r="O254605" s="4"/>
    </row>
    <row r="254606" spans="15:15" x14ac:dyDescent="0.25">
      <c r="O254606" s="4"/>
    </row>
    <row r="254607" spans="15:15" x14ac:dyDescent="0.25">
      <c r="O254607" s="4"/>
    </row>
    <row r="254608" spans="15:15" x14ac:dyDescent="0.25">
      <c r="O254608" s="4"/>
    </row>
    <row r="254609" spans="15:15" x14ac:dyDescent="0.25">
      <c r="O254609" s="4"/>
    </row>
    <row r="254610" spans="15:15" x14ac:dyDescent="0.25">
      <c r="O254610" s="4"/>
    </row>
    <row r="254611" spans="15:15" x14ac:dyDescent="0.25">
      <c r="O254611" s="4"/>
    </row>
    <row r="254612" spans="15:15" x14ac:dyDescent="0.25">
      <c r="O254612" s="4"/>
    </row>
    <row r="254613" spans="15:15" x14ac:dyDescent="0.25">
      <c r="O254613" s="4"/>
    </row>
    <row r="254614" spans="15:15" x14ac:dyDescent="0.25">
      <c r="O254614" s="4"/>
    </row>
    <row r="254615" spans="15:15" x14ac:dyDescent="0.25">
      <c r="O254615" s="4"/>
    </row>
    <row r="254616" spans="15:15" x14ac:dyDescent="0.25">
      <c r="O254616" s="4"/>
    </row>
    <row r="254617" spans="15:15" x14ac:dyDescent="0.25">
      <c r="O254617" s="4"/>
    </row>
    <row r="254618" spans="15:15" x14ac:dyDescent="0.25">
      <c r="O254618" s="4"/>
    </row>
    <row r="254619" spans="15:15" x14ac:dyDescent="0.25">
      <c r="O254619" s="4"/>
    </row>
    <row r="254620" spans="15:15" x14ac:dyDescent="0.25">
      <c r="O254620" s="4"/>
    </row>
    <row r="254621" spans="15:15" x14ac:dyDescent="0.25">
      <c r="O254621" s="4"/>
    </row>
    <row r="254622" spans="15:15" x14ac:dyDescent="0.25">
      <c r="O254622" s="4"/>
    </row>
    <row r="254623" spans="15:15" x14ac:dyDescent="0.25">
      <c r="O254623" s="4"/>
    </row>
    <row r="254624" spans="15:15" x14ac:dyDescent="0.25">
      <c r="O254624" s="4"/>
    </row>
    <row r="254625" spans="15:15" x14ac:dyDescent="0.25">
      <c r="O254625" s="4"/>
    </row>
    <row r="254626" spans="15:15" x14ac:dyDescent="0.25">
      <c r="O254626" s="4"/>
    </row>
    <row r="254627" spans="15:15" x14ac:dyDescent="0.25">
      <c r="O254627" s="4"/>
    </row>
    <row r="254628" spans="15:15" x14ac:dyDescent="0.25">
      <c r="O254628" s="4"/>
    </row>
    <row r="254629" spans="15:15" x14ac:dyDescent="0.25">
      <c r="O254629" s="4"/>
    </row>
    <row r="254630" spans="15:15" x14ac:dyDescent="0.25">
      <c r="O254630" s="4"/>
    </row>
    <row r="254631" spans="15:15" x14ac:dyDescent="0.25">
      <c r="O254631" s="4"/>
    </row>
    <row r="254632" spans="15:15" x14ac:dyDescent="0.25">
      <c r="O254632" s="4"/>
    </row>
    <row r="254633" spans="15:15" x14ac:dyDescent="0.25">
      <c r="O254633" s="4"/>
    </row>
    <row r="254634" spans="15:15" x14ac:dyDescent="0.25">
      <c r="O254634" s="4"/>
    </row>
    <row r="254635" spans="15:15" x14ac:dyDescent="0.25">
      <c r="O254635" s="4"/>
    </row>
    <row r="254636" spans="15:15" x14ac:dyDescent="0.25">
      <c r="O254636" s="4"/>
    </row>
    <row r="254637" spans="15:15" x14ac:dyDescent="0.25">
      <c r="O254637" s="4"/>
    </row>
    <row r="254638" spans="15:15" x14ac:dyDescent="0.25">
      <c r="O254638" s="4"/>
    </row>
    <row r="254639" spans="15:15" x14ac:dyDescent="0.25">
      <c r="O254639" s="4"/>
    </row>
    <row r="254640" spans="15:15" x14ac:dyDescent="0.25">
      <c r="O254640" s="4"/>
    </row>
    <row r="254641" spans="15:15" x14ac:dyDescent="0.25">
      <c r="O254641" s="4"/>
    </row>
    <row r="254642" spans="15:15" x14ac:dyDescent="0.25">
      <c r="O254642" s="4"/>
    </row>
    <row r="254643" spans="15:15" x14ac:dyDescent="0.25">
      <c r="O254643" s="4"/>
    </row>
    <row r="254644" spans="15:15" x14ac:dyDescent="0.25">
      <c r="O254644" s="4"/>
    </row>
    <row r="254645" spans="15:15" x14ac:dyDescent="0.25">
      <c r="O254645" s="4"/>
    </row>
    <row r="254646" spans="15:15" x14ac:dyDescent="0.25">
      <c r="O254646" s="4"/>
    </row>
    <row r="254647" spans="15:15" x14ac:dyDescent="0.25">
      <c r="O254647" s="4"/>
    </row>
    <row r="254648" spans="15:15" x14ac:dyDescent="0.25">
      <c r="O254648" s="4"/>
    </row>
    <row r="254649" spans="15:15" x14ac:dyDescent="0.25">
      <c r="O254649" s="4"/>
    </row>
    <row r="254650" spans="15:15" x14ac:dyDescent="0.25">
      <c r="O254650" s="4"/>
    </row>
    <row r="254651" spans="15:15" x14ac:dyDescent="0.25">
      <c r="O254651" s="4"/>
    </row>
    <row r="254652" spans="15:15" x14ac:dyDescent="0.25">
      <c r="O254652" s="4"/>
    </row>
    <row r="254653" spans="15:15" x14ac:dyDescent="0.25">
      <c r="O254653" s="4"/>
    </row>
    <row r="254654" spans="15:15" x14ac:dyDescent="0.25">
      <c r="O254654" s="4"/>
    </row>
    <row r="254655" spans="15:15" x14ac:dyDescent="0.25">
      <c r="O254655" s="4"/>
    </row>
    <row r="254656" spans="15:15" x14ac:dyDescent="0.25">
      <c r="O254656" s="4"/>
    </row>
    <row r="254657" spans="15:15" x14ac:dyDescent="0.25">
      <c r="O254657" s="4"/>
    </row>
    <row r="254658" spans="15:15" x14ac:dyDescent="0.25">
      <c r="O254658" s="4"/>
    </row>
    <row r="254659" spans="15:15" x14ac:dyDescent="0.25">
      <c r="O254659" s="4"/>
    </row>
    <row r="254660" spans="15:15" x14ac:dyDescent="0.25">
      <c r="O254660" s="4"/>
    </row>
    <row r="254661" spans="15:15" x14ac:dyDescent="0.25">
      <c r="O254661" s="4"/>
    </row>
    <row r="254662" spans="15:15" x14ac:dyDescent="0.25">
      <c r="O254662" s="4"/>
    </row>
    <row r="254663" spans="15:15" x14ac:dyDescent="0.25">
      <c r="O254663" s="4"/>
    </row>
    <row r="254664" spans="15:15" x14ac:dyDescent="0.25">
      <c r="O254664" s="4"/>
    </row>
    <row r="254665" spans="15:15" x14ac:dyDescent="0.25">
      <c r="O254665" s="4"/>
    </row>
    <row r="254666" spans="15:15" x14ac:dyDescent="0.25">
      <c r="O254666" s="4"/>
    </row>
    <row r="254667" spans="15:15" x14ac:dyDescent="0.25">
      <c r="O254667" s="4"/>
    </row>
    <row r="254668" spans="15:15" x14ac:dyDescent="0.25">
      <c r="O254668" s="4"/>
    </row>
    <row r="254669" spans="15:15" x14ac:dyDescent="0.25">
      <c r="O254669" s="4"/>
    </row>
    <row r="254670" spans="15:15" x14ac:dyDescent="0.25">
      <c r="O254670" s="4"/>
    </row>
    <row r="254671" spans="15:15" x14ac:dyDescent="0.25">
      <c r="O254671" s="4"/>
    </row>
    <row r="254672" spans="15:15" x14ac:dyDescent="0.25">
      <c r="O254672" s="4"/>
    </row>
    <row r="254673" spans="15:15" x14ac:dyDescent="0.25">
      <c r="O254673" s="4"/>
    </row>
    <row r="254674" spans="15:15" x14ac:dyDescent="0.25">
      <c r="O254674" s="4"/>
    </row>
    <row r="254675" spans="15:15" x14ac:dyDescent="0.25">
      <c r="O254675" s="4"/>
    </row>
    <row r="254676" spans="15:15" x14ac:dyDescent="0.25">
      <c r="O254676" s="4"/>
    </row>
    <row r="254677" spans="15:15" x14ac:dyDescent="0.25">
      <c r="O254677" s="4"/>
    </row>
    <row r="254678" spans="15:15" x14ac:dyDescent="0.25">
      <c r="O254678" s="4"/>
    </row>
    <row r="254679" spans="15:15" x14ac:dyDescent="0.25">
      <c r="O254679" s="4"/>
    </row>
    <row r="254680" spans="15:15" x14ac:dyDescent="0.25">
      <c r="O254680" s="4"/>
    </row>
    <row r="254681" spans="15:15" x14ac:dyDescent="0.25">
      <c r="O254681" s="4"/>
    </row>
    <row r="254682" spans="15:15" x14ac:dyDescent="0.25">
      <c r="O254682" s="4"/>
    </row>
    <row r="254683" spans="15:15" x14ac:dyDescent="0.25">
      <c r="O254683" s="4"/>
    </row>
    <row r="254684" spans="15:15" x14ac:dyDescent="0.25">
      <c r="O254684" s="4"/>
    </row>
    <row r="254685" spans="15:15" x14ac:dyDescent="0.25">
      <c r="O254685" s="4"/>
    </row>
    <row r="254686" spans="15:15" x14ac:dyDescent="0.25">
      <c r="O254686" s="4"/>
    </row>
    <row r="254687" spans="15:15" x14ac:dyDescent="0.25">
      <c r="O254687" s="4"/>
    </row>
    <row r="254688" spans="15:15" x14ac:dyDescent="0.25">
      <c r="O254688" s="4"/>
    </row>
    <row r="254689" spans="15:15" x14ac:dyDescent="0.25">
      <c r="O254689" s="4"/>
    </row>
    <row r="254690" spans="15:15" x14ac:dyDescent="0.25">
      <c r="O254690" s="4"/>
    </row>
    <row r="254691" spans="15:15" x14ac:dyDescent="0.25">
      <c r="O254691" s="4"/>
    </row>
    <row r="254692" spans="15:15" x14ac:dyDescent="0.25">
      <c r="O254692" s="4"/>
    </row>
    <row r="254693" spans="15:15" x14ac:dyDescent="0.25">
      <c r="O254693" s="4"/>
    </row>
    <row r="254694" spans="15:15" x14ac:dyDescent="0.25">
      <c r="O254694" s="4"/>
    </row>
    <row r="254695" spans="15:15" x14ac:dyDescent="0.25">
      <c r="O254695" s="4"/>
    </row>
    <row r="254696" spans="15:15" x14ac:dyDescent="0.25">
      <c r="O254696" s="4"/>
    </row>
    <row r="254697" spans="15:15" x14ac:dyDescent="0.25">
      <c r="O254697" s="4"/>
    </row>
    <row r="254698" spans="15:15" x14ac:dyDescent="0.25">
      <c r="O254698" s="4"/>
    </row>
    <row r="254699" spans="15:15" x14ac:dyDescent="0.25">
      <c r="O254699" s="4"/>
    </row>
    <row r="254700" spans="15:15" x14ac:dyDescent="0.25">
      <c r="O254700" s="4"/>
    </row>
    <row r="254701" spans="15:15" x14ac:dyDescent="0.25">
      <c r="O254701" s="4"/>
    </row>
    <row r="254702" spans="15:15" x14ac:dyDescent="0.25">
      <c r="O254702" s="4"/>
    </row>
    <row r="254703" spans="15:15" x14ac:dyDescent="0.25">
      <c r="O254703" s="4"/>
    </row>
    <row r="254704" spans="15:15" x14ac:dyDescent="0.25">
      <c r="O254704" s="4"/>
    </row>
    <row r="254705" spans="15:15" x14ac:dyDescent="0.25">
      <c r="O254705" s="4"/>
    </row>
    <row r="254706" spans="15:15" x14ac:dyDescent="0.25">
      <c r="O254706" s="4"/>
    </row>
    <row r="254707" spans="15:15" x14ac:dyDescent="0.25">
      <c r="O254707" s="4"/>
    </row>
    <row r="254708" spans="15:15" x14ac:dyDescent="0.25">
      <c r="O254708" s="4"/>
    </row>
    <row r="254709" spans="15:15" x14ac:dyDescent="0.25">
      <c r="O254709" s="4"/>
    </row>
    <row r="254710" spans="15:15" x14ac:dyDescent="0.25">
      <c r="O254710" s="4"/>
    </row>
    <row r="254711" spans="15:15" x14ac:dyDescent="0.25">
      <c r="O254711" s="4"/>
    </row>
    <row r="254712" spans="15:15" x14ac:dyDescent="0.25">
      <c r="O254712" s="4"/>
    </row>
    <row r="254713" spans="15:15" x14ac:dyDescent="0.25">
      <c r="O254713" s="4"/>
    </row>
    <row r="254714" spans="15:15" x14ac:dyDescent="0.25">
      <c r="O254714" s="4"/>
    </row>
    <row r="254715" spans="15:15" x14ac:dyDescent="0.25">
      <c r="O254715" s="4"/>
    </row>
    <row r="254716" spans="15:15" x14ac:dyDescent="0.25">
      <c r="O254716" s="4"/>
    </row>
    <row r="254717" spans="15:15" x14ac:dyDescent="0.25">
      <c r="O254717" s="4"/>
    </row>
    <row r="254718" spans="15:15" x14ac:dyDescent="0.25">
      <c r="O254718" s="4"/>
    </row>
    <row r="254719" spans="15:15" x14ac:dyDescent="0.25">
      <c r="O254719" s="4"/>
    </row>
    <row r="254720" spans="15:15" x14ac:dyDescent="0.25">
      <c r="O254720" s="4"/>
    </row>
    <row r="254721" spans="15:15" x14ac:dyDescent="0.25">
      <c r="O254721" s="4"/>
    </row>
    <row r="254722" spans="15:15" x14ac:dyDescent="0.25">
      <c r="O254722" s="4"/>
    </row>
    <row r="254723" spans="15:15" x14ac:dyDescent="0.25">
      <c r="O254723" s="4"/>
    </row>
    <row r="254724" spans="15:15" x14ac:dyDescent="0.25">
      <c r="O254724" s="4"/>
    </row>
    <row r="254725" spans="15:15" x14ac:dyDescent="0.25">
      <c r="O254725" s="4"/>
    </row>
    <row r="254726" spans="15:15" x14ac:dyDescent="0.25">
      <c r="O254726" s="4"/>
    </row>
    <row r="254727" spans="15:15" x14ac:dyDescent="0.25">
      <c r="O254727" s="4"/>
    </row>
    <row r="254728" spans="15:15" x14ac:dyDescent="0.25">
      <c r="O254728" s="4"/>
    </row>
    <row r="254729" spans="15:15" x14ac:dyDescent="0.25">
      <c r="O254729" s="4"/>
    </row>
    <row r="254730" spans="15:15" x14ac:dyDescent="0.25">
      <c r="O254730" s="4"/>
    </row>
    <row r="254731" spans="15:15" x14ac:dyDescent="0.25">
      <c r="O254731" s="4"/>
    </row>
    <row r="254732" spans="15:15" x14ac:dyDescent="0.25">
      <c r="O254732" s="4"/>
    </row>
    <row r="254733" spans="15:15" x14ac:dyDescent="0.25">
      <c r="O254733" s="4"/>
    </row>
    <row r="254734" spans="15:15" x14ac:dyDescent="0.25">
      <c r="O254734" s="4"/>
    </row>
    <row r="254735" spans="15:15" x14ac:dyDescent="0.25">
      <c r="O254735" s="4"/>
    </row>
    <row r="254736" spans="15:15" x14ac:dyDescent="0.25">
      <c r="O254736" s="4"/>
    </row>
    <row r="254737" spans="15:15" x14ac:dyDescent="0.25">
      <c r="O254737" s="4"/>
    </row>
    <row r="254738" spans="15:15" x14ac:dyDescent="0.25">
      <c r="O254738" s="4"/>
    </row>
    <row r="254739" spans="15:15" x14ac:dyDescent="0.25">
      <c r="O254739" s="4"/>
    </row>
    <row r="254740" spans="15:15" x14ac:dyDescent="0.25">
      <c r="O254740" s="4"/>
    </row>
    <row r="254741" spans="15:15" x14ac:dyDescent="0.25">
      <c r="O254741" s="4"/>
    </row>
    <row r="254742" spans="15:15" x14ac:dyDescent="0.25">
      <c r="O254742" s="4"/>
    </row>
    <row r="254743" spans="15:15" x14ac:dyDescent="0.25">
      <c r="O254743" s="4"/>
    </row>
    <row r="254744" spans="15:15" x14ac:dyDescent="0.25">
      <c r="O254744" s="4"/>
    </row>
    <row r="254745" spans="15:15" x14ac:dyDescent="0.25">
      <c r="O254745" s="4"/>
    </row>
    <row r="254746" spans="15:15" x14ac:dyDescent="0.25">
      <c r="O254746" s="4"/>
    </row>
    <row r="254747" spans="15:15" x14ac:dyDescent="0.25">
      <c r="O254747" s="4"/>
    </row>
    <row r="254748" spans="15:15" x14ac:dyDescent="0.25">
      <c r="O254748" s="4"/>
    </row>
    <row r="254749" spans="15:15" x14ac:dyDescent="0.25">
      <c r="O254749" s="4"/>
    </row>
    <row r="254750" spans="15:15" x14ac:dyDescent="0.25">
      <c r="O254750" s="4"/>
    </row>
    <row r="254751" spans="15:15" x14ac:dyDescent="0.25">
      <c r="O254751" s="4"/>
    </row>
    <row r="254752" spans="15:15" x14ac:dyDescent="0.25">
      <c r="O254752" s="4"/>
    </row>
    <row r="254753" spans="15:15" x14ac:dyDescent="0.25">
      <c r="O254753" s="4"/>
    </row>
    <row r="254754" spans="15:15" x14ac:dyDescent="0.25">
      <c r="O254754" s="4"/>
    </row>
    <row r="254755" spans="15:15" x14ac:dyDescent="0.25">
      <c r="O254755" s="4"/>
    </row>
    <row r="254756" spans="15:15" x14ac:dyDescent="0.25">
      <c r="O254756" s="4"/>
    </row>
    <row r="254757" spans="15:15" x14ac:dyDescent="0.25">
      <c r="O254757" s="4"/>
    </row>
    <row r="254758" spans="15:15" x14ac:dyDescent="0.25">
      <c r="O254758" s="4"/>
    </row>
    <row r="254759" spans="15:15" x14ac:dyDescent="0.25">
      <c r="O254759" s="4"/>
    </row>
    <row r="254760" spans="15:15" x14ac:dyDescent="0.25">
      <c r="O254760" s="4"/>
    </row>
    <row r="254761" spans="15:15" x14ac:dyDescent="0.25">
      <c r="O254761" s="4"/>
    </row>
    <row r="254762" spans="15:15" x14ac:dyDescent="0.25">
      <c r="O254762" s="4"/>
    </row>
    <row r="254763" spans="15:15" x14ac:dyDescent="0.25">
      <c r="O254763" s="4"/>
    </row>
    <row r="254764" spans="15:15" x14ac:dyDescent="0.25">
      <c r="O254764" s="4"/>
    </row>
    <row r="254765" spans="15:15" x14ac:dyDescent="0.25">
      <c r="O254765" s="4"/>
    </row>
    <row r="254766" spans="15:15" x14ac:dyDescent="0.25">
      <c r="O254766" s="4"/>
    </row>
    <row r="254767" spans="15:15" x14ac:dyDescent="0.25">
      <c r="O254767" s="4"/>
    </row>
    <row r="254768" spans="15:15" x14ac:dyDescent="0.25">
      <c r="O254768" s="4"/>
    </row>
    <row r="254769" spans="15:15" x14ac:dyDescent="0.25">
      <c r="O254769" s="4"/>
    </row>
    <row r="254770" spans="15:15" x14ac:dyDescent="0.25">
      <c r="O254770" s="4"/>
    </row>
    <row r="254771" spans="15:15" x14ac:dyDescent="0.25">
      <c r="O254771" s="4"/>
    </row>
    <row r="254772" spans="15:15" x14ac:dyDescent="0.25">
      <c r="O254772" s="4"/>
    </row>
    <row r="254773" spans="15:15" x14ac:dyDescent="0.25">
      <c r="O254773" s="4"/>
    </row>
    <row r="254774" spans="15:15" x14ac:dyDescent="0.25">
      <c r="O254774" s="4"/>
    </row>
    <row r="254775" spans="15:15" x14ac:dyDescent="0.25">
      <c r="O254775" s="4"/>
    </row>
    <row r="254776" spans="15:15" x14ac:dyDescent="0.25">
      <c r="O254776" s="4"/>
    </row>
    <row r="254777" spans="15:15" x14ac:dyDescent="0.25">
      <c r="O254777" s="4"/>
    </row>
    <row r="254778" spans="15:15" x14ac:dyDescent="0.25">
      <c r="O254778" s="4"/>
    </row>
    <row r="254779" spans="15:15" x14ac:dyDescent="0.25">
      <c r="O254779" s="4"/>
    </row>
    <row r="254780" spans="15:15" x14ac:dyDescent="0.25">
      <c r="O254780" s="4"/>
    </row>
    <row r="254781" spans="15:15" x14ac:dyDescent="0.25">
      <c r="O254781" s="4"/>
    </row>
    <row r="254782" spans="15:15" x14ac:dyDescent="0.25">
      <c r="O254782" s="4"/>
    </row>
    <row r="254783" spans="15:15" x14ac:dyDescent="0.25">
      <c r="O254783" s="4"/>
    </row>
    <row r="254784" spans="15:15" x14ac:dyDescent="0.25">
      <c r="O254784" s="4"/>
    </row>
    <row r="254785" spans="15:15" x14ac:dyDescent="0.25">
      <c r="O254785" s="4"/>
    </row>
    <row r="254786" spans="15:15" x14ac:dyDescent="0.25">
      <c r="O254786" s="4"/>
    </row>
    <row r="254787" spans="15:15" x14ac:dyDescent="0.25">
      <c r="O254787" s="4"/>
    </row>
    <row r="254788" spans="15:15" x14ac:dyDescent="0.25">
      <c r="O254788" s="4"/>
    </row>
    <row r="254789" spans="15:15" x14ac:dyDescent="0.25">
      <c r="O254789" s="4"/>
    </row>
    <row r="254790" spans="15:15" x14ac:dyDescent="0.25">
      <c r="O254790" s="4"/>
    </row>
    <row r="254791" spans="15:15" x14ac:dyDescent="0.25">
      <c r="O254791" s="4"/>
    </row>
    <row r="254792" spans="15:15" x14ac:dyDescent="0.25">
      <c r="O254792" s="4"/>
    </row>
    <row r="254793" spans="15:15" x14ac:dyDescent="0.25">
      <c r="O254793" s="4"/>
    </row>
    <row r="254794" spans="15:15" x14ac:dyDescent="0.25">
      <c r="O254794" s="4"/>
    </row>
    <row r="254795" spans="15:15" x14ac:dyDescent="0.25">
      <c r="O254795" s="4"/>
    </row>
    <row r="254796" spans="15:15" x14ac:dyDescent="0.25">
      <c r="O254796" s="4"/>
    </row>
    <row r="254797" spans="15:15" x14ac:dyDescent="0.25">
      <c r="O254797" s="4"/>
    </row>
    <row r="254798" spans="15:15" x14ac:dyDescent="0.25">
      <c r="O254798" s="4"/>
    </row>
    <row r="254799" spans="15:15" x14ac:dyDescent="0.25">
      <c r="O254799" s="4"/>
    </row>
    <row r="254800" spans="15:15" x14ac:dyDescent="0.25">
      <c r="O254800" s="4"/>
    </row>
    <row r="254801" spans="15:15" x14ac:dyDescent="0.25">
      <c r="O254801" s="4"/>
    </row>
    <row r="254802" spans="15:15" x14ac:dyDescent="0.25">
      <c r="O254802" s="4"/>
    </row>
    <row r="254803" spans="15:15" x14ac:dyDescent="0.25">
      <c r="O254803" s="4"/>
    </row>
    <row r="254804" spans="15:15" x14ac:dyDescent="0.25">
      <c r="O254804" s="4"/>
    </row>
    <row r="254805" spans="15:15" x14ac:dyDescent="0.25">
      <c r="O254805" s="4"/>
    </row>
    <row r="254806" spans="15:15" x14ac:dyDescent="0.25">
      <c r="O254806" s="4"/>
    </row>
    <row r="254807" spans="15:15" x14ac:dyDescent="0.25">
      <c r="O254807" s="4"/>
    </row>
    <row r="254808" spans="15:15" x14ac:dyDescent="0.25">
      <c r="O254808" s="4"/>
    </row>
    <row r="254809" spans="15:15" x14ac:dyDescent="0.25">
      <c r="O254809" s="4"/>
    </row>
    <row r="254810" spans="15:15" x14ac:dyDescent="0.25">
      <c r="O254810" s="4"/>
    </row>
    <row r="254811" spans="15:15" x14ac:dyDescent="0.25">
      <c r="O254811" s="4"/>
    </row>
    <row r="254812" spans="15:15" x14ac:dyDescent="0.25">
      <c r="O254812" s="4"/>
    </row>
    <row r="254813" spans="15:15" x14ac:dyDescent="0.25">
      <c r="O254813" s="4"/>
    </row>
    <row r="254814" spans="15:15" x14ac:dyDescent="0.25">
      <c r="O254814" s="4"/>
    </row>
    <row r="254815" spans="15:15" x14ac:dyDescent="0.25">
      <c r="O254815" s="4"/>
    </row>
    <row r="254816" spans="15:15" x14ac:dyDescent="0.25">
      <c r="O254816" s="4"/>
    </row>
    <row r="254817" spans="15:15" x14ac:dyDescent="0.25">
      <c r="O254817" s="4"/>
    </row>
    <row r="254818" spans="15:15" x14ac:dyDescent="0.25">
      <c r="O254818" s="4"/>
    </row>
    <row r="254819" spans="15:15" x14ac:dyDescent="0.25">
      <c r="O254819" s="4"/>
    </row>
    <row r="254820" spans="15:15" x14ac:dyDescent="0.25">
      <c r="O254820" s="4"/>
    </row>
    <row r="254821" spans="15:15" x14ac:dyDescent="0.25">
      <c r="O254821" s="4"/>
    </row>
    <row r="254822" spans="15:15" x14ac:dyDescent="0.25">
      <c r="O254822" s="4"/>
    </row>
    <row r="254823" spans="15:15" x14ac:dyDescent="0.25">
      <c r="O254823" s="4"/>
    </row>
    <row r="254824" spans="15:15" x14ac:dyDescent="0.25">
      <c r="O254824" s="4"/>
    </row>
    <row r="254825" spans="15:15" x14ac:dyDescent="0.25">
      <c r="O254825" s="4"/>
    </row>
    <row r="254826" spans="15:15" x14ac:dyDescent="0.25">
      <c r="O254826" s="4"/>
    </row>
    <row r="254827" spans="15:15" x14ac:dyDescent="0.25">
      <c r="O254827" s="4"/>
    </row>
    <row r="254828" spans="15:15" x14ac:dyDescent="0.25">
      <c r="O254828" s="4"/>
    </row>
    <row r="254829" spans="15:15" x14ac:dyDescent="0.25">
      <c r="O254829" s="4"/>
    </row>
    <row r="254830" spans="15:15" x14ac:dyDescent="0.25">
      <c r="O254830" s="4"/>
    </row>
    <row r="254831" spans="15:15" x14ac:dyDescent="0.25">
      <c r="O254831" s="4"/>
    </row>
    <row r="254832" spans="15:15" x14ac:dyDescent="0.25">
      <c r="O254832" s="4"/>
    </row>
    <row r="254833" spans="15:15" x14ac:dyDescent="0.25">
      <c r="O254833" s="4"/>
    </row>
    <row r="254834" spans="15:15" x14ac:dyDescent="0.25">
      <c r="O254834" s="4"/>
    </row>
    <row r="254835" spans="15:15" x14ac:dyDescent="0.25">
      <c r="O254835" s="4"/>
    </row>
    <row r="254836" spans="15:15" x14ac:dyDescent="0.25">
      <c r="O254836" s="4"/>
    </row>
    <row r="254837" spans="15:15" x14ac:dyDescent="0.25">
      <c r="O254837" s="4"/>
    </row>
    <row r="254838" spans="15:15" x14ac:dyDescent="0.25">
      <c r="O254838" s="4"/>
    </row>
    <row r="254839" spans="15:15" x14ac:dyDescent="0.25">
      <c r="O254839" s="4"/>
    </row>
    <row r="254840" spans="15:15" x14ac:dyDescent="0.25">
      <c r="O254840" s="4"/>
    </row>
    <row r="254841" spans="15:15" x14ac:dyDescent="0.25">
      <c r="O254841" s="4"/>
    </row>
    <row r="254842" spans="15:15" x14ac:dyDescent="0.25">
      <c r="O254842" s="4"/>
    </row>
    <row r="254843" spans="15:15" x14ac:dyDescent="0.25">
      <c r="O254843" s="4"/>
    </row>
    <row r="254844" spans="15:15" x14ac:dyDescent="0.25">
      <c r="O254844" s="4"/>
    </row>
    <row r="254845" spans="15:15" x14ac:dyDescent="0.25">
      <c r="O254845" s="4"/>
    </row>
    <row r="254846" spans="15:15" x14ac:dyDescent="0.25">
      <c r="O254846" s="4"/>
    </row>
    <row r="254847" spans="15:15" x14ac:dyDescent="0.25">
      <c r="O254847" s="4"/>
    </row>
    <row r="254848" spans="15:15" x14ac:dyDescent="0.25">
      <c r="O254848" s="4"/>
    </row>
    <row r="254849" spans="15:15" x14ac:dyDescent="0.25">
      <c r="O254849" s="4"/>
    </row>
    <row r="254850" spans="15:15" x14ac:dyDescent="0.25">
      <c r="O254850" s="4"/>
    </row>
    <row r="254851" spans="15:15" x14ac:dyDescent="0.25">
      <c r="O254851" s="4"/>
    </row>
    <row r="254852" spans="15:15" x14ac:dyDescent="0.25">
      <c r="O254852" s="4"/>
    </row>
    <row r="254853" spans="15:15" x14ac:dyDescent="0.25">
      <c r="O254853" s="4"/>
    </row>
    <row r="254854" spans="15:15" x14ac:dyDescent="0.25">
      <c r="O254854" s="4"/>
    </row>
    <row r="254855" spans="15:15" x14ac:dyDescent="0.25">
      <c r="O254855" s="4"/>
    </row>
    <row r="254856" spans="15:15" x14ac:dyDescent="0.25">
      <c r="O254856" s="4"/>
    </row>
    <row r="254857" spans="15:15" x14ac:dyDescent="0.25">
      <c r="O254857" s="4"/>
    </row>
    <row r="254858" spans="15:15" x14ac:dyDescent="0.25">
      <c r="O254858" s="4"/>
    </row>
    <row r="254859" spans="15:15" x14ac:dyDescent="0.25">
      <c r="O254859" s="4"/>
    </row>
    <row r="254860" spans="15:15" x14ac:dyDescent="0.25">
      <c r="O254860" s="4"/>
    </row>
    <row r="254861" spans="15:15" x14ac:dyDescent="0.25">
      <c r="O254861" s="4"/>
    </row>
    <row r="254862" spans="15:15" x14ac:dyDescent="0.25">
      <c r="O254862" s="4"/>
    </row>
    <row r="254863" spans="15:15" x14ac:dyDescent="0.25">
      <c r="O254863" s="4"/>
    </row>
    <row r="254864" spans="15:15" x14ac:dyDescent="0.25">
      <c r="O254864" s="4"/>
    </row>
    <row r="254865" spans="15:15" x14ac:dyDescent="0.25">
      <c r="O254865" s="4"/>
    </row>
    <row r="254866" spans="15:15" x14ac:dyDescent="0.25">
      <c r="O254866" s="4"/>
    </row>
    <row r="254867" spans="15:15" x14ac:dyDescent="0.25">
      <c r="O254867" s="4"/>
    </row>
    <row r="254868" spans="15:15" x14ac:dyDescent="0.25">
      <c r="O254868" s="4"/>
    </row>
    <row r="254869" spans="15:15" x14ac:dyDescent="0.25">
      <c r="O254869" s="4"/>
    </row>
    <row r="254870" spans="15:15" x14ac:dyDescent="0.25">
      <c r="O254870" s="4"/>
    </row>
    <row r="254871" spans="15:15" x14ac:dyDescent="0.25">
      <c r="O254871" s="4"/>
    </row>
    <row r="254872" spans="15:15" x14ac:dyDescent="0.25">
      <c r="O254872" s="4"/>
    </row>
    <row r="254873" spans="15:15" x14ac:dyDescent="0.25">
      <c r="O254873" s="4"/>
    </row>
    <row r="254874" spans="15:15" x14ac:dyDescent="0.25">
      <c r="O254874" s="4"/>
    </row>
    <row r="254875" spans="15:15" x14ac:dyDescent="0.25">
      <c r="O254875" s="4"/>
    </row>
    <row r="254876" spans="15:15" x14ac:dyDescent="0.25">
      <c r="O254876" s="4"/>
    </row>
    <row r="254877" spans="15:15" x14ac:dyDescent="0.25">
      <c r="O254877" s="4"/>
    </row>
    <row r="254878" spans="15:15" x14ac:dyDescent="0.25">
      <c r="O254878" s="4"/>
    </row>
    <row r="254879" spans="15:15" x14ac:dyDescent="0.25">
      <c r="O254879" s="4"/>
    </row>
    <row r="254880" spans="15:15" x14ac:dyDescent="0.25">
      <c r="O254880" s="4"/>
    </row>
    <row r="254881" spans="15:15" x14ac:dyDescent="0.25">
      <c r="O254881" s="4"/>
    </row>
    <row r="254882" spans="15:15" x14ac:dyDescent="0.25">
      <c r="O254882" s="4"/>
    </row>
    <row r="254883" spans="15:15" x14ac:dyDescent="0.25">
      <c r="O254883" s="4"/>
    </row>
    <row r="254884" spans="15:15" x14ac:dyDescent="0.25">
      <c r="O254884" s="4"/>
    </row>
    <row r="254885" spans="15:15" x14ac:dyDescent="0.25">
      <c r="O254885" s="4"/>
    </row>
    <row r="254886" spans="15:15" x14ac:dyDescent="0.25">
      <c r="O254886" s="4"/>
    </row>
    <row r="254887" spans="15:15" x14ac:dyDescent="0.25">
      <c r="O254887" s="4"/>
    </row>
    <row r="254888" spans="15:15" x14ac:dyDescent="0.25">
      <c r="O254888" s="4"/>
    </row>
    <row r="254889" spans="15:15" x14ac:dyDescent="0.25">
      <c r="O254889" s="4"/>
    </row>
    <row r="254890" spans="15:15" x14ac:dyDescent="0.25">
      <c r="O254890" s="4"/>
    </row>
    <row r="254891" spans="15:15" x14ac:dyDescent="0.25">
      <c r="O254891" s="4"/>
    </row>
    <row r="254892" spans="15:15" x14ac:dyDescent="0.25">
      <c r="O254892" s="4"/>
    </row>
    <row r="254893" spans="15:15" x14ac:dyDescent="0.25">
      <c r="O254893" s="4"/>
    </row>
    <row r="254894" spans="15:15" x14ac:dyDescent="0.25">
      <c r="O254894" s="4"/>
    </row>
    <row r="254895" spans="15:15" x14ac:dyDescent="0.25">
      <c r="O254895" s="4"/>
    </row>
    <row r="254896" spans="15:15" x14ac:dyDescent="0.25">
      <c r="O254896" s="4"/>
    </row>
    <row r="254897" spans="15:15" x14ac:dyDescent="0.25">
      <c r="O254897" s="4"/>
    </row>
    <row r="254898" spans="15:15" x14ac:dyDescent="0.25">
      <c r="O254898" s="4"/>
    </row>
    <row r="254899" spans="15:15" x14ac:dyDescent="0.25">
      <c r="O254899" s="4"/>
    </row>
    <row r="254900" spans="15:15" x14ac:dyDescent="0.25">
      <c r="O254900" s="4"/>
    </row>
    <row r="254901" spans="15:15" x14ac:dyDescent="0.25">
      <c r="O254901" s="4"/>
    </row>
    <row r="254902" spans="15:15" x14ac:dyDescent="0.25">
      <c r="O254902" s="4"/>
    </row>
    <row r="254903" spans="15:15" x14ac:dyDescent="0.25">
      <c r="O254903" s="4"/>
    </row>
    <row r="254904" spans="15:15" x14ac:dyDescent="0.25">
      <c r="O254904" s="4"/>
    </row>
    <row r="254905" spans="15:15" x14ac:dyDescent="0.25">
      <c r="O254905" s="4"/>
    </row>
    <row r="254906" spans="15:15" x14ac:dyDescent="0.25">
      <c r="O254906" s="4"/>
    </row>
    <row r="254907" spans="15:15" x14ac:dyDescent="0.25">
      <c r="O254907" s="4"/>
    </row>
    <row r="254908" spans="15:15" x14ac:dyDescent="0.25">
      <c r="O254908" s="4"/>
    </row>
    <row r="254909" spans="15:15" x14ac:dyDescent="0.25">
      <c r="O254909" s="4"/>
    </row>
    <row r="254910" spans="15:15" x14ac:dyDescent="0.25">
      <c r="O254910" s="4"/>
    </row>
    <row r="254911" spans="15:15" x14ac:dyDescent="0.25">
      <c r="O254911" s="4"/>
    </row>
    <row r="254912" spans="15:15" x14ac:dyDescent="0.25">
      <c r="O254912" s="4"/>
    </row>
    <row r="254913" spans="15:15" x14ac:dyDescent="0.25">
      <c r="O254913" s="4"/>
    </row>
    <row r="254914" spans="15:15" x14ac:dyDescent="0.25">
      <c r="O254914" s="4"/>
    </row>
    <row r="254915" spans="15:15" x14ac:dyDescent="0.25">
      <c r="O254915" s="4"/>
    </row>
    <row r="254916" spans="15:15" x14ac:dyDescent="0.25">
      <c r="O254916" s="4"/>
    </row>
    <row r="254917" spans="15:15" x14ac:dyDescent="0.25">
      <c r="O254917" s="4"/>
    </row>
    <row r="254918" spans="15:15" x14ac:dyDescent="0.25">
      <c r="O254918" s="4"/>
    </row>
    <row r="254919" spans="15:15" x14ac:dyDescent="0.25">
      <c r="O254919" s="4"/>
    </row>
    <row r="254920" spans="15:15" x14ac:dyDescent="0.25">
      <c r="O254920" s="4"/>
    </row>
    <row r="254921" spans="15:15" x14ac:dyDescent="0.25">
      <c r="O254921" s="4"/>
    </row>
    <row r="254922" spans="15:15" x14ac:dyDescent="0.25">
      <c r="O254922" s="4"/>
    </row>
    <row r="254923" spans="15:15" x14ac:dyDescent="0.25">
      <c r="O254923" s="4"/>
    </row>
    <row r="254924" spans="15:15" x14ac:dyDescent="0.25">
      <c r="O254924" s="4"/>
    </row>
    <row r="254925" spans="15:15" x14ac:dyDescent="0.25">
      <c r="O254925" s="4"/>
    </row>
    <row r="254926" spans="15:15" x14ac:dyDescent="0.25">
      <c r="O254926" s="4"/>
    </row>
    <row r="254927" spans="15:15" x14ac:dyDescent="0.25">
      <c r="O254927" s="4"/>
    </row>
    <row r="254928" spans="15:15" x14ac:dyDescent="0.25">
      <c r="O254928" s="4"/>
    </row>
    <row r="254929" spans="15:15" x14ac:dyDescent="0.25">
      <c r="O254929" s="4"/>
    </row>
    <row r="254930" spans="15:15" x14ac:dyDescent="0.25">
      <c r="O254930" s="4"/>
    </row>
    <row r="254931" spans="15:15" x14ac:dyDescent="0.25">
      <c r="O254931" s="4"/>
    </row>
    <row r="254932" spans="15:15" x14ac:dyDescent="0.25">
      <c r="O254932" s="4"/>
    </row>
    <row r="254933" spans="15:15" x14ac:dyDescent="0.25">
      <c r="O254933" s="4"/>
    </row>
    <row r="254934" spans="15:15" x14ac:dyDescent="0.25">
      <c r="O254934" s="4"/>
    </row>
    <row r="254935" spans="15:15" x14ac:dyDescent="0.25">
      <c r="O254935" s="4"/>
    </row>
    <row r="254936" spans="15:15" x14ac:dyDescent="0.25">
      <c r="O254936" s="4"/>
    </row>
    <row r="254937" spans="15:15" x14ac:dyDescent="0.25">
      <c r="O254937" s="4"/>
    </row>
    <row r="254938" spans="15:15" x14ac:dyDescent="0.25">
      <c r="O254938" s="4"/>
    </row>
    <row r="254939" spans="15:15" x14ac:dyDescent="0.25">
      <c r="O254939" s="4"/>
    </row>
    <row r="254940" spans="15:15" x14ac:dyDescent="0.25">
      <c r="O254940" s="4"/>
    </row>
    <row r="254941" spans="15:15" x14ac:dyDescent="0.25">
      <c r="O254941" s="4"/>
    </row>
    <row r="254942" spans="15:15" x14ac:dyDescent="0.25">
      <c r="O254942" s="4"/>
    </row>
    <row r="254943" spans="15:15" x14ac:dyDescent="0.25">
      <c r="O254943" s="4"/>
    </row>
    <row r="254944" spans="15:15" x14ac:dyDescent="0.25">
      <c r="O254944" s="4"/>
    </row>
    <row r="254945" spans="15:15" x14ac:dyDescent="0.25">
      <c r="O254945" s="4"/>
    </row>
    <row r="254946" spans="15:15" x14ac:dyDescent="0.25">
      <c r="O254946" s="4"/>
    </row>
    <row r="254947" spans="15:15" x14ac:dyDescent="0.25">
      <c r="O254947" s="4"/>
    </row>
    <row r="254948" spans="15:15" x14ac:dyDescent="0.25">
      <c r="O254948" s="4"/>
    </row>
    <row r="254949" spans="15:15" x14ac:dyDescent="0.25">
      <c r="O254949" s="4"/>
    </row>
    <row r="254950" spans="15:15" x14ac:dyDescent="0.25">
      <c r="O254950" s="4"/>
    </row>
    <row r="254951" spans="15:15" x14ac:dyDescent="0.25">
      <c r="O254951" s="4"/>
    </row>
    <row r="254952" spans="15:15" x14ac:dyDescent="0.25">
      <c r="O254952" s="4"/>
    </row>
    <row r="254953" spans="15:15" x14ac:dyDescent="0.25">
      <c r="O254953" s="4"/>
    </row>
    <row r="254954" spans="15:15" x14ac:dyDescent="0.25">
      <c r="O254954" s="4"/>
    </row>
    <row r="254955" spans="15:15" x14ac:dyDescent="0.25">
      <c r="O254955" s="4"/>
    </row>
    <row r="254956" spans="15:15" x14ac:dyDescent="0.25">
      <c r="O254956" s="4"/>
    </row>
    <row r="254957" spans="15:15" x14ac:dyDescent="0.25">
      <c r="O254957" s="4"/>
    </row>
    <row r="254958" spans="15:15" x14ac:dyDescent="0.25">
      <c r="O254958" s="4"/>
    </row>
    <row r="254959" spans="15:15" x14ac:dyDescent="0.25">
      <c r="O254959" s="4"/>
    </row>
    <row r="254960" spans="15:15" x14ac:dyDescent="0.25">
      <c r="O254960" s="4"/>
    </row>
    <row r="254961" spans="15:15" x14ac:dyDescent="0.25">
      <c r="O254961" s="4"/>
    </row>
    <row r="254962" spans="15:15" x14ac:dyDescent="0.25">
      <c r="O254962" s="4"/>
    </row>
    <row r="254963" spans="15:15" x14ac:dyDescent="0.25">
      <c r="O254963" s="4"/>
    </row>
    <row r="254964" spans="15:15" x14ac:dyDescent="0.25">
      <c r="O254964" s="4"/>
    </row>
    <row r="254965" spans="15:15" x14ac:dyDescent="0.25">
      <c r="O254965" s="4"/>
    </row>
    <row r="254966" spans="15:15" x14ac:dyDescent="0.25">
      <c r="O254966" s="4"/>
    </row>
    <row r="254967" spans="15:15" x14ac:dyDescent="0.25">
      <c r="O254967" s="4"/>
    </row>
    <row r="254968" spans="15:15" x14ac:dyDescent="0.25">
      <c r="O254968" s="4"/>
    </row>
    <row r="254969" spans="15:15" x14ac:dyDescent="0.25">
      <c r="O254969" s="4"/>
    </row>
    <row r="254970" spans="15:15" x14ac:dyDescent="0.25">
      <c r="O254970" s="4"/>
    </row>
    <row r="254971" spans="15:15" x14ac:dyDescent="0.25">
      <c r="O254971" s="4"/>
    </row>
    <row r="254972" spans="15:15" x14ac:dyDescent="0.25">
      <c r="O254972" s="4"/>
    </row>
    <row r="254973" spans="15:15" x14ac:dyDescent="0.25">
      <c r="O254973" s="4"/>
    </row>
    <row r="254974" spans="15:15" x14ac:dyDescent="0.25">
      <c r="O254974" s="4"/>
    </row>
    <row r="254975" spans="15:15" x14ac:dyDescent="0.25">
      <c r="O254975" s="4"/>
    </row>
    <row r="254976" spans="15:15" x14ac:dyDescent="0.25">
      <c r="O254976" s="4"/>
    </row>
    <row r="254977" spans="15:15" x14ac:dyDescent="0.25">
      <c r="O254977" s="4"/>
    </row>
    <row r="254978" spans="15:15" x14ac:dyDescent="0.25">
      <c r="O254978" s="4"/>
    </row>
    <row r="254979" spans="15:15" x14ac:dyDescent="0.25">
      <c r="O254979" s="4"/>
    </row>
    <row r="254980" spans="15:15" x14ac:dyDescent="0.25">
      <c r="O254980" s="4"/>
    </row>
    <row r="254981" spans="15:15" x14ac:dyDescent="0.25">
      <c r="O254981" s="4"/>
    </row>
    <row r="254982" spans="15:15" x14ac:dyDescent="0.25">
      <c r="O254982" s="4"/>
    </row>
    <row r="254983" spans="15:15" x14ac:dyDescent="0.25">
      <c r="O254983" s="4"/>
    </row>
    <row r="254984" spans="15:15" x14ac:dyDescent="0.25">
      <c r="O254984" s="4"/>
    </row>
    <row r="254985" spans="15:15" x14ac:dyDescent="0.25">
      <c r="O254985" s="4"/>
    </row>
    <row r="254986" spans="15:15" x14ac:dyDescent="0.25">
      <c r="O254986" s="4"/>
    </row>
    <row r="254987" spans="15:15" x14ac:dyDescent="0.25">
      <c r="O254987" s="4"/>
    </row>
    <row r="254988" spans="15:15" x14ac:dyDescent="0.25">
      <c r="O254988" s="4"/>
    </row>
    <row r="254989" spans="15:15" x14ac:dyDescent="0.25">
      <c r="O254989" s="4"/>
    </row>
    <row r="254990" spans="15:15" x14ac:dyDescent="0.25">
      <c r="O254990" s="4"/>
    </row>
    <row r="254991" spans="15:15" x14ac:dyDescent="0.25">
      <c r="O254991" s="4"/>
    </row>
    <row r="254992" spans="15:15" x14ac:dyDescent="0.25">
      <c r="O254992" s="4"/>
    </row>
    <row r="254993" spans="15:15" x14ac:dyDescent="0.25">
      <c r="O254993" s="4"/>
    </row>
    <row r="254994" spans="15:15" x14ac:dyDescent="0.25">
      <c r="O254994" s="4"/>
    </row>
    <row r="254995" spans="15:15" x14ac:dyDescent="0.25">
      <c r="O254995" s="4"/>
    </row>
    <row r="254996" spans="15:15" x14ac:dyDescent="0.25">
      <c r="O254996" s="4"/>
    </row>
    <row r="254997" spans="15:15" x14ac:dyDescent="0.25">
      <c r="O254997" s="4"/>
    </row>
    <row r="254998" spans="15:15" x14ac:dyDescent="0.25">
      <c r="O254998" s="4"/>
    </row>
    <row r="254999" spans="15:15" x14ac:dyDescent="0.25">
      <c r="O254999" s="4"/>
    </row>
    <row r="255000" spans="15:15" x14ac:dyDescent="0.25">
      <c r="O255000" s="4"/>
    </row>
    <row r="255001" spans="15:15" x14ac:dyDescent="0.25">
      <c r="O255001" s="4"/>
    </row>
    <row r="255002" spans="15:15" x14ac:dyDescent="0.25">
      <c r="O255002" s="4"/>
    </row>
    <row r="255003" spans="15:15" x14ac:dyDescent="0.25">
      <c r="O255003" s="4"/>
    </row>
    <row r="255004" spans="15:15" x14ac:dyDescent="0.25">
      <c r="O255004" s="4"/>
    </row>
    <row r="255005" spans="15:15" x14ac:dyDescent="0.25">
      <c r="O255005" s="4"/>
    </row>
    <row r="255006" spans="15:15" x14ac:dyDescent="0.25">
      <c r="O255006" s="4"/>
    </row>
    <row r="255007" spans="15:15" x14ac:dyDescent="0.25">
      <c r="O255007" s="4"/>
    </row>
    <row r="255008" spans="15:15" x14ac:dyDescent="0.25">
      <c r="O255008" s="4"/>
    </row>
    <row r="255009" spans="15:15" x14ac:dyDescent="0.25">
      <c r="O255009" s="4"/>
    </row>
    <row r="255010" spans="15:15" x14ac:dyDescent="0.25">
      <c r="O255010" s="4"/>
    </row>
    <row r="255011" spans="15:15" x14ac:dyDescent="0.25">
      <c r="O255011" s="4"/>
    </row>
    <row r="255012" spans="15:15" x14ac:dyDescent="0.25">
      <c r="O255012" s="4"/>
    </row>
    <row r="255013" spans="15:15" x14ac:dyDescent="0.25">
      <c r="O255013" s="4"/>
    </row>
    <row r="255014" spans="15:15" x14ac:dyDescent="0.25">
      <c r="O255014" s="4"/>
    </row>
    <row r="255015" spans="15:15" x14ac:dyDescent="0.25">
      <c r="O255015" s="4"/>
    </row>
    <row r="255016" spans="15:15" x14ac:dyDescent="0.25">
      <c r="O255016" s="4"/>
    </row>
    <row r="255017" spans="15:15" x14ac:dyDescent="0.25">
      <c r="O255017" s="4"/>
    </row>
    <row r="255018" spans="15:15" x14ac:dyDescent="0.25">
      <c r="O255018" s="4"/>
    </row>
    <row r="255019" spans="15:15" x14ac:dyDescent="0.25">
      <c r="O255019" s="4"/>
    </row>
    <row r="255020" spans="15:15" x14ac:dyDescent="0.25">
      <c r="O255020" s="4"/>
    </row>
    <row r="255021" spans="15:15" x14ac:dyDescent="0.25">
      <c r="O255021" s="4"/>
    </row>
    <row r="255022" spans="15:15" x14ac:dyDescent="0.25">
      <c r="O255022" s="4"/>
    </row>
    <row r="255023" spans="15:15" x14ac:dyDescent="0.25">
      <c r="O255023" s="4"/>
    </row>
    <row r="255024" spans="15:15" x14ac:dyDescent="0.25">
      <c r="O255024" s="4"/>
    </row>
    <row r="255025" spans="15:15" x14ac:dyDescent="0.25">
      <c r="O255025" s="4"/>
    </row>
    <row r="255026" spans="15:15" x14ac:dyDescent="0.25">
      <c r="O255026" s="4"/>
    </row>
    <row r="255027" spans="15:15" x14ac:dyDescent="0.25">
      <c r="O255027" s="4"/>
    </row>
    <row r="255028" spans="15:15" x14ac:dyDescent="0.25">
      <c r="O255028" s="4"/>
    </row>
    <row r="255029" spans="15:15" x14ac:dyDescent="0.25">
      <c r="O255029" s="4"/>
    </row>
    <row r="255030" spans="15:15" x14ac:dyDescent="0.25">
      <c r="O255030" s="4"/>
    </row>
    <row r="255031" spans="15:15" x14ac:dyDescent="0.25">
      <c r="O255031" s="4"/>
    </row>
    <row r="255032" spans="15:15" x14ac:dyDescent="0.25">
      <c r="O255032" s="4"/>
    </row>
    <row r="255033" spans="15:15" x14ac:dyDescent="0.25">
      <c r="O255033" s="4"/>
    </row>
    <row r="255034" spans="15:15" x14ac:dyDescent="0.25">
      <c r="O255034" s="4"/>
    </row>
    <row r="255035" spans="15:15" x14ac:dyDescent="0.25">
      <c r="O255035" s="4"/>
    </row>
    <row r="255036" spans="15:15" x14ac:dyDescent="0.25">
      <c r="O255036" s="4"/>
    </row>
    <row r="255037" spans="15:15" x14ac:dyDescent="0.25">
      <c r="O255037" s="4"/>
    </row>
    <row r="255038" spans="15:15" x14ac:dyDescent="0.25">
      <c r="O255038" s="4"/>
    </row>
    <row r="255039" spans="15:15" x14ac:dyDescent="0.25">
      <c r="O255039" s="4"/>
    </row>
    <row r="255040" spans="15:15" x14ac:dyDescent="0.25">
      <c r="O255040" s="4"/>
    </row>
    <row r="255041" spans="15:15" x14ac:dyDescent="0.25">
      <c r="O255041" s="4"/>
    </row>
    <row r="255042" spans="15:15" x14ac:dyDescent="0.25">
      <c r="O255042" s="4"/>
    </row>
    <row r="255043" spans="15:15" x14ac:dyDescent="0.25">
      <c r="O255043" s="4"/>
    </row>
    <row r="255044" spans="15:15" x14ac:dyDescent="0.25">
      <c r="O255044" s="4"/>
    </row>
    <row r="255045" spans="15:15" x14ac:dyDescent="0.25">
      <c r="O255045" s="4"/>
    </row>
    <row r="255046" spans="15:15" x14ac:dyDescent="0.25">
      <c r="O255046" s="4"/>
    </row>
    <row r="255047" spans="15:15" x14ac:dyDescent="0.25">
      <c r="O255047" s="4"/>
    </row>
    <row r="255048" spans="15:15" x14ac:dyDescent="0.25">
      <c r="O255048" s="4"/>
    </row>
    <row r="255049" spans="15:15" x14ac:dyDescent="0.25">
      <c r="O255049" s="4"/>
    </row>
    <row r="255050" spans="15:15" x14ac:dyDescent="0.25">
      <c r="O255050" s="4"/>
    </row>
    <row r="255051" spans="15:15" x14ac:dyDescent="0.25">
      <c r="O255051" s="4"/>
    </row>
    <row r="255052" spans="15:15" x14ac:dyDescent="0.25">
      <c r="O255052" s="4"/>
    </row>
    <row r="255053" spans="15:15" x14ac:dyDescent="0.25">
      <c r="O255053" s="4"/>
    </row>
    <row r="255054" spans="15:15" x14ac:dyDescent="0.25">
      <c r="O255054" s="4"/>
    </row>
    <row r="255055" spans="15:15" x14ac:dyDescent="0.25">
      <c r="O255055" s="4"/>
    </row>
    <row r="255056" spans="15:15" x14ac:dyDescent="0.25">
      <c r="O255056" s="4"/>
    </row>
    <row r="255057" spans="15:15" x14ac:dyDescent="0.25">
      <c r="O255057" s="4"/>
    </row>
    <row r="255058" spans="15:15" x14ac:dyDescent="0.25">
      <c r="O255058" s="4"/>
    </row>
    <row r="255059" spans="15:15" x14ac:dyDescent="0.25">
      <c r="O255059" s="4"/>
    </row>
    <row r="255060" spans="15:15" x14ac:dyDescent="0.25">
      <c r="O255060" s="4"/>
    </row>
    <row r="255061" spans="15:15" x14ac:dyDescent="0.25">
      <c r="O255061" s="4"/>
    </row>
    <row r="255062" spans="15:15" x14ac:dyDescent="0.25">
      <c r="O255062" s="4"/>
    </row>
    <row r="255063" spans="15:15" x14ac:dyDescent="0.25">
      <c r="O255063" s="4"/>
    </row>
    <row r="255064" spans="15:15" x14ac:dyDescent="0.25">
      <c r="O255064" s="4"/>
    </row>
    <row r="255065" spans="15:15" x14ac:dyDescent="0.25">
      <c r="O255065" s="4"/>
    </row>
    <row r="255066" spans="15:15" x14ac:dyDescent="0.25">
      <c r="O255066" s="4"/>
    </row>
    <row r="255067" spans="15:15" x14ac:dyDescent="0.25">
      <c r="O255067" s="4"/>
    </row>
    <row r="255068" spans="15:15" x14ac:dyDescent="0.25">
      <c r="O255068" s="4"/>
    </row>
    <row r="255069" spans="15:15" x14ac:dyDescent="0.25">
      <c r="O255069" s="4"/>
    </row>
    <row r="255070" spans="15:15" x14ac:dyDescent="0.25">
      <c r="O255070" s="4"/>
    </row>
    <row r="255071" spans="15:15" x14ac:dyDescent="0.25">
      <c r="O255071" s="4"/>
    </row>
    <row r="255072" spans="15:15" x14ac:dyDescent="0.25">
      <c r="O255072" s="4"/>
    </row>
    <row r="255073" spans="15:15" x14ac:dyDescent="0.25">
      <c r="O255073" s="4"/>
    </row>
    <row r="255074" spans="15:15" x14ac:dyDescent="0.25">
      <c r="O255074" s="4"/>
    </row>
    <row r="255075" spans="15:15" x14ac:dyDescent="0.25">
      <c r="O255075" s="4"/>
    </row>
    <row r="255076" spans="15:15" x14ac:dyDescent="0.25">
      <c r="O255076" s="4"/>
    </row>
    <row r="255077" spans="15:15" x14ac:dyDescent="0.25">
      <c r="O255077" s="4"/>
    </row>
    <row r="255078" spans="15:15" x14ac:dyDescent="0.25">
      <c r="O255078" s="4"/>
    </row>
    <row r="255079" spans="15:15" x14ac:dyDescent="0.25">
      <c r="O255079" s="4"/>
    </row>
    <row r="255080" spans="15:15" x14ac:dyDescent="0.25">
      <c r="O255080" s="4"/>
    </row>
    <row r="255081" spans="15:15" x14ac:dyDescent="0.25">
      <c r="O255081" s="4"/>
    </row>
    <row r="255082" spans="15:15" x14ac:dyDescent="0.25">
      <c r="O255082" s="4"/>
    </row>
    <row r="255083" spans="15:15" x14ac:dyDescent="0.25">
      <c r="O255083" s="4"/>
    </row>
    <row r="255084" spans="15:15" x14ac:dyDescent="0.25">
      <c r="O255084" s="4"/>
    </row>
    <row r="255085" spans="15:15" x14ac:dyDescent="0.25">
      <c r="O255085" s="4"/>
    </row>
    <row r="255086" spans="15:15" x14ac:dyDescent="0.25">
      <c r="O255086" s="4"/>
    </row>
    <row r="255087" spans="15:15" x14ac:dyDescent="0.25">
      <c r="O255087" s="4"/>
    </row>
    <row r="255088" spans="15:15" x14ac:dyDescent="0.25">
      <c r="O255088" s="4"/>
    </row>
    <row r="255089" spans="15:15" x14ac:dyDescent="0.25">
      <c r="O255089" s="4"/>
    </row>
    <row r="255090" spans="15:15" x14ac:dyDescent="0.25">
      <c r="O255090" s="4"/>
    </row>
    <row r="255091" spans="15:15" x14ac:dyDescent="0.25">
      <c r="O255091" s="4"/>
    </row>
    <row r="255092" spans="15:15" x14ac:dyDescent="0.25">
      <c r="O255092" s="4"/>
    </row>
    <row r="255093" spans="15:15" x14ac:dyDescent="0.25">
      <c r="O255093" s="4"/>
    </row>
    <row r="255094" spans="15:15" x14ac:dyDescent="0.25">
      <c r="O255094" s="4"/>
    </row>
    <row r="255095" spans="15:15" x14ac:dyDescent="0.25">
      <c r="O255095" s="4"/>
    </row>
    <row r="255096" spans="15:15" x14ac:dyDescent="0.25">
      <c r="O255096" s="4"/>
    </row>
    <row r="255097" spans="15:15" x14ac:dyDescent="0.25">
      <c r="O255097" s="4"/>
    </row>
    <row r="255098" spans="15:15" x14ac:dyDescent="0.25">
      <c r="O255098" s="4"/>
    </row>
    <row r="255099" spans="15:15" x14ac:dyDescent="0.25">
      <c r="O255099" s="4"/>
    </row>
    <row r="255100" spans="15:15" x14ac:dyDescent="0.25">
      <c r="O255100" s="4"/>
    </row>
    <row r="255101" spans="15:15" x14ac:dyDescent="0.25">
      <c r="O255101" s="4"/>
    </row>
    <row r="255102" spans="15:15" x14ac:dyDescent="0.25">
      <c r="O255102" s="4"/>
    </row>
    <row r="255103" spans="15:15" x14ac:dyDescent="0.25">
      <c r="O255103" s="4"/>
    </row>
    <row r="255104" spans="15:15" x14ac:dyDescent="0.25">
      <c r="O255104" s="4"/>
    </row>
    <row r="255105" spans="15:15" x14ac:dyDescent="0.25">
      <c r="O255105" s="4"/>
    </row>
    <row r="255106" spans="15:15" x14ac:dyDescent="0.25">
      <c r="O255106" s="4"/>
    </row>
    <row r="255107" spans="15:15" x14ac:dyDescent="0.25">
      <c r="O255107" s="4"/>
    </row>
    <row r="255108" spans="15:15" x14ac:dyDescent="0.25">
      <c r="O255108" s="4"/>
    </row>
    <row r="255109" spans="15:15" x14ac:dyDescent="0.25">
      <c r="O255109" s="4"/>
    </row>
    <row r="255110" spans="15:15" x14ac:dyDescent="0.25">
      <c r="O255110" s="4"/>
    </row>
    <row r="255111" spans="15:15" x14ac:dyDescent="0.25">
      <c r="O255111" s="4"/>
    </row>
    <row r="255112" spans="15:15" x14ac:dyDescent="0.25">
      <c r="O255112" s="4"/>
    </row>
    <row r="255113" spans="15:15" x14ac:dyDescent="0.25">
      <c r="O255113" s="4"/>
    </row>
    <row r="255114" spans="15:15" x14ac:dyDescent="0.25">
      <c r="O255114" s="4"/>
    </row>
    <row r="255115" spans="15:15" x14ac:dyDescent="0.25">
      <c r="O255115" s="4"/>
    </row>
    <row r="255116" spans="15:15" x14ac:dyDescent="0.25">
      <c r="O255116" s="4"/>
    </row>
    <row r="255117" spans="15:15" x14ac:dyDescent="0.25">
      <c r="O255117" s="4"/>
    </row>
    <row r="255118" spans="15:15" x14ac:dyDescent="0.25">
      <c r="O255118" s="4"/>
    </row>
    <row r="255119" spans="15:15" x14ac:dyDescent="0.25">
      <c r="O255119" s="4"/>
    </row>
    <row r="255120" spans="15:15" x14ac:dyDescent="0.25">
      <c r="O255120" s="4"/>
    </row>
    <row r="255121" spans="15:15" x14ac:dyDescent="0.25">
      <c r="O255121" s="4"/>
    </row>
    <row r="255122" spans="15:15" x14ac:dyDescent="0.25">
      <c r="O255122" s="4"/>
    </row>
    <row r="255123" spans="15:15" x14ac:dyDescent="0.25">
      <c r="O255123" s="4"/>
    </row>
    <row r="255124" spans="15:15" x14ac:dyDescent="0.25">
      <c r="O255124" s="4"/>
    </row>
    <row r="255125" spans="15:15" x14ac:dyDescent="0.25">
      <c r="O255125" s="4"/>
    </row>
    <row r="255126" spans="15:15" x14ac:dyDescent="0.25">
      <c r="O255126" s="4"/>
    </row>
    <row r="255127" spans="15:15" x14ac:dyDescent="0.25">
      <c r="O255127" s="4"/>
    </row>
    <row r="255128" spans="15:15" x14ac:dyDescent="0.25">
      <c r="O255128" s="4"/>
    </row>
    <row r="255129" spans="15:15" x14ac:dyDescent="0.25">
      <c r="O255129" s="4"/>
    </row>
    <row r="255130" spans="15:15" x14ac:dyDescent="0.25">
      <c r="O255130" s="4"/>
    </row>
    <row r="255131" spans="15:15" x14ac:dyDescent="0.25">
      <c r="O255131" s="4"/>
    </row>
    <row r="255132" spans="15:15" x14ac:dyDescent="0.25">
      <c r="O255132" s="4"/>
    </row>
    <row r="255133" spans="15:15" x14ac:dyDescent="0.25">
      <c r="O255133" s="4"/>
    </row>
    <row r="255134" spans="15:15" x14ac:dyDescent="0.25">
      <c r="O255134" s="4"/>
    </row>
    <row r="255135" spans="15:15" x14ac:dyDescent="0.25">
      <c r="O255135" s="4"/>
    </row>
    <row r="255136" spans="15:15" x14ac:dyDescent="0.25">
      <c r="O255136" s="4"/>
    </row>
    <row r="255137" spans="15:15" x14ac:dyDescent="0.25">
      <c r="O255137" s="4"/>
    </row>
    <row r="255138" spans="15:15" x14ac:dyDescent="0.25">
      <c r="O255138" s="4"/>
    </row>
    <row r="255139" spans="15:15" x14ac:dyDescent="0.25">
      <c r="O255139" s="4"/>
    </row>
    <row r="255140" spans="15:15" x14ac:dyDescent="0.25">
      <c r="O255140" s="4"/>
    </row>
    <row r="255141" spans="15:15" x14ac:dyDescent="0.25">
      <c r="O255141" s="4"/>
    </row>
    <row r="255142" spans="15:15" x14ac:dyDescent="0.25">
      <c r="O255142" s="4"/>
    </row>
    <row r="255143" spans="15:15" x14ac:dyDescent="0.25">
      <c r="O255143" s="4"/>
    </row>
    <row r="255144" spans="15:15" x14ac:dyDescent="0.25">
      <c r="O255144" s="4"/>
    </row>
    <row r="255145" spans="15:15" x14ac:dyDescent="0.25">
      <c r="O255145" s="4"/>
    </row>
    <row r="255146" spans="15:15" x14ac:dyDescent="0.25">
      <c r="O255146" s="4"/>
    </row>
    <row r="255147" spans="15:15" x14ac:dyDescent="0.25">
      <c r="O255147" s="4"/>
    </row>
    <row r="255148" spans="15:15" x14ac:dyDescent="0.25">
      <c r="O255148" s="4"/>
    </row>
    <row r="255149" spans="15:15" x14ac:dyDescent="0.25">
      <c r="O255149" s="4"/>
    </row>
    <row r="255150" spans="15:15" x14ac:dyDescent="0.25">
      <c r="O255150" s="4"/>
    </row>
    <row r="255151" spans="15:15" x14ac:dyDescent="0.25">
      <c r="O255151" s="4"/>
    </row>
    <row r="255152" spans="15:15" x14ac:dyDescent="0.25">
      <c r="O255152" s="4"/>
    </row>
    <row r="255153" spans="15:15" x14ac:dyDescent="0.25">
      <c r="O255153" s="4"/>
    </row>
    <row r="255154" spans="15:15" x14ac:dyDescent="0.25">
      <c r="O255154" s="4"/>
    </row>
    <row r="255155" spans="15:15" x14ac:dyDescent="0.25">
      <c r="O255155" s="4"/>
    </row>
    <row r="255156" spans="15:15" x14ac:dyDescent="0.25">
      <c r="O255156" s="4"/>
    </row>
    <row r="255157" spans="15:15" x14ac:dyDescent="0.25">
      <c r="O255157" s="4"/>
    </row>
    <row r="255158" spans="15:15" x14ac:dyDescent="0.25">
      <c r="O255158" s="4"/>
    </row>
    <row r="255159" spans="15:15" x14ac:dyDescent="0.25">
      <c r="O255159" s="4"/>
    </row>
    <row r="255160" spans="15:15" x14ac:dyDescent="0.25">
      <c r="O255160" s="4"/>
    </row>
    <row r="255161" spans="15:15" x14ac:dyDescent="0.25">
      <c r="O255161" s="4"/>
    </row>
    <row r="255162" spans="15:15" x14ac:dyDescent="0.25">
      <c r="O255162" s="4"/>
    </row>
    <row r="255163" spans="15:15" x14ac:dyDescent="0.25">
      <c r="O255163" s="4"/>
    </row>
    <row r="255164" spans="15:15" x14ac:dyDescent="0.25">
      <c r="O255164" s="4"/>
    </row>
    <row r="255165" spans="15:15" x14ac:dyDescent="0.25">
      <c r="O255165" s="4"/>
    </row>
    <row r="255166" spans="15:15" x14ac:dyDescent="0.25">
      <c r="O255166" s="4"/>
    </row>
    <row r="255167" spans="15:15" x14ac:dyDescent="0.25">
      <c r="O255167" s="4"/>
    </row>
    <row r="255168" spans="15:15" x14ac:dyDescent="0.25">
      <c r="O255168" s="4"/>
    </row>
    <row r="255169" spans="15:15" x14ac:dyDescent="0.25">
      <c r="O255169" s="4"/>
    </row>
    <row r="255170" spans="15:15" x14ac:dyDescent="0.25">
      <c r="O255170" s="4"/>
    </row>
    <row r="255171" spans="15:15" x14ac:dyDescent="0.25">
      <c r="O255171" s="4"/>
    </row>
    <row r="255172" spans="15:15" x14ac:dyDescent="0.25">
      <c r="O255172" s="4"/>
    </row>
    <row r="255173" spans="15:15" x14ac:dyDescent="0.25">
      <c r="O255173" s="4"/>
    </row>
    <row r="255174" spans="15:15" x14ac:dyDescent="0.25">
      <c r="O255174" s="4"/>
    </row>
    <row r="255175" spans="15:15" x14ac:dyDescent="0.25">
      <c r="O255175" s="4"/>
    </row>
    <row r="255176" spans="15:15" x14ac:dyDescent="0.25">
      <c r="O255176" s="4"/>
    </row>
    <row r="255177" spans="15:15" x14ac:dyDescent="0.25">
      <c r="O255177" s="4"/>
    </row>
    <row r="255178" spans="15:15" x14ac:dyDescent="0.25">
      <c r="O255178" s="4"/>
    </row>
    <row r="255179" spans="15:15" x14ac:dyDescent="0.25">
      <c r="O255179" s="4"/>
    </row>
    <row r="255180" spans="15:15" x14ac:dyDescent="0.25">
      <c r="O255180" s="4"/>
    </row>
    <row r="255181" spans="15:15" x14ac:dyDescent="0.25">
      <c r="O255181" s="4"/>
    </row>
    <row r="255182" spans="15:15" x14ac:dyDescent="0.25">
      <c r="O255182" s="4"/>
    </row>
    <row r="255183" spans="15:15" x14ac:dyDescent="0.25">
      <c r="O255183" s="4"/>
    </row>
    <row r="255184" spans="15:15" x14ac:dyDescent="0.25">
      <c r="O255184" s="4"/>
    </row>
    <row r="255185" spans="15:15" x14ac:dyDescent="0.25">
      <c r="O255185" s="4"/>
    </row>
    <row r="255186" spans="15:15" x14ac:dyDescent="0.25">
      <c r="O255186" s="4"/>
    </row>
    <row r="255187" spans="15:15" x14ac:dyDescent="0.25">
      <c r="O255187" s="4"/>
    </row>
    <row r="255188" spans="15:15" x14ac:dyDescent="0.25">
      <c r="O255188" s="4"/>
    </row>
    <row r="255189" spans="15:15" x14ac:dyDescent="0.25">
      <c r="O255189" s="4"/>
    </row>
    <row r="255190" spans="15:15" x14ac:dyDescent="0.25">
      <c r="O255190" s="4"/>
    </row>
    <row r="255191" spans="15:15" x14ac:dyDescent="0.25">
      <c r="O255191" s="4"/>
    </row>
    <row r="255192" spans="15:15" x14ac:dyDescent="0.25">
      <c r="O255192" s="4"/>
    </row>
    <row r="255193" spans="15:15" x14ac:dyDescent="0.25">
      <c r="O255193" s="4"/>
    </row>
    <row r="255194" spans="15:15" x14ac:dyDescent="0.25">
      <c r="O255194" s="4"/>
    </row>
    <row r="255195" spans="15:15" x14ac:dyDescent="0.25">
      <c r="O255195" s="4"/>
    </row>
    <row r="255196" spans="15:15" x14ac:dyDescent="0.25">
      <c r="O255196" s="4"/>
    </row>
    <row r="255197" spans="15:15" x14ac:dyDescent="0.25">
      <c r="O255197" s="4"/>
    </row>
    <row r="255198" spans="15:15" x14ac:dyDescent="0.25">
      <c r="O255198" s="4"/>
    </row>
    <row r="255199" spans="15:15" x14ac:dyDescent="0.25">
      <c r="O255199" s="4"/>
    </row>
    <row r="255200" spans="15:15" x14ac:dyDescent="0.25">
      <c r="O255200" s="4"/>
    </row>
    <row r="255201" spans="15:15" x14ac:dyDescent="0.25">
      <c r="O255201" s="4"/>
    </row>
    <row r="255202" spans="15:15" x14ac:dyDescent="0.25">
      <c r="O255202" s="4"/>
    </row>
    <row r="255203" spans="15:15" x14ac:dyDescent="0.25">
      <c r="O255203" s="4"/>
    </row>
    <row r="255204" spans="15:15" x14ac:dyDescent="0.25">
      <c r="O255204" s="4"/>
    </row>
    <row r="255205" spans="15:15" x14ac:dyDescent="0.25">
      <c r="O255205" s="4"/>
    </row>
    <row r="255206" spans="15:15" x14ac:dyDescent="0.25">
      <c r="O255206" s="4"/>
    </row>
    <row r="255207" spans="15:15" x14ac:dyDescent="0.25">
      <c r="O255207" s="4"/>
    </row>
    <row r="255208" spans="15:15" x14ac:dyDescent="0.25">
      <c r="O255208" s="4"/>
    </row>
    <row r="255209" spans="15:15" x14ac:dyDescent="0.25">
      <c r="O255209" s="4"/>
    </row>
    <row r="255210" spans="15:15" x14ac:dyDescent="0.25">
      <c r="O255210" s="4"/>
    </row>
    <row r="255211" spans="15:15" x14ac:dyDescent="0.25">
      <c r="O255211" s="4"/>
    </row>
    <row r="255212" spans="15:15" x14ac:dyDescent="0.25">
      <c r="O255212" s="4"/>
    </row>
    <row r="255213" spans="15:15" x14ac:dyDescent="0.25">
      <c r="O255213" s="4"/>
    </row>
    <row r="255214" spans="15:15" x14ac:dyDescent="0.25">
      <c r="O255214" s="4"/>
    </row>
    <row r="255215" spans="15:15" x14ac:dyDescent="0.25">
      <c r="O255215" s="4"/>
    </row>
    <row r="255216" spans="15:15" x14ac:dyDescent="0.25">
      <c r="O255216" s="4"/>
    </row>
    <row r="255217" spans="15:15" x14ac:dyDescent="0.25">
      <c r="O255217" s="4"/>
    </row>
    <row r="255218" spans="15:15" x14ac:dyDescent="0.25">
      <c r="O255218" s="4"/>
    </row>
    <row r="255219" spans="15:15" x14ac:dyDescent="0.25">
      <c r="O255219" s="4"/>
    </row>
    <row r="255220" spans="15:15" x14ac:dyDescent="0.25">
      <c r="O255220" s="4"/>
    </row>
    <row r="255221" spans="15:15" x14ac:dyDescent="0.25">
      <c r="O255221" s="4"/>
    </row>
    <row r="255222" spans="15:15" x14ac:dyDescent="0.25">
      <c r="O255222" s="4"/>
    </row>
    <row r="255223" spans="15:15" x14ac:dyDescent="0.25">
      <c r="O255223" s="4"/>
    </row>
    <row r="255224" spans="15:15" x14ac:dyDescent="0.25">
      <c r="O255224" s="4"/>
    </row>
    <row r="255225" spans="15:15" x14ac:dyDescent="0.25">
      <c r="O255225" s="4"/>
    </row>
    <row r="255226" spans="15:15" x14ac:dyDescent="0.25">
      <c r="O255226" s="4"/>
    </row>
    <row r="255227" spans="15:15" x14ac:dyDescent="0.25">
      <c r="O255227" s="4"/>
    </row>
    <row r="255228" spans="15:15" x14ac:dyDescent="0.25">
      <c r="O255228" s="4"/>
    </row>
    <row r="255229" spans="15:15" x14ac:dyDescent="0.25">
      <c r="O255229" s="4"/>
    </row>
    <row r="255230" spans="15:15" x14ac:dyDescent="0.25">
      <c r="O255230" s="4"/>
    </row>
    <row r="255231" spans="15:15" x14ac:dyDescent="0.25">
      <c r="O255231" s="4"/>
    </row>
    <row r="255232" spans="15:15" x14ac:dyDescent="0.25">
      <c r="O255232" s="4"/>
    </row>
    <row r="255233" spans="15:15" x14ac:dyDescent="0.25">
      <c r="O255233" s="4"/>
    </row>
    <row r="255234" spans="15:15" x14ac:dyDescent="0.25">
      <c r="O255234" s="4"/>
    </row>
    <row r="255235" spans="15:15" x14ac:dyDescent="0.25">
      <c r="O255235" s="4"/>
    </row>
    <row r="255236" spans="15:15" x14ac:dyDescent="0.25">
      <c r="O255236" s="4"/>
    </row>
    <row r="255237" spans="15:15" x14ac:dyDescent="0.25">
      <c r="O255237" s="4"/>
    </row>
    <row r="255238" spans="15:15" x14ac:dyDescent="0.25">
      <c r="O255238" s="4"/>
    </row>
    <row r="255239" spans="15:15" x14ac:dyDescent="0.25">
      <c r="O255239" s="4"/>
    </row>
    <row r="255240" spans="15:15" x14ac:dyDescent="0.25">
      <c r="O255240" s="4"/>
    </row>
    <row r="255241" spans="15:15" x14ac:dyDescent="0.25">
      <c r="O255241" s="4"/>
    </row>
    <row r="255242" spans="15:15" x14ac:dyDescent="0.25">
      <c r="O255242" s="4"/>
    </row>
    <row r="255243" spans="15:15" x14ac:dyDescent="0.25">
      <c r="O255243" s="4"/>
    </row>
    <row r="255244" spans="15:15" x14ac:dyDescent="0.25">
      <c r="O255244" s="4"/>
    </row>
    <row r="255245" spans="15:15" x14ac:dyDescent="0.25">
      <c r="O255245" s="4"/>
    </row>
    <row r="255246" spans="15:15" x14ac:dyDescent="0.25">
      <c r="O255246" s="4"/>
    </row>
    <row r="255247" spans="15:15" x14ac:dyDescent="0.25">
      <c r="O255247" s="4"/>
    </row>
    <row r="255248" spans="15:15" x14ac:dyDescent="0.25">
      <c r="O255248" s="4"/>
    </row>
    <row r="255249" spans="15:15" x14ac:dyDescent="0.25">
      <c r="O255249" s="4"/>
    </row>
    <row r="255250" spans="15:15" x14ac:dyDescent="0.25">
      <c r="O255250" s="4"/>
    </row>
    <row r="255251" spans="15:15" x14ac:dyDescent="0.25">
      <c r="O255251" s="4"/>
    </row>
    <row r="255252" spans="15:15" x14ac:dyDescent="0.25">
      <c r="O255252" s="4"/>
    </row>
    <row r="255253" spans="15:15" x14ac:dyDescent="0.25">
      <c r="O255253" s="4"/>
    </row>
    <row r="255254" spans="15:15" x14ac:dyDescent="0.25">
      <c r="O255254" s="4"/>
    </row>
    <row r="255255" spans="15:15" x14ac:dyDescent="0.25">
      <c r="O255255" s="4"/>
    </row>
    <row r="255256" spans="15:15" x14ac:dyDescent="0.25">
      <c r="O255256" s="4"/>
    </row>
    <row r="255257" spans="15:15" x14ac:dyDescent="0.25">
      <c r="O255257" s="4"/>
    </row>
    <row r="255258" spans="15:15" x14ac:dyDescent="0.25">
      <c r="O255258" s="4"/>
    </row>
    <row r="255259" spans="15:15" x14ac:dyDescent="0.25">
      <c r="O255259" s="4"/>
    </row>
    <row r="255260" spans="15:15" x14ac:dyDescent="0.25">
      <c r="O255260" s="4"/>
    </row>
    <row r="255261" spans="15:15" x14ac:dyDescent="0.25">
      <c r="O255261" s="4"/>
    </row>
    <row r="255262" spans="15:15" x14ac:dyDescent="0.25">
      <c r="O255262" s="4"/>
    </row>
    <row r="255263" spans="15:15" x14ac:dyDescent="0.25">
      <c r="O255263" s="4"/>
    </row>
    <row r="255264" spans="15:15" x14ac:dyDescent="0.25">
      <c r="O255264" s="4"/>
    </row>
    <row r="255265" spans="15:15" x14ac:dyDescent="0.25">
      <c r="O255265" s="4"/>
    </row>
    <row r="255266" spans="15:15" x14ac:dyDescent="0.25">
      <c r="O255266" s="4"/>
    </row>
    <row r="255267" spans="15:15" x14ac:dyDescent="0.25">
      <c r="O255267" s="4"/>
    </row>
    <row r="255268" spans="15:15" x14ac:dyDescent="0.25">
      <c r="O255268" s="4"/>
    </row>
    <row r="255269" spans="15:15" x14ac:dyDescent="0.25">
      <c r="O255269" s="4"/>
    </row>
    <row r="255270" spans="15:15" x14ac:dyDescent="0.25">
      <c r="O255270" s="4"/>
    </row>
    <row r="255271" spans="15:15" x14ac:dyDescent="0.25">
      <c r="O255271" s="4"/>
    </row>
    <row r="255272" spans="15:15" x14ac:dyDescent="0.25">
      <c r="O255272" s="4"/>
    </row>
    <row r="255273" spans="15:15" x14ac:dyDescent="0.25">
      <c r="O255273" s="4"/>
    </row>
    <row r="255274" spans="15:15" x14ac:dyDescent="0.25">
      <c r="O255274" s="4"/>
    </row>
    <row r="255275" spans="15:15" x14ac:dyDescent="0.25">
      <c r="O255275" s="4"/>
    </row>
    <row r="255276" spans="15:15" x14ac:dyDescent="0.25">
      <c r="O255276" s="4"/>
    </row>
    <row r="255277" spans="15:15" x14ac:dyDescent="0.25">
      <c r="O255277" s="4"/>
    </row>
    <row r="255278" spans="15:15" x14ac:dyDescent="0.25">
      <c r="O255278" s="4"/>
    </row>
    <row r="255279" spans="15:15" x14ac:dyDescent="0.25">
      <c r="O255279" s="4"/>
    </row>
    <row r="255280" spans="15:15" x14ac:dyDescent="0.25">
      <c r="O255280" s="4"/>
    </row>
    <row r="255281" spans="15:15" x14ac:dyDescent="0.25">
      <c r="O255281" s="4"/>
    </row>
    <row r="255282" spans="15:15" x14ac:dyDescent="0.25">
      <c r="O255282" s="4"/>
    </row>
    <row r="255283" spans="15:15" x14ac:dyDescent="0.25">
      <c r="O255283" s="4"/>
    </row>
    <row r="255284" spans="15:15" x14ac:dyDescent="0.25">
      <c r="O255284" s="4"/>
    </row>
    <row r="255285" spans="15:15" x14ac:dyDescent="0.25">
      <c r="O255285" s="4"/>
    </row>
    <row r="255286" spans="15:15" x14ac:dyDescent="0.25">
      <c r="O255286" s="4"/>
    </row>
    <row r="255287" spans="15:15" x14ac:dyDescent="0.25">
      <c r="O255287" s="4"/>
    </row>
    <row r="255288" spans="15:15" x14ac:dyDescent="0.25">
      <c r="O255288" s="4"/>
    </row>
    <row r="255289" spans="15:15" x14ac:dyDescent="0.25">
      <c r="O255289" s="4"/>
    </row>
    <row r="255290" spans="15:15" x14ac:dyDescent="0.25">
      <c r="O255290" s="4"/>
    </row>
    <row r="255291" spans="15:15" x14ac:dyDescent="0.25">
      <c r="O255291" s="4"/>
    </row>
    <row r="255292" spans="15:15" x14ac:dyDescent="0.25">
      <c r="O255292" s="4"/>
    </row>
    <row r="255293" spans="15:15" x14ac:dyDescent="0.25">
      <c r="O255293" s="4"/>
    </row>
    <row r="255294" spans="15:15" x14ac:dyDescent="0.25">
      <c r="O255294" s="4"/>
    </row>
    <row r="255295" spans="15:15" x14ac:dyDescent="0.25">
      <c r="O255295" s="4"/>
    </row>
    <row r="255296" spans="15:15" x14ac:dyDescent="0.25">
      <c r="O255296" s="4"/>
    </row>
    <row r="255297" spans="15:15" x14ac:dyDescent="0.25">
      <c r="O255297" s="4"/>
    </row>
    <row r="255298" spans="15:15" x14ac:dyDescent="0.25">
      <c r="O255298" s="4"/>
    </row>
    <row r="255299" spans="15:15" x14ac:dyDescent="0.25">
      <c r="O255299" s="4"/>
    </row>
    <row r="255300" spans="15:15" x14ac:dyDescent="0.25">
      <c r="O255300" s="4"/>
    </row>
    <row r="255301" spans="15:15" x14ac:dyDescent="0.25">
      <c r="O255301" s="4"/>
    </row>
    <row r="255302" spans="15:15" x14ac:dyDescent="0.25">
      <c r="O255302" s="4"/>
    </row>
    <row r="255303" spans="15:15" x14ac:dyDescent="0.25">
      <c r="O255303" s="4"/>
    </row>
    <row r="255304" spans="15:15" x14ac:dyDescent="0.25">
      <c r="O255304" s="4"/>
    </row>
    <row r="255305" spans="15:15" x14ac:dyDescent="0.25">
      <c r="O255305" s="4"/>
    </row>
    <row r="255306" spans="15:15" x14ac:dyDescent="0.25">
      <c r="O255306" s="4"/>
    </row>
    <row r="255307" spans="15:15" x14ac:dyDescent="0.25">
      <c r="O255307" s="4"/>
    </row>
    <row r="255308" spans="15:15" x14ac:dyDescent="0.25">
      <c r="O255308" s="4"/>
    </row>
    <row r="255309" spans="15:15" x14ac:dyDescent="0.25">
      <c r="O255309" s="4"/>
    </row>
    <row r="255310" spans="15:15" x14ac:dyDescent="0.25">
      <c r="O255310" s="4"/>
    </row>
    <row r="255311" spans="15:15" x14ac:dyDescent="0.25">
      <c r="O255311" s="4"/>
    </row>
    <row r="255312" spans="15:15" x14ac:dyDescent="0.25">
      <c r="O255312" s="4"/>
    </row>
    <row r="255313" spans="15:15" x14ac:dyDescent="0.25">
      <c r="O255313" s="4"/>
    </row>
    <row r="255314" spans="15:15" x14ac:dyDescent="0.25">
      <c r="O255314" s="4"/>
    </row>
    <row r="255315" spans="15:15" x14ac:dyDescent="0.25">
      <c r="O255315" s="4"/>
    </row>
    <row r="255316" spans="15:15" x14ac:dyDescent="0.25">
      <c r="O255316" s="4"/>
    </row>
    <row r="255317" spans="15:15" x14ac:dyDescent="0.25">
      <c r="O255317" s="4"/>
    </row>
    <row r="255318" spans="15:15" x14ac:dyDescent="0.25">
      <c r="O255318" s="4"/>
    </row>
    <row r="255319" spans="15:15" x14ac:dyDescent="0.25">
      <c r="O255319" s="4"/>
    </row>
    <row r="255320" spans="15:15" x14ac:dyDescent="0.25">
      <c r="O255320" s="4"/>
    </row>
    <row r="255321" spans="15:15" x14ac:dyDescent="0.25">
      <c r="O255321" s="4"/>
    </row>
    <row r="255322" spans="15:15" x14ac:dyDescent="0.25">
      <c r="O255322" s="4"/>
    </row>
    <row r="255323" spans="15:15" x14ac:dyDescent="0.25">
      <c r="O255323" s="4"/>
    </row>
    <row r="255324" spans="15:15" x14ac:dyDescent="0.25">
      <c r="O255324" s="4"/>
    </row>
    <row r="255325" spans="15:15" x14ac:dyDescent="0.25">
      <c r="O255325" s="4"/>
    </row>
    <row r="255326" spans="15:15" x14ac:dyDescent="0.25">
      <c r="O255326" s="4"/>
    </row>
    <row r="255327" spans="15:15" x14ac:dyDescent="0.25">
      <c r="O255327" s="4"/>
    </row>
    <row r="255328" spans="15:15" x14ac:dyDescent="0.25">
      <c r="O255328" s="4"/>
    </row>
    <row r="255329" spans="15:15" x14ac:dyDescent="0.25">
      <c r="O255329" s="4"/>
    </row>
    <row r="255330" spans="15:15" x14ac:dyDescent="0.25">
      <c r="O255330" s="4"/>
    </row>
    <row r="255331" spans="15:15" x14ac:dyDescent="0.25">
      <c r="O255331" s="4"/>
    </row>
    <row r="255332" spans="15:15" x14ac:dyDescent="0.25">
      <c r="O255332" s="4"/>
    </row>
    <row r="255333" spans="15:15" x14ac:dyDescent="0.25">
      <c r="O255333" s="4"/>
    </row>
    <row r="255334" spans="15:15" x14ac:dyDescent="0.25">
      <c r="O255334" s="4"/>
    </row>
    <row r="255335" spans="15:15" x14ac:dyDescent="0.25">
      <c r="O255335" s="4"/>
    </row>
    <row r="255336" spans="15:15" x14ac:dyDescent="0.25">
      <c r="O255336" s="4"/>
    </row>
    <row r="255337" spans="15:15" x14ac:dyDescent="0.25">
      <c r="O255337" s="4"/>
    </row>
    <row r="255338" spans="15:15" x14ac:dyDescent="0.25">
      <c r="O255338" s="4"/>
    </row>
    <row r="255339" spans="15:15" x14ac:dyDescent="0.25">
      <c r="O255339" s="4"/>
    </row>
    <row r="255340" spans="15:15" x14ac:dyDescent="0.25">
      <c r="O255340" s="4"/>
    </row>
    <row r="255341" spans="15:15" x14ac:dyDescent="0.25">
      <c r="O255341" s="4"/>
    </row>
    <row r="255342" spans="15:15" x14ac:dyDescent="0.25">
      <c r="O255342" s="4"/>
    </row>
    <row r="255343" spans="15:15" x14ac:dyDescent="0.25">
      <c r="O255343" s="4"/>
    </row>
    <row r="255344" spans="15:15" x14ac:dyDescent="0.25">
      <c r="O255344" s="4"/>
    </row>
    <row r="255345" spans="15:15" x14ac:dyDescent="0.25">
      <c r="O255345" s="4"/>
    </row>
    <row r="255346" spans="15:15" x14ac:dyDescent="0.25">
      <c r="O255346" s="4"/>
    </row>
    <row r="255347" spans="15:15" x14ac:dyDescent="0.25">
      <c r="O255347" s="4"/>
    </row>
    <row r="255348" spans="15:15" x14ac:dyDescent="0.25">
      <c r="O255348" s="4"/>
    </row>
    <row r="255349" spans="15:15" x14ac:dyDescent="0.25">
      <c r="O255349" s="4"/>
    </row>
    <row r="255350" spans="15:15" x14ac:dyDescent="0.25">
      <c r="O255350" s="4"/>
    </row>
    <row r="255351" spans="15:15" x14ac:dyDescent="0.25">
      <c r="O255351" s="4"/>
    </row>
    <row r="255352" spans="15:15" x14ac:dyDescent="0.25">
      <c r="O255352" s="4"/>
    </row>
    <row r="255353" spans="15:15" x14ac:dyDescent="0.25">
      <c r="O255353" s="4"/>
    </row>
    <row r="255354" spans="15:15" x14ac:dyDescent="0.25">
      <c r="O255354" s="4"/>
    </row>
    <row r="255355" spans="15:15" x14ac:dyDescent="0.25">
      <c r="O255355" s="4"/>
    </row>
    <row r="255356" spans="15:15" x14ac:dyDescent="0.25">
      <c r="O255356" s="4"/>
    </row>
    <row r="255357" spans="15:15" x14ac:dyDescent="0.25">
      <c r="O255357" s="4"/>
    </row>
    <row r="255358" spans="15:15" x14ac:dyDescent="0.25">
      <c r="O255358" s="4"/>
    </row>
    <row r="255359" spans="15:15" x14ac:dyDescent="0.25">
      <c r="O255359" s="4"/>
    </row>
    <row r="255360" spans="15:15" x14ac:dyDescent="0.25">
      <c r="O255360" s="4"/>
    </row>
    <row r="255361" spans="15:15" x14ac:dyDescent="0.25">
      <c r="O255361" s="4"/>
    </row>
    <row r="255362" spans="15:15" x14ac:dyDescent="0.25">
      <c r="O255362" s="4"/>
    </row>
    <row r="255363" spans="15:15" x14ac:dyDescent="0.25">
      <c r="O255363" s="4"/>
    </row>
    <row r="255364" spans="15:15" x14ac:dyDescent="0.25">
      <c r="O255364" s="4"/>
    </row>
    <row r="255365" spans="15:15" x14ac:dyDescent="0.25">
      <c r="O255365" s="4"/>
    </row>
    <row r="255366" spans="15:15" x14ac:dyDescent="0.25">
      <c r="O255366" s="4"/>
    </row>
    <row r="255367" spans="15:15" x14ac:dyDescent="0.25">
      <c r="O255367" s="4"/>
    </row>
    <row r="255368" spans="15:15" x14ac:dyDescent="0.25">
      <c r="O255368" s="4"/>
    </row>
    <row r="255369" spans="15:15" x14ac:dyDescent="0.25">
      <c r="O255369" s="4"/>
    </row>
    <row r="255370" spans="15:15" x14ac:dyDescent="0.25">
      <c r="O255370" s="4"/>
    </row>
    <row r="255371" spans="15:15" x14ac:dyDescent="0.25">
      <c r="O255371" s="4"/>
    </row>
    <row r="255372" spans="15:15" x14ac:dyDescent="0.25">
      <c r="O255372" s="4"/>
    </row>
    <row r="255373" spans="15:15" x14ac:dyDescent="0.25">
      <c r="O255373" s="4"/>
    </row>
    <row r="255374" spans="15:15" x14ac:dyDescent="0.25">
      <c r="O255374" s="4"/>
    </row>
    <row r="255375" spans="15:15" x14ac:dyDescent="0.25">
      <c r="O255375" s="4"/>
    </row>
    <row r="255376" spans="15:15" x14ac:dyDescent="0.25">
      <c r="O255376" s="4"/>
    </row>
    <row r="255377" spans="15:15" x14ac:dyDescent="0.25">
      <c r="O255377" s="4"/>
    </row>
    <row r="255378" spans="15:15" x14ac:dyDescent="0.25">
      <c r="O255378" s="4"/>
    </row>
    <row r="255379" spans="15:15" x14ac:dyDescent="0.25">
      <c r="O255379" s="4"/>
    </row>
    <row r="255380" spans="15:15" x14ac:dyDescent="0.25">
      <c r="O255380" s="4"/>
    </row>
    <row r="255381" spans="15:15" x14ac:dyDescent="0.25">
      <c r="O255381" s="4"/>
    </row>
    <row r="255382" spans="15:15" x14ac:dyDescent="0.25">
      <c r="O255382" s="4"/>
    </row>
    <row r="255383" spans="15:15" x14ac:dyDescent="0.25">
      <c r="O255383" s="4"/>
    </row>
    <row r="255384" spans="15:15" x14ac:dyDescent="0.25">
      <c r="O255384" s="4"/>
    </row>
    <row r="255385" spans="15:15" x14ac:dyDescent="0.25">
      <c r="O255385" s="4"/>
    </row>
    <row r="255386" spans="15:15" x14ac:dyDescent="0.25">
      <c r="O255386" s="4"/>
    </row>
    <row r="255387" spans="15:15" x14ac:dyDescent="0.25">
      <c r="O255387" s="4"/>
    </row>
    <row r="255388" spans="15:15" x14ac:dyDescent="0.25">
      <c r="O255388" s="4"/>
    </row>
    <row r="255389" spans="15:15" x14ac:dyDescent="0.25">
      <c r="O255389" s="4"/>
    </row>
    <row r="255390" spans="15:15" x14ac:dyDescent="0.25">
      <c r="O255390" s="4"/>
    </row>
    <row r="255391" spans="15:15" x14ac:dyDescent="0.25">
      <c r="O255391" s="4"/>
    </row>
    <row r="255392" spans="15:15" x14ac:dyDescent="0.25">
      <c r="O255392" s="4"/>
    </row>
    <row r="255393" spans="15:15" x14ac:dyDescent="0.25">
      <c r="O255393" s="4"/>
    </row>
    <row r="255394" spans="15:15" x14ac:dyDescent="0.25">
      <c r="O255394" s="4"/>
    </row>
    <row r="255395" spans="15:15" x14ac:dyDescent="0.25">
      <c r="O255395" s="4"/>
    </row>
    <row r="255396" spans="15:15" x14ac:dyDescent="0.25">
      <c r="O255396" s="4"/>
    </row>
    <row r="255397" spans="15:15" x14ac:dyDescent="0.25">
      <c r="O255397" s="4"/>
    </row>
    <row r="255398" spans="15:15" x14ac:dyDescent="0.25">
      <c r="O255398" s="4"/>
    </row>
    <row r="255399" spans="15:15" x14ac:dyDescent="0.25">
      <c r="O255399" s="4"/>
    </row>
    <row r="255400" spans="15:15" x14ac:dyDescent="0.25">
      <c r="O255400" s="4"/>
    </row>
    <row r="255401" spans="15:15" x14ac:dyDescent="0.25">
      <c r="O255401" s="4"/>
    </row>
    <row r="255402" spans="15:15" x14ac:dyDescent="0.25">
      <c r="O255402" s="4"/>
    </row>
    <row r="255403" spans="15:15" x14ac:dyDescent="0.25">
      <c r="O255403" s="4"/>
    </row>
    <row r="255404" spans="15:15" x14ac:dyDescent="0.25">
      <c r="O255404" s="4"/>
    </row>
    <row r="255405" spans="15:15" x14ac:dyDescent="0.25">
      <c r="O255405" s="4"/>
    </row>
    <row r="255406" spans="15:15" x14ac:dyDescent="0.25">
      <c r="O255406" s="4"/>
    </row>
    <row r="255407" spans="15:15" x14ac:dyDescent="0.25">
      <c r="O255407" s="4"/>
    </row>
    <row r="255408" spans="15:15" x14ac:dyDescent="0.25">
      <c r="O255408" s="4"/>
    </row>
    <row r="255409" spans="15:15" x14ac:dyDescent="0.25">
      <c r="O255409" s="4"/>
    </row>
    <row r="255410" spans="15:15" x14ac:dyDescent="0.25">
      <c r="O255410" s="4"/>
    </row>
    <row r="255411" spans="15:15" x14ac:dyDescent="0.25">
      <c r="O255411" s="4"/>
    </row>
    <row r="255412" spans="15:15" x14ac:dyDescent="0.25">
      <c r="O255412" s="4"/>
    </row>
    <row r="255413" spans="15:15" x14ac:dyDescent="0.25">
      <c r="O255413" s="4"/>
    </row>
    <row r="255414" spans="15:15" x14ac:dyDescent="0.25">
      <c r="O255414" s="4"/>
    </row>
    <row r="255415" spans="15:15" x14ac:dyDescent="0.25">
      <c r="O255415" s="4"/>
    </row>
    <row r="255416" spans="15:15" x14ac:dyDescent="0.25">
      <c r="O255416" s="4"/>
    </row>
    <row r="255417" spans="15:15" x14ac:dyDescent="0.25">
      <c r="O255417" s="4"/>
    </row>
    <row r="255418" spans="15:15" x14ac:dyDescent="0.25">
      <c r="O255418" s="4"/>
    </row>
    <row r="255419" spans="15:15" x14ac:dyDescent="0.25">
      <c r="O255419" s="4"/>
    </row>
    <row r="255420" spans="15:15" x14ac:dyDescent="0.25">
      <c r="O255420" s="4"/>
    </row>
    <row r="255421" spans="15:15" x14ac:dyDescent="0.25">
      <c r="O255421" s="4"/>
    </row>
    <row r="255422" spans="15:15" x14ac:dyDescent="0.25">
      <c r="O255422" s="4"/>
    </row>
    <row r="255423" spans="15:15" x14ac:dyDescent="0.25">
      <c r="O255423" s="4"/>
    </row>
    <row r="255424" spans="15:15" x14ac:dyDescent="0.25">
      <c r="O255424" s="4"/>
    </row>
    <row r="255425" spans="15:15" x14ac:dyDescent="0.25">
      <c r="O255425" s="4"/>
    </row>
    <row r="255426" spans="15:15" x14ac:dyDescent="0.25">
      <c r="O255426" s="4"/>
    </row>
    <row r="255427" spans="15:15" x14ac:dyDescent="0.25">
      <c r="O255427" s="4"/>
    </row>
    <row r="255428" spans="15:15" x14ac:dyDescent="0.25">
      <c r="O255428" s="4"/>
    </row>
    <row r="255429" spans="15:15" x14ac:dyDescent="0.25">
      <c r="O255429" s="4"/>
    </row>
    <row r="255430" spans="15:15" x14ac:dyDescent="0.25">
      <c r="O255430" s="4"/>
    </row>
    <row r="255431" spans="15:15" x14ac:dyDescent="0.25">
      <c r="O255431" s="4"/>
    </row>
    <row r="255432" spans="15:15" x14ac:dyDescent="0.25">
      <c r="O255432" s="4"/>
    </row>
    <row r="255433" spans="15:15" x14ac:dyDescent="0.25">
      <c r="O255433" s="4"/>
    </row>
    <row r="255434" spans="15:15" x14ac:dyDescent="0.25">
      <c r="O255434" s="4"/>
    </row>
    <row r="255435" spans="15:15" x14ac:dyDescent="0.25">
      <c r="O255435" s="4"/>
    </row>
    <row r="255436" spans="15:15" x14ac:dyDescent="0.25">
      <c r="O255436" s="4"/>
    </row>
    <row r="255437" spans="15:15" x14ac:dyDescent="0.25">
      <c r="O255437" s="4"/>
    </row>
    <row r="255438" spans="15:15" x14ac:dyDescent="0.25">
      <c r="O255438" s="4"/>
    </row>
    <row r="255439" spans="15:15" x14ac:dyDescent="0.25">
      <c r="O255439" s="4"/>
    </row>
    <row r="255440" spans="15:15" x14ac:dyDescent="0.25">
      <c r="O255440" s="4"/>
    </row>
    <row r="255441" spans="15:15" x14ac:dyDescent="0.25">
      <c r="O255441" s="4"/>
    </row>
    <row r="255442" spans="15:15" x14ac:dyDescent="0.25">
      <c r="O255442" s="4"/>
    </row>
    <row r="255443" spans="15:15" x14ac:dyDescent="0.25">
      <c r="O255443" s="4"/>
    </row>
    <row r="255444" spans="15:15" x14ac:dyDescent="0.25">
      <c r="O255444" s="4"/>
    </row>
    <row r="255445" spans="15:15" x14ac:dyDescent="0.25">
      <c r="O255445" s="4"/>
    </row>
    <row r="255446" spans="15:15" x14ac:dyDescent="0.25">
      <c r="O255446" s="4"/>
    </row>
    <row r="255447" spans="15:15" x14ac:dyDescent="0.25">
      <c r="O255447" s="4"/>
    </row>
    <row r="255448" spans="15:15" x14ac:dyDescent="0.25">
      <c r="O255448" s="4"/>
    </row>
    <row r="255449" spans="15:15" x14ac:dyDescent="0.25">
      <c r="O255449" s="4"/>
    </row>
    <row r="255450" spans="15:15" x14ac:dyDescent="0.25">
      <c r="O255450" s="4"/>
    </row>
    <row r="255451" spans="15:15" x14ac:dyDescent="0.25">
      <c r="O255451" s="4"/>
    </row>
    <row r="255452" spans="15:15" x14ac:dyDescent="0.25">
      <c r="O255452" s="4"/>
    </row>
    <row r="255453" spans="15:15" x14ac:dyDescent="0.25">
      <c r="O255453" s="4"/>
    </row>
    <row r="255454" spans="15:15" x14ac:dyDescent="0.25">
      <c r="O255454" s="4"/>
    </row>
    <row r="255455" spans="15:15" x14ac:dyDescent="0.25">
      <c r="O255455" s="4"/>
    </row>
    <row r="255456" spans="15:15" x14ac:dyDescent="0.25">
      <c r="O255456" s="4"/>
    </row>
    <row r="255457" spans="15:15" x14ac:dyDescent="0.25">
      <c r="O255457" s="4"/>
    </row>
    <row r="255458" spans="15:15" x14ac:dyDescent="0.25">
      <c r="O255458" s="4"/>
    </row>
    <row r="255459" spans="15:15" x14ac:dyDescent="0.25">
      <c r="O255459" s="4"/>
    </row>
    <row r="255460" spans="15:15" x14ac:dyDescent="0.25">
      <c r="O255460" s="4"/>
    </row>
    <row r="255461" spans="15:15" x14ac:dyDescent="0.25">
      <c r="O255461" s="4"/>
    </row>
    <row r="255462" spans="15:15" x14ac:dyDescent="0.25">
      <c r="O255462" s="4"/>
    </row>
    <row r="255463" spans="15:15" x14ac:dyDescent="0.25">
      <c r="O255463" s="4"/>
    </row>
    <row r="255464" spans="15:15" x14ac:dyDescent="0.25">
      <c r="O255464" s="4"/>
    </row>
    <row r="255465" spans="15:15" x14ac:dyDescent="0.25">
      <c r="O255465" s="4"/>
    </row>
    <row r="255466" spans="15:15" x14ac:dyDescent="0.25">
      <c r="O255466" s="4"/>
    </row>
    <row r="255467" spans="15:15" x14ac:dyDescent="0.25">
      <c r="O255467" s="4"/>
    </row>
    <row r="255468" spans="15:15" x14ac:dyDescent="0.25">
      <c r="O255468" s="4"/>
    </row>
    <row r="255469" spans="15:15" x14ac:dyDescent="0.25">
      <c r="O255469" s="4"/>
    </row>
    <row r="255470" spans="15:15" x14ac:dyDescent="0.25">
      <c r="O255470" s="4"/>
    </row>
    <row r="255471" spans="15:15" x14ac:dyDescent="0.25">
      <c r="O255471" s="4"/>
    </row>
    <row r="255472" spans="15:15" x14ac:dyDescent="0.25">
      <c r="O255472" s="4"/>
    </row>
    <row r="255473" spans="15:15" x14ac:dyDescent="0.25">
      <c r="O255473" s="4"/>
    </row>
    <row r="255474" spans="15:15" x14ac:dyDescent="0.25">
      <c r="O255474" s="4"/>
    </row>
    <row r="255475" spans="15:15" x14ac:dyDescent="0.25">
      <c r="O255475" s="4"/>
    </row>
    <row r="255476" spans="15:15" x14ac:dyDescent="0.25">
      <c r="O255476" s="4"/>
    </row>
    <row r="255477" spans="15:15" x14ac:dyDescent="0.25">
      <c r="O255477" s="4"/>
    </row>
    <row r="255478" spans="15:15" x14ac:dyDescent="0.25">
      <c r="O255478" s="4"/>
    </row>
    <row r="255479" spans="15:15" x14ac:dyDescent="0.25">
      <c r="O255479" s="4"/>
    </row>
    <row r="255480" spans="15:15" x14ac:dyDescent="0.25">
      <c r="O255480" s="4"/>
    </row>
    <row r="255481" spans="15:15" x14ac:dyDescent="0.25">
      <c r="O255481" s="4"/>
    </row>
    <row r="255482" spans="15:15" x14ac:dyDescent="0.25">
      <c r="O255482" s="4"/>
    </row>
    <row r="255483" spans="15:15" x14ac:dyDescent="0.25">
      <c r="O255483" s="4"/>
    </row>
    <row r="255484" spans="15:15" x14ac:dyDescent="0.25">
      <c r="O255484" s="4"/>
    </row>
    <row r="255485" spans="15:15" x14ac:dyDescent="0.25">
      <c r="O255485" s="4"/>
    </row>
    <row r="255486" spans="15:15" x14ac:dyDescent="0.25">
      <c r="O255486" s="4"/>
    </row>
    <row r="255487" spans="15:15" x14ac:dyDescent="0.25">
      <c r="O255487" s="4"/>
    </row>
    <row r="255488" spans="15:15" x14ac:dyDescent="0.25">
      <c r="O255488" s="4"/>
    </row>
    <row r="255489" spans="15:15" x14ac:dyDescent="0.25">
      <c r="O255489" s="4"/>
    </row>
    <row r="255490" spans="15:15" x14ac:dyDescent="0.25">
      <c r="O255490" s="4"/>
    </row>
    <row r="255491" spans="15:15" x14ac:dyDescent="0.25">
      <c r="O255491" s="4"/>
    </row>
    <row r="255492" spans="15:15" x14ac:dyDescent="0.25">
      <c r="O255492" s="4"/>
    </row>
    <row r="255493" spans="15:15" x14ac:dyDescent="0.25">
      <c r="O255493" s="4"/>
    </row>
    <row r="255494" spans="15:15" x14ac:dyDescent="0.25">
      <c r="O255494" s="4"/>
    </row>
    <row r="255495" spans="15:15" x14ac:dyDescent="0.25">
      <c r="O255495" s="4"/>
    </row>
    <row r="255496" spans="15:15" x14ac:dyDescent="0.25">
      <c r="O255496" s="4"/>
    </row>
    <row r="255497" spans="15:15" x14ac:dyDescent="0.25">
      <c r="O255497" s="4"/>
    </row>
    <row r="255498" spans="15:15" x14ac:dyDescent="0.25">
      <c r="O255498" s="4"/>
    </row>
    <row r="255499" spans="15:15" x14ac:dyDescent="0.25">
      <c r="O255499" s="4"/>
    </row>
    <row r="255500" spans="15:15" x14ac:dyDescent="0.25">
      <c r="O255500" s="4"/>
    </row>
    <row r="255501" spans="15:15" x14ac:dyDescent="0.25">
      <c r="O255501" s="4"/>
    </row>
    <row r="255502" spans="15:15" x14ac:dyDescent="0.25">
      <c r="O255502" s="4"/>
    </row>
    <row r="255503" spans="15:15" x14ac:dyDescent="0.25">
      <c r="O255503" s="4"/>
    </row>
    <row r="255504" spans="15:15" x14ac:dyDescent="0.25">
      <c r="O255504" s="4"/>
    </row>
    <row r="255505" spans="15:15" x14ac:dyDescent="0.25">
      <c r="O255505" s="4"/>
    </row>
    <row r="255506" spans="15:15" x14ac:dyDescent="0.25">
      <c r="O255506" s="4"/>
    </row>
    <row r="255507" spans="15:15" x14ac:dyDescent="0.25">
      <c r="O255507" s="4"/>
    </row>
    <row r="255508" spans="15:15" x14ac:dyDescent="0.25">
      <c r="O255508" s="4"/>
    </row>
    <row r="255509" spans="15:15" x14ac:dyDescent="0.25">
      <c r="O255509" s="4"/>
    </row>
    <row r="255510" spans="15:15" x14ac:dyDescent="0.25">
      <c r="O255510" s="4"/>
    </row>
    <row r="255511" spans="15:15" x14ac:dyDescent="0.25">
      <c r="O255511" s="4"/>
    </row>
    <row r="255512" spans="15:15" x14ac:dyDescent="0.25">
      <c r="O255512" s="4"/>
    </row>
    <row r="255513" spans="15:15" x14ac:dyDescent="0.25">
      <c r="O255513" s="4"/>
    </row>
    <row r="255514" spans="15:15" x14ac:dyDescent="0.25">
      <c r="O255514" s="4"/>
    </row>
    <row r="255515" spans="15:15" x14ac:dyDescent="0.25">
      <c r="O255515" s="4"/>
    </row>
    <row r="255516" spans="15:15" x14ac:dyDescent="0.25">
      <c r="O255516" s="4"/>
    </row>
    <row r="255517" spans="15:15" x14ac:dyDescent="0.25">
      <c r="O255517" s="4"/>
    </row>
    <row r="255518" spans="15:15" x14ac:dyDescent="0.25">
      <c r="O255518" s="4"/>
    </row>
    <row r="255519" spans="15:15" x14ac:dyDescent="0.25">
      <c r="O255519" s="4"/>
    </row>
    <row r="255520" spans="15:15" x14ac:dyDescent="0.25">
      <c r="O255520" s="4"/>
    </row>
    <row r="255521" spans="15:15" x14ac:dyDescent="0.25">
      <c r="O255521" s="4"/>
    </row>
    <row r="255522" spans="15:15" x14ac:dyDescent="0.25">
      <c r="O255522" s="4"/>
    </row>
    <row r="255523" spans="15:15" x14ac:dyDescent="0.25">
      <c r="O255523" s="4"/>
    </row>
    <row r="255524" spans="15:15" x14ac:dyDescent="0.25">
      <c r="O255524" s="4"/>
    </row>
    <row r="255525" spans="15:15" x14ac:dyDescent="0.25">
      <c r="O255525" s="4"/>
    </row>
    <row r="255526" spans="15:15" x14ac:dyDescent="0.25">
      <c r="O255526" s="4"/>
    </row>
    <row r="255527" spans="15:15" x14ac:dyDescent="0.25">
      <c r="O255527" s="4"/>
    </row>
    <row r="255528" spans="15:15" x14ac:dyDescent="0.25">
      <c r="O255528" s="4"/>
    </row>
    <row r="255529" spans="15:15" x14ac:dyDescent="0.25">
      <c r="O255529" s="4"/>
    </row>
    <row r="255530" spans="15:15" x14ac:dyDescent="0.25">
      <c r="O255530" s="4"/>
    </row>
    <row r="255531" spans="15:15" x14ac:dyDescent="0.25">
      <c r="O255531" s="4"/>
    </row>
    <row r="255532" spans="15:15" x14ac:dyDescent="0.25">
      <c r="O255532" s="4"/>
    </row>
    <row r="255533" spans="15:15" x14ac:dyDescent="0.25">
      <c r="O255533" s="4"/>
    </row>
    <row r="255534" spans="15:15" x14ac:dyDescent="0.25">
      <c r="O255534" s="4"/>
    </row>
    <row r="255535" spans="15:15" x14ac:dyDescent="0.25">
      <c r="O255535" s="4"/>
    </row>
    <row r="255536" spans="15:15" x14ac:dyDescent="0.25">
      <c r="O255536" s="4"/>
    </row>
    <row r="255537" spans="15:15" x14ac:dyDescent="0.25">
      <c r="O255537" s="4"/>
    </row>
    <row r="255538" spans="15:15" x14ac:dyDescent="0.25">
      <c r="O255538" s="4"/>
    </row>
    <row r="255539" spans="15:15" x14ac:dyDescent="0.25">
      <c r="O255539" s="4"/>
    </row>
    <row r="255540" spans="15:15" x14ac:dyDescent="0.25">
      <c r="O255540" s="4"/>
    </row>
    <row r="255541" spans="15:15" x14ac:dyDescent="0.25">
      <c r="O255541" s="4"/>
    </row>
    <row r="255542" spans="15:15" x14ac:dyDescent="0.25">
      <c r="O255542" s="4"/>
    </row>
    <row r="255543" spans="15:15" x14ac:dyDescent="0.25">
      <c r="O255543" s="4"/>
    </row>
    <row r="255544" spans="15:15" x14ac:dyDescent="0.25">
      <c r="O255544" s="4"/>
    </row>
    <row r="255545" spans="15:15" x14ac:dyDescent="0.25">
      <c r="O255545" s="4"/>
    </row>
    <row r="255546" spans="15:15" x14ac:dyDescent="0.25">
      <c r="O255546" s="4"/>
    </row>
    <row r="255547" spans="15:15" x14ac:dyDescent="0.25">
      <c r="O255547" s="4"/>
    </row>
    <row r="255548" spans="15:15" x14ac:dyDescent="0.25">
      <c r="O255548" s="4"/>
    </row>
    <row r="255549" spans="15:15" x14ac:dyDescent="0.25">
      <c r="O255549" s="4"/>
    </row>
    <row r="255550" spans="15:15" x14ac:dyDescent="0.25">
      <c r="O255550" s="4"/>
    </row>
    <row r="255551" spans="15:15" x14ac:dyDescent="0.25">
      <c r="O255551" s="4"/>
    </row>
    <row r="255552" spans="15:15" x14ac:dyDescent="0.25">
      <c r="O255552" s="4"/>
    </row>
    <row r="255553" spans="15:15" x14ac:dyDescent="0.25">
      <c r="O255553" s="4"/>
    </row>
    <row r="255554" spans="15:15" x14ac:dyDescent="0.25">
      <c r="O255554" s="4"/>
    </row>
    <row r="255555" spans="15:15" x14ac:dyDescent="0.25">
      <c r="O255555" s="4"/>
    </row>
    <row r="255556" spans="15:15" x14ac:dyDescent="0.25">
      <c r="O255556" s="4"/>
    </row>
    <row r="255557" spans="15:15" x14ac:dyDescent="0.25">
      <c r="O255557" s="4"/>
    </row>
    <row r="255558" spans="15:15" x14ac:dyDescent="0.25">
      <c r="O255558" s="4"/>
    </row>
    <row r="255559" spans="15:15" x14ac:dyDescent="0.25">
      <c r="O255559" s="4"/>
    </row>
    <row r="255560" spans="15:15" x14ac:dyDescent="0.25">
      <c r="O255560" s="4"/>
    </row>
    <row r="255561" spans="15:15" x14ac:dyDescent="0.25">
      <c r="O255561" s="4"/>
    </row>
    <row r="255562" spans="15:15" x14ac:dyDescent="0.25">
      <c r="O255562" s="4"/>
    </row>
    <row r="255563" spans="15:15" x14ac:dyDescent="0.25">
      <c r="O255563" s="4"/>
    </row>
    <row r="255564" spans="15:15" x14ac:dyDescent="0.25">
      <c r="O255564" s="4"/>
    </row>
    <row r="255565" spans="15:15" x14ac:dyDescent="0.25">
      <c r="O255565" s="4"/>
    </row>
    <row r="255566" spans="15:15" x14ac:dyDescent="0.25">
      <c r="O255566" s="4"/>
    </row>
    <row r="255567" spans="15:15" x14ac:dyDescent="0.25">
      <c r="O255567" s="4"/>
    </row>
    <row r="255568" spans="15:15" x14ac:dyDescent="0.25">
      <c r="O255568" s="4"/>
    </row>
    <row r="255569" spans="15:15" x14ac:dyDescent="0.25">
      <c r="O255569" s="4"/>
    </row>
    <row r="255570" spans="15:15" x14ac:dyDescent="0.25">
      <c r="O255570" s="4"/>
    </row>
    <row r="255571" spans="15:15" x14ac:dyDescent="0.25">
      <c r="O255571" s="4"/>
    </row>
    <row r="255572" spans="15:15" x14ac:dyDescent="0.25">
      <c r="O255572" s="4"/>
    </row>
    <row r="255573" spans="15:15" x14ac:dyDescent="0.25">
      <c r="O255573" s="4"/>
    </row>
    <row r="255574" spans="15:15" x14ac:dyDescent="0.25">
      <c r="O255574" s="4"/>
    </row>
    <row r="255575" spans="15:15" x14ac:dyDescent="0.25">
      <c r="O255575" s="4"/>
    </row>
    <row r="255576" spans="15:15" x14ac:dyDescent="0.25">
      <c r="O255576" s="4"/>
    </row>
    <row r="255577" spans="15:15" x14ac:dyDescent="0.25">
      <c r="O255577" s="4"/>
    </row>
    <row r="255578" spans="15:15" x14ac:dyDescent="0.25">
      <c r="O255578" s="4"/>
    </row>
    <row r="255579" spans="15:15" x14ac:dyDescent="0.25">
      <c r="O255579" s="4"/>
    </row>
    <row r="255580" spans="15:15" x14ac:dyDescent="0.25">
      <c r="O255580" s="4"/>
    </row>
    <row r="255581" spans="15:15" x14ac:dyDescent="0.25">
      <c r="O255581" s="4"/>
    </row>
    <row r="255582" spans="15:15" x14ac:dyDescent="0.25">
      <c r="O255582" s="4"/>
    </row>
    <row r="255583" spans="15:15" x14ac:dyDescent="0.25">
      <c r="O255583" s="4"/>
    </row>
    <row r="255584" spans="15:15" x14ac:dyDescent="0.25">
      <c r="O255584" s="4"/>
    </row>
    <row r="255585" spans="15:15" x14ac:dyDescent="0.25">
      <c r="O255585" s="4"/>
    </row>
    <row r="255586" spans="15:15" x14ac:dyDescent="0.25">
      <c r="O255586" s="4"/>
    </row>
    <row r="255587" spans="15:15" x14ac:dyDescent="0.25">
      <c r="O255587" s="4"/>
    </row>
    <row r="255588" spans="15:15" x14ac:dyDescent="0.25">
      <c r="O255588" s="4"/>
    </row>
    <row r="255589" spans="15:15" x14ac:dyDescent="0.25">
      <c r="O255589" s="4"/>
    </row>
    <row r="255590" spans="15:15" x14ac:dyDescent="0.25">
      <c r="O255590" s="4"/>
    </row>
    <row r="255591" spans="15:15" x14ac:dyDescent="0.25">
      <c r="O255591" s="4"/>
    </row>
    <row r="255592" spans="15:15" x14ac:dyDescent="0.25">
      <c r="O255592" s="4"/>
    </row>
    <row r="255593" spans="15:15" x14ac:dyDescent="0.25">
      <c r="O255593" s="4"/>
    </row>
    <row r="255594" spans="15:15" x14ac:dyDescent="0.25">
      <c r="O255594" s="4"/>
    </row>
    <row r="255595" spans="15:15" x14ac:dyDescent="0.25">
      <c r="O255595" s="4"/>
    </row>
    <row r="255596" spans="15:15" x14ac:dyDescent="0.25">
      <c r="O255596" s="4"/>
    </row>
    <row r="255597" spans="15:15" x14ac:dyDescent="0.25">
      <c r="O255597" s="4"/>
    </row>
    <row r="255598" spans="15:15" x14ac:dyDescent="0.25">
      <c r="O255598" s="4"/>
    </row>
    <row r="255599" spans="15:15" x14ac:dyDescent="0.25">
      <c r="O255599" s="4"/>
    </row>
    <row r="255600" spans="15:15" x14ac:dyDescent="0.25">
      <c r="O255600" s="4"/>
    </row>
    <row r="255601" spans="15:15" x14ac:dyDescent="0.25">
      <c r="O255601" s="4"/>
    </row>
    <row r="255602" spans="15:15" x14ac:dyDescent="0.25">
      <c r="O255602" s="4"/>
    </row>
    <row r="255603" spans="15:15" x14ac:dyDescent="0.25">
      <c r="O255603" s="4"/>
    </row>
    <row r="255604" spans="15:15" x14ac:dyDescent="0.25">
      <c r="O255604" s="4"/>
    </row>
    <row r="255605" spans="15:15" x14ac:dyDescent="0.25">
      <c r="O255605" s="4"/>
    </row>
    <row r="255606" spans="15:15" x14ac:dyDescent="0.25">
      <c r="O255606" s="4"/>
    </row>
    <row r="255607" spans="15:15" x14ac:dyDescent="0.25">
      <c r="O255607" s="4"/>
    </row>
    <row r="255608" spans="15:15" x14ac:dyDescent="0.25">
      <c r="O255608" s="4"/>
    </row>
    <row r="255609" spans="15:15" x14ac:dyDescent="0.25">
      <c r="O255609" s="4"/>
    </row>
    <row r="255610" spans="15:15" x14ac:dyDescent="0.25">
      <c r="O255610" s="4"/>
    </row>
    <row r="255611" spans="15:15" x14ac:dyDescent="0.25">
      <c r="O255611" s="4"/>
    </row>
    <row r="255612" spans="15:15" x14ac:dyDescent="0.25">
      <c r="O255612" s="4"/>
    </row>
    <row r="255613" spans="15:15" x14ac:dyDescent="0.25">
      <c r="O255613" s="4"/>
    </row>
    <row r="255614" spans="15:15" x14ac:dyDescent="0.25">
      <c r="O255614" s="4"/>
    </row>
    <row r="255615" spans="15:15" x14ac:dyDescent="0.25">
      <c r="O255615" s="4"/>
    </row>
    <row r="255616" spans="15:15" x14ac:dyDescent="0.25">
      <c r="O255616" s="4"/>
    </row>
    <row r="255617" spans="15:15" x14ac:dyDescent="0.25">
      <c r="O255617" s="4"/>
    </row>
    <row r="255618" spans="15:15" x14ac:dyDescent="0.25">
      <c r="O255618" s="4"/>
    </row>
    <row r="255619" spans="15:15" x14ac:dyDescent="0.25">
      <c r="O255619" s="4"/>
    </row>
    <row r="255620" spans="15:15" x14ac:dyDescent="0.25">
      <c r="O255620" s="4"/>
    </row>
    <row r="255621" spans="15:15" x14ac:dyDescent="0.25">
      <c r="O255621" s="4"/>
    </row>
    <row r="255622" spans="15:15" x14ac:dyDescent="0.25">
      <c r="O255622" s="4"/>
    </row>
    <row r="255623" spans="15:15" x14ac:dyDescent="0.25">
      <c r="O255623" s="4"/>
    </row>
    <row r="255624" spans="15:15" x14ac:dyDescent="0.25">
      <c r="O255624" s="4"/>
    </row>
    <row r="255625" spans="15:15" x14ac:dyDescent="0.25">
      <c r="O255625" s="4"/>
    </row>
    <row r="255626" spans="15:15" x14ac:dyDescent="0.25">
      <c r="O255626" s="4"/>
    </row>
    <row r="255627" spans="15:15" x14ac:dyDescent="0.25">
      <c r="O255627" s="4"/>
    </row>
    <row r="255628" spans="15:15" x14ac:dyDescent="0.25">
      <c r="O255628" s="4"/>
    </row>
    <row r="255629" spans="15:15" x14ac:dyDescent="0.25">
      <c r="O255629" s="4"/>
    </row>
    <row r="255630" spans="15:15" x14ac:dyDescent="0.25">
      <c r="O255630" s="4"/>
    </row>
    <row r="255631" spans="15:15" x14ac:dyDescent="0.25">
      <c r="O255631" s="4"/>
    </row>
    <row r="255632" spans="15:15" x14ac:dyDescent="0.25">
      <c r="O255632" s="4"/>
    </row>
    <row r="255633" spans="15:15" x14ac:dyDescent="0.25">
      <c r="O255633" s="4"/>
    </row>
    <row r="255634" spans="15:15" x14ac:dyDescent="0.25">
      <c r="O255634" s="4"/>
    </row>
    <row r="255635" spans="15:15" x14ac:dyDescent="0.25">
      <c r="O255635" s="4"/>
    </row>
    <row r="255636" spans="15:15" x14ac:dyDescent="0.25">
      <c r="O255636" s="4"/>
    </row>
    <row r="255637" spans="15:15" x14ac:dyDescent="0.25">
      <c r="O255637" s="4"/>
    </row>
    <row r="255638" spans="15:15" x14ac:dyDescent="0.25">
      <c r="O255638" s="4"/>
    </row>
    <row r="255639" spans="15:15" x14ac:dyDescent="0.25">
      <c r="O255639" s="4"/>
    </row>
    <row r="255640" spans="15:15" x14ac:dyDescent="0.25">
      <c r="O255640" s="4"/>
    </row>
    <row r="255641" spans="15:15" x14ac:dyDescent="0.25">
      <c r="O255641" s="4"/>
    </row>
    <row r="255642" spans="15:15" x14ac:dyDescent="0.25">
      <c r="O255642" s="4"/>
    </row>
    <row r="255643" spans="15:15" x14ac:dyDescent="0.25">
      <c r="O255643" s="4"/>
    </row>
    <row r="255644" spans="15:15" x14ac:dyDescent="0.25">
      <c r="O255644" s="4"/>
    </row>
    <row r="255645" spans="15:15" x14ac:dyDescent="0.25">
      <c r="O255645" s="4"/>
    </row>
    <row r="255646" spans="15:15" x14ac:dyDescent="0.25">
      <c r="O255646" s="4"/>
    </row>
    <row r="255647" spans="15:15" x14ac:dyDescent="0.25">
      <c r="O255647" s="4"/>
    </row>
    <row r="255648" spans="15:15" x14ac:dyDescent="0.25">
      <c r="O255648" s="4"/>
    </row>
    <row r="255649" spans="15:15" x14ac:dyDescent="0.25">
      <c r="O255649" s="4"/>
    </row>
    <row r="255650" spans="15:15" x14ac:dyDescent="0.25">
      <c r="O255650" s="4"/>
    </row>
    <row r="255651" spans="15:15" x14ac:dyDescent="0.25">
      <c r="O255651" s="4"/>
    </row>
    <row r="255652" spans="15:15" x14ac:dyDescent="0.25">
      <c r="O255652" s="4"/>
    </row>
    <row r="255653" spans="15:15" x14ac:dyDescent="0.25">
      <c r="O255653" s="4"/>
    </row>
    <row r="255654" spans="15:15" x14ac:dyDescent="0.25">
      <c r="O255654" s="4"/>
    </row>
    <row r="255655" spans="15:15" x14ac:dyDescent="0.25">
      <c r="O255655" s="4"/>
    </row>
    <row r="255656" spans="15:15" x14ac:dyDescent="0.25">
      <c r="O255656" s="4"/>
    </row>
    <row r="255657" spans="15:15" x14ac:dyDescent="0.25">
      <c r="O255657" s="4"/>
    </row>
    <row r="255658" spans="15:15" x14ac:dyDescent="0.25">
      <c r="O255658" s="4"/>
    </row>
    <row r="255659" spans="15:15" x14ac:dyDescent="0.25">
      <c r="O255659" s="4"/>
    </row>
    <row r="255660" spans="15:15" x14ac:dyDescent="0.25">
      <c r="O255660" s="4"/>
    </row>
    <row r="255661" spans="15:15" x14ac:dyDescent="0.25">
      <c r="O255661" s="4"/>
    </row>
    <row r="255662" spans="15:15" x14ac:dyDescent="0.25">
      <c r="O255662" s="4"/>
    </row>
    <row r="255663" spans="15:15" x14ac:dyDescent="0.25">
      <c r="O255663" s="4"/>
    </row>
    <row r="255664" spans="15:15" x14ac:dyDescent="0.25">
      <c r="O255664" s="4"/>
    </row>
    <row r="255665" spans="15:15" x14ac:dyDescent="0.25">
      <c r="O255665" s="4"/>
    </row>
    <row r="255666" spans="15:15" x14ac:dyDescent="0.25">
      <c r="O255666" s="4"/>
    </row>
    <row r="255667" spans="15:15" x14ac:dyDescent="0.25">
      <c r="O255667" s="4"/>
    </row>
    <row r="255668" spans="15:15" x14ac:dyDescent="0.25">
      <c r="O255668" s="4"/>
    </row>
    <row r="255669" spans="15:15" x14ac:dyDescent="0.25">
      <c r="O255669" s="4"/>
    </row>
    <row r="255670" spans="15:15" x14ac:dyDescent="0.25">
      <c r="O255670" s="4"/>
    </row>
    <row r="255671" spans="15:15" x14ac:dyDescent="0.25">
      <c r="O255671" s="4"/>
    </row>
    <row r="255672" spans="15:15" x14ac:dyDescent="0.25">
      <c r="O255672" s="4"/>
    </row>
    <row r="255673" spans="15:15" x14ac:dyDescent="0.25">
      <c r="O255673" s="4"/>
    </row>
    <row r="255674" spans="15:15" x14ac:dyDescent="0.25">
      <c r="O255674" s="4"/>
    </row>
    <row r="255675" spans="15:15" x14ac:dyDescent="0.25">
      <c r="O255675" s="4"/>
    </row>
    <row r="255676" spans="15:15" x14ac:dyDescent="0.25">
      <c r="O255676" s="4"/>
    </row>
    <row r="255677" spans="15:15" x14ac:dyDescent="0.25">
      <c r="O255677" s="4"/>
    </row>
    <row r="255678" spans="15:15" x14ac:dyDescent="0.25">
      <c r="O255678" s="4"/>
    </row>
    <row r="255679" spans="15:15" x14ac:dyDescent="0.25">
      <c r="O255679" s="4"/>
    </row>
    <row r="255680" spans="15:15" x14ac:dyDescent="0.25">
      <c r="O255680" s="4"/>
    </row>
    <row r="255681" spans="15:15" x14ac:dyDescent="0.25">
      <c r="O255681" s="4"/>
    </row>
    <row r="255682" spans="15:15" x14ac:dyDescent="0.25">
      <c r="O255682" s="4"/>
    </row>
    <row r="255683" spans="15:15" x14ac:dyDescent="0.25">
      <c r="O255683" s="4"/>
    </row>
    <row r="255684" spans="15:15" x14ac:dyDescent="0.25">
      <c r="O255684" s="4"/>
    </row>
    <row r="255685" spans="15:15" x14ac:dyDescent="0.25">
      <c r="O255685" s="4"/>
    </row>
    <row r="255686" spans="15:15" x14ac:dyDescent="0.25">
      <c r="O255686" s="4"/>
    </row>
    <row r="255687" spans="15:15" x14ac:dyDescent="0.25">
      <c r="O255687" s="4"/>
    </row>
    <row r="255688" spans="15:15" x14ac:dyDescent="0.25">
      <c r="O255688" s="4"/>
    </row>
    <row r="255689" spans="15:15" x14ac:dyDescent="0.25">
      <c r="O255689" s="4"/>
    </row>
    <row r="255690" spans="15:15" x14ac:dyDescent="0.25">
      <c r="O255690" s="4"/>
    </row>
    <row r="255691" spans="15:15" x14ac:dyDescent="0.25">
      <c r="O255691" s="4"/>
    </row>
    <row r="255692" spans="15:15" x14ac:dyDescent="0.25">
      <c r="O255692" s="4"/>
    </row>
    <row r="255693" spans="15:15" x14ac:dyDescent="0.25">
      <c r="O255693" s="4"/>
    </row>
    <row r="255694" spans="15:15" x14ac:dyDescent="0.25">
      <c r="O255694" s="4"/>
    </row>
    <row r="255695" spans="15:15" x14ac:dyDescent="0.25">
      <c r="O255695" s="4"/>
    </row>
    <row r="255696" spans="15:15" x14ac:dyDescent="0.25">
      <c r="O255696" s="4"/>
    </row>
    <row r="255697" spans="15:15" x14ac:dyDescent="0.25">
      <c r="O255697" s="4"/>
    </row>
    <row r="255698" spans="15:15" x14ac:dyDescent="0.25">
      <c r="O255698" s="4"/>
    </row>
    <row r="255699" spans="15:15" x14ac:dyDescent="0.25">
      <c r="O255699" s="4"/>
    </row>
    <row r="255700" spans="15:15" x14ac:dyDescent="0.25">
      <c r="O255700" s="4"/>
    </row>
    <row r="255701" spans="15:15" x14ac:dyDescent="0.25">
      <c r="O255701" s="4"/>
    </row>
    <row r="255702" spans="15:15" x14ac:dyDescent="0.25">
      <c r="O255702" s="4"/>
    </row>
    <row r="255703" spans="15:15" x14ac:dyDescent="0.25">
      <c r="O255703" s="4"/>
    </row>
    <row r="255704" spans="15:15" x14ac:dyDescent="0.25">
      <c r="O255704" s="4"/>
    </row>
    <row r="255705" spans="15:15" x14ac:dyDescent="0.25">
      <c r="O255705" s="4"/>
    </row>
    <row r="255706" spans="15:15" x14ac:dyDescent="0.25">
      <c r="O255706" s="4"/>
    </row>
    <row r="255707" spans="15:15" x14ac:dyDescent="0.25">
      <c r="O255707" s="4"/>
    </row>
    <row r="255708" spans="15:15" x14ac:dyDescent="0.25">
      <c r="O255708" s="4"/>
    </row>
    <row r="255709" spans="15:15" x14ac:dyDescent="0.25">
      <c r="O255709" s="4"/>
    </row>
    <row r="255710" spans="15:15" x14ac:dyDescent="0.25">
      <c r="O255710" s="4"/>
    </row>
    <row r="255711" spans="15:15" x14ac:dyDescent="0.25">
      <c r="O255711" s="4"/>
    </row>
    <row r="255712" spans="15:15" x14ac:dyDescent="0.25">
      <c r="O255712" s="4"/>
    </row>
    <row r="255713" spans="15:15" x14ac:dyDescent="0.25">
      <c r="O255713" s="4"/>
    </row>
    <row r="255714" spans="15:15" x14ac:dyDescent="0.25">
      <c r="O255714" s="4"/>
    </row>
    <row r="255715" spans="15:15" x14ac:dyDescent="0.25">
      <c r="O255715" s="4"/>
    </row>
    <row r="255716" spans="15:15" x14ac:dyDescent="0.25">
      <c r="O255716" s="4"/>
    </row>
    <row r="255717" spans="15:15" x14ac:dyDescent="0.25">
      <c r="O255717" s="4"/>
    </row>
    <row r="255718" spans="15:15" x14ac:dyDescent="0.25">
      <c r="O255718" s="4"/>
    </row>
    <row r="255719" spans="15:15" x14ac:dyDescent="0.25">
      <c r="O255719" s="4"/>
    </row>
    <row r="255720" spans="15:15" x14ac:dyDescent="0.25">
      <c r="O255720" s="4"/>
    </row>
    <row r="255721" spans="15:15" x14ac:dyDescent="0.25">
      <c r="O255721" s="4"/>
    </row>
    <row r="255722" spans="15:15" x14ac:dyDescent="0.25">
      <c r="O255722" s="4"/>
    </row>
    <row r="255723" spans="15:15" x14ac:dyDescent="0.25">
      <c r="O255723" s="4"/>
    </row>
    <row r="255724" spans="15:15" x14ac:dyDescent="0.25">
      <c r="O255724" s="4"/>
    </row>
    <row r="255725" spans="15:15" x14ac:dyDescent="0.25">
      <c r="O255725" s="4"/>
    </row>
    <row r="255726" spans="15:15" x14ac:dyDescent="0.25">
      <c r="O255726" s="4"/>
    </row>
    <row r="255727" spans="15:15" x14ac:dyDescent="0.25">
      <c r="O255727" s="4"/>
    </row>
    <row r="255728" spans="15:15" x14ac:dyDescent="0.25">
      <c r="O255728" s="4"/>
    </row>
    <row r="255729" spans="15:15" x14ac:dyDescent="0.25">
      <c r="O255729" s="4"/>
    </row>
    <row r="255730" spans="15:15" x14ac:dyDescent="0.25">
      <c r="O255730" s="4"/>
    </row>
    <row r="255731" spans="15:15" x14ac:dyDescent="0.25">
      <c r="O255731" s="4"/>
    </row>
    <row r="255732" spans="15:15" x14ac:dyDescent="0.25">
      <c r="O255732" s="4"/>
    </row>
    <row r="255733" spans="15:15" x14ac:dyDescent="0.25">
      <c r="O255733" s="4"/>
    </row>
    <row r="255734" spans="15:15" x14ac:dyDescent="0.25">
      <c r="O255734" s="4"/>
    </row>
    <row r="255735" spans="15:15" x14ac:dyDescent="0.25">
      <c r="O255735" s="4"/>
    </row>
    <row r="255736" spans="15:15" x14ac:dyDescent="0.25">
      <c r="O255736" s="4"/>
    </row>
    <row r="255737" spans="15:15" x14ac:dyDescent="0.25">
      <c r="O255737" s="4"/>
    </row>
    <row r="255738" spans="15:15" x14ac:dyDescent="0.25">
      <c r="O255738" s="4"/>
    </row>
    <row r="255739" spans="15:15" x14ac:dyDescent="0.25">
      <c r="O255739" s="4"/>
    </row>
    <row r="255740" spans="15:15" x14ac:dyDescent="0.25">
      <c r="O255740" s="4"/>
    </row>
    <row r="255741" spans="15:15" x14ac:dyDescent="0.25">
      <c r="O255741" s="4"/>
    </row>
    <row r="255742" spans="15:15" x14ac:dyDescent="0.25">
      <c r="O255742" s="4"/>
    </row>
    <row r="255743" spans="15:15" x14ac:dyDescent="0.25">
      <c r="O255743" s="4"/>
    </row>
    <row r="255744" spans="15:15" x14ac:dyDescent="0.25">
      <c r="O255744" s="4"/>
    </row>
    <row r="255745" spans="15:15" x14ac:dyDescent="0.25">
      <c r="O255745" s="4"/>
    </row>
    <row r="255746" spans="15:15" x14ac:dyDescent="0.25">
      <c r="O255746" s="4"/>
    </row>
    <row r="255747" spans="15:15" x14ac:dyDescent="0.25">
      <c r="O255747" s="4"/>
    </row>
    <row r="255748" spans="15:15" x14ac:dyDescent="0.25">
      <c r="O255748" s="4"/>
    </row>
    <row r="255749" spans="15:15" x14ac:dyDescent="0.25">
      <c r="O255749" s="4"/>
    </row>
    <row r="255750" spans="15:15" x14ac:dyDescent="0.25">
      <c r="O255750" s="4"/>
    </row>
    <row r="255751" spans="15:15" x14ac:dyDescent="0.25">
      <c r="O255751" s="4"/>
    </row>
    <row r="255752" spans="15:15" x14ac:dyDescent="0.25">
      <c r="O255752" s="4"/>
    </row>
    <row r="255753" spans="15:15" x14ac:dyDescent="0.25">
      <c r="O255753" s="4"/>
    </row>
    <row r="255754" spans="15:15" x14ac:dyDescent="0.25">
      <c r="O255754" s="4"/>
    </row>
    <row r="255755" spans="15:15" x14ac:dyDescent="0.25">
      <c r="O255755" s="4"/>
    </row>
    <row r="255756" spans="15:15" x14ac:dyDescent="0.25">
      <c r="O255756" s="4"/>
    </row>
    <row r="255757" spans="15:15" x14ac:dyDescent="0.25">
      <c r="O255757" s="4"/>
    </row>
    <row r="255758" spans="15:15" x14ac:dyDescent="0.25">
      <c r="O255758" s="4"/>
    </row>
    <row r="255759" spans="15:15" x14ac:dyDescent="0.25">
      <c r="O255759" s="4"/>
    </row>
    <row r="255760" spans="15:15" x14ac:dyDescent="0.25">
      <c r="O255760" s="4"/>
    </row>
    <row r="255761" spans="15:15" x14ac:dyDescent="0.25">
      <c r="O255761" s="4"/>
    </row>
    <row r="255762" spans="15:15" x14ac:dyDescent="0.25">
      <c r="O255762" s="4"/>
    </row>
    <row r="255763" spans="15:15" x14ac:dyDescent="0.25">
      <c r="O255763" s="4"/>
    </row>
    <row r="255764" spans="15:15" x14ac:dyDescent="0.25">
      <c r="O255764" s="4"/>
    </row>
    <row r="255765" spans="15:15" x14ac:dyDescent="0.25">
      <c r="O255765" s="4"/>
    </row>
    <row r="255766" spans="15:15" x14ac:dyDescent="0.25">
      <c r="O255766" s="4"/>
    </row>
    <row r="255767" spans="15:15" x14ac:dyDescent="0.25">
      <c r="O255767" s="4"/>
    </row>
    <row r="255768" spans="15:15" x14ac:dyDescent="0.25">
      <c r="O255768" s="4"/>
    </row>
    <row r="255769" spans="15:15" x14ac:dyDescent="0.25">
      <c r="O255769" s="4"/>
    </row>
    <row r="255770" spans="15:15" x14ac:dyDescent="0.25">
      <c r="O255770" s="4"/>
    </row>
    <row r="255771" spans="15:15" x14ac:dyDescent="0.25">
      <c r="O255771" s="4"/>
    </row>
    <row r="255772" spans="15:15" x14ac:dyDescent="0.25">
      <c r="O255772" s="4"/>
    </row>
    <row r="255773" spans="15:15" x14ac:dyDescent="0.25">
      <c r="O255773" s="4"/>
    </row>
    <row r="255774" spans="15:15" x14ac:dyDescent="0.25">
      <c r="O255774" s="4"/>
    </row>
    <row r="255775" spans="15:15" x14ac:dyDescent="0.25">
      <c r="O255775" s="4"/>
    </row>
    <row r="255776" spans="15:15" x14ac:dyDescent="0.25">
      <c r="O255776" s="4"/>
    </row>
    <row r="255777" spans="15:15" x14ac:dyDescent="0.25">
      <c r="O255777" s="4"/>
    </row>
    <row r="255778" spans="15:15" x14ac:dyDescent="0.25">
      <c r="O255778" s="4"/>
    </row>
    <row r="255779" spans="15:15" x14ac:dyDescent="0.25">
      <c r="O255779" s="4"/>
    </row>
    <row r="255780" spans="15:15" x14ac:dyDescent="0.25">
      <c r="O255780" s="4"/>
    </row>
    <row r="255781" spans="15:15" x14ac:dyDescent="0.25">
      <c r="O255781" s="4"/>
    </row>
    <row r="255782" spans="15:15" x14ac:dyDescent="0.25">
      <c r="O255782" s="4"/>
    </row>
    <row r="255783" spans="15:15" x14ac:dyDescent="0.25">
      <c r="O255783" s="4"/>
    </row>
    <row r="255784" spans="15:15" x14ac:dyDescent="0.25">
      <c r="O255784" s="4"/>
    </row>
    <row r="255785" spans="15:15" x14ac:dyDescent="0.25">
      <c r="O255785" s="4"/>
    </row>
    <row r="255786" spans="15:15" x14ac:dyDescent="0.25">
      <c r="O255786" s="4"/>
    </row>
    <row r="255787" spans="15:15" x14ac:dyDescent="0.25">
      <c r="O255787" s="4"/>
    </row>
    <row r="255788" spans="15:15" x14ac:dyDescent="0.25">
      <c r="O255788" s="4"/>
    </row>
    <row r="255789" spans="15:15" x14ac:dyDescent="0.25">
      <c r="O255789" s="4"/>
    </row>
    <row r="255790" spans="15:15" x14ac:dyDescent="0.25">
      <c r="O255790" s="4"/>
    </row>
    <row r="255791" spans="15:15" x14ac:dyDescent="0.25">
      <c r="O255791" s="4"/>
    </row>
    <row r="255792" spans="15:15" x14ac:dyDescent="0.25">
      <c r="O255792" s="4"/>
    </row>
    <row r="255793" spans="15:15" x14ac:dyDescent="0.25">
      <c r="O255793" s="4"/>
    </row>
    <row r="255794" spans="15:15" x14ac:dyDescent="0.25">
      <c r="O255794" s="4"/>
    </row>
    <row r="255795" spans="15:15" x14ac:dyDescent="0.25">
      <c r="O255795" s="4"/>
    </row>
    <row r="255796" spans="15:15" x14ac:dyDescent="0.25">
      <c r="O255796" s="4"/>
    </row>
    <row r="255797" spans="15:15" x14ac:dyDescent="0.25">
      <c r="O255797" s="4"/>
    </row>
    <row r="255798" spans="15:15" x14ac:dyDescent="0.25">
      <c r="O255798" s="4"/>
    </row>
    <row r="255799" spans="15:15" x14ac:dyDescent="0.25">
      <c r="O255799" s="4"/>
    </row>
    <row r="255800" spans="15:15" x14ac:dyDescent="0.25">
      <c r="O255800" s="4"/>
    </row>
    <row r="255801" spans="15:15" x14ac:dyDescent="0.25">
      <c r="O255801" s="4"/>
    </row>
    <row r="255802" spans="15:15" x14ac:dyDescent="0.25">
      <c r="O255802" s="4"/>
    </row>
    <row r="255803" spans="15:15" x14ac:dyDescent="0.25">
      <c r="O255803" s="4"/>
    </row>
    <row r="255804" spans="15:15" x14ac:dyDescent="0.25">
      <c r="O255804" s="4"/>
    </row>
    <row r="255805" spans="15:15" x14ac:dyDescent="0.25">
      <c r="O255805" s="4"/>
    </row>
    <row r="255806" spans="15:15" x14ac:dyDescent="0.25">
      <c r="O255806" s="4"/>
    </row>
    <row r="255807" spans="15:15" x14ac:dyDescent="0.25">
      <c r="O255807" s="4"/>
    </row>
    <row r="255808" spans="15:15" x14ac:dyDescent="0.25">
      <c r="O255808" s="4"/>
    </row>
    <row r="255809" spans="15:15" x14ac:dyDescent="0.25">
      <c r="O255809" s="4"/>
    </row>
    <row r="255810" spans="15:15" x14ac:dyDescent="0.25">
      <c r="O255810" s="4"/>
    </row>
    <row r="255811" spans="15:15" x14ac:dyDescent="0.25">
      <c r="O255811" s="4"/>
    </row>
    <row r="255812" spans="15:15" x14ac:dyDescent="0.25">
      <c r="O255812" s="4"/>
    </row>
    <row r="255813" spans="15:15" x14ac:dyDescent="0.25">
      <c r="O255813" s="4"/>
    </row>
    <row r="255814" spans="15:15" x14ac:dyDescent="0.25">
      <c r="O255814" s="4"/>
    </row>
    <row r="255815" spans="15:15" x14ac:dyDescent="0.25">
      <c r="O255815" s="4"/>
    </row>
    <row r="255816" spans="15:15" x14ac:dyDescent="0.25">
      <c r="O255816" s="4"/>
    </row>
    <row r="255817" spans="15:15" x14ac:dyDescent="0.25">
      <c r="O255817" s="4"/>
    </row>
    <row r="255818" spans="15:15" x14ac:dyDescent="0.25">
      <c r="O255818" s="4"/>
    </row>
    <row r="255819" spans="15:15" x14ac:dyDescent="0.25">
      <c r="O255819" s="4"/>
    </row>
    <row r="255820" spans="15:15" x14ac:dyDescent="0.25">
      <c r="O255820" s="4"/>
    </row>
    <row r="255821" spans="15:15" x14ac:dyDescent="0.25">
      <c r="O255821" s="4"/>
    </row>
    <row r="255822" spans="15:15" x14ac:dyDescent="0.25">
      <c r="O255822" s="4"/>
    </row>
    <row r="255823" spans="15:15" x14ac:dyDescent="0.25">
      <c r="O255823" s="4"/>
    </row>
    <row r="255824" spans="15:15" x14ac:dyDescent="0.25">
      <c r="O255824" s="4"/>
    </row>
    <row r="255825" spans="15:15" x14ac:dyDescent="0.25">
      <c r="O255825" s="4"/>
    </row>
    <row r="255826" spans="15:15" x14ac:dyDescent="0.25">
      <c r="O255826" s="4"/>
    </row>
    <row r="255827" spans="15:15" x14ac:dyDescent="0.25">
      <c r="O255827" s="4"/>
    </row>
    <row r="255828" spans="15:15" x14ac:dyDescent="0.25">
      <c r="O255828" s="4"/>
    </row>
    <row r="255829" spans="15:15" x14ac:dyDescent="0.25">
      <c r="O255829" s="4"/>
    </row>
    <row r="255830" spans="15:15" x14ac:dyDescent="0.25">
      <c r="O255830" s="4"/>
    </row>
    <row r="255831" spans="15:15" x14ac:dyDescent="0.25">
      <c r="O255831" s="4"/>
    </row>
    <row r="255832" spans="15:15" x14ac:dyDescent="0.25">
      <c r="O255832" s="4"/>
    </row>
    <row r="255833" spans="15:15" x14ac:dyDescent="0.25">
      <c r="O255833" s="4"/>
    </row>
    <row r="255834" spans="15:15" x14ac:dyDescent="0.25">
      <c r="O255834" s="4"/>
    </row>
    <row r="255835" spans="15:15" x14ac:dyDescent="0.25">
      <c r="O255835" s="4"/>
    </row>
    <row r="255836" spans="15:15" x14ac:dyDescent="0.25">
      <c r="O255836" s="4"/>
    </row>
    <row r="255837" spans="15:15" x14ac:dyDescent="0.25">
      <c r="O255837" s="4"/>
    </row>
    <row r="255838" spans="15:15" x14ac:dyDescent="0.25">
      <c r="O255838" s="4"/>
    </row>
    <row r="255839" spans="15:15" x14ac:dyDescent="0.25">
      <c r="O255839" s="4"/>
    </row>
    <row r="255840" spans="15:15" x14ac:dyDescent="0.25">
      <c r="O255840" s="4"/>
    </row>
    <row r="255841" spans="15:15" x14ac:dyDescent="0.25">
      <c r="O255841" s="4"/>
    </row>
    <row r="255842" spans="15:15" x14ac:dyDescent="0.25">
      <c r="O255842" s="4"/>
    </row>
    <row r="255843" spans="15:15" x14ac:dyDescent="0.25">
      <c r="O255843" s="4"/>
    </row>
    <row r="255844" spans="15:15" x14ac:dyDescent="0.25">
      <c r="O255844" s="4"/>
    </row>
    <row r="255845" spans="15:15" x14ac:dyDescent="0.25">
      <c r="O255845" s="4"/>
    </row>
    <row r="255846" spans="15:15" x14ac:dyDescent="0.25">
      <c r="O255846" s="4"/>
    </row>
    <row r="255847" spans="15:15" x14ac:dyDescent="0.25">
      <c r="O255847" s="4"/>
    </row>
    <row r="255848" spans="15:15" x14ac:dyDescent="0.25">
      <c r="O255848" s="4"/>
    </row>
    <row r="255849" spans="15:15" x14ac:dyDescent="0.25">
      <c r="O255849" s="4"/>
    </row>
    <row r="255850" spans="15:15" x14ac:dyDescent="0.25">
      <c r="O255850" s="4"/>
    </row>
    <row r="255851" spans="15:15" x14ac:dyDescent="0.25">
      <c r="O255851" s="4"/>
    </row>
    <row r="255852" spans="15:15" x14ac:dyDescent="0.25">
      <c r="O255852" s="4"/>
    </row>
    <row r="255853" spans="15:15" x14ac:dyDescent="0.25">
      <c r="O255853" s="4"/>
    </row>
    <row r="255854" spans="15:15" x14ac:dyDescent="0.25">
      <c r="O255854" s="4"/>
    </row>
    <row r="255855" spans="15:15" x14ac:dyDescent="0.25">
      <c r="O255855" s="4"/>
    </row>
    <row r="255856" spans="15:15" x14ac:dyDescent="0.25">
      <c r="O255856" s="4"/>
    </row>
    <row r="255857" spans="15:15" x14ac:dyDescent="0.25">
      <c r="O255857" s="4"/>
    </row>
    <row r="255858" spans="15:15" x14ac:dyDescent="0.25">
      <c r="O255858" s="4"/>
    </row>
    <row r="255859" spans="15:15" x14ac:dyDescent="0.25">
      <c r="O255859" s="4"/>
    </row>
    <row r="255860" spans="15:15" x14ac:dyDescent="0.25">
      <c r="O255860" s="4"/>
    </row>
    <row r="255861" spans="15:15" x14ac:dyDescent="0.25">
      <c r="O255861" s="4"/>
    </row>
    <row r="255862" spans="15:15" x14ac:dyDescent="0.25">
      <c r="O255862" s="4"/>
    </row>
    <row r="255863" spans="15:15" x14ac:dyDescent="0.25">
      <c r="O255863" s="4"/>
    </row>
    <row r="255864" spans="15:15" x14ac:dyDescent="0.25">
      <c r="O255864" s="4"/>
    </row>
    <row r="255865" spans="15:15" x14ac:dyDescent="0.25">
      <c r="O255865" s="4"/>
    </row>
    <row r="255866" spans="15:15" x14ac:dyDescent="0.25">
      <c r="O255866" s="4"/>
    </row>
    <row r="255867" spans="15:15" x14ac:dyDescent="0.25">
      <c r="O255867" s="4"/>
    </row>
    <row r="255868" spans="15:15" x14ac:dyDescent="0.25">
      <c r="O255868" s="4"/>
    </row>
    <row r="255869" spans="15:15" x14ac:dyDescent="0.25">
      <c r="O255869" s="4"/>
    </row>
    <row r="255870" spans="15:15" x14ac:dyDescent="0.25">
      <c r="O255870" s="4"/>
    </row>
    <row r="255871" spans="15:15" x14ac:dyDescent="0.25">
      <c r="O255871" s="4"/>
    </row>
    <row r="255872" spans="15:15" x14ac:dyDescent="0.25">
      <c r="O255872" s="4"/>
    </row>
    <row r="255873" spans="15:15" x14ac:dyDescent="0.25">
      <c r="O255873" s="4"/>
    </row>
    <row r="255874" spans="15:15" x14ac:dyDescent="0.25">
      <c r="O255874" s="4"/>
    </row>
    <row r="255875" spans="15:15" x14ac:dyDescent="0.25">
      <c r="O255875" s="4"/>
    </row>
    <row r="255876" spans="15:15" x14ac:dyDescent="0.25">
      <c r="O255876" s="4"/>
    </row>
    <row r="255877" spans="15:15" x14ac:dyDescent="0.25">
      <c r="O255877" s="4"/>
    </row>
    <row r="255878" spans="15:15" x14ac:dyDescent="0.25">
      <c r="O255878" s="4"/>
    </row>
    <row r="255879" spans="15:15" x14ac:dyDescent="0.25">
      <c r="O255879" s="4"/>
    </row>
    <row r="255880" spans="15:15" x14ac:dyDescent="0.25">
      <c r="O255880" s="4"/>
    </row>
    <row r="255881" spans="15:15" x14ac:dyDescent="0.25">
      <c r="O255881" s="4"/>
    </row>
    <row r="255882" spans="15:15" x14ac:dyDescent="0.25">
      <c r="O255882" s="4"/>
    </row>
    <row r="255883" spans="15:15" x14ac:dyDescent="0.25">
      <c r="O255883" s="4"/>
    </row>
    <row r="255884" spans="15:15" x14ac:dyDescent="0.25">
      <c r="O255884" s="4"/>
    </row>
    <row r="255885" spans="15:15" x14ac:dyDescent="0.25">
      <c r="O255885" s="4"/>
    </row>
    <row r="255886" spans="15:15" x14ac:dyDescent="0.25">
      <c r="O255886" s="4"/>
    </row>
    <row r="255887" spans="15:15" x14ac:dyDescent="0.25">
      <c r="O255887" s="4"/>
    </row>
    <row r="255888" spans="15:15" x14ac:dyDescent="0.25">
      <c r="O255888" s="4"/>
    </row>
    <row r="255889" spans="15:15" x14ac:dyDescent="0.25">
      <c r="O255889" s="4"/>
    </row>
    <row r="255890" spans="15:15" x14ac:dyDescent="0.25">
      <c r="O255890" s="4"/>
    </row>
    <row r="255891" spans="15:15" x14ac:dyDescent="0.25">
      <c r="O255891" s="4"/>
    </row>
    <row r="255892" spans="15:15" x14ac:dyDescent="0.25">
      <c r="O255892" s="4"/>
    </row>
    <row r="255893" spans="15:15" x14ac:dyDescent="0.25">
      <c r="O255893" s="4"/>
    </row>
    <row r="255894" spans="15:15" x14ac:dyDescent="0.25">
      <c r="O255894" s="4"/>
    </row>
    <row r="255895" spans="15:15" x14ac:dyDescent="0.25">
      <c r="O255895" s="4"/>
    </row>
    <row r="255896" spans="15:15" x14ac:dyDescent="0.25">
      <c r="O255896" s="4"/>
    </row>
    <row r="255897" spans="15:15" x14ac:dyDescent="0.25">
      <c r="O255897" s="4"/>
    </row>
    <row r="255898" spans="15:15" x14ac:dyDescent="0.25">
      <c r="O255898" s="4"/>
    </row>
    <row r="255899" spans="15:15" x14ac:dyDescent="0.25">
      <c r="O255899" s="4"/>
    </row>
    <row r="255900" spans="15:15" x14ac:dyDescent="0.25">
      <c r="O255900" s="4"/>
    </row>
    <row r="255901" spans="15:15" x14ac:dyDescent="0.25">
      <c r="O255901" s="4"/>
    </row>
    <row r="255902" spans="15:15" x14ac:dyDescent="0.25">
      <c r="O255902" s="4"/>
    </row>
    <row r="255903" spans="15:15" x14ac:dyDescent="0.25">
      <c r="O255903" s="4"/>
    </row>
    <row r="255904" spans="15:15" x14ac:dyDescent="0.25">
      <c r="O255904" s="4"/>
    </row>
    <row r="255905" spans="15:15" x14ac:dyDescent="0.25">
      <c r="O255905" s="4"/>
    </row>
    <row r="255906" spans="15:15" x14ac:dyDescent="0.25">
      <c r="O255906" s="4"/>
    </row>
    <row r="255907" spans="15:15" x14ac:dyDescent="0.25">
      <c r="O255907" s="4"/>
    </row>
    <row r="255908" spans="15:15" x14ac:dyDescent="0.25">
      <c r="O255908" s="4"/>
    </row>
    <row r="255909" spans="15:15" x14ac:dyDescent="0.25">
      <c r="O255909" s="4"/>
    </row>
    <row r="255910" spans="15:15" x14ac:dyDescent="0.25">
      <c r="O255910" s="4"/>
    </row>
    <row r="255911" spans="15:15" x14ac:dyDescent="0.25">
      <c r="O255911" s="4"/>
    </row>
    <row r="255912" spans="15:15" x14ac:dyDescent="0.25">
      <c r="O255912" s="4"/>
    </row>
    <row r="255913" spans="15:15" x14ac:dyDescent="0.25">
      <c r="O255913" s="4"/>
    </row>
    <row r="255914" spans="15:15" x14ac:dyDescent="0.25">
      <c r="O255914" s="4"/>
    </row>
    <row r="255915" spans="15:15" x14ac:dyDescent="0.25">
      <c r="O255915" s="4"/>
    </row>
    <row r="255916" spans="15:15" x14ac:dyDescent="0.25">
      <c r="O255916" s="4"/>
    </row>
    <row r="255917" spans="15:15" x14ac:dyDescent="0.25">
      <c r="O255917" s="4"/>
    </row>
    <row r="255918" spans="15:15" x14ac:dyDescent="0.25">
      <c r="O255918" s="4"/>
    </row>
    <row r="255919" spans="15:15" x14ac:dyDescent="0.25">
      <c r="O255919" s="4"/>
    </row>
    <row r="255920" spans="15:15" x14ac:dyDescent="0.25">
      <c r="O255920" s="4"/>
    </row>
    <row r="255921" spans="15:15" x14ac:dyDescent="0.25">
      <c r="O255921" s="4"/>
    </row>
    <row r="255922" spans="15:15" x14ac:dyDescent="0.25">
      <c r="O255922" s="4"/>
    </row>
    <row r="255923" spans="15:15" x14ac:dyDescent="0.25">
      <c r="O255923" s="4"/>
    </row>
    <row r="255924" spans="15:15" x14ac:dyDescent="0.25">
      <c r="O255924" s="4"/>
    </row>
    <row r="255925" spans="15:15" x14ac:dyDescent="0.25">
      <c r="O255925" s="4"/>
    </row>
    <row r="255926" spans="15:15" x14ac:dyDescent="0.25">
      <c r="O255926" s="4"/>
    </row>
    <row r="255927" spans="15:15" x14ac:dyDescent="0.25">
      <c r="O255927" s="4"/>
    </row>
    <row r="255928" spans="15:15" x14ac:dyDescent="0.25">
      <c r="O255928" s="4"/>
    </row>
    <row r="255929" spans="15:15" x14ac:dyDescent="0.25">
      <c r="O255929" s="4"/>
    </row>
    <row r="255930" spans="15:15" x14ac:dyDescent="0.25">
      <c r="O255930" s="4"/>
    </row>
    <row r="255931" spans="15:15" x14ac:dyDescent="0.25">
      <c r="O255931" s="4"/>
    </row>
    <row r="255932" spans="15:15" x14ac:dyDescent="0.25">
      <c r="O255932" s="4"/>
    </row>
    <row r="255933" spans="15:15" x14ac:dyDescent="0.25">
      <c r="O255933" s="4"/>
    </row>
    <row r="255934" spans="15:15" x14ac:dyDescent="0.25">
      <c r="O255934" s="4"/>
    </row>
    <row r="255935" spans="15:15" x14ac:dyDescent="0.25">
      <c r="O255935" s="4"/>
    </row>
    <row r="255936" spans="15:15" x14ac:dyDescent="0.25">
      <c r="O255936" s="4"/>
    </row>
    <row r="255937" spans="15:15" x14ac:dyDescent="0.25">
      <c r="O255937" s="4"/>
    </row>
    <row r="255938" spans="15:15" x14ac:dyDescent="0.25">
      <c r="O255938" s="4"/>
    </row>
    <row r="255939" spans="15:15" x14ac:dyDescent="0.25">
      <c r="O255939" s="4"/>
    </row>
    <row r="255940" spans="15:15" x14ac:dyDescent="0.25">
      <c r="O255940" s="4"/>
    </row>
    <row r="255941" spans="15:15" x14ac:dyDescent="0.25">
      <c r="O255941" s="4"/>
    </row>
    <row r="255942" spans="15:15" x14ac:dyDescent="0.25">
      <c r="O255942" s="4"/>
    </row>
    <row r="255943" spans="15:15" x14ac:dyDescent="0.25">
      <c r="O255943" s="4"/>
    </row>
    <row r="255944" spans="15:15" x14ac:dyDescent="0.25">
      <c r="O255944" s="4"/>
    </row>
    <row r="255945" spans="15:15" x14ac:dyDescent="0.25">
      <c r="O255945" s="4"/>
    </row>
    <row r="255946" spans="15:15" x14ac:dyDescent="0.25">
      <c r="O255946" s="4"/>
    </row>
    <row r="255947" spans="15:15" x14ac:dyDescent="0.25">
      <c r="O255947" s="4"/>
    </row>
    <row r="255948" spans="15:15" x14ac:dyDescent="0.25">
      <c r="O255948" s="4"/>
    </row>
    <row r="255949" spans="15:15" x14ac:dyDescent="0.25">
      <c r="O255949" s="4"/>
    </row>
    <row r="255950" spans="15:15" x14ac:dyDescent="0.25">
      <c r="O255950" s="4"/>
    </row>
    <row r="255951" spans="15:15" x14ac:dyDescent="0.25">
      <c r="O255951" s="4"/>
    </row>
    <row r="255952" spans="15:15" x14ac:dyDescent="0.25">
      <c r="O255952" s="4"/>
    </row>
    <row r="255953" spans="15:15" x14ac:dyDescent="0.25">
      <c r="O255953" s="4"/>
    </row>
    <row r="255954" spans="15:15" x14ac:dyDescent="0.25">
      <c r="O255954" s="4"/>
    </row>
    <row r="255955" spans="15:15" x14ac:dyDescent="0.25">
      <c r="O255955" s="4"/>
    </row>
    <row r="255956" spans="15:15" x14ac:dyDescent="0.25">
      <c r="O255956" s="4"/>
    </row>
    <row r="255957" spans="15:15" x14ac:dyDescent="0.25">
      <c r="O255957" s="4"/>
    </row>
    <row r="255958" spans="15:15" x14ac:dyDescent="0.25">
      <c r="O255958" s="4"/>
    </row>
    <row r="255959" spans="15:15" x14ac:dyDescent="0.25">
      <c r="O255959" s="4"/>
    </row>
    <row r="255960" spans="15:15" x14ac:dyDescent="0.25">
      <c r="O255960" s="4"/>
    </row>
    <row r="255961" spans="15:15" x14ac:dyDescent="0.25">
      <c r="O255961" s="4"/>
    </row>
    <row r="255962" spans="15:15" x14ac:dyDescent="0.25">
      <c r="O255962" s="4"/>
    </row>
    <row r="255963" spans="15:15" x14ac:dyDescent="0.25">
      <c r="O255963" s="4"/>
    </row>
    <row r="255964" spans="15:15" x14ac:dyDescent="0.25">
      <c r="O255964" s="4"/>
    </row>
    <row r="255965" spans="15:15" x14ac:dyDescent="0.25">
      <c r="O255965" s="4"/>
    </row>
    <row r="255966" spans="15:15" x14ac:dyDescent="0.25">
      <c r="O255966" s="4"/>
    </row>
    <row r="255967" spans="15:15" x14ac:dyDescent="0.25">
      <c r="O255967" s="4"/>
    </row>
    <row r="255968" spans="15:15" x14ac:dyDescent="0.25">
      <c r="O255968" s="4"/>
    </row>
    <row r="255969" spans="15:15" x14ac:dyDescent="0.25">
      <c r="O255969" s="4"/>
    </row>
    <row r="255970" spans="15:15" x14ac:dyDescent="0.25">
      <c r="O255970" s="4"/>
    </row>
    <row r="255971" spans="15:15" x14ac:dyDescent="0.25">
      <c r="O255971" s="4"/>
    </row>
    <row r="255972" spans="15:15" x14ac:dyDescent="0.25">
      <c r="O255972" s="4"/>
    </row>
    <row r="255973" spans="15:15" x14ac:dyDescent="0.25">
      <c r="O255973" s="4"/>
    </row>
    <row r="255974" spans="15:15" x14ac:dyDescent="0.25">
      <c r="O255974" s="4"/>
    </row>
    <row r="255975" spans="15:15" x14ac:dyDescent="0.25">
      <c r="O255975" s="4"/>
    </row>
    <row r="255976" spans="15:15" x14ac:dyDescent="0.25">
      <c r="O255976" s="4"/>
    </row>
    <row r="255977" spans="15:15" x14ac:dyDescent="0.25">
      <c r="O255977" s="4"/>
    </row>
    <row r="255978" spans="15:15" x14ac:dyDescent="0.25">
      <c r="O255978" s="4"/>
    </row>
    <row r="255979" spans="15:15" x14ac:dyDescent="0.25">
      <c r="O255979" s="4"/>
    </row>
    <row r="255980" spans="15:15" x14ac:dyDescent="0.25">
      <c r="O255980" s="4"/>
    </row>
    <row r="255981" spans="15:15" x14ac:dyDescent="0.25">
      <c r="O255981" s="4"/>
    </row>
    <row r="255982" spans="15:15" x14ac:dyDescent="0.25">
      <c r="O255982" s="4"/>
    </row>
    <row r="255983" spans="15:15" x14ac:dyDescent="0.25">
      <c r="O255983" s="4"/>
    </row>
    <row r="255984" spans="15:15" x14ac:dyDescent="0.25">
      <c r="O255984" s="4"/>
    </row>
    <row r="255985" spans="15:15" x14ac:dyDescent="0.25">
      <c r="O255985" s="4"/>
    </row>
    <row r="255986" spans="15:15" x14ac:dyDescent="0.25">
      <c r="O255986" s="4"/>
    </row>
    <row r="255987" spans="15:15" x14ac:dyDescent="0.25">
      <c r="O255987" s="4"/>
    </row>
    <row r="255988" spans="15:15" x14ac:dyDescent="0.25">
      <c r="O255988" s="4"/>
    </row>
    <row r="255989" spans="15:15" x14ac:dyDescent="0.25">
      <c r="O255989" s="4"/>
    </row>
    <row r="255990" spans="15:15" x14ac:dyDescent="0.25">
      <c r="O255990" s="4"/>
    </row>
    <row r="255991" spans="15:15" x14ac:dyDescent="0.25">
      <c r="O255991" s="4"/>
    </row>
    <row r="255992" spans="15:15" x14ac:dyDescent="0.25">
      <c r="O255992" s="4"/>
    </row>
    <row r="255993" spans="15:15" x14ac:dyDescent="0.25">
      <c r="O255993" s="4"/>
    </row>
    <row r="255994" spans="15:15" x14ac:dyDescent="0.25">
      <c r="O255994" s="4"/>
    </row>
    <row r="255995" spans="15:15" x14ac:dyDescent="0.25">
      <c r="O255995" s="4"/>
    </row>
    <row r="255996" spans="15:15" x14ac:dyDescent="0.25">
      <c r="O255996" s="4"/>
    </row>
    <row r="255997" spans="15:15" x14ac:dyDescent="0.25">
      <c r="O255997" s="4"/>
    </row>
    <row r="255998" spans="15:15" x14ac:dyDescent="0.25">
      <c r="O255998" s="4"/>
    </row>
    <row r="255999" spans="15:15" x14ac:dyDescent="0.25">
      <c r="O255999" s="4"/>
    </row>
    <row r="256000" spans="15:15" x14ac:dyDescent="0.25">
      <c r="O256000" s="4"/>
    </row>
    <row r="256001" spans="15:15" x14ac:dyDescent="0.25">
      <c r="O256001" s="4"/>
    </row>
    <row r="256002" spans="15:15" x14ac:dyDescent="0.25">
      <c r="O256002" s="4"/>
    </row>
    <row r="256003" spans="15:15" x14ac:dyDescent="0.25">
      <c r="O256003" s="4"/>
    </row>
    <row r="256004" spans="15:15" x14ac:dyDescent="0.25">
      <c r="O256004" s="4"/>
    </row>
    <row r="256005" spans="15:15" x14ac:dyDescent="0.25">
      <c r="O256005" s="4"/>
    </row>
    <row r="256006" spans="15:15" x14ac:dyDescent="0.25">
      <c r="O256006" s="4"/>
    </row>
    <row r="256007" spans="15:15" x14ac:dyDescent="0.25">
      <c r="O256007" s="4"/>
    </row>
    <row r="256008" spans="15:15" x14ac:dyDescent="0.25">
      <c r="O256008" s="4"/>
    </row>
    <row r="256009" spans="15:15" x14ac:dyDescent="0.25">
      <c r="O256009" s="4"/>
    </row>
    <row r="256010" spans="15:15" x14ac:dyDescent="0.25">
      <c r="O256010" s="4"/>
    </row>
    <row r="256011" spans="15:15" x14ac:dyDescent="0.25">
      <c r="O256011" s="4"/>
    </row>
    <row r="256012" spans="15:15" x14ac:dyDescent="0.25">
      <c r="O256012" s="4"/>
    </row>
    <row r="256013" spans="15:15" x14ac:dyDescent="0.25">
      <c r="O256013" s="4"/>
    </row>
    <row r="256014" spans="15:15" x14ac:dyDescent="0.25">
      <c r="O256014" s="4"/>
    </row>
    <row r="256015" spans="15:15" x14ac:dyDescent="0.25">
      <c r="O256015" s="4"/>
    </row>
    <row r="256016" spans="15:15" x14ac:dyDescent="0.25">
      <c r="O256016" s="4"/>
    </row>
    <row r="256017" spans="15:15" x14ac:dyDescent="0.25">
      <c r="O256017" s="4"/>
    </row>
    <row r="256018" spans="15:15" x14ac:dyDescent="0.25">
      <c r="O256018" s="4"/>
    </row>
    <row r="256019" spans="15:15" x14ac:dyDescent="0.25">
      <c r="O256019" s="4"/>
    </row>
    <row r="256020" spans="15:15" x14ac:dyDescent="0.25">
      <c r="O256020" s="4"/>
    </row>
    <row r="256021" spans="15:15" x14ac:dyDescent="0.25">
      <c r="O256021" s="4"/>
    </row>
    <row r="256022" spans="15:15" x14ac:dyDescent="0.25">
      <c r="O256022" s="4"/>
    </row>
    <row r="256023" spans="15:15" x14ac:dyDescent="0.25">
      <c r="O256023" s="4"/>
    </row>
    <row r="256024" spans="15:15" x14ac:dyDescent="0.25">
      <c r="O256024" s="4"/>
    </row>
    <row r="256025" spans="15:15" x14ac:dyDescent="0.25">
      <c r="O256025" s="4"/>
    </row>
    <row r="256026" spans="15:15" x14ac:dyDescent="0.25">
      <c r="O256026" s="4"/>
    </row>
    <row r="256027" spans="15:15" x14ac:dyDescent="0.25">
      <c r="O256027" s="4"/>
    </row>
    <row r="256028" spans="15:15" x14ac:dyDescent="0.25">
      <c r="O256028" s="4"/>
    </row>
    <row r="256029" spans="15:15" x14ac:dyDescent="0.25">
      <c r="O256029" s="4"/>
    </row>
    <row r="256030" spans="15:15" x14ac:dyDescent="0.25">
      <c r="O256030" s="4"/>
    </row>
    <row r="256031" spans="15:15" x14ac:dyDescent="0.25">
      <c r="O256031" s="4"/>
    </row>
    <row r="256032" spans="15:15" x14ac:dyDescent="0.25">
      <c r="O256032" s="4"/>
    </row>
    <row r="256033" spans="15:15" x14ac:dyDescent="0.25">
      <c r="O256033" s="4"/>
    </row>
    <row r="256034" spans="15:15" x14ac:dyDescent="0.25">
      <c r="O256034" s="4"/>
    </row>
    <row r="256035" spans="15:15" x14ac:dyDescent="0.25">
      <c r="O256035" s="4"/>
    </row>
    <row r="256036" spans="15:15" x14ac:dyDescent="0.25">
      <c r="O256036" s="4"/>
    </row>
    <row r="256037" spans="15:15" x14ac:dyDescent="0.25">
      <c r="O256037" s="4"/>
    </row>
    <row r="256038" spans="15:15" x14ac:dyDescent="0.25">
      <c r="O256038" s="4"/>
    </row>
    <row r="256039" spans="15:15" x14ac:dyDescent="0.25">
      <c r="O256039" s="4"/>
    </row>
    <row r="256040" spans="15:15" x14ac:dyDescent="0.25">
      <c r="O256040" s="4"/>
    </row>
    <row r="256041" spans="15:15" x14ac:dyDescent="0.25">
      <c r="O256041" s="4"/>
    </row>
    <row r="256042" spans="15:15" x14ac:dyDescent="0.25">
      <c r="O256042" s="4"/>
    </row>
    <row r="256043" spans="15:15" x14ac:dyDescent="0.25">
      <c r="O256043" s="4"/>
    </row>
    <row r="256044" spans="15:15" x14ac:dyDescent="0.25">
      <c r="O256044" s="4"/>
    </row>
    <row r="256045" spans="15:15" x14ac:dyDescent="0.25">
      <c r="O256045" s="4"/>
    </row>
    <row r="256046" spans="15:15" x14ac:dyDescent="0.25">
      <c r="O256046" s="4"/>
    </row>
    <row r="256047" spans="15:15" x14ac:dyDescent="0.25">
      <c r="O256047" s="4"/>
    </row>
    <row r="256048" spans="15:15" x14ac:dyDescent="0.25">
      <c r="O256048" s="4"/>
    </row>
    <row r="256049" spans="15:15" x14ac:dyDescent="0.25">
      <c r="O256049" s="4"/>
    </row>
    <row r="256050" spans="15:15" x14ac:dyDescent="0.25">
      <c r="O256050" s="4"/>
    </row>
    <row r="256051" spans="15:15" x14ac:dyDescent="0.25">
      <c r="O256051" s="4"/>
    </row>
    <row r="256052" spans="15:15" x14ac:dyDescent="0.25">
      <c r="O256052" s="4"/>
    </row>
    <row r="256053" spans="15:15" x14ac:dyDescent="0.25">
      <c r="O256053" s="4"/>
    </row>
    <row r="256054" spans="15:15" x14ac:dyDescent="0.25">
      <c r="O256054" s="4"/>
    </row>
    <row r="256055" spans="15:15" x14ac:dyDescent="0.25">
      <c r="O256055" s="4"/>
    </row>
    <row r="256056" spans="15:15" x14ac:dyDescent="0.25">
      <c r="O256056" s="4"/>
    </row>
    <row r="256057" spans="15:15" x14ac:dyDescent="0.25">
      <c r="O256057" s="4"/>
    </row>
    <row r="256058" spans="15:15" x14ac:dyDescent="0.25">
      <c r="O256058" s="4"/>
    </row>
    <row r="256059" spans="15:15" x14ac:dyDescent="0.25">
      <c r="O256059" s="4"/>
    </row>
    <row r="256060" spans="15:15" x14ac:dyDescent="0.25">
      <c r="O256060" s="4"/>
    </row>
    <row r="256061" spans="15:15" x14ac:dyDescent="0.25">
      <c r="O256061" s="4"/>
    </row>
    <row r="256062" spans="15:15" x14ac:dyDescent="0.25">
      <c r="O256062" s="4"/>
    </row>
    <row r="256063" spans="15:15" x14ac:dyDescent="0.25">
      <c r="O256063" s="4"/>
    </row>
    <row r="256064" spans="15:15" x14ac:dyDescent="0.25">
      <c r="O256064" s="4"/>
    </row>
    <row r="256065" spans="15:15" x14ac:dyDescent="0.25">
      <c r="O256065" s="4"/>
    </row>
    <row r="256066" spans="15:15" x14ac:dyDescent="0.25">
      <c r="O256066" s="4"/>
    </row>
    <row r="256067" spans="15:15" x14ac:dyDescent="0.25">
      <c r="O256067" s="4"/>
    </row>
    <row r="256068" spans="15:15" x14ac:dyDescent="0.25">
      <c r="O256068" s="4"/>
    </row>
    <row r="256069" spans="15:15" x14ac:dyDescent="0.25">
      <c r="O256069" s="4"/>
    </row>
    <row r="256070" spans="15:15" x14ac:dyDescent="0.25">
      <c r="O256070" s="4"/>
    </row>
    <row r="256071" spans="15:15" x14ac:dyDescent="0.25">
      <c r="O256071" s="4"/>
    </row>
    <row r="256072" spans="15:15" x14ac:dyDescent="0.25">
      <c r="O256072" s="4"/>
    </row>
    <row r="256073" spans="15:15" x14ac:dyDescent="0.25">
      <c r="O256073" s="4"/>
    </row>
    <row r="256074" spans="15:15" x14ac:dyDescent="0.25">
      <c r="O256074" s="4"/>
    </row>
    <row r="256075" spans="15:15" x14ac:dyDescent="0.25">
      <c r="O256075" s="4"/>
    </row>
    <row r="256076" spans="15:15" x14ac:dyDescent="0.25">
      <c r="O256076" s="4"/>
    </row>
    <row r="256077" spans="15:15" x14ac:dyDescent="0.25">
      <c r="O256077" s="4"/>
    </row>
    <row r="256078" spans="15:15" x14ac:dyDescent="0.25">
      <c r="O256078" s="4"/>
    </row>
    <row r="256079" spans="15:15" x14ac:dyDescent="0.25">
      <c r="O256079" s="4"/>
    </row>
    <row r="256080" spans="15:15" x14ac:dyDescent="0.25">
      <c r="O256080" s="4"/>
    </row>
    <row r="256081" spans="15:15" x14ac:dyDescent="0.25">
      <c r="O256081" s="4"/>
    </row>
    <row r="256082" spans="15:15" x14ac:dyDescent="0.25">
      <c r="O256082" s="4"/>
    </row>
    <row r="256083" spans="15:15" x14ac:dyDescent="0.25">
      <c r="O256083" s="4"/>
    </row>
    <row r="256084" spans="15:15" x14ac:dyDescent="0.25">
      <c r="O256084" s="4"/>
    </row>
    <row r="256085" spans="15:15" x14ac:dyDescent="0.25">
      <c r="O256085" s="4"/>
    </row>
    <row r="256086" spans="15:15" x14ac:dyDescent="0.25">
      <c r="O256086" s="4"/>
    </row>
    <row r="256087" spans="15:15" x14ac:dyDescent="0.25">
      <c r="O256087" s="4"/>
    </row>
    <row r="256088" spans="15:15" x14ac:dyDescent="0.25">
      <c r="O256088" s="4"/>
    </row>
    <row r="256089" spans="15:15" x14ac:dyDescent="0.25">
      <c r="O256089" s="4"/>
    </row>
    <row r="256090" spans="15:15" x14ac:dyDescent="0.25">
      <c r="O256090" s="4"/>
    </row>
    <row r="256091" spans="15:15" x14ac:dyDescent="0.25">
      <c r="O256091" s="4"/>
    </row>
    <row r="256092" spans="15:15" x14ac:dyDescent="0.25">
      <c r="O256092" s="4"/>
    </row>
    <row r="256093" spans="15:15" x14ac:dyDescent="0.25">
      <c r="O256093" s="4"/>
    </row>
    <row r="256094" spans="15:15" x14ac:dyDescent="0.25">
      <c r="O256094" s="4"/>
    </row>
    <row r="256095" spans="15:15" x14ac:dyDescent="0.25">
      <c r="O256095" s="4"/>
    </row>
    <row r="256096" spans="15:15" x14ac:dyDescent="0.25">
      <c r="O256096" s="4"/>
    </row>
    <row r="256097" spans="15:15" x14ac:dyDescent="0.25">
      <c r="O256097" s="4"/>
    </row>
    <row r="256098" spans="15:15" x14ac:dyDescent="0.25">
      <c r="O256098" s="4"/>
    </row>
    <row r="256099" spans="15:15" x14ac:dyDescent="0.25">
      <c r="O256099" s="4"/>
    </row>
    <row r="256100" spans="15:15" x14ac:dyDescent="0.25">
      <c r="O256100" s="4"/>
    </row>
    <row r="256101" spans="15:15" x14ac:dyDescent="0.25">
      <c r="O256101" s="4"/>
    </row>
    <row r="256102" spans="15:15" x14ac:dyDescent="0.25">
      <c r="O256102" s="4"/>
    </row>
    <row r="256103" spans="15:15" x14ac:dyDescent="0.25">
      <c r="O256103" s="4"/>
    </row>
    <row r="256104" spans="15:15" x14ac:dyDescent="0.25">
      <c r="O256104" s="4"/>
    </row>
    <row r="256105" spans="15:15" x14ac:dyDescent="0.25">
      <c r="O256105" s="4"/>
    </row>
    <row r="256106" spans="15:15" x14ac:dyDescent="0.25">
      <c r="O256106" s="4"/>
    </row>
    <row r="256107" spans="15:15" x14ac:dyDescent="0.25">
      <c r="O256107" s="4"/>
    </row>
    <row r="256108" spans="15:15" x14ac:dyDescent="0.25">
      <c r="O256108" s="4"/>
    </row>
    <row r="256109" spans="15:15" x14ac:dyDescent="0.25">
      <c r="O256109" s="4"/>
    </row>
    <row r="256110" spans="15:15" x14ac:dyDescent="0.25">
      <c r="O256110" s="4"/>
    </row>
    <row r="256111" spans="15:15" x14ac:dyDescent="0.25">
      <c r="O256111" s="4"/>
    </row>
    <row r="256112" spans="15:15" x14ac:dyDescent="0.25">
      <c r="O256112" s="4"/>
    </row>
    <row r="256113" spans="15:15" x14ac:dyDescent="0.25">
      <c r="O256113" s="4"/>
    </row>
    <row r="256114" spans="15:15" x14ac:dyDescent="0.25">
      <c r="O256114" s="4"/>
    </row>
    <row r="256115" spans="15:15" x14ac:dyDescent="0.25">
      <c r="O256115" s="4"/>
    </row>
    <row r="256116" spans="15:15" x14ac:dyDescent="0.25">
      <c r="O256116" s="4"/>
    </row>
    <row r="256117" spans="15:15" x14ac:dyDescent="0.25">
      <c r="O256117" s="4"/>
    </row>
    <row r="256118" spans="15:15" x14ac:dyDescent="0.25">
      <c r="O256118" s="4"/>
    </row>
    <row r="256119" spans="15:15" x14ac:dyDescent="0.25">
      <c r="O256119" s="4"/>
    </row>
    <row r="256120" spans="15:15" x14ac:dyDescent="0.25">
      <c r="O256120" s="4"/>
    </row>
    <row r="256121" spans="15:15" x14ac:dyDescent="0.25">
      <c r="O256121" s="4"/>
    </row>
    <row r="256122" spans="15:15" x14ac:dyDescent="0.25">
      <c r="O256122" s="4"/>
    </row>
    <row r="256123" spans="15:15" x14ac:dyDescent="0.25">
      <c r="O256123" s="4"/>
    </row>
    <row r="256124" spans="15:15" x14ac:dyDescent="0.25">
      <c r="O256124" s="4"/>
    </row>
    <row r="256125" spans="15:15" x14ac:dyDescent="0.25">
      <c r="O256125" s="4"/>
    </row>
    <row r="256126" spans="15:15" x14ac:dyDescent="0.25">
      <c r="O256126" s="4"/>
    </row>
    <row r="256127" spans="15:15" x14ac:dyDescent="0.25">
      <c r="O256127" s="4"/>
    </row>
    <row r="256128" spans="15:15" x14ac:dyDescent="0.25">
      <c r="O256128" s="4"/>
    </row>
    <row r="256129" spans="15:15" x14ac:dyDescent="0.25">
      <c r="O256129" s="4"/>
    </row>
    <row r="256130" spans="15:15" x14ac:dyDescent="0.25">
      <c r="O256130" s="4"/>
    </row>
    <row r="256131" spans="15:15" x14ac:dyDescent="0.25">
      <c r="O256131" s="4"/>
    </row>
    <row r="256132" spans="15:15" x14ac:dyDescent="0.25">
      <c r="O256132" s="4"/>
    </row>
    <row r="256133" spans="15:15" x14ac:dyDescent="0.25">
      <c r="O256133" s="4"/>
    </row>
    <row r="256134" spans="15:15" x14ac:dyDescent="0.25">
      <c r="O256134" s="4"/>
    </row>
    <row r="256135" spans="15:15" x14ac:dyDescent="0.25">
      <c r="O256135" s="4"/>
    </row>
    <row r="256136" spans="15:15" x14ac:dyDescent="0.25">
      <c r="O256136" s="4"/>
    </row>
    <row r="256137" spans="15:15" x14ac:dyDescent="0.25">
      <c r="O256137" s="4"/>
    </row>
    <row r="256138" spans="15:15" x14ac:dyDescent="0.25">
      <c r="O256138" s="4"/>
    </row>
    <row r="256139" spans="15:15" x14ac:dyDescent="0.25">
      <c r="O256139" s="4"/>
    </row>
    <row r="256140" spans="15:15" x14ac:dyDescent="0.25">
      <c r="O256140" s="4"/>
    </row>
    <row r="256141" spans="15:15" x14ac:dyDescent="0.25">
      <c r="O256141" s="4"/>
    </row>
    <row r="256142" spans="15:15" x14ac:dyDescent="0.25">
      <c r="O256142" s="4"/>
    </row>
    <row r="256143" spans="15:15" x14ac:dyDescent="0.25">
      <c r="O256143" s="4"/>
    </row>
    <row r="256144" spans="15:15" x14ac:dyDescent="0.25">
      <c r="O256144" s="4"/>
    </row>
    <row r="256145" spans="15:15" x14ac:dyDescent="0.25">
      <c r="O256145" s="4"/>
    </row>
    <row r="256146" spans="15:15" x14ac:dyDescent="0.25">
      <c r="O256146" s="4"/>
    </row>
    <row r="256147" spans="15:15" x14ac:dyDescent="0.25">
      <c r="O256147" s="4"/>
    </row>
    <row r="256148" spans="15:15" x14ac:dyDescent="0.25">
      <c r="O256148" s="4"/>
    </row>
    <row r="256149" spans="15:15" x14ac:dyDescent="0.25">
      <c r="O256149" s="4"/>
    </row>
    <row r="256150" spans="15:15" x14ac:dyDescent="0.25">
      <c r="O256150" s="4"/>
    </row>
    <row r="256151" spans="15:15" x14ac:dyDescent="0.25">
      <c r="O256151" s="4"/>
    </row>
    <row r="256152" spans="15:15" x14ac:dyDescent="0.25">
      <c r="O256152" s="4"/>
    </row>
    <row r="256153" spans="15:15" x14ac:dyDescent="0.25">
      <c r="O256153" s="4"/>
    </row>
    <row r="256154" spans="15:15" x14ac:dyDescent="0.25">
      <c r="O256154" s="4"/>
    </row>
    <row r="256155" spans="15:15" x14ac:dyDescent="0.25">
      <c r="O256155" s="4"/>
    </row>
    <row r="256156" spans="15:15" x14ac:dyDescent="0.25">
      <c r="O256156" s="4"/>
    </row>
    <row r="256157" spans="15:15" x14ac:dyDescent="0.25">
      <c r="O256157" s="4"/>
    </row>
    <row r="256158" spans="15:15" x14ac:dyDescent="0.25">
      <c r="O256158" s="4"/>
    </row>
    <row r="256159" spans="15:15" x14ac:dyDescent="0.25">
      <c r="O256159" s="4"/>
    </row>
    <row r="256160" spans="15:15" x14ac:dyDescent="0.25">
      <c r="O256160" s="4"/>
    </row>
    <row r="256161" spans="15:15" x14ac:dyDescent="0.25">
      <c r="O256161" s="4"/>
    </row>
    <row r="256162" spans="15:15" x14ac:dyDescent="0.25">
      <c r="O256162" s="4"/>
    </row>
    <row r="256163" spans="15:15" x14ac:dyDescent="0.25">
      <c r="O256163" s="4"/>
    </row>
    <row r="256164" spans="15:15" x14ac:dyDescent="0.25">
      <c r="O256164" s="4"/>
    </row>
    <row r="256165" spans="15:15" x14ac:dyDescent="0.25">
      <c r="O256165" s="4"/>
    </row>
    <row r="256166" spans="15:15" x14ac:dyDescent="0.25">
      <c r="O256166" s="4"/>
    </row>
    <row r="256167" spans="15:15" x14ac:dyDescent="0.25">
      <c r="O256167" s="4"/>
    </row>
    <row r="256168" spans="15:15" x14ac:dyDescent="0.25">
      <c r="O256168" s="4"/>
    </row>
    <row r="256169" spans="15:15" x14ac:dyDescent="0.25">
      <c r="O256169" s="4"/>
    </row>
    <row r="256170" spans="15:15" x14ac:dyDescent="0.25">
      <c r="O256170" s="4"/>
    </row>
    <row r="256171" spans="15:15" x14ac:dyDescent="0.25">
      <c r="O256171" s="4"/>
    </row>
    <row r="256172" spans="15:15" x14ac:dyDescent="0.25">
      <c r="O256172" s="4"/>
    </row>
    <row r="256173" spans="15:15" x14ac:dyDescent="0.25">
      <c r="O256173" s="4"/>
    </row>
    <row r="256174" spans="15:15" x14ac:dyDescent="0.25">
      <c r="O256174" s="4"/>
    </row>
    <row r="256175" spans="15:15" x14ac:dyDescent="0.25">
      <c r="O256175" s="4"/>
    </row>
    <row r="256176" spans="15:15" x14ac:dyDescent="0.25">
      <c r="O256176" s="4"/>
    </row>
    <row r="256177" spans="15:15" x14ac:dyDescent="0.25">
      <c r="O256177" s="4"/>
    </row>
    <row r="256178" spans="15:15" x14ac:dyDescent="0.25">
      <c r="O256178" s="4"/>
    </row>
    <row r="256179" spans="15:15" x14ac:dyDescent="0.25">
      <c r="O256179" s="4"/>
    </row>
    <row r="256180" spans="15:15" x14ac:dyDescent="0.25">
      <c r="O256180" s="4"/>
    </row>
    <row r="256181" spans="15:15" x14ac:dyDescent="0.25">
      <c r="O256181" s="4"/>
    </row>
    <row r="256182" spans="15:15" x14ac:dyDescent="0.25">
      <c r="O256182" s="4"/>
    </row>
    <row r="256183" spans="15:15" x14ac:dyDescent="0.25">
      <c r="O256183" s="4"/>
    </row>
    <row r="256184" spans="15:15" x14ac:dyDescent="0.25">
      <c r="O256184" s="4"/>
    </row>
    <row r="256185" spans="15:15" x14ac:dyDescent="0.25">
      <c r="O256185" s="4"/>
    </row>
    <row r="256186" spans="15:15" x14ac:dyDescent="0.25">
      <c r="O256186" s="4"/>
    </row>
    <row r="256187" spans="15:15" x14ac:dyDescent="0.25">
      <c r="O256187" s="4"/>
    </row>
    <row r="256188" spans="15:15" x14ac:dyDescent="0.25">
      <c r="O256188" s="4"/>
    </row>
    <row r="256189" spans="15:15" x14ac:dyDescent="0.25">
      <c r="O256189" s="4"/>
    </row>
    <row r="256190" spans="15:15" x14ac:dyDescent="0.25">
      <c r="O256190" s="4"/>
    </row>
    <row r="256191" spans="15:15" x14ac:dyDescent="0.25">
      <c r="O256191" s="4"/>
    </row>
    <row r="256192" spans="15:15" x14ac:dyDescent="0.25">
      <c r="O256192" s="4"/>
    </row>
    <row r="256193" spans="15:15" x14ac:dyDescent="0.25">
      <c r="O256193" s="4"/>
    </row>
    <row r="256194" spans="15:15" x14ac:dyDescent="0.25">
      <c r="O256194" s="4"/>
    </row>
    <row r="256195" spans="15:15" x14ac:dyDescent="0.25">
      <c r="O256195" s="4"/>
    </row>
    <row r="256196" spans="15:15" x14ac:dyDescent="0.25">
      <c r="O256196" s="4"/>
    </row>
    <row r="256197" spans="15:15" x14ac:dyDescent="0.25">
      <c r="O256197" s="4"/>
    </row>
    <row r="256198" spans="15:15" x14ac:dyDescent="0.25">
      <c r="O256198" s="4"/>
    </row>
    <row r="256199" spans="15:15" x14ac:dyDescent="0.25">
      <c r="O256199" s="4"/>
    </row>
    <row r="256200" spans="15:15" x14ac:dyDescent="0.25">
      <c r="O256200" s="4"/>
    </row>
    <row r="256201" spans="15:15" x14ac:dyDescent="0.25">
      <c r="O256201" s="4"/>
    </row>
    <row r="256202" spans="15:15" x14ac:dyDescent="0.25">
      <c r="O256202" s="4"/>
    </row>
    <row r="256203" spans="15:15" x14ac:dyDescent="0.25">
      <c r="O256203" s="4"/>
    </row>
    <row r="256204" spans="15:15" x14ac:dyDescent="0.25">
      <c r="O256204" s="4"/>
    </row>
    <row r="256205" spans="15:15" x14ac:dyDescent="0.25">
      <c r="O256205" s="4"/>
    </row>
    <row r="256206" spans="15:15" x14ac:dyDescent="0.25">
      <c r="O256206" s="4"/>
    </row>
    <row r="256207" spans="15:15" x14ac:dyDescent="0.25">
      <c r="O256207" s="4"/>
    </row>
    <row r="256208" spans="15:15" x14ac:dyDescent="0.25">
      <c r="O256208" s="4"/>
    </row>
    <row r="256209" spans="15:15" x14ac:dyDescent="0.25">
      <c r="O256209" s="4"/>
    </row>
    <row r="256210" spans="15:15" x14ac:dyDescent="0.25">
      <c r="O256210" s="4"/>
    </row>
    <row r="256211" spans="15:15" x14ac:dyDescent="0.25">
      <c r="O256211" s="4"/>
    </row>
    <row r="256212" spans="15:15" x14ac:dyDescent="0.25">
      <c r="O256212" s="4"/>
    </row>
    <row r="256213" spans="15:15" x14ac:dyDescent="0.25">
      <c r="O256213" s="4"/>
    </row>
    <row r="256214" spans="15:15" x14ac:dyDescent="0.25">
      <c r="O256214" s="4"/>
    </row>
    <row r="256215" spans="15:15" x14ac:dyDescent="0.25">
      <c r="O256215" s="4"/>
    </row>
    <row r="256216" spans="15:15" x14ac:dyDescent="0.25">
      <c r="O256216" s="4"/>
    </row>
    <row r="256217" spans="15:15" x14ac:dyDescent="0.25">
      <c r="O256217" s="4"/>
    </row>
    <row r="256218" spans="15:15" x14ac:dyDescent="0.25">
      <c r="O256218" s="4"/>
    </row>
    <row r="256219" spans="15:15" x14ac:dyDescent="0.25">
      <c r="O256219" s="4"/>
    </row>
    <row r="256220" spans="15:15" x14ac:dyDescent="0.25">
      <c r="O256220" s="4"/>
    </row>
    <row r="256221" spans="15:15" x14ac:dyDescent="0.25">
      <c r="O256221" s="4"/>
    </row>
    <row r="256222" spans="15:15" x14ac:dyDescent="0.25">
      <c r="O256222" s="4"/>
    </row>
    <row r="256223" spans="15:15" x14ac:dyDescent="0.25">
      <c r="O256223" s="4"/>
    </row>
    <row r="256224" spans="15:15" x14ac:dyDescent="0.25">
      <c r="O256224" s="4"/>
    </row>
    <row r="256225" spans="15:15" x14ac:dyDescent="0.25">
      <c r="O256225" s="4"/>
    </row>
    <row r="256226" spans="15:15" x14ac:dyDescent="0.25">
      <c r="O256226" s="4"/>
    </row>
    <row r="256227" spans="15:15" x14ac:dyDescent="0.25">
      <c r="O256227" s="4"/>
    </row>
    <row r="256228" spans="15:15" x14ac:dyDescent="0.25">
      <c r="O256228" s="4"/>
    </row>
    <row r="256229" spans="15:15" x14ac:dyDescent="0.25">
      <c r="O256229" s="4"/>
    </row>
    <row r="256230" spans="15:15" x14ac:dyDescent="0.25">
      <c r="O256230" s="4"/>
    </row>
    <row r="256231" spans="15:15" x14ac:dyDescent="0.25">
      <c r="O256231" s="4"/>
    </row>
    <row r="256232" spans="15:15" x14ac:dyDescent="0.25">
      <c r="O256232" s="4"/>
    </row>
    <row r="256233" spans="15:15" x14ac:dyDescent="0.25">
      <c r="O256233" s="4"/>
    </row>
    <row r="256234" spans="15:15" x14ac:dyDescent="0.25">
      <c r="O256234" s="4"/>
    </row>
    <row r="256235" spans="15:15" x14ac:dyDescent="0.25">
      <c r="O256235" s="4"/>
    </row>
    <row r="256236" spans="15:15" x14ac:dyDescent="0.25">
      <c r="O256236" s="4"/>
    </row>
    <row r="256237" spans="15:15" x14ac:dyDescent="0.25">
      <c r="O256237" s="4"/>
    </row>
    <row r="256238" spans="15:15" x14ac:dyDescent="0.25">
      <c r="O256238" s="4"/>
    </row>
    <row r="256239" spans="15:15" x14ac:dyDescent="0.25">
      <c r="O256239" s="4"/>
    </row>
    <row r="256240" spans="15:15" x14ac:dyDescent="0.25">
      <c r="O256240" s="4"/>
    </row>
    <row r="256241" spans="15:15" x14ac:dyDescent="0.25">
      <c r="O256241" s="4"/>
    </row>
    <row r="256242" spans="15:15" x14ac:dyDescent="0.25">
      <c r="O256242" s="4"/>
    </row>
    <row r="256243" spans="15:15" x14ac:dyDescent="0.25">
      <c r="O256243" s="4"/>
    </row>
    <row r="256244" spans="15:15" x14ac:dyDescent="0.25">
      <c r="O256244" s="4"/>
    </row>
    <row r="256245" spans="15:15" x14ac:dyDescent="0.25">
      <c r="O256245" s="4"/>
    </row>
    <row r="256246" spans="15:15" x14ac:dyDescent="0.25">
      <c r="O256246" s="4"/>
    </row>
    <row r="256247" spans="15:15" x14ac:dyDescent="0.25">
      <c r="O256247" s="4"/>
    </row>
    <row r="256248" spans="15:15" x14ac:dyDescent="0.25">
      <c r="O256248" s="4"/>
    </row>
    <row r="256249" spans="15:15" x14ac:dyDescent="0.25">
      <c r="O256249" s="4"/>
    </row>
    <row r="256250" spans="15:15" x14ac:dyDescent="0.25">
      <c r="O256250" s="4"/>
    </row>
    <row r="256251" spans="15:15" x14ac:dyDescent="0.25">
      <c r="O256251" s="4"/>
    </row>
    <row r="256252" spans="15:15" x14ac:dyDescent="0.25">
      <c r="O256252" s="4"/>
    </row>
    <row r="256253" spans="15:15" x14ac:dyDescent="0.25">
      <c r="O256253" s="4"/>
    </row>
    <row r="256254" spans="15:15" x14ac:dyDescent="0.25">
      <c r="O256254" s="4"/>
    </row>
    <row r="256255" spans="15:15" x14ac:dyDescent="0.25">
      <c r="O256255" s="4"/>
    </row>
    <row r="256256" spans="15:15" x14ac:dyDescent="0.25">
      <c r="O256256" s="4"/>
    </row>
    <row r="256257" spans="15:15" x14ac:dyDescent="0.25">
      <c r="O256257" s="4"/>
    </row>
    <row r="256258" spans="15:15" x14ac:dyDescent="0.25">
      <c r="O256258" s="4"/>
    </row>
    <row r="256259" spans="15:15" x14ac:dyDescent="0.25">
      <c r="O256259" s="4"/>
    </row>
    <row r="256260" spans="15:15" x14ac:dyDescent="0.25">
      <c r="O256260" s="4"/>
    </row>
    <row r="256261" spans="15:15" x14ac:dyDescent="0.25">
      <c r="O256261" s="4"/>
    </row>
    <row r="256262" spans="15:15" x14ac:dyDescent="0.25">
      <c r="O256262" s="4"/>
    </row>
    <row r="256263" spans="15:15" x14ac:dyDescent="0.25">
      <c r="O256263" s="4"/>
    </row>
    <row r="256264" spans="15:15" x14ac:dyDescent="0.25">
      <c r="O256264" s="4"/>
    </row>
    <row r="256265" spans="15:15" x14ac:dyDescent="0.25">
      <c r="O256265" s="4"/>
    </row>
    <row r="256266" spans="15:15" x14ac:dyDescent="0.25">
      <c r="O256266" s="4"/>
    </row>
    <row r="256267" spans="15:15" x14ac:dyDescent="0.25">
      <c r="O256267" s="4"/>
    </row>
    <row r="256268" spans="15:15" x14ac:dyDescent="0.25">
      <c r="O256268" s="4"/>
    </row>
    <row r="256269" spans="15:15" x14ac:dyDescent="0.25">
      <c r="O256269" s="4"/>
    </row>
    <row r="256270" spans="15:15" x14ac:dyDescent="0.25">
      <c r="O256270" s="4"/>
    </row>
    <row r="256271" spans="15:15" x14ac:dyDescent="0.25">
      <c r="O256271" s="4"/>
    </row>
    <row r="256272" spans="15:15" x14ac:dyDescent="0.25">
      <c r="O256272" s="4"/>
    </row>
    <row r="256273" spans="15:15" x14ac:dyDescent="0.25">
      <c r="O256273" s="4"/>
    </row>
    <row r="256274" spans="15:15" x14ac:dyDescent="0.25">
      <c r="O256274" s="4"/>
    </row>
    <row r="256275" spans="15:15" x14ac:dyDescent="0.25">
      <c r="O256275" s="4"/>
    </row>
    <row r="256276" spans="15:15" x14ac:dyDescent="0.25">
      <c r="O256276" s="4"/>
    </row>
    <row r="256277" spans="15:15" x14ac:dyDescent="0.25">
      <c r="O256277" s="4"/>
    </row>
    <row r="256278" spans="15:15" x14ac:dyDescent="0.25">
      <c r="O256278" s="4"/>
    </row>
    <row r="256279" spans="15:15" x14ac:dyDescent="0.25">
      <c r="O256279" s="4"/>
    </row>
    <row r="256280" spans="15:15" x14ac:dyDescent="0.25">
      <c r="O256280" s="4"/>
    </row>
    <row r="256281" spans="15:15" x14ac:dyDescent="0.25">
      <c r="O256281" s="4"/>
    </row>
    <row r="256282" spans="15:15" x14ac:dyDescent="0.25">
      <c r="O256282" s="4"/>
    </row>
    <row r="256283" spans="15:15" x14ac:dyDescent="0.25">
      <c r="O256283" s="4"/>
    </row>
    <row r="256284" spans="15:15" x14ac:dyDescent="0.25">
      <c r="O256284" s="4"/>
    </row>
    <row r="256285" spans="15:15" x14ac:dyDescent="0.25">
      <c r="O256285" s="4"/>
    </row>
    <row r="256286" spans="15:15" x14ac:dyDescent="0.25">
      <c r="O256286" s="4"/>
    </row>
    <row r="256287" spans="15:15" x14ac:dyDescent="0.25">
      <c r="O256287" s="4"/>
    </row>
    <row r="256288" spans="15:15" x14ac:dyDescent="0.25">
      <c r="O256288" s="4"/>
    </row>
    <row r="256289" spans="15:15" x14ac:dyDescent="0.25">
      <c r="O256289" s="4"/>
    </row>
    <row r="256290" spans="15:15" x14ac:dyDescent="0.25">
      <c r="O256290" s="4"/>
    </row>
    <row r="256291" spans="15:15" x14ac:dyDescent="0.25">
      <c r="O256291" s="4"/>
    </row>
    <row r="256292" spans="15:15" x14ac:dyDescent="0.25">
      <c r="O256292" s="4"/>
    </row>
    <row r="256293" spans="15:15" x14ac:dyDescent="0.25">
      <c r="O256293" s="4"/>
    </row>
    <row r="256294" spans="15:15" x14ac:dyDescent="0.25">
      <c r="O256294" s="4"/>
    </row>
    <row r="256295" spans="15:15" x14ac:dyDescent="0.25">
      <c r="O256295" s="4"/>
    </row>
    <row r="256296" spans="15:15" x14ac:dyDescent="0.25">
      <c r="O256296" s="4"/>
    </row>
    <row r="256297" spans="15:15" x14ac:dyDescent="0.25">
      <c r="O256297" s="4"/>
    </row>
    <row r="256298" spans="15:15" x14ac:dyDescent="0.25">
      <c r="O256298" s="4"/>
    </row>
    <row r="256299" spans="15:15" x14ac:dyDescent="0.25">
      <c r="O256299" s="4"/>
    </row>
    <row r="256300" spans="15:15" x14ac:dyDescent="0.25">
      <c r="O256300" s="4"/>
    </row>
    <row r="256301" spans="15:15" x14ac:dyDescent="0.25">
      <c r="O256301" s="4"/>
    </row>
    <row r="256302" spans="15:15" x14ac:dyDescent="0.25">
      <c r="O256302" s="4"/>
    </row>
    <row r="256303" spans="15:15" x14ac:dyDescent="0.25">
      <c r="O256303" s="4"/>
    </row>
    <row r="256304" spans="15:15" x14ac:dyDescent="0.25">
      <c r="O256304" s="4"/>
    </row>
    <row r="256305" spans="15:15" x14ac:dyDescent="0.25">
      <c r="O256305" s="4"/>
    </row>
    <row r="256306" spans="15:15" x14ac:dyDescent="0.25">
      <c r="O256306" s="4"/>
    </row>
    <row r="256307" spans="15:15" x14ac:dyDescent="0.25">
      <c r="O256307" s="4"/>
    </row>
    <row r="256308" spans="15:15" x14ac:dyDescent="0.25">
      <c r="O256308" s="4"/>
    </row>
    <row r="256309" spans="15:15" x14ac:dyDescent="0.25">
      <c r="O256309" s="4"/>
    </row>
    <row r="256310" spans="15:15" x14ac:dyDescent="0.25">
      <c r="O256310" s="4"/>
    </row>
    <row r="256311" spans="15:15" x14ac:dyDescent="0.25">
      <c r="O256311" s="4"/>
    </row>
    <row r="256312" spans="15:15" x14ac:dyDescent="0.25">
      <c r="O256312" s="4"/>
    </row>
    <row r="256313" spans="15:15" x14ac:dyDescent="0.25">
      <c r="O256313" s="4"/>
    </row>
    <row r="256314" spans="15:15" x14ac:dyDescent="0.25">
      <c r="O256314" s="4"/>
    </row>
    <row r="256315" spans="15:15" x14ac:dyDescent="0.25">
      <c r="O256315" s="4"/>
    </row>
    <row r="256316" spans="15:15" x14ac:dyDescent="0.25">
      <c r="O256316" s="4"/>
    </row>
    <row r="256317" spans="15:15" x14ac:dyDescent="0.25">
      <c r="O256317" s="4"/>
    </row>
    <row r="256318" spans="15:15" x14ac:dyDescent="0.25">
      <c r="O256318" s="4"/>
    </row>
    <row r="256319" spans="15:15" x14ac:dyDescent="0.25">
      <c r="O256319" s="4"/>
    </row>
    <row r="256320" spans="15:15" x14ac:dyDescent="0.25">
      <c r="O256320" s="4"/>
    </row>
    <row r="256321" spans="15:15" x14ac:dyDescent="0.25">
      <c r="O256321" s="4"/>
    </row>
    <row r="256322" spans="15:15" x14ac:dyDescent="0.25">
      <c r="O256322" s="4"/>
    </row>
    <row r="256323" spans="15:15" x14ac:dyDescent="0.25">
      <c r="O256323" s="4"/>
    </row>
    <row r="256324" spans="15:15" x14ac:dyDescent="0.25">
      <c r="O256324" s="4"/>
    </row>
    <row r="256325" spans="15:15" x14ac:dyDescent="0.25">
      <c r="O256325" s="4"/>
    </row>
    <row r="256326" spans="15:15" x14ac:dyDescent="0.25">
      <c r="O256326" s="4"/>
    </row>
    <row r="256327" spans="15:15" x14ac:dyDescent="0.25">
      <c r="O256327" s="4"/>
    </row>
    <row r="256328" spans="15:15" x14ac:dyDescent="0.25">
      <c r="O256328" s="4"/>
    </row>
    <row r="256329" spans="15:15" x14ac:dyDescent="0.25">
      <c r="O256329" s="4"/>
    </row>
    <row r="256330" spans="15:15" x14ac:dyDescent="0.25">
      <c r="O256330" s="4"/>
    </row>
    <row r="256331" spans="15:15" x14ac:dyDescent="0.25">
      <c r="O256331" s="4"/>
    </row>
    <row r="256332" spans="15:15" x14ac:dyDescent="0.25">
      <c r="O256332" s="4"/>
    </row>
    <row r="256333" spans="15:15" x14ac:dyDescent="0.25">
      <c r="O256333" s="4"/>
    </row>
    <row r="256334" spans="15:15" x14ac:dyDescent="0.25">
      <c r="O256334" s="4"/>
    </row>
    <row r="256335" spans="15:15" x14ac:dyDescent="0.25">
      <c r="O256335" s="4"/>
    </row>
    <row r="256336" spans="15:15" x14ac:dyDescent="0.25">
      <c r="O256336" s="4"/>
    </row>
    <row r="256337" spans="15:15" x14ac:dyDescent="0.25">
      <c r="O256337" s="4"/>
    </row>
    <row r="256338" spans="15:15" x14ac:dyDescent="0.25">
      <c r="O256338" s="4"/>
    </row>
    <row r="256339" spans="15:15" x14ac:dyDescent="0.25">
      <c r="O256339" s="4"/>
    </row>
    <row r="256340" spans="15:15" x14ac:dyDescent="0.25">
      <c r="O256340" s="4"/>
    </row>
    <row r="256341" spans="15:15" x14ac:dyDescent="0.25">
      <c r="O256341" s="4"/>
    </row>
    <row r="256342" spans="15:15" x14ac:dyDescent="0.25">
      <c r="O256342" s="4"/>
    </row>
    <row r="256343" spans="15:15" x14ac:dyDescent="0.25">
      <c r="O256343" s="4"/>
    </row>
    <row r="256344" spans="15:15" x14ac:dyDescent="0.25">
      <c r="O256344" s="4"/>
    </row>
    <row r="256345" spans="15:15" x14ac:dyDescent="0.25">
      <c r="O256345" s="4"/>
    </row>
    <row r="256346" spans="15:15" x14ac:dyDescent="0.25">
      <c r="O256346" s="4"/>
    </row>
    <row r="256347" spans="15:15" x14ac:dyDescent="0.25">
      <c r="O256347" s="4"/>
    </row>
    <row r="256348" spans="15:15" x14ac:dyDescent="0.25">
      <c r="O256348" s="4"/>
    </row>
    <row r="256349" spans="15:15" x14ac:dyDescent="0.25">
      <c r="O256349" s="4"/>
    </row>
    <row r="256350" spans="15:15" x14ac:dyDescent="0.25">
      <c r="O256350" s="4"/>
    </row>
    <row r="256351" spans="15:15" x14ac:dyDescent="0.25">
      <c r="O256351" s="4"/>
    </row>
    <row r="256352" spans="15:15" x14ac:dyDescent="0.25">
      <c r="O256352" s="4"/>
    </row>
    <row r="256353" spans="15:15" x14ac:dyDescent="0.25">
      <c r="O256353" s="4"/>
    </row>
    <row r="256354" spans="15:15" x14ac:dyDescent="0.25">
      <c r="O256354" s="4"/>
    </row>
    <row r="256355" spans="15:15" x14ac:dyDescent="0.25">
      <c r="O256355" s="4"/>
    </row>
    <row r="256356" spans="15:15" x14ac:dyDescent="0.25">
      <c r="O256356" s="4"/>
    </row>
    <row r="256357" spans="15:15" x14ac:dyDescent="0.25">
      <c r="O256357" s="4"/>
    </row>
    <row r="256358" spans="15:15" x14ac:dyDescent="0.25">
      <c r="O256358" s="4"/>
    </row>
    <row r="256359" spans="15:15" x14ac:dyDescent="0.25">
      <c r="O256359" s="4"/>
    </row>
    <row r="256360" spans="15:15" x14ac:dyDescent="0.25">
      <c r="O256360" s="4"/>
    </row>
    <row r="256361" spans="15:15" x14ac:dyDescent="0.25">
      <c r="O256361" s="4"/>
    </row>
    <row r="256362" spans="15:15" x14ac:dyDescent="0.25">
      <c r="O256362" s="4"/>
    </row>
    <row r="256363" spans="15:15" x14ac:dyDescent="0.25">
      <c r="O256363" s="4"/>
    </row>
    <row r="256364" spans="15:15" x14ac:dyDescent="0.25">
      <c r="O256364" s="4"/>
    </row>
    <row r="256365" spans="15:15" x14ac:dyDescent="0.25">
      <c r="O256365" s="4"/>
    </row>
    <row r="256366" spans="15:15" x14ac:dyDescent="0.25">
      <c r="O256366" s="4"/>
    </row>
    <row r="256367" spans="15:15" x14ac:dyDescent="0.25">
      <c r="O256367" s="4"/>
    </row>
    <row r="256368" spans="15:15" x14ac:dyDescent="0.25">
      <c r="O256368" s="4"/>
    </row>
    <row r="256369" spans="15:15" x14ac:dyDescent="0.25">
      <c r="O256369" s="4"/>
    </row>
    <row r="256370" spans="15:15" x14ac:dyDescent="0.25">
      <c r="O256370" s="4"/>
    </row>
    <row r="256371" spans="15:15" x14ac:dyDescent="0.25">
      <c r="O256371" s="4"/>
    </row>
    <row r="256372" spans="15:15" x14ac:dyDescent="0.25">
      <c r="O256372" s="4"/>
    </row>
    <row r="256373" spans="15:15" x14ac:dyDescent="0.25">
      <c r="O256373" s="4"/>
    </row>
    <row r="256374" spans="15:15" x14ac:dyDescent="0.25">
      <c r="O256374" s="4"/>
    </row>
    <row r="256375" spans="15:15" x14ac:dyDescent="0.25">
      <c r="O256375" s="4"/>
    </row>
    <row r="256376" spans="15:15" x14ac:dyDescent="0.25">
      <c r="O256376" s="4"/>
    </row>
    <row r="256377" spans="15:15" x14ac:dyDescent="0.25">
      <c r="O256377" s="4"/>
    </row>
    <row r="256378" spans="15:15" x14ac:dyDescent="0.25">
      <c r="O256378" s="4"/>
    </row>
    <row r="256379" spans="15:15" x14ac:dyDescent="0.25">
      <c r="O256379" s="4"/>
    </row>
    <row r="256380" spans="15:15" x14ac:dyDescent="0.25">
      <c r="O256380" s="4"/>
    </row>
    <row r="256381" spans="15:15" x14ac:dyDescent="0.25">
      <c r="O256381" s="4"/>
    </row>
    <row r="256382" spans="15:15" x14ac:dyDescent="0.25">
      <c r="O256382" s="4"/>
    </row>
    <row r="256383" spans="15:15" x14ac:dyDescent="0.25">
      <c r="O256383" s="4"/>
    </row>
    <row r="256384" spans="15:15" x14ac:dyDescent="0.25">
      <c r="O256384" s="4"/>
    </row>
    <row r="256385" spans="15:15" x14ac:dyDescent="0.25">
      <c r="O256385" s="4"/>
    </row>
    <row r="256386" spans="15:15" x14ac:dyDescent="0.25">
      <c r="O256386" s="4"/>
    </row>
    <row r="256387" spans="15:15" x14ac:dyDescent="0.25">
      <c r="O256387" s="4"/>
    </row>
    <row r="256388" spans="15:15" x14ac:dyDescent="0.25">
      <c r="O256388" s="4"/>
    </row>
    <row r="256389" spans="15:15" x14ac:dyDescent="0.25">
      <c r="O256389" s="4"/>
    </row>
    <row r="256390" spans="15:15" x14ac:dyDescent="0.25">
      <c r="O256390" s="4"/>
    </row>
    <row r="256391" spans="15:15" x14ac:dyDescent="0.25">
      <c r="O256391" s="4"/>
    </row>
    <row r="256392" spans="15:15" x14ac:dyDescent="0.25">
      <c r="O256392" s="4"/>
    </row>
    <row r="256393" spans="15:15" x14ac:dyDescent="0.25">
      <c r="O256393" s="4"/>
    </row>
    <row r="256394" spans="15:15" x14ac:dyDescent="0.25">
      <c r="O256394" s="4"/>
    </row>
    <row r="256395" spans="15:15" x14ac:dyDescent="0.25">
      <c r="O256395" s="4"/>
    </row>
    <row r="256396" spans="15:15" x14ac:dyDescent="0.25">
      <c r="O256396" s="4"/>
    </row>
    <row r="256397" spans="15:15" x14ac:dyDescent="0.25">
      <c r="O256397" s="4"/>
    </row>
    <row r="256398" spans="15:15" x14ac:dyDescent="0.25">
      <c r="O256398" s="4"/>
    </row>
    <row r="256399" spans="15:15" x14ac:dyDescent="0.25">
      <c r="O256399" s="4"/>
    </row>
    <row r="256400" spans="15:15" x14ac:dyDescent="0.25">
      <c r="O256400" s="4"/>
    </row>
    <row r="256401" spans="15:15" x14ac:dyDescent="0.25">
      <c r="O256401" s="4"/>
    </row>
    <row r="256402" spans="15:15" x14ac:dyDescent="0.25">
      <c r="O256402" s="4"/>
    </row>
    <row r="256403" spans="15:15" x14ac:dyDescent="0.25">
      <c r="O256403" s="4"/>
    </row>
    <row r="256404" spans="15:15" x14ac:dyDescent="0.25">
      <c r="O256404" s="4"/>
    </row>
    <row r="256405" spans="15:15" x14ac:dyDescent="0.25">
      <c r="O256405" s="4"/>
    </row>
    <row r="256406" spans="15:15" x14ac:dyDescent="0.25">
      <c r="O256406" s="4"/>
    </row>
    <row r="256407" spans="15:15" x14ac:dyDescent="0.25">
      <c r="O256407" s="4"/>
    </row>
    <row r="256408" spans="15:15" x14ac:dyDescent="0.25">
      <c r="O256408" s="4"/>
    </row>
    <row r="256409" spans="15:15" x14ac:dyDescent="0.25">
      <c r="O256409" s="4"/>
    </row>
    <row r="256410" spans="15:15" x14ac:dyDescent="0.25">
      <c r="O256410" s="4"/>
    </row>
    <row r="256411" spans="15:15" x14ac:dyDescent="0.25">
      <c r="O256411" s="4"/>
    </row>
    <row r="256412" spans="15:15" x14ac:dyDescent="0.25">
      <c r="O256412" s="4"/>
    </row>
    <row r="256413" spans="15:15" x14ac:dyDescent="0.25">
      <c r="O256413" s="4"/>
    </row>
    <row r="256414" spans="15:15" x14ac:dyDescent="0.25">
      <c r="O256414" s="4"/>
    </row>
    <row r="256415" spans="15:15" x14ac:dyDescent="0.25">
      <c r="O256415" s="4"/>
    </row>
    <row r="256416" spans="15:15" x14ac:dyDescent="0.25">
      <c r="O256416" s="4"/>
    </row>
    <row r="256417" spans="15:15" x14ac:dyDescent="0.25">
      <c r="O256417" s="4"/>
    </row>
    <row r="256418" spans="15:15" x14ac:dyDescent="0.25">
      <c r="O256418" s="4"/>
    </row>
    <row r="256419" spans="15:15" x14ac:dyDescent="0.25">
      <c r="O256419" s="4"/>
    </row>
    <row r="256420" spans="15:15" x14ac:dyDescent="0.25">
      <c r="O256420" s="4"/>
    </row>
    <row r="256421" spans="15:15" x14ac:dyDescent="0.25">
      <c r="O256421" s="4"/>
    </row>
    <row r="256422" spans="15:15" x14ac:dyDescent="0.25">
      <c r="O256422" s="4"/>
    </row>
    <row r="256423" spans="15:15" x14ac:dyDescent="0.25">
      <c r="O256423" s="4"/>
    </row>
    <row r="256424" spans="15:15" x14ac:dyDescent="0.25">
      <c r="O256424" s="4"/>
    </row>
    <row r="256425" spans="15:15" x14ac:dyDescent="0.25">
      <c r="O256425" s="4"/>
    </row>
    <row r="256426" spans="15:15" x14ac:dyDescent="0.25">
      <c r="O256426" s="4"/>
    </row>
    <row r="256427" spans="15:15" x14ac:dyDescent="0.25">
      <c r="O256427" s="4"/>
    </row>
    <row r="256428" spans="15:15" x14ac:dyDescent="0.25">
      <c r="O256428" s="4"/>
    </row>
    <row r="256429" spans="15:15" x14ac:dyDescent="0.25">
      <c r="O256429" s="4"/>
    </row>
    <row r="256430" spans="15:15" x14ac:dyDescent="0.25">
      <c r="O256430" s="4"/>
    </row>
    <row r="256431" spans="15:15" x14ac:dyDescent="0.25">
      <c r="O256431" s="4"/>
    </row>
    <row r="256432" spans="15:15" x14ac:dyDescent="0.25">
      <c r="O256432" s="4"/>
    </row>
    <row r="256433" spans="15:15" x14ac:dyDescent="0.25">
      <c r="O256433" s="4"/>
    </row>
    <row r="256434" spans="15:15" x14ac:dyDescent="0.25">
      <c r="O256434" s="4"/>
    </row>
    <row r="256435" spans="15:15" x14ac:dyDescent="0.25">
      <c r="O256435" s="4"/>
    </row>
    <row r="256436" spans="15:15" x14ac:dyDescent="0.25">
      <c r="O256436" s="4"/>
    </row>
    <row r="256437" spans="15:15" x14ac:dyDescent="0.25">
      <c r="O256437" s="4"/>
    </row>
    <row r="256438" spans="15:15" x14ac:dyDescent="0.25">
      <c r="O256438" s="4"/>
    </row>
    <row r="256439" spans="15:15" x14ac:dyDescent="0.25">
      <c r="O256439" s="4"/>
    </row>
    <row r="256440" spans="15:15" x14ac:dyDescent="0.25">
      <c r="O256440" s="4"/>
    </row>
    <row r="256441" spans="15:15" x14ac:dyDescent="0.25">
      <c r="O256441" s="4"/>
    </row>
    <row r="256442" spans="15:15" x14ac:dyDescent="0.25">
      <c r="O256442" s="4"/>
    </row>
    <row r="256443" spans="15:15" x14ac:dyDescent="0.25">
      <c r="O256443" s="4"/>
    </row>
    <row r="256444" spans="15:15" x14ac:dyDescent="0.25">
      <c r="O256444" s="4"/>
    </row>
    <row r="256445" spans="15:15" x14ac:dyDescent="0.25">
      <c r="O256445" s="4"/>
    </row>
    <row r="256446" spans="15:15" x14ac:dyDescent="0.25">
      <c r="O256446" s="4"/>
    </row>
    <row r="256447" spans="15:15" x14ac:dyDescent="0.25">
      <c r="O256447" s="4"/>
    </row>
    <row r="256448" spans="15:15" x14ac:dyDescent="0.25">
      <c r="O256448" s="4"/>
    </row>
    <row r="256449" spans="15:15" x14ac:dyDescent="0.25">
      <c r="O256449" s="4"/>
    </row>
    <row r="256450" spans="15:15" x14ac:dyDescent="0.25">
      <c r="O256450" s="4"/>
    </row>
    <row r="256451" spans="15:15" x14ac:dyDescent="0.25">
      <c r="O256451" s="4"/>
    </row>
    <row r="256452" spans="15:15" x14ac:dyDescent="0.25">
      <c r="O256452" s="4"/>
    </row>
    <row r="256453" spans="15:15" x14ac:dyDescent="0.25">
      <c r="O256453" s="4"/>
    </row>
    <row r="256454" spans="15:15" x14ac:dyDescent="0.25">
      <c r="O256454" s="4"/>
    </row>
    <row r="256455" spans="15:15" x14ac:dyDescent="0.25">
      <c r="O256455" s="4"/>
    </row>
    <row r="256456" spans="15:15" x14ac:dyDescent="0.25">
      <c r="O256456" s="4"/>
    </row>
    <row r="256457" spans="15:15" x14ac:dyDescent="0.25">
      <c r="O256457" s="4"/>
    </row>
    <row r="256458" spans="15:15" x14ac:dyDescent="0.25">
      <c r="O256458" s="4"/>
    </row>
    <row r="256459" spans="15:15" x14ac:dyDescent="0.25">
      <c r="O256459" s="4"/>
    </row>
    <row r="256460" spans="15:15" x14ac:dyDescent="0.25">
      <c r="O256460" s="4"/>
    </row>
    <row r="256461" spans="15:15" x14ac:dyDescent="0.25">
      <c r="O256461" s="4"/>
    </row>
    <row r="256462" spans="15:15" x14ac:dyDescent="0.25">
      <c r="O256462" s="4"/>
    </row>
    <row r="256463" spans="15:15" x14ac:dyDescent="0.25">
      <c r="O256463" s="4"/>
    </row>
    <row r="256464" spans="15:15" x14ac:dyDescent="0.25">
      <c r="O256464" s="4"/>
    </row>
    <row r="256465" spans="15:15" x14ac:dyDescent="0.25">
      <c r="O256465" s="4"/>
    </row>
    <row r="256466" spans="15:15" x14ac:dyDescent="0.25">
      <c r="O256466" s="4"/>
    </row>
    <row r="256467" spans="15:15" x14ac:dyDescent="0.25">
      <c r="O256467" s="4"/>
    </row>
    <row r="256468" spans="15:15" x14ac:dyDescent="0.25">
      <c r="O256468" s="4"/>
    </row>
    <row r="256469" spans="15:15" x14ac:dyDescent="0.25">
      <c r="O256469" s="4"/>
    </row>
    <row r="256470" spans="15:15" x14ac:dyDescent="0.25">
      <c r="O256470" s="4"/>
    </row>
    <row r="256471" spans="15:15" x14ac:dyDescent="0.25">
      <c r="O256471" s="4"/>
    </row>
    <row r="256472" spans="15:15" x14ac:dyDescent="0.25">
      <c r="O256472" s="4"/>
    </row>
    <row r="256473" spans="15:15" x14ac:dyDescent="0.25">
      <c r="O256473" s="4"/>
    </row>
    <row r="256474" spans="15:15" x14ac:dyDescent="0.25">
      <c r="O256474" s="4"/>
    </row>
    <row r="256475" spans="15:15" x14ac:dyDescent="0.25">
      <c r="O256475" s="4"/>
    </row>
    <row r="256476" spans="15:15" x14ac:dyDescent="0.25">
      <c r="O256476" s="4"/>
    </row>
    <row r="256477" spans="15:15" x14ac:dyDescent="0.25">
      <c r="O256477" s="4"/>
    </row>
    <row r="256478" spans="15:15" x14ac:dyDescent="0.25">
      <c r="O256478" s="4"/>
    </row>
    <row r="256479" spans="15:15" x14ac:dyDescent="0.25">
      <c r="O256479" s="4"/>
    </row>
    <row r="256480" spans="15:15" x14ac:dyDescent="0.25">
      <c r="O256480" s="4"/>
    </row>
    <row r="256481" spans="15:15" x14ac:dyDescent="0.25">
      <c r="O256481" s="4"/>
    </row>
    <row r="256482" spans="15:15" x14ac:dyDescent="0.25">
      <c r="O256482" s="4"/>
    </row>
    <row r="256483" spans="15:15" x14ac:dyDescent="0.25">
      <c r="O256483" s="4"/>
    </row>
    <row r="256484" spans="15:15" x14ac:dyDescent="0.25">
      <c r="O256484" s="4"/>
    </row>
    <row r="256485" spans="15:15" x14ac:dyDescent="0.25">
      <c r="O256485" s="4"/>
    </row>
    <row r="256486" spans="15:15" x14ac:dyDescent="0.25">
      <c r="O256486" s="4"/>
    </row>
    <row r="256487" spans="15:15" x14ac:dyDescent="0.25">
      <c r="O256487" s="4"/>
    </row>
    <row r="256488" spans="15:15" x14ac:dyDescent="0.25">
      <c r="O256488" s="4"/>
    </row>
    <row r="256489" spans="15:15" x14ac:dyDescent="0.25">
      <c r="O256489" s="4"/>
    </row>
    <row r="256490" spans="15:15" x14ac:dyDescent="0.25">
      <c r="O256490" s="4"/>
    </row>
    <row r="256491" spans="15:15" x14ac:dyDescent="0.25">
      <c r="O256491" s="4"/>
    </row>
    <row r="256492" spans="15:15" x14ac:dyDescent="0.25">
      <c r="O256492" s="4"/>
    </row>
    <row r="256493" spans="15:15" x14ac:dyDescent="0.25">
      <c r="O256493" s="4"/>
    </row>
    <row r="256494" spans="15:15" x14ac:dyDescent="0.25">
      <c r="O256494" s="4"/>
    </row>
    <row r="256495" spans="15:15" x14ac:dyDescent="0.25">
      <c r="O256495" s="4"/>
    </row>
    <row r="256496" spans="15:15" x14ac:dyDescent="0.25">
      <c r="O256496" s="4"/>
    </row>
    <row r="256497" spans="15:15" x14ac:dyDescent="0.25">
      <c r="O256497" s="4"/>
    </row>
    <row r="256498" spans="15:15" x14ac:dyDescent="0.25">
      <c r="O256498" s="4"/>
    </row>
    <row r="256499" spans="15:15" x14ac:dyDescent="0.25">
      <c r="O256499" s="4"/>
    </row>
    <row r="256500" spans="15:15" x14ac:dyDescent="0.25">
      <c r="O256500" s="4"/>
    </row>
    <row r="256501" spans="15:15" x14ac:dyDescent="0.25">
      <c r="O256501" s="4"/>
    </row>
    <row r="256502" spans="15:15" x14ac:dyDescent="0.25">
      <c r="O256502" s="4"/>
    </row>
    <row r="256503" spans="15:15" x14ac:dyDescent="0.25">
      <c r="O256503" s="4"/>
    </row>
    <row r="256504" spans="15:15" x14ac:dyDescent="0.25">
      <c r="O256504" s="4"/>
    </row>
    <row r="256505" spans="15:15" x14ac:dyDescent="0.25">
      <c r="O256505" s="4"/>
    </row>
    <row r="256506" spans="15:15" x14ac:dyDescent="0.25">
      <c r="O256506" s="4"/>
    </row>
    <row r="256507" spans="15:15" x14ac:dyDescent="0.25">
      <c r="O256507" s="4"/>
    </row>
    <row r="256508" spans="15:15" x14ac:dyDescent="0.25">
      <c r="O256508" s="4"/>
    </row>
    <row r="256509" spans="15:15" x14ac:dyDescent="0.25">
      <c r="O256509" s="4"/>
    </row>
    <row r="256510" spans="15:15" x14ac:dyDescent="0.25">
      <c r="O256510" s="4"/>
    </row>
    <row r="256511" spans="15:15" x14ac:dyDescent="0.25">
      <c r="O256511" s="4"/>
    </row>
    <row r="256512" spans="15:15" x14ac:dyDescent="0.25">
      <c r="O256512" s="4"/>
    </row>
    <row r="256513" spans="15:15" x14ac:dyDescent="0.25">
      <c r="O256513" s="4"/>
    </row>
    <row r="256514" spans="15:15" x14ac:dyDescent="0.25">
      <c r="O256514" s="4"/>
    </row>
    <row r="256515" spans="15:15" x14ac:dyDescent="0.25">
      <c r="O256515" s="4"/>
    </row>
    <row r="256516" spans="15:15" x14ac:dyDescent="0.25">
      <c r="O256516" s="4"/>
    </row>
    <row r="256517" spans="15:15" x14ac:dyDescent="0.25">
      <c r="O256517" s="4"/>
    </row>
    <row r="256518" spans="15:15" x14ac:dyDescent="0.25">
      <c r="O256518" s="4"/>
    </row>
    <row r="256519" spans="15:15" x14ac:dyDescent="0.25">
      <c r="O256519" s="4"/>
    </row>
    <row r="256520" spans="15:15" x14ac:dyDescent="0.25">
      <c r="O256520" s="4"/>
    </row>
    <row r="256521" spans="15:15" x14ac:dyDescent="0.25">
      <c r="O256521" s="4"/>
    </row>
    <row r="256522" spans="15:15" x14ac:dyDescent="0.25">
      <c r="O256522" s="4"/>
    </row>
    <row r="256523" spans="15:15" x14ac:dyDescent="0.25">
      <c r="O256523" s="4"/>
    </row>
    <row r="256524" spans="15:15" x14ac:dyDescent="0.25">
      <c r="O256524" s="4"/>
    </row>
    <row r="256525" spans="15:15" x14ac:dyDescent="0.25">
      <c r="O256525" s="4"/>
    </row>
    <row r="256526" spans="15:15" x14ac:dyDescent="0.25">
      <c r="O256526" s="4"/>
    </row>
    <row r="256527" spans="15:15" x14ac:dyDescent="0.25">
      <c r="O256527" s="4"/>
    </row>
    <row r="256528" spans="15:15" x14ac:dyDescent="0.25">
      <c r="O256528" s="4"/>
    </row>
    <row r="256529" spans="15:15" x14ac:dyDescent="0.25">
      <c r="O256529" s="4"/>
    </row>
    <row r="256530" spans="15:15" x14ac:dyDescent="0.25">
      <c r="O256530" s="4"/>
    </row>
    <row r="256531" spans="15:15" x14ac:dyDescent="0.25">
      <c r="O256531" s="4"/>
    </row>
    <row r="256532" spans="15:15" x14ac:dyDescent="0.25">
      <c r="O256532" s="4"/>
    </row>
    <row r="256533" spans="15:15" x14ac:dyDescent="0.25">
      <c r="O256533" s="4"/>
    </row>
    <row r="256534" spans="15:15" x14ac:dyDescent="0.25">
      <c r="O256534" s="4"/>
    </row>
    <row r="256535" spans="15:15" x14ac:dyDescent="0.25">
      <c r="O256535" s="4"/>
    </row>
    <row r="256536" spans="15:15" x14ac:dyDescent="0.25">
      <c r="O256536" s="4"/>
    </row>
    <row r="256537" spans="15:15" x14ac:dyDescent="0.25">
      <c r="O256537" s="4"/>
    </row>
    <row r="256538" spans="15:15" x14ac:dyDescent="0.25">
      <c r="O256538" s="4"/>
    </row>
    <row r="256539" spans="15:15" x14ac:dyDescent="0.25">
      <c r="O256539" s="4"/>
    </row>
    <row r="256540" spans="15:15" x14ac:dyDescent="0.25">
      <c r="O256540" s="4"/>
    </row>
    <row r="256541" spans="15:15" x14ac:dyDescent="0.25">
      <c r="O256541" s="4"/>
    </row>
    <row r="256542" spans="15:15" x14ac:dyDescent="0.25">
      <c r="O256542" s="4"/>
    </row>
    <row r="256543" spans="15:15" x14ac:dyDescent="0.25">
      <c r="O256543" s="4"/>
    </row>
    <row r="256544" spans="15:15" x14ac:dyDescent="0.25">
      <c r="O256544" s="4"/>
    </row>
    <row r="256545" spans="15:15" x14ac:dyDescent="0.25">
      <c r="O256545" s="4"/>
    </row>
    <row r="256546" spans="15:15" x14ac:dyDescent="0.25">
      <c r="O256546" s="4"/>
    </row>
    <row r="256547" spans="15:15" x14ac:dyDescent="0.25">
      <c r="O256547" s="4"/>
    </row>
    <row r="256548" spans="15:15" x14ac:dyDescent="0.25">
      <c r="O256548" s="4"/>
    </row>
    <row r="256549" spans="15:15" x14ac:dyDescent="0.25">
      <c r="O256549" s="4"/>
    </row>
    <row r="256550" spans="15:15" x14ac:dyDescent="0.25">
      <c r="O256550" s="4"/>
    </row>
    <row r="256551" spans="15:15" x14ac:dyDescent="0.25">
      <c r="O256551" s="4"/>
    </row>
    <row r="256552" spans="15:15" x14ac:dyDescent="0.25">
      <c r="O256552" s="4"/>
    </row>
    <row r="256553" spans="15:15" x14ac:dyDescent="0.25">
      <c r="O256553" s="4"/>
    </row>
    <row r="256554" spans="15:15" x14ac:dyDescent="0.25">
      <c r="O256554" s="4"/>
    </row>
    <row r="256555" spans="15:15" x14ac:dyDescent="0.25">
      <c r="O256555" s="4"/>
    </row>
    <row r="256556" spans="15:15" x14ac:dyDescent="0.25">
      <c r="O256556" s="4"/>
    </row>
    <row r="256557" spans="15:15" x14ac:dyDescent="0.25">
      <c r="O256557" s="4"/>
    </row>
    <row r="256558" spans="15:15" x14ac:dyDescent="0.25">
      <c r="O256558" s="4"/>
    </row>
    <row r="256559" spans="15:15" x14ac:dyDescent="0.25">
      <c r="O256559" s="4"/>
    </row>
    <row r="256560" spans="15:15" x14ac:dyDescent="0.25">
      <c r="O256560" s="4"/>
    </row>
    <row r="256561" spans="15:15" x14ac:dyDescent="0.25">
      <c r="O256561" s="4"/>
    </row>
    <row r="256562" spans="15:15" x14ac:dyDescent="0.25">
      <c r="O256562" s="4"/>
    </row>
    <row r="256563" spans="15:15" x14ac:dyDescent="0.25">
      <c r="O256563" s="4"/>
    </row>
    <row r="256564" spans="15:15" x14ac:dyDescent="0.25">
      <c r="O256564" s="4"/>
    </row>
    <row r="256565" spans="15:15" x14ac:dyDescent="0.25">
      <c r="O256565" s="4"/>
    </row>
    <row r="256566" spans="15:15" x14ac:dyDescent="0.25">
      <c r="O256566" s="4"/>
    </row>
    <row r="256567" spans="15:15" x14ac:dyDescent="0.25">
      <c r="O256567" s="4"/>
    </row>
    <row r="256568" spans="15:15" x14ac:dyDescent="0.25">
      <c r="O256568" s="4"/>
    </row>
    <row r="256569" spans="15:15" x14ac:dyDescent="0.25">
      <c r="O256569" s="4"/>
    </row>
    <row r="256570" spans="15:15" x14ac:dyDescent="0.25">
      <c r="O256570" s="4"/>
    </row>
    <row r="256571" spans="15:15" x14ac:dyDescent="0.25">
      <c r="O256571" s="4"/>
    </row>
    <row r="256572" spans="15:15" x14ac:dyDescent="0.25">
      <c r="O256572" s="4"/>
    </row>
    <row r="256573" spans="15:15" x14ac:dyDescent="0.25">
      <c r="O256573" s="4"/>
    </row>
    <row r="256574" spans="15:15" x14ac:dyDescent="0.25">
      <c r="O256574" s="4"/>
    </row>
    <row r="256575" spans="15:15" x14ac:dyDescent="0.25">
      <c r="O256575" s="4"/>
    </row>
    <row r="256576" spans="15:15" x14ac:dyDescent="0.25">
      <c r="O256576" s="4"/>
    </row>
    <row r="256577" spans="15:15" x14ac:dyDescent="0.25">
      <c r="O256577" s="4"/>
    </row>
    <row r="256578" spans="15:15" x14ac:dyDescent="0.25">
      <c r="O256578" s="4"/>
    </row>
    <row r="256579" spans="15:15" x14ac:dyDescent="0.25">
      <c r="O256579" s="4"/>
    </row>
    <row r="256580" spans="15:15" x14ac:dyDescent="0.25">
      <c r="O256580" s="4"/>
    </row>
    <row r="256581" spans="15:15" x14ac:dyDescent="0.25">
      <c r="O256581" s="4"/>
    </row>
    <row r="256582" spans="15:15" x14ac:dyDescent="0.25">
      <c r="O256582" s="4"/>
    </row>
    <row r="256583" spans="15:15" x14ac:dyDescent="0.25">
      <c r="O256583" s="4"/>
    </row>
    <row r="256584" spans="15:15" x14ac:dyDescent="0.25">
      <c r="O256584" s="4"/>
    </row>
    <row r="256585" spans="15:15" x14ac:dyDescent="0.25">
      <c r="O256585" s="4"/>
    </row>
    <row r="256586" spans="15:15" x14ac:dyDescent="0.25">
      <c r="O256586" s="4"/>
    </row>
    <row r="256587" spans="15:15" x14ac:dyDescent="0.25">
      <c r="O256587" s="4"/>
    </row>
    <row r="256588" spans="15:15" x14ac:dyDescent="0.25">
      <c r="O256588" s="4"/>
    </row>
    <row r="256589" spans="15:15" x14ac:dyDescent="0.25">
      <c r="O256589" s="4"/>
    </row>
    <row r="256590" spans="15:15" x14ac:dyDescent="0.25">
      <c r="O256590" s="4"/>
    </row>
    <row r="256591" spans="15:15" x14ac:dyDescent="0.25">
      <c r="O256591" s="4"/>
    </row>
    <row r="256592" spans="15:15" x14ac:dyDescent="0.25">
      <c r="O256592" s="4"/>
    </row>
    <row r="256593" spans="15:15" x14ac:dyDescent="0.25">
      <c r="O256593" s="4"/>
    </row>
    <row r="256594" spans="15:15" x14ac:dyDescent="0.25">
      <c r="O256594" s="4"/>
    </row>
    <row r="256595" spans="15:15" x14ac:dyDescent="0.25">
      <c r="O256595" s="4"/>
    </row>
    <row r="256596" spans="15:15" x14ac:dyDescent="0.25">
      <c r="O256596" s="4"/>
    </row>
    <row r="256597" spans="15:15" x14ac:dyDescent="0.25">
      <c r="O256597" s="4"/>
    </row>
    <row r="256598" spans="15:15" x14ac:dyDescent="0.25">
      <c r="O256598" s="4"/>
    </row>
    <row r="256599" spans="15:15" x14ac:dyDescent="0.25">
      <c r="O256599" s="4"/>
    </row>
    <row r="256600" spans="15:15" x14ac:dyDescent="0.25">
      <c r="O256600" s="4"/>
    </row>
    <row r="256601" spans="15:15" x14ac:dyDescent="0.25">
      <c r="O256601" s="4"/>
    </row>
    <row r="256602" spans="15:15" x14ac:dyDescent="0.25">
      <c r="O256602" s="4"/>
    </row>
    <row r="256603" spans="15:15" x14ac:dyDescent="0.25">
      <c r="O256603" s="4"/>
    </row>
    <row r="256604" spans="15:15" x14ac:dyDescent="0.25">
      <c r="O256604" s="4"/>
    </row>
    <row r="256605" spans="15:15" x14ac:dyDescent="0.25">
      <c r="O256605" s="4"/>
    </row>
    <row r="256606" spans="15:15" x14ac:dyDescent="0.25">
      <c r="O256606" s="4"/>
    </row>
    <row r="256607" spans="15:15" x14ac:dyDescent="0.25">
      <c r="O256607" s="4"/>
    </row>
    <row r="256608" spans="15:15" x14ac:dyDescent="0.25">
      <c r="O256608" s="4"/>
    </row>
    <row r="256609" spans="15:15" x14ac:dyDescent="0.25">
      <c r="O256609" s="4"/>
    </row>
    <row r="256610" spans="15:15" x14ac:dyDescent="0.25">
      <c r="O256610" s="4"/>
    </row>
    <row r="256611" spans="15:15" x14ac:dyDescent="0.25">
      <c r="O256611" s="4"/>
    </row>
    <row r="256612" spans="15:15" x14ac:dyDescent="0.25">
      <c r="O256612" s="4"/>
    </row>
    <row r="256613" spans="15:15" x14ac:dyDescent="0.25">
      <c r="O256613" s="4"/>
    </row>
    <row r="256614" spans="15:15" x14ac:dyDescent="0.25">
      <c r="O256614" s="4"/>
    </row>
    <row r="256615" spans="15:15" x14ac:dyDescent="0.25">
      <c r="O256615" s="4"/>
    </row>
    <row r="256616" spans="15:15" x14ac:dyDescent="0.25">
      <c r="O256616" s="4"/>
    </row>
    <row r="256617" spans="15:15" x14ac:dyDescent="0.25">
      <c r="O256617" s="4"/>
    </row>
    <row r="256618" spans="15:15" x14ac:dyDescent="0.25">
      <c r="O256618" s="4"/>
    </row>
    <row r="256619" spans="15:15" x14ac:dyDescent="0.25">
      <c r="O256619" s="4"/>
    </row>
    <row r="256620" spans="15:15" x14ac:dyDescent="0.25">
      <c r="O256620" s="4"/>
    </row>
    <row r="256621" spans="15:15" x14ac:dyDescent="0.25">
      <c r="O256621" s="4"/>
    </row>
    <row r="256622" spans="15:15" x14ac:dyDescent="0.25">
      <c r="O256622" s="4"/>
    </row>
    <row r="256623" spans="15:15" x14ac:dyDescent="0.25">
      <c r="O256623" s="4"/>
    </row>
    <row r="256624" spans="15:15" x14ac:dyDescent="0.25">
      <c r="O256624" s="4"/>
    </row>
    <row r="256625" spans="15:15" x14ac:dyDescent="0.25">
      <c r="O256625" s="4"/>
    </row>
    <row r="256626" spans="15:15" x14ac:dyDescent="0.25">
      <c r="O256626" s="4"/>
    </row>
    <row r="256627" spans="15:15" x14ac:dyDescent="0.25">
      <c r="O256627" s="4"/>
    </row>
    <row r="256628" spans="15:15" x14ac:dyDescent="0.25">
      <c r="O256628" s="4"/>
    </row>
    <row r="256629" spans="15:15" x14ac:dyDescent="0.25">
      <c r="O256629" s="4"/>
    </row>
    <row r="256630" spans="15:15" x14ac:dyDescent="0.25">
      <c r="O256630" s="4"/>
    </row>
    <row r="256631" spans="15:15" x14ac:dyDescent="0.25">
      <c r="O256631" s="4"/>
    </row>
    <row r="256632" spans="15:15" x14ac:dyDescent="0.25">
      <c r="O256632" s="4"/>
    </row>
    <row r="256633" spans="15:15" x14ac:dyDescent="0.25">
      <c r="O256633" s="4"/>
    </row>
    <row r="256634" spans="15:15" x14ac:dyDescent="0.25">
      <c r="O256634" s="4"/>
    </row>
    <row r="256635" spans="15:15" x14ac:dyDescent="0.25">
      <c r="O256635" s="4"/>
    </row>
    <row r="256636" spans="15:15" x14ac:dyDescent="0.25">
      <c r="O256636" s="4"/>
    </row>
    <row r="256637" spans="15:15" x14ac:dyDescent="0.25">
      <c r="O256637" s="4"/>
    </row>
    <row r="256638" spans="15:15" x14ac:dyDescent="0.25">
      <c r="O256638" s="4"/>
    </row>
    <row r="256639" spans="15:15" x14ac:dyDescent="0.25">
      <c r="O256639" s="4"/>
    </row>
    <row r="256640" spans="15:15" x14ac:dyDescent="0.25">
      <c r="O256640" s="4"/>
    </row>
    <row r="256641" spans="15:15" x14ac:dyDescent="0.25">
      <c r="O256641" s="4"/>
    </row>
    <row r="256642" spans="15:15" x14ac:dyDescent="0.25">
      <c r="O256642" s="4"/>
    </row>
    <row r="256643" spans="15:15" x14ac:dyDescent="0.25">
      <c r="O256643" s="4"/>
    </row>
    <row r="256644" spans="15:15" x14ac:dyDescent="0.25">
      <c r="O256644" s="4"/>
    </row>
    <row r="256645" spans="15:15" x14ac:dyDescent="0.25">
      <c r="O256645" s="4"/>
    </row>
    <row r="256646" spans="15:15" x14ac:dyDescent="0.25">
      <c r="O256646" s="4"/>
    </row>
    <row r="256647" spans="15:15" x14ac:dyDescent="0.25">
      <c r="O256647" s="4"/>
    </row>
    <row r="256648" spans="15:15" x14ac:dyDescent="0.25">
      <c r="O256648" s="4"/>
    </row>
    <row r="256649" spans="15:15" x14ac:dyDescent="0.25">
      <c r="O256649" s="4"/>
    </row>
    <row r="256650" spans="15:15" x14ac:dyDescent="0.25">
      <c r="O256650" s="4"/>
    </row>
    <row r="256651" spans="15:15" x14ac:dyDescent="0.25">
      <c r="O256651" s="4"/>
    </row>
    <row r="256652" spans="15:15" x14ac:dyDescent="0.25">
      <c r="O256652" s="4"/>
    </row>
    <row r="256653" spans="15:15" x14ac:dyDescent="0.25">
      <c r="O256653" s="4"/>
    </row>
    <row r="256654" spans="15:15" x14ac:dyDescent="0.25">
      <c r="O256654" s="4"/>
    </row>
    <row r="256655" spans="15:15" x14ac:dyDescent="0.25">
      <c r="O256655" s="4"/>
    </row>
    <row r="256656" spans="15:15" x14ac:dyDescent="0.25">
      <c r="O256656" s="4"/>
    </row>
    <row r="256657" spans="15:15" x14ac:dyDescent="0.25">
      <c r="O256657" s="4"/>
    </row>
    <row r="256658" spans="15:15" x14ac:dyDescent="0.25">
      <c r="O256658" s="4"/>
    </row>
    <row r="256659" spans="15:15" x14ac:dyDescent="0.25">
      <c r="O256659" s="4"/>
    </row>
    <row r="256660" spans="15:15" x14ac:dyDescent="0.25">
      <c r="O256660" s="4"/>
    </row>
    <row r="256661" spans="15:15" x14ac:dyDescent="0.25">
      <c r="O256661" s="4"/>
    </row>
    <row r="256662" spans="15:15" x14ac:dyDescent="0.25">
      <c r="O256662" s="4"/>
    </row>
    <row r="256663" spans="15:15" x14ac:dyDescent="0.25">
      <c r="O256663" s="4"/>
    </row>
    <row r="256664" spans="15:15" x14ac:dyDescent="0.25">
      <c r="O256664" s="4"/>
    </row>
    <row r="256665" spans="15:15" x14ac:dyDescent="0.25">
      <c r="O256665" s="4"/>
    </row>
    <row r="256666" spans="15:15" x14ac:dyDescent="0.25">
      <c r="O256666" s="4"/>
    </row>
    <row r="256667" spans="15:15" x14ac:dyDescent="0.25">
      <c r="O256667" s="4"/>
    </row>
    <row r="256668" spans="15:15" x14ac:dyDescent="0.25">
      <c r="O256668" s="4"/>
    </row>
    <row r="256669" spans="15:15" x14ac:dyDescent="0.25">
      <c r="O256669" s="4"/>
    </row>
    <row r="256670" spans="15:15" x14ac:dyDescent="0.25">
      <c r="O256670" s="4"/>
    </row>
    <row r="256671" spans="15:15" x14ac:dyDescent="0.25">
      <c r="O256671" s="4"/>
    </row>
    <row r="256672" spans="15:15" x14ac:dyDescent="0.25">
      <c r="O256672" s="4"/>
    </row>
    <row r="256673" spans="15:15" x14ac:dyDescent="0.25">
      <c r="O256673" s="4"/>
    </row>
    <row r="256674" spans="15:15" x14ac:dyDescent="0.25">
      <c r="O256674" s="4"/>
    </row>
    <row r="256675" spans="15:15" x14ac:dyDescent="0.25">
      <c r="O256675" s="4"/>
    </row>
    <row r="256676" spans="15:15" x14ac:dyDescent="0.25">
      <c r="O256676" s="4"/>
    </row>
    <row r="256677" spans="15:15" x14ac:dyDescent="0.25">
      <c r="O256677" s="4"/>
    </row>
    <row r="256678" spans="15:15" x14ac:dyDescent="0.25">
      <c r="O256678" s="4"/>
    </row>
    <row r="256679" spans="15:15" x14ac:dyDescent="0.25">
      <c r="O256679" s="4"/>
    </row>
    <row r="256680" spans="15:15" x14ac:dyDescent="0.25">
      <c r="O256680" s="4"/>
    </row>
    <row r="256681" spans="15:15" x14ac:dyDescent="0.25">
      <c r="O256681" s="4"/>
    </row>
    <row r="256682" spans="15:15" x14ac:dyDescent="0.25">
      <c r="O256682" s="4"/>
    </row>
    <row r="256683" spans="15:15" x14ac:dyDescent="0.25">
      <c r="O256683" s="4"/>
    </row>
    <row r="256684" spans="15:15" x14ac:dyDescent="0.25">
      <c r="O256684" s="4"/>
    </row>
    <row r="256685" spans="15:15" x14ac:dyDescent="0.25">
      <c r="O256685" s="4"/>
    </row>
    <row r="256686" spans="15:15" x14ac:dyDescent="0.25">
      <c r="O256686" s="4"/>
    </row>
    <row r="256687" spans="15:15" x14ac:dyDescent="0.25">
      <c r="O256687" s="4"/>
    </row>
    <row r="256688" spans="15:15" x14ac:dyDescent="0.25">
      <c r="O256688" s="4"/>
    </row>
    <row r="256689" spans="15:15" x14ac:dyDescent="0.25">
      <c r="O256689" s="4"/>
    </row>
    <row r="256690" spans="15:15" x14ac:dyDescent="0.25">
      <c r="O256690" s="4"/>
    </row>
    <row r="256691" spans="15:15" x14ac:dyDescent="0.25">
      <c r="O256691" s="4"/>
    </row>
    <row r="256692" spans="15:15" x14ac:dyDescent="0.25">
      <c r="O256692" s="4"/>
    </row>
    <row r="256693" spans="15:15" x14ac:dyDescent="0.25">
      <c r="O256693" s="4"/>
    </row>
    <row r="256694" spans="15:15" x14ac:dyDescent="0.25">
      <c r="O256694" s="4"/>
    </row>
    <row r="256695" spans="15:15" x14ac:dyDescent="0.25">
      <c r="O256695" s="4"/>
    </row>
    <row r="256696" spans="15:15" x14ac:dyDescent="0.25">
      <c r="O256696" s="4"/>
    </row>
    <row r="256697" spans="15:15" x14ac:dyDescent="0.25">
      <c r="O256697" s="4"/>
    </row>
    <row r="256698" spans="15:15" x14ac:dyDescent="0.25">
      <c r="O256698" s="4"/>
    </row>
    <row r="256699" spans="15:15" x14ac:dyDescent="0.25">
      <c r="O256699" s="4"/>
    </row>
    <row r="256700" spans="15:15" x14ac:dyDescent="0.25">
      <c r="O256700" s="4"/>
    </row>
    <row r="256701" spans="15:15" x14ac:dyDescent="0.25">
      <c r="O256701" s="4"/>
    </row>
    <row r="256702" spans="15:15" x14ac:dyDescent="0.25">
      <c r="O256702" s="4"/>
    </row>
    <row r="256703" spans="15:15" x14ac:dyDescent="0.25">
      <c r="O256703" s="4"/>
    </row>
    <row r="256704" spans="15:15" x14ac:dyDescent="0.25">
      <c r="O256704" s="4"/>
    </row>
    <row r="256705" spans="15:15" x14ac:dyDescent="0.25">
      <c r="O256705" s="4"/>
    </row>
    <row r="256706" spans="15:15" x14ac:dyDescent="0.25">
      <c r="O256706" s="4"/>
    </row>
    <row r="256707" spans="15:15" x14ac:dyDescent="0.25">
      <c r="O256707" s="4"/>
    </row>
    <row r="256708" spans="15:15" x14ac:dyDescent="0.25">
      <c r="O256708" s="4"/>
    </row>
    <row r="256709" spans="15:15" x14ac:dyDescent="0.25">
      <c r="O256709" s="4"/>
    </row>
    <row r="256710" spans="15:15" x14ac:dyDescent="0.25">
      <c r="O256710" s="4"/>
    </row>
    <row r="256711" spans="15:15" x14ac:dyDescent="0.25">
      <c r="O256711" s="4"/>
    </row>
    <row r="256712" spans="15:15" x14ac:dyDescent="0.25">
      <c r="O256712" s="4"/>
    </row>
    <row r="256713" spans="15:15" x14ac:dyDescent="0.25">
      <c r="O256713" s="4"/>
    </row>
    <row r="256714" spans="15:15" x14ac:dyDescent="0.25">
      <c r="O256714" s="4"/>
    </row>
    <row r="256715" spans="15:15" x14ac:dyDescent="0.25">
      <c r="O256715" s="4"/>
    </row>
    <row r="256716" spans="15:15" x14ac:dyDescent="0.25">
      <c r="O256716" s="4"/>
    </row>
    <row r="256717" spans="15:15" x14ac:dyDescent="0.25">
      <c r="O256717" s="4"/>
    </row>
    <row r="256718" spans="15:15" x14ac:dyDescent="0.25">
      <c r="O256718" s="4"/>
    </row>
    <row r="256719" spans="15:15" x14ac:dyDescent="0.25">
      <c r="O256719" s="4"/>
    </row>
    <row r="256720" spans="15:15" x14ac:dyDescent="0.25">
      <c r="O256720" s="4"/>
    </row>
    <row r="256721" spans="15:15" x14ac:dyDescent="0.25">
      <c r="O256721" s="4"/>
    </row>
    <row r="256722" spans="15:15" x14ac:dyDescent="0.25">
      <c r="O256722" s="4"/>
    </row>
    <row r="256723" spans="15:15" x14ac:dyDescent="0.25">
      <c r="O256723" s="4"/>
    </row>
    <row r="256724" spans="15:15" x14ac:dyDescent="0.25">
      <c r="O256724" s="4"/>
    </row>
    <row r="256725" spans="15:15" x14ac:dyDescent="0.25">
      <c r="O256725" s="4"/>
    </row>
    <row r="256726" spans="15:15" x14ac:dyDescent="0.25">
      <c r="O256726" s="4"/>
    </row>
    <row r="256727" spans="15:15" x14ac:dyDescent="0.25">
      <c r="O256727" s="4"/>
    </row>
    <row r="256728" spans="15:15" x14ac:dyDescent="0.25">
      <c r="O256728" s="4"/>
    </row>
    <row r="256729" spans="15:15" x14ac:dyDescent="0.25">
      <c r="O256729" s="4"/>
    </row>
    <row r="256730" spans="15:15" x14ac:dyDescent="0.25">
      <c r="O256730" s="4"/>
    </row>
    <row r="256731" spans="15:15" x14ac:dyDescent="0.25">
      <c r="O256731" s="4"/>
    </row>
    <row r="256732" spans="15:15" x14ac:dyDescent="0.25">
      <c r="O256732" s="4"/>
    </row>
    <row r="256733" spans="15:15" x14ac:dyDescent="0.25">
      <c r="O256733" s="4"/>
    </row>
    <row r="256734" spans="15:15" x14ac:dyDescent="0.25">
      <c r="O256734" s="4"/>
    </row>
    <row r="256735" spans="15:15" x14ac:dyDescent="0.25">
      <c r="O256735" s="4"/>
    </row>
    <row r="256736" spans="15:15" x14ac:dyDescent="0.25">
      <c r="O256736" s="4"/>
    </row>
    <row r="256737" spans="15:15" x14ac:dyDescent="0.25">
      <c r="O256737" s="4"/>
    </row>
    <row r="256738" spans="15:15" x14ac:dyDescent="0.25">
      <c r="O256738" s="4"/>
    </row>
    <row r="256739" spans="15:15" x14ac:dyDescent="0.25">
      <c r="O256739" s="4"/>
    </row>
    <row r="256740" spans="15:15" x14ac:dyDescent="0.25">
      <c r="O256740" s="4"/>
    </row>
    <row r="256741" spans="15:15" x14ac:dyDescent="0.25">
      <c r="O256741" s="4"/>
    </row>
    <row r="256742" spans="15:15" x14ac:dyDescent="0.25">
      <c r="O256742" s="4"/>
    </row>
    <row r="256743" spans="15:15" x14ac:dyDescent="0.25">
      <c r="O256743" s="4"/>
    </row>
    <row r="256744" spans="15:15" x14ac:dyDescent="0.25">
      <c r="O256744" s="4"/>
    </row>
    <row r="256745" spans="15:15" x14ac:dyDescent="0.25">
      <c r="O256745" s="4"/>
    </row>
    <row r="256746" spans="15:15" x14ac:dyDescent="0.25">
      <c r="O256746" s="4"/>
    </row>
    <row r="256747" spans="15:15" x14ac:dyDescent="0.25">
      <c r="O256747" s="4"/>
    </row>
    <row r="256748" spans="15:15" x14ac:dyDescent="0.25">
      <c r="O256748" s="4"/>
    </row>
    <row r="256749" spans="15:15" x14ac:dyDescent="0.25">
      <c r="O256749" s="4"/>
    </row>
    <row r="256750" spans="15:15" x14ac:dyDescent="0.25">
      <c r="O256750" s="4"/>
    </row>
    <row r="256751" spans="15:15" x14ac:dyDescent="0.25">
      <c r="O256751" s="4"/>
    </row>
    <row r="256752" spans="15:15" x14ac:dyDescent="0.25">
      <c r="O256752" s="4"/>
    </row>
    <row r="256753" spans="15:15" x14ac:dyDescent="0.25">
      <c r="O256753" s="4"/>
    </row>
    <row r="256754" spans="15:15" x14ac:dyDescent="0.25">
      <c r="O256754" s="4"/>
    </row>
    <row r="256755" spans="15:15" x14ac:dyDescent="0.25">
      <c r="O256755" s="4"/>
    </row>
    <row r="256756" spans="15:15" x14ac:dyDescent="0.25">
      <c r="O256756" s="4"/>
    </row>
    <row r="256757" spans="15:15" x14ac:dyDescent="0.25">
      <c r="O256757" s="4"/>
    </row>
    <row r="256758" spans="15:15" x14ac:dyDescent="0.25">
      <c r="O256758" s="4"/>
    </row>
    <row r="256759" spans="15:15" x14ac:dyDescent="0.25">
      <c r="O256759" s="4"/>
    </row>
    <row r="256760" spans="15:15" x14ac:dyDescent="0.25">
      <c r="O256760" s="4"/>
    </row>
    <row r="256761" spans="15:15" x14ac:dyDescent="0.25">
      <c r="O256761" s="4"/>
    </row>
    <row r="256762" spans="15:15" x14ac:dyDescent="0.25">
      <c r="O256762" s="4"/>
    </row>
    <row r="256763" spans="15:15" x14ac:dyDescent="0.25">
      <c r="O256763" s="4"/>
    </row>
    <row r="256764" spans="15:15" x14ac:dyDescent="0.25">
      <c r="O256764" s="4"/>
    </row>
    <row r="256765" spans="15:15" x14ac:dyDescent="0.25">
      <c r="O256765" s="4"/>
    </row>
    <row r="256766" spans="15:15" x14ac:dyDescent="0.25">
      <c r="O256766" s="4"/>
    </row>
    <row r="256767" spans="15:15" x14ac:dyDescent="0.25">
      <c r="O256767" s="4"/>
    </row>
    <row r="256768" spans="15:15" x14ac:dyDescent="0.25">
      <c r="O256768" s="4"/>
    </row>
    <row r="256769" spans="15:15" x14ac:dyDescent="0.25">
      <c r="O256769" s="4"/>
    </row>
    <row r="256770" spans="15:15" x14ac:dyDescent="0.25">
      <c r="O256770" s="4"/>
    </row>
    <row r="256771" spans="15:15" x14ac:dyDescent="0.25">
      <c r="O256771" s="4"/>
    </row>
    <row r="256772" spans="15:15" x14ac:dyDescent="0.25">
      <c r="O256772" s="4"/>
    </row>
    <row r="256773" spans="15:15" x14ac:dyDescent="0.25">
      <c r="O256773" s="4"/>
    </row>
    <row r="256774" spans="15:15" x14ac:dyDescent="0.25">
      <c r="O256774" s="4"/>
    </row>
    <row r="256775" spans="15:15" x14ac:dyDescent="0.25">
      <c r="O256775" s="4"/>
    </row>
    <row r="256776" spans="15:15" x14ac:dyDescent="0.25">
      <c r="O256776" s="4"/>
    </row>
    <row r="256777" spans="15:15" x14ac:dyDescent="0.25">
      <c r="O256777" s="4"/>
    </row>
    <row r="256778" spans="15:15" x14ac:dyDescent="0.25">
      <c r="O256778" s="4"/>
    </row>
    <row r="256779" spans="15:15" x14ac:dyDescent="0.25">
      <c r="O256779" s="4"/>
    </row>
    <row r="256780" spans="15:15" x14ac:dyDescent="0.25">
      <c r="O256780" s="4"/>
    </row>
    <row r="256781" spans="15:15" x14ac:dyDescent="0.25">
      <c r="O256781" s="4"/>
    </row>
    <row r="256782" spans="15:15" x14ac:dyDescent="0.25">
      <c r="O256782" s="4"/>
    </row>
    <row r="256783" spans="15:15" x14ac:dyDescent="0.25">
      <c r="O256783" s="4"/>
    </row>
    <row r="256784" spans="15:15" x14ac:dyDescent="0.25">
      <c r="O256784" s="4"/>
    </row>
    <row r="256785" spans="15:15" x14ac:dyDescent="0.25">
      <c r="O256785" s="4"/>
    </row>
    <row r="256786" spans="15:15" x14ac:dyDescent="0.25">
      <c r="O256786" s="4"/>
    </row>
    <row r="256787" spans="15:15" x14ac:dyDescent="0.25">
      <c r="O256787" s="4"/>
    </row>
    <row r="256788" spans="15:15" x14ac:dyDescent="0.25">
      <c r="O256788" s="4"/>
    </row>
    <row r="256789" spans="15:15" x14ac:dyDescent="0.25">
      <c r="O256789" s="4"/>
    </row>
    <row r="256790" spans="15:15" x14ac:dyDescent="0.25">
      <c r="O256790" s="4"/>
    </row>
    <row r="256791" spans="15:15" x14ac:dyDescent="0.25">
      <c r="O256791" s="4"/>
    </row>
    <row r="256792" spans="15:15" x14ac:dyDescent="0.25">
      <c r="O256792" s="4"/>
    </row>
    <row r="256793" spans="15:15" x14ac:dyDescent="0.25">
      <c r="O256793" s="4"/>
    </row>
    <row r="256794" spans="15:15" x14ac:dyDescent="0.25">
      <c r="O256794" s="4"/>
    </row>
    <row r="256795" spans="15:15" x14ac:dyDescent="0.25">
      <c r="O256795" s="4"/>
    </row>
    <row r="256796" spans="15:15" x14ac:dyDescent="0.25">
      <c r="O256796" s="4"/>
    </row>
    <row r="256797" spans="15:15" x14ac:dyDescent="0.25">
      <c r="O256797" s="4"/>
    </row>
    <row r="256798" spans="15:15" x14ac:dyDescent="0.25">
      <c r="O256798" s="4"/>
    </row>
    <row r="256799" spans="15:15" x14ac:dyDescent="0.25">
      <c r="O256799" s="4"/>
    </row>
    <row r="256800" spans="15:15" x14ac:dyDescent="0.25">
      <c r="O256800" s="4"/>
    </row>
    <row r="256801" spans="15:15" x14ac:dyDescent="0.25">
      <c r="O256801" s="4"/>
    </row>
    <row r="256802" spans="15:15" x14ac:dyDescent="0.25">
      <c r="O256802" s="4"/>
    </row>
    <row r="256803" spans="15:15" x14ac:dyDescent="0.25">
      <c r="O256803" s="4"/>
    </row>
    <row r="256804" spans="15:15" x14ac:dyDescent="0.25">
      <c r="O256804" s="4"/>
    </row>
    <row r="256805" spans="15:15" x14ac:dyDescent="0.25">
      <c r="O256805" s="4"/>
    </row>
    <row r="256806" spans="15:15" x14ac:dyDescent="0.25">
      <c r="O256806" s="4"/>
    </row>
    <row r="256807" spans="15:15" x14ac:dyDescent="0.25">
      <c r="O256807" s="4"/>
    </row>
    <row r="256808" spans="15:15" x14ac:dyDescent="0.25">
      <c r="O256808" s="4"/>
    </row>
    <row r="256809" spans="15:15" x14ac:dyDescent="0.25">
      <c r="O256809" s="4"/>
    </row>
    <row r="256810" spans="15:15" x14ac:dyDescent="0.25">
      <c r="O256810" s="4"/>
    </row>
    <row r="256811" spans="15:15" x14ac:dyDescent="0.25">
      <c r="O256811" s="4"/>
    </row>
    <row r="256812" spans="15:15" x14ac:dyDescent="0.25">
      <c r="O256812" s="4"/>
    </row>
    <row r="256813" spans="15:15" x14ac:dyDescent="0.25">
      <c r="O256813" s="4"/>
    </row>
    <row r="256814" spans="15:15" x14ac:dyDescent="0.25">
      <c r="O256814" s="4"/>
    </row>
    <row r="256815" spans="15:15" x14ac:dyDescent="0.25">
      <c r="O256815" s="4"/>
    </row>
    <row r="256816" spans="15:15" x14ac:dyDescent="0.25">
      <c r="O256816" s="4"/>
    </row>
    <row r="256817" spans="15:15" x14ac:dyDescent="0.25">
      <c r="O256817" s="4"/>
    </row>
    <row r="256818" spans="15:15" x14ac:dyDescent="0.25">
      <c r="O256818" s="4"/>
    </row>
    <row r="256819" spans="15:15" x14ac:dyDescent="0.25">
      <c r="O256819" s="4"/>
    </row>
    <row r="256820" spans="15:15" x14ac:dyDescent="0.25">
      <c r="O256820" s="4"/>
    </row>
    <row r="256821" spans="15:15" x14ac:dyDescent="0.25">
      <c r="O256821" s="4"/>
    </row>
    <row r="256822" spans="15:15" x14ac:dyDescent="0.25">
      <c r="O256822" s="4"/>
    </row>
    <row r="256823" spans="15:15" x14ac:dyDescent="0.25">
      <c r="O256823" s="4"/>
    </row>
    <row r="256824" spans="15:15" x14ac:dyDescent="0.25">
      <c r="O256824" s="4"/>
    </row>
    <row r="256825" spans="15:15" x14ac:dyDescent="0.25">
      <c r="O256825" s="4"/>
    </row>
    <row r="256826" spans="15:15" x14ac:dyDescent="0.25">
      <c r="O256826" s="4"/>
    </row>
    <row r="256827" spans="15:15" x14ac:dyDescent="0.25">
      <c r="O256827" s="4"/>
    </row>
    <row r="256828" spans="15:15" x14ac:dyDescent="0.25">
      <c r="O256828" s="4"/>
    </row>
    <row r="256829" spans="15:15" x14ac:dyDescent="0.25">
      <c r="O256829" s="4"/>
    </row>
    <row r="256830" spans="15:15" x14ac:dyDescent="0.25">
      <c r="O256830" s="4"/>
    </row>
    <row r="256831" spans="15:15" x14ac:dyDescent="0.25">
      <c r="O256831" s="4"/>
    </row>
    <row r="256832" spans="15:15" x14ac:dyDescent="0.25">
      <c r="O256832" s="4"/>
    </row>
    <row r="256833" spans="15:15" x14ac:dyDescent="0.25">
      <c r="O256833" s="4"/>
    </row>
    <row r="256834" spans="15:15" x14ac:dyDescent="0.25">
      <c r="O256834" s="4"/>
    </row>
    <row r="256835" spans="15:15" x14ac:dyDescent="0.25">
      <c r="O256835" s="4"/>
    </row>
    <row r="256836" spans="15:15" x14ac:dyDescent="0.25">
      <c r="O256836" s="4"/>
    </row>
    <row r="256837" spans="15:15" x14ac:dyDescent="0.25">
      <c r="O256837" s="4"/>
    </row>
    <row r="256838" spans="15:15" x14ac:dyDescent="0.25">
      <c r="O256838" s="4"/>
    </row>
    <row r="256839" spans="15:15" x14ac:dyDescent="0.25">
      <c r="O256839" s="4"/>
    </row>
    <row r="256840" spans="15:15" x14ac:dyDescent="0.25">
      <c r="O256840" s="4"/>
    </row>
    <row r="256841" spans="15:15" x14ac:dyDescent="0.25">
      <c r="O256841" s="4"/>
    </row>
    <row r="256842" spans="15:15" x14ac:dyDescent="0.25">
      <c r="O256842" s="4"/>
    </row>
    <row r="256843" spans="15:15" x14ac:dyDescent="0.25">
      <c r="O256843" s="4"/>
    </row>
    <row r="256844" spans="15:15" x14ac:dyDescent="0.25">
      <c r="O256844" s="4"/>
    </row>
    <row r="256845" spans="15:15" x14ac:dyDescent="0.25">
      <c r="O256845" s="4"/>
    </row>
    <row r="256846" spans="15:15" x14ac:dyDescent="0.25">
      <c r="O256846" s="4"/>
    </row>
    <row r="256847" spans="15:15" x14ac:dyDescent="0.25">
      <c r="O256847" s="4"/>
    </row>
    <row r="256848" spans="15:15" x14ac:dyDescent="0.25">
      <c r="O256848" s="4"/>
    </row>
    <row r="256849" spans="15:15" x14ac:dyDescent="0.25">
      <c r="O256849" s="4"/>
    </row>
    <row r="256850" spans="15:15" x14ac:dyDescent="0.25">
      <c r="O256850" s="4"/>
    </row>
    <row r="256851" spans="15:15" x14ac:dyDescent="0.25">
      <c r="O256851" s="4"/>
    </row>
    <row r="256852" spans="15:15" x14ac:dyDescent="0.25">
      <c r="O256852" s="4"/>
    </row>
    <row r="256853" spans="15:15" x14ac:dyDescent="0.25">
      <c r="O256853" s="4"/>
    </row>
    <row r="256854" spans="15:15" x14ac:dyDescent="0.25">
      <c r="O256854" s="4"/>
    </row>
    <row r="256855" spans="15:15" x14ac:dyDescent="0.25">
      <c r="O256855" s="4"/>
    </row>
    <row r="256856" spans="15:15" x14ac:dyDescent="0.25">
      <c r="O256856" s="4"/>
    </row>
    <row r="256857" spans="15:15" x14ac:dyDescent="0.25">
      <c r="O256857" s="4"/>
    </row>
    <row r="256858" spans="15:15" x14ac:dyDescent="0.25">
      <c r="O256858" s="4"/>
    </row>
    <row r="256859" spans="15:15" x14ac:dyDescent="0.25">
      <c r="O256859" s="4"/>
    </row>
    <row r="256860" spans="15:15" x14ac:dyDescent="0.25">
      <c r="O256860" s="4"/>
    </row>
    <row r="256861" spans="15:15" x14ac:dyDescent="0.25">
      <c r="O256861" s="4"/>
    </row>
    <row r="256862" spans="15:15" x14ac:dyDescent="0.25">
      <c r="O256862" s="4"/>
    </row>
    <row r="256863" spans="15:15" x14ac:dyDescent="0.25">
      <c r="O256863" s="4"/>
    </row>
    <row r="256864" spans="15:15" x14ac:dyDescent="0.25">
      <c r="O256864" s="4"/>
    </row>
    <row r="256865" spans="15:15" x14ac:dyDescent="0.25">
      <c r="O256865" s="4"/>
    </row>
    <row r="256866" spans="15:15" x14ac:dyDescent="0.25">
      <c r="O256866" s="4"/>
    </row>
    <row r="256867" spans="15:15" x14ac:dyDescent="0.25">
      <c r="O256867" s="4"/>
    </row>
    <row r="256868" spans="15:15" x14ac:dyDescent="0.25">
      <c r="O256868" s="4"/>
    </row>
    <row r="256869" spans="15:15" x14ac:dyDescent="0.25">
      <c r="O256869" s="4"/>
    </row>
    <row r="256870" spans="15:15" x14ac:dyDescent="0.25">
      <c r="O256870" s="4"/>
    </row>
    <row r="256871" spans="15:15" x14ac:dyDescent="0.25">
      <c r="O256871" s="4"/>
    </row>
    <row r="256872" spans="15:15" x14ac:dyDescent="0.25">
      <c r="O256872" s="4"/>
    </row>
    <row r="256873" spans="15:15" x14ac:dyDescent="0.25">
      <c r="O256873" s="4"/>
    </row>
    <row r="256874" spans="15:15" x14ac:dyDescent="0.25">
      <c r="O256874" s="4"/>
    </row>
    <row r="256875" spans="15:15" x14ac:dyDescent="0.25">
      <c r="O256875" s="4"/>
    </row>
    <row r="256876" spans="15:15" x14ac:dyDescent="0.25">
      <c r="O256876" s="4"/>
    </row>
    <row r="256877" spans="15:15" x14ac:dyDescent="0.25">
      <c r="O256877" s="4"/>
    </row>
    <row r="256878" spans="15:15" x14ac:dyDescent="0.25">
      <c r="O256878" s="4"/>
    </row>
    <row r="256879" spans="15:15" x14ac:dyDescent="0.25">
      <c r="O256879" s="4"/>
    </row>
    <row r="256880" spans="15:15" x14ac:dyDescent="0.25">
      <c r="O256880" s="4"/>
    </row>
    <row r="256881" spans="15:15" x14ac:dyDescent="0.25">
      <c r="O256881" s="4"/>
    </row>
    <row r="256882" spans="15:15" x14ac:dyDescent="0.25">
      <c r="O256882" s="4"/>
    </row>
    <row r="256883" spans="15:15" x14ac:dyDescent="0.25">
      <c r="O256883" s="4"/>
    </row>
    <row r="256884" spans="15:15" x14ac:dyDescent="0.25">
      <c r="O256884" s="4"/>
    </row>
    <row r="256885" spans="15:15" x14ac:dyDescent="0.25">
      <c r="O256885" s="4"/>
    </row>
    <row r="256886" spans="15:15" x14ac:dyDescent="0.25">
      <c r="O256886" s="4"/>
    </row>
    <row r="256887" spans="15:15" x14ac:dyDescent="0.25">
      <c r="O256887" s="4"/>
    </row>
    <row r="256888" spans="15:15" x14ac:dyDescent="0.25">
      <c r="O256888" s="4"/>
    </row>
    <row r="256889" spans="15:15" x14ac:dyDescent="0.25">
      <c r="O256889" s="4"/>
    </row>
    <row r="256890" spans="15:15" x14ac:dyDescent="0.25">
      <c r="O256890" s="4"/>
    </row>
    <row r="256891" spans="15:15" x14ac:dyDescent="0.25">
      <c r="O256891" s="4"/>
    </row>
    <row r="256892" spans="15:15" x14ac:dyDescent="0.25">
      <c r="O256892" s="4"/>
    </row>
    <row r="256893" spans="15:15" x14ac:dyDescent="0.25">
      <c r="O256893" s="4"/>
    </row>
    <row r="256894" spans="15:15" x14ac:dyDescent="0.25">
      <c r="O256894" s="4"/>
    </row>
    <row r="256895" spans="15:15" x14ac:dyDescent="0.25">
      <c r="O256895" s="4"/>
    </row>
    <row r="256896" spans="15:15" x14ac:dyDescent="0.25">
      <c r="O256896" s="4"/>
    </row>
    <row r="256897" spans="15:15" x14ac:dyDescent="0.25">
      <c r="O256897" s="4"/>
    </row>
    <row r="256898" spans="15:15" x14ac:dyDescent="0.25">
      <c r="O256898" s="4"/>
    </row>
    <row r="256899" spans="15:15" x14ac:dyDescent="0.25">
      <c r="O256899" s="4"/>
    </row>
    <row r="256900" spans="15:15" x14ac:dyDescent="0.25">
      <c r="O256900" s="4"/>
    </row>
    <row r="256901" spans="15:15" x14ac:dyDescent="0.25">
      <c r="O256901" s="4"/>
    </row>
    <row r="256902" spans="15:15" x14ac:dyDescent="0.25">
      <c r="O256902" s="4"/>
    </row>
    <row r="256903" spans="15:15" x14ac:dyDescent="0.25">
      <c r="O256903" s="4"/>
    </row>
    <row r="256904" spans="15:15" x14ac:dyDescent="0.25">
      <c r="O256904" s="4"/>
    </row>
    <row r="256905" spans="15:15" x14ac:dyDescent="0.25">
      <c r="O256905" s="4"/>
    </row>
    <row r="256906" spans="15:15" x14ac:dyDescent="0.25">
      <c r="O256906" s="4"/>
    </row>
    <row r="256907" spans="15:15" x14ac:dyDescent="0.25">
      <c r="O256907" s="4"/>
    </row>
    <row r="256908" spans="15:15" x14ac:dyDescent="0.25">
      <c r="O256908" s="4"/>
    </row>
    <row r="256909" spans="15:15" x14ac:dyDescent="0.25">
      <c r="O256909" s="4"/>
    </row>
    <row r="256910" spans="15:15" x14ac:dyDescent="0.25">
      <c r="O256910" s="4"/>
    </row>
    <row r="256911" spans="15:15" x14ac:dyDescent="0.25">
      <c r="O256911" s="4"/>
    </row>
    <row r="256912" spans="15:15" x14ac:dyDescent="0.25">
      <c r="O256912" s="4"/>
    </row>
    <row r="256913" spans="15:15" x14ac:dyDescent="0.25">
      <c r="O256913" s="4"/>
    </row>
    <row r="256914" spans="15:15" x14ac:dyDescent="0.25">
      <c r="O256914" s="4"/>
    </row>
    <row r="256915" spans="15:15" x14ac:dyDescent="0.25">
      <c r="O256915" s="4"/>
    </row>
    <row r="256916" spans="15:15" x14ac:dyDescent="0.25">
      <c r="O256916" s="4"/>
    </row>
    <row r="256917" spans="15:15" x14ac:dyDescent="0.25">
      <c r="O256917" s="4"/>
    </row>
    <row r="256918" spans="15:15" x14ac:dyDescent="0.25">
      <c r="O256918" s="4"/>
    </row>
    <row r="256919" spans="15:15" x14ac:dyDescent="0.25">
      <c r="O256919" s="4"/>
    </row>
    <row r="256920" spans="15:15" x14ac:dyDescent="0.25">
      <c r="O256920" s="4"/>
    </row>
    <row r="256921" spans="15:15" x14ac:dyDescent="0.25">
      <c r="O256921" s="4"/>
    </row>
    <row r="256922" spans="15:15" x14ac:dyDescent="0.25">
      <c r="O256922" s="4"/>
    </row>
    <row r="256923" spans="15:15" x14ac:dyDescent="0.25">
      <c r="O256923" s="4"/>
    </row>
    <row r="256924" spans="15:15" x14ac:dyDescent="0.25">
      <c r="O256924" s="4"/>
    </row>
    <row r="256925" spans="15:15" x14ac:dyDescent="0.25">
      <c r="O256925" s="4"/>
    </row>
    <row r="256926" spans="15:15" x14ac:dyDescent="0.25">
      <c r="O256926" s="4"/>
    </row>
    <row r="256927" spans="15:15" x14ac:dyDescent="0.25">
      <c r="O256927" s="4"/>
    </row>
    <row r="256928" spans="15:15" x14ac:dyDescent="0.25">
      <c r="O256928" s="4"/>
    </row>
    <row r="256929" spans="15:15" x14ac:dyDescent="0.25">
      <c r="O256929" s="4"/>
    </row>
    <row r="256930" spans="15:15" x14ac:dyDescent="0.25">
      <c r="O256930" s="4"/>
    </row>
    <row r="256931" spans="15:15" x14ac:dyDescent="0.25">
      <c r="O256931" s="4"/>
    </row>
    <row r="256932" spans="15:15" x14ac:dyDescent="0.25">
      <c r="O256932" s="4"/>
    </row>
    <row r="256933" spans="15:15" x14ac:dyDescent="0.25">
      <c r="O256933" s="4"/>
    </row>
    <row r="256934" spans="15:15" x14ac:dyDescent="0.25">
      <c r="O256934" s="4"/>
    </row>
    <row r="256935" spans="15:15" x14ac:dyDescent="0.25">
      <c r="O256935" s="4"/>
    </row>
    <row r="256936" spans="15:15" x14ac:dyDescent="0.25">
      <c r="O256936" s="4"/>
    </row>
    <row r="256937" spans="15:15" x14ac:dyDescent="0.25">
      <c r="O256937" s="4"/>
    </row>
    <row r="256938" spans="15:15" x14ac:dyDescent="0.25">
      <c r="O256938" s="4"/>
    </row>
    <row r="256939" spans="15:15" x14ac:dyDescent="0.25">
      <c r="O256939" s="4"/>
    </row>
    <row r="256940" spans="15:15" x14ac:dyDescent="0.25">
      <c r="O256940" s="4"/>
    </row>
    <row r="256941" spans="15:15" x14ac:dyDescent="0.25">
      <c r="O256941" s="4"/>
    </row>
    <row r="256942" spans="15:15" x14ac:dyDescent="0.25">
      <c r="O256942" s="4"/>
    </row>
    <row r="256943" spans="15:15" x14ac:dyDescent="0.25">
      <c r="O256943" s="4"/>
    </row>
    <row r="256944" spans="15:15" x14ac:dyDescent="0.25">
      <c r="O256944" s="4"/>
    </row>
    <row r="256945" spans="15:15" x14ac:dyDescent="0.25">
      <c r="O256945" s="4"/>
    </row>
    <row r="256946" spans="15:15" x14ac:dyDescent="0.25">
      <c r="O256946" s="4"/>
    </row>
    <row r="256947" spans="15:15" x14ac:dyDescent="0.25">
      <c r="O256947" s="4"/>
    </row>
    <row r="256948" spans="15:15" x14ac:dyDescent="0.25">
      <c r="O256948" s="4"/>
    </row>
    <row r="256949" spans="15:15" x14ac:dyDescent="0.25">
      <c r="O256949" s="4"/>
    </row>
    <row r="256950" spans="15:15" x14ac:dyDescent="0.25">
      <c r="O256950" s="4"/>
    </row>
    <row r="256951" spans="15:15" x14ac:dyDescent="0.25">
      <c r="O256951" s="4"/>
    </row>
    <row r="256952" spans="15:15" x14ac:dyDescent="0.25">
      <c r="O256952" s="4"/>
    </row>
    <row r="256953" spans="15:15" x14ac:dyDescent="0.25">
      <c r="O256953" s="4"/>
    </row>
    <row r="256954" spans="15:15" x14ac:dyDescent="0.25">
      <c r="O256954" s="4"/>
    </row>
    <row r="256955" spans="15:15" x14ac:dyDescent="0.25">
      <c r="O256955" s="4"/>
    </row>
    <row r="256956" spans="15:15" x14ac:dyDescent="0.25">
      <c r="O256956" s="4"/>
    </row>
    <row r="256957" spans="15:15" x14ac:dyDescent="0.25">
      <c r="O256957" s="4"/>
    </row>
    <row r="256958" spans="15:15" x14ac:dyDescent="0.25">
      <c r="O256958" s="4"/>
    </row>
    <row r="256959" spans="15:15" x14ac:dyDescent="0.25">
      <c r="O256959" s="4"/>
    </row>
    <row r="256960" spans="15:15" x14ac:dyDescent="0.25">
      <c r="O256960" s="4"/>
    </row>
    <row r="256961" spans="15:15" x14ac:dyDescent="0.25">
      <c r="O256961" s="4"/>
    </row>
    <row r="256962" spans="15:15" x14ac:dyDescent="0.25">
      <c r="O256962" s="4"/>
    </row>
    <row r="256963" spans="15:15" x14ac:dyDescent="0.25">
      <c r="O256963" s="4"/>
    </row>
    <row r="256964" spans="15:15" x14ac:dyDescent="0.25">
      <c r="O256964" s="4"/>
    </row>
    <row r="256965" spans="15:15" x14ac:dyDescent="0.25">
      <c r="O256965" s="4"/>
    </row>
    <row r="256966" spans="15:15" x14ac:dyDescent="0.25">
      <c r="O256966" s="4"/>
    </row>
    <row r="256967" spans="15:15" x14ac:dyDescent="0.25">
      <c r="O256967" s="4"/>
    </row>
    <row r="256968" spans="15:15" x14ac:dyDescent="0.25">
      <c r="O256968" s="4"/>
    </row>
    <row r="256969" spans="15:15" x14ac:dyDescent="0.25">
      <c r="O256969" s="4"/>
    </row>
    <row r="256970" spans="15:15" x14ac:dyDescent="0.25">
      <c r="O256970" s="4"/>
    </row>
    <row r="256971" spans="15:15" x14ac:dyDescent="0.25">
      <c r="O256971" s="4"/>
    </row>
    <row r="256972" spans="15:15" x14ac:dyDescent="0.25">
      <c r="O256972" s="4"/>
    </row>
    <row r="256973" spans="15:15" x14ac:dyDescent="0.25">
      <c r="O256973" s="4"/>
    </row>
    <row r="256974" spans="15:15" x14ac:dyDescent="0.25">
      <c r="O256974" s="4"/>
    </row>
    <row r="256975" spans="15:15" x14ac:dyDescent="0.25">
      <c r="O256975" s="4"/>
    </row>
    <row r="256976" spans="15:15" x14ac:dyDescent="0.25">
      <c r="O256976" s="4"/>
    </row>
    <row r="256977" spans="15:15" x14ac:dyDescent="0.25">
      <c r="O256977" s="4"/>
    </row>
    <row r="256978" spans="15:15" x14ac:dyDescent="0.25">
      <c r="O256978" s="4"/>
    </row>
    <row r="256979" spans="15:15" x14ac:dyDescent="0.25">
      <c r="O256979" s="4"/>
    </row>
    <row r="256980" spans="15:15" x14ac:dyDescent="0.25">
      <c r="O256980" s="4"/>
    </row>
    <row r="256981" spans="15:15" x14ac:dyDescent="0.25">
      <c r="O256981" s="4"/>
    </row>
    <row r="256982" spans="15:15" x14ac:dyDescent="0.25">
      <c r="O256982" s="4"/>
    </row>
    <row r="256983" spans="15:15" x14ac:dyDescent="0.25">
      <c r="O256983" s="4"/>
    </row>
    <row r="256984" spans="15:15" x14ac:dyDescent="0.25">
      <c r="O256984" s="4"/>
    </row>
    <row r="256985" spans="15:15" x14ac:dyDescent="0.25">
      <c r="O256985" s="4"/>
    </row>
    <row r="256986" spans="15:15" x14ac:dyDescent="0.25">
      <c r="O256986" s="4"/>
    </row>
    <row r="256987" spans="15:15" x14ac:dyDescent="0.25">
      <c r="O256987" s="4"/>
    </row>
    <row r="256988" spans="15:15" x14ac:dyDescent="0.25">
      <c r="O256988" s="4"/>
    </row>
    <row r="256989" spans="15:15" x14ac:dyDescent="0.25">
      <c r="O256989" s="4"/>
    </row>
    <row r="256990" spans="15:15" x14ac:dyDescent="0.25">
      <c r="O256990" s="4"/>
    </row>
    <row r="256991" spans="15:15" x14ac:dyDescent="0.25">
      <c r="O256991" s="4"/>
    </row>
    <row r="256992" spans="15:15" x14ac:dyDescent="0.25">
      <c r="O256992" s="4"/>
    </row>
    <row r="256993" spans="15:15" x14ac:dyDescent="0.25">
      <c r="O256993" s="4"/>
    </row>
    <row r="256994" spans="15:15" x14ac:dyDescent="0.25">
      <c r="O256994" s="4"/>
    </row>
    <row r="256995" spans="15:15" x14ac:dyDescent="0.25">
      <c r="O256995" s="4"/>
    </row>
    <row r="256996" spans="15:15" x14ac:dyDescent="0.25">
      <c r="O256996" s="4"/>
    </row>
    <row r="256997" spans="15:15" x14ac:dyDescent="0.25">
      <c r="O256997" s="4"/>
    </row>
    <row r="256998" spans="15:15" x14ac:dyDescent="0.25">
      <c r="O256998" s="4"/>
    </row>
    <row r="256999" spans="15:15" x14ac:dyDescent="0.25">
      <c r="O256999" s="4"/>
    </row>
    <row r="257000" spans="15:15" x14ac:dyDescent="0.25">
      <c r="O257000" s="4"/>
    </row>
    <row r="257001" spans="15:15" x14ac:dyDescent="0.25">
      <c r="O257001" s="4"/>
    </row>
    <row r="257002" spans="15:15" x14ac:dyDescent="0.25">
      <c r="O257002" s="4"/>
    </row>
    <row r="257003" spans="15:15" x14ac:dyDescent="0.25">
      <c r="O257003" s="4"/>
    </row>
    <row r="257004" spans="15:15" x14ac:dyDescent="0.25">
      <c r="O257004" s="4"/>
    </row>
    <row r="257005" spans="15:15" x14ac:dyDescent="0.25">
      <c r="O257005" s="4"/>
    </row>
    <row r="257006" spans="15:15" x14ac:dyDescent="0.25">
      <c r="O257006" s="4"/>
    </row>
    <row r="257007" spans="15:15" x14ac:dyDescent="0.25">
      <c r="O257007" s="4"/>
    </row>
    <row r="257008" spans="15:15" x14ac:dyDescent="0.25">
      <c r="O257008" s="4"/>
    </row>
    <row r="257009" spans="15:15" x14ac:dyDescent="0.25">
      <c r="O257009" s="4"/>
    </row>
    <row r="257010" spans="15:15" x14ac:dyDescent="0.25">
      <c r="O257010" s="4"/>
    </row>
    <row r="257011" spans="15:15" x14ac:dyDescent="0.25">
      <c r="O257011" s="4"/>
    </row>
    <row r="257012" spans="15:15" x14ac:dyDescent="0.25">
      <c r="O257012" s="4"/>
    </row>
    <row r="257013" spans="15:15" x14ac:dyDescent="0.25">
      <c r="O257013" s="4"/>
    </row>
    <row r="257014" spans="15:15" x14ac:dyDescent="0.25">
      <c r="O257014" s="4"/>
    </row>
    <row r="257015" spans="15:15" x14ac:dyDescent="0.25">
      <c r="O257015" s="4"/>
    </row>
    <row r="257016" spans="15:15" x14ac:dyDescent="0.25">
      <c r="O257016" s="4"/>
    </row>
    <row r="257017" spans="15:15" x14ac:dyDescent="0.25">
      <c r="O257017" s="4"/>
    </row>
    <row r="257018" spans="15:15" x14ac:dyDescent="0.25">
      <c r="O257018" s="4"/>
    </row>
    <row r="257019" spans="15:15" x14ac:dyDescent="0.25">
      <c r="O257019" s="4"/>
    </row>
    <row r="257020" spans="15:15" x14ac:dyDescent="0.25">
      <c r="O257020" s="4"/>
    </row>
    <row r="257021" spans="15:15" x14ac:dyDescent="0.25">
      <c r="O257021" s="4"/>
    </row>
    <row r="257022" spans="15:15" x14ac:dyDescent="0.25">
      <c r="O257022" s="4"/>
    </row>
    <row r="257023" spans="15:15" x14ac:dyDescent="0.25">
      <c r="O257023" s="4"/>
    </row>
    <row r="257024" spans="15:15" x14ac:dyDescent="0.25">
      <c r="O257024" s="4"/>
    </row>
    <row r="257025" spans="15:15" x14ac:dyDescent="0.25">
      <c r="O257025" s="4"/>
    </row>
    <row r="257026" spans="15:15" x14ac:dyDescent="0.25">
      <c r="O257026" s="4"/>
    </row>
    <row r="257027" spans="15:15" x14ac:dyDescent="0.25">
      <c r="O257027" s="4"/>
    </row>
    <row r="257028" spans="15:15" x14ac:dyDescent="0.25">
      <c r="O257028" s="4"/>
    </row>
    <row r="257029" spans="15:15" x14ac:dyDescent="0.25">
      <c r="O257029" s="4"/>
    </row>
    <row r="257030" spans="15:15" x14ac:dyDescent="0.25">
      <c r="O257030" s="4"/>
    </row>
    <row r="257031" spans="15:15" x14ac:dyDescent="0.25">
      <c r="O257031" s="4"/>
    </row>
    <row r="257032" spans="15:15" x14ac:dyDescent="0.25">
      <c r="O257032" s="4"/>
    </row>
    <row r="257033" spans="15:15" x14ac:dyDescent="0.25">
      <c r="O257033" s="4"/>
    </row>
    <row r="257034" spans="15:15" x14ac:dyDescent="0.25">
      <c r="O257034" s="4"/>
    </row>
    <row r="257035" spans="15:15" x14ac:dyDescent="0.25">
      <c r="O257035" s="4"/>
    </row>
    <row r="257036" spans="15:15" x14ac:dyDescent="0.25">
      <c r="O257036" s="4"/>
    </row>
    <row r="257037" spans="15:15" x14ac:dyDescent="0.25">
      <c r="O257037" s="4"/>
    </row>
    <row r="257038" spans="15:15" x14ac:dyDescent="0.25">
      <c r="O257038" s="4"/>
    </row>
    <row r="257039" spans="15:15" x14ac:dyDescent="0.25">
      <c r="O257039" s="4"/>
    </row>
    <row r="257040" spans="15:15" x14ac:dyDescent="0.25">
      <c r="O257040" s="4"/>
    </row>
    <row r="257041" spans="15:15" x14ac:dyDescent="0.25">
      <c r="O257041" s="4"/>
    </row>
    <row r="257042" spans="15:15" x14ac:dyDescent="0.25">
      <c r="O257042" s="4"/>
    </row>
    <row r="257043" spans="15:15" x14ac:dyDescent="0.25">
      <c r="O257043" s="4"/>
    </row>
    <row r="257044" spans="15:15" x14ac:dyDescent="0.25">
      <c r="O257044" s="4"/>
    </row>
    <row r="257045" spans="15:15" x14ac:dyDescent="0.25">
      <c r="O257045" s="4"/>
    </row>
    <row r="257046" spans="15:15" x14ac:dyDescent="0.25">
      <c r="O257046" s="4"/>
    </row>
    <row r="257047" spans="15:15" x14ac:dyDescent="0.25">
      <c r="O257047" s="4"/>
    </row>
    <row r="257048" spans="15:15" x14ac:dyDescent="0.25">
      <c r="O257048" s="4"/>
    </row>
    <row r="257049" spans="15:15" x14ac:dyDescent="0.25">
      <c r="O257049" s="4"/>
    </row>
    <row r="257050" spans="15:15" x14ac:dyDescent="0.25">
      <c r="O257050" s="4"/>
    </row>
    <row r="257051" spans="15:15" x14ac:dyDescent="0.25">
      <c r="O257051" s="4"/>
    </row>
    <row r="257052" spans="15:15" x14ac:dyDescent="0.25">
      <c r="O257052" s="4"/>
    </row>
    <row r="257053" spans="15:15" x14ac:dyDescent="0.25">
      <c r="O257053" s="4"/>
    </row>
    <row r="257054" spans="15:15" x14ac:dyDescent="0.25">
      <c r="O257054" s="4"/>
    </row>
    <row r="257055" spans="15:15" x14ac:dyDescent="0.25">
      <c r="O257055" s="4"/>
    </row>
    <row r="257056" spans="15:15" x14ac:dyDescent="0.25">
      <c r="O257056" s="4"/>
    </row>
    <row r="257057" spans="15:15" x14ac:dyDescent="0.25">
      <c r="O257057" s="4"/>
    </row>
    <row r="257058" spans="15:15" x14ac:dyDescent="0.25">
      <c r="O257058" s="4"/>
    </row>
    <row r="257059" spans="15:15" x14ac:dyDescent="0.25">
      <c r="O257059" s="4"/>
    </row>
    <row r="257060" spans="15:15" x14ac:dyDescent="0.25">
      <c r="O257060" s="4"/>
    </row>
    <row r="257061" spans="15:15" x14ac:dyDescent="0.25">
      <c r="O257061" s="4"/>
    </row>
    <row r="257062" spans="15:15" x14ac:dyDescent="0.25">
      <c r="O257062" s="4"/>
    </row>
    <row r="257063" spans="15:15" x14ac:dyDescent="0.25">
      <c r="O257063" s="4"/>
    </row>
    <row r="257064" spans="15:15" x14ac:dyDescent="0.25">
      <c r="O257064" s="4"/>
    </row>
    <row r="257065" spans="15:15" x14ac:dyDescent="0.25">
      <c r="O257065" s="4"/>
    </row>
    <row r="257066" spans="15:15" x14ac:dyDescent="0.25">
      <c r="O257066" s="4"/>
    </row>
    <row r="257067" spans="15:15" x14ac:dyDescent="0.25">
      <c r="O257067" s="4"/>
    </row>
    <row r="257068" spans="15:15" x14ac:dyDescent="0.25">
      <c r="O257068" s="4"/>
    </row>
    <row r="257069" spans="15:15" x14ac:dyDescent="0.25">
      <c r="O257069" s="4"/>
    </row>
    <row r="257070" spans="15:15" x14ac:dyDescent="0.25">
      <c r="O257070" s="4"/>
    </row>
    <row r="257071" spans="15:15" x14ac:dyDescent="0.25">
      <c r="O257071" s="4"/>
    </row>
    <row r="257072" spans="15:15" x14ac:dyDescent="0.25">
      <c r="O257072" s="4"/>
    </row>
    <row r="257073" spans="15:15" x14ac:dyDescent="0.25">
      <c r="O257073" s="4"/>
    </row>
    <row r="257074" spans="15:15" x14ac:dyDescent="0.25">
      <c r="O257074" s="4"/>
    </row>
    <row r="257075" spans="15:15" x14ac:dyDescent="0.25">
      <c r="O257075" s="4"/>
    </row>
    <row r="257076" spans="15:15" x14ac:dyDescent="0.25">
      <c r="O257076" s="4"/>
    </row>
    <row r="257077" spans="15:15" x14ac:dyDescent="0.25">
      <c r="O257077" s="4"/>
    </row>
    <row r="257078" spans="15:15" x14ac:dyDescent="0.25">
      <c r="O257078" s="4"/>
    </row>
    <row r="257079" spans="15:15" x14ac:dyDescent="0.25">
      <c r="O257079" s="4"/>
    </row>
    <row r="257080" spans="15:15" x14ac:dyDescent="0.25">
      <c r="O257080" s="4"/>
    </row>
    <row r="257081" spans="15:15" x14ac:dyDescent="0.25">
      <c r="O257081" s="4"/>
    </row>
    <row r="257082" spans="15:15" x14ac:dyDescent="0.25">
      <c r="O257082" s="4"/>
    </row>
    <row r="257083" spans="15:15" x14ac:dyDescent="0.25">
      <c r="O257083" s="4"/>
    </row>
    <row r="257084" spans="15:15" x14ac:dyDescent="0.25">
      <c r="O257084" s="4"/>
    </row>
    <row r="257085" spans="15:15" x14ac:dyDescent="0.25">
      <c r="O257085" s="4"/>
    </row>
    <row r="257086" spans="15:15" x14ac:dyDescent="0.25">
      <c r="O257086" s="4"/>
    </row>
    <row r="257087" spans="15:15" x14ac:dyDescent="0.25">
      <c r="O257087" s="4"/>
    </row>
    <row r="257088" spans="15:15" x14ac:dyDescent="0.25">
      <c r="O257088" s="4"/>
    </row>
    <row r="257089" spans="15:15" x14ac:dyDescent="0.25">
      <c r="O257089" s="4"/>
    </row>
    <row r="257090" spans="15:15" x14ac:dyDescent="0.25">
      <c r="O257090" s="4"/>
    </row>
    <row r="257091" spans="15:15" x14ac:dyDescent="0.25">
      <c r="O257091" s="4"/>
    </row>
    <row r="257092" spans="15:15" x14ac:dyDescent="0.25">
      <c r="O257092" s="4"/>
    </row>
    <row r="257093" spans="15:15" x14ac:dyDescent="0.25">
      <c r="O257093" s="4"/>
    </row>
    <row r="257094" spans="15:15" x14ac:dyDescent="0.25">
      <c r="O257094" s="4"/>
    </row>
    <row r="257095" spans="15:15" x14ac:dyDescent="0.25">
      <c r="O257095" s="4"/>
    </row>
    <row r="257096" spans="15:15" x14ac:dyDescent="0.25">
      <c r="O257096" s="4"/>
    </row>
    <row r="257097" spans="15:15" x14ac:dyDescent="0.25">
      <c r="O257097" s="4"/>
    </row>
    <row r="257098" spans="15:15" x14ac:dyDescent="0.25">
      <c r="O257098" s="4"/>
    </row>
    <row r="257099" spans="15:15" x14ac:dyDescent="0.25">
      <c r="O257099" s="4"/>
    </row>
    <row r="257100" spans="15:15" x14ac:dyDescent="0.25">
      <c r="O257100" s="4"/>
    </row>
    <row r="257101" spans="15:15" x14ac:dyDescent="0.25">
      <c r="O257101" s="4"/>
    </row>
    <row r="257102" spans="15:15" x14ac:dyDescent="0.25">
      <c r="O257102" s="4"/>
    </row>
    <row r="257103" spans="15:15" x14ac:dyDescent="0.25">
      <c r="O257103" s="4"/>
    </row>
    <row r="257104" spans="15:15" x14ac:dyDescent="0.25">
      <c r="O257104" s="4"/>
    </row>
    <row r="257105" spans="15:15" x14ac:dyDescent="0.25">
      <c r="O257105" s="4"/>
    </row>
    <row r="257106" spans="15:15" x14ac:dyDescent="0.25">
      <c r="O257106" s="4"/>
    </row>
    <row r="257107" spans="15:15" x14ac:dyDescent="0.25">
      <c r="O257107" s="4"/>
    </row>
    <row r="257108" spans="15:15" x14ac:dyDescent="0.25">
      <c r="O257108" s="4"/>
    </row>
    <row r="257109" spans="15:15" x14ac:dyDescent="0.25">
      <c r="O257109" s="4"/>
    </row>
    <row r="257110" spans="15:15" x14ac:dyDescent="0.25">
      <c r="O257110" s="4"/>
    </row>
    <row r="257111" spans="15:15" x14ac:dyDescent="0.25">
      <c r="O257111" s="4"/>
    </row>
    <row r="257112" spans="15:15" x14ac:dyDescent="0.25">
      <c r="O257112" s="4"/>
    </row>
    <row r="257113" spans="15:15" x14ac:dyDescent="0.25">
      <c r="O257113" s="4"/>
    </row>
    <row r="257114" spans="15:15" x14ac:dyDescent="0.25">
      <c r="O257114" s="4"/>
    </row>
    <row r="257115" spans="15:15" x14ac:dyDescent="0.25">
      <c r="O257115" s="4"/>
    </row>
    <row r="257116" spans="15:15" x14ac:dyDescent="0.25">
      <c r="O257116" s="4"/>
    </row>
    <row r="257117" spans="15:15" x14ac:dyDescent="0.25">
      <c r="O257117" s="4"/>
    </row>
    <row r="257118" spans="15:15" x14ac:dyDescent="0.25">
      <c r="O257118" s="4"/>
    </row>
    <row r="257119" spans="15:15" x14ac:dyDescent="0.25">
      <c r="O257119" s="4"/>
    </row>
    <row r="257120" spans="15:15" x14ac:dyDescent="0.25">
      <c r="O257120" s="4"/>
    </row>
    <row r="257121" spans="15:15" x14ac:dyDescent="0.25">
      <c r="O257121" s="4"/>
    </row>
    <row r="257122" spans="15:15" x14ac:dyDescent="0.25">
      <c r="O257122" s="4"/>
    </row>
    <row r="257123" spans="15:15" x14ac:dyDescent="0.25">
      <c r="O257123" s="4"/>
    </row>
    <row r="257124" spans="15:15" x14ac:dyDescent="0.25">
      <c r="O257124" s="4"/>
    </row>
    <row r="257125" spans="15:15" x14ac:dyDescent="0.25">
      <c r="O257125" s="4"/>
    </row>
    <row r="257126" spans="15:15" x14ac:dyDescent="0.25">
      <c r="O257126" s="4"/>
    </row>
    <row r="257127" spans="15:15" x14ac:dyDescent="0.25">
      <c r="O257127" s="4"/>
    </row>
    <row r="257128" spans="15:15" x14ac:dyDescent="0.25">
      <c r="O257128" s="4"/>
    </row>
    <row r="257129" spans="15:15" x14ac:dyDescent="0.25">
      <c r="O257129" s="4"/>
    </row>
    <row r="257130" spans="15:15" x14ac:dyDescent="0.25">
      <c r="O257130" s="4"/>
    </row>
    <row r="257131" spans="15:15" x14ac:dyDescent="0.25">
      <c r="O257131" s="4"/>
    </row>
    <row r="257132" spans="15:15" x14ac:dyDescent="0.25">
      <c r="O257132" s="4"/>
    </row>
    <row r="257133" spans="15:15" x14ac:dyDescent="0.25">
      <c r="O257133" s="4"/>
    </row>
    <row r="257134" spans="15:15" x14ac:dyDescent="0.25">
      <c r="O257134" s="4"/>
    </row>
    <row r="257135" spans="15:15" x14ac:dyDescent="0.25">
      <c r="O257135" s="4"/>
    </row>
    <row r="257136" spans="15:15" x14ac:dyDescent="0.25">
      <c r="O257136" s="4"/>
    </row>
    <row r="257137" spans="15:15" x14ac:dyDescent="0.25">
      <c r="O257137" s="4"/>
    </row>
    <row r="257138" spans="15:15" x14ac:dyDescent="0.25">
      <c r="O257138" s="4"/>
    </row>
    <row r="257139" spans="15:15" x14ac:dyDescent="0.25">
      <c r="O257139" s="4"/>
    </row>
    <row r="257140" spans="15:15" x14ac:dyDescent="0.25">
      <c r="O257140" s="4"/>
    </row>
    <row r="257141" spans="15:15" x14ac:dyDescent="0.25">
      <c r="O257141" s="4"/>
    </row>
    <row r="257142" spans="15:15" x14ac:dyDescent="0.25">
      <c r="O257142" s="4"/>
    </row>
    <row r="257143" spans="15:15" x14ac:dyDescent="0.25">
      <c r="O257143" s="4"/>
    </row>
    <row r="257144" spans="15:15" x14ac:dyDescent="0.25">
      <c r="O257144" s="4"/>
    </row>
    <row r="257145" spans="15:15" x14ac:dyDescent="0.25">
      <c r="O257145" s="4"/>
    </row>
    <row r="257146" spans="15:15" x14ac:dyDescent="0.25">
      <c r="O257146" s="4"/>
    </row>
    <row r="257147" spans="15:15" x14ac:dyDescent="0.25">
      <c r="O257147" s="4"/>
    </row>
    <row r="257148" spans="15:15" x14ac:dyDescent="0.25">
      <c r="O257148" s="4"/>
    </row>
    <row r="257149" spans="15:15" x14ac:dyDescent="0.25">
      <c r="O257149" s="4"/>
    </row>
    <row r="257150" spans="15:15" x14ac:dyDescent="0.25">
      <c r="O257150" s="4"/>
    </row>
    <row r="257151" spans="15:15" x14ac:dyDescent="0.25">
      <c r="O257151" s="4"/>
    </row>
    <row r="257152" spans="15:15" x14ac:dyDescent="0.25">
      <c r="O257152" s="4"/>
    </row>
    <row r="257153" spans="15:15" x14ac:dyDescent="0.25">
      <c r="O257153" s="4"/>
    </row>
    <row r="257154" spans="15:15" x14ac:dyDescent="0.25">
      <c r="O257154" s="4"/>
    </row>
    <row r="257155" spans="15:15" x14ac:dyDescent="0.25">
      <c r="O257155" s="4"/>
    </row>
    <row r="257156" spans="15:15" x14ac:dyDescent="0.25">
      <c r="O257156" s="4"/>
    </row>
    <row r="257157" spans="15:15" x14ac:dyDescent="0.25">
      <c r="O257157" s="4"/>
    </row>
    <row r="257158" spans="15:15" x14ac:dyDescent="0.25">
      <c r="O257158" s="4"/>
    </row>
    <row r="257159" spans="15:15" x14ac:dyDescent="0.25">
      <c r="O257159" s="4"/>
    </row>
    <row r="257160" spans="15:15" x14ac:dyDescent="0.25">
      <c r="O257160" s="4"/>
    </row>
    <row r="257161" spans="15:15" x14ac:dyDescent="0.25">
      <c r="O257161" s="4"/>
    </row>
    <row r="257162" spans="15:15" x14ac:dyDescent="0.25">
      <c r="O257162" s="4"/>
    </row>
    <row r="257163" spans="15:15" x14ac:dyDescent="0.25">
      <c r="O257163" s="4"/>
    </row>
    <row r="257164" spans="15:15" x14ac:dyDescent="0.25">
      <c r="O257164" s="4"/>
    </row>
    <row r="257165" spans="15:15" x14ac:dyDescent="0.25">
      <c r="O257165" s="4"/>
    </row>
    <row r="257166" spans="15:15" x14ac:dyDescent="0.25">
      <c r="O257166" s="4"/>
    </row>
    <row r="257167" spans="15:15" x14ac:dyDescent="0.25">
      <c r="O257167" s="4"/>
    </row>
    <row r="257168" spans="15:15" x14ac:dyDescent="0.25">
      <c r="O257168" s="4"/>
    </row>
    <row r="257169" spans="15:15" x14ac:dyDescent="0.25">
      <c r="O257169" s="4"/>
    </row>
    <row r="257170" spans="15:15" x14ac:dyDescent="0.25">
      <c r="O257170" s="4"/>
    </row>
    <row r="257171" spans="15:15" x14ac:dyDescent="0.25">
      <c r="O257171" s="4"/>
    </row>
    <row r="257172" spans="15:15" x14ac:dyDescent="0.25">
      <c r="O257172" s="4"/>
    </row>
    <row r="257173" spans="15:15" x14ac:dyDescent="0.25">
      <c r="O257173" s="4"/>
    </row>
    <row r="257174" spans="15:15" x14ac:dyDescent="0.25">
      <c r="O257174" s="4"/>
    </row>
    <row r="257175" spans="15:15" x14ac:dyDescent="0.25">
      <c r="O257175" s="4"/>
    </row>
    <row r="257176" spans="15:15" x14ac:dyDescent="0.25">
      <c r="O257176" s="4"/>
    </row>
    <row r="257177" spans="15:15" x14ac:dyDescent="0.25">
      <c r="O257177" s="4"/>
    </row>
    <row r="257178" spans="15:15" x14ac:dyDescent="0.25">
      <c r="O257178" s="4"/>
    </row>
    <row r="257179" spans="15:15" x14ac:dyDescent="0.25">
      <c r="O257179" s="4"/>
    </row>
    <row r="257180" spans="15:15" x14ac:dyDescent="0.25">
      <c r="O257180" s="4"/>
    </row>
    <row r="257181" spans="15:15" x14ac:dyDescent="0.25">
      <c r="O257181" s="4"/>
    </row>
    <row r="257182" spans="15:15" x14ac:dyDescent="0.25">
      <c r="O257182" s="4"/>
    </row>
    <row r="257183" spans="15:15" x14ac:dyDescent="0.25">
      <c r="O257183" s="4"/>
    </row>
    <row r="257184" spans="15:15" x14ac:dyDescent="0.25">
      <c r="O257184" s="4"/>
    </row>
    <row r="257185" spans="15:15" x14ac:dyDescent="0.25">
      <c r="O257185" s="4"/>
    </row>
    <row r="257186" spans="15:15" x14ac:dyDescent="0.25">
      <c r="O257186" s="4"/>
    </row>
    <row r="257187" spans="15:15" x14ac:dyDescent="0.25">
      <c r="O257187" s="4"/>
    </row>
    <row r="257188" spans="15:15" x14ac:dyDescent="0.25">
      <c r="O257188" s="4"/>
    </row>
    <row r="257189" spans="15:15" x14ac:dyDescent="0.25">
      <c r="O257189" s="4"/>
    </row>
    <row r="257190" spans="15:15" x14ac:dyDescent="0.25">
      <c r="O257190" s="4"/>
    </row>
    <row r="257191" spans="15:15" x14ac:dyDescent="0.25">
      <c r="O257191" s="4"/>
    </row>
    <row r="257192" spans="15:15" x14ac:dyDescent="0.25">
      <c r="O257192" s="4"/>
    </row>
    <row r="257193" spans="15:15" x14ac:dyDescent="0.25">
      <c r="O257193" s="4"/>
    </row>
    <row r="257194" spans="15:15" x14ac:dyDescent="0.25">
      <c r="O257194" s="4"/>
    </row>
    <row r="257195" spans="15:15" x14ac:dyDescent="0.25">
      <c r="O257195" s="4"/>
    </row>
    <row r="257196" spans="15:15" x14ac:dyDescent="0.25">
      <c r="O257196" s="4"/>
    </row>
    <row r="257197" spans="15:15" x14ac:dyDescent="0.25">
      <c r="O257197" s="4"/>
    </row>
    <row r="257198" spans="15:15" x14ac:dyDescent="0.25">
      <c r="O257198" s="4"/>
    </row>
    <row r="257199" spans="15:15" x14ac:dyDescent="0.25">
      <c r="O257199" s="4"/>
    </row>
    <row r="257200" spans="15:15" x14ac:dyDescent="0.25">
      <c r="O257200" s="4"/>
    </row>
    <row r="257201" spans="15:15" x14ac:dyDescent="0.25">
      <c r="O257201" s="4"/>
    </row>
    <row r="257202" spans="15:15" x14ac:dyDescent="0.25">
      <c r="O257202" s="4"/>
    </row>
    <row r="257203" spans="15:15" x14ac:dyDescent="0.25">
      <c r="O257203" s="4"/>
    </row>
    <row r="257204" spans="15:15" x14ac:dyDescent="0.25">
      <c r="O257204" s="4"/>
    </row>
    <row r="257205" spans="15:15" x14ac:dyDescent="0.25">
      <c r="O257205" s="4"/>
    </row>
    <row r="257206" spans="15:15" x14ac:dyDescent="0.25">
      <c r="O257206" s="4"/>
    </row>
    <row r="257207" spans="15:15" x14ac:dyDescent="0.25">
      <c r="O257207" s="4"/>
    </row>
    <row r="257208" spans="15:15" x14ac:dyDescent="0.25">
      <c r="O257208" s="4"/>
    </row>
    <row r="257209" spans="15:15" x14ac:dyDescent="0.25">
      <c r="O257209" s="4"/>
    </row>
    <row r="257210" spans="15:15" x14ac:dyDescent="0.25">
      <c r="O257210" s="4"/>
    </row>
    <row r="257211" spans="15:15" x14ac:dyDescent="0.25">
      <c r="O257211" s="4"/>
    </row>
    <row r="257212" spans="15:15" x14ac:dyDescent="0.25">
      <c r="O257212" s="4"/>
    </row>
    <row r="257213" spans="15:15" x14ac:dyDescent="0.25">
      <c r="O257213" s="4"/>
    </row>
    <row r="257214" spans="15:15" x14ac:dyDescent="0.25">
      <c r="O257214" s="4"/>
    </row>
    <row r="257215" spans="15:15" x14ac:dyDescent="0.25">
      <c r="O257215" s="4"/>
    </row>
    <row r="257216" spans="15:15" x14ac:dyDescent="0.25">
      <c r="O257216" s="4"/>
    </row>
    <row r="257217" spans="15:15" x14ac:dyDescent="0.25">
      <c r="O257217" s="4"/>
    </row>
    <row r="257218" spans="15:15" x14ac:dyDescent="0.25">
      <c r="O257218" s="4"/>
    </row>
    <row r="257219" spans="15:15" x14ac:dyDescent="0.25">
      <c r="O257219" s="4"/>
    </row>
    <row r="257220" spans="15:15" x14ac:dyDescent="0.25">
      <c r="O257220" s="4"/>
    </row>
    <row r="257221" spans="15:15" x14ac:dyDescent="0.25">
      <c r="O257221" s="4"/>
    </row>
    <row r="257222" spans="15:15" x14ac:dyDescent="0.25">
      <c r="O257222" s="4"/>
    </row>
    <row r="257223" spans="15:15" x14ac:dyDescent="0.25">
      <c r="O257223" s="4"/>
    </row>
    <row r="257224" spans="15:15" x14ac:dyDescent="0.25">
      <c r="O257224" s="4"/>
    </row>
    <row r="257225" spans="15:15" x14ac:dyDescent="0.25">
      <c r="O257225" s="4"/>
    </row>
    <row r="257226" spans="15:15" x14ac:dyDescent="0.25">
      <c r="O257226" s="4"/>
    </row>
    <row r="257227" spans="15:15" x14ac:dyDescent="0.25">
      <c r="O257227" s="4"/>
    </row>
    <row r="257228" spans="15:15" x14ac:dyDescent="0.25">
      <c r="O257228" s="4"/>
    </row>
    <row r="257229" spans="15:15" x14ac:dyDescent="0.25">
      <c r="O257229" s="4"/>
    </row>
    <row r="257230" spans="15:15" x14ac:dyDescent="0.25">
      <c r="O257230" s="4"/>
    </row>
    <row r="257231" spans="15:15" x14ac:dyDescent="0.25">
      <c r="O257231" s="4"/>
    </row>
    <row r="257232" spans="15:15" x14ac:dyDescent="0.25">
      <c r="O257232" s="4"/>
    </row>
    <row r="257233" spans="15:15" x14ac:dyDescent="0.25">
      <c r="O257233" s="4"/>
    </row>
    <row r="257234" spans="15:15" x14ac:dyDescent="0.25">
      <c r="O257234" s="4"/>
    </row>
    <row r="257235" spans="15:15" x14ac:dyDescent="0.25">
      <c r="O257235" s="4"/>
    </row>
    <row r="257236" spans="15:15" x14ac:dyDescent="0.25">
      <c r="O257236" s="4"/>
    </row>
    <row r="257237" spans="15:15" x14ac:dyDescent="0.25">
      <c r="O257237" s="4"/>
    </row>
    <row r="257238" spans="15:15" x14ac:dyDescent="0.25">
      <c r="O257238" s="4"/>
    </row>
    <row r="257239" spans="15:15" x14ac:dyDescent="0.25">
      <c r="O257239" s="4"/>
    </row>
    <row r="257240" spans="15:15" x14ac:dyDescent="0.25">
      <c r="O257240" s="4"/>
    </row>
    <row r="257241" spans="15:15" x14ac:dyDescent="0.25">
      <c r="O257241" s="4"/>
    </row>
    <row r="257242" spans="15:15" x14ac:dyDescent="0.25">
      <c r="O257242" s="4"/>
    </row>
    <row r="257243" spans="15:15" x14ac:dyDescent="0.25">
      <c r="O257243" s="4"/>
    </row>
    <row r="257244" spans="15:15" x14ac:dyDescent="0.25">
      <c r="O257244" s="4"/>
    </row>
    <row r="257245" spans="15:15" x14ac:dyDescent="0.25">
      <c r="O257245" s="4"/>
    </row>
    <row r="257246" spans="15:15" x14ac:dyDescent="0.25">
      <c r="O257246" s="4"/>
    </row>
    <row r="257247" spans="15:15" x14ac:dyDescent="0.25">
      <c r="O257247" s="4"/>
    </row>
    <row r="257248" spans="15:15" x14ac:dyDescent="0.25">
      <c r="O257248" s="4"/>
    </row>
    <row r="257249" spans="15:15" x14ac:dyDescent="0.25">
      <c r="O257249" s="4"/>
    </row>
    <row r="257250" spans="15:15" x14ac:dyDescent="0.25">
      <c r="O257250" s="4"/>
    </row>
    <row r="257251" spans="15:15" x14ac:dyDescent="0.25">
      <c r="O257251" s="4"/>
    </row>
    <row r="257252" spans="15:15" x14ac:dyDescent="0.25">
      <c r="O257252" s="4"/>
    </row>
    <row r="257253" spans="15:15" x14ac:dyDescent="0.25">
      <c r="O257253" s="4"/>
    </row>
    <row r="257254" spans="15:15" x14ac:dyDescent="0.25">
      <c r="O257254" s="4"/>
    </row>
    <row r="257255" spans="15:15" x14ac:dyDescent="0.25">
      <c r="O257255" s="4"/>
    </row>
    <row r="257256" spans="15:15" x14ac:dyDescent="0.25">
      <c r="O257256" s="4"/>
    </row>
    <row r="257257" spans="15:15" x14ac:dyDescent="0.25">
      <c r="O257257" s="4"/>
    </row>
    <row r="257258" spans="15:15" x14ac:dyDescent="0.25">
      <c r="O257258" s="4"/>
    </row>
    <row r="257259" spans="15:15" x14ac:dyDescent="0.25">
      <c r="O257259" s="4"/>
    </row>
    <row r="257260" spans="15:15" x14ac:dyDescent="0.25">
      <c r="O257260" s="4"/>
    </row>
    <row r="257261" spans="15:15" x14ac:dyDescent="0.25">
      <c r="O257261" s="4"/>
    </row>
    <row r="257262" spans="15:15" x14ac:dyDescent="0.25">
      <c r="O257262" s="4"/>
    </row>
    <row r="257263" spans="15:15" x14ac:dyDescent="0.25">
      <c r="O257263" s="4"/>
    </row>
    <row r="257264" spans="15:15" x14ac:dyDescent="0.25">
      <c r="O257264" s="4"/>
    </row>
    <row r="257265" spans="15:15" x14ac:dyDescent="0.25">
      <c r="O257265" s="4"/>
    </row>
    <row r="257266" spans="15:15" x14ac:dyDescent="0.25">
      <c r="O257266" s="4"/>
    </row>
    <row r="257267" spans="15:15" x14ac:dyDescent="0.25">
      <c r="O257267" s="4"/>
    </row>
    <row r="257268" spans="15:15" x14ac:dyDescent="0.25">
      <c r="O257268" s="4"/>
    </row>
    <row r="257269" spans="15:15" x14ac:dyDescent="0.25">
      <c r="O257269" s="4"/>
    </row>
    <row r="257270" spans="15:15" x14ac:dyDescent="0.25">
      <c r="O257270" s="4"/>
    </row>
    <row r="257271" spans="15:15" x14ac:dyDescent="0.25">
      <c r="O257271" s="4"/>
    </row>
    <row r="257272" spans="15:15" x14ac:dyDescent="0.25">
      <c r="O257272" s="4"/>
    </row>
    <row r="257273" spans="15:15" x14ac:dyDescent="0.25">
      <c r="O257273" s="4"/>
    </row>
    <row r="257274" spans="15:15" x14ac:dyDescent="0.25">
      <c r="O257274" s="4"/>
    </row>
    <row r="257275" spans="15:15" x14ac:dyDescent="0.25">
      <c r="O257275" s="4"/>
    </row>
    <row r="257276" spans="15:15" x14ac:dyDescent="0.25">
      <c r="O257276" s="4"/>
    </row>
    <row r="257277" spans="15:15" x14ac:dyDescent="0.25">
      <c r="O257277" s="4"/>
    </row>
    <row r="257278" spans="15:15" x14ac:dyDescent="0.25">
      <c r="O257278" s="4"/>
    </row>
    <row r="257279" spans="15:15" x14ac:dyDescent="0.25">
      <c r="O257279" s="4"/>
    </row>
    <row r="257280" spans="15:15" x14ac:dyDescent="0.25">
      <c r="O257280" s="4"/>
    </row>
    <row r="257281" spans="15:15" x14ac:dyDescent="0.25">
      <c r="O257281" s="4"/>
    </row>
    <row r="257282" spans="15:15" x14ac:dyDescent="0.25">
      <c r="O257282" s="4"/>
    </row>
    <row r="257283" spans="15:15" x14ac:dyDescent="0.25">
      <c r="O257283" s="4"/>
    </row>
    <row r="257284" spans="15:15" x14ac:dyDescent="0.25">
      <c r="O257284" s="4"/>
    </row>
    <row r="257285" spans="15:15" x14ac:dyDescent="0.25">
      <c r="O257285" s="4"/>
    </row>
    <row r="257286" spans="15:15" x14ac:dyDescent="0.25">
      <c r="O257286" s="4"/>
    </row>
    <row r="257287" spans="15:15" x14ac:dyDescent="0.25">
      <c r="O257287" s="4"/>
    </row>
    <row r="257288" spans="15:15" x14ac:dyDescent="0.25">
      <c r="O257288" s="4"/>
    </row>
    <row r="257289" spans="15:15" x14ac:dyDescent="0.25">
      <c r="O257289" s="4"/>
    </row>
    <row r="257290" spans="15:15" x14ac:dyDescent="0.25">
      <c r="O257290" s="4"/>
    </row>
    <row r="257291" spans="15:15" x14ac:dyDescent="0.25">
      <c r="O257291" s="4"/>
    </row>
    <row r="257292" spans="15:15" x14ac:dyDescent="0.25">
      <c r="O257292" s="4"/>
    </row>
    <row r="257293" spans="15:15" x14ac:dyDescent="0.25">
      <c r="O257293" s="4"/>
    </row>
    <row r="257294" spans="15:15" x14ac:dyDescent="0.25">
      <c r="O257294" s="4"/>
    </row>
    <row r="257295" spans="15:15" x14ac:dyDescent="0.25">
      <c r="O257295" s="4"/>
    </row>
    <row r="257296" spans="15:15" x14ac:dyDescent="0.25">
      <c r="O257296" s="4"/>
    </row>
    <row r="257297" spans="15:15" x14ac:dyDescent="0.25">
      <c r="O257297" s="4"/>
    </row>
    <row r="257298" spans="15:15" x14ac:dyDescent="0.25">
      <c r="O257298" s="4"/>
    </row>
    <row r="257299" spans="15:15" x14ac:dyDescent="0.25">
      <c r="O257299" s="4"/>
    </row>
    <row r="257300" spans="15:15" x14ac:dyDescent="0.25">
      <c r="O257300" s="4"/>
    </row>
    <row r="257301" spans="15:15" x14ac:dyDescent="0.25">
      <c r="O257301" s="4"/>
    </row>
    <row r="257302" spans="15:15" x14ac:dyDescent="0.25">
      <c r="O257302" s="4"/>
    </row>
    <row r="257303" spans="15:15" x14ac:dyDescent="0.25">
      <c r="O257303" s="4"/>
    </row>
    <row r="257304" spans="15:15" x14ac:dyDescent="0.25">
      <c r="O257304" s="4"/>
    </row>
    <row r="257305" spans="15:15" x14ac:dyDescent="0.25">
      <c r="O257305" s="4"/>
    </row>
    <row r="257306" spans="15:15" x14ac:dyDescent="0.25">
      <c r="O257306" s="4"/>
    </row>
    <row r="257307" spans="15:15" x14ac:dyDescent="0.25">
      <c r="O257307" s="4"/>
    </row>
    <row r="257308" spans="15:15" x14ac:dyDescent="0.25">
      <c r="O257308" s="4"/>
    </row>
    <row r="257309" spans="15:15" x14ac:dyDescent="0.25">
      <c r="O257309" s="4"/>
    </row>
    <row r="257310" spans="15:15" x14ac:dyDescent="0.25">
      <c r="O257310" s="4"/>
    </row>
    <row r="257311" spans="15:15" x14ac:dyDescent="0.25">
      <c r="O257311" s="4"/>
    </row>
    <row r="257312" spans="15:15" x14ac:dyDescent="0.25">
      <c r="O257312" s="4"/>
    </row>
    <row r="257313" spans="15:15" x14ac:dyDescent="0.25">
      <c r="O257313" s="4"/>
    </row>
    <row r="257314" spans="15:15" x14ac:dyDescent="0.25">
      <c r="O257314" s="4"/>
    </row>
    <row r="257315" spans="15:15" x14ac:dyDescent="0.25">
      <c r="O257315" s="4"/>
    </row>
    <row r="257316" spans="15:15" x14ac:dyDescent="0.25">
      <c r="O257316" s="4"/>
    </row>
    <row r="257317" spans="15:15" x14ac:dyDescent="0.25">
      <c r="O257317" s="4"/>
    </row>
    <row r="257318" spans="15:15" x14ac:dyDescent="0.25">
      <c r="O257318" s="4"/>
    </row>
    <row r="257319" spans="15:15" x14ac:dyDescent="0.25">
      <c r="O257319" s="4"/>
    </row>
    <row r="257320" spans="15:15" x14ac:dyDescent="0.25">
      <c r="O257320" s="4"/>
    </row>
    <row r="257321" spans="15:15" x14ac:dyDescent="0.25">
      <c r="O257321" s="4"/>
    </row>
    <row r="257322" spans="15:15" x14ac:dyDescent="0.25">
      <c r="O257322" s="4"/>
    </row>
    <row r="257323" spans="15:15" x14ac:dyDescent="0.25">
      <c r="O257323" s="4"/>
    </row>
    <row r="257324" spans="15:15" x14ac:dyDescent="0.25">
      <c r="O257324" s="4"/>
    </row>
    <row r="257325" spans="15:15" x14ac:dyDescent="0.25">
      <c r="O257325" s="4"/>
    </row>
    <row r="257326" spans="15:15" x14ac:dyDescent="0.25">
      <c r="O257326" s="4"/>
    </row>
    <row r="257327" spans="15:15" x14ac:dyDescent="0.25">
      <c r="O257327" s="4"/>
    </row>
    <row r="257328" spans="15:15" x14ac:dyDescent="0.25">
      <c r="O257328" s="4"/>
    </row>
    <row r="257329" spans="15:15" x14ac:dyDescent="0.25">
      <c r="O257329" s="4"/>
    </row>
    <row r="257330" spans="15:15" x14ac:dyDescent="0.25">
      <c r="O257330" s="4"/>
    </row>
    <row r="257331" spans="15:15" x14ac:dyDescent="0.25">
      <c r="O257331" s="4"/>
    </row>
    <row r="257332" spans="15:15" x14ac:dyDescent="0.25">
      <c r="O257332" s="4"/>
    </row>
    <row r="257333" spans="15:15" x14ac:dyDescent="0.25">
      <c r="O257333" s="4"/>
    </row>
    <row r="257334" spans="15:15" x14ac:dyDescent="0.25">
      <c r="O257334" s="4"/>
    </row>
    <row r="257335" spans="15:15" x14ac:dyDescent="0.25">
      <c r="O257335" s="4"/>
    </row>
    <row r="257336" spans="15:15" x14ac:dyDescent="0.25">
      <c r="O257336" s="4"/>
    </row>
    <row r="257337" spans="15:15" x14ac:dyDescent="0.25">
      <c r="O257337" s="4"/>
    </row>
    <row r="257338" spans="15:15" x14ac:dyDescent="0.25">
      <c r="O257338" s="4"/>
    </row>
    <row r="257339" spans="15:15" x14ac:dyDescent="0.25">
      <c r="O257339" s="4"/>
    </row>
    <row r="257340" spans="15:15" x14ac:dyDescent="0.25">
      <c r="O257340" s="4"/>
    </row>
    <row r="257341" spans="15:15" x14ac:dyDescent="0.25">
      <c r="O257341" s="4"/>
    </row>
    <row r="257342" spans="15:15" x14ac:dyDescent="0.25">
      <c r="O257342" s="4"/>
    </row>
    <row r="257343" spans="15:15" x14ac:dyDescent="0.25">
      <c r="O257343" s="4"/>
    </row>
    <row r="257344" spans="15:15" x14ac:dyDescent="0.25">
      <c r="O257344" s="4"/>
    </row>
    <row r="257345" spans="15:15" x14ac:dyDescent="0.25">
      <c r="O257345" s="4"/>
    </row>
    <row r="257346" spans="15:15" x14ac:dyDescent="0.25">
      <c r="O257346" s="4"/>
    </row>
    <row r="257347" spans="15:15" x14ac:dyDescent="0.25">
      <c r="O257347" s="4"/>
    </row>
    <row r="257348" spans="15:15" x14ac:dyDescent="0.25">
      <c r="O257348" s="4"/>
    </row>
    <row r="257349" spans="15:15" x14ac:dyDescent="0.25">
      <c r="O257349" s="4"/>
    </row>
    <row r="257350" spans="15:15" x14ac:dyDescent="0.25">
      <c r="O257350" s="4"/>
    </row>
    <row r="257351" spans="15:15" x14ac:dyDescent="0.25">
      <c r="O257351" s="4"/>
    </row>
    <row r="257352" spans="15:15" x14ac:dyDescent="0.25">
      <c r="O257352" s="4"/>
    </row>
    <row r="257353" spans="15:15" x14ac:dyDescent="0.25">
      <c r="O257353" s="4"/>
    </row>
    <row r="257354" spans="15:15" x14ac:dyDescent="0.25">
      <c r="O257354" s="4"/>
    </row>
    <row r="257355" spans="15:15" x14ac:dyDescent="0.25">
      <c r="O257355" s="4"/>
    </row>
    <row r="257356" spans="15:15" x14ac:dyDescent="0.25">
      <c r="O257356" s="4"/>
    </row>
    <row r="257357" spans="15:15" x14ac:dyDescent="0.25">
      <c r="O257357" s="4"/>
    </row>
    <row r="257358" spans="15:15" x14ac:dyDescent="0.25">
      <c r="O257358" s="4"/>
    </row>
    <row r="257359" spans="15:15" x14ac:dyDescent="0.25">
      <c r="O257359" s="4"/>
    </row>
    <row r="257360" spans="15:15" x14ac:dyDescent="0.25">
      <c r="O257360" s="4"/>
    </row>
    <row r="257361" spans="15:15" x14ac:dyDescent="0.25">
      <c r="O257361" s="4"/>
    </row>
    <row r="257362" spans="15:15" x14ac:dyDescent="0.25">
      <c r="O257362" s="4"/>
    </row>
    <row r="257363" spans="15:15" x14ac:dyDescent="0.25">
      <c r="O257363" s="4"/>
    </row>
    <row r="257364" spans="15:15" x14ac:dyDescent="0.25">
      <c r="O257364" s="4"/>
    </row>
    <row r="257365" spans="15:15" x14ac:dyDescent="0.25">
      <c r="O257365" s="4"/>
    </row>
    <row r="257366" spans="15:15" x14ac:dyDescent="0.25">
      <c r="O257366" s="4"/>
    </row>
    <row r="257367" spans="15:15" x14ac:dyDescent="0.25">
      <c r="O257367" s="4"/>
    </row>
    <row r="257368" spans="15:15" x14ac:dyDescent="0.25">
      <c r="O257368" s="4"/>
    </row>
    <row r="257369" spans="15:15" x14ac:dyDescent="0.25">
      <c r="O257369" s="4"/>
    </row>
    <row r="257370" spans="15:15" x14ac:dyDescent="0.25">
      <c r="O257370" s="4"/>
    </row>
    <row r="257371" spans="15:15" x14ac:dyDescent="0.25">
      <c r="O257371" s="4"/>
    </row>
    <row r="257372" spans="15:15" x14ac:dyDescent="0.25">
      <c r="O257372" s="4"/>
    </row>
    <row r="257373" spans="15:15" x14ac:dyDescent="0.25">
      <c r="O257373" s="4"/>
    </row>
    <row r="257374" spans="15:15" x14ac:dyDescent="0.25">
      <c r="O257374" s="4"/>
    </row>
    <row r="257375" spans="15:15" x14ac:dyDescent="0.25">
      <c r="O257375" s="4"/>
    </row>
    <row r="257376" spans="15:15" x14ac:dyDescent="0.25">
      <c r="O257376" s="4"/>
    </row>
    <row r="257377" spans="15:15" x14ac:dyDescent="0.25">
      <c r="O257377" s="4"/>
    </row>
    <row r="257378" spans="15:15" x14ac:dyDescent="0.25">
      <c r="O257378" s="4"/>
    </row>
    <row r="257379" spans="15:15" x14ac:dyDescent="0.25">
      <c r="O257379" s="4"/>
    </row>
    <row r="257380" spans="15:15" x14ac:dyDescent="0.25">
      <c r="O257380" s="4"/>
    </row>
    <row r="257381" spans="15:15" x14ac:dyDescent="0.25">
      <c r="O257381" s="4"/>
    </row>
    <row r="257382" spans="15:15" x14ac:dyDescent="0.25">
      <c r="O257382" s="4"/>
    </row>
    <row r="257383" spans="15:15" x14ac:dyDescent="0.25">
      <c r="O257383" s="4"/>
    </row>
    <row r="257384" spans="15:15" x14ac:dyDescent="0.25">
      <c r="O257384" s="4"/>
    </row>
    <row r="257385" spans="15:15" x14ac:dyDescent="0.25">
      <c r="O257385" s="4"/>
    </row>
    <row r="257386" spans="15:15" x14ac:dyDescent="0.25">
      <c r="O257386" s="4"/>
    </row>
    <row r="257387" spans="15:15" x14ac:dyDescent="0.25">
      <c r="O257387" s="4"/>
    </row>
    <row r="257388" spans="15:15" x14ac:dyDescent="0.25">
      <c r="O257388" s="4"/>
    </row>
    <row r="257389" spans="15:15" x14ac:dyDescent="0.25">
      <c r="O257389" s="4"/>
    </row>
    <row r="257390" spans="15:15" x14ac:dyDescent="0.25">
      <c r="O257390" s="4"/>
    </row>
    <row r="257391" spans="15:15" x14ac:dyDescent="0.25">
      <c r="O257391" s="4"/>
    </row>
    <row r="257392" spans="15:15" x14ac:dyDescent="0.25">
      <c r="O257392" s="4"/>
    </row>
    <row r="257393" spans="15:15" x14ac:dyDescent="0.25">
      <c r="O257393" s="4"/>
    </row>
    <row r="257394" spans="15:15" x14ac:dyDescent="0.25">
      <c r="O257394" s="4"/>
    </row>
    <row r="257395" spans="15:15" x14ac:dyDescent="0.25">
      <c r="O257395" s="4"/>
    </row>
    <row r="257396" spans="15:15" x14ac:dyDescent="0.25">
      <c r="O257396" s="4"/>
    </row>
    <row r="257397" spans="15:15" x14ac:dyDescent="0.25">
      <c r="O257397" s="4"/>
    </row>
    <row r="257398" spans="15:15" x14ac:dyDescent="0.25">
      <c r="O257398" s="4"/>
    </row>
    <row r="257399" spans="15:15" x14ac:dyDescent="0.25">
      <c r="O257399" s="4"/>
    </row>
    <row r="257400" spans="15:15" x14ac:dyDescent="0.25">
      <c r="O257400" s="4"/>
    </row>
    <row r="257401" spans="15:15" x14ac:dyDescent="0.25">
      <c r="O257401" s="4"/>
    </row>
    <row r="257402" spans="15:15" x14ac:dyDescent="0.25">
      <c r="O257402" s="4"/>
    </row>
    <row r="257403" spans="15:15" x14ac:dyDescent="0.25">
      <c r="O257403" s="4"/>
    </row>
    <row r="257404" spans="15:15" x14ac:dyDescent="0.25">
      <c r="O257404" s="4"/>
    </row>
    <row r="257405" spans="15:15" x14ac:dyDescent="0.25">
      <c r="O257405" s="4"/>
    </row>
    <row r="257406" spans="15:15" x14ac:dyDescent="0.25">
      <c r="O257406" s="4"/>
    </row>
    <row r="257407" spans="15:15" x14ac:dyDescent="0.25">
      <c r="O257407" s="4"/>
    </row>
    <row r="257408" spans="15:15" x14ac:dyDescent="0.25">
      <c r="O257408" s="4"/>
    </row>
    <row r="257409" spans="15:15" x14ac:dyDescent="0.25">
      <c r="O257409" s="4"/>
    </row>
    <row r="257410" spans="15:15" x14ac:dyDescent="0.25">
      <c r="O257410" s="4"/>
    </row>
    <row r="257411" spans="15:15" x14ac:dyDescent="0.25">
      <c r="O257411" s="4"/>
    </row>
    <row r="257412" spans="15:15" x14ac:dyDescent="0.25">
      <c r="O257412" s="4"/>
    </row>
    <row r="257413" spans="15:15" x14ac:dyDescent="0.25">
      <c r="O257413" s="4"/>
    </row>
    <row r="257414" spans="15:15" x14ac:dyDescent="0.25">
      <c r="O257414" s="4"/>
    </row>
    <row r="257415" spans="15:15" x14ac:dyDescent="0.25">
      <c r="O257415" s="4"/>
    </row>
    <row r="257416" spans="15:15" x14ac:dyDescent="0.25">
      <c r="O257416" s="4"/>
    </row>
    <row r="257417" spans="15:15" x14ac:dyDescent="0.25">
      <c r="O257417" s="4"/>
    </row>
    <row r="257418" spans="15:15" x14ac:dyDescent="0.25">
      <c r="O257418" s="4"/>
    </row>
    <row r="257419" spans="15:15" x14ac:dyDescent="0.25">
      <c r="O257419" s="4"/>
    </row>
    <row r="257420" spans="15:15" x14ac:dyDescent="0.25">
      <c r="O257420" s="4"/>
    </row>
    <row r="257421" spans="15:15" x14ac:dyDescent="0.25">
      <c r="O257421" s="4"/>
    </row>
    <row r="257422" spans="15:15" x14ac:dyDescent="0.25">
      <c r="O257422" s="4"/>
    </row>
    <row r="257423" spans="15:15" x14ac:dyDescent="0.25">
      <c r="O257423" s="4"/>
    </row>
    <row r="257424" spans="15:15" x14ac:dyDescent="0.25">
      <c r="O257424" s="4"/>
    </row>
    <row r="257425" spans="15:15" x14ac:dyDescent="0.25">
      <c r="O257425" s="4"/>
    </row>
    <row r="257426" spans="15:15" x14ac:dyDescent="0.25">
      <c r="O257426" s="4"/>
    </row>
    <row r="257427" spans="15:15" x14ac:dyDescent="0.25">
      <c r="O257427" s="4"/>
    </row>
    <row r="257428" spans="15:15" x14ac:dyDescent="0.25">
      <c r="O257428" s="4"/>
    </row>
    <row r="257429" spans="15:15" x14ac:dyDescent="0.25">
      <c r="O257429" s="4"/>
    </row>
    <row r="257430" spans="15:15" x14ac:dyDescent="0.25">
      <c r="O257430" s="4"/>
    </row>
    <row r="257431" spans="15:15" x14ac:dyDescent="0.25">
      <c r="O257431" s="4"/>
    </row>
    <row r="257432" spans="15:15" x14ac:dyDescent="0.25">
      <c r="O257432" s="4"/>
    </row>
    <row r="257433" spans="15:15" x14ac:dyDescent="0.25">
      <c r="O257433" s="4"/>
    </row>
    <row r="257434" spans="15:15" x14ac:dyDescent="0.25">
      <c r="O257434" s="4"/>
    </row>
    <row r="257435" spans="15:15" x14ac:dyDescent="0.25">
      <c r="O257435" s="4"/>
    </row>
    <row r="257436" spans="15:15" x14ac:dyDescent="0.25">
      <c r="O257436" s="4"/>
    </row>
    <row r="257437" spans="15:15" x14ac:dyDescent="0.25">
      <c r="O257437" s="4"/>
    </row>
    <row r="257438" spans="15:15" x14ac:dyDescent="0.25">
      <c r="O257438" s="4"/>
    </row>
    <row r="257439" spans="15:15" x14ac:dyDescent="0.25">
      <c r="O257439" s="4"/>
    </row>
    <row r="257440" spans="15:15" x14ac:dyDescent="0.25">
      <c r="O257440" s="4"/>
    </row>
    <row r="257441" spans="15:15" x14ac:dyDescent="0.25">
      <c r="O257441" s="4"/>
    </row>
    <row r="257442" spans="15:15" x14ac:dyDescent="0.25">
      <c r="O257442" s="4"/>
    </row>
    <row r="257443" spans="15:15" x14ac:dyDescent="0.25">
      <c r="O257443" s="4"/>
    </row>
    <row r="257444" spans="15:15" x14ac:dyDescent="0.25">
      <c r="O257444" s="4"/>
    </row>
    <row r="257445" spans="15:15" x14ac:dyDescent="0.25">
      <c r="O257445" s="4"/>
    </row>
    <row r="257446" spans="15:15" x14ac:dyDescent="0.25">
      <c r="O257446" s="4"/>
    </row>
    <row r="257447" spans="15:15" x14ac:dyDescent="0.25">
      <c r="O257447" s="4"/>
    </row>
    <row r="257448" spans="15:15" x14ac:dyDescent="0.25">
      <c r="O257448" s="4"/>
    </row>
    <row r="257449" spans="15:15" x14ac:dyDescent="0.25">
      <c r="O257449" s="4"/>
    </row>
    <row r="257450" spans="15:15" x14ac:dyDescent="0.25">
      <c r="O257450" s="4"/>
    </row>
    <row r="257451" spans="15:15" x14ac:dyDescent="0.25">
      <c r="O257451" s="4"/>
    </row>
    <row r="257452" spans="15:15" x14ac:dyDescent="0.25">
      <c r="O257452" s="4"/>
    </row>
    <row r="257453" spans="15:15" x14ac:dyDescent="0.25">
      <c r="O257453" s="4"/>
    </row>
    <row r="257454" spans="15:15" x14ac:dyDescent="0.25">
      <c r="O257454" s="4"/>
    </row>
    <row r="257455" spans="15:15" x14ac:dyDescent="0.25">
      <c r="O257455" s="4"/>
    </row>
    <row r="257456" spans="15:15" x14ac:dyDescent="0.25">
      <c r="O257456" s="4"/>
    </row>
    <row r="257457" spans="15:15" x14ac:dyDescent="0.25">
      <c r="O257457" s="4"/>
    </row>
    <row r="257458" spans="15:15" x14ac:dyDescent="0.25">
      <c r="O257458" s="4"/>
    </row>
    <row r="257459" spans="15:15" x14ac:dyDescent="0.25">
      <c r="O257459" s="4"/>
    </row>
    <row r="257460" spans="15:15" x14ac:dyDescent="0.25">
      <c r="O257460" s="4"/>
    </row>
    <row r="257461" spans="15:15" x14ac:dyDescent="0.25">
      <c r="O257461" s="4"/>
    </row>
    <row r="257462" spans="15:15" x14ac:dyDescent="0.25">
      <c r="O257462" s="4"/>
    </row>
    <row r="257463" spans="15:15" x14ac:dyDescent="0.25">
      <c r="O257463" s="4"/>
    </row>
    <row r="257464" spans="15:15" x14ac:dyDescent="0.25">
      <c r="O257464" s="4"/>
    </row>
    <row r="257465" spans="15:15" x14ac:dyDescent="0.25">
      <c r="O257465" s="4"/>
    </row>
    <row r="257466" spans="15:15" x14ac:dyDescent="0.25">
      <c r="O257466" s="4"/>
    </row>
    <row r="257467" spans="15:15" x14ac:dyDescent="0.25">
      <c r="O257467" s="4"/>
    </row>
    <row r="257468" spans="15:15" x14ac:dyDescent="0.25">
      <c r="O257468" s="4"/>
    </row>
    <row r="257469" spans="15:15" x14ac:dyDescent="0.25">
      <c r="O257469" s="4"/>
    </row>
    <row r="257470" spans="15:15" x14ac:dyDescent="0.25">
      <c r="O257470" s="4"/>
    </row>
    <row r="257471" spans="15:15" x14ac:dyDescent="0.25">
      <c r="O257471" s="4"/>
    </row>
    <row r="257472" spans="15:15" x14ac:dyDescent="0.25">
      <c r="O257472" s="4"/>
    </row>
    <row r="257473" spans="15:15" x14ac:dyDescent="0.25">
      <c r="O257473" s="4"/>
    </row>
    <row r="257474" spans="15:15" x14ac:dyDescent="0.25">
      <c r="O257474" s="4"/>
    </row>
    <row r="257475" spans="15:15" x14ac:dyDescent="0.25">
      <c r="O257475" s="4"/>
    </row>
    <row r="257476" spans="15:15" x14ac:dyDescent="0.25">
      <c r="O257476" s="4"/>
    </row>
    <row r="257477" spans="15:15" x14ac:dyDescent="0.25">
      <c r="O257477" s="4"/>
    </row>
    <row r="257478" spans="15:15" x14ac:dyDescent="0.25">
      <c r="O257478" s="4"/>
    </row>
    <row r="257479" spans="15:15" x14ac:dyDescent="0.25">
      <c r="O257479" s="4"/>
    </row>
    <row r="257480" spans="15:15" x14ac:dyDescent="0.25">
      <c r="O257480" s="4"/>
    </row>
    <row r="257481" spans="15:15" x14ac:dyDescent="0.25">
      <c r="O257481" s="4"/>
    </row>
    <row r="257482" spans="15:15" x14ac:dyDescent="0.25">
      <c r="O257482" s="4"/>
    </row>
    <row r="257483" spans="15:15" x14ac:dyDescent="0.25">
      <c r="O257483" s="4"/>
    </row>
    <row r="257484" spans="15:15" x14ac:dyDescent="0.25">
      <c r="O257484" s="4"/>
    </row>
    <row r="257485" spans="15:15" x14ac:dyDescent="0.25">
      <c r="O257485" s="4"/>
    </row>
    <row r="257486" spans="15:15" x14ac:dyDescent="0.25">
      <c r="O257486" s="4"/>
    </row>
    <row r="257487" spans="15:15" x14ac:dyDescent="0.25">
      <c r="O257487" s="4"/>
    </row>
    <row r="257488" spans="15:15" x14ac:dyDescent="0.25">
      <c r="O257488" s="4"/>
    </row>
    <row r="257489" spans="15:15" x14ac:dyDescent="0.25">
      <c r="O257489" s="4"/>
    </row>
    <row r="257490" spans="15:15" x14ac:dyDescent="0.25">
      <c r="O257490" s="4"/>
    </row>
    <row r="257491" spans="15:15" x14ac:dyDescent="0.25">
      <c r="O257491" s="4"/>
    </row>
    <row r="257492" spans="15:15" x14ac:dyDescent="0.25">
      <c r="O257492" s="4"/>
    </row>
    <row r="257493" spans="15:15" x14ac:dyDescent="0.25">
      <c r="O257493" s="4"/>
    </row>
    <row r="257494" spans="15:15" x14ac:dyDescent="0.25">
      <c r="O257494" s="4"/>
    </row>
    <row r="257495" spans="15:15" x14ac:dyDescent="0.25">
      <c r="O257495" s="4"/>
    </row>
    <row r="257496" spans="15:15" x14ac:dyDescent="0.25">
      <c r="O257496" s="4"/>
    </row>
    <row r="257497" spans="15:15" x14ac:dyDescent="0.25">
      <c r="O257497" s="4"/>
    </row>
    <row r="257498" spans="15:15" x14ac:dyDescent="0.25">
      <c r="O257498" s="4"/>
    </row>
    <row r="257499" spans="15:15" x14ac:dyDescent="0.25">
      <c r="O257499" s="4"/>
    </row>
    <row r="257500" spans="15:15" x14ac:dyDescent="0.25">
      <c r="O257500" s="4"/>
    </row>
    <row r="257501" spans="15:15" x14ac:dyDescent="0.25">
      <c r="O257501" s="4"/>
    </row>
    <row r="257502" spans="15:15" x14ac:dyDescent="0.25">
      <c r="O257502" s="4"/>
    </row>
    <row r="257503" spans="15:15" x14ac:dyDescent="0.25">
      <c r="O257503" s="4"/>
    </row>
    <row r="257504" spans="15:15" x14ac:dyDescent="0.25">
      <c r="O257504" s="4"/>
    </row>
    <row r="257505" spans="15:15" x14ac:dyDescent="0.25">
      <c r="O257505" s="4"/>
    </row>
    <row r="257506" spans="15:15" x14ac:dyDescent="0.25">
      <c r="O257506" s="4"/>
    </row>
    <row r="257507" spans="15:15" x14ac:dyDescent="0.25">
      <c r="O257507" s="4"/>
    </row>
    <row r="257508" spans="15:15" x14ac:dyDescent="0.25">
      <c r="O257508" s="4"/>
    </row>
    <row r="257509" spans="15:15" x14ac:dyDescent="0.25">
      <c r="O257509" s="4"/>
    </row>
    <row r="257510" spans="15:15" x14ac:dyDescent="0.25">
      <c r="O257510" s="4"/>
    </row>
    <row r="257511" spans="15:15" x14ac:dyDescent="0.25">
      <c r="O257511" s="4"/>
    </row>
    <row r="257512" spans="15:15" x14ac:dyDescent="0.25">
      <c r="O257512" s="4"/>
    </row>
    <row r="257513" spans="15:15" x14ac:dyDescent="0.25">
      <c r="O257513" s="4"/>
    </row>
    <row r="257514" spans="15:15" x14ac:dyDescent="0.25">
      <c r="O257514" s="4"/>
    </row>
    <row r="257515" spans="15:15" x14ac:dyDescent="0.25">
      <c r="O257515" s="4"/>
    </row>
    <row r="257516" spans="15:15" x14ac:dyDescent="0.25">
      <c r="O257516" s="4"/>
    </row>
    <row r="257517" spans="15:15" x14ac:dyDescent="0.25">
      <c r="O257517" s="4"/>
    </row>
    <row r="257518" spans="15:15" x14ac:dyDescent="0.25">
      <c r="O257518" s="4"/>
    </row>
    <row r="257519" spans="15:15" x14ac:dyDescent="0.25">
      <c r="O257519" s="4"/>
    </row>
    <row r="257520" spans="15:15" x14ac:dyDescent="0.25">
      <c r="O257520" s="4"/>
    </row>
    <row r="257521" spans="15:15" x14ac:dyDescent="0.25">
      <c r="O257521" s="4"/>
    </row>
    <row r="257522" spans="15:15" x14ac:dyDescent="0.25">
      <c r="O257522" s="4"/>
    </row>
    <row r="257523" spans="15:15" x14ac:dyDescent="0.25">
      <c r="O257523" s="4"/>
    </row>
    <row r="257524" spans="15:15" x14ac:dyDescent="0.25">
      <c r="O257524" s="4"/>
    </row>
    <row r="257525" spans="15:15" x14ac:dyDescent="0.25">
      <c r="O257525" s="4"/>
    </row>
    <row r="257526" spans="15:15" x14ac:dyDescent="0.25">
      <c r="O257526" s="4"/>
    </row>
    <row r="257527" spans="15:15" x14ac:dyDescent="0.25">
      <c r="O257527" s="4"/>
    </row>
    <row r="257528" spans="15:15" x14ac:dyDescent="0.25">
      <c r="O257528" s="4"/>
    </row>
    <row r="257529" spans="15:15" x14ac:dyDescent="0.25">
      <c r="O257529" s="4"/>
    </row>
    <row r="257530" spans="15:15" x14ac:dyDescent="0.25">
      <c r="O257530" s="4"/>
    </row>
    <row r="257531" spans="15:15" x14ac:dyDescent="0.25">
      <c r="O257531" s="4"/>
    </row>
    <row r="257532" spans="15:15" x14ac:dyDescent="0.25">
      <c r="O257532" s="4"/>
    </row>
    <row r="257533" spans="15:15" x14ac:dyDescent="0.25">
      <c r="O257533" s="4"/>
    </row>
    <row r="257534" spans="15:15" x14ac:dyDescent="0.25">
      <c r="O257534" s="4"/>
    </row>
    <row r="257535" spans="15:15" x14ac:dyDescent="0.25">
      <c r="O257535" s="4"/>
    </row>
    <row r="257536" spans="15:15" x14ac:dyDescent="0.25">
      <c r="O257536" s="4"/>
    </row>
    <row r="257537" spans="15:15" x14ac:dyDescent="0.25">
      <c r="O257537" s="4"/>
    </row>
    <row r="257538" spans="15:15" x14ac:dyDescent="0.25">
      <c r="O257538" s="4"/>
    </row>
    <row r="257539" spans="15:15" x14ac:dyDescent="0.25">
      <c r="O257539" s="4"/>
    </row>
    <row r="257540" spans="15:15" x14ac:dyDescent="0.25">
      <c r="O257540" s="4"/>
    </row>
    <row r="257541" spans="15:15" x14ac:dyDescent="0.25">
      <c r="O257541" s="4"/>
    </row>
    <row r="257542" spans="15:15" x14ac:dyDescent="0.25">
      <c r="O257542" s="4"/>
    </row>
    <row r="257543" spans="15:15" x14ac:dyDescent="0.25">
      <c r="O257543" s="4"/>
    </row>
    <row r="257544" spans="15:15" x14ac:dyDescent="0.25">
      <c r="O257544" s="4"/>
    </row>
    <row r="257545" spans="15:15" x14ac:dyDescent="0.25">
      <c r="O257545" s="4"/>
    </row>
    <row r="257546" spans="15:15" x14ac:dyDescent="0.25">
      <c r="O257546" s="4"/>
    </row>
    <row r="257547" spans="15:15" x14ac:dyDescent="0.25">
      <c r="O257547" s="4"/>
    </row>
    <row r="257548" spans="15:15" x14ac:dyDescent="0.25">
      <c r="O257548" s="4"/>
    </row>
    <row r="257549" spans="15:15" x14ac:dyDescent="0.25">
      <c r="O257549" s="4"/>
    </row>
    <row r="257550" spans="15:15" x14ac:dyDescent="0.25">
      <c r="O257550" s="4"/>
    </row>
    <row r="257551" spans="15:15" x14ac:dyDescent="0.25">
      <c r="O257551" s="4"/>
    </row>
    <row r="257552" spans="15:15" x14ac:dyDescent="0.25">
      <c r="O257552" s="4"/>
    </row>
    <row r="257553" spans="15:15" x14ac:dyDescent="0.25">
      <c r="O257553" s="4"/>
    </row>
    <row r="257554" spans="15:15" x14ac:dyDescent="0.25">
      <c r="O257554" s="4"/>
    </row>
    <row r="257555" spans="15:15" x14ac:dyDescent="0.25">
      <c r="O257555" s="4"/>
    </row>
    <row r="257556" spans="15:15" x14ac:dyDescent="0.25">
      <c r="O257556" s="4"/>
    </row>
    <row r="257557" spans="15:15" x14ac:dyDescent="0.25">
      <c r="O257557" s="4"/>
    </row>
    <row r="257558" spans="15:15" x14ac:dyDescent="0.25">
      <c r="O257558" s="4"/>
    </row>
    <row r="257559" spans="15:15" x14ac:dyDescent="0.25">
      <c r="O257559" s="4"/>
    </row>
    <row r="257560" spans="15:15" x14ac:dyDescent="0.25">
      <c r="O257560" s="4"/>
    </row>
    <row r="257561" spans="15:15" x14ac:dyDescent="0.25">
      <c r="O257561" s="4"/>
    </row>
    <row r="257562" spans="15:15" x14ac:dyDescent="0.25">
      <c r="O257562" s="4"/>
    </row>
    <row r="257563" spans="15:15" x14ac:dyDescent="0.25">
      <c r="O257563" s="4"/>
    </row>
    <row r="257564" spans="15:15" x14ac:dyDescent="0.25">
      <c r="O257564" s="4"/>
    </row>
    <row r="257565" spans="15:15" x14ac:dyDescent="0.25">
      <c r="O257565" s="4"/>
    </row>
    <row r="257566" spans="15:15" x14ac:dyDescent="0.25">
      <c r="O257566" s="4"/>
    </row>
    <row r="257567" spans="15:15" x14ac:dyDescent="0.25">
      <c r="O257567" s="4"/>
    </row>
    <row r="257568" spans="15:15" x14ac:dyDescent="0.25">
      <c r="O257568" s="4"/>
    </row>
    <row r="257569" spans="15:15" x14ac:dyDescent="0.25">
      <c r="O257569" s="4"/>
    </row>
    <row r="257570" spans="15:15" x14ac:dyDescent="0.25">
      <c r="O257570" s="4"/>
    </row>
    <row r="257571" spans="15:15" x14ac:dyDescent="0.25">
      <c r="O257571" s="4"/>
    </row>
    <row r="257572" spans="15:15" x14ac:dyDescent="0.25">
      <c r="O257572" s="4"/>
    </row>
    <row r="257573" spans="15:15" x14ac:dyDescent="0.25">
      <c r="O257573" s="4"/>
    </row>
    <row r="257574" spans="15:15" x14ac:dyDescent="0.25">
      <c r="O257574" s="4"/>
    </row>
    <row r="257575" spans="15:15" x14ac:dyDescent="0.25">
      <c r="O257575" s="4"/>
    </row>
    <row r="257576" spans="15:15" x14ac:dyDescent="0.25">
      <c r="O257576" s="4"/>
    </row>
    <row r="257577" spans="15:15" x14ac:dyDescent="0.25">
      <c r="O257577" s="4"/>
    </row>
    <row r="257578" spans="15:15" x14ac:dyDescent="0.25">
      <c r="O257578" s="4"/>
    </row>
    <row r="257579" spans="15:15" x14ac:dyDescent="0.25">
      <c r="O257579" s="4"/>
    </row>
    <row r="257580" spans="15:15" x14ac:dyDescent="0.25">
      <c r="O257580" s="4"/>
    </row>
    <row r="257581" spans="15:15" x14ac:dyDescent="0.25">
      <c r="O257581" s="4"/>
    </row>
    <row r="257582" spans="15:15" x14ac:dyDescent="0.25">
      <c r="O257582" s="4"/>
    </row>
    <row r="257583" spans="15:15" x14ac:dyDescent="0.25">
      <c r="O257583" s="4"/>
    </row>
    <row r="257584" spans="15:15" x14ac:dyDescent="0.25">
      <c r="O257584" s="4"/>
    </row>
    <row r="257585" spans="15:15" x14ac:dyDescent="0.25">
      <c r="O257585" s="4"/>
    </row>
    <row r="257586" spans="15:15" x14ac:dyDescent="0.25">
      <c r="O257586" s="4"/>
    </row>
    <row r="257587" spans="15:15" x14ac:dyDescent="0.25">
      <c r="O257587" s="4"/>
    </row>
    <row r="257588" spans="15:15" x14ac:dyDescent="0.25">
      <c r="O257588" s="4"/>
    </row>
    <row r="257589" spans="15:15" x14ac:dyDescent="0.25">
      <c r="O257589" s="4"/>
    </row>
    <row r="257590" spans="15:15" x14ac:dyDescent="0.25">
      <c r="O257590" s="4"/>
    </row>
    <row r="257591" spans="15:15" x14ac:dyDescent="0.25">
      <c r="O257591" s="4"/>
    </row>
    <row r="257592" spans="15:15" x14ac:dyDescent="0.25">
      <c r="O257592" s="4"/>
    </row>
    <row r="257593" spans="15:15" x14ac:dyDescent="0.25">
      <c r="O257593" s="4"/>
    </row>
    <row r="257594" spans="15:15" x14ac:dyDescent="0.25">
      <c r="O257594" s="4"/>
    </row>
    <row r="257595" spans="15:15" x14ac:dyDescent="0.25">
      <c r="O257595" s="4"/>
    </row>
    <row r="257596" spans="15:15" x14ac:dyDescent="0.25">
      <c r="O257596" s="4"/>
    </row>
    <row r="257597" spans="15:15" x14ac:dyDescent="0.25">
      <c r="O257597" s="4"/>
    </row>
    <row r="257598" spans="15:15" x14ac:dyDescent="0.25">
      <c r="O257598" s="4"/>
    </row>
    <row r="257599" spans="15:15" x14ac:dyDescent="0.25">
      <c r="O257599" s="4"/>
    </row>
    <row r="257600" spans="15:15" x14ac:dyDescent="0.25">
      <c r="O257600" s="4"/>
    </row>
    <row r="257601" spans="15:15" x14ac:dyDescent="0.25">
      <c r="O257601" s="4"/>
    </row>
    <row r="257602" spans="15:15" x14ac:dyDescent="0.25">
      <c r="O257602" s="4"/>
    </row>
    <row r="257603" spans="15:15" x14ac:dyDescent="0.25">
      <c r="O257603" s="4"/>
    </row>
    <row r="257604" spans="15:15" x14ac:dyDescent="0.25">
      <c r="O257604" s="4"/>
    </row>
    <row r="257605" spans="15:15" x14ac:dyDescent="0.25">
      <c r="O257605" s="4"/>
    </row>
    <row r="257606" spans="15:15" x14ac:dyDescent="0.25">
      <c r="O257606" s="4"/>
    </row>
    <row r="257607" spans="15:15" x14ac:dyDescent="0.25">
      <c r="O257607" s="4"/>
    </row>
    <row r="257608" spans="15:15" x14ac:dyDescent="0.25">
      <c r="O257608" s="4"/>
    </row>
    <row r="257609" spans="15:15" x14ac:dyDescent="0.25">
      <c r="O257609" s="4"/>
    </row>
    <row r="257610" spans="15:15" x14ac:dyDescent="0.25">
      <c r="O257610" s="4"/>
    </row>
    <row r="257611" spans="15:15" x14ac:dyDescent="0.25">
      <c r="O257611" s="4"/>
    </row>
    <row r="257612" spans="15:15" x14ac:dyDescent="0.25">
      <c r="O257612" s="4"/>
    </row>
    <row r="257613" spans="15:15" x14ac:dyDescent="0.25">
      <c r="O257613" s="4"/>
    </row>
    <row r="257614" spans="15:15" x14ac:dyDescent="0.25">
      <c r="O257614" s="4"/>
    </row>
    <row r="257615" spans="15:15" x14ac:dyDescent="0.25">
      <c r="O257615" s="4"/>
    </row>
    <row r="257616" spans="15:15" x14ac:dyDescent="0.25">
      <c r="O257616" s="4"/>
    </row>
    <row r="257617" spans="15:15" x14ac:dyDescent="0.25">
      <c r="O257617" s="4"/>
    </row>
    <row r="257618" spans="15:15" x14ac:dyDescent="0.25">
      <c r="O257618" s="4"/>
    </row>
    <row r="257619" spans="15:15" x14ac:dyDescent="0.25">
      <c r="O257619" s="4"/>
    </row>
    <row r="257620" spans="15:15" x14ac:dyDescent="0.25">
      <c r="O257620" s="4"/>
    </row>
    <row r="257621" spans="15:15" x14ac:dyDescent="0.25">
      <c r="O257621" s="4"/>
    </row>
    <row r="257622" spans="15:15" x14ac:dyDescent="0.25">
      <c r="O257622" s="4"/>
    </row>
    <row r="257623" spans="15:15" x14ac:dyDescent="0.25">
      <c r="O257623" s="4"/>
    </row>
    <row r="257624" spans="15:15" x14ac:dyDescent="0.25">
      <c r="O257624" s="4"/>
    </row>
    <row r="257625" spans="15:15" x14ac:dyDescent="0.25">
      <c r="O257625" s="4"/>
    </row>
    <row r="257626" spans="15:15" x14ac:dyDescent="0.25">
      <c r="O257626" s="4"/>
    </row>
    <row r="257627" spans="15:15" x14ac:dyDescent="0.25">
      <c r="O257627" s="4"/>
    </row>
    <row r="257628" spans="15:15" x14ac:dyDescent="0.25">
      <c r="O257628" s="4"/>
    </row>
    <row r="257629" spans="15:15" x14ac:dyDescent="0.25">
      <c r="O257629" s="4"/>
    </row>
    <row r="257630" spans="15:15" x14ac:dyDescent="0.25">
      <c r="O257630" s="4"/>
    </row>
    <row r="257631" spans="15:15" x14ac:dyDescent="0.25">
      <c r="O257631" s="4"/>
    </row>
    <row r="257632" spans="15:15" x14ac:dyDescent="0.25">
      <c r="O257632" s="4"/>
    </row>
    <row r="257633" spans="15:15" x14ac:dyDescent="0.25">
      <c r="O257633" s="4"/>
    </row>
    <row r="257634" spans="15:15" x14ac:dyDescent="0.25">
      <c r="O257634" s="4"/>
    </row>
    <row r="257635" spans="15:15" x14ac:dyDescent="0.25">
      <c r="O257635" s="4"/>
    </row>
    <row r="257636" spans="15:15" x14ac:dyDescent="0.25">
      <c r="O257636" s="4"/>
    </row>
    <row r="257637" spans="15:15" x14ac:dyDescent="0.25">
      <c r="O257637" s="4"/>
    </row>
    <row r="257638" spans="15:15" x14ac:dyDescent="0.25">
      <c r="O257638" s="4"/>
    </row>
    <row r="257639" spans="15:15" x14ac:dyDescent="0.25">
      <c r="O257639" s="4"/>
    </row>
    <row r="257640" spans="15:15" x14ac:dyDescent="0.25">
      <c r="O257640" s="4"/>
    </row>
    <row r="257641" spans="15:15" x14ac:dyDescent="0.25">
      <c r="O257641" s="4"/>
    </row>
    <row r="257642" spans="15:15" x14ac:dyDescent="0.25">
      <c r="O257642" s="4"/>
    </row>
    <row r="257643" spans="15:15" x14ac:dyDescent="0.25">
      <c r="O257643" s="4"/>
    </row>
    <row r="257644" spans="15:15" x14ac:dyDescent="0.25">
      <c r="O257644" s="4"/>
    </row>
    <row r="257645" spans="15:15" x14ac:dyDescent="0.25">
      <c r="O257645" s="4"/>
    </row>
    <row r="257646" spans="15:15" x14ac:dyDescent="0.25">
      <c r="O257646" s="4"/>
    </row>
    <row r="257647" spans="15:15" x14ac:dyDescent="0.25">
      <c r="O257647" s="4"/>
    </row>
    <row r="257648" spans="15:15" x14ac:dyDescent="0.25">
      <c r="O257648" s="4"/>
    </row>
    <row r="257649" spans="15:15" x14ac:dyDescent="0.25">
      <c r="O257649" s="4"/>
    </row>
    <row r="257650" spans="15:15" x14ac:dyDescent="0.25">
      <c r="O257650" s="4"/>
    </row>
    <row r="257651" spans="15:15" x14ac:dyDescent="0.25">
      <c r="O257651" s="4"/>
    </row>
    <row r="257652" spans="15:15" x14ac:dyDescent="0.25">
      <c r="O257652" s="4"/>
    </row>
    <row r="257653" spans="15:15" x14ac:dyDescent="0.25">
      <c r="O257653" s="4"/>
    </row>
    <row r="257654" spans="15:15" x14ac:dyDescent="0.25">
      <c r="O257654" s="4"/>
    </row>
    <row r="257655" spans="15:15" x14ac:dyDescent="0.25">
      <c r="O257655" s="4"/>
    </row>
    <row r="257656" spans="15:15" x14ac:dyDescent="0.25">
      <c r="O257656" s="4"/>
    </row>
    <row r="257657" spans="15:15" x14ac:dyDescent="0.25">
      <c r="O257657" s="4"/>
    </row>
    <row r="257658" spans="15:15" x14ac:dyDescent="0.25">
      <c r="O257658" s="4"/>
    </row>
    <row r="257659" spans="15:15" x14ac:dyDescent="0.25">
      <c r="O257659" s="4"/>
    </row>
    <row r="257660" spans="15:15" x14ac:dyDescent="0.25">
      <c r="O257660" s="4"/>
    </row>
    <row r="257661" spans="15:15" x14ac:dyDescent="0.25">
      <c r="O257661" s="4"/>
    </row>
    <row r="257662" spans="15:15" x14ac:dyDescent="0.25">
      <c r="O257662" s="4"/>
    </row>
    <row r="257663" spans="15:15" x14ac:dyDescent="0.25">
      <c r="O257663" s="4"/>
    </row>
    <row r="257664" spans="15:15" x14ac:dyDescent="0.25">
      <c r="O257664" s="4"/>
    </row>
    <row r="257665" spans="15:15" x14ac:dyDescent="0.25">
      <c r="O257665" s="4"/>
    </row>
    <row r="257666" spans="15:15" x14ac:dyDescent="0.25">
      <c r="O257666" s="4"/>
    </row>
    <row r="257667" spans="15:15" x14ac:dyDescent="0.25">
      <c r="O257667" s="4"/>
    </row>
    <row r="257668" spans="15:15" x14ac:dyDescent="0.25">
      <c r="O257668" s="4"/>
    </row>
    <row r="257669" spans="15:15" x14ac:dyDescent="0.25">
      <c r="O257669" s="4"/>
    </row>
    <row r="257670" spans="15:15" x14ac:dyDescent="0.25">
      <c r="O257670" s="4"/>
    </row>
    <row r="257671" spans="15:15" x14ac:dyDescent="0.25">
      <c r="O257671" s="4"/>
    </row>
    <row r="257672" spans="15:15" x14ac:dyDescent="0.25">
      <c r="O257672" s="4"/>
    </row>
    <row r="257673" spans="15:15" x14ac:dyDescent="0.25">
      <c r="O257673" s="4"/>
    </row>
    <row r="257674" spans="15:15" x14ac:dyDescent="0.25">
      <c r="O257674" s="4"/>
    </row>
    <row r="257675" spans="15:15" x14ac:dyDescent="0.25">
      <c r="O257675" s="4"/>
    </row>
    <row r="257676" spans="15:15" x14ac:dyDescent="0.25">
      <c r="O257676" s="4"/>
    </row>
    <row r="257677" spans="15:15" x14ac:dyDescent="0.25">
      <c r="O257677" s="4"/>
    </row>
    <row r="257678" spans="15:15" x14ac:dyDescent="0.25">
      <c r="O257678" s="4"/>
    </row>
    <row r="257679" spans="15:15" x14ac:dyDescent="0.25">
      <c r="O257679" s="4"/>
    </row>
    <row r="257680" spans="15:15" x14ac:dyDescent="0.25">
      <c r="O257680" s="4"/>
    </row>
    <row r="257681" spans="15:15" x14ac:dyDescent="0.25">
      <c r="O257681" s="4"/>
    </row>
    <row r="257682" spans="15:15" x14ac:dyDescent="0.25">
      <c r="O257682" s="4"/>
    </row>
    <row r="257683" spans="15:15" x14ac:dyDescent="0.25">
      <c r="O257683" s="4"/>
    </row>
    <row r="257684" spans="15:15" x14ac:dyDescent="0.25">
      <c r="O257684" s="4"/>
    </row>
    <row r="257685" spans="15:15" x14ac:dyDescent="0.25">
      <c r="O257685" s="4"/>
    </row>
    <row r="257686" spans="15:15" x14ac:dyDescent="0.25">
      <c r="O257686" s="4"/>
    </row>
    <row r="257687" spans="15:15" x14ac:dyDescent="0.25">
      <c r="O257687" s="4"/>
    </row>
    <row r="257688" spans="15:15" x14ac:dyDescent="0.25">
      <c r="O257688" s="4"/>
    </row>
    <row r="257689" spans="15:15" x14ac:dyDescent="0.25">
      <c r="O257689" s="4"/>
    </row>
    <row r="257690" spans="15:15" x14ac:dyDescent="0.25">
      <c r="O257690" s="4"/>
    </row>
    <row r="257691" spans="15:15" x14ac:dyDescent="0.25">
      <c r="O257691" s="4"/>
    </row>
    <row r="257692" spans="15:15" x14ac:dyDescent="0.25">
      <c r="O257692" s="4"/>
    </row>
    <row r="257693" spans="15:15" x14ac:dyDescent="0.25">
      <c r="O257693" s="4"/>
    </row>
    <row r="257694" spans="15:15" x14ac:dyDescent="0.25">
      <c r="O257694" s="4"/>
    </row>
    <row r="257695" spans="15:15" x14ac:dyDescent="0.25">
      <c r="O257695" s="4"/>
    </row>
    <row r="257696" spans="15:15" x14ac:dyDescent="0.25">
      <c r="O257696" s="4"/>
    </row>
    <row r="257697" spans="15:15" x14ac:dyDescent="0.25">
      <c r="O257697" s="4"/>
    </row>
    <row r="257698" spans="15:15" x14ac:dyDescent="0.25">
      <c r="O257698" s="4"/>
    </row>
    <row r="257699" spans="15:15" x14ac:dyDescent="0.25">
      <c r="O257699" s="4"/>
    </row>
    <row r="257700" spans="15:15" x14ac:dyDescent="0.25">
      <c r="O257700" s="4"/>
    </row>
    <row r="257701" spans="15:15" x14ac:dyDescent="0.25">
      <c r="O257701" s="4"/>
    </row>
    <row r="257702" spans="15:15" x14ac:dyDescent="0.25">
      <c r="O257702" s="4"/>
    </row>
    <row r="257703" spans="15:15" x14ac:dyDescent="0.25">
      <c r="O257703" s="4"/>
    </row>
    <row r="257704" spans="15:15" x14ac:dyDescent="0.25">
      <c r="O257704" s="4"/>
    </row>
    <row r="257705" spans="15:15" x14ac:dyDescent="0.25">
      <c r="O257705" s="4"/>
    </row>
    <row r="257706" spans="15:15" x14ac:dyDescent="0.25">
      <c r="O257706" s="4"/>
    </row>
    <row r="257707" spans="15:15" x14ac:dyDescent="0.25">
      <c r="O257707" s="4"/>
    </row>
    <row r="257708" spans="15:15" x14ac:dyDescent="0.25">
      <c r="O257708" s="4"/>
    </row>
    <row r="257709" spans="15:15" x14ac:dyDescent="0.25">
      <c r="O257709" s="4"/>
    </row>
    <row r="257710" spans="15:15" x14ac:dyDescent="0.25">
      <c r="O257710" s="4"/>
    </row>
    <row r="257711" spans="15:15" x14ac:dyDescent="0.25">
      <c r="O257711" s="4"/>
    </row>
    <row r="257712" spans="15:15" x14ac:dyDescent="0.25">
      <c r="O257712" s="4"/>
    </row>
    <row r="257713" spans="15:15" x14ac:dyDescent="0.25">
      <c r="O257713" s="4"/>
    </row>
    <row r="257714" spans="15:15" x14ac:dyDescent="0.25">
      <c r="O257714" s="4"/>
    </row>
    <row r="257715" spans="15:15" x14ac:dyDescent="0.25">
      <c r="O257715" s="4"/>
    </row>
    <row r="257716" spans="15:15" x14ac:dyDescent="0.25">
      <c r="O257716" s="4"/>
    </row>
    <row r="257717" spans="15:15" x14ac:dyDescent="0.25">
      <c r="O257717" s="4"/>
    </row>
    <row r="257718" spans="15:15" x14ac:dyDescent="0.25">
      <c r="O257718" s="4"/>
    </row>
    <row r="257719" spans="15:15" x14ac:dyDescent="0.25">
      <c r="O257719" s="4"/>
    </row>
    <row r="257720" spans="15:15" x14ac:dyDescent="0.25">
      <c r="O257720" s="4"/>
    </row>
    <row r="257721" spans="15:15" x14ac:dyDescent="0.25">
      <c r="O257721" s="4"/>
    </row>
    <row r="257722" spans="15:15" x14ac:dyDescent="0.25">
      <c r="O257722" s="4"/>
    </row>
    <row r="257723" spans="15:15" x14ac:dyDescent="0.25">
      <c r="O257723" s="4"/>
    </row>
    <row r="257724" spans="15:15" x14ac:dyDescent="0.25">
      <c r="O257724" s="4"/>
    </row>
    <row r="257725" spans="15:15" x14ac:dyDescent="0.25">
      <c r="O257725" s="4"/>
    </row>
    <row r="257726" spans="15:15" x14ac:dyDescent="0.25">
      <c r="O257726" s="4"/>
    </row>
    <row r="257727" spans="15:15" x14ac:dyDescent="0.25">
      <c r="O257727" s="4"/>
    </row>
    <row r="257728" spans="15:15" x14ac:dyDescent="0.25">
      <c r="O257728" s="4"/>
    </row>
    <row r="257729" spans="15:15" x14ac:dyDescent="0.25">
      <c r="O257729" s="4"/>
    </row>
    <row r="257730" spans="15:15" x14ac:dyDescent="0.25">
      <c r="O257730" s="4"/>
    </row>
    <row r="257731" spans="15:15" x14ac:dyDescent="0.25">
      <c r="O257731" s="4"/>
    </row>
    <row r="257732" spans="15:15" x14ac:dyDescent="0.25">
      <c r="O257732" s="4"/>
    </row>
    <row r="257733" spans="15:15" x14ac:dyDescent="0.25">
      <c r="O257733" s="4"/>
    </row>
    <row r="257734" spans="15:15" x14ac:dyDescent="0.25">
      <c r="O257734" s="4"/>
    </row>
    <row r="257735" spans="15:15" x14ac:dyDescent="0.25">
      <c r="O257735" s="4"/>
    </row>
    <row r="257736" spans="15:15" x14ac:dyDescent="0.25">
      <c r="O257736" s="4"/>
    </row>
    <row r="257737" spans="15:15" x14ac:dyDescent="0.25">
      <c r="O257737" s="4"/>
    </row>
    <row r="257738" spans="15:15" x14ac:dyDescent="0.25">
      <c r="O257738" s="4"/>
    </row>
    <row r="257739" spans="15:15" x14ac:dyDescent="0.25">
      <c r="O257739" s="4"/>
    </row>
    <row r="257740" spans="15:15" x14ac:dyDescent="0.25">
      <c r="O257740" s="4"/>
    </row>
    <row r="257741" spans="15:15" x14ac:dyDescent="0.25">
      <c r="O257741" s="4"/>
    </row>
    <row r="257742" spans="15:15" x14ac:dyDescent="0.25">
      <c r="O257742" s="4"/>
    </row>
    <row r="257743" spans="15:15" x14ac:dyDescent="0.25">
      <c r="O257743" s="4"/>
    </row>
    <row r="257744" spans="15:15" x14ac:dyDescent="0.25">
      <c r="O257744" s="4"/>
    </row>
    <row r="257745" spans="15:15" x14ac:dyDescent="0.25">
      <c r="O257745" s="4"/>
    </row>
    <row r="257746" spans="15:15" x14ac:dyDescent="0.25">
      <c r="O257746" s="4"/>
    </row>
    <row r="257747" spans="15:15" x14ac:dyDescent="0.25">
      <c r="O257747" s="4"/>
    </row>
    <row r="257748" spans="15:15" x14ac:dyDescent="0.25">
      <c r="O257748" s="4"/>
    </row>
    <row r="257749" spans="15:15" x14ac:dyDescent="0.25">
      <c r="O257749" s="4"/>
    </row>
    <row r="257750" spans="15:15" x14ac:dyDescent="0.25">
      <c r="O257750" s="4"/>
    </row>
    <row r="257751" spans="15:15" x14ac:dyDescent="0.25">
      <c r="O257751" s="4"/>
    </row>
    <row r="257752" spans="15:15" x14ac:dyDescent="0.25">
      <c r="O257752" s="4"/>
    </row>
    <row r="257753" spans="15:15" x14ac:dyDescent="0.25">
      <c r="O257753" s="4"/>
    </row>
    <row r="257754" spans="15:15" x14ac:dyDescent="0.25">
      <c r="O257754" s="4"/>
    </row>
    <row r="257755" spans="15:15" x14ac:dyDescent="0.25">
      <c r="O257755" s="4"/>
    </row>
    <row r="257756" spans="15:15" x14ac:dyDescent="0.25">
      <c r="O257756" s="4"/>
    </row>
    <row r="257757" spans="15:15" x14ac:dyDescent="0.25">
      <c r="O257757" s="4"/>
    </row>
    <row r="257758" spans="15:15" x14ac:dyDescent="0.25">
      <c r="O257758" s="4"/>
    </row>
    <row r="257759" spans="15:15" x14ac:dyDescent="0.25">
      <c r="O257759" s="4"/>
    </row>
    <row r="257760" spans="15:15" x14ac:dyDescent="0.25">
      <c r="O257760" s="4"/>
    </row>
    <row r="257761" spans="15:15" x14ac:dyDescent="0.25">
      <c r="O257761" s="4"/>
    </row>
    <row r="257762" spans="15:15" x14ac:dyDescent="0.25">
      <c r="O257762" s="4"/>
    </row>
    <row r="257763" spans="15:15" x14ac:dyDescent="0.25">
      <c r="O257763" s="4"/>
    </row>
    <row r="257764" spans="15:15" x14ac:dyDescent="0.25">
      <c r="O257764" s="4"/>
    </row>
    <row r="257765" spans="15:15" x14ac:dyDescent="0.25">
      <c r="O257765" s="4"/>
    </row>
    <row r="257766" spans="15:15" x14ac:dyDescent="0.25">
      <c r="O257766" s="4"/>
    </row>
    <row r="257767" spans="15:15" x14ac:dyDescent="0.25">
      <c r="O257767" s="4"/>
    </row>
    <row r="257768" spans="15:15" x14ac:dyDescent="0.25">
      <c r="O257768" s="4"/>
    </row>
    <row r="257769" spans="15:15" x14ac:dyDescent="0.25">
      <c r="O257769" s="4"/>
    </row>
    <row r="257770" spans="15:15" x14ac:dyDescent="0.25">
      <c r="O257770" s="4"/>
    </row>
    <row r="257771" spans="15:15" x14ac:dyDescent="0.25">
      <c r="O257771" s="4"/>
    </row>
    <row r="257772" spans="15:15" x14ac:dyDescent="0.25">
      <c r="O257772" s="4"/>
    </row>
    <row r="257773" spans="15:15" x14ac:dyDescent="0.25">
      <c r="O257773" s="4"/>
    </row>
    <row r="257774" spans="15:15" x14ac:dyDescent="0.25">
      <c r="O257774" s="4"/>
    </row>
    <row r="257775" spans="15:15" x14ac:dyDescent="0.25">
      <c r="O257775" s="4"/>
    </row>
    <row r="257776" spans="15:15" x14ac:dyDescent="0.25">
      <c r="O257776" s="4"/>
    </row>
    <row r="257777" spans="15:15" x14ac:dyDescent="0.25">
      <c r="O257777" s="4"/>
    </row>
    <row r="257778" spans="15:15" x14ac:dyDescent="0.25">
      <c r="O257778" s="4"/>
    </row>
    <row r="257779" spans="15:15" x14ac:dyDescent="0.25">
      <c r="O257779" s="4"/>
    </row>
    <row r="257780" spans="15:15" x14ac:dyDescent="0.25">
      <c r="O257780" s="4"/>
    </row>
    <row r="257781" spans="15:15" x14ac:dyDescent="0.25">
      <c r="O257781" s="4"/>
    </row>
    <row r="257782" spans="15:15" x14ac:dyDescent="0.25">
      <c r="O257782" s="4"/>
    </row>
    <row r="257783" spans="15:15" x14ac:dyDescent="0.25">
      <c r="O257783" s="4"/>
    </row>
    <row r="257784" spans="15:15" x14ac:dyDescent="0.25">
      <c r="O257784" s="4"/>
    </row>
    <row r="257785" spans="15:15" x14ac:dyDescent="0.25">
      <c r="O257785" s="4"/>
    </row>
    <row r="257786" spans="15:15" x14ac:dyDescent="0.25">
      <c r="O257786" s="4"/>
    </row>
    <row r="257787" spans="15:15" x14ac:dyDescent="0.25">
      <c r="O257787" s="4"/>
    </row>
    <row r="257788" spans="15:15" x14ac:dyDescent="0.25">
      <c r="O257788" s="4"/>
    </row>
    <row r="257789" spans="15:15" x14ac:dyDescent="0.25">
      <c r="O257789" s="4"/>
    </row>
    <row r="257790" spans="15:15" x14ac:dyDescent="0.25">
      <c r="O257790" s="4"/>
    </row>
    <row r="257791" spans="15:15" x14ac:dyDescent="0.25">
      <c r="O257791" s="4"/>
    </row>
    <row r="257792" spans="15:15" x14ac:dyDescent="0.25">
      <c r="O257792" s="4"/>
    </row>
    <row r="257793" spans="15:15" x14ac:dyDescent="0.25">
      <c r="O257793" s="4"/>
    </row>
    <row r="257794" spans="15:15" x14ac:dyDescent="0.25">
      <c r="O257794" s="4"/>
    </row>
    <row r="257795" spans="15:15" x14ac:dyDescent="0.25">
      <c r="O257795" s="4"/>
    </row>
    <row r="257796" spans="15:15" x14ac:dyDescent="0.25">
      <c r="O257796" s="4"/>
    </row>
    <row r="257797" spans="15:15" x14ac:dyDescent="0.25">
      <c r="O257797" s="4"/>
    </row>
    <row r="257798" spans="15:15" x14ac:dyDescent="0.25">
      <c r="O257798" s="4"/>
    </row>
    <row r="257799" spans="15:15" x14ac:dyDescent="0.25">
      <c r="O257799" s="4"/>
    </row>
    <row r="257800" spans="15:15" x14ac:dyDescent="0.25">
      <c r="O257800" s="4"/>
    </row>
    <row r="257801" spans="15:15" x14ac:dyDescent="0.25">
      <c r="O257801" s="4"/>
    </row>
    <row r="257802" spans="15:15" x14ac:dyDescent="0.25">
      <c r="O257802" s="4"/>
    </row>
    <row r="257803" spans="15:15" x14ac:dyDescent="0.25">
      <c r="O257803" s="4"/>
    </row>
    <row r="257804" spans="15:15" x14ac:dyDescent="0.25">
      <c r="O257804" s="4"/>
    </row>
    <row r="257805" spans="15:15" x14ac:dyDescent="0.25">
      <c r="O257805" s="4"/>
    </row>
    <row r="257806" spans="15:15" x14ac:dyDescent="0.25">
      <c r="O257806" s="4"/>
    </row>
    <row r="257807" spans="15:15" x14ac:dyDescent="0.25">
      <c r="O257807" s="4"/>
    </row>
    <row r="257808" spans="15:15" x14ac:dyDescent="0.25">
      <c r="O257808" s="4"/>
    </row>
    <row r="257809" spans="15:15" x14ac:dyDescent="0.25">
      <c r="O257809" s="4"/>
    </row>
    <row r="257810" spans="15:15" x14ac:dyDescent="0.25">
      <c r="O257810" s="4"/>
    </row>
    <row r="257811" spans="15:15" x14ac:dyDescent="0.25">
      <c r="O257811" s="4"/>
    </row>
    <row r="257812" spans="15:15" x14ac:dyDescent="0.25">
      <c r="O257812" s="4"/>
    </row>
    <row r="257813" spans="15:15" x14ac:dyDescent="0.25">
      <c r="O257813" s="4"/>
    </row>
    <row r="257814" spans="15:15" x14ac:dyDescent="0.25">
      <c r="O257814" s="4"/>
    </row>
    <row r="257815" spans="15:15" x14ac:dyDescent="0.25">
      <c r="O257815" s="4"/>
    </row>
    <row r="257816" spans="15:15" x14ac:dyDescent="0.25">
      <c r="O257816" s="4"/>
    </row>
    <row r="257817" spans="15:15" x14ac:dyDescent="0.25">
      <c r="O257817" s="4"/>
    </row>
    <row r="257818" spans="15:15" x14ac:dyDescent="0.25">
      <c r="O257818" s="4"/>
    </row>
    <row r="257819" spans="15:15" x14ac:dyDescent="0.25">
      <c r="O257819" s="4"/>
    </row>
    <row r="257820" spans="15:15" x14ac:dyDescent="0.25">
      <c r="O257820" s="4"/>
    </row>
    <row r="257821" spans="15:15" x14ac:dyDescent="0.25">
      <c r="O257821" s="4"/>
    </row>
    <row r="257822" spans="15:15" x14ac:dyDescent="0.25">
      <c r="O257822" s="4"/>
    </row>
    <row r="257823" spans="15:15" x14ac:dyDescent="0.25">
      <c r="O257823" s="4"/>
    </row>
    <row r="257824" spans="15:15" x14ac:dyDescent="0.25">
      <c r="O257824" s="4"/>
    </row>
    <row r="257825" spans="15:15" x14ac:dyDescent="0.25">
      <c r="O257825" s="4"/>
    </row>
    <row r="257826" spans="15:15" x14ac:dyDescent="0.25">
      <c r="O257826" s="4"/>
    </row>
    <row r="257827" spans="15:15" x14ac:dyDescent="0.25">
      <c r="O257827" s="4"/>
    </row>
    <row r="257828" spans="15:15" x14ac:dyDescent="0.25">
      <c r="O257828" s="4"/>
    </row>
    <row r="257829" spans="15:15" x14ac:dyDescent="0.25">
      <c r="O257829" s="4"/>
    </row>
    <row r="257830" spans="15:15" x14ac:dyDescent="0.25">
      <c r="O257830" s="4"/>
    </row>
    <row r="257831" spans="15:15" x14ac:dyDescent="0.25">
      <c r="O257831" s="4"/>
    </row>
    <row r="257832" spans="15:15" x14ac:dyDescent="0.25">
      <c r="O257832" s="4"/>
    </row>
    <row r="257833" spans="15:15" x14ac:dyDescent="0.25">
      <c r="O257833" s="4"/>
    </row>
    <row r="257834" spans="15:15" x14ac:dyDescent="0.25">
      <c r="O257834" s="4"/>
    </row>
    <row r="257835" spans="15:15" x14ac:dyDescent="0.25">
      <c r="O257835" s="4"/>
    </row>
    <row r="257836" spans="15:15" x14ac:dyDescent="0.25">
      <c r="O257836" s="4"/>
    </row>
    <row r="257837" spans="15:15" x14ac:dyDescent="0.25">
      <c r="O257837" s="4"/>
    </row>
    <row r="257838" spans="15:15" x14ac:dyDescent="0.25">
      <c r="O257838" s="4"/>
    </row>
    <row r="257839" spans="15:15" x14ac:dyDescent="0.25">
      <c r="O257839" s="4"/>
    </row>
    <row r="257840" spans="15:15" x14ac:dyDescent="0.25">
      <c r="O257840" s="4"/>
    </row>
    <row r="257841" spans="15:15" x14ac:dyDescent="0.25">
      <c r="O257841" s="4"/>
    </row>
    <row r="257842" spans="15:15" x14ac:dyDescent="0.25">
      <c r="O257842" s="4"/>
    </row>
    <row r="257843" spans="15:15" x14ac:dyDescent="0.25">
      <c r="O257843" s="4"/>
    </row>
    <row r="257844" spans="15:15" x14ac:dyDescent="0.25">
      <c r="O257844" s="4"/>
    </row>
    <row r="257845" spans="15:15" x14ac:dyDescent="0.25">
      <c r="O257845" s="4"/>
    </row>
    <row r="257846" spans="15:15" x14ac:dyDescent="0.25">
      <c r="O257846" s="4"/>
    </row>
    <row r="257847" spans="15:15" x14ac:dyDescent="0.25">
      <c r="O257847" s="4"/>
    </row>
    <row r="257848" spans="15:15" x14ac:dyDescent="0.25">
      <c r="O257848" s="4"/>
    </row>
    <row r="257849" spans="15:15" x14ac:dyDescent="0.25">
      <c r="O257849" s="4"/>
    </row>
    <row r="257850" spans="15:15" x14ac:dyDescent="0.25">
      <c r="O257850" s="4"/>
    </row>
    <row r="257851" spans="15:15" x14ac:dyDescent="0.25">
      <c r="O257851" s="4"/>
    </row>
    <row r="257852" spans="15:15" x14ac:dyDescent="0.25">
      <c r="O257852" s="4"/>
    </row>
    <row r="257853" spans="15:15" x14ac:dyDescent="0.25">
      <c r="O257853" s="4"/>
    </row>
    <row r="257854" spans="15:15" x14ac:dyDescent="0.25">
      <c r="O257854" s="4"/>
    </row>
    <row r="257855" spans="15:15" x14ac:dyDescent="0.25">
      <c r="O257855" s="4"/>
    </row>
    <row r="257856" spans="15:15" x14ac:dyDescent="0.25">
      <c r="O257856" s="4"/>
    </row>
    <row r="257857" spans="15:15" x14ac:dyDescent="0.25">
      <c r="O257857" s="4"/>
    </row>
    <row r="257858" spans="15:15" x14ac:dyDescent="0.25">
      <c r="O257858" s="4"/>
    </row>
    <row r="257859" spans="15:15" x14ac:dyDescent="0.25">
      <c r="O257859" s="4"/>
    </row>
    <row r="257860" spans="15:15" x14ac:dyDescent="0.25">
      <c r="O257860" s="4"/>
    </row>
    <row r="257861" spans="15:15" x14ac:dyDescent="0.25">
      <c r="O257861" s="4"/>
    </row>
    <row r="257862" spans="15:15" x14ac:dyDescent="0.25">
      <c r="O257862" s="4"/>
    </row>
    <row r="257863" spans="15:15" x14ac:dyDescent="0.25">
      <c r="O257863" s="4"/>
    </row>
    <row r="257864" spans="15:15" x14ac:dyDescent="0.25">
      <c r="O257864" s="4"/>
    </row>
    <row r="257865" spans="15:15" x14ac:dyDescent="0.25">
      <c r="O257865" s="4"/>
    </row>
    <row r="257866" spans="15:15" x14ac:dyDescent="0.25">
      <c r="O257866" s="4"/>
    </row>
    <row r="257867" spans="15:15" x14ac:dyDescent="0.25">
      <c r="O257867" s="4"/>
    </row>
    <row r="257868" spans="15:15" x14ac:dyDescent="0.25">
      <c r="O257868" s="4"/>
    </row>
    <row r="257869" spans="15:15" x14ac:dyDescent="0.25">
      <c r="O257869" s="4"/>
    </row>
    <row r="257870" spans="15:15" x14ac:dyDescent="0.25">
      <c r="O257870" s="4"/>
    </row>
    <row r="257871" spans="15:15" x14ac:dyDescent="0.25">
      <c r="O257871" s="4"/>
    </row>
    <row r="257872" spans="15:15" x14ac:dyDescent="0.25">
      <c r="O257872" s="4"/>
    </row>
    <row r="257873" spans="15:15" x14ac:dyDescent="0.25">
      <c r="O257873" s="4"/>
    </row>
    <row r="257874" spans="15:15" x14ac:dyDescent="0.25">
      <c r="O257874" s="4"/>
    </row>
    <row r="257875" spans="15:15" x14ac:dyDescent="0.25">
      <c r="O257875" s="4"/>
    </row>
    <row r="257876" spans="15:15" x14ac:dyDescent="0.25">
      <c r="O257876" s="4"/>
    </row>
    <row r="257877" spans="15:15" x14ac:dyDescent="0.25">
      <c r="O257877" s="4"/>
    </row>
    <row r="257878" spans="15:15" x14ac:dyDescent="0.25">
      <c r="O257878" s="4"/>
    </row>
    <row r="257879" spans="15:15" x14ac:dyDescent="0.25">
      <c r="O257879" s="4"/>
    </row>
    <row r="257880" spans="15:15" x14ac:dyDescent="0.25">
      <c r="O257880" s="4"/>
    </row>
    <row r="257881" spans="15:15" x14ac:dyDescent="0.25">
      <c r="O257881" s="4"/>
    </row>
    <row r="257882" spans="15:15" x14ac:dyDescent="0.25">
      <c r="O257882" s="4"/>
    </row>
    <row r="257883" spans="15:15" x14ac:dyDescent="0.25">
      <c r="O257883" s="4"/>
    </row>
    <row r="257884" spans="15:15" x14ac:dyDescent="0.25">
      <c r="O257884" s="4"/>
    </row>
    <row r="257885" spans="15:15" x14ac:dyDescent="0.25">
      <c r="O257885" s="4"/>
    </row>
    <row r="257886" spans="15:15" x14ac:dyDescent="0.25">
      <c r="O257886" s="4"/>
    </row>
    <row r="257887" spans="15:15" x14ac:dyDescent="0.25">
      <c r="O257887" s="4"/>
    </row>
    <row r="257888" spans="15:15" x14ac:dyDescent="0.25">
      <c r="O257888" s="4"/>
    </row>
    <row r="257889" spans="15:15" x14ac:dyDescent="0.25">
      <c r="O257889" s="4"/>
    </row>
    <row r="257890" spans="15:15" x14ac:dyDescent="0.25">
      <c r="O257890" s="4"/>
    </row>
    <row r="257891" spans="15:15" x14ac:dyDescent="0.25">
      <c r="O257891" s="4"/>
    </row>
    <row r="257892" spans="15:15" x14ac:dyDescent="0.25">
      <c r="O257892" s="4"/>
    </row>
    <row r="257893" spans="15:15" x14ac:dyDescent="0.25">
      <c r="O257893" s="4"/>
    </row>
    <row r="257894" spans="15:15" x14ac:dyDescent="0.25">
      <c r="O257894" s="4"/>
    </row>
    <row r="257895" spans="15:15" x14ac:dyDescent="0.25">
      <c r="O257895" s="4"/>
    </row>
    <row r="257896" spans="15:15" x14ac:dyDescent="0.25">
      <c r="O257896" s="4"/>
    </row>
    <row r="257897" spans="15:15" x14ac:dyDescent="0.25">
      <c r="O257897" s="4"/>
    </row>
    <row r="257898" spans="15:15" x14ac:dyDescent="0.25">
      <c r="O257898" s="4"/>
    </row>
    <row r="257899" spans="15:15" x14ac:dyDescent="0.25">
      <c r="O257899" s="4"/>
    </row>
    <row r="257900" spans="15:15" x14ac:dyDescent="0.25">
      <c r="O257900" s="4"/>
    </row>
    <row r="257901" spans="15:15" x14ac:dyDescent="0.25">
      <c r="O257901" s="4"/>
    </row>
    <row r="257902" spans="15:15" x14ac:dyDescent="0.25">
      <c r="O257902" s="4"/>
    </row>
    <row r="257903" spans="15:15" x14ac:dyDescent="0.25">
      <c r="O257903" s="4"/>
    </row>
    <row r="257904" spans="15:15" x14ac:dyDescent="0.25">
      <c r="O257904" s="4"/>
    </row>
    <row r="257905" spans="15:15" x14ac:dyDescent="0.25">
      <c r="O257905" s="4"/>
    </row>
    <row r="257906" spans="15:15" x14ac:dyDescent="0.25">
      <c r="O257906" s="4"/>
    </row>
    <row r="257907" spans="15:15" x14ac:dyDescent="0.25">
      <c r="O257907" s="4"/>
    </row>
    <row r="257908" spans="15:15" x14ac:dyDescent="0.25">
      <c r="O257908" s="4"/>
    </row>
    <row r="257909" spans="15:15" x14ac:dyDescent="0.25">
      <c r="O257909" s="4"/>
    </row>
    <row r="257910" spans="15:15" x14ac:dyDescent="0.25">
      <c r="O257910" s="4"/>
    </row>
    <row r="257911" spans="15:15" x14ac:dyDescent="0.25">
      <c r="O257911" s="4"/>
    </row>
    <row r="257912" spans="15:15" x14ac:dyDescent="0.25">
      <c r="O257912" s="4"/>
    </row>
    <row r="257913" spans="15:15" x14ac:dyDescent="0.25">
      <c r="O257913" s="4"/>
    </row>
    <row r="257914" spans="15:15" x14ac:dyDescent="0.25">
      <c r="O257914" s="4"/>
    </row>
    <row r="257915" spans="15:15" x14ac:dyDescent="0.25">
      <c r="O257915" s="4"/>
    </row>
    <row r="257916" spans="15:15" x14ac:dyDescent="0.25">
      <c r="O257916" s="4"/>
    </row>
    <row r="257917" spans="15:15" x14ac:dyDescent="0.25">
      <c r="O257917" s="4"/>
    </row>
    <row r="257918" spans="15:15" x14ac:dyDescent="0.25">
      <c r="O257918" s="4"/>
    </row>
    <row r="257919" spans="15:15" x14ac:dyDescent="0.25">
      <c r="O257919" s="4"/>
    </row>
    <row r="257920" spans="15:15" x14ac:dyDescent="0.25">
      <c r="O257920" s="4"/>
    </row>
    <row r="257921" spans="15:15" x14ac:dyDescent="0.25">
      <c r="O257921" s="4"/>
    </row>
    <row r="257922" spans="15:15" x14ac:dyDescent="0.25">
      <c r="O257922" s="4"/>
    </row>
    <row r="257923" spans="15:15" x14ac:dyDescent="0.25">
      <c r="O257923" s="4"/>
    </row>
    <row r="257924" spans="15:15" x14ac:dyDescent="0.25">
      <c r="O257924" s="4"/>
    </row>
    <row r="257925" spans="15:15" x14ac:dyDescent="0.25">
      <c r="O257925" s="4"/>
    </row>
    <row r="257926" spans="15:15" x14ac:dyDescent="0.25">
      <c r="O257926" s="4"/>
    </row>
    <row r="257927" spans="15:15" x14ac:dyDescent="0.25">
      <c r="O257927" s="4"/>
    </row>
    <row r="257928" spans="15:15" x14ac:dyDescent="0.25">
      <c r="O257928" s="4"/>
    </row>
    <row r="257929" spans="15:15" x14ac:dyDescent="0.25">
      <c r="O257929" s="4"/>
    </row>
    <row r="257930" spans="15:15" x14ac:dyDescent="0.25">
      <c r="O257930" s="4"/>
    </row>
    <row r="257931" spans="15:15" x14ac:dyDescent="0.25">
      <c r="O257931" s="4"/>
    </row>
    <row r="257932" spans="15:15" x14ac:dyDescent="0.25">
      <c r="O257932" s="4"/>
    </row>
    <row r="257933" spans="15:15" x14ac:dyDescent="0.25">
      <c r="O257933" s="4"/>
    </row>
    <row r="257934" spans="15:15" x14ac:dyDescent="0.25">
      <c r="O257934" s="4"/>
    </row>
    <row r="257935" spans="15:15" x14ac:dyDescent="0.25">
      <c r="O257935" s="4"/>
    </row>
    <row r="257936" spans="15:15" x14ac:dyDescent="0.25">
      <c r="O257936" s="4"/>
    </row>
    <row r="257937" spans="15:15" x14ac:dyDescent="0.25">
      <c r="O257937" s="4"/>
    </row>
    <row r="257938" spans="15:15" x14ac:dyDescent="0.25">
      <c r="O257938" s="4"/>
    </row>
    <row r="257939" spans="15:15" x14ac:dyDescent="0.25">
      <c r="O257939" s="4"/>
    </row>
    <row r="257940" spans="15:15" x14ac:dyDescent="0.25">
      <c r="O257940" s="4"/>
    </row>
    <row r="257941" spans="15:15" x14ac:dyDescent="0.25">
      <c r="O257941" s="4"/>
    </row>
    <row r="257942" spans="15:15" x14ac:dyDescent="0.25">
      <c r="O257942" s="4"/>
    </row>
    <row r="257943" spans="15:15" x14ac:dyDescent="0.25">
      <c r="O257943" s="4"/>
    </row>
    <row r="257944" spans="15:15" x14ac:dyDescent="0.25">
      <c r="O257944" s="4"/>
    </row>
    <row r="257945" spans="15:15" x14ac:dyDescent="0.25">
      <c r="O257945" s="4"/>
    </row>
    <row r="257946" spans="15:15" x14ac:dyDescent="0.25">
      <c r="O257946" s="4"/>
    </row>
    <row r="257947" spans="15:15" x14ac:dyDescent="0.25">
      <c r="O257947" s="4"/>
    </row>
    <row r="257948" spans="15:15" x14ac:dyDescent="0.25">
      <c r="O257948" s="4"/>
    </row>
    <row r="257949" spans="15:15" x14ac:dyDescent="0.25">
      <c r="O257949" s="4"/>
    </row>
    <row r="257950" spans="15:15" x14ac:dyDescent="0.25">
      <c r="O257950" s="4"/>
    </row>
    <row r="257951" spans="15:15" x14ac:dyDescent="0.25">
      <c r="O257951" s="4"/>
    </row>
    <row r="257952" spans="15:15" x14ac:dyDescent="0.25">
      <c r="O257952" s="4"/>
    </row>
    <row r="257953" spans="15:15" x14ac:dyDescent="0.25">
      <c r="O257953" s="4"/>
    </row>
    <row r="257954" spans="15:15" x14ac:dyDescent="0.25">
      <c r="O257954" s="4"/>
    </row>
    <row r="257955" spans="15:15" x14ac:dyDescent="0.25">
      <c r="O257955" s="4"/>
    </row>
    <row r="257956" spans="15:15" x14ac:dyDescent="0.25">
      <c r="O257956" s="4"/>
    </row>
    <row r="257957" spans="15:15" x14ac:dyDescent="0.25">
      <c r="O257957" s="4"/>
    </row>
    <row r="257958" spans="15:15" x14ac:dyDescent="0.25">
      <c r="O257958" s="4"/>
    </row>
    <row r="257959" spans="15:15" x14ac:dyDescent="0.25">
      <c r="O257959" s="4"/>
    </row>
    <row r="257960" spans="15:15" x14ac:dyDescent="0.25">
      <c r="O257960" s="4"/>
    </row>
    <row r="257961" spans="15:15" x14ac:dyDescent="0.25">
      <c r="O257961" s="4"/>
    </row>
    <row r="257962" spans="15:15" x14ac:dyDescent="0.25">
      <c r="O257962" s="4"/>
    </row>
    <row r="257963" spans="15:15" x14ac:dyDescent="0.25">
      <c r="O257963" s="4"/>
    </row>
    <row r="257964" spans="15:15" x14ac:dyDescent="0.25">
      <c r="O257964" s="4"/>
    </row>
    <row r="257965" spans="15:15" x14ac:dyDescent="0.25">
      <c r="O257965" s="4"/>
    </row>
    <row r="257966" spans="15:15" x14ac:dyDescent="0.25">
      <c r="O257966" s="4"/>
    </row>
    <row r="257967" spans="15:15" x14ac:dyDescent="0.25">
      <c r="O257967" s="4"/>
    </row>
    <row r="257968" spans="15:15" x14ac:dyDescent="0.25">
      <c r="O257968" s="4"/>
    </row>
    <row r="257969" spans="15:15" x14ac:dyDescent="0.25">
      <c r="O257969" s="4"/>
    </row>
    <row r="257970" spans="15:15" x14ac:dyDescent="0.25">
      <c r="O257970" s="4"/>
    </row>
    <row r="257971" spans="15:15" x14ac:dyDescent="0.25">
      <c r="O257971" s="4"/>
    </row>
    <row r="257972" spans="15:15" x14ac:dyDescent="0.25">
      <c r="O257972" s="4"/>
    </row>
    <row r="257973" spans="15:15" x14ac:dyDescent="0.25">
      <c r="O257973" s="4"/>
    </row>
    <row r="257974" spans="15:15" x14ac:dyDescent="0.25">
      <c r="O257974" s="4"/>
    </row>
    <row r="257975" spans="15:15" x14ac:dyDescent="0.25">
      <c r="O257975" s="4"/>
    </row>
    <row r="257976" spans="15:15" x14ac:dyDescent="0.25">
      <c r="O257976" s="4"/>
    </row>
    <row r="257977" spans="15:15" x14ac:dyDescent="0.25">
      <c r="O257977" s="4"/>
    </row>
    <row r="257978" spans="15:15" x14ac:dyDescent="0.25">
      <c r="O257978" s="4"/>
    </row>
    <row r="257979" spans="15:15" x14ac:dyDescent="0.25">
      <c r="O257979" s="4"/>
    </row>
    <row r="257980" spans="15:15" x14ac:dyDescent="0.25">
      <c r="O257980" s="4"/>
    </row>
    <row r="257981" spans="15:15" x14ac:dyDescent="0.25">
      <c r="O257981" s="4"/>
    </row>
    <row r="257982" spans="15:15" x14ac:dyDescent="0.25">
      <c r="O257982" s="4"/>
    </row>
    <row r="257983" spans="15:15" x14ac:dyDescent="0.25">
      <c r="O257983" s="4"/>
    </row>
    <row r="257984" spans="15:15" x14ac:dyDescent="0.25">
      <c r="O257984" s="4"/>
    </row>
    <row r="257985" spans="15:15" x14ac:dyDescent="0.25">
      <c r="O257985" s="4"/>
    </row>
    <row r="257986" spans="15:15" x14ac:dyDescent="0.25">
      <c r="O257986" s="4"/>
    </row>
    <row r="257987" spans="15:15" x14ac:dyDescent="0.25">
      <c r="O257987" s="4"/>
    </row>
    <row r="257988" spans="15:15" x14ac:dyDescent="0.25">
      <c r="O257988" s="4"/>
    </row>
    <row r="257989" spans="15:15" x14ac:dyDescent="0.25">
      <c r="O257989" s="4"/>
    </row>
    <row r="257990" spans="15:15" x14ac:dyDescent="0.25">
      <c r="O257990" s="4"/>
    </row>
    <row r="257991" spans="15:15" x14ac:dyDescent="0.25">
      <c r="O257991" s="4"/>
    </row>
    <row r="257992" spans="15:15" x14ac:dyDescent="0.25">
      <c r="O257992" s="4"/>
    </row>
    <row r="257993" spans="15:15" x14ac:dyDescent="0.25">
      <c r="O257993" s="4"/>
    </row>
    <row r="257994" spans="15:15" x14ac:dyDescent="0.25">
      <c r="O257994" s="4"/>
    </row>
    <row r="257995" spans="15:15" x14ac:dyDescent="0.25">
      <c r="O257995" s="4"/>
    </row>
    <row r="257996" spans="15:15" x14ac:dyDescent="0.25">
      <c r="O257996" s="4"/>
    </row>
    <row r="257997" spans="15:15" x14ac:dyDescent="0.25">
      <c r="O257997" s="4"/>
    </row>
    <row r="257998" spans="15:15" x14ac:dyDescent="0.25">
      <c r="O257998" s="4"/>
    </row>
    <row r="257999" spans="15:15" x14ac:dyDescent="0.25">
      <c r="O257999" s="4"/>
    </row>
    <row r="258000" spans="15:15" x14ac:dyDescent="0.25">
      <c r="O258000" s="4"/>
    </row>
    <row r="258001" spans="15:15" x14ac:dyDescent="0.25">
      <c r="O258001" s="4"/>
    </row>
    <row r="258002" spans="15:15" x14ac:dyDescent="0.25">
      <c r="O258002" s="4"/>
    </row>
    <row r="258003" spans="15:15" x14ac:dyDescent="0.25">
      <c r="O258003" s="4"/>
    </row>
    <row r="258004" spans="15:15" x14ac:dyDescent="0.25">
      <c r="O258004" s="4"/>
    </row>
    <row r="258005" spans="15:15" x14ac:dyDescent="0.25">
      <c r="O258005" s="4"/>
    </row>
    <row r="258006" spans="15:15" x14ac:dyDescent="0.25">
      <c r="O258006" s="4"/>
    </row>
    <row r="258007" spans="15:15" x14ac:dyDescent="0.25">
      <c r="O258007" s="4"/>
    </row>
    <row r="258008" spans="15:15" x14ac:dyDescent="0.25">
      <c r="O258008" s="4"/>
    </row>
    <row r="258009" spans="15:15" x14ac:dyDescent="0.25">
      <c r="O258009" s="4"/>
    </row>
    <row r="258010" spans="15:15" x14ac:dyDescent="0.25">
      <c r="O258010" s="4"/>
    </row>
    <row r="258011" spans="15:15" x14ac:dyDescent="0.25">
      <c r="O258011" s="4"/>
    </row>
    <row r="258012" spans="15:15" x14ac:dyDescent="0.25">
      <c r="O258012" s="4"/>
    </row>
    <row r="258013" spans="15:15" x14ac:dyDescent="0.25">
      <c r="O258013" s="4"/>
    </row>
    <row r="258014" spans="15:15" x14ac:dyDescent="0.25">
      <c r="O258014" s="4"/>
    </row>
    <row r="258015" spans="15:15" x14ac:dyDescent="0.25">
      <c r="O258015" s="4"/>
    </row>
    <row r="258016" spans="15:15" x14ac:dyDescent="0.25">
      <c r="O258016" s="4"/>
    </row>
    <row r="258017" spans="15:15" x14ac:dyDescent="0.25">
      <c r="O258017" s="4"/>
    </row>
    <row r="258018" spans="15:15" x14ac:dyDescent="0.25">
      <c r="O258018" s="4"/>
    </row>
    <row r="258019" spans="15:15" x14ac:dyDescent="0.25">
      <c r="O258019" s="4"/>
    </row>
    <row r="258020" spans="15:15" x14ac:dyDescent="0.25">
      <c r="O258020" s="4"/>
    </row>
    <row r="258021" spans="15:15" x14ac:dyDescent="0.25">
      <c r="O258021" s="4"/>
    </row>
    <row r="258022" spans="15:15" x14ac:dyDescent="0.25">
      <c r="O258022" s="4"/>
    </row>
    <row r="258023" spans="15:15" x14ac:dyDescent="0.25">
      <c r="O258023" s="4"/>
    </row>
    <row r="258024" spans="15:15" x14ac:dyDescent="0.25">
      <c r="O258024" s="4"/>
    </row>
    <row r="258025" spans="15:15" x14ac:dyDescent="0.25">
      <c r="O258025" s="4"/>
    </row>
    <row r="258026" spans="15:15" x14ac:dyDescent="0.25">
      <c r="O258026" s="4"/>
    </row>
    <row r="258027" spans="15:15" x14ac:dyDescent="0.25">
      <c r="O258027" s="4"/>
    </row>
    <row r="258028" spans="15:15" x14ac:dyDescent="0.25">
      <c r="O258028" s="4"/>
    </row>
    <row r="258029" spans="15:15" x14ac:dyDescent="0.25">
      <c r="O258029" s="4"/>
    </row>
    <row r="258030" spans="15:15" x14ac:dyDescent="0.25">
      <c r="O258030" s="4"/>
    </row>
    <row r="258031" spans="15:15" x14ac:dyDescent="0.25">
      <c r="O258031" s="4"/>
    </row>
    <row r="258032" spans="15:15" x14ac:dyDescent="0.25">
      <c r="O258032" s="4"/>
    </row>
    <row r="258033" spans="15:15" x14ac:dyDescent="0.25">
      <c r="O258033" s="4"/>
    </row>
    <row r="258034" spans="15:15" x14ac:dyDescent="0.25">
      <c r="O258034" s="4"/>
    </row>
    <row r="258035" spans="15:15" x14ac:dyDescent="0.25">
      <c r="O258035" s="4"/>
    </row>
    <row r="258036" spans="15:15" x14ac:dyDescent="0.25">
      <c r="O258036" s="4"/>
    </row>
    <row r="258037" spans="15:15" x14ac:dyDescent="0.25">
      <c r="O258037" s="4"/>
    </row>
    <row r="258038" spans="15:15" x14ac:dyDescent="0.25">
      <c r="O258038" s="4"/>
    </row>
    <row r="258039" spans="15:15" x14ac:dyDescent="0.25">
      <c r="O258039" s="4"/>
    </row>
    <row r="258040" spans="15:15" x14ac:dyDescent="0.25">
      <c r="O258040" s="4"/>
    </row>
    <row r="258041" spans="15:15" x14ac:dyDescent="0.25">
      <c r="O258041" s="4"/>
    </row>
    <row r="258042" spans="15:15" x14ac:dyDescent="0.25">
      <c r="O258042" s="4"/>
    </row>
    <row r="258043" spans="15:15" x14ac:dyDescent="0.25">
      <c r="O258043" s="4"/>
    </row>
    <row r="258044" spans="15:15" x14ac:dyDescent="0.25">
      <c r="O258044" s="4"/>
    </row>
    <row r="258045" spans="15:15" x14ac:dyDescent="0.25">
      <c r="O258045" s="4"/>
    </row>
    <row r="258046" spans="15:15" x14ac:dyDescent="0.25">
      <c r="O258046" s="4"/>
    </row>
    <row r="258047" spans="15:15" x14ac:dyDescent="0.25">
      <c r="O258047" s="4"/>
    </row>
    <row r="258048" spans="15:15" x14ac:dyDescent="0.25">
      <c r="O258048" s="4"/>
    </row>
    <row r="258049" spans="15:15" x14ac:dyDescent="0.25">
      <c r="O258049" s="4"/>
    </row>
    <row r="258050" spans="15:15" x14ac:dyDescent="0.25">
      <c r="O258050" s="4"/>
    </row>
    <row r="258051" spans="15:15" x14ac:dyDescent="0.25">
      <c r="O258051" s="4"/>
    </row>
    <row r="258052" spans="15:15" x14ac:dyDescent="0.25">
      <c r="O258052" s="4"/>
    </row>
    <row r="258053" spans="15:15" x14ac:dyDescent="0.25">
      <c r="O258053" s="4"/>
    </row>
    <row r="258054" spans="15:15" x14ac:dyDescent="0.25">
      <c r="O258054" s="4"/>
    </row>
    <row r="258055" spans="15:15" x14ac:dyDescent="0.25">
      <c r="O258055" s="4"/>
    </row>
    <row r="258056" spans="15:15" x14ac:dyDescent="0.25">
      <c r="O258056" s="4"/>
    </row>
    <row r="258057" spans="15:15" x14ac:dyDescent="0.25">
      <c r="O258057" s="4"/>
    </row>
    <row r="258058" spans="15:15" x14ac:dyDescent="0.25">
      <c r="O258058" s="4"/>
    </row>
    <row r="258059" spans="15:15" x14ac:dyDescent="0.25">
      <c r="O258059" s="4"/>
    </row>
    <row r="258060" spans="15:15" x14ac:dyDescent="0.25">
      <c r="O258060" s="4"/>
    </row>
    <row r="258061" spans="15:15" x14ac:dyDescent="0.25">
      <c r="O258061" s="4"/>
    </row>
    <row r="258062" spans="15:15" x14ac:dyDescent="0.25">
      <c r="O258062" s="4"/>
    </row>
    <row r="258063" spans="15:15" x14ac:dyDescent="0.25">
      <c r="O258063" s="4"/>
    </row>
    <row r="258064" spans="15:15" x14ac:dyDescent="0.25">
      <c r="O258064" s="4"/>
    </row>
    <row r="258065" spans="15:15" x14ac:dyDescent="0.25">
      <c r="O258065" s="4"/>
    </row>
    <row r="258066" spans="15:15" x14ac:dyDescent="0.25">
      <c r="O258066" s="4"/>
    </row>
    <row r="258067" spans="15:15" x14ac:dyDescent="0.25">
      <c r="O258067" s="4"/>
    </row>
    <row r="258068" spans="15:15" x14ac:dyDescent="0.25">
      <c r="O258068" s="4"/>
    </row>
    <row r="258069" spans="15:15" x14ac:dyDescent="0.25">
      <c r="O258069" s="4"/>
    </row>
    <row r="258070" spans="15:15" x14ac:dyDescent="0.25">
      <c r="O258070" s="4"/>
    </row>
    <row r="258071" spans="15:15" x14ac:dyDescent="0.25">
      <c r="O258071" s="4"/>
    </row>
    <row r="258072" spans="15:15" x14ac:dyDescent="0.25">
      <c r="O258072" s="4"/>
    </row>
    <row r="258073" spans="15:15" x14ac:dyDescent="0.25">
      <c r="O258073" s="4"/>
    </row>
    <row r="258074" spans="15:15" x14ac:dyDescent="0.25">
      <c r="O258074" s="4"/>
    </row>
    <row r="258075" spans="15:15" x14ac:dyDescent="0.25">
      <c r="O258075" s="4"/>
    </row>
    <row r="258076" spans="15:15" x14ac:dyDescent="0.25">
      <c r="O258076" s="4"/>
    </row>
    <row r="258077" spans="15:15" x14ac:dyDescent="0.25">
      <c r="O258077" s="4"/>
    </row>
    <row r="258078" spans="15:15" x14ac:dyDescent="0.25">
      <c r="O258078" s="4"/>
    </row>
    <row r="258079" spans="15:15" x14ac:dyDescent="0.25">
      <c r="O258079" s="4"/>
    </row>
    <row r="258080" spans="15:15" x14ac:dyDescent="0.25">
      <c r="O258080" s="4"/>
    </row>
    <row r="258081" spans="15:15" x14ac:dyDescent="0.25">
      <c r="O258081" s="4"/>
    </row>
    <row r="258082" spans="15:15" x14ac:dyDescent="0.25">
      <c r="O258082" s="4"/>
    </row>
    <row r="258083" spans="15:15" x14ac:dyDescent="0.25">
      <c r="O258083" s="4"/>
    </row>
    <row r="258084" spans="15:15" x14ac:dyDescent="0.25">
      <c r="O258084" s="4"/>
    </row>
    <row r="258085" spans="15:15" x14ac:dyDescent="0.25">
      <c r="O258085" s="4"/>
    </row>
    <row r="258086" spans="15:15" x14ac:dyDescent="0.25">
      <c r="O258086" s="4"/>
    </row>
    <row r="258087" spans="15:15" x14ac:dyDescent="0.25">
      <c r="O258087" s="4"/>
    </row>
    <row r="258088" spans="15:15" x14ac:dyDescent="0.25">
      <c r="O258088" s="4"/>
    </row>
    <row r="258089" spans="15:15" x14ac:dyDescent="0.25">
      <c r="O258089" s="4"/>
    </row>
    <row r="258090" spans="15:15" x14ac:dyDescent="0.25">
      <c r="O258090" s="4"/>
    </row>
    <row r="258091" spans="15:15" x14ac:dyDescent="0.25">
      <c r="O258091" s="4"/>
    </row>
    <row r="258092" spans="15:15" x14ac:dyDescent="0.25">
      <c r="O258092" s="4"/>
    </row>
    <row r="258093" spans="15:15" x14ac:dyDescent="0.25">
      <c r="O258093" s="4"/>
    </row>
    <row r="258094" spans="15:15" x14ac:dyDescent="0.25">
      <c r="O258094" s="4"/>
    </row>
    <row r="258095" spans="15:15" x14ac:dyDescent="0.25">
      <c r="O258095" s="4"/>
    </row>
    <row r="258096" spans="15:15" x14ac:dyDescent="0.25">
      <c r="O258096" s="4"/>
    </row>
    <row r="258097" spans="15:15" x14ac:dyDescent="0.25">
      <c r="O258097" s="4"/>
    </row>
    <row r="258098" spans="15:15" x14ac:dyDescent="0.25">
      <c r="O258098" s="4"/>
    </row>
    <row r="258099" spans="15:15" x14ac:dyDescent="0.25">
      <c r="O258099" s="4"/>
    </row>
    <row r="258100" spans="15:15" x14ac:dyDescent="0.25">
      <c r="O258100" s="4"/>
    </row>
    <row r="258101" spans="15:15" x14ac:dyDescent="0.25">
      <c r="O258101" s="4"/>
    </row>
    <row r="258102" spans="15:15" x14ac:dyDescent="0.25">
      <c r="O258102" s="4"/>
    </row>
    <row r="258103" spans="15:15" x14ac:dyDescent="0.25">
      <c r="O258103" s="4"/>
    </row>
    <row r="258104" spans="15:15" x14ac:dyDescent="0.25">
      <c r="O258104" s="4"/>
    </row>
    <row r="258105" spans="15:15" x14ac:dyDescent="0.25">
      <c r="O258105" s="4"/>
    </row>
    <row r="258106" spans="15:15" x14ac:dyDescent="0.25">
      <c r="O258106" s="4"/>
    </row>
    <row r="258107" spans="15:15" x14ac:dyDescent="0.25">
      <c r="O258107" s="4"/>
    </row>
    <row r="258108" spans="15:15" x14ac:dyDescent="0.25">
      <c r="O258108" s="4"/>
    </row>
    <row r="258109" spans="15:15" x14ac:dyDescent="0.25">
      <c r="O258109" s="4"/>
    </row>
    <row r="258110" spans="15:15" x14ac:dyDescent="0.25">
      <c r="O258110" s="4"/>
    </row>
    <row r="258111" spans="15:15" x14ac:dyDescent="0.25">
      <c r="O258111" s="4"/>
    </row>
    <row r="258112" spans="15:15" x14ac:dyDescent="0.25">
      <c r="O258112" s="4"/>
    </row>
    <row r="258113" spans="15:15" x14ac:dyDescent="0.25">
      <c r="O258113" s="4"/>
    </row>
    <row r="258114" spans="15:15" x14ac:dyDescent="0.25">
      <c r="O258114" s="4"/>
    </row>
    <row r="258115" spans="15:15" x14ac:dyDescent="0.25">
      <c r="O258115" s="4"/>
    </row>
    <row r="258116" spans="15:15" x14ac:dyDescent="0.25">
      <c r="O258116" s="4"/>
    </row>
    <row r="258117" spans="15:15" x14ac:dyDescent="0.25">
      <c r="O258117" s="4"/>
    </row>
    <row r="258118" spans="15:15" x14ac:dyDescent="0.25">
      <c r="O258118" s="4"/>
    </row>
    <row r="258119" spans="15:15" x14ac:dyDescent="0.25">
      <c r="O258119" s="4"/>
    </row>
    <row r="258120" spans="15:15" x14ac:dyDescent="0.25">
      <c r="O258120" s="4"/>
    </row>
    <row r="258121" spans="15:15" x14ac:dyDescent="0.25">
      <c r="O258121" s="4"/>
    </row>
    <row r="258122" spans="15:15" x14ac:dyDescent="0.25">
      <c r="O258122" s="4"/>
    </row>
    <row r="258123" spans="15:15" x14ac:dyDescent="0.25">
      <c r="O258123" s="4"/>
    </row>
    <row r="258124" spans="15:15" x14ac:dyDescent="0.25">
      <c r="O258124" s="4"/>
    </row>
    <row r="258125" spans="15:15" x14ac:dyDescent="0.25">
      <c r="O258125" s="4"/>
    </row>
    <row r="258126" spans="15:15" x14ac:dyDescent="0.25">
      <c r="O258126" s="4"/>
    </row>
    <row r="258127" spans="15:15" x14ac:dyDescent="0.25">
      <c r="O258127" s="4"/>
    </row>
    <row r="258128" spans="15:15" x14ac:dyDescent="0.25">
      <c r="O258128" s="4"/>
    </row>
    <row r="258129" spans="15:15" x14ac:dyDescent="0.25">
      <c r="O258129" s="4"/>
    </row>
    <row r="258130" spans="15:15" x14ac:dyDescent="0.25">
      <c r="O258130" s="4"/>
    </row>
    <row r="258131" spans="15:15" x14ac:dyDescent="0.25">
      <c r="O258131" s="4"/>
    </row>
    <row r="258132" spans="15:15" x14ac:dyDescent="0.25">
      <c r="O258132" s="4"/>
    </row>
    <row r="258133" spans="15:15" x14ac:dyDescent="0.25">
      <c r="O258133" s="4"/>
    </row>
    <row r="258134" spans="15:15" x14ac:dyDescent="0.25">
      <c r="O258134" s="4"/>
    </row>
    <row r="258135" spans="15:15" x14ac:dyDescent="0.25">
      <c r="O258135" s="4"/>
    </row>
    <row r="258136" spans="15:15" x14ac:dyDescent="0.25">
      <c r="O258136" s="4"/>
    </row>
    <row r="258137" spans="15:15" x14ac:dyDescent="0.25">
      <c r="O258137" s="4"/>
    </row>
    <row r="258138" spans="15:15" x14ac:dyDescent="0.25">
      <c r="O258138" s="4"/>
    </row>
    <row r="258139" spans="15:15" x14ac:dyDescent="0.25">
      <c r="O258139" s="4"/>
    </row>
    <row r="258140" spans="15:15" x14ac:dyDescent="0.25">
      <c r="O258140" s="4"/>
    </row>
    <row r="258141" spans="15:15" x14ac:dyDescent="0.25">
      <c r="O258141" s="4"/>
    </row>
    <row r="258142" spans="15:15" x14ac:dyDescent="0.25">
      <c r="O258142" s="4"/>
    </row>
    <row r="258143" spans="15:15" x14ac:dyDescent="0.25">
      <c r="O258143" s="4"/>
    </row>
    <row r="258144" spans="15:15" x14ac:dyDescent="0.25">
      <c r="O258144" s="4"/>
    </row>
    <row r="258145" spans="15:15" x14ac:dyDescent="0.25">
      <c r="O258145" s="4"/>
    </row>
    <row r="258146" spans="15:15" x14ac:dyDescent="0.25">
      <c r="O258146" s="4"/>
    </row>
    <row r="258147" spans="15:15" x14ac:dyDescent="0.25">
      <c r="O258147" s="4"/>
    </row>
    <row r="258148" spans="15:15" x14ac:dyDescent="0.25">
      <c r="O258148" s="4"/>
    </row>
    <row r="258149" spans="15:15" x14ac:dyDescent="0.25">
      <c r="O258149" s="4"/>
    </row>
    <row r="258150" spans="15:15" x14ac:dyDescent="0.25">
      <c r="O258150" s="4"/>
    </row>
    <row r="258151" spans="15:15" x14ac:dyDescent="0.25">
      <c r="O258151" s="4"/>
    </row>
    <row r="258152" spans="15:15" x14ac:dyDescent="0.25">
      <c r="O258152" s="4"/>
    </row>
    <row r="258153" spans="15:15" x14ac:dyDescent="0.25">
      <c r="O258153" s="4"/>
    </row>
    <row r="258154" spans="15:15" x14ac:dyDescent="0.25">
      <c r="O258154" s="4"/>
    </row>
    <row r="258155" spans="15:15" x14ac:dyDescent="0.25">
      <c r="O258155" s="4"/>
    </row>
    <row r="258156" spans="15:15" x14ac:dyDescent="0.25">
      <c r="O258156" s="4"/>
    </row>
    <row r="258157" spans="15:15" x14ac:dyDescent="0.25">
      <c r="O258157" s="4"/>
    </row>
    <row r="258158" spans="15:15" x14ac:dyDescent="0.25">
      <c r="O258158" s="4"/>
    </row>
    <row r="258159" spans="15:15" x14ac:dyDescent="0.25">
      <c r="O258159" s="4"/>
    </row>
    <row r="258160" spans="15:15" x14ac:dyDescent="0.25">
      <c r="O258160" s="4"/>
    </row>
    <row r="258161" spans="15:15" x14ac:dyDescent="0.25">
      <c r="O258161" s="4"/>
    </row>
    <row r="258162" spans="15:15" x14ac:dyDescent="0.25">
      <c r="O258162" s="4"/>
    </row>
    <row r="258163" spans="15:15" x14ac:dyDescent="0.25">
      <c r="O258163" s="4"/>
    </row>
    <row r="258164" spans="15:15" x14ac:dyDescent="0.25">
      <c r="O258164" s="4"/>
    </row>
    <row r="258165" spans="15:15" x14ac:dyDescent="0.25">
      <c r="O258165" s="4"/>
    </row>
    <row r="258166" spans="15:15" x14ac:dyDescent="0.25">
      <c r="O258166" s="4"/>
    </row>
    <row r="258167" spans="15:15" x14ac:dyDescent="0.25">
      <c r="O258167" s="4"/>
    </row>
    <row r="258168" spans="15:15" x14ac:dyDescent="0.25">
      <c r="O258168" s="4"/>
    </row>
    <row r="258169" spans="15:15" x14ac:dyDescent="0.25">
      <c r="O258169" s="4"/>
    </row>
    <row r="258170" spans="15:15" x14ac:dyDescent="0.25">
      <c r="O258170" s="4"/>
    </row>
    <row r="258171" spans="15:15" x14ac:dyDescent="0.25">
      <c r="O258171" s="4"/>
    </row>
    <row r="258172" spans="15:15" x14ac:dyDescent="0.25">
      <c r="O258172" s="4"/>
    </row>
    <row r="258173" spans="15:15" x14ac:dyDescent="0.25">
      <c r="O258173" s="4"/>
    </row>
    <row r="258174" spans="15:15" x14ac:dyDescent="0.25">
      <c r="O258174" s="4"/>
    </row>
    <row r="258175" spans="15:15" x14ac:dyDescent="0.25">
      <c r="O258175" s="4"/>
    </row>
    <row r="258176" spans="15:15" x14ac:dyDescent="0.25">
      <c r="O258176" s="4"/>
    </row>
    <row r="258177" spans="15:15" x14ac:dyDescent="0.25">
      <c r="O258177" s="4"/>
    </row>
    <row r="258178" spans="15:15" x14ac:dyDescent="0.25">
      <c r="O258178" s="4"/>
    </row>
    <row r="258179" spans="15:15" x14ac:dyDescent="0.25">
      <c r="O258179" s="4"/>
    </row>
    <row r="258180" spans="15:15" x14ac:dyDescent="0.25">
      <c r="O258180" s="4"/>
    </row>
    <row r="258181" spans="15:15" x14ac:dyDescent="0.25">
      <c r="O258181" s="4"/>
    </row>
    <row r="258182" spans="15:15" x14ac:dyDescent="0.25">
      <c r="O258182" s="4"/>
    </row>
    <row r="258183" spans="15:15" x14ac:dyDescent="0.25">
      <c r="O258183" s="4"/>
    </row>
    <row r="258184" spans="15:15" x14ac:dyDescent="0.25">
      <c r="O258184" s="4"/>
    </row>
    <row r="258185" spans="15:15" x14ac:dyDescent="0.25">
      <c r="O258185" s="4"/>
    </row>
    <row r="258186" spans="15:15" x14ac:dyDescent="0.25">
      <c r="O258186" s="4"/>
    </row>
    <row r="258187" spans="15:15" x14ac:dyDescent="0.25">
      <c r="O258187" s="4"/>
    </row>
    <row r="258188" spans="15:15" x14ac:dyDescent="0.25">
      <c r="O258188" s="4"/>
    </row>
    <row r="258189" spans="15:15" x14ac:dyDescent="0.25">
      <c r="O258189" s="4"/>
    </row>
    <row r="258190" spans="15:15" x14ac:dyDescent="0.25">
      <c r="O258190" s="4"/>
    </row>
    <row r="258191" spans="15:15" x14ac:dyDescent="0.25">
      <c r="O258191" s="4"/>
    </row>
    <row r="258192" spans="15:15" x14ac:dyDescent="0.25">
      <c r="O258192" s="4"/>
    </row>
    <row r="258193" spans="15:15" x14ac:dyDescent="0.25">
      <c r="O258193" s="4"/>
    </row>
    <row r="258194" spans="15:15" x14ac:dyDescent="0.25">
      <c r="O258194" s="4"/>
    </row>
    <row r="258195" spans="15:15" x14ac:dyDescent="0.25">
      <c r="O258195" s="4"/>
    </row>
    <row r="258196" spans="15:15" x14ac:dyDescent="0.25">
      <c r="O258196" s="4"/>
    </row>
    <row r="258197" spans="15:15" x14ac:dyDescent="0.25">
      <c r="O258197" s="4"/>
    </row>
    <row r="258198" spans="15:15" x14ac:dyDescent="0.25">
      <c r="O258198" s="4"/>
    </row>
    <row r="258199" spans="15:15" x14ac:dyDescent="0.25">
      <c r="O258199" s="4"/>
    </row>
    <row r="258200" spans="15:15" x14ac:dyDescent="0.25">
      <c r="O258200" s="4"/>
    </row>
    <row r="258201" spans="15:15" x14ac:dyDescent="0.25">
      <c r="O258201" s="4"/>
    </row>
    <row r="258202" spans="15:15" x14ac:dyDescent="0.25">
      <c r="O258202" s="4"/>
    </row>
    <row r="258203" spans="15:15" x14ac:dyDescent="0.25">
      <c r="O258203" s="4"/>
    </row>
    <row r="258204" spans="15:15" x14ac:dyDescent="0.25">
      <c r="O258204" s="4"/>
    </row>
    <row r="258205" spans="15:15" x14ac:dyDescent="0.25">
      <c r="O258205" s="4"/>
    </row>
    <row r="258206" spans="15:15" x14ac:dyDescent="0.25">
      <c r="O258206" s="4"/>
    </row>
    <row r="258207" spans="15:15" x14ac:dyDescent="0.25">
      <c r="O258207" s="4"/>
    </row>
    <row r="258208" spans="15:15" x14ac:dyDescent="0.25">
      <c r="O258208" s="4"/>
    </row>
    <row r="258209" spans="15:15" x14ac:dyDescent="0.25">
      <c r="O258209" s="4"/>
    </row>
    <row r="258210" spans="15:15" x14ac:dyDescent="0.25">
      <c r="O258210" s="4"/>
    </row>
    <row r="258211" spans="15:15" x14ac:dyDescent="0.25">
      <c r="O258211" s="4"/>
    </row>
    <row r="258212" spans="15:15" x14ac:dyDescent="0.25">
      <c r="O258212" s="4"/>
    </row>
    <row r="258213" spans="15:15" x14ac:dyDescent="0.25">
      <c r="O258213" s="4"/>
    </row>
    <row r="258214" spans="15:15" x14ac:dyDescent="0.25">
      <c r="O258214" s="4"/>
    </row>
    <row r="258215" spans="15:15" x14ac:dyDescent="0.25">
      <c r="O258215" s="4"/>
    </row>
    <row r="258216" spans="15:15" x14ac:dyDescent="0.25">
      <c r="O258216" s="4"/>
    </row>
    <row r="258217" spans="15:15" x14ac:dyDescent="0.25">
      <c r="O258217" s="4"/>
    </row>
    <row r="258218" spans="15:15" x14ac:dyDescent="0.25">
      <c r="O258218" s="4"/>
    </row>
    <row r="258219" spans="15:15" x14ac:dyDescent="0.25">
      <c r="O258219" s="4"/>
    </row>
    <row r="258220" spans="15:15" x14ac:dyDescent="0.25">
      <c r="O258220" s="4"/>
    </row>
    <row r="258221" spans="15:15" x14ac:dyDescent="0.25">
      <c r="O258221" s="4"/>
    </row>
    <row r="258222" spans="15:15" x14ac:dyDescent="0.25">
      <c r="O258222" s="4"/>
    </row>
    <row r="258223" spans="15:15" x14ac:dyDescent="0.25">
      <c r="O258223" s="4"/>
    </row>
    <row r="258224" spans="15:15" x14ac:dyDescent="0.25">
      <c r="O258224" s="4"/>
    </row>
    <row r="258225" spans="15:15" x14ac:dyDescent="0.25">
      <c r="O258225" s="4"/>
    </row>
    <row r="258226" spans="15:15" x14ac:dyDescent="0.25">
      <c r="O258226" s="4"/>
    </row>
    <row r="258227" spans="15:15" x14ac:dyDescent="0.25">
      <c r="O258227" s="4"/>
    </row>
    <row r="258228" spans="15:15" x14ac:dyDescent="0.25">
      <c r="O258228" s="4"/>
    </row>
    <row r="258229" spans="15:15" x14ac:dyDescent="0.25">
      <c r="O258229" s="4"/>
    </row>
    <row r="258230" spans="15:15" x14ac:dyDescent="0.25">
      <c r="O258230" s="4"/>
    </row>
    <row r="258231" spans="15:15" x14ac:dyDescent="0.25">
      <c r="O258231" s="4"/>
    </row>
    <row r="258232" spans="15:15" x14ac:dyDescent="0.25">
      <c r="O258232" s="4"/>
    </row>
    <row r="258233" spans="15:15" x14ac:dyDescent="0.25">
      <c r="O258233" s="4"/>
    </row>
    <row r="258234" spans="15:15" x14ac:dyDescent="0.25">
      <c r="O258234" s="4"/>
    </row>
    <row r="258235" spans="15:15" x14ac:dyDescent="0.25">
      <c r="O258235" s="4"/>
    </row>
    <row r="258236" spans="15:15" x14ac:dyDescent="0.25">
      <c r="O258236" s="4"/>
    </row>
    <row r="258237" spans="15:15" x14ac:dyDescent="0.25">
      <c r="O258237" s="4"/>
    </row>
    <row r="258238" spans="15:15" x14ac:dyDescent="0.25">
      <c r="O258238" s="4"/>
    </row>
    <row r="258239" spans="15:15" x14ac:dyDescent="0.25">
      <c r="O258239" s="4"/>
    </row>
    <row r="258240" spans="15:15" x14ac:dyDescent="0.25">
      <c r="O258240" s="4"/>
    </row>
    <row r="258241" spans="15:15" x14ac:dyDescent="0.25">
      <c r="O258241" s="4"/>
    </row>
    <row r="258242" spans="15:15" x14ac:dyDescent="0.25">
      <c r="O258242" s="4"/>
    </row>
    <row r="258243" spans="15:15" x14ac:dyDescent="0.25">
      <c r="O258243" s="4"/>
    </row>
    <row r="258244" spans="15:15" x14ac:dyDescent="0.25">
      <c r="O258244" s="4"/>
    </row>
    <row r="258245" spans="15:15" x14ac:dyDescent="0.25">
      <c r="O258245" s="4"/>
    </row>
    <row r="258246" spans="15:15" x14ac:dyDescent="0.25">
      <c r="O258246" s="4"/>
    </row>
    <row r="258247" spans="15:15" x14ac:dyDescent="0.25">
      <c r="O258247" s="4"/>
    </row>
    <row r="258248" spans="15:15" x14ac:dyDescent="0.25">
      <c r="O258248" s="4"/>
    </row>
    <row r="258249" spans="15:15" x14ac:dyDescent="0.25">
      <c r="O258249" s="4"/>
    </row>
    <row r="258250" spans="15:15" x14ac:dyDescent="0.25">
      <c r="O258250" s="4"/>
    </row>
    <row r="258251" spans="15:15" x14ac:dyDescent="0.25">
      <c r="O258251" s="4"/>
    </row>
    <row r="258252" spans="15:15" x14ac:dyDescent="0.25">
      <c r="O258252" s="4"/>
    </row>
    <row r="258253" spans="15:15" x14ac:dyDescent="0.25">
      <c r="O258253" s="4"/>
    </row>
    <row r="258254" spans="15:15" x14ac:dyDescent="0.25">
      <c r="O258254" s="4"/>
    </row>
    <row r="258255" spans="15:15" x14ac:dyDescent="0.25">
      <c r="O258255" s="4"/>
    </row>
    <row r="258256" spans="15:15" x14ac:dyDescent="0.25">
      <c r="O258256" s="4"/>
    </row>
    <row r="258257" spans="15:15" x14ac:dyDescent="0.25">
      <c r="O258257" s="4"/>
    </row>
    <row r="258258" spans="15:15" x14ac:dyDescent="0.25">
      <c r="O258258" s="4"/>
    </row>
    <row r="258259" spans="15:15" x14ac:dyDescent="0.25">
      <c r="O258259" s="4"/>
    </row>
    <row r="258260" spans="15:15" x14ac:dyDescent="0.25">
      <c r="O258260" s="4"/>
    </row>
    <row r="258261" spans="15:15" x14ac:dyDescent="0.25">
      <c r="O258261" s="4"/>
    </row>
    <row r="258262" spans="15:15" x14ac:dyDescent="0.25">
      <c r="O258262" s="4"/>
    </row>
    <row r="258263" spans="15:15" x14ac:dyDescent="0.25">
      <c r="O258263" s="4"/>
    </row>
    <row r="258264" spans="15:15" x14ac:dyDescent="0.25">
      <c r="O258264" s="4"/>
    </row>
    <row r="258265" spans="15:15" x14ac:dyDescent="0.25">
      <c r="O258265" s="4"/>
    </row>
    <row r="258266" spans="15:15" x14ac:dyDescent="0.25">
      <c r="O258266" s="4"/>
    </row>
    <row r="258267" spans="15:15" x14ac:dyDescent="0.25">
      <c r="O258267" s="4"/>
    </row>
    <row r="258268" spans="15:15" x14ac:dyDescent="0.25">
      <c r="O258268" s="4"/>
    </row>
    <row r="258269" spans="15:15" x14ac:dyDescent="0.25">
      <c r="O258269" s="4"/>
    </row>
    <row r="258270" spans="15:15" x14ac:dyDescent="0.25">
      <c r="O258270" s="4"/>
    </row>
    <row r="258271" spans="15:15" x14ac:dyDescent="0.25">
      <c r="O258271" s="4"/>
    </row>
    <row r="258272" spans="15:15" x14ac:dyDescent="0.25">
      <c r="O258272" s="4"/>
    </row>
    <row r="258273" spans="15:15" x14ac:dyDescent="0.25">
      <c r="O258273" s="4"/>
    </row>
    <row r="258274" spans="15:15" x14ac:dyDescent="0.25">
      <c r="O258274" s="4"/>
    </row>
    <row r="258275" spans="15:15" x14ac:dyDescent="0.25">
      <c r="O258275" s="4"/>
    </row>
    <row r="258276" spans="15:15" x14ac:dyDescent="0.25">
      <c r="O258276" s="4"/>
    </row>
    <row r="258277" spans="15:15" x14ac:dyDescent="0.25">
      <c r="O258277" s="4"/>
    </row>
    <row r="258278" spans="15:15" x14ac:dyDescent="0.25">
      <c r="O258278" s="4"/>
    </row>
    <row r="258279" spans="15:15" x14ac:dyDescent="0.25">
      <c r="O258279" s="4"/>
    </row>
    <row r="258280" spans="15:15" x14ac:dyDescent="0.25">
      <c r="O258280" s="4"/>
    </row>
    <row r="258281" spans="15:15" x14ac:dyDescent="0.25">
      <c r="O258281" s="4"/>
    </row>
    <row r="258282" spans="15:15" x14ac:dyDescent="0.25">
      <c r="O258282" s="4"/>
    </row>
    <row r="258283" spans="15:15" x14ac:dyDescent="0.25">
      <c r="O258283" s="4"/>
    </row>
    <row r="258284" spans="15:15" x14ac:dyDescent="0.25">
      <c r="O258284" s="4"/>
    </row>
    <row r="258285" spans="15:15" x14ac:dyDescent="0.25">
      <c r="O258285" s="4"/>
    </row>
    <row r="258286" spans="15:15" x14ac:dyDescent="0.25">
      <c r="O258286" s="4"/>
    </row>
    <row r="258287" spans="15:15" x14ac:dyDescent="0.25">
      <c r="O258287" s="4"/>
    </row>
    <row r="258288" spans="15:15" x14ac:dyDescent="0.25">
      <c r="O258288" s="4"/>
    </row>
    <row r="258289" spans="15:15" x14ac:dyDescent="0.25">
      <c r="O258289" s="4"/>
    </row>
    <row r="258290" spans="15:15" x14ac:dyDescent="0.25">
      <c r="O258290" s="4"/>
    </row>
    <row r="258291" spans="15:15" x14ac:dyDescent="0.25">
      <c r="O258291" s="4"/>
    </row>
    <row r="258292" spans="15:15" x14ac:dyDescent="0.25">
      <c r="O258292" s="4"/>
    </row>
    <row r="258293" spans="15:15" x14ac:dyDescent="0.25">
      <c r="O258293" s="4"/>
    </row>
    <row r="258294" spans="15:15" x14ac:dyDescent="0.25">
      <c r="O258294" s="4"/>
    </row>
    <row r="258295" spans="15:15" x14ac:dyDescent="0.25">
      <c r="O258295" s="4"/>
    </row>
    <row r="258296" spans="15:15" x14ac:dyDescent="0.25">
      <c r="O258296" s="4"/>
    </row>
    <row r="258297" spans="15:15" x14ac:dyDescent="0.25">
      <c r="O258297" s="4"/>
    </row>
    <row r="258298" spans="15:15" x14ac:dyDescent="0.25">
      <c r="O258298" s="4"/>
    </row>
    <row r="258299" spans="15:15" x14ac:dyDescent="0.25">
      <c r="O258299" s="4"/>
    </row>
    <row r="258300" spans="15:15" x14ac:dyDescent="0.25">
      <c r="O258300" s="4"/>
    </row>
    <row r="258301" spans="15:15" x14ac:dyDescent="0.25">
      <c r="O258301" s="4"/>
    </row>
    <row r="258302" spans="15:15" x14ac:dyDescent="0.25">
      <c r="O258302" s="4"/>
    </row>
    <row r="258303" spans="15:15" x14ac:dyDescent="0.25">
      <c r="O258303" s="4"/>
    </row>
    <row r="258304" spans="15:15" x14ac:dyDescent="0.25">
      <c r="O258304" s="4"/>
    </row>
    <row r="258305" spans="15:15" x14ac:dyDescent="0.25">
      <c r="O258305" s="4"/>
    </row>
    <row r="258306" spans="15:15" x14ac:dyDescent="0.25">
      <c r="O258306" s="4"/>
    </row>
    <row r="258307" spans="15:15" x14ac:dyDescent="0.25">
      <c r="O258307" s="4"/>
    </row>
    <row r="258308" spans="15:15" x14ac:dyDescent="0.25">
      <c r="O258308" s="4"/>
    </row>
    <row r="258309" spans="15:15" x14ac:dyDescent="0.25">
      <c r="O258309" s="4"/>
    </row>
    <row r="258310" spans="15:15" x14ac:dyDescent="0.25">
      <c r="O258310" s="4"/>
    </row>
    <row r="258311" spans="15:15" x14ac:dyDescent="0.25">
      <c r="O258311" s="4"/>
    </row>
    <row r="258312" spans="15:15" x14ac:dyDescent="0.25">
      <c r="O258312" s="4"/>
    </row>
    <row r="258313" spans="15:15" x14ac:dyDescent="0.25">
      <c r="O258313" s="4"/>
    </row>
    <row r="258314" spans="15:15" x14ac:dyDescent="0.25">
      <c r="O258314" s="4"/>
    </row>
    <row r="258315" spans="15:15" x14ac:dyDescent="0.25">
      <c r="O258315" s="4"/>
    </row>
    <row r="258316" spans="15:15" x14ac:dyDescent="0.25">
      <c r="O258316" s="4"/>
    </row>
    <row r="258317" spans="15:15" x14ac:dyDescent="0.25">
      <c r="O258317" s="4"/>
    </row>
    <row r="258318" spans="15:15" x14ac:dyDescent="0.25">
      <c r="O258318" s="4"/>
    </row>
    <row r="258319" spans="15:15" x14ac:dyDescent="0.25">
      <c r="O258319" s="4"/>
    </row>
    <row r="258320" spans="15:15" x14ac:dyDescent="0.25">
      <c r="O258320" s="4"/>
    </row>
    <row r="258321" spans="15:15" x14ac:dyDescent="0.25">
      <c r="O258321" s="4"/>
    </row>
    <row r="258322" spans="15:15" x14ac:dyDescent="0.25">
      <c r="O258322" s="4"/>
    </row>
    <row r="258323" spans="15:15" x14ac:dyDescent="0.25">
      <c r="O258323" s="4"/>
    </row>
    <row r="258324" spans="15:15" x14ac:dyDescent="0.25">
      <c r="O258324" s="4"/>
    </row>
    <row r="258325" spans="15:15" x14ac:dyDescent="0.25">
      <c r="O258325" s="4"/>
    </row>
    <row r="258326" spans="15:15" x14ac:dyDescent="0.25">
      <c r="O258326" s="4"/>
    </row>
    <row r="258327" spans="15:15" x14ac:dyDescent="0.25">
      <c r="O258327" s="4"/>
    </row>
    <row r="258328" spans="15:15" x14ac:dyDescent="0.25">
      <c r="O258328" s="4"/>
    </row>
    <row r="258329" spans="15:15" x14ac:dyDescent="0.25">
      <c r="O258329" s="4"/>
    </row>
    <row r="258330" spans="15:15" x14ac:dyDescent="0.25">
      <c r="O258330" s="4"/>
    </row>
    <row r="258331" spans="15:15" x14ac:dyDescent="0.25">
      <c r="O258331" s="4"/>
    </row>
    <row r="258332" spans="15:15" x14ac:dyDescent="0.25">
      <c r="O258332" s="4"/>
    </row>
    <row r="258333" spans="15:15" x14ac:dyDescent="0.25">
      <c r="O258333" s="4"/>
    </row>
    <row r="258334" spans="15:15" x14ac:dyDescent="0.25">
      <c r="O258334" s="4"/>
    </row>
    <row r="258335" spans="15:15" x14ac:dyDescent="0.25">
      <c r="O258335" s="4"/>
    </row>
    <row r="258336" spans="15:15" x14ac:dyDescent="0.25">
      <c r="O258336" s="4"/>
    </row>
    <row r="258337" spans="15:15" x14ac:dyDescent="0.25">
      <c r="O258337" s="4"/>
    </row>
    <row r="258338" spans="15:15" x14ac:dyDescent="0.25">
      <c r="O258338" s="4"/>
    </row>
    <row r="258339" spans="15:15" x14ac:dyDescent="0.25">
      <c r="O258339" s="4"/>
    </row>
    <row r="258340" spans="15:15" x14ac:dyDescent="0.25">
      <c r="O258340" s="4"/>
    </row>
    <row r="258341" spans="15:15" x14ac:dyDescent="0.25">
      <c r="O258341" s="4"/>
    </row>
    <row r="258342" spans="15:15" x14ac:dyDescent="0.25">
      <c r="O258342" s="4"/>
    </row>
    <row r="258343" spans="15:15" x14ac:dyDescent="0.25">
      <c r="O258343" s="4"/>
    </row>
    <row r="258344" spans="15:15" x14ac:dyDescent="0.25">
      <c r="O258344" s="4"/>
    </row>
    <row r="258345" spans="15:15" x14ac:dyDescent="0.25">
      <c r="O258345" s="4"/>
    </row>
    <row r="258346" spans="15:15" x14ac:dyDescent="0.25">
      <c r="O258346" s="4"/>
    </row>
    <row r="258347" spans="15:15" x14ac:dyDescent="0.25">
      <c r="O258347" s="4"/>
    </row>
    <row r="258348" spans="15:15" x14ac:dyDescent="0.25">
      <c r="O258348" s="4"/>
    </row>
    <row r="258349" spans="15:15" x14ac:dyDescent="0.25">
      <c r="O258349" s="4"/>
    </row>
    <row r="258350" spans="15:15" x14ac:dyDescent="0.25">
      <c r="O258350" s="4"/>
    </row>
    <row r="258351" spans="15:15" x14ac:dyDescent="0.25">
      <c r="O258351" s="4"/>
    </row>
    <row r="258352" spans="15:15" x14ac:dyDescent="0.25">
      <c r="O258352" s="4"/>
    </row>
    <row r="258353" spans="15:15" x14ac:dyDescent="0.25">
      <c r="O258353" s="4"/>
    </row>
    <row r="258354" spans="15:15" x14ac:dyDescent="0.25">
      <c r="O258354" s="4"/>
    </row>
    <row r="258355" spans="15:15" x14ac:dyDescent="0.25">
      <c r="O258355" s="4"/>
    </row>
    <row r="258356" spans="15:15" x14ac:dyDescent="0.25">
      <c r="O258356" s="4"/>
    </row>
    <row r="258357" spans="15:15" x14ac:dyDescent="0.25">
      <c r="O258357" s="4"/>
    </row>
    <row r="258358" spans="15:15" x14ac:dyDescent="0.25">
      <c r="O258358" s="4"/>
    </row>
    <row r="258359" spans="15:15" x14ac:dyDescent="0.25">
      <c r="O258359" s="4"/>
    </row>
    <row r="258360" spans="15:15" x14ac:dyDescent="0.25">
      <c r="O258360" s="4"/>
    </row>
    <row r="258361" spans="15:15" x14ac:dyDescent="0.25">
      <c r="O258361" s="4"/>
    </row>
    <row r="258362" spans="15:15" x14ac:dyDescent="0.25">
      <c r="O258362" s="4"/>
    </row>
    <row r="258363" spans="15:15" x14ac:dyDescent="0.25">
      <c r="O258363" s="4"/>
    </row>
    <row r="258364" spans="15:15" x14ac:dyDescent="0.25">
      <c r="O258364" s="4"/>
    </row>
    <row r="258365" spans="15:15" x14ac:dyDescent="0.25">
      <c r="O258365" s="4"/>
    </row>
    <row r="258366" spans="15:15" x14ac:dyDescent="0.25">
      <c r="O258366" s="4"/>
    </row>
    <row r="258367" spans="15:15" x14ac:dyDescent="0.25">
      <c r="O258367" s="4"/>
    </row>
    <row r="258368" spans="15:15" x14ac:dyDescent="0.25">
      <c r="O258368" s="4"/>
    </row>
    <row r="258369" spans="15:15" x14ac:dyDescent="0.25">
      <c r="O258369" s="4"/>
    </row>
    <row r="258370" spans="15:15" x14ac:dyDescent="0.25">
      <c r="O258370" s="4"/>
    </row>
    <row r="258371" spans="15:15" x14ac:dyDescent="0.25">
      <c r="O258371" s="4"/>
    </row>
    <row r="258372" spans="15:15" x14ac:dyDescent="0.25">
      <c r="O258372" s="4"/>
    </row>
    <row r="258373" spans="15:15" x14ac:dyDescent="0.25">
      <c r="O258373" s="4"/>
    </row>
    <row r="258374" spans="15:15" x14ac:dyDescent="0.25">
      <c r="O258374" s="4"/>
    </row>
    <row r="258375" spans="15:15" x14ac:dyDescent="0.25">
      <c r="O258375" s="4"/>
    </row>
    <row r="258376" spans="15:15" x14ac:dyDescent="0.25">
      <c r="O258376" s="4"/>
    </row>
    <row r="258377" spans="15:15" x14ac:dyDescent="0.25">
      <c r="O258377" s="4"/>
    </row>
    <row r="258378" spans="15:15" x14ac:dyDescent="0.25">
      <c r="O258378" s="4"/>
    </row>
    <row r="258379" spans="15:15" x14ac:dyDescent="0.25">
      <c r="O258379" s="4"/>
    </row>
    <row r="258380" spans="15:15" x14ac:dyDescent="0.25">
      <c r="O258380" s="4"/>
    </row>
    <row r="258381" spans="15:15" x14ac:dyDescent="0.25">
      <c r="O258381" s="4"/>
    </row>
    <row r="258382" spans="15:15" x14ac:dyDescent="0.25">
      <c r="O258382" s="4"/>
    </row>
    <row r="258383" spans="15:15" x14ac:dyDescent="0.25">
      <c r="O258383" s="4"/>
    </row>
    <row r="258384" spans="15:15" x14ac:dyDescent="0.25">
      <c r="O258384" s="4"/>
    </row>
    <row r="258385" spans="15:15" x14ac:dyDescent="0.25">
      <c r="O258385" s="4"/>
    </row>
    <row r="258386" spans="15:15" x14ac:dyDescent="0.25">
      <c r="O258386" s="4"/>
    </row>
    <row r="258387" spans="15:15" x14ac:dyDescent="0.25">
      <c r="O258387" s="4"/>
    </row>
    <row r="258388" spans="15:15" x14ac:dyDescent="0.25">
      <c r="O258388" s="4"/>
    </row>
    <row r="258389" spans="15:15" x14ac:dyDescent="0.25">
      <c r="O258389" s="4"/>
    </row>
    <row r="258390" spans="15:15" x14ac:dyDescent="0.25">
      <c r="O258390" s="4"/>
    </row>
    <row r="258391" spans="15:15" x14ac:dyDescent="0.25">
      <c r="O258391" s="4"/>
    </row>
    <row r="258392" spans="15:15" x14ac:dyDescent="0.25">
      <c r="O258392" s="4"/>
    </row>
    <row r="258393" spans="15:15" x14ac:dyDescent="0.25">
      <c r="O258393" s="4"/>
    </row>
    <row r="258394" spans="15:15" x14ac:dyDescent="0.25">
      <c r="O258394" s="4"/>
    </row>
    <row r="258395" spans="15:15" x14ac:dyDescent="0.25">
      <c r="O258395" s="4"/>
    </row>
    <row r="258396" spans="15:15" x14ac:dyDescent="0.25">
      <c r="O258396" s="4"/>
    </row>
    <row r="258397" spans="15:15" x14ac:dyDescent="0.25">
      <c r="O258397" s="4"/>
    </row>
    <row r="258398" spans="15:15" x14ac:dyDescent="0.25">
      <c r="O258398" s="4"/>
    </row>
    <row r="258399" spans="15:15" x14ac:dyDescent="0.25">
      <c r="O258399" s="4"/>
    </row>
    <row r="258400" spans="15:15" x14ac:dyDescent="0.25">
      <c r="O258400" s="4"/>
    </row>
    <row r="258401" spans="15:15" x14ac:dyDescent="0.25">
      <c r="O258401" s="4"/>
    </row>
    <row r="258402" spans="15:15" x14ac:dyDescent="0.25">
      <c r="O258402" s="4"/>
    </row>
    <row r="258403" spans="15:15" x14ac:dyDescent="0.25">
      <c r="O258403" s="4"/>
    </row>
    <row r="258404" spans="15:15" x14ac:dyDescent="0.25">
      <c r="O258404" s="4"/>
    </row>
    <row r="258405" spans="15:15" x14ac:dyDescent="0.25">
      <c r="O258405" s="4"/>
    </row>
    <row r="258406" spans="15:15" x14ac:dyDescent="0.25">
      <c r="O258406" s="4"/>
    </row>
    <row r="258407" spans="15:15" x14ac:dyDescent="0.25">
      <c r="O258407" s="4"/>
    </row>
    <row r="258408" spans="15:15" x14ac:dyDescent="0.25">
      <c r="O258408" s="4"/>
    </row>
    <row r="258409" spans="15:15" x14ac:dyDescent="0.25">
      <c r="O258409" s="4"/>
    </row>
    <row r="258410" spans="15:15" x14ac:dyDescent="0.25">
      <c r="O258410" s="4"/>
    </row>
    <row r="258411" spans="15:15" x14ac:dyDescent="0.25">
      <c r="O258411" s="4"/>
    </row>
    <row r="258412" spans="15:15" x14ac:dyDescent="0.25">
      <c r="O258412" s="4"/>
    </row>
    <row r="258413" spans="15:15" x14ac:dyDescent="0.25">
      <c r="O258413" s="4"/>
    </row>
    <row r="258414" spans="15:15" x14ac:dyDescent="0.25">
      <c r="O258414" s="4"/>
    </row>
    <row r="258415" spans="15:15" x14ac:dyDescent="0.25">
      <c r="O258415" s="4"/>
    </row>
    <row r="258416" spans="15:15" x14ac:dyDescent="0.25">
      <c r="O258416" s="4"/>
    </row>
    <row r="258417" spans="15:15" x14ac:dyDescent="0.25">
      <c r="O258417" s="4"/>
    </row>
    <row r="258418" spans="15:15" x14ac:dyDescent="0.25">
      <c r="O258418" s="4"/>
    </row>
    <row r="258419" spans="15:15" x14ac:dyDescent="0.25">
      <c r="O258419" s="4"/>
    </row>
    <row r="258420" spans="15:15" x14ac:dyDescent="0.25">
      <c r="O258420" s="4"/>
    </row>
    <row r="258421" spans="15:15" x14ac:dyDescent="0.25">
      <c r="O258421" s="4"/>
    </row>
    <row r="258422" spans="15:15" x14ac:dyDescent="0.25">
      <c r="O258422" s="4"/>
    </row>
    <row r="258423" spans="15:15" x14ac:dyDescent="0.25">
      <c r="O258423" s="4"/>
    </row>
    <row r="258424" spans="15:15" x14ac:dyDescent="0.25">
      <c r="O258424" s="4"/>
    </row>
    <row r="258425" spans="15:15" x14ac:dyDescent="0.25">
      <c r="O258425" s="4"/>
    </row>
    <row r="258426" spans="15:15" x14ac:dyDescent="0.25">
      <c r="O258426" s="4"/>
    </row>
    <row r="258427" spans="15:15" x14ac:dyDescent="0.25">
      <c r="O258427" s="4"/>
    </row>
    <row r="258428" spans="15:15" x14ac:dyDescent="0.25">
      <c r="O258428" s="4"/>
    </row>
    <row r="258429" spans="15:15" x14ac:dyDescent="0.25">
      <c r="O258429" s="4"/>
    </row>
    <row r="258430" spans="15:15" x14ac:dyDescent="0.25">
      <c r="O258430" s="4"/>
    </row>
    <row r="258431" spans="15:15" x14ac:dyDescent="0.25">
      <c r="O258431" s="4"/>
    </row>
    <row r="258432" spans="15:15" x14ac:dyDescent="0.25">
      <c r="O258432" s="4"/>
    </row>
    <row r="258433" spans="15:15" x14ac:dyDescent="0.25">
      <c r="O258433" s="4"/>
    </row>
    <row r="258434" spans="15:15" x14ac:dyDescent="0.25">
      <c r="O258434" s="4"/>
    </row>
    <row r="258435" spans="15:15" x14ac:dyDescent="0.25">
      <c r="O258435" s="4"/>
    </row>
    <row r="258436" spans="15:15" x14ac:dyDescent="0.25">
      <c r="O258436" s="4"/>
    </row>
    <row r="258437" spans="15:15" x14ac:dyDescent="0.25">
      <c r="O258437" s="4"/>
    </row>
    <row r="258438" spans="15:15" x14ac:dyDescent="0.25">
      <c r="O258438" s="4"/>
    </row>
    <row r="258439" spans="15:15" x14ac:dyDescent="0.25">
      <c r="O258439" s="4"/>
    </row>
    <row r="258440" spans="15:15" x14ac:dyDescent="0.25">
      <c r="O258440" s="4"/>
    </row>
    <row r="258441" spans="15:15" x14ac:dyDescent="0.25">
      <c r="O258441" s="4"/>
    </row>
    <row r="258442" spans="15:15" x14ac:dyDescent="0.25">
      <c r="O258442" s="4"/>
    </row>
    <row r="258443" spans="15:15" x14ac:dyDescent="0.25">
      <c r="O258443" s="4"/>
    </row>
    <row r="258444" spans="15:15" x14ac:dyDescent="0.25">
      <c r="O258444" s="4"/>
    </row>
    <row r="258445" spans="15:15" x14ac:dyDescent="0.25">
      <c r="O258445" s="4"/>
    </row>
    <row r="258446" spans="15:15" x14ac:dyDescent="0.25">
      <c r="O258446" s="4"/>
    </row>
    <row r="258447" spans="15:15" x14ac:dyDescent="0.25">
      <c r="O258447" s="4"/>
    </row>
    <row r="258448" spans="15:15" x14ac:dyDescent="0.25">
      <c r="O258448" s="4"/>
    </row>
    <row r="258449" spans="15:15" x14ac:dyDescent="0.25">
      <c r="O258449" s="4"/>
    </row>
    <row r="258450" spans="15:15" x14ac:dyDescent="0.25">
      <c r="O258450" s="4"/>
    </row>
    <row r="258451" spans="15:15" x14ac:dyDescent="0.25">
      <c r="O258451" s="4"/>
    </row>
    <row r="258452" spans="15:15" x14ac:dyDescent="0.25">
      <c r="O258452" s="4"/>
    </row>
    <row r="258453" spans="15:15" x14ac:dyDescent="0.25">
      <c r="O258453" s="4"/>
    </row>
    <row r="258454" spans="15:15" x14ac:dyDescent="0.25">
      <c r="O258454" s="4"/>
    </row>
    <row r="258455" spans="15:15" x14ac:dyDescent="0.25">
      <c r="O258455" s="4"/>
    </row>
    <row r="258456" spans="15:15" x14ac:dyDescent="0.25">
      <c r="O258456" s="4"/>
    </row>
    <row r="258457" spans="15:15" x14ac:dyDescent="0.25">
      <c r="O258457" s="4"/>
    </row>
    <row r="258458" spans="15:15" x14ac:dyDescent="0.25">
      <c r="O258458" s="4"/>
    </row>
    <row r="258459" spans="15:15" x14ac:dyDescent="0.25">
      <c r="O258459" s="4"/>
    </row>
    <row r="258460" spans="15:15" x14ac:dyDescent="0.25">
      <c r="O258460" s="4"/>
    </row>
    <row r="258461" spans="15:15" x14ac:dyDescent="0.25">
      <c r="O258461" s="4"/>
    </row>
    <row r="258462" spans="15:15" x14ac:dyDescent="0.25">
      <c r="O258462" s="4"/>
    </row>
    <row r="258463" spans="15:15" x14ac:dyDescent="0.25">
      <c r="O258463" s="4"/>
    </row>
    <row r="258464" spans="15:15" x14ac:dyDescent="0.25">
      <c r="O258464" s="4"/>
    </row>
    <row r="258465" spans="15:15" x14ac:dyDescent="0.25">
      <c r="O258465" s="4"/>
    </row>
    <row r="258466" spans="15:15" x14ac:dyDescent="0.25">
      <c r="O258466" s="4"/>
    </row>
    <row r="258467" spans="15:15" x14ac:dyDescent="0.25">
      <c r="O258467" s="4"/>
    </row>
    <row r="258468" spans="15:15" x14ac:dyDescent="0.25">
      <c r="O258468" s="4"/>
    </row>
    <row r="258469" spans="15:15" x14ac:dyDescent="0.25">
      <c r="O258469" s="4"/>
    </row>
    <row r="258470" spans="15:15" x14ac:dyDescent="0.25">
      <c r="O258470" s="4"/>
    </row>
    <row r="258471" spans="15:15" x14ac:dyDescent="0.25">
      <c r="O258471" s="4"/>
    </row>
    <row r="258472" spans="15:15" x14ac:dyDescent="0.25">
      <c r="O258472" s="4"/>
    </row>
    <row r="258473" spans="15:15" x14ac:dyDescent="0.25">
      <c r="O258473" s="4"/>
    </row>
    <row r="258474" spans="15:15" x14ac:dyDescent="0.25">
      <c r="O258474" s="4"/>
    </row>
    <row r="258475" spans="15:15" x14ac:dyDescent="0.25">
      <c r="O258475" s="4"/>
    </row>
    <row r="258476" spans="15:15" x14ac:dyDescent="0.25">
      <c r="O258476" s="4"/>
    </row>
    <row r="258477" spans="15:15" x14ac:dyDescent="0.25">
      <c r="O258477" s="4"/>
    </row>
    <row r="258478" spans="15:15" x14ac:dyDescent="0.25">
      <c r="O258478" s="4"/>
    </row>
    <row r="258479" spans="15:15" x14ac:dyDescent="0.25">
      <c r="O258479" s="4"/>
    </row>
    <row r="258480" spans="15:15" x14ac:dyDescent="0.25">
      <c r="O258480" s="4"/>
    </row>
    <row r="258481" spans="15:15" x14ac:dyDescent="0.25">
      <c r="O258481" s="4"/>
    </row>
    <row r="258482" spans="15:15" x14ac:dyDescent="0.25">
      <c r="O258482" s="4"/>
    </row>
    <row r="258483" spans="15:15" x14ac:dyDescent="0.25">
      <c r="O258483" s="4"/>
    </row>
    <row r="258484" spans="15:15" x14ac:dyDescent="0.25">
      <c r="O258484" s="4"/>
    </row>
    <row r="258485" spans="15:15" x14ac:dyDescent="0.25">
      <c r="O258485" s="4"/>
    </row>
    <row r="258486" spans="15:15" x14ac:dyDescent="0.25">
      <c r="O258486" s="4"/>
    </row>
    <row r="258487" spans="15:15" x14ac:dyDescent="0.25">
      <c r="O258487" s="4"/>
    </row>
    <row r="258488" spans="15:15" x14ac:dyDescent="0.25">
      <c r="O258488" s="4"/>
    </row>
    <row r="258489" spans="15:15" x14ac:dyDescent="0.25">
      <c r="O258489" s="4"/>
    </row>
    <row r="258490" spans="15:15" x14ac:dyDescent="0.25">
      <c r="O258490" s="4"/>
    </row>
    <row r="258491" spans="15:15" x14ac:dyDescent="0.25">
      <c r="O258491" s="4"/>
    </row>
    <row r="258492" spans="15:15" x14ac:dyDescent="0.25">
      <c r="O258492" s="4"/>
    </row>
    <row r="258493" spans="15:15" x14ac:dyDescent="0.25">
      <c r="O258493" s="4"/>
    </row>
    <row r="258494" spans="15:15" x14ac:dyDescent="0.25">
      <c r="O258494" s="4"/>
    </row>
    <row r="258495" spans="15:15" x14ac:dyDescent="0.25">
      <c r="O258495" s="4"/>
    </row>
    <row r="258496" spans="15:15" x14ac:dyDescent="0.25">
      <c r="O258496" s="4"/>
    </row>
    <row r="258497" spans="15:15" x14ac:dyDescent="0.25">
      <c r="O258497" s="4"/>
    </row>
    <row r="258498" spans="15:15" x14ac:dyDescent="0.25">
      <c r="O258498" s="4"/>
    </row>
    <row r="258499" spans="15:15" x14ac:dyDescent="0.25">
      <c r="O258499" s="4"/>
    </row>
    <row r="258500" spans="15:15" x14ac:dyDescent="0.25">
      <c r="O258500" s="4"/>
    </row>
    <row r="258501" spans="15:15" x14ac:dyDescent="0.25">
      <c r="O258501" s="4"/>
    </row>
    <row r="258502" spans="15:15" x14ac:dyDescent="0.25">
      <c r="O258502" s="4"/>
    </row>
    <row r="258503" spans="15:15" x14ac:dyDescent="0.25">
      <c r="O258503" s="4"/>
    </row>
    <row r="258504" spans="15:15" x14ac:dyDescent="0.25">
      <c r="O258504" s="4"/>
    </row>
    <row r="258505" spans="15:15" x14ac:dyDescent="0.25">
      <c r="O258505" s="4"/>
    </row>
    <row r="258506" spans="15:15" x14ac:dyDescent="0.25">
      <c r="O258506" s="4"/>
    </row>
    <row r="258507" spans="15:15" x14ac:dyDescent="0.25">
      <c r="O258507" s="4"/>
    </row>
    <row r="258508" spans="15:15" x14ac:dyDescent="0.25">
      <c r="O258508" s="4"/>
    </row>
    <row r="258509" spans="15:15" x14ac:dyDescent="0.25">
      <c r="O258509" s="4"/>
    </row>
    <row r="258510" spans="15:15" x14ac:dyDescent="0.25">
      <c r="O258510" s="4"/>
    </row>
    <row r="258511" spans="15:15" x14ac:dyDescent="0.25">
      <c r="O258511" s="4"/>
    </row>
    <row r="258512" spans="15:15" x14ac:dyDescent="0.25">
      <c r="O258512" s="4"/>
    </row>
    <row r="258513" spans="15:15" x14ac:dyDescent="0.25">
      <c r="O258513" s="4"/>
    </row>
    <row r="258514" spans="15:15" x14ac:dyDescent="0.25">
      <c r="O258514" s="4"/>
    </row>
    <row r="258515" spans="15:15" x14ac:dyDescent="0.25">
      <c r="O258515" s="4"/>
    </row>
    <row r="258516" spans="15:15" x14ac:dyDescent="0.25">
      <c r="O258516" s="4"/>
    </row>
    <row r="258517" spans="15:15" x14ac:dyDescent="0.25">
      <c r="O258517" s="4"/>
    </row>
    <row r="258518" spans="15:15" x14ac:dyDescent="0.25">
      <c r="O258518" s="4"/>
    </row>
    <row r="258519" spans="15:15" x14ac:dyDescent="0.25">
      <c r="O258519" s="4"/>
    </row>
    <row r="258520" spans="15:15" x14ac:dyDescent="0.25">
      <c r="O258520" s="4"/>
    </row>
    <row r="258521" spans="15:15" x14ac:dyDescent="0.25">
      <c r="O258521" s="4"/>
    </row>
    <row r="258522" spans="15:15" x14ac:dyDescent="0.25">
      <c r="O258522" s="4"/>
    </row>
    <row r="258523" spans="15:15" x14ac:dyDescent="0.25">
      <c r="O258523" s="4"/>
    </row>
    <row r="258524" spans="15:15" x14ac:dyDescent="0.25">
      <c r="O258524" s="4"/>
    </row>
    <row r="258525" spans="15:15" x14ac:dyDescent="0.25">
      <c r="O258525" s="4"/>
    </row>
    <row r="258526" spans="15:15" x14ac:dyDescent="0.25">
      <c r="O258526" s="4"/>
    </row>
    <row r="258527" spans="15:15" x14ac:dyDescent="0.25">
      <c r="O258527" s="4"/>
    </row>
    <row r="258528" spans="15:15" x14ac:dyDescent="0.25">
      <c r="O258528" s="4"/>
    </row>
    <row r="258529" spans="15:15" x14ac:dyDescent="0.25">
      <c r="O258529" s="4"/>
    </row>
    <row r="258530" spans="15:15" x14ac:dyDescent="0.25">
      <c r="O258530" s="4"/>
    </row>
    <row r="258531" spans="15:15" x14ac:dyDescent="0.25">
      <c r="O258531" s="4"/>
    </row>
    <row r="258532" spans="15:15" x14ac:dyDescent="0.25">
      <c r="O258532" s="4"/>
    </row>
    <row r="258533" spans="15:15" x14ac:dyDescent="0.25">
      <c r="O258533" s="4"/>
    </row>
    <row r="258534" spans="15:15" x14ac:dyDescent="0.25">
      <c r="O258534" s="4"/>
    </row>
    <row r="258535" spans="15:15" x14ac:dyDescent="0.25">
      <c r="O258535" s="4"/>
    </row>
    <row r="258536" spans="15:15" x14ac:dyDescent="0.25">
      <c r="O258536" s="4"/>
    </row>
    <row r="258537" spans="15:15" x14ac:dyDescent="0.25">
      <c r="O258537" s="4"/>
    </row>
    <row r="258538" spans="15:15" x14ac:dyDescent="0.25">
      <c r="O258538" s="4"/>
    </row>
    <row r="258539" spans="15:15" x14ac:dyDescent="0.25">
      <c r="O258539" s="4"/>
    </row>
    <row r="258540" spans="15:15" x14ac:dyDescent="0.25">
      <c r="O258540" s="4"/>
    </row>
    <row r="258541" spans="15:15" x14ac:dyDescent="0.25">
      <c r="O258541" s="4"/>
    </row>
    <row r="258542" spans="15:15" x14ac:dyDescent="0.25">
      <c r="O258542" s="4"/>
    </row>
    <row r="258543" spans="15:15" x14ac:dyDescent="0.25">
      <c r="O258543" s="4"/>
    </row>
    <row r="258544" spans="15:15" x14ac:dyDescent="0.25">
      <c r="O258544" s="4"/>
    </row>
    <row r="258545" spans="15:15" x14ac:dyDescent="0.25">
      <c r="O258545" s="4"/>
    </row>
    <row r="258546" spans="15:15" x14ac:dyDescent="0.25">
      <c r="O258546" s="4"/>
    </row>
    <row r="258547" spans="15:15" x14ac:dyDescent="0.25">
      <c r="O258547" s="4"/>
    </row>
    <row r="258548" spans="15:15" x14ac:dyDescent="0.25">
      <c r="O258548" s="4"/>
    </row>
    <row r="258549" spans="15:15" x14ac:dyDescent="0.25">
      <c r="O258549" s="4"/>
    </row>
    <row r="258550" spans="15:15" x14ac:dyDescent="0.25">
      <c r="O258550" s="4"/>
    </row>
    <row r="258551" spans="15:15" x14ac:dyDescent="0.25">
      <c r="O258551" s="4"/>
    </row>
    <row r="258552" spans="15:15" x14ac:dyDescent="0.25">
      <c r="O258552" s="4"/>
    </row>
    <row r="258553" spans="15:15" x14ac:dyDescent="0.25">
      <c r="O258553" s="4"/>
    </row>
    <row r="258554" spans="15:15" x14ac:dyDescent="0.25">
      <c r="O258554" s="4"/>
    </row>
    <row r="258555" spans="15:15" x14ac:dyDescent="0.25">
      <c r="O258555" s="4"/>
    </row>
    <row r="258556" spans="15:15" x14ac:dyDescent="0.25">
      <c r="O258556" s="4"/>
    </row>
    <row r="258557" spans="15:15" x14ac:dyDescent="0.25">
      <c r="O258557" s="4"/>
    </row>
    <row r="258558" spans="15:15" x14ac:dyDescent="0.25">
      <c r="O258558" s="4"/>
    </row>
    <row r="258559" spans="15:15" x14ac:dyDescent="0.25">
      <c r="O258559" s="4"/>
    </row>
    <row r="258560" spans="15:15" x14ac:dyDescent="0.25">
      <c r="O258560" s="4"/>
    </row>
    <row r="258561" spans="15:15" x14ac:dyDescent="0.25">
      <c r="O258561" s="4"/>
    </row>
    <row r="258562" spans="15:15" x14ac:dyDescent="0.25">
      <c r="O258562" s="4"/>
    </row>
    <row r="258563" spans="15:15" x14ac:dyDescent="0.25">
      <c r="O258563" s="4"/>
    </row>
    <row r="258564" spans="15:15" x14ac:dyDescent="0.25">
      <c r="O258564" s="4"/>
    </row>
    <row r="258565" spans="15:15" x14ac:dyDescent="0.25">
      <c r="O258565" s="4"/>
    </row>
    <row r="258566" spans="15:15" x14ac:dyDescent="0.25">
      <c r="O258566" s="4"/>
    </row>
    <row r="258567" spans="15:15" x14ac:dyDescent="0.25">
      <c r="O258567" s="4"/>
    </row>
    <row r="258568" spans="15:15" x14ac:dyDescent="0.25">
      <c r="O258568" s="4"/>
    </row>
    <row r="258569" spans="15:15" x14ac:dyDescent="0.25">
      <c r="O258569" s="4"/>
    </row>
    <row r="258570" spans="15:15" x14ac:dyDescent="0.25">
      <c r="O258570" s="4"/>
    </row>
    <row r="258571" spans="15:15" x14ac:dyDescent="0.25">
      <c r="O258571" s="4"/>
    </row>
    <row r="258572" spans="15:15" x14ac:dyDescent="0.25">
      <c r="O258572" s="4"/>
    </row>
    <row r="258573" spans="15:15" x14ac:dyDescent="0.25">
      <c r="O258573" s="4"/>
    </row>
    <row r="258574" spans="15:15" x14ac:dyDescent="0.25">
      <c r="O258574" s="4"/>
    </row>
    <row r="258575" spans="15:15" x14ac:dyDescent="0.25">
      <c r="O258575" s="4"/>
    </row>
    <row r="258576" spans="15:15" x14ac:dyDescent="0.25">
      <c r="O258576" s="4"/>
    </row>
    <row r="258577" spans="15:15" x14ac:dyDescent="0.25">
      <c r="O258577" s="4"/>
    </row>
    <row r="258578" spans="15:15" x14ac:dyDescent="0.25">
      <c r="O258578" s="4"/>
    </row>
    <row r="258579" spans="15:15" x14ac:dyDescent="0.25">
      <c r="O258579" s="4"/>
    </row>
    <row r="258580" spans="15:15" x14ac:dyDescent="0.25">
      <c r="O258580" s="4"/>
    </row>
    <row r="258581" spans="15:15" x14ac:dyDescent="0.25">
      <c r="O258581" s="4"/>
    </row>
    <row r="258582" spans="15:15" x14ac:dyDescent="0.25">
      <c r="O258582" s="4"/>
    </row>
    <row r="258583" spans="15:15" x14ac:dyDescent="0.25">
      <c r="O258583" s="4"/>
    </row>
    <row r="258584" spans="15:15" x14ac:dyDescent="0.25">
      <c r="O258584" s="4"/>
    </row>
    <row r="258585" spans="15:15" x14ac:dyDescent="0.25">
      <c r="O258585" s="4"/>
    </row>
    <row r="258586" spans="15:15" x14ac:dyDescent="0.25">
      <c r="O258586" s="4"/>
    </row>
    <row r="258587" spans="15:15" x14ac:dyDescent="0.25">
      <c r="O258587" s="4"/>
    </row>
    <row r="258588" spans="15:15" x14ac:dyDescent="0.25">
      <c r="O258588" s="4"/>
    </row>
    <row r="258589" spans="15:15" x14ac:dyDescent="0.25">
      <c r="O258589" s="4"/>
    </row>
    <row r="258590" spans="15:15" x14ac:dyDescent="0.25">
      <c r="O258590" s="4"/>
    </row>
    <row r="258591" spans="15:15" x14ac:dyDescent="0.25">
      <c r="O258591" s="4"/>
    </row>
    <row r="258592" spans="15:15" x14ac:dyDescent="0.25">
      <c r="O258592" s="4"/>
    </row>
    <row r="258593" spans="15:15" x14ac:dyDescent="0.25">
      <c r="O258593" s="4"/>
    </row>
    <row r="258594" spans="15:15" x14ac:dyDescent="0.25">
      <c r="O258594" s="4"/>
    </row>
    <row r="258595" spans="15:15" x14ac:dyDescent="0.25">
      <c r="O258595" s="4"/>
    </row>
    <row r="258596" spans="15:15" x14ac:dyDescent="0.25">
      <c r="O258596" s="4"/>
    </row>
    <row r="258597" spans="15:15" x14ac:dyDescent="0.25">
      <c r="O258597" s="4"/>
    </row>
    <row r="258598" spans="15:15" x14ac:dyDescent="0.25">
      <c r="O258598" s="4"/>
    </row>
    <row r="258599" spans="15:15" x14ac:dyDescent="0.25">
      <c r="O258599" s="4"/>
    </row>
    <row r="258600" spans="15:15" x14ac:dyDescent="0.25">
      <c r="O258600" s="4"/>
    </row>
    <row r="258601" spans="15:15" x14ac:dyDescent="0.25">
      <c r="O258601" s="4"/>
    </row>
    <row r="258602" spans="15:15" x14ac:dyDescent="0.25">
      <c r="O258602" s="4"/>
    </row>
    <row r="258603" spans="15:15" x14ac:dyDescent="0.25">
      <c r="O258603" s="4"/>
    </row>
    <row r="258604" spans="15:15" x14ac:dyDescent="0.25">
      <c r="O258604" s="4"/>
    </row>
    <row r="258605" spans="15:15" x14ac:dyDescent="0.25">
      <c r="O258605" s="4"/>
    </row>
    <row r="258606" spans="15:15" x14ac:dyDescent="0.25">
      <c r="O258606" s="4"/>
    </row>
    <row r="258607" spans="15:15" x14ac:dyDescent="0.25">
      <c r="O258607" s="4"/>
    </row>
    <row r="258608" spans="15:15" x14ac:dyDescent="0.25">
      <c r="O258608" s="4"/>
    </row>
    <row r="258609" spans="15:15" x14ac:dyDescent="0.25">
      <c r="O258609" s="4"/>
    </row>
    <row r="258610" spans="15:15" x14ac:dyDescent="0.25">
      <c r="O258610" s="4"/>
    </row>
    <row r="258611" spans="15:15" x14ac:dyDescent="0.25">
      <c r="O258611" s="4"/>
    </row>
    <row r="258612" spans="15:15" x14ac:dyDescent="0.25">
      <c r="O258612" s="4"/>
    </row>
    <row r="258613" spans="15:15" x14ac:dyDescent="0.25">
      <c r="O258613" s="4"/>
    </row>
    <row r="258614" spans="15:15" x14ac:dyDescent="0.25">
      <c r="O258614" s="4"/>
    </row>
    <row r="258615" spans="15:15" x14ac:dyDescent="0.25">
      <c r="O258615" s="4"/>
    </row>
    <row r="258616" spans="15:15" x14ac:dyDescent="0.25">
      <c r="O258616" s="4"/>
    </row>
    <row r="258617" spans="15:15" x14ac:dyDescent="0.25">
      <c r="O258617" s="4"/>
    </row>
    <row r="258618" spans="15:15" x14ac:dyDescent="0.25">
      <c r="O258618" s="4"/>
    </row>
    <row r="258619" spans="15:15" x14ac:dyDescent="0.25">
      <c r="O258619" s="4"/>
    </row>
    <row r="258620" spans="15:15" x14ac:dyDescent="0.25">
      <c r="O258620" s="4"/>
    </row>
    <row r="258621" spans="15:15" x14ac:dyDescent="0.25">
      <c r="O258621" s="4"/>
    </row>
    <row r="258622" spans="15:15" x14ac:dyDescent="0.25">
      <c r="O258622" s="4"/>
    </row>
    <row r="258623" spans="15:15" x14ac:dyDescent="0.25">
      <c r="O258623" s="4"/>
    </row>
    <row r="258624" spans="15:15" x14ac:dyDescent="0.25">
      <c r="O258624" s="4"/>
    </row>
    <row r="258625" spans="15:15" x14ac:dyDescent="0.25">
      <c r="O258625" s="4"/>
    </row>
    <row r="258626" spans="15:15" x14ac:dyDescent="0.25">
      <c r="O258626" s="4"/>
    </row>
    <row r="258627" spans="15:15" x14ac:dyDescent="0.25">
      <c r="O258627" s="4"/>
    </row>
    <row r="258628" spans="15:15" x14ac:dyDescent="0.25">
      <c r="O258628" s="4"/>
    </row>
    <row r="258629" spans="15:15" x14ac:dyDescent="0.25">
      <c r="O258629" s="4"/>
    </row>
    <row r="258630" spans="15:15" x14ac:dyDescent="0.25">
      <c r="O258630" s="4"/>
    </row>
    <row r="258631" spans="15:15" x14ac:dyDescent="0.25">
      <c r="O258631" s="4"/>
    </row>
    <row r="258632" spans="15:15" x14ac:dyDescent="0.25">
      <c r="O258632" s="4"/>
    </row>
    <row r="258633" spans="15:15" x14ac:dyDescent="0.25">
      <c r="O258633" s="4"/>
    </row>
    <row r="258634" spans="15:15" x14ac:dyDescent="0.25">
      <c r="O258634" s="4"/>
    </row>
    <row r="258635" spans="15:15" x14ac:dyDescent="0.25">
      <c r="O258635" s="4"/>
    </row>
    <row r="258636" spans="15:15" x14ac:dyDescent="0.25">
      <c r="O258636" s="4"/>
    </row>
    <row r="258637" spans="15:15" x14ac:dyDescent="0.25">
      <c r="O258637" s="4"/>
    </row>
    <row r="258638" spans="15:15" x14ac:dyDescent="0.25">
      <c r="O258638" s="4"/>
    </row>
    <row r="258639" spans="15:15" x14ac:dyDescent="0.25">
      <c r="O258639" s="4"/>
    </row>
    <row r="258640" spans="15:15" x14ac:dyDescent="0.25">
      <c r="O258640" s="4"/>
    </row>
    <row r="258641" spans="15:15" x14ac:dyDescent="0.25">
      <c r="O258641" s="4"/>
    </row>
    <row r="258642" spans="15:15" x14ac:dyDescent="0.25">
      <c r="O258642" s="4"/>
    </row>
    <row r="258643" spans="15:15" x14ac:dyDescent="0.25">
      <c r="O258643" s="4"/>
    </row>
    <row r="258644" spans="15:15" x14ac:dyDescent="0.25">
      <c r="O258644" s="4"/>
    </row>
    <row r="258645" spans="15:15" x14ac:dyDescent="0.25">
      <c r="O258645" s="4"/>
    </row>
    <row r="258646" spans="15:15" x14ac:dyDescent="0.25">
      <c r="O258646" s="4"/>
    </row>
    <row r="258647" spans="15:15" x14ac:dyDescent="0.25">
      <c r="O258647" s="4"/>
    </row>
    <row r="258648" spans="15:15" x14ac:dyDescent="0.25">
      <c r="O258648" s="4"/>
    </row>
    <row r="258649" spans="15:15" x14ac:dyDescent="0.25">
      <c r="O258649" s="4"/>
    </row>
    <row r="258650" spans="15:15" x14ac:dyDescent="0.25">
      <c r="O258650" s="4"/>
    </row>
    <row r="258651" spans="15:15" x14ac:dyDescent="0.25">
      <c r="O258651" s="4"/>
    </row>
    <row r="258652" spans="15:15" x14ac:dyDescent="0.25">
      <c r="O258652" s="4"/>
    </row>
    <row r="258653" spans="15:15" x14ac:dyDescent="0.25">
      <c r="O258653" s="4"/>
    </row>
    <row r="258654" spans="15:15" x14ac:dyDescent="0.25">
      <c r="O258654" s="4"/>
    </row>
    <row r="258655" spans="15:15" x14ac:dyDescent="0.25">
      <c r="O258655" s="4"/>
    </row>
    <row r="258656" spans="15:15" x14ac:dyDescent="0.25">
      <c r="O258656" s="4"/>
    </row>
    <row r="258657" spans="15:15" x14ac:dyDescent="0.25">
      <c r="O258657" s="4"/>
    </row>
    <row r="258658" spans="15:15" x14ac:dyDescent="0.25">
      <c r="O258658" s="4"/>
    </row>
    <row r="258659" spans="15:15" x14ac:dyDescent="0.25">
      <c r="O258659" s="4"/>
    </row>
    <row r="258660" spans="15:15" x14ac:dyDescent="0.25">
      <c r="O258660" s="4"/>
    </row>
    <row r="258661" spans="15:15" x14ac:dyDescent="0.25">
      <c r="O258661" s="4"/>
    </row>
    <row r="258662" spans="15:15" x14ac:dyDescent="0.25">
      <c r="O258662" s="4"/>
    </row>
    <row r="258663" spans="15:15" x14ac:dyDescent="0.25">
      <c r="O258663" s="4"/>
    </row>
    <row r="258664" spans="15:15" x14ac:dyDescent="0.25">
      <c r="O258664" s="4"/>
    </row>
    <row r="258665" spans="15:15" x14ac:dyDescent="0.25">
      <c r="O258665" s="4"/>
    </row>
    <row r="258666" spans="15:15" x14ac:dyDescent="0.25">
      <c r="O258666" s="4"/>
    </row>
    <row r="258667" spans="15:15" x14ac:dyDescent="0.25">
      <c r="O258667" s="4"/>
    </row>
    <row r="258668" spans="15:15" x14ac:dyDescent="0.25">
      <c r="O258668" s="4"/>
    </row>
    <row r="258669" spans="15:15" x14ac:dyDescent="0.25">
      <c r="O258669" s="4"/>
    </row>
    <row r="258670" spans="15:15" x14ac:dyDescent="0.25">
      <c r="O258670" s="4"/>
    </row>
    <row r="258671" spans="15:15" x14ac:dyDescent="0.25">
      <c r="O258671" s="4"/>
    </row>
    <row r="258672" spans="15:15" x14ac:dyDescent="0.25">
      <c r="O258672" s="4"/>
    </row>
    <row r="258673" spans="15:15" x14ac:dyDescent="0.25">
      <c r="O258673" s="4"/>
    </row>
    <row r="258674" spans="15:15" x14ac:dyDescent="0.25">
      <c r="O258674" s="4"/>
    </row>
    <row r="258675" spans="15:15" x14ac:dyDescent="0.25">
      <c r="O258675" s="4"/>
    </row>
    <row r="258676" spans="15:15" x14ac:dyDescent="0.25">
      <c r="O258676" s="4"/>
    </row>
    <row r="258677" spans="15:15" x14ac:dyDescent="0.25">
      <c r="O258677" s="4"/>
    </row>
    <row r="258678" spans="15:15" x14ac:dyDescent="0.25">
      <c r="O258678" s="4"/>
    </row>
    <row r="258679" spans="15:15" x14ac:dyDescent="0.25">
      <c r="O258679" s="4"/>
    </row>
    <row r="258680" spans="15:15" x14ac:dyDescent="0.25">
      <c r="O258680" s="4"/>
    </row>
    <row r="258681" spans="15:15" x14ac:dyDescent="0.25">
      <c r="O258681" s="4"/>
    </row>
    <row r="258682" spans="15:15" x14ac:dyDescent="0.25">
      <c r="O258682" s="4"/>
    </row>
    <row r="258683" spans="15:15" x14ac:dyDescent="0.25">
      <c r="O258683" s="4"/>
    </row>
    <row r="258684" spans="15:15" x14ac:dyDescent="0.25">
      <c r="O258684" s="4"/>
    </row>
    <row r="258685" spans="15:15" x14ac:dyDescent="0.25">
      <c r="O258685" s="4"/>
    </row>
    <row r="258686" spans="15:15" x14ac:dyDescent="0.25">
      <c r="O258686" s="4"/>
    </row>
    <row r="258687" spans="15:15" x14ac:dyDescent="0.25">
      <c r="O258687" s="4"/>
    </row>
    <row r="258688" spans="15:15" x14ac:dyDescent="0.25">
      <c r="O258688" s="4"/>
    </row>
    <row r="258689" spans="15:15" x14ac:dyDescent="0.25">
      <c r="O258689" s="4"/>
    </row>
    <row r="258690" spans="15:15" x14ac:dyDescent="0.25">
      <c r="O258690" s="4"/>
    </row>
    <row r="258691" spans="15:15" x14ac:dyDescent="0.25">
      <c r="O258691" s="4"/>
    </row>
    <row r="258692" spans="15:15" x14ac:dyDescent="0.25">
      <c r="O258692" s="4"/>
    </row>
    <row r="258693" spans="15:15" x14ac:dyDescent="0.25">
      <c r="O258693" s="4"/>
    </row>
    <row r="258694" spans="15:15" x14ac:dyDescent="0.25">
      <c r="O258694" s="4"/>
    </row>
    <row r="258695" spans="15:15" x14ac:dyDescent="0.25">
      <c r="O258695" s="4"/>
    </row>
    <row r="258696" spans="15:15" x14ac:dyDescent="0.25">
      <c r="O258696" s="4"/>
    </row>
    <row r="258697" spans="15:15" x14ac:dyDescent="0.25">
      <c r="O258697" s="4"/>
    </row>
    <row r="258698" spans="15:15" x14ac:dyDescent="0.25">
      <c r="O258698" s="4"/>
    </row>
    <row r="258699" spans="15:15" x14ac:dyDescent="0.25">
      <c r="O258699" s="4"/>
    </row>
    <row r="258700" spans="15:15" x14ac:dyDescent="0.25">
      <c r="O258700" s="4"/>
    </row>
    <row r="258701" spans="15:15" x14ac:dyDescent="0.25">
      <c r="O258701" s="4"/>
    </row>
    <row r="258702" spans="15:15" x14ac:dyDescent="0.25">
      <c r="O258702" s="4"/>
    </row>
    <row r="258703" spans="15:15" x14ac:dyDescent="0.25">
      <c r="O258703" s="4"/>
    </row>
    <row r="258704" spans="15:15" x14ac:dyDescent="0.25">
      <c r="O258704" s="4"/>
    </row>
    <row r="258705" spans="15:15" x14ac:dyDescent="0.25">
      <c r="O258705" s="4"/>
    </row>
    <row r="258706" spans="15:15" x14ac:dyDescent="0.25">
      <c r="O258706" s="4"/>
    </row>
    <row r="258707" spans="15:15" x14ac:dyDescent="0.25">
      <c r="O258707" s="4"/>
    </row>
    <row r="258708" spans="15:15" x14ac:dyDescent="0.25">
      <c r="O258708" s="4"/>
    </row>
    <row r="258709" spans="15:15" x14ac:dyDescent="0.25">
      <c r="O258709" s="4"/>
    </row>
    <row r="258710" spans="15:15" x14ac:dyDescent="0.25">
      <c r="O258710" s="4"/>
    </row>
    <row r="258711" spans="15:15" x14ac:dyDescent="0.25">
      <c r="O258711" s="4"/>
    </row>
    <row r="258712" spans="15:15" x14ac:dyDescent="0.25">
      <c r="O258712" s="4"/>
    </row>
    <row r="258713" spans="15:15" x14ac:dyDescent="0.25">
      <c r="O258713" s="4"/>
    </row>
    <row r="258714" spans="15:15" x14ac:dyDescent="0.25">
      <c r="O258714" s="4"/>
    </row>
    <row r="258715" spans="15:15" x14ac:dyDescent="0.25">
      <c r="O258715" s="4"/>
    </row>
    <row r="258716" spans="15:15" x14ac:dyDescent="0.25">
      <c r="O258716" s="4"/>
    </row>
    <row r="258717" spans="15:15" x14ac:dyDescent="0.25">
      <c r="O258717" s="4"/>
    </row>
    <row r="258718" spans="15:15" x14ac:dyDescent="0.25">
      <c r="O258718" s="4"/>
    </row>
    <row r="258719" spans="15:15" x14ac:dyDescent="0.25">
      <c r="O258719" s="4"/>
    </row>
    <row r="258720" spans="15:15" x14ac:dyDescent="0.25">
      <c r="O258720" s="4"/>
    </row>
    <row r="258721" spans="15:15" x14ac:dyDescent="0.25">
      <c r="O258721" s="4"/>
    </row>
    <row r="258722" spans="15:15" x14ac:dyDescent="0.25">
      <c r="O258722" s="4"/>
    </row>
    <row r="258723" spans="15:15" x14ac:dyDescent="0.25">
      <c r="O258723" s="4"/>
    </row>
    <row r="258724" spans="15:15" x14ac:dyDescent="0.25">
      <c r="O258724" s="4"/>
    </row>
    <row r="258725" spans="15:15" x14ac:dyDescent="0.25">
      <c r="O258725" s="4"/>
    </row>
    <row r="258726" spans="15:15" x14ac:dyDescent="0.25">
      <c r="O258726" s="4"/>
    </row>
    <row r="258727" spans="15:15" x14ac:dyDescent="0.25">
      <c r="O258727" s="4"/>
    </row>
    <row r="258728" spans="15:15" x14ac:dyDescent="0.25">
      <c r="O258728" s="4"/>
    </row>
    <row r="258729" spans="15:15" x14ac:dyDescent="0.25">
      <c r="O258729" s="4"/>
    </row>
    <row r="258730" spans="15:15" x14ac:dyDescent="0.25">
      <c r="O258730" s="4"/>
    </row>
    <row r="258731" spans="15:15" x14ac:dyDescent="0.25">
      <c r="O258731" s="4"/>
    </row>
    <row r="258732" spans="15:15" x14ac:dyDescent="0.25">
      <c r="O258732" s="4"/>
    </row>
    <row r="258733" spans="15:15" x14ac:dyDescent="0.25">
      <c r="O258733" s="4"/>
    </row>
    <row r="258734" spans="15:15" x14ac:dyDescent="0.25">
      <c r="O258734" s="4"/>
    </row>
    <row r="258735" spans="15:15" x14ac:dyDescent="0.25">
      <c r="O258735" s="4"/>
    </row>
    <row r="258736" spans="15:15" x14ac:dyDescent="0.25">
      <c r="O258736" s="4"/>
    </row>
    <row r="258737" spans="15:15" x14ac:dyDescent="0.25">
      <c r="O258737" s="4"/>
    </row>
    <row r="258738" spans="15:15" x14ac:dyDescent="0.25">
      <c r="O258738" s="4"/>
    </row>
    <row r="258739" spans="15:15" x14ac:dyDescent="0.25">
      <c r="O258739" s="4"/>
    </row>
    <row r="258740" spans="15:15" x14ac:dyDescent="0.25">
      <c r="O258740" s="4"/>
    </row>
    <row r="258741" spans="15:15" x14ac:dyDescent="0.25">
      <c r="O258741" s="4"/>
    </row>
    <row r="258742" spans="15:15" x14ac:dyDescent="0.25">
      <c r="O258742" s="4"/>
    </row>
    <row r="258743" spans="15:15" x14ac:dyDescent="0.25">
      <c r="O258743" s="4"/>
    </row>
    <row r="258744" spans="15:15" x14ac:dyDescent="0.25">
      <c r="O258744" s="4"/>
    </row>
    <row r="258745" spans="15:15" x14ac:dyDescent="0.25">
      <c r="O258745" s="4"/>
    </row>
    <row r="258746" spans="15:15" x14ac:dyDescent="0.25">
      <c r="O258746" s="4"/>
    </row>
    <row r="258747" spans="15:15" x14ac:dyDescent="0.25">
      <c r="O258747" s="4"/>
    </row>
    <row r="258748" spans="15:15" x14ac:dyDescent="0.25">
      <c r="O258748" s="4"/>
    </row>
    <row r="258749" spans="15:15" x14ac:dyDescent="0.25">
      <c r="O258749" s="4"/>
    </row>
    <row r="258750" spans="15:15" x14ac:dyDescent="0.25">
      <c r="O258750" s="4"/>
    </row>
    <row r="258751" spans="15:15" x14ac:dyDescent="0.25">
      <c r="O258751" s="4"/>
    </row>
    <row r="258752" spans="15:15" x14ac:dyDescent="0.25">
      <c r="O258752" s="4"/>
    </row>
    <row r="258753" spans="15:15" x14ac:dyDescent="0.25">
      <c r="O258753" s="4"/>
    </row>
    <row r="258754" spans="15:15" x14ac:dyDescent="0.25">
      <c r="O258754" s="4"/>
    </row>
    <row r="258755" spans="15:15" x14ac:dyDescent="0.25">
      <c r="O258755" s="4"/>
    </row>
    <row r="258756" spans="15:15" x14ac:dyDescent="0.25">
      <c r="O258756" s="4"/>
    </row>
    <row r="258757" spans="15:15" x14ac:dyDescent="0.25">
      <c r="O258757" s="4"/>
    </row>
    <row r="258758" spans="15:15" x14ac:dyDescent="0.25">
      <c r="O258758" s="4"/>
    </row>
    <row r="258759" spans="15:15" x14ac:dyDescent="0.25">
      <c r="O258759" s="4"/>
    </row>
    <row r="258760" spans="15:15" x14ac:dyDescent="0.25">
      <c r="O258760" s="4"/>
    </row>
    <row r="258761" spans="15:15" x14ac:dyDescent="0.25">
      <c r="O258761" s="4"/>
    </row>
    <row r="258762" spans="15:15" x14ac:dyDescent="0.25">
      <c r="O258762" s="4"/>
    </row>
    <row r="258763" spans="15:15" x14ac:dyDescent="0.25">
      <c r="O258763" s="4"/>
    </row>
    <row r="258764" spans="15:15" x14ac:dyDescent="0.25">
      <c r="O258764" s="4"/>
    </row>
    <row r="258765" spans="15:15" x14ac:dyDescent="0.25">
      <c r="O258765" s="4"/>
    </row>
    <row r="258766" spans="15:15" x14ac:dyDescent="0.25">
      <c r="O258766" s="4"/>
    </row>
    <row r="258767" spans="15:15" x14ac:dyDescent="0.25">
      <c r="O258767" s="4"/>
    </row>
    <row r="258768" spans="15:15" x14ac:dyDescent="0.25">
      <c r="O258768" s="4"/>
    </row>
    <row r="258769" spans="15:15" x14ac:dyDescent="0.25">
      <c r="O258769" s="4"/>
    </row>
    <row r="258770" spans="15:15" x14ac:dyDescent="0.25">
      <c r="O258770" s="4"/>
    </row>
    <row r="258771" spans="15:15" x14ac:dyDescent="0.25">
      <c r="O258771" s="4"/>
    </row>
    <row r="258772" spans="15:15" x14ac:dyDescent="0.25">
      <c r="O258772" s="4"/>
    </row>
    <row r="258773" spans="15:15" x14ac:dyDescent="0.25">
      <c r="O258773" s="4"/>
    </row>
    <row r="258774" spans="15:15" x14ac:dyDescent="0.25">
      <c r="O258774" s="4"/>
    </row>
    <row r="258775" spans="15:15" x14ac:dyDescent="0.25">
      <c r="O258775" s="4"/>
    </row>
    <row r="258776" spans="15:15" x14ac:dyDescent="0.25">
      <c r="O258776" s="4"/>
    </row>
    <row r="258777" spans="15:15" x14ac:dyDescent="0.25">
      <c r="O258777" s="4"/>
    </row>
    <row r="258778" spans="15:15" x14ac:dyDescent="0.25">
      <c r="O258778" s="4"/>
    </row>
    <row r="258779" spans="15:15" x14ac:dyDescent="0.25">
      <c r="O258779" s="4"/>
    </row>
    <row r="258780" spans="15:15" x14ac:dyDescent="0.25">
      <c r="O258780" s="4"/>
    </row>
    <row r="258781" spans="15:15" x14ac:dyDescent="0.25">
      <c r="O258781" s="4"/>
    </row>
    <row r="258782" spans="15:15" x14ac:dyDescent="0.25">
      <c r="O258782" s="4"/>
    </row>
    <row r="258783" spans="15:15" x14ac:dyDescent="0.25">
      <c r="O258783" s="4"/>
    </row>
    <row r="258784" spans="15:15" x14ac:dyDescent="0.25">
      <c r="O258784" s="4"/>
    </row>
    <row r="258785" spans="15:15" x14ac:dyDescent="0.25">
      <c r="O258785" s="4"/>
    </row>
    <row r="258786" spans="15:15" x14ac:dyDescent="0.25">
      <c r="O258786" s="4"/>
    </row>
    <row r="258787" spans="15:15" x14ac:dyDescent="0.25">
      <c r="O258787" s="4"/>
    </row>
    <row r="258788" spans="15:15" x14ac:dyDescent="0.25">
      <c r="O258788" s="4"/>
    </row>
    <row r="258789" spans="15:15" x14ac:dyDescent="0.25">
      <c r="O258789" s="4"/>
    </row>
    <row r="258790" spans="15:15" x14ac:dyDescent="0.25">
      <c r="O258790" s="4"/>
    </row>
    <row r="258791" spans="15:15" x14ac:dyDescent="0.25">
      <c r="O258791" s="4"/>
    </row>
    <row r="258792" spans="15:15" x14ac:dyDescent="0.25">
      <c r="O258792" s="4"/>
    </row>
    <row r="258793" spans="15:15" x14ac:dyDescent="0.25">
      <c r="O258793" s="4"/>
    </row>
    <row r="258794" spans="15:15" x14ac:dyDescent="0.25">
      <c r="O258794" s="4"/>
    </row>
    <row r="258795" spans="15:15" x14ac:dyDescent="0.25">
      <c r="O258795" s="4"/>
    </row>
    <row r="258796" spans="15:15" x14ac:dyDescent="0.25">
      <c r="O258796" s="4"/>
    </row>
    <row r="258797" spans="15:15" x14ac:dyDescent="0.25">
      <c r="O258797" s="4"/>
    </row>
    <row r="258798" spans="15:15" x14ac:dyDescent="0.25">
      <c r="O258798" s="4"/>
    </row>
    <row r="258799" spans="15:15" x14ac:dyDescent="0.25">
      <c r="O258799" s="4"/>
    </row>
    <row r="258800" spans="15:15" x14ac:dyDescent="0.25">
      <c r="O258800" s="4"/>
    </row>
    <row r="258801" spans="15:15" x14ac:dyDescent="0.25">
      <c r="O258801" s="4"/>
    </row>
    <row r="258802" spans="15:15" x14ac:dyDescent="0.25">
      <c r="O258802" s="4"/>
    </row>
    <row r="258803" spans="15:15" x14ac:dyDescent="0.25">
      <c r="O258803" s="4"/>
    </row>
    <row r="258804" spans="15:15" x14ac:dyDescent="0.25">
      <c r="O258804" s="4"/>
    </row>
    <row r="258805" spans="15:15" x14ac:dyDescent="0.25">
      <c r="O258805" s="4"/>
    </row>
    <row r="258806" spans="15:15" x14ac:dyDescent="0.25">
      <c r="O258806" s="4"/>
    </row>
    <row r="258807" spans="15:15" x14ac:dyDescent="0.25">
      <c r="O258807" s="4"/>
    </row>
    <row r="258808" spans="15:15" x14ac:dyDescent="0.25">
      <c r="O258808" s="4"/>
    </row>
    <row r="258809" spans="15:15" x14ac:dyDescent="0.25">
      <c r="O258809" s="4"/>
    </row>
    <row r="258810" spans="15:15" x14ac:dyDescent="0.25">
      <c r="O258810" s="4"/>
    </row>
    <row r="258811" spans="15:15" x14ac:dyDescent="0.25">
      <c r="O258811" s="4"/>
    </row>
    <row r="258812" spans="15:15" x14ac:dyDescent="0.25">
      <c r="O258812" s="4"/>
    </row>
    <row r="258813" spans="15:15" x14ac:dyDescent="0.25">
      <c r="O258813" s="4"/>
    </row>
    <row r="258814" spans="15:15" x14ac:dyDescent="0.25">
      <c r="O258814" s="4"/>
    </row>
    <row r="258815" spans="15:15" x14ac:dyDescent="0.25">
      <c r="O258815" s="4"/>
    </row>
    <row r="258816" spans="15:15" x14ac:dyDescent="0.25">
      <c r="O258816" s="4"/>
    </row>
    <row r="258817" spans="15:15" x14ac:dyDescent="0.25">
      <c r="O258817" s="4"/>
    </row>
    <row r="258818" spans="15:15" x14ac:dyDescent="0.25">
      <c r="O258818" s="4"/>
    </row>
    <row r="258819" spans="15:15" x14ac:dyDescent="0.25">
      <c r="O258819" s="4"/>
    </row>
    <row r="258820" spans="15:15" x14ac:dyDescent="0.25">
      <c r="O258820" s="4"/>
    </row>
    <row r="258821" spans="15:15" x14ac:dyDescent="0.25">
      <c r="O258821" s="4"/>
    </row>
    <row r="258822" spans="15:15" x14ac:dyDescent="0.25">
      <c r="O258822" s="4"/>
    </row>
    <row r="258823" spans="15:15" x14ac:dyDescent="0.25">
      <c r="O258823" s="4"/>
    </row>
    <row r="258824" spans="15:15" x14ac:dyDescent="0.25">
      <c r="O258824" s="4"/>
    </row>
    <row r="258825" spans="15:15" x14ac:dyDescent="0.25">
      <c r="O258825" s="4"/>
    </row>
    <row r="258826" spans="15:15" x14ac:dyDescent="0.25">
      <c r="O258826" s="4"/>
    </row>
    <row r="258827" spans="15:15" x14ac:dyDescent="0.25">
      <c r="O258827" s="4"/>
    </row>
    <row r="258828" spans="15:15" x14ac:dyDescent="0.25">
      <c r="O258828" s="4"/>
    </row>
    <row r="258829" spans="15:15" x14ac:dyDescent="0.25">
      <c r="O258829" s="4"/>
    </row>
    <row r="258830" spans="15:15" x14ac:dyDescent="0.25">
      <c r="O258830" s="4"/>
    </row>
    <row r="258831" spans="15:15" x14ac:dyDescent="0.25">
      <c r="O258831" s="4"/>
    </row>
    <row r="258832" spans="15:15" x14ac:dyDescent="0.25">
      <c r="O258832" s="4"/>
    </row>
    <row r="258833" spans="15:15" x14ac:dyDescent="0.25">
      <c r="O258833" s="4"/>
    </row>
    <row r="258834" spans="15:15" x14ac:dyDescent="0.25">
      <c r="O258834" s="4"/>
    </row>
    <row r="258835" spans="15:15" x14ac:dyDescent="0.25">
      <c r="O258835" s="4"/>
    </row>
    <row r="258836" spans="15:15" x14ac:dyDescent="0.25">
      <c r="O258836" s="4"/>
    </row>
    <row r="258837" spans="15:15" x14ac:dyDescent="0.25">
      <c r="O258837" s="4"/>
    </row>
    <row r="258838" spans="15:15" x14ac:dyDescent="0.25">
      <c r="O258838" s="4"/>
    </row>
    <row r="258839" spans="15:15" x14ac:dyDescent="0.25">
      <c r="O258839" s="4"/>
    </row>
    <row r="258840" spans="15:15" x14ac:dyDescent="0.25">
      <c r="O258840" s="4"/>
    </row>
    <row r="258841" spans="15:15" x14ac:dyDescent="0.25">
      <c r="O258841" s="4"/>
    </row>
    <row r="258842" spans="15:15" x14ac:dyDescent="0.25">
      <c r="O258842" s="4"/>
    </row>
    <row r="258843" spans="15:15" x14ac:dyDescent="0.25">
      <c r="O258843" s="4"/>
    </row>
    <row r="258844" spans="15:15" x14ac:dyDescent="0.25">
      <c r="O258844" s="4"/>
    </row>
    <row r="258845" spans="15:15" x14ac:dyDescent="0.25">
      <c r="O258845" s="4"/>
    </row>
    <row r="258846" spans="15:15" x14ac:dyDescent="0.25">
      <c r="O258846" s="4"/>
    </row>
    <row r="258847" spans="15:15" x14ac:dyDescent="0.25">
      <c r="O258847" s="4"/>
    </row>
    <row r="258848" spans="15:15" x14ac:dyDescent="0.25">
      <c r="O258848" s="4"/>
    </row>
    <row r="258849" spans="15:15" x14ac:dyDescent="0.25">
      <c r="O258849" s="4"/>
    </row>
    <row r="258850" spans="15:15" x14ac:dyDescent="0.25">
      <c r="O258850" s="4"/>
    </row>
    <row r="258851" spans="15:15" x14ac:dyDescent="0.25">
      <c r="O258851" s="4"/>
    </row>
    <row r="258852" spans="15:15" x14ac:dyDescent="0.25">
      <c r="O258852" s="4"/>
    </row>
    <row r="258853" spans="15:15" x14ac:dyDescent="0.25">
      <c r="O258853" s="4"/>
    </row>
    <row r="258854" spans="15:15" x14ac:dyDescent="0.25">
      <c r="O258854" s="4"/>
    </row>
    <row r="258855" spans="15:15" x14ac:dyDescent="0.25">
      <c r="O258855" s="4"/>
    </row>
    <row r="258856" spans="15:15" x14ac:dyDescent="0.25">
      <c r="O258856" s="4"/>
    </row>
    <row r="258857" spans="15:15" x14ac:dyDescent="0.25">
      <c r="O258857" s="4"/>
    </row>
    <row r="258858" spans="15:15" x14ac:dyDescent="0.25">
      <c r="O258858" s="4"/>
    </row>
    <row r="258859" spans="15:15" x14ac:dyDescent="0.25">
      <c r="O258859" s="4"/>
    </row>
    <row r="258860" spans="15:15" x14ac:dyDescent="0.25">
      <c r="O258860" s="4"/>
    </row>
    <row r="258861" spans="15:15" x14ac:dyDescent="0.25">
      <c r="O258861" s="4"/>
    </row>
    <row r="258862" spans="15:15" x14ac:dyDescent="0.25">
      <c r="O258862" s="4"/>
    </row>
    <row r="258863" spans="15:15" x14ac:dyDescent="0.25">
      <c r="O258863" s="4"/>
    </row>
    <row r="258864" spans="15:15" x14ac:dyDescent="0.25">
      <c r="O258864" s="4"/>
    </row>
    <row r="258865" spans="15:15" x14ac:dyDescent="0.25">
      <c r="O258865" s="4"/>
    </row>
    <row r="258866" spans="15:15" x14ac:dyDescent="0.25">
      <c r="O258866" s="4"/>
    </row>
    <row r="258867" spans="15:15" x14ac:dyDescent="0.25">
      <c r="O258867" s="4"/>
    </row>
    <row r="258868" spans="15:15" x14ac:dyDescent="0.25">
      <c r="O258868" s="4"/>
    </row>
    <row r="258869" spans="15:15" x14ac:dyDescent="0.25">
      <c r="O258869" s="4"/>
    </row>
    <row r="258870" spans="15:15" x14ac:dyDescent="0.25">
      <c r="O258870" s="4"/>
    </row>
    <row r="258871" spans="15:15" x14ac:dyDescent="0.25">
      <c r="O258871" s="4"/>
    </row>
    <row r="258872" spans="15:15" x14ac:dyDescent="0.25">
      <c r="O258872" s="4"/>
    </row>
    <row r="258873" spans="15:15" x14ac:dyDescent="0.25">
      <c r="O258873" s="4"/>
    </row>
    <row r="258874" spans="15:15" x14ac:dyDescent="0.25">
      <c r="O258874" s="4"/>
    </row>
    <row r="258875" spans="15:15" x14ac:dyDescent="0.25">
      <c r="O258875" s="4"/>
    </row>
    <row r="258876" spans="15:15" x14ac:dyDescent="0.25">
      <c r="O258876" s="4"/>
    </row>
    <row r="258877" spans="15:15" x14ac:dyDescent="0.25">
      <c r="O258877" s="4"/>
    </row>
    <row r="258878" spans="15:15" x14ac:dyDescent="0.25">
      <c r="O258878" s="4"/>
    </row>
    <row r="258879" spans="15:15" x14ac:dyDescent="0.25">
      <c r="O258879" s="4"/>
    </row>
    <row r="258880" spans="15:15" x14ac:dyDescent="0.25">
      <c r="O258880" s="4"/>
    </row>
    <row r="258881" spans="15:15" x14ac:dyDescent="0.25">
      <c r="O258881" s="4"/>
    </row>
    <row r="258882" spans="15:15" x14ac:dyDescent="0.25">
      <c r="O258882" s="4"/>
    </row>
    <row r="258883" spans="15:15" x14ac:dyDescent="0.25">
      <c r="O258883" s="4"/>
    </row>
    <row r="258884" spans="15:15" x14ac:dyDescent="0.25">
      <c r="O258884" s="4"/>
    </row>
    <row r="258885" spans="15:15" x14ac:dyDescent="0.25">
      <c r="O258885" s="4"/>
    </row>
    <row r="258886" spans="15:15" x14ac:dyDescent="0.25">
      <c r="O258886" s="4"/>
    </row>
    <row r="258887" spans="15:15" x14ac:dyDescent="0.25">
      <c r="O258887" s="4"/>
    </row>
    <row r="258888" spans="15:15" x14ac:dyDescent="0.25">
      <c r="O258888" s="4"/>
    </row>
    <row r="258889" spans="15:15" x14ac:dyDescent="0.25">
      <c r="O258889" s="4"/>
    </row>
    <row r="258890" spans="15:15" x14ac:dyDescent="0.25">
      <c r="O258890" s="4"/>
    </row>
    <row r="258891" spans="15:15" x14ac:dyDescent="0.25">
      <c r="O258891" s="4"/>
    </row>
    <row r="258892" spans="15:15" x14ac:dyDescent="0.25">
      <c r="O258892" s="4"/>
    </row>
    <row r="258893" spans="15:15" x14ac:dyDescent="0.25">
      <c r="O258893" s="4"/>
    </row>
    <row r="258894" spans="15:15" x14ac:dyDescent="0.25">
      <c r="O258894" s="4"/>
    </row>
    <row r="258895" spans="15:15" x14ac:dyDescent="0.25">
      <c r="O258895" s="4"/>
    </row>
    <row r="258896" spans="15:15" x14ac:dyDescent="0.25">
      <c r="O258896" s="4"/>
    </row>
    <row r="258897" spans="15:15" x14ac:dyDescent="0.25">
      <c r="O258897" s="4"/>
    </row>
    <row r="258898" spans="15:15" x14ac:dyDescent="0.25">
      <c r="O258898" s="4"/>
    </row>
    <row r="258899" spans="15:15" x14ac:dyDescent="0.25">
      <c r="O258899" s="4"/>
    </row>
    <row r="258900" spans="15:15" x14ac:dyDescent="0.25">
      <c r="O258900" s="4"/>
    </row>
    <row r="258901" spans="15:15" x14ac:dyDescent="0.25">
      <c r="O258901" s="4"/>
    </row>
    <row r="258902" spans="15:15" x14ac:dyDescent="0.25">
      <c r="O258902" s="4"/>
    </row>
    <row r="258903" spans="15:15" x14ac:dyDescent="0.25">
      <c r="O258903" s="4"/>
    </row>
    <row r="258904" spans="15:15" x14ac:dyDescent="0.25">
      <c r="O258904" s="4"/>
    </row>
    <row r="258905" spans="15:15" x14ac:dyDescent="0.25">
      <c r="O258905" s="4"/>
    </row>
    <row r="258906" spans="15:15" x14ac:dyDescent="0.25">
      <c r="O258906" s="4"/>
    </row>
    <row r="258907" spans="15:15" x14ac:dyDescent="0.25">
      <c r="O258907" s="4"/>
    </row>
    <row r="258908" spans="15:15" x14ac:dyDescent="0.25">
      <c r="O258908" s="4"/>
    </row>
    <row r="258909" spans="15:15" x14ac:dyDescent="0.25">
      <c r="O258909" s="4"/>
    </row>
    <row r="258910" spans="15:15" x14ac:dyDescent="0.25">
      <c r="O258910" s="4"/>
    </row>
    <row r="258911" spans="15:15" x14ac:dyDescent="0.25">
      <c r="O258911" s="4"/>
    </row>
    <row r="258912" spans="15:15" x14ac:dyDescent="0.25">
      <c r="O258912" s="4"/>
    </row>
    <row r="258913" spans="15:15" x14ac:dyDescent="0.25">
      <c r="O258913" s="4"/>
    </row>
    <row r="258914" spans="15:15" x14ac:dyDescent="0.25">
      <c r="O258914" s="4"/>
    </row>
    <row r="258915" spans="15:15" x14ac:dyDescent="0.25">
      <c r="O258915" s="4"/>
    </row>
    <row r="258916" spans="15:15" x14ac:dyDescent="0.25">
      <c r="O258916" s="4"/>
    </row>
    <row r="258917" spans="15:15" x14ac:dyDescent="0.25">
      <c r="O258917" s="4"/>
    </row>
    <row r="258918" spans="15:15" x14ac:dyDescent="0.25">
      <c r="O258918" s="4"/>
    </row>
    <row r="258919" spans="15:15" x14ac:dyDescent="0.25">
      <c r="O258919" s="4"/>
    </row>
    <row r="258920" spans="15:15" x14ac:dyDescent="0.25">
      <c r="O258920" s="4"/>
    </row>
    <row r="258921" spans="15:15" x14ac:dyDescent="0.25">
      <c r="O258921" s="4"/>
    </row>
    <row r="258922" spans="15:15" x14ac:dyDescent="0.25">
      <c r="O258922" s="4"/>
    </row>
    <row r="258923" spans="15:15" x14ac:dyDescent="0.25">
      <c r="O258923" s="4"/>
    </row>
    <row r="258924" spans="15:15" x14ac:dyDescent="0.25">
      <c r="O258924" s="4"/>
    </row>
    <row r="258925" spans="15:15" x14ac:dyDescent="0.25">
      <c r="O258925" s="4"/>
    </row>
    <row r="258926" spans="15:15" x14ac:dyDescent="0.25">
      <c r="O258926" s="4"/>
    </row>
    <row r="258927" spans="15:15" x14ac:dyDescent="0.25">
      <c r="O258927" s="4"/>
    </row>
    <row r="258928" spans="15:15" x14ac:dyDescent="0.25">
      <c r="O258928" s="4"/>
    </row>
    <row r="258929" spans="15:15" x14ac:dyDescent="0.25">
      <c r="O258929" s="4"/>
    </row>
    <row r="258930" spans="15:15" x14ac:dyDescent="0.25">
      <c r="O258930" s="4"/>
    </row>
    <row r="258931" spans="15:15" x14ac:dyDescent="0.25">
      <c r="O258931" s="4"/>
    </row>
    <row r="258932" spans="15:15" x14ac:dyDescent="0.25">
      <c r="O258932" s="4"/>
    </row>
    <row r="258933" spans="15:15" x14ac:dyDescent="0.25">
      <c r="O258933" s="4"/>
    </row>
    <row r="258934" spans="15:15" x14ac:dyDescent="0.25">
      <c r="O258934" s="4"/>
    </row>
    <row r="258935" spans="15:15" x14ac:dyDescent="0.25">
      <c r="O258935" s="4"/>
    </row>
    <row r="258936" spans="15:15" x14ac:dyDescent="0.25">
      <c r="O258936" s="4"/>
    </row>
    <row r="258937" spans="15:15" x14ac:dyDescent="0.25">
      <c r="O258937" s="4"/>
    </row>
    <row r="258938" spans="15:15" x14ac:dyDescent="0.25">
      <c r="O258938" s="4"/>
    </row>
    <row r="258939" spans="15:15" x14ac:dyDescent="0.25">
      <c r="O258939" s="4"/>
    </row>
    <row r="258940" spans="15:15" x14ac:dyDescent="0.25">
      <c r="O258940" s="4"/>
    </row>
    <row r="258941" spans="15:15" x14ac:dyDescent="0.25">
      <c r="O258941" s="4"/>
    </row>
    <row r="258942" spans="15:15" x14ac:dyDescent="0.25">
      <c r="O258942" s="4"/>
    </row>
    <row r="258943" spans="15:15" x14ac:dyDescent="0.25">
      <c r="O258943" s="4"/>
    </row>
    <row r="258944" spans="15:15" x14ac:dyDescent="0.25">
      <c r="O258944" s="4"/>
    </row>
    <row r="258945" spans="15:15" x14ac:dyDescent="0.25">
      <c r="O258945" s="4"/>
    </row>
    <row r="258946" spans="15:15" x14ac:dyDescent="0.25">
      <c r="O258946" s="4"/>
    </row>
    <row r="258947" spans="15:15" x14ac:dyDescent="0.25">
      <c r="O258947" s="4"/>
    </row>
    <row r="258948" spans="15:15" x14ac:dyDescent="0.25">
      <c r="O258948" s="4"/>
    </row>
    <row r="258949" spans="15:15" x14ac:dyDescent="0.25">
      <c r="O258949" s="4"/>
    </row>
    <row r="258950" spans="15:15" x14ac:dyDescent="0.25">
      <c r="O258950" s="4"/>
    </row>
    <row r="258951" spans="15:15" x14ac:dyDescent="0.25">
      <c r="O258951" s="4"/>
    </row>
    <row r="258952" spans="15:15" x14ac:dyDescent="0.25">
      <c r="O258952" s="4"/>
    </row>
    <row r="258953" spans="15:15" x14ac:dyDescent="0.25">
      <c r="O258953" s="4"/>
    </row>
    <row r="258954" spans="15:15" x14ac:dyDescent="0.25">
      <c r="O258954" s="4"/>
    </row>
    <row r="258955" spans="15:15" x14ac:dyDescent="0.25">
      <c r="O258955" s="4"/>
    </row>
    <row r="258956" spans="15:15" x14ac:dyDescent="0.25">
      <c r="O258956" s="4"/>
    </row>
    <row r="258957" spans="15:15" x14ac:dyDescent="0.25">
      <c r="O258957" s="4"/>
    </row>
    <row r="258958" spans="15:15" x14ac:dyDescent="0.25">
      <c r="O258958" s="4"/>
    </row>
    <row r="258959" spans="15:15" x14ac:dyDescent="0.25">
      <c r="O258959" s="4"/>
    </row>
    <row r="258960" spans="15:15" x14ac:dyDescent="0.25">
      <c r="O258960" s="4"/>
    </row>
    <row r="258961" spans="15:15" x14ac:dyDescent="0.25">
      <c r="O258961" s="4"/>
    </row>
    <row r="258962" spans="15:15" x14ac:dyDescent="0.25">
      <c r="O258962" s="4"/>
    </row>
    <row r="258963" spans="15:15" x14ac:dyDescent="0.25">
      <c r="O258963" s="4"/>
    </row>
    <row r="258964" spans="15:15" x14ac:dyDescent="0.25">
      <c r="O258964" s="4"/>
    </row>
    <row r="258965" spans="15:15" x14ac:dyDescent="0.25">
      <c r="O258965" s="4"/>
    </row>
    <row r="258966" spans="15:15" x14ac:dyDescent="0.25">
      <c r="O258966" s="4"/>
    </row>
    <row r="258967" spans="15:15" x14ac:dyDescent="0.25">
      <c r="O258967" s="4"/>
    </row>
    <row r="258968" spans="15:15" x14ac:dyDescent="0.25">
      <c r="O258968" s="4"/>
    </row>
    <row r="258969" spans="15:15" x14ac:dyDescent="0.25">
      <c r="O258969" s="4"/>
    </row>
    <row r="258970" spans="15:15" x14ac:dyDescent="0.25">
      <c r="O258970" s="4"/>
    </row>
    <row r="258971" spans="15:15" x14ac:dyDescent="0.25">
      <c r="O258971" s="4"/>
    </row>
    <row r="258972" spans="15:15" x14ac:dyDescent="0.25">
      <c r="O258972" s="4"/>
    </row>
    <row r="258973" spans="15:15" x14ac:dyDescent="0.25">
      <c r="O258973" s="4"/>
    </row>
    <row r="258974" spans="15:15" x14ac:dyDescent="0.25">
      <c r="O258974" s="4"/>
    </row>
    <row r="258975" spans="15:15" x14ac:dyDescent="0.25">
      <c r="O258975" s="4"/>
    </row>
    <row r="258976" spans="15:15" x14ac:dyDescent="0.25">
      <c r="O258976" s="4"/>
    </row>
    <row r="258977" spans="15:15" x14ac:dyDescent="0.25">
      <c r="O258977" s="4"/>
    </row>
    <row r="258978" spans="15:15" x14ac:dyDescent="0.25">
      <c r="O258978" s="4"/>
    </row>
    <row r="258979" spans="15:15" x14ac:dyDescent="0.25">
      <c r="O258979" s="4"/>
    </row>
    <row r="258980" spans="15:15" x14ac:dyDescent="0.25">
      <c r="O258980" s="4"/>
    </row>
    <row r="258981" spans="15:15" x14ac:dyDescent="0.25">
      <c r="O258981" s="4"/>
    </row>
    <row r="258982" spans="15:15" x14ac:dyDescent="0.25">
      <c r="O258982" s="4"/>
    </row>
    <row r="258983" spans="15:15" x14ac:dyDescent="0.25">
      <c r="O258983" s="4"/>
    </row>
    <row r="258984" spans="15:15" x14ac:dyDescent="0.25">
      <c r="O258984" s="4"/>
    </row>
    <row r="258985" spans="15:15" x14ac:dyDescent="0.25">
      <c r="O258985" s="4"/>
    </row>
    <row r="258986" spans="15:15" x14ac:dyDescent="0.25">
      <c r="O258986" s="4"/>
    </row>
    <row r="258987" spans="15:15" x14ac:dyDescent="0.25">
      <c r="O258987" s="4"/>
    </row>
    <row r="258988" spans="15:15" x14ac:dyDescent="0.25">
      <c r="O258988" s="4"/>
    </row>
    <row r="258989" spans="15:15" x14ac:dyDescent="0.25">
      <c r="O258989" s="4"/>
    </row>
    <row r="258990" spans="15:15" x14ac:dyDescent="0.25">
      <c r="O258990" s="4"/>
    </row>
    <row r="258991" spans="15:15" x14ac:dyDescent="0.25">
      <c r="O258991" s="4"/>
    </row>
    <row r="258992" spans="15:15" x14ac:dyDescent="0.25">
      <c r="O258992" s="4"/>
    </row>
    <row r="258993" spans="15:15" x14ac:dyDescent="0.25">
      <c r="O258993" s="4"/>
    </row>
    <row r="258994" spans="15:15" x14ac:dyDescent="0.25">
      <c r="O258994" s="4"/>
    </row>
    <row r="258995" spans="15:15" x14ac:dyDescent="0.25">
      <c r="O258995" s="4"/>
    </row>
    <row r="258996" spans="15:15" x14ac:dyDescent="0.25">
      <c r="O258996" s="4"/>
    </row>
    <row r="258997" spans="15:15" x14ac:dyDescent="0.25">
      <c r="O258997" s="4"/>
    </row>
    <row r="258998" spans="15:15" x14ac:dyDescent="0.25">
      <c r="O258998" s="4"/>
    </row>
    <row r="258999" spans="15:15" x14ac:dyDescent="0.25">
      <c r="O258999" s="4"/>
    </row>
    <row r="259000" spans="15:15" x14ac:dyDescent="0.25">
      <c r="O259000" s="4"/>
    </row>
    <row r="259001" spans="15:15" x14ac:dyDescent="0.25">
      <c r="O259001" s="4"/>
    </row>
    <row r="259002" spans="15:15" x14ac:dyDescent="0.25">
      <c r="O259002" s="4"/>
    </row>
    <row r="259003" spans="15:15" x14ac:dyDescent="0.25">
      <c r="O259003" s="4"/>
    </row>
    <row r="259004" spans="15:15" x14ac:dyDescent="0.25">
      <c r="O259004" s="4"/>
    </row>
    <row r="259005" spans="15:15" x14ac:dyDescent="0.25">
      <c r="O259005" s="4"/>
    </row>
    <row r="259006" spans="15:15" x14ac:dyDescent="0.25">
      <c r="O259006" s="4"/>
    </row>
    <row r="259007" spans="15:15" x14ac:dyDescent="0.25">
      <c r="O259007" s="4"/>
    </row>
    <row r="259008" spans="15:15" x14ac:dyDescent="0.25">
      <c r="O259008" s="4"/>
    </row>
    <row r="259009" spans="15:15" x14ac:dyDescent="0.25">
      <c r="O259009" s="4"/>
    </row>
    <row r="259010" spans="15:15" x14ac:dyDescent="0.25">
      <c r="O259010" s="4"/>
    </row>
    <row r="259011" spans="15:15" x14ac:dyDescent="0.25">
      <c r="O259011" s="4"/>
    </row>
    <row r="259012" spans="15:15" x14ac:dyDescent="0.25">
      <c r="O259012" s="4"/>
    </row>
    <row r="259013" spans="15:15" x14ac:dyDescent="0.25">
      <c r="O259013" s="4"/>
    </row>
    <row r="259014" spans="15:15" x14ac:dyDescent="0.25">
      <c r="O259014" s="4"/>
    </row>
    <row r="259015" spans="15:15" x14ac:dyDescent="0.25">
      <c r="O259015" s="4"/>
    </row>
    <row r="259016" spans="15:15" x14ac:dyDescent="0.25">
      <c r="O259016" s="4"/>
    </row>
    <row r="259017" spans="15:15" x14ac:dyDescent="0.25">
      <c r="O259017" s="4"/>
    </row>
    <row r="259018" spans="15:15" x14ac:dyDescent="0.25">
      <c r="O259018" s="4"/>
    </row>
    <row r="259019" spans="15:15" x14ac:dyDescent="0.25">
      <c r="O259019" s="4"/>
    </row>
    <row r="259020" spans="15:15" x14ac:dyDescent="0.25">
      <c r="O259020" s="4"/>
    </row>
    <row r="259021" spans="15:15" x14ac:dyDescent="0.25">
      <c r="O259021" s="4"/>
    </row>
    <row r="259022" spans="15:15" x14ac:dyDescent="0.25">
      <c r="O259022" s="4"/>
    </row>
    <row r="259023" spans="15:15" x14ac:dyDescent="0.25">
      <c r="O259023" s="4"/>
    </row>
    <row r="259024" spans="15:15" x14ac:dyDescent="0.25">
      <c r="O259024" s="4"/>
    </row>
    <row r="259025" spans="15:15" x14ac:dyDescent="0.25">
      <c r="O259025" s="4"/>
    </row>
    <row r="259026" spans="15:15" x14ac:dyDescent="0.25">
      <c r="O259026" s="4"/>
    </row>
    <row r="259027" spans="15:15" x14ac:dyDescent="0.25">
      <c r="O259027" s="4"/>
    </row>
    <row r="259028" spans="15:15" x14ac:dyDescent="0.25">
      <c r="O259028" s="4"/>
    </row>
    <row r="259029" spans="15:15" x14ac:dyDescent="0.25">
      <c r="O259029" s="4"/>
    </row>
    <row r="259030" spans="15:15" x14ac:dyDescent="0.25">
      <c r="O259030" s="4"/>
    </row>
    <row r="259031" spans="15:15" x14ac:dyDescent="0.25">
      <c r="O259031" s="4"/>
    </row>
    <row r="259032" spans="15:15" x14ac:dyDescent="0.25">
      <c r="O259032" s="4"/>
    </row>
    <row r="259033" spans="15:15" x14ac:dyDescent="0.25">
      <c r="O259033" s="4"/>
    </row>
    <row r="259034" spans="15:15" x14ac:dyDescent="0.25">
      <c r="O259034" s="4"/>
    </row>
    <row r="259035" spans="15:15" x14ac:dyDescent="0.25">
      <c r="O259035" s="4"/>
    </row>
    <row r="259036" spans="15:15" x14ac:dyDescent="0.25">
      <c r="O259036" s="4"/>
    </row>
    <row r="259037" spans="15:15" x14ac:dyDescent="0.25">
      <c r="O259037" s="4"/>
    </row>
    <row r="259038" spans="15:15" x14ac:dyDescent="0.25">
      <c r="O259038" s="4"/>
    </row>
    <row r="259039" spans="15:15" x14ac:dyDescent="0.25">
      <c r="O259039" s="4"/>
    </row>
    <row r="259040" spans="15:15" x14ac:dyDescent="0.25">
      <c r="O259040" s="4"/>
    </row>
    <row r="259041" spans="15:15" x14ac:dyDescent="0.25">
      <c r="O259041" s="4"/>
    </row>
    <row r="259042" spans="15:15" x14ac:dyDescent="0.25">
      <c r="O259042" s="4"/>
    </row>
    <row r="259043" spans="15:15" x14ac:dyDescent="0.25">
      <c r="O259043" s="4"/>
    </row>
    <row r="259044" spans="15:15" x14ac:dyDescent="0.25">
      <c r="O259044" s="4"/>
    </row>
    <row r="259045" spans="15:15" x14ac:dyDescent="0.25">
      <c r="O259045" s="4"/>
    </row>
    <row r="259046" spans="15:15" x14ac:dyDescent="0.25">
      <c r="O259046" s="4"/>
    </row>
    <row r="259047" spans="15:15" x14ac:dyDescent="0.25">
      <c r="O259047" s="4"/>
    </row>
    <row r="259048" spans="15:15" x14ac:dyDescent="0.25">
      <c r="O259048" s="4"/>
    </row>
    <row r="259049" spans="15:15" x14ac:dyDescent="0.25">
      <c r="O259049" s="4"/>
    </row>
    <row r="259050" spans="15:15" x14ac:dyDescent="0.25">
      <c r="O259050" s="4"/>
    </row>
    <row r="259051" spans="15:15" x14ac:dyDescent="0.25">
      <c r="O259051" s="4"/>
    </row>
    <row r="259052" spans="15:15" x14ac:dyDescent="0.25">
      <c r="O259052" s="4"/>
    </row>
    <row r="259053" spans="15:15" x14ac:dyDescent="0.25">
      <c r="O259053" s="4"/>
    </row>
    <row r="259054" spans="15:15" x14ac:dyDescent="0.25">
      <c r="O259054" s="4"/>
    </row>
    <row r="259055" spans="15:15" x14ac:dyDescent="0.25">
      <c r="O259055" s="4"/>
    </row>
    <row r="259056" spans="15:15" x14ac:dyDescent="0.25">
      <c r="O259056" s="4"/>
    </row>
    <row r="259057" spans="15:15" x14ac:dyDescent="0.25">
      <c r="O259057" s="4"/>
    </row>
    <row r="259058" spans="15:15" x14ac:dyDescent="0.25">
      <c r="O259058" s="4"/>
    </row>
    <row r="259059" spans="15:15" x14ac:dyDescent="0.25">
      <c r="O259059" s="4"/>
    </row>
    <row r="259060" spans="15:15" x14ac:dyDescent="0.25">
      <c r="O259060" s="4"/>
    </row>
    <row r="259061" spans="15:15" x14ac:dyDescent="0.25">
      <c r="O259061" s="4"/>
    </row>
    <row r="259062" spans="15:15" x14ac:dyDescent="0.25">
      <c r="O259062" s="4"/>
    </row>
    <row r="259063" spans="15:15" x14ac:dyDescent="0.25">
      <c r="O259063" s="4"/>
    </row>
    <row r="259064" spans="15:15" x14ac:dyDescent="0.25">
      <c r="O259064" s="4"/>
    </row>
    <row r="259065" spans="15:15" x14ac:dyDescent="0.25">
      <c r="O259065" s="4"/>
    </row>
    <row r="259066" spans="15:15" x14ac:dyDescent="0.25">
      <c r="O259066" s="4"/>
    </row>
    <row r="259067" spans="15:15" x14ac:dyDescent="0.25">
      <c r="O259067" s="4"/>
    </row>
    <row r="259068" spans="15:15" x14ac:dyDescent="0.25">
      <c r="O259068" s="4"/>
    </row>
    <row r="259069" spans="15:15" x14ac:dyDescent="0.25">
      <c r="O259069" s="4"/>
    </row>
    <row r="259070" spans="15:15" x14ac:dyDescent="0.25">
      <c r="O259070" s="4"/>
    </row>
    <row r="259071" spans="15:15" x14ac:dyDescent="0.25">
      <c r="O259071" s="4"/>
    </row>
    <row r="259072" spans="15:15" x14ac:dyDescent="0.25">
      <c r="O259072" s="4"/>
    </row>
    <row r="259073" spans="15:15" x14ac:dyDescent="0.25">
      <c r="O259073" s="4"/>
    </row>
    <row r="259074" spans="15:15" x14ac:dyDescent="0.25">
      <c r="O259074" s="4"/>
    </row>
    <row r="259075" spans="15:15" x14ac:dyDescent="0.25">
      <c r="O259075" s="4"/>
    </row>
    <row r="259076" spans="15:15" x14ac:dyDescent="0.25">
      <c r="O259076" s="4"/>
    </row>
    <row r="259077" spans="15:15" x14ac:dyDescent="0.25">
      <c r="O259077" s="4"/>
    </row>
    <row r="259078" spans="15:15" x14ac:dyDescent="0.25">
      <c r="O259078" s="4"/>
    </row>
    <row r="259079" spans="15:15" x14ac:dyDescent="0.25">
      <c r="O259079" s="4"/>
    </row>
    <row r="259080" spans="15:15" x14ac:dyDescent="0.25">
      <c r="O259080" s="4"/>
    </row>
    <row r="259081" spans="15:15" x14ac:dyDescent="0.25">
      <c r="O259081" s="4"/>
    </row>
    <row r="259082" spans="15:15" x14ac:dyDescent="0.25">
      <c r="O259082" s="4"/>
    </row>
    <row r="259083" spans="15:15" x14ac:dyDescent="0.25">
      <c r="O259083" s="4"/>
    </row>
    <row r="259084" spans="15:15" x14ac:dyDescent="0.25">
      <c r="O259084" s="4"/>
    </row>
    <row r="259085" spans="15:15" x14ac:dyDescent="0.25">
      <c r="O259085" s="4"/>
    </row>
    <row r="259086" spans="15:15" x14ac:dyDescent="0.25">
      <c r="O259086" s="4"/>
    </row>
    <row r="259087" spans="15:15" x14ac:dyDescent="0.25">
      <c r="O259087" s="4"/>
    </row>
    <row r="259088" spans="15:15" x14ac:dyDescent="0.25">
      <c r="O259088" s="4"/>
    </row>
    <row r="259089" spans="15:15" x14ac:dyDescent="0.25">
      <c r="O259089" s="4"/>
    </row>
    <row r="259090" spans="15:15" x14ac:dyDescent="0.25">
      <c r="O259090" s="4"/>
    </row>
    <row r="259091" spans="15:15" x14ac:dyDescent="0.25">
      <c r="O259091" s="4"/>
    </row>
    <row r="259092" spans="15:15" x14ac:dyDescent="0.25">
      <c r="O259092" s="4"/>
    </row>
    <row r="259093" spans="15:15" x14ac:dyDescent="0.25">
      <c r="O259093" s="4"/>
    </row>
    <row r="259094" spans="15:15" x14ac:dyDescent="0.25">
      <c r="O259094" s="4"/>
    </row>
    <row r="259095" spans="15:15" x14ac:dyDescent="0.25">
      <c r="O259095" s="4"/>
    </row>
    <row r="259096" spans="15:15" x14ac:dyDescent="0.25">
      <c r="O259096" s="4"/>
    </row>
    <row r="259097" spans="15:15" x14ac:dyDescent="0.25">
      <c r="O259097" s="4"/>
    </row>
    <row r="259098" spans="15:15" x14ac:dyDescent="0.25">
      <c r="O259098" s="4"/>
    </row>
    <row r="259099" spans="15:15" x14ac:dyDescent="0.25">
      <c r="O259099" s="4"/>
    </row>
    <row r="259100" spans="15:15" x14ac:dyDescent="0.25">
      <c r="O259100" s="4"/>
    </row>
    <row r="259101" spans="15:15" x14ac:dyDescent="0.25">
      <c r="O259101" s="4"/>
    </row>
    <row r="259102" spans="15:15" x14ac:dyDescent="0.25">
      <c r="O259102" s="4"/>
    </row>
    <row r="259103" spans="15:15" x14ac:dyDescent="0.25">
      <c r="O259103" s="4"/>
    </row>
    <row r="259104" spans="15:15" x14ac:dyDescent="0.25">
      <c r="O259104" s="4"/>
    </row>
    <row r="259105" spans="15:15" x14ac:dyDescent="0.25">
      <c r="O259105" s="4"/>
    </row>
    <row r="259106" spans="15:15" x14ac:dyDescent="0.25">
      <c r="O259106" s="4"/>
    </row>
    <row r="259107" spans="15:15" x14ac:dyDescent="0.25">
      <c r="O259107" s="4"/>
    </row>
    <row r="259108" spans="15:15" x14ac:dyDescent="0.25">
      <c r="O259108" s="4"/>
    </row>
    <row r="259109" spans="15:15" x14ac:dyDescent="0.25">
      <c r="O259109" s="4"/>
    </row>
    <row r="259110" spans="15:15" x14ac:dyDescent="0.25">
      <c r="O259110" s="4"/>
    </row>
    <row r="259111" spans="15:15" x14ac:dyDescent="0.25">
      <c r="O259111" s="4"/>
    </row>
    <row r="259112" spans="15:15" x14ac:dyDescent="0.25">
      <c r="O259112" s="4"/>
    </row>
    <row r="259113" spans="15:15" x14ac:dyDescent="0.25">
      <c r="O259113" s="4"/>
    </row>
    <row r="259114" spans="15:15" x14ac:dyDescent="0.25">
      <c r="O259114" s="4"/>
    </row>
    <row r="259115" spans="15:15" x14ac:dyDescent="0.25">
      <c r="O259115" s="4"/>
    </row>
    <row r="259116" spans="15:15" x14ac:dyDescent="0.25">
      <c r="O259116" s="4"/>
    </row>
    <row r="259117" spans="15:15" x14ac:dyDescent="0.25">
      <c r="O259117" s="4"/>
    </row>
    <row r="259118" spans="15:15" x14ac:dyDescent="0.25">
      <c r="O259118" s="4"/>
    </row>
    <row r="259119" spans="15:15" x14ac:dyDescent="0.25">
      <c r="O259119" s="4"/>
    </row>
    <row r="259120" spans="15:15" x14ac:dyDescent="0.25">
      <c r="O259120" s="4"/>
    </row>
    <row r="259121" spans="15:15" x14ac:dyDescent="0.25">
      <c r="O259121" s="4"/>
    </row>
    <row r="259122" spans="15:15" x14ac:dyDescent="0.25">
      <c r="O259122" s="4"/>
    </row>
    <row r="259123" spans="15:15" x14ac:dyDescent="0.25">
      <c r="O259123" s="4"/>
    </row>
    <row r="259124" spans="15:15" x14ac:dyDescent="0.25">
      <c r="O259124" s="4"/>
    </row>
    <row r="259125" spans="15:15" x14ac:dyDescent="0.25">
      <c r="O259125" s="4"/>
    </row>
    <row r="259126" spans="15:15" x14ac:dyDescent="0.25">
      <c r="O259126" s="4"/>
    </row>
    <row r="259127" spans="15:15" x14ac:dyDescent="0.25">
      <c r="O259127" s="4"/>
    </row>
    <row r="259128" spans="15:15" x14ac:dyDescent="0.25">
      <c r="O259128" s="4"/>
    </row>
    <row r="259129" spans="15:15" x14ac:dyDescent="0.25">
      <c r="O259129" s="4"/>
    </row>
    <row r="259130" spans="15:15" x14ac:dyDescent="0.25">
      <c r="O259130" s="4"/>
    </row>
    <row r="259131" spans="15:15" x14ac:dyDescent="0.25">
      <c r="O259131" s="4"/>
    </row>
    <row r="259132" spans="15:15" x14ac:dyDescent="0.25">
      <c r="O259132" s="4"/>
    </row>
    <row r="259133" spans="15:15" x14ac:dyDescent="0.25">
      <c r="O259133" s="4"/>
    </row>
    <row r="259134" spans="15:15" x14ac:dyDescent="0.25">
      <c r="O259134" s="4"/>
    </row>
    <row r="259135" spans="15:15" x14ac:dyDescent="0.25">
      <c r="O259135" s="4"/>
    </row>
    <row r="259136" spans="15:15" x14ac:dyDescent="0.25">
      <c r="O259136" s="4"/>
    </row>
    <row r="259137" spans="15:15" x14ac:dyDescent="0.25">
      <c r="O259137" s="4"/>
    </row>
    <row r="259138" spans="15:15" x14ac:dyDescent="0.25">
      <c r="O259138" s="4"/>
    </row>
    <row r="259139" spans="15:15" x14ac:dyDescent="0.25">
      <c r="O259139" s="4"/>
    </row>
    <row r="259140" spans="15:15" x14ac:dyDescent="0.25">
      <c r="O259140" s="4"/>
    </row>
    <row r="259141" spans="15:15" x14ac:dyDescent="0.25">
      <c r="O259141" s="4"/>
    </row>
    <row r="259142" spans="15:15" x14ac:dyDescent="0.25">
      <c r="O259142" s="4"/>
    </row>
    <row r="259143" spans="15:15" x14ac:dyDescent="0.25">
      <c r="O259143" s="4"/>
    </row>
    <row r="259144" spans="15:15" x14ac:dyDescent="0.25">
      <c r="O259144" s="4"/>
    </row>
    <row r="259145" spans="15:15" x14ac:dyDescent="0.25">
      <c r="O259145" s="4"/>
    </row>
    <row r="259146" spans="15:15" x14ac:dyDescent="0.25">
      <c r="O259146" s="4"/>
    </row>
    <row r="259147" spans="15:15" x14ac:dyDescent="0.25">
      <c r="O259147" s="4"/>
    </row>
    <row r="259148" spans="15:15" x14ac:dyDescent="0.25">
      <c r="O259148" s="4"/>
    </row>
    <row r="259149" spans="15:15" x14ac:dyDescent="0.25">
      <c r="O259149" s="4"/>
    </row>
    <row r="259150" spans="15:15" x14ac:dyDescent="0.25">
      <c r="O259150" s="4"/>
    </row>
    <row r="259151" spans="15:15" x14ac:dyDescent="0.25">
      <c r="O259151" s="4"/>
    </row>
    <row r="259152" spans="15:15" x14ac:dyDescent="0.25">
      <c r="O259152" s="4"/>
    </row>
    <row r="259153" spans="15:15" x14ac:dyDescent="0.25">
      <c r="O259153" s="4"/>
    </row>
    <row r="259154" spans="15:15" x14ac:dyDescent="0.25">
      <c r="O259154" s="4"/>
    </row>
    <row r="259155" spans="15:15" x14ac:dyDescent="0.25">
      <c r="O259155" s="4"/>
    </row>
    <row r="259156" spans="15:15" x14ac:dyDescent="0.25">
      <c r="O259156" s="4"/>
    </row>
    <row r="259157" spans="15:15" x14ac:dyDescent="0.25">
      <c r="O259157" s="4"/>
    </row>
    <row r="259158" spans="15:15" x14ac:dyDescent="0.25">
      <c r="O259158" s="4"/>
    </row>
    <row r="259159" spans="15:15" x14ac:dyDescent="0.25">
      <c r="O259159" s="4"/>
    </row>
    <row r="259160" spans="15:15" x14ac:dyDescent="0.25">
      <c r="O259160" s="4"/>
    </row>
    <row r="259161" spans="15:15" x14ac:dyDescent="0.25">
      <c r="O259161" s="4"/>
    </row>
    <row r="259162" spans="15:15" x14ac:dyDescent="0.25">
      <c r="O259162" s="4"/>
    </row>
    <row r="259163" spans="15:15" x14ac:dyDescent="0.25">
      <c r="O259163" s="4"/>
    </row>
    <row r="259164" spans="15:15" x14ac:dyDescent="0.25">
      <c r="O259164" s="4"/>
    </row>
    <row r="259165" spans="15:15" x14ac:dyDescent="0.25">
      <c r="O259165" s="4"/>
    </row>
    <row r="259166" spans="15:15" x14ac:dyDescent="0.25">
      <c r="O259166" s="4"/>
    </row>
    <row r="259167" spans="15:15" x14ac:dyDescent="0.25">
      <c r="O259167" s="4"/>
    </row>
    <row r="259168" spans="15:15" x14ac:dyDescent="0.25">
      <c r="O259168" s="4"/>
    </row>
    <row r="259169" spans="15:15" x14ac:dyDescent="0.25">
      <c r="O259169" s="4"/>
    </row>
    <row r="259170" spans="15:15" x14ac:dyDescent="0.25">
      <c r="O259170" s="4"/>
    </row>
    <row r="259171" spans="15:15" x14ac:dyDescent="0.25">
      <c r="O259171" s="4"/>
    </row>
    <row r="259172" spans="15:15" x14ac:dyDescent="0.25">
      <c r="O259172" s="4"/>
    </row>
    <row r="259173" spans="15:15" x14ac:dyDescent="0.25">
      <c r="O259173" s="4"/>
    </row>
    <row r="259174" spans="15:15" x14ac:dyDescent="0.25">
      <c r="O259174" s="4"/>
    </row>
    <row r="259175" spans="15:15" x14ac:dyDescent="0.25">
      <c r="O259175" s="4"/>
    </row>
    <row r="259176" spans="15:15" x14ac:dyDescent="0.25">
      <c r="O259176" s="4"/>
    </row>
    <row r="259177" spans="15:15" x14ac:dyDescent="0.25">
      <c r="O259177" s="4"/>
    </row>
    <row r="259178" spans="15:15" x14ac:dyDescent="0.25">
      <c r="O259178" s="4"/>
    </row>
    <row r="259179" spans="15:15" x14ac:dyDescent="0.25">
      <c r="O259179" s="4"/>
    </row>
    <row r="259180" spans="15:15" x14ac:dyDescent="0.25">
      <c r="O259180" s="4"/>
    </row>
    <row r="259181" spans="15:15" x14ac:dyDescent="0.25">
      <c r="O259181" s="4"/>
    </row>
    <row r="259182" spans="15:15" x14ac:dyDescent="0.25">
      <c r="O259182" s="4"/>
    </row>
    <row r="259183" spans="15:15" x14ac:dyDescent="0.25">
      <c r="O259183" s="4"/>
    </row>
    <row r="259184" spans="15:15" x14ac:dyDescent="0.25">
      <c r="O259184" s="4"/>
    </row>
    <row r="259185" spans="15:15" x14ac:dyDescent="0.25">
      <c r="O259185" s="4"/>
    </row>
    <row r="259186" spans="15:15" x14ac:dyDescent="0.25">
      <c r="O259186" s="4"/>
    </row>
    <row r="259187" spans="15:15" x14ac:dyDescent="0.25">
      <c r="O259187" s="4"/>
    </row>
    <row r="259188" spans="15:15" x14ac:dyDescent="0.25">
      <c r="O259188" s="4"/>
    </row>
    <row r="259189" spans="15:15" x14ac:dyDescent="0.25">
      <c r="O259189" s="4"/>
    </row>
    <row r="259190" spans="15:15" x14ac:dyDescent="0.25">
      <c r="O259190" s="4"/>
    </row>
    <row r="259191" spans="15:15" x14ac:dyDescent="0.25">
      <c r="O259191" s="4"/>
    </row>
    <row r="259192" spans="15:15" x14ac:dyDescent="0.25">
      <c r="O259192" s="4"/>
    </row>
    <row r="259193" spans="15:15" x14ac:dyDescent="0.25">
      <c r="O259193" s="4"/>
    </row>
    <row r="259194" spans="15:15" x14ac:dyDescent="0.25">
      <c r="O259194" s="4"/>
    </row>
    <row r="259195" spans="15:15" x14ac:dyDescent="0.25">
      <c r="O259195" s="4"/>
    </row>
    <row r="259196" spans="15:15" x14ac:dyDescent="0.25">
      <c r="O259196" s="4"/>
    </row>
    <row r="259197" spans="15:15" x14ac:dyDescent="0.25">
      <c r="O259197" s="4"/>
    </row>
    <row r="259198" spans="15:15" x14ac:dyDescent="0.25">
      <c r="O259198" s="4"/>
    </row>
    <row r="259199" spans="15:15" x14ac:dyDescent="0.25">
      <c r="O259199" s="4"/>
    </row>
    <row r="259200" spans="15:15" x14ac:dyDescent="0.25">
      <c r="O259200" s="4"/>
    </row>
    <row r="259201" spans="15:15" x14ac:dyDescent="0.25">
      <c r="O259201" s="4"/>
    </row>
    <row r="259202" spans="15:15" x14ac:dyDescent="0.25">
      <c r="O259202" s="4"/>
    </row>
    <row r="259203" spans="15:15" x14ac:dyDescent="0.25">
      <c r="O259203" s="4"/>
    </row>
    <row r="259204" spans="15:15" x14ac:dyDescent="0.25">
      <c r="O259204" s="4"/>
    </row>
    <row r="259205" spans="15:15" x14ac:dyDescent="0.25">
      <c r="O259205" s="4"/>
    </row>
    <row r="259206" spans="15:15" x14ac:dyDescent="0.25">
      <c r="O259206" s="4"/>
    </row>
    <row r="259207" spans="15:15" x14ac:dyDescent="0.25">
      <c r="O259207" s="4"/>
    </row>
    <row r="259208" spans="15:15" x14ac:dyDescent="0.25">
      <c r="O259208" s="4"/>
    </row>
    <row r="259209" spans="15:15" x14ac:dyDescent="0.25">
      <c r="O259209" s="4"/>
    </row>
    <row r="259210" spans="15:15" x14ac:dyDescent="0.25">
      <c r="O259210" s="4"/>
    </row>
    <row r="259211" spans="15:15" x14ac:dyDescent="0.25">
      <c r="O259211" s="4"/>
    </row>
    <row r="259212" spans="15:15" x14ac:dyDescent="0.25">
      <c r="O259212" s="4"/>
    </row>
    <row r="259213" spans="15:15" x14ac:dyDescent="0.25">
      <c r="O259213" s="4"/>
    </row>
    <row r="259214" spans="15:15" x14ac:dyDescent="0.25">
      <c r="O259214" s="4"/>
    </row>
    <row r="259215" spans="15:15" x14ac:dyDescent="0.25">
      <c r="O259215" s="4"/>
    </row>
    <row r="259216" spans="15:15" x14ac:dyDescent="0.25">
      <c r="O259216" s="4"/>
    </row>
    <row r="259217" spans="15:15" x14ac:dyDescent="0.25">
      <c r="O259217" s="4"/>
    </row>
    <row r="259218" spans="15:15" x14ac:dyDescent="0.25">
      <c r="O259218" s="4"/>
    </row>
    <row r="259219" spans="15:15" x14ac:dyDescent="0.25">
      <c r="O259219" s="4"/>
    </row>
    <row r="259220" spans="15:15" x14ac:dyDescent="0.25">
      <c r="O259220" s="4"/>
    </row>
    <row r="259221" spans="15:15" x14ac:dyDescent="0.25">
      <c r="O259221" s="4"/>
    </row>
    <row r="259222" spans="15:15" x14ac:dyDescent="0.25">
      <c r="O259222" s="4"/>
    </row>
    <row r="259223" spans="15:15" x14ac:dyDescent="0.25">
      <c r="O259223" s="4"/>
    </row>
    <row r="259224" spans="15:15" x14ac:dyDescent="0.25">
      <c r="O259224" s="4"/>
    </row>
    <row r="259225" spans="15:15" x14ac:dyDescent="0.25">
      <c r="O259225" s="4"/>
    </row>
    <row r="259226" spans="15:15" x14ac:dyDescent="0.25">
      <c r="O259226" s="4"/>
    </row>
    <row r="259227" spans="15:15" x14ac:dyDescent="0.25">
      <c r="O259227" s="4"/>
    </row>
    <row r="259228" spans="15:15" x14ac:dyDescent="0.25">
      <c r="O259228" s="4"/>
    </row>
    <row r="259229" spans="15:15" x14ac:dyDescent="0.25">
      <c r="O259229" s="4"/>
    </row>
    <row r="259230" spans="15:15" x14ac:dyDescent="0.25">
      <c r="O259230" s="4"/>
    </row>
    <row r="259231" spans="15:15" x14ac:dyDescent="0.25">
      <c r="O259231" s="4"/>
    </row>
    <row r="259232" spans="15:15" x14ac:dyDescent="0.25">
      <c r="O259232" s="4"/>
    </row>
    <row r="259233" spans="15:15" x14ac:dyDescent="0.25">
      <c r="O259233" s="4"/>
    </row>
    <row r="259234" spans="15:15" x14ac:dyDescent="0.25">
      <c r="O259234" s="4"/>
    </row>
    <row r="259235" spans="15:15" x14ac:dyDescent="0.25">
      <c r="O259235" s="4"/>
    </row>
    <row r="259236" spans="15:15" x14ac:dyDescent="0.25">
      <c r="O259236" s="4"/>
    </row>
    <row r="259237" spans="15:15" x14ac:dyDescent="0.25">
      <c r="O259237" s="4"/>
    </row>
    <row r="259238" spans="15:15" x14ac:dyDescent="0.25">
      <c r="O259238" s="4"/>
    </row>
    <row r="259239" spans="15:15" x14ac:dyDescent="0.25">
      <c r="O259239" s="4"/>
    </row>
    <row r="259240" spans="15:15" x14ac:dyDescent="0.25">
      <c r="O259240" s="4"/>
    </row>
    <row r="259241" spans="15:15" x14ac:dyDescent="0.25">
      <c r="O259241" s="4"/>
    </row>
    <row r="259242" spans="15:15" x14ac:dyDescent="0.25">
      <c r="O259242" s="4"/>
    </row>
    <row r="259243" spans="15:15" x14ac:dyDescent="0.25">
      <c r="O259243" s="4"/>
    </row>
    <row r="259244" spans="15:15" x14ac:dyDescent="0.25">
      <c r="O259244" s="4"/>
    </row>
    <row r="259245" spans="15:15" x14ac:dyDescent="0.25">
      <c r="O259245" s="4"/>
    </row>
    <row r="259246" spans="15:15" x14ac:dyDescent="0.25">
      <c r="O259246" s="4"/>
    </row>
    <row r="259247" spans="15:15" x14ac:dyDescent="0.25">
      <c r="O259247" s="4"/>
    </row>
    <row r="259248" spans="15:15" x14ac:dyDescent="0.25">
      <c r="O259248" s="4"/>
    </row>
    <row r="259249" spans="15:15" x14ac:dyDescent="0.25">
      <c r="O259249" s="4"/>
    </row>
    <row r="259250" spans="15:15" x14ac:dyDescent="0.25">
      <c r="O259250" s="4"/>
    </row>
    <row r="259251" spans="15:15" x14ac:dyDescent="0.25">
      <c r="O259251" s="4"/>
    </row>
    <row r="259252" spans="15:15" x14ac:dyDescent="0.25">
      <c r="O259252" s="4"/>
    </row>
    <row r="259253" spans="15:15" x14ac:dyDescent="0.25">
      <c r="O259253" s="4"/>
    </row>
    <row r="259254" spans="15:15" x14ac:dyDescent="0.25">
      <c r="O259254" s="4"/>
    </row>
    <row r="259255" spans="15:15" x14ac:dyDescent="0.25">
      <c r="O259255" s="4"/>
    </row>
    <row r="259256" spans="15:15" x14ac:dyDescent="0.25">
      <c r="O259256" s="4"/>
    </row>
    <row r="259257" spans="15:15" x14ac:dyDescent="0.25">
      <c r="O259257" s="4"/>
    </row>
    <row r="259258" spans="15:15" x14ac:dyDescent="0.25">
      <c r="O259258" s="4"/>
    </row>
    <row r="259259" spans="15:15" x14ac:dyDescent="0.25">
      <c r="O259259" s="4"/>
    </row>
    <row r="259260" spans="15:15" x14ac:dyDescent="0.25">
      <c r="O259260" s="4"/>
    </row>
    <row r="259261" spans="15:15" x14ac:dyDescent="0.25">
      <c r="O259261" s="4"/>
    </row>
    <row r="259262" spans="15:15" x14ac:dyDescent="0.25">
      <c r="O259262" s="4"/>
    </row>
    <row r="259263" spans="15:15" x14ac:dyDescent="0.25">
      <c r="O259263" s="4"/>
    </row>
    <row r="259264" spans="15:15" x14ac:dyDescent="0.25">
      <c r="O259264" s="4"/>
    </row>
    <row r="259265" spans="15:15" x14ac:dyDescent="0.25">
      <c r="O259265" s="4"/>
    </row>
    <row r="259266" spans="15:15" x14ac:dyDescent="0.25">
      <c r="O259266" s="4"/>
    </row>
    <row r="259267" spans="15:15" x14ac:dyDescent="0.25">
      <c r="O259267" s="4"/>
    </row>
    <row r="259268" spans="15:15" x14ac:dyDescent="0.25">
      <c r="O259268" s="4"/>
    </row>
    <row r="259269" spans="15:15" x14ac:dyDescent="0.25">
      <c r="O259269" s="4"/>
    </row>
    <row r="259270" spans="15:15" x14ac:dyDescent="0.25">
      <c r="O259270" s="4"/>
    </row>
    <row r="259271" spans="15:15" x14ac:dyDescent="0.25">
      <c r="O259271" s="4"/>
    </row>
    <row r="259272" spans="15:15" x14ac:dyDescent="0.25">
      <c r="O259272" s="4"/>
    </row>
    <row r="259273" spans="15:15" x14ac:dyDescent="0.25">
      <c r="O259273" s="4"/>
    </row>
    <row r="259274" spans="15:15" x14ac:dyDescent="0.25">
      <c r="O259274" s="4"/>
    </row>
    <row r="259275" spans="15:15" x14ac:dyDescent="0.25">
      <c r="O259275" s="4"/>
    </row>
    <row r="259276" spans="15:15" x14ac:dyDescent="0.25">
      <c r="O259276" s="4"/>
    </row>
    <row r="259277" spans="15:15" x14ac:dyDescent="0.25">
      <c r="O259277" s="4"/>
    </row>
    <row r="259278" spans="15:15" x14ac:dyDescent="0.25">
      <c r="O259278" s="4"/>
    </row>
    <row r="259279" spans="15:15" x14ac:dyDescent="0.25">
      <c r="O259279" s="4"/>
    </row>
    <row r="259280" spans="15:15" x14ac:dyDescent="0.25">
      <c r="O259280" s="4"/>
    </row>
    <row r="259281" spans="15:15" x14ac:dyDescent="0.25">
      <c r="O259281" s="4"/>
    </row>
    <row r="259282" spans="15:15" x14ac:dyDescent="0.25">
      <c r="O259282" s="4"/>
    </row>
    <row r="259283" spans="15:15" x14ac:dyDescent="0.25">
      <c r="O259283" s="4"/>
    </row>
    <row r="259284" spans="15:15" x14ac:dyDescent="0.25">
      <c r="O259284" s="4"/>
    </row>
    <row r="259285" spans="15:15" x14ac:dyDescent="0.25">
      <c r="O259285" s="4"/>
    </row>
    <row r="259286" spans="15:15" x14ac:dyDescent="0.25">
      <c r="O259286" s="4"/>
    </row>
    <row r="259287" spans="15:15" x14ac:dyDescent="0.25">
      <c r="O259287" s="4"/>
    </row>
    <row r="259288" spans="15:15" x14ac:dyDescent="0.25">
      <c r="O259288" s="4"/>
    </row>
    <row r="259289" spans="15:15" x14ac:dyDescent="0.25">
      <c r="O259289" s="4"/>
    </row>
    <row r="259290" spans="15:15" x14ac:dyDescent="0.25">
      <c r="O259290" s="4"/>
    </row>
    <row r="259291" spans="15:15" x14ac:dyDescent="0.25">
      <c r="O259291" s="4"/>
    </row>
    <row r="259292" spans="15:15" x14ac:dyDescent="0.25">
      <c r="O259292" s="4"/>
    </row>
    <row r="259293" spans="15:15" x14ac:dyDescent="0.25">
      <c r="O259293" s="4"/>
    </row>
    <row r="259294" spans="15:15" x14ac:dyDescent="0.25">
      <c r="O259294" s="4"/>
    </row>
    <row r="259295" spans="15:15" x14ac:dyDescent="0.25">
      <c r="O259295" s="4"/>
    </row>
    <row r="259296" spans="15:15" x14ac:dyDescent="0.25">
      <c r="O259296" s="4"/>
    </row>
    <row r="259297" spans="15:15" x14ac:dyDescent="0.25">
      <c r="O259297" s="4"/>
    </row>
    <row r="259298" spans="15:15" x14ac:dyDescent="0.25">
      <c r="O259298" s="4"/>
    </row>
    <row r="259299" spans="15:15" x14ac:dyDescent="0.25">
      <c r="O259299" s="4"/>
    </row>
    <row r="259300" spans="15:15" x14ac:dyDescent="0.25">
      <c r="O259300" s="4"/>
    </row>
    <row r="259301" spans="15:15" x14ac:dyDescent="0.25">
      <c r="O259301" s="4"/>
    </row>
    <row r="259302" spans="15:15" x14ac:dyDescent="0.25">
      <c r="O259302" s="4"/>
    </row>
    <row r="259303" spans="15:15" x14ac:dyDescent="0.25">
      <c r="O259303" s="4"/>
    </row>
    <row r="259304" spans="15:15" x14ac:dyDescent="0.25">
      <c r="O259304" s="4"/>
    </row>
    <row r="259305" spans="15:15" x14ac:dyDescent="0.25">
      <c r="O259305" s="4"/>
    </row>
    <row r="259306" spans="15:15" x14ac:dyDescent="0.25">
      <c r="O259306" s="4"/>
    </row>
    <row r="259307" spans="15:15" x14ac:dyDescent="0.25">
      <c r="O259307" s="4"/>
    </row>
    <row r="259308" spans="15:15" x14ac:dyDescent="0.25">
      <c r="O259308" s="4"/>
    </row>
    <row r="259309" spans="15:15" x14ac:dyDescent="0.25">
      <c r="O259309" s="4"/>
    </row>
    <row r="259310" spans="15:15" x14ac:dyDescent="0.25">
      <c r="O259310" s="4"/>
    </row>
    <row r="259311" spans="15:15" x14ac:dyDescent="0.25">
      <c r="O259311" s="4"/>
    </row>
    <row r="259312" spans="15:15" x14ac:dyDescent="0.25">
      <c r="O259312" s="4"/>
    </row>
    <row r="259313" spans="15:15" x14ac:dyDescent="0.25">
      <c r="O259313" s="4"/>
    </row>
    <row r="259314" spans="15:15" x14ac:dyDescent="0.25">
      <c r="O259314" s="4"/>
    </row>
    <row r="259315" spans="15:15" x14ac:dyDescent="0.25">
      <c r="O259315" s="4"/>
    </row>
    <row r="259316" spans="15:15" x14ac:dyDescent="0.25">
      <c r="O259316" s="4"/>
    </row>
    <row r="259317" spans="15:15" x14ac:dyDescent="0.25">
      <c r="O259317" s="4"/>
    </row>
    <row r="259318" spans="15:15" x14ac:dyDescent="0.25">
      <c r="O259318" s="4"/>
    </row>
    <row r="259319" spans="15:15" x14ac:dyDescent="0.25">
      <c r="O259319" s="4"/>
    </row>
    <row r="259320" spans="15:15" x14ac:dyDescent="0.25">
      <c r="O259320" s="4"/>
    </row>
    <row r="259321" spans="15:15" x14ac:dyDescent="0.25">
      <c r="O259321" s="4"/>
    </row>
    <row r="259322" spans="15:15" x14ac:dyDescent="0.25">
      <c r="O259322" s="4"/>
    </row>
    <row r="259323" spans="15:15" x14ac:dyDescent="0.25">
      <c r="O259323" s="4"/>
    </row>
    <row r="259324" spans="15:15" x14ac:dyDescent="0.25">
      <c r="O259324" s="4"/>
    </row>
    <row r="259325" spans="15:15" x14ac:dyDescent="0.25">
      <c r="O259325" s="4"/>
    </row>
    <row r="259326" spans="15:15" x14ac:dyDescent="0.25">
      <c r="O259326" s="4"/>
    </row>
    <row r="259327" spans="15:15" x14ac:dyDescent="0.25">
      <c r="O259327" s="4"/>
    </row>
    <row r="259328" spans="15:15" x14ac:dyDescent="0.25">
      <c r="O259328" s="4"/>
    </row>
    <row r="259329" spans="15:15" x14ac:dyDescent="0.25">
      <c r="O259329" s="4"/>
    </row>
    <row r="259330" spans="15:15" x14ac:dyDescent="0.25">
      <c r="O259330" s="4"/>
    </row>
    <row r="259331" spans="15:15" x14ac:dyDescent="0.25">
      <c r="O259331" s="4"/>
    </row>
    <row r="259332" spans="15:15" x14ac:dyDescent="0.25">
      <c r="O259332" s="4"/>
    </row>
    <row r="259333" spans="15:15" x14ac:dyDescent="0.25">
      <c r="O259333" s="4"/>
    </row>
    <row r="259334" spans="15:15" x14ac:dyDescent="0.25">
      <c r="O259334" s="4"/>
    </row>
    <row r="259335" spans="15:15" x14ac:dyDescent="0.25">
      <c r="O259335" s="4"/>
    </row>
    <row r="259336" spans="15:15" x14ac:dyDescent="0.25">
      <c r="O259336" s="4"/>
    </row>
    <row r="259337" spans="15:15" x14ac:dyDescent="0.25">
      <c r="O259337" s="4"/>
    </row>
    <row r="259338" spans="15:15" x14ac:dyDescent="0.25">
      <c r="O259338" s="4"/>
    </row>
    <row r="259339" spans="15:15" x14ac:dyDescent="0.25">
      <c r="O259339" s="4"/>
    </row>
    <row r="259340" spans="15:15" x14ac:dyDescent="0.25">
      <c r="O259340" s="4"/>
    </row>
    <row r="259341" spans="15:15" x14ac:dyDescent="0.25">
      <c r="O259341" s="4"/>
    </row>
    <row r="259342" spans="15:15" x14ac:dyDescent="0.25">
      <c r="O259342" s="4"/>
    </row>
    <row r="259343" spans="15:15" x14ac:dyDescent="0.25">
      <c r="O259343" s="4"/>
    </row>
    <row r="259344" spans="15:15" x14ac:dyDescent="0.25">
      <c r="O259344" s="4"/>
    </row>
    <row r="259345" spans="15:15" x14ac:dyDescent="0.25">
      <c r="O259345" s="4"/>
    </row>
    <row r="259346" spans="15:15" x14ac:dyDescent="0.25">
      <c r="O259346" s="4"/>
    </row>
    <row r="259347" spans="15:15" x14ac:dyDescent="0.25">
      <c r="O259347" s="4"/>
    </row>
    <row r="259348" spans="15:15" x14ac:dyDescent="0.25">
      <c r="O259348" s="4"/>
    </row>
    <row r="259349" spans="15:15" x14ac:dyDescent="0.25">
      <c r="O259349" s="4"/>
    </row>
    <row r="259350" spans="15:15" x14ac:dyDescent="0.25">
      <c r="O259350" s="4"/>
    </row>
    <row r="259351" spans="15:15" x14ac:dyDescent="0.25">
      <c r="O259351" s="4"/>
    </row>
    <row r="259352" spans="15:15" x14ac:dyDescent="0.25">
      <c r="O259352" s="4"/>
    </row>
    <row r="259353" spans="15:15" x14ac:dyDescent="0.25">
      <c r="O259353" s="4"/>
    </row>
    <row r="259354" spans="15:15" x14ac:dyDescent="0.25">
      <c r="O259354" s="4"/>
    </row>
    <row r="259355" spans="15:15" x14ac:dyDescent="0.25">
      <c r="O259355" s="4"/>
    </row>
    <row r="259356" spans="15:15" x14ac:dyDescent="0.25">
      <c r="O259356" s="4"/>
    </row>
    <row r="259357" spans="15:15" x14ac:dyDescent="0.25">
      <c r="O259357" s="4"/>
    </row>
    <row r="259358" spans="15:15" x14ac:dyDescent="0.25">
      <c r="O259358" s="4"/>
    </row>
    <row r="259359" spans="15:15" x14ac:dyDescent="0.25">
      <c r="O259359" s="4"/>
    </row>
    <row r="259360" spans="15:15" x14ac:dyDescent="0.25">
      <c r="O259360" s="4"/>
    </row>
    <row r="259361" spans="15:15" x14ac:dyDescent="0.25">
      <c r="O259361" s="4"/>
    </row>
    <row r="259362" spans="15:15" x14ac:dyDescent="0.25">
      <c r="O259362" s="4"/>
    </row>
    <row r="259363" spans="15:15" x14ac:dyDescent="0.25">
      <c r="O259363" s="4"/>
    </row>
    <row r="259364" spans="15:15" x14ac:dyDescent="0.25">
      <c r="O259364" s="4"/>
    </row>
    <row r="259365" spans="15:15" x14ac:dyDescent="0.25">
      <c r="O259365" s="4"/>
    </row>
    <row r="259366" spans="15:15" x14ac:dyDescent="0.25">
      <c r="O259366" s="4"/>
    </row>
    <row r="259367" spans="15:15" x14ac:dyDescent="0.25">
      <c r="O259367" s="4"/>
    </row>
    <row r="259368" spans="15:15" x14ac:dyDescent="0.25">
      <c r="O259368" s="4"/>
    </row>
    <row r="259369" spans="15:15" x14ac:dyDescent="0.25">
      <c r="O259369" s="4"/>
    </row>
    <row r="259370" spans="15:15" x14ac:dyDescent="0.25">
      <c r="O259370" s="4"/>
    </row>
    <row r="259371" spans="15:15" x14ac:dyDescent="0.25">
      <c r="O259371" s="4"/>
    </row>
    <row r="259372" spans="15:15" x14ac:dyDescent="0.25">
      <c r="O259372" s="4"/>
    </row>
    <row r="259373" spans="15:15" x14ac:dyDescent="0.25">
      <c r="O259373" s="4"/>
    </row>
    <row r="259374" spans="15:15" x14ac:dyDescent="0.25">
      <c r="O259374" s="4"/>
    </row>
    <row r="259375" spans="15:15" x14ac:dyDescent="0.25">
      <c r="O259375" s="4"/>
    </row>
    <row r="259376" spans="15:15" x14ac:dyDescent="0.25">
      <c r="O259376" s="4"/>
    </row>
    <row r="259377" spans="15:15" x14ac:dyDescent="0.25">
      <c r="O259377" s="4"/>
    </row>
    <row r="259378" spans="15:15" x14ac:dyDescent="0.25">
      <c r="O259378" s="4"/>
    </row>
    <row r="259379" spans="15:15" x14ac:dyDescent="0.25">
      <c r="O259379" s="4"/>
    </row>
    <row r="259380" spans="15:15" x14ac:dyDescent="0.25">
      <c r="O259380" s="4"/>
    </row>
    <row r="259381" spans="15:15" x14ac:dyDescent="0.25">
      <c r="O259381" s="4"/>
    </row>
    <row r="259382" spans="15:15" x14ac:dyDescent="0.25">
      <c r="O259382" s="4"/>
    </row>
    <row r="259383" spans="15:15" x14ac:dyDescent="0.25">
      <c r="O259383" s="4"/>
    </row>
    <row r="259384" spans="15:15" x14ac:dyDescent="0.25">
      <c r="O259384" s="4"/>
    </row>
    <row r="259385" spans="15:15" x14ac:dyDescent="0.25">
      <c r="O259385" s="4"/>
    </row>
    <row r="259386" spans="15:15" x14ac:dyDescent="0.25">
      <c r="O259386" s="4"/>
    </row>
    <row r="259387" spans="15:15" x14ac:dyDescent="0.25">
      <c r="O259387" s="4"/>
    </row>
    <row r="259388" spans="15:15" x14ac:dyDescent="0.25">
      <c r="O259388" s="4"/>
    </row>
    <row r="259389" spans="15:15" x14ac:dyDescent="0.25">
      <c r="O259389" s="4"/>
    </row>
    <row r="259390" spans="15:15" x14ac:dyDescent="0.25">
      <c r="O259390" s="4"/>
    </row>
    <row r="259391" spans="15:15" x14ac:dyDescent="0.25">
      <c r="O259391" s="4"/>
    </row>
    <row r="259392" spans="15:15" x14ac:dyDescent="0.25">
      <c r="O259392" s="4"/>
    </row>
    <row r="259393" spans="15:15" x14ac:dyDescent="0.25">
      <c r="O259393" s="4"/>
    </row>
    <row r="259394" spans="15:15" x14ac:dyDescent="0.25">
      <c r="O259394" s="4"/>
    </row>
    <row r="259395" spans="15:15" x14ac:dyDescent="0.25">
      <c r="O259395" s="4"/>
    </row>
    <row r="259396" spans="15:15" x14ac:dyDescent="0.25">
      <c r="O259396" s="4"/>
    </row>
    <row r="259397" spans="15:15" x14ac:dyDescent="0.25">
      <c r="O259397" s="4"/>
    </row>
    <row r="259398" spans="15:15" x14ac:dyDescent="0.25">
      <c r="O259398" s="4"/>
    </row>
    <row r="259399" spans="15:15" x14ac:dyDescent="0.25">
      <c r="O259399" s="4"/>
    </row>
    <row r="259400" spans="15:15" x14ac:dyDescent="0.25">
      <c r="O259400" s="4"/>
    </row>
    <row r="259401" spans="15:15" x14ac:dyDescent="0.25">
      <c r="O259401" s="4"/>
    </row>
    <row r="259402" spans="15:15" x14ac:dyDescent="0.25">
      <c r="O259402" s="4"/>
    </row>
    <row r="259403" spans="15:15" x14ac:dyDescent="0.25">
      <c r="O259403" s="4"/>
    </row>
    <row r="259404" spans="15:15" x14ac:dyDescent="0.25">
      <c r="O259404" s="4"/>
    </row>
    <row r="259405" spans="15:15" x14ac:dyDescent="0.25">
      <c r="O259405" s="4"/>
    </row>
    <row r="259406" spans="15:15" x14ac:dyDescent="0.25">
      <c r="O259406" s="4"/>
    </row>
    <row r="259407" spans="15:15" x14ac:dyDescent="0.25">
      <c r="O259407" s="4"/>
    </row>
    <row r="259408" spans="15:15" x14ac:dyDescent="0.25">
      <c r="O259408" s="4"/>
    </row>
    <row r="259409" spans="15:15" x14ac:dyDescent="0.25">
      <c r="O259409" s="4"/>
    </row>
    <row r="259410" spans="15:15" x14ac:dyDescent="0.25">
      <c r="O259410" s="4"/>
    </row>
    <row r="259411" spans="15:15" x14ac:dyDescent="0.25">
      <c r="O259411" s="4"/>
    </row>
    <row r="259412" spans="15:15" x14ac:dyDescent="0.25">
      <c r="O259412" s="4"/>
    </row>
    <row r="259413" spans="15:15" x14ac:dyDescent="0.25">
      <c r="O259413" s="4"/>
    </row>
    <row r="259414" spans="15:15" x14ac:dyDescent="0.25">
      <c r="O259414" s="4"/>
    </row>
    <row r="259415" spans="15:15" x14ac:dyDescent="0.25">
      <c r="O259415" s="4"/>
    </row>
    <row r="259416" spans="15:15" x14ac:dyDescent="0.25">
      <c r="O259416" s="4"/>
    </row>
    <row r="259417" spans="15:15" x14ac:dyDescent="0.25">
      <c r="O259417" s="4"/>
    </row>
    <row r="259418" spans="15:15" x14ac:dyDescent="0.25">
      <c r="O259418" s="4"/>
    </row>
    <row r="259419" spans="15:15" x14ac:dyDescent="0.25">
      <c r="O259419" s="4"/>
    </row>
    <row r="259420" spans="15:15" x14ac:dyDescent="0.25">
      <c r="O259420" s="4"/>
    </row>
    <row r="259421" spans="15:15" x14ac:dyDescent="0.25">
      <c r="O259421" s="4"/>
    </row>
    <row r="259422" spans="15:15" x14ac:dyDescent="0.25">
      <c r="O259422" s="4"/>
    </row>
    <row r="259423" spans="15:15" x14ac:dyDescent="0.25">
      <c r="O259423" s="4"/>
    </row>
    <row r="259424" spans="15:15" x14ac:dyDescent="0.25">
      <c r="O259424" s="4"/>
    </row>
    <row r="259425" spans="15:15" x14ac:dyDescent="0.25">
      <c r="O259425" s="4"/>
    </row>
    <row r="259426" spans="15:15" x14ac:dyDescent="0.25">
      <c r="O259426" s="4"/>
    </row>
    <row r="259427" spans="15:15" x14ac:dyDescent="0.25">
      <c r="O259427" s="4"/>
    </row>
    <row r="259428" spans="15:15" x14ac:dyDescent="0.25">
      <c r="O259428" s="4"/>
    </row>
    <row r="259429" spans="15:15" x14ac:dyDescent="0.25">
      <c r="O259429" s="4"/>
    </row>
    <row r="259430" spans="15:15" x14ac:dyDescent="0.25">
      <c r="O259430" s="4"/>
    </row>
    <row r="259431" spans="15:15" x14ac:dyDescent="0.25">
      <c r="O259431" s="4"/>
    </row>
    <row r="259432" spans="15:15" x14ac:dyDescent="0.25">
      <c r="O259432" s="4"/>
    </row>
    <row r="259433" spans="15:15" x14ac:dyDescent="0.25">
      <c r="O259433" s="4"/>
    </row>
    <row r="259434" spans="15:15" x14ac:dyDescent="0.25">
      <c r="O259434" s="4"/>
    </row>
    <row r="259435" spans="15:15" x14ac:dyDescent="0.25">
      <c r="O259435" s="4"/>
    </row>
    <row r="259436" spans="15:15" x14ac:dyDescent="0.25">
      <c r="O259436" s="4"/>
    </row>
    <row r="259437" spans="15:15" x14ac:dyDescent="0.25">
      <c r="O259437" s="4"/>
    </row>
    <row r="259438" spans="15:15" x14ac:dyDescent="0.25">
      <c r="O259438" s="4"/>
    </row>
    <row r="259439" spans="15:15" x14ac:dyDescent="0.25">
      <c r="O259439" s="4"/>
    </row>
    <row r="259440" spans="15:15" x14ac:dyDescent="0.25">
      <c r="O259440" s="4"/>
    </row>
    <row r="259441" spans="15:15" x14ac:dyDescent="0.25">
      <c r="O259441" s="4"/>
    </row>
    <row r="259442" spans="15:15" x14ac:dyDescent="0.25">
      <c r="O259442" s="4"/>
    </row>
    <row r="259443" spans="15:15" x14ac:dyDescent="0.25">
      <c r="O259443" s="4"/>
    </row>
    <row r="259444" spans="15:15" x14ac:dyDescent="0.25">
      <c r="O259444" s="4"/>
    </row>
    <row r="259445" spans="15:15" x14ac:dyDescent="0.25">
      <c r="O259445" s="4"/>
    </row>
    <row r="259446" spans="15:15" x14ac:dyDescent="0.25">
      <c r="O259446" s="4"/>
    </row>
    <row r="259447" spans="15:15" x14ac:dyDescent="0.25">
      <c r="O259447" s="4"/>
    </row>
    <row r="259448" spans="15:15" x14ac:dyDescent="0.25">
      <c r="O259448" s="4"/>
    </row>
    <row r="259449" spans="15:15" x14ac:dyDescent="0.25">
      <c r="O259449" s="4"/>
    </row>
    <row r="259450" spans="15:15" x14ac:dyDescent="0.25">
      <c r="O259450" s="4"/>
    </row>
    <row r="259451" spans="15:15" x14ac:dyDescent="0.25">
      <c r="O259451" s="4"/>
    </row>
    <row r="259452" spans="15:15" x14ac:dyDescent="0.25">
      <c r="O259452" s="4"/>
    </row>
    <row r="259453" spans="15:15" x14ac:dyDescent="0.25">
      <c r="O259453" s="4"/>
    </row>
    <row r="259454" spans="15:15" x14ac:dyDescent="0.25">
      <c r="O259454" s="4"/>
    </row>
    <row r="259455" spans="15:15" x14ac:dyDescent="0.25">
      <c r="O259455" s="4"/>
    </row>
    <row r="259456" spans="15:15" x14ac:dyDescent="0.25">
      <c r="O259456" s="4"/>
    </row>
    <row r="259457" spans="15:15" x14ac:dyDescent="0.25">
      <c r="O259457" s="4"/>
    </row>
    <row r="259458" spans="15:15" x14ac:dyDescent="0.25">
      <c r="O259458" s="4"/>
    </row>
    <row r="259459" spans="15:15" x14ac:dyDescent="0.25">
      <c r="O259459" s="4"/>
    </row>
    <row r="259460" spans="15:15" x14ac:dyDescent="0.25">
      <c r="O259460" s="4"/>
    </row>
    <row r="259461" spans="15:15" x14ac:dyDescent="0.25">
      <c r="O259461" s="4"/>
    </row>
    <row r="259462" spans="15:15" x14ac:dyDescent="0.25">
      <c r="O259462" s="4"/>
    </row>
    <row r="259463" spans="15:15" x14ac:dyDescent="0.25">
      <c r="O259463" s="4"/>
    </row>
    <row r="259464" spans="15:15" x14ac:dyDescent="0.25">
      <c r="O259464" s="4"/>
    </row>
    <row r="259465" spans="15:15" x14ac:dyDescent="0.25">
      <c r="O259465" s="4"/>
    </row>
    <row r="259466" spans="15:15" x14ac:dyDescent="0.25">
      <c r="O259466" s="4"/>
    </row>
    <row r="259467" spans="15:15" x14ac:dyDescent="0.25">
      <c r="O259467" s="4"/>
    </row>
    <row r="259468" spans="15:15" x14ac:dyDescent="0.25">
      <c r="O259468" s="4"/>
    </row>
    <row r="259469" spans="15:15" x14ac:dyDescent="0.25">
      <c r="O259469" s="4"/>
    </row>
    <row r="259470" spans="15:15" x14ac:dyDescent="0.25">
      <c r="O259470" s="4"/>
    </row>
    <row r="259471" spans="15:15" x14ac:dyDescent="0.25">
      <c r="O259471" s="4"/>
    </row>
    <row r="259472" spans="15:15" x14ac:dyDescent="0.25">
      <c r="O259472" s="4"/>
    </row>
    <row r="259473" spans="15:15" x14ac:dyDescent="0.25">
      <c r="O259473" s="4"/>
    </row>
    <row r="259474" spans="15:15" x14ac:dyDescent="0.25">
      <c r="O259474" s="4"/>
    </row>
    <row r="259475" spans="15:15" x14ac:dyDescent="0.25">
      <c r="O259475" s="4"/>
    </row>
    <row r="259476" spans="15:15" x14ac:dyDescent="0.25">
      <c r="O259476" s="4"/>
    </row>
    <row r="259477" spans="15:15" x14ac:dyDescent="0.25">
      <c r="O259477" s="4"/>
    </row>
    <row r="259478" spans="15:15" x14ac:dyDescent="0.25">
      <c r="O259478" s="4"/>
    </row>
    <row r="259479" spans="15:15" x14ac:dyDescent="0.25">
      <c r="O259479" s="4"/>
    </row>
    <row r="259480" spans="15:15" x14ac:dyDescent="0.25">
      <c r="O259480" s="4"/>
    </row>
    <row r="259481" spans="15:15" x14ac:dyDescent="0.25">
      <c r="O259481" s="4"/>
    </row>
    <row r="259482" spans="15:15" x14ac:dyDescent="0.25">
      <c r="O259482" s="4"/>
    </row>
    <row r="259483" spans="15:15" x14ac:dyDescent="0.25">
      <c r="O259483" s="4"/>
    </row>
    <row r="259484" spans="15:15" x14ac:dyDescent="0.25">
      <c r="O259484" s="4"/>
    </row>
    <row r="259485" spans="15:15" x14ac:dyDescent="0.25">
      <c r="O259485" s="4"/>
    </row>
    <row r="259486" spans="15:15" x14ac:dyDescent="0.25">
      <c r="O259486" s="4"/>
    </row>
    <row r="259487" spans="15:15" x14ac:dyDescent="0.25">
      <c r="O259487" s="4"/>
    </row>
    <row r="259488" spans="15:15" x14ac:dyDescent="0.25">
      <c r="O259488" s="4"/>
    </row>
    <row r="259489" spans="15:15" x14ac:dyDescent="0.25">
      <c r="O259489" s="4"/>
    </row>
    <row r="259490" spans="15:15" x14ac:dyDescent="0.25">
      <c r="O259490" s="4"/>
    </row>
    <row r="259491" spans="15:15" x14ac:dyDescent="0.25">
      <c r="O259491" s="4"/>
    </row>
    <row r="259492" spans="15:15" x14ac:dyDescent="0.25">
      <c r="O259492" s="4"/>
    </row>
    <row r="259493" spans="15:15" x14ac:dyDescent="0.25">
      <c r="O259493" s="4"/>
    </row>
    <row r="259494" spans="15:15" x14ac:dyDescent="0.25">
      <c r="O259494" s="4"/>
    </row>
    <row r="259495" spans="15:15" x14ac:dyDescent="0.25">
      <c r="O259495" s="4"/>
    </row>
    <row r="259496" spans="15:15" x14ac:dyDescent="0.25">
      <c r="O259496" s="4"/>
    </row>
    <row r="259497" spans="15:15" x14ac:dyDescent="0.25">
      <c r="O259497" s="4"/>
    </row>
    <row r="259498" spans="15:15" x14ac:dyDescent="0.25">
      <c r="O259498" s="4"/>
    </row>
    <row r="259499" spans="15:15" x14ac:dyDescent="0.25">
      <c r="O259499" s="4"/>
    </row>
    <row r="259500" spans="15:15" x14ac:dyDescent="0.25">
      <c r="O259500" s="4"/>
    </row>
    <row r="259501" spans="15:15" x14ac:dyDescent="0.25">
      <c r="O259501" s="4"/>
    </row>
    <row r="259502" spans="15:15" x14ac:dyDescent="0.25">
      <c r="O259502" s="4"/>
    </row>
    <row r="259503" spans="15:15" x14ac:dyDescent="0.25">
      <c r="O259503" s="4"/>
    </row>
    <row r="259504" spans="15:15" x14ac:dyDescent="0.25">
      <c r="O259504" s="4"/>
    </row>
    <row r="259505" spans="15:15" x14ac:dyDescent="0.25">
      <c r="O259505" s="4"/>
    </row>
    <row r="259506" spans="15:15" x14ac:dyDescent="0.25">
      <c r="O259506" s="4"/>
    </row>
    <row r="259507" spans="15:15" x14ac:dyDescent="0.25">
      <c r="O259507" s="4"/>
    </row>
    <row r="259508" spans="15:15" x14ac:dyDescent="0.25">
      <c r="O259508" s="4"/>
    </row>
    <row r="259509" spans="15:15" x14ac:dyDescent="0.25">
      <c r="O259509" s="4"/>
    </row>
    <row r="259510" spans="15:15" x14ac:dyDescent="0.25">
      <c r="O259510" s="4"/>
    </row>
    <row r="259511" spans="15:15" x14ac:dyDescent="0.25">
      <c r="O259511" s="4"/>
    </row>
    <row r="259512" spans="15:15" x14ac:dyDescent="0.25">
      <c r="O259512" s="4"/>
    </row>
    <row r="259513" spans="15:15" x14ac:dyDescent="0.25">
      <c r="O259513" s="4"/>
    </row>
    <row r="259514" spans="15:15" x14ac:dyDescent="0.25">
      <c r="O259514" s="4"/>
    </row>
    <row r="259515" spans="15:15" x14ac:dyDescent="0.25">
      <c r="O259515" s="4"/>
    </row>
    <row r="259516" spans="15:15" x14ac:dyDescent="0.25">
      <c r="O259516" s="4"/>
    </row>
    <row r="259517" spans="15:15" x14ac:dyDescent="0.25">
      <c r="O259517" s="4"/>
    </row>
    <row r="259518" spans="15:15" x14ac:dyDescent="0.25">
      <c r="O259518" s="4"/>
    </row>
    <row r="259519" spans="15:15" x14ac:dyDescent="0.25">
      <c r="O259519" s="4"/>
    </row>
    <row r="259520" spans="15:15" x14ac:dyDescent="0.25">
      <c r="O259520" s="4"/>
    </row>
    <row r="259521" spans="15:15" x14ac:dyDescent="0.25">
      <c r="O259521" s="4"/>
    </row>
    <row r="259522" spans="15:15" x14ac:dyDescent="0.25">
      <c r="O259522" s="4"/>
    </row>
    <row r="259523" spans="15:15" x14ac:dyDescent="0.25">
      <c r="O259523" s="4"/>
    </row>
    <row r="259524" spans="15:15" x14ac:dyDescent="0.25">
      <c r="O259524" s="4"/>
    </row>
    <row r="259525" spans="15:15" x14ac:dyDescent="0.25">
      <c r="O259525" s="4"/>
    </row>
    <row r="259526" spans="15:15" x14ac:dyDescent="0.25">
      <c r="O259526" s="4"/>
    </row>
    <row r="259527" spans="15:15" x14ac:dyDescent="0.25">
      <c r="O259527" s="4"/>
    </row>
    <row r="259528" spans="15:15" x14ac:dyDescent="0.25">
      <c r="O259528" s="4"/>
    </row>
    <row r="259529" spans="15:15" x14ac:dyDescent="0.25">
      <c r="O259529" s="4"/>
    </row>
    <row r="259530" spans="15:15" x14ac:dyDescent="0.25">
      <c r="O259530" s="4"/>
    </row>
    <row r="259531" spans="15:15" x14ac:dyDescent="0.25">
      <c r="O259531" s="4"/>
    </row>
    <row r="259532" spans="15:15" x14ac:dyDescent="0.25">
      <c r="O259532" s="4"/>
    </row>
    <row r="259533" spans="15:15" x14ac:dyDescent="0.25">
      <c r="O259533" s="4"/>
    </row>
    <row r="259534" spans="15:15" x14ac:dyDescent="0.25">
      <c r="O259534" s="4"/>
    </row>
    <row r="259535" spans="15:15" x14ac:dyDescent="0.25">
      <c r="O259535" s="4"/>
    </row>
    <row r="259536" spans="15:15" x14ac:dyDescent="0.25">
      <c r="O259536" s="4"/>
    </row>
    <row r="259537" spans="15:15" x14ac:dyDescent="0.25">
      <c r="O259537" s="4"/>
    </row>
    <row r="259538" spans="15:15" x14ac:dyDescent="0.25">
      <c r="O259538" s="4"/>
    </row>
    <row r="259539" spans="15:15" x14ac:dyDescent="0.25">
      <c r="O259539" s="4"/>
    </row>
    <row r="259540" spans="15:15" x14ac:dyDescent="0.25">
      <c r="O259540" s="4"/>
    </row>
    <row r="259541" spans="15:15" x14ac:dyDescent="0.25">
      <c r="O259541" s="4"/>
    </row>
    <row r="259542" spans="15:15" x14ac:dyDescent="0.25">
      <c r="O259542" s="4"/>
    </row>
    <row r="259543" spans="15:15" x14ac:dyDescent="0.25">
      <c r="O259543" s="4"/>
    </row>
    <row r="259544" spans="15:15" x14ac:dyDescent="0.25">
      <c r="O259544" s="4"/>
    </row>
    <row r="259545" spans="15:15" x14ac:dyDescent="0.25">
      <c r="O259545" s="4"/>
    </row>
    <row r="259546" spans="15:15" x14ac:dyDescent="0.25">
      <c r="O259546" s="4"/>
    </row>
    <row r="259547" spans="15:15" x14ac:dyDescent="0.25">
      <c r="O259547" s="4"/>
    </row>
    <row r="259548" spans="15:15" x14ac:dyDescent="0.25">
      <c r="O259548" s="4"/>
    </row>
    <row r="259549" spans="15:15" x14ac:dyDescent="0.25">
      <c r="O259549" s="4"/>
    </row>
    <row r="259550" spans="15:15" x14ac:dyDescent="0.25">
      <c r="O259550" s="4"/>
    </row>
    <row r="259551" spans="15:15" x14ac:dyDescent="0.25">
      <c r="O259551" s="4"/>
    </row>
    <row r="259552" spans="15:15" x14ac:dyDescent="0.25">
      <c r="O259552" s="4"/>
    </row>
    <row r="259553" spans="15:15" x14ac:dyDescent="0.25">
      <c r="O259553" s="4"/>
    </row>
    <row r="259554" spans="15:15" x14ac:dyDescent="0.25">
      <c r="O259554" s="4"/>
    </row>
    <row r="259555" spans="15:15" x14ac:dyDescent="0.25">
      <c r="O259555" s="4"/>
    </row>
    <row r="259556" spans="15:15" x14ac:dyDescent="0.25">
      <c r="O259556" s="4"/>
    </row>
    <row r="259557" spans="15:15" x14ac:dyDescent="0.25">
      <c r="O259557" s="4"/>
    </row>
    <row r="259558" spans="15:15" x14ac:dyDescent="0.25">
      <c r="O259558" s="4"/>
    </row>
    <row r="259559" spans="15:15" x14ac:dyDescent="0.25">
      <c r="O259559" s="4"/>
    </row>
    <row r="259560" spans="15:15" x14ac:dyDescent="0.25">
      <c r="O259560" s="4"/>
    </row>
    <row r="259561" spans="15:15" x14ac:dyDescent="0.25">
      <c r="O259561" s="4"/>
    </row>
    <row r="259562" spans="15:15" x14ac:dyDescent="0.25">
      <c r="O259562" s="4"/>
    </row>
    <row r="259563" spans="15:15" x14ac:dyDescent="0.25">
      <c r="O259563" s="4"/>
    </row>
    <row r="259564" spans="15:15" x14ac:dyDescent="0.25">
      <c r="O259564" s="4"/>
    </row>
    <row r="259565" spans="15:15" x14ac:dyDescent="0.25">
      <c r="O259565" s="4"/>
    </row>
    <row r="259566" spans="15:15" x14ac:dyDescent="0.25">
      <c r="O259566" s="4"/>
    </row>
    <row r="259567" spans="15:15" x14ac:dyDescent="0.25">
      <c r="O259567" s="4"/>
    </row>
    <row r="259568" spans="15:15" x14ac:dyDescent="0.25">
      <c r="O259568" s="4"/>
    </row>
    <row r="259569" spans="15:15" x14ac:dyDescent="0.25">
      <c r="O259569" s="4"/>
    </row>
    <row r="259570" spans="15:15" x14ac:dyDescent="0.25">
      <c r="O259570" s="4"/>
    </row>
    <row r="259571" spans="15:15" x14ac:dyDescent="0.25">
      <c r="O259571" s="4"/>
    </row>
    <row r="259572" spans="15:15" x14ac:dyDescent="0.25">
      <c r="O259572" s="4"/>
    </row>
    <row r="259573" spans="15:15" x14ac:dyDescent="0.25">
      <c r="O259573" s="4"/>
    </row>
    <row r="259574" spans="15:15" x14ac:dyDescent="0.25">
      <c r="O259574" s="4"/>
    </row>
    <row r="259575" spans="15:15" x14ac:dyDescent="0.25">
      <c r="O259575" s="4"/>
    </row>
    <row r="259576" spans="15:15" x14ac:dyDescent="0.25">
      <c r="O259576" s="4"/>
    </row>
    <row r="259577" spans="15:15" x14ac:dyDescent="0.25">
      <c r="O259577" s="4"/>
    </row>
    <row r="259578" spans="15:15" x14ac:dyDescent="0.25">
      <c r="O259578" s="4"/>
    </row>
    <row r="259579" spans="15:15" x14ac:dyDescent="0.25">
      <c r="O259579" s="4"/>
    </row>
    <row r="259580" spans="15:15" x14ac:dyDescent="0.25">
      <c r="O259580" s="4"/>
    </row>
    <row r="259581" spans="15:15" x14ac:dyDescent="0.25">
      <c r="O259581" s="4"/>
    </row>
    <row r="259582" spans="15:15" x14ac:dyDescent="0.25">
      <c r="O259582" s="4"/>
    </row>
    <row r="259583" spans="15:15" x14ac:dyDescent="0.25">
      <c r="O259583" s="4"/>
    </row>
    <row r="259584" spans="15:15" x14ac:dyDescent="0.25">
      <c r="O259584" s="4"/>
    </row>
    <row r="259585" spans="15:15" x14ac:dyDescent="0.25">
      <c r="O259585" s="4"/>
    </row>
    <row r="259586" spans="15:15" x14ac:dyDescent="0.25">
      <c r="O259586" s="4"/>
    </row>
    <row r="259587" spans="15:15" x14ac:dyDescent="0.25">
      <c r="O259587" s="4"/>
    </row>
    <row r="259588" spans="15:15" x14ac:dyDescent="0.25">
      <c r="O259588" s="4"/>
    </row>
    <row r="259589" spans="15:15" x14ac:dyDescent="0.25">
      <c r="O259589" s="4"/>
    </row>
    <row r="259590" spans="15:15" x14ac:dyDescent="0.25">
      <c r="O259590" s="4"/>
    </row>
    <row r="259591" spans="15:15" x14ac:dyDescent="0.25">
      <c r="O259591" s="4"/>
    </row>
    <row r="259592" spans="15:15" x14ac:dyDescent="0.25">
      <c r="O259592" s="4"/>
    </row>
    <row r="259593" spans="15:15" x14ac:dyDescent="0.25">
      <c r="O259593" s="4"/>
    </row>
    <row r="259594" spans="15:15" x14ac:dyDescent="0.25">
      <c r="O259594" s="4"/>
    </row>
    <row r="259595" spans="15:15" x14ac:dyDescent="0.25">
      <c r="O259595" s="4"/>
    </row>
    <row r="259596" spans="15:15" x14ac:dyDescent="0.25">
      <c r="O259596" s="4"/>
    </row>
    <row r="259597" spans="15:15" x14ac:dyDescent="0.25">
      <c r="O259597" s="4"/>
    </row>
    <row r="259598" spans="15:15" x14ac:dyDescent="0.25">
      <c r="O259598" s="4"/>
    </row>
    <row r="259599" spans="15:15" x14ac:dyDescent="0.25">
      <c r="O259599" s="4"/>
    </row>
    <row r="259600" spans="15:15" x14ac:dyDescent="0.25">
      <c r="O259600" s="4"/>
    </row>
    <row r="259601" spans="15:15" x14ac:dyDescent="0.25">
      <c r="O259601" s="4"/>
    </row>
    <row r="259602" spans="15:15" x14ac:dyDescent="0.25">
      <c r="O259602" s="4"/>
    </row>
    <row r="259603" spans="15:15" x14ac:dyDescent="0.25">
      <c r="O259603" s="4"/>
    </row>
    <row r="259604" spans="15:15" x14ac:dyDescent="0.25">
      <c r="O259604" s="4"/>
    </row>
    <row r="259605" spans="15:15" x14ac:dyDescent="0.25">
      <c r="O259605" s="4"/>
    </row>
    <row r="259606" spans="15:15" x14ac:dyDescent="0.25">
      <c r="O259606" s="4"/>
    </row>
    <row r="259607" spans="15:15" x14ac:dyDescent="0.25">
      <c r="O259607" s="4"/>
    </row>
    <row r="259608" spans="15:15" x14ac:dyDescent="0.25">
      <c r="O259608" s="4"/>
    </row>
    <row r="259609" spans="15:15" x14ac:dyDescent="0.25">
      <c r="O259609" s="4"/>
    </row>
    <row r="259610" spans="15:15" x14ac:dyDescent="0.25">
      <c r="O259610" s="4"/>
    </row>
    <row r="259611" spans="15:15" x14ac:dyDescent="0.25">
      <c r="O259611" s="4"/>
    </row>
    <row r="259612" spans="15:15" x14ac:dyDescent="0.25">
      <c r="O259612" s="4"/>
    </row>
    <row r="259613" spans="15:15" x14ac:dyDescent="0.25">
      <c r="O259613" s="4"/>
    </row>
    <row r="259614" spans="15:15" x14ac:dyDescent="0.25">
      <c r="O259614" s="4"/>
    </row>
    <row r="259615" spans="15:15" x14ac:dyDescent="0.25">
      <c r="O259615" s="4"/>
    </row>
    <row r="259616" spans="15:15" x14ac:dyDescent="0.25">
      <c r="O259616" s="4"/>
    </row>
    <row r="259617" spans="15:15" x14ac:dyDescent="0.25">
      <c r="O259617" s="4"/>
    </row>
    <row r="259618" spans="15:15" x14ac:dyDescent="0.25">
      <c r="O259618" s="4"/>
    </row>
    <row r="259619" spans="15:15" x14ac:dyDescent="0.25">
      <c r="O259619" s="4"/>
    </row>
    <row r="259620" spans="15:15" x14ac:dyDescent="0.25">
      <c r="O259620" s="4"/>
    </row>
    <row r="259621" spans="15:15" x14ac:dyDescent="0.25">
      <c r="O259621" s="4"/>
    </row>
    <row r="259622" spans="15:15" x14ac:dyDescent="0.25">
      <c r="O259622" s="4"/>
    </row>
    <row r="259623" spans="15:15" x14ac:dyDescent="0.25">
      <c r="O259623" s="4"/>
    </row>
    <row r="259624" spans="15:15" x14ac:dyDescent="0.25">
      <c r="O259624" s="4"/>
    </row>
    <row r="259625" spans="15:15" x14ac:dyDescent="0.25">
      <c r="O259625" s="4"/>
    </row>
    <row r="259626" spans="15:15" x14ac:dyDescent="0.25">
      <c r="O259626" s="4"/>
    </row>
    <row r="259627" spans="15:15" x14ac:dyDescent="0.25">
      <c r="O259627" s="4"/>
    </row>
    <row r="259628" spans="15:15" x14ac:dyDescent="0.25">
      <c r="O259628" s="4"/>
    </row>
    <row r="259629" spans="15:15" x14ac:dyDescent="0.25">
      <c r="O259629" s="4"/>
    </row>
    <row r="259630" spans="15:15" x14ac:dyDescent="0.25">
      <c r="O259630" s="4"/>
    </row>
    <row r="259631" spans="15:15" x14ac:dyDescent="0.25">
      <c r="O259631" s="4"/>
    </row>
    <row r="259632" spans="15:15" x14ac:dyDescent="0.25">
      <c r="O259632" s="4"/>
    </row>
    <row r="259633" spans="15:15" x14ac:dyDescent="0.25">
      <c r="O259633" s="4"/>
    </row>
    <row r="259634" spans="15:15" x14ac:dyDescent="0.25">
      <c r="O259634" s="4"/>
    </row>
    <row r="259635" spans="15:15" x14ac:dyDescent="0.25">
      <c r="O259635" s="4"/>
    </row>
    <row r="259636" spans="15:15" x14ac:dyDescent="0.25">
      <c r="O259636" s="4"/>
    </row>
    <row r="259637" spans="15:15" x14ac:dyDescent="0.25">
      <c r="O259637" s="4"/>
    </row>
    <row r="259638" spans="15:15" x14ac:dyDescent="0.25">
      <c r="O259638" s="4"/>
    </row>
    <row r="259639" spans="15:15" x14ac:dyDescent="0.25">
      <c r="O259639" s="4"/>
    </row>
    <row r="259640" spans="15:15" x14ac:dyDescent="0.25">
      <c r="O259640" s="4"/>
    </row>
    <row r="259641" spans="15:15" x14ac:dyDescent="0.25">
      <c r="O259641" s="4"/>
    </row>
    <row r="259642" spans="15:15" x14ac:dyDescent="0.25">
      <c r="O259642" s="4"/>
    </row>
    <row r="259643" spans="15:15" x14ac:dyDescent="0.25">
      <c r="O259643" s="4"/>
    </row>
    <row r="259644" spans="15:15" x14ac:dyDescent="0.25">
      <c r="O259644" s="4"/>
    </row>
    <row r="259645" spans="15:15" x14ac:dyDescent="0.25">
      <c r="O259645" s="4"/>
    </row>
    <row r="259646" spans="15:15" x14ac:dyDescent="0.25">
      <c r="O259646" s="4"/>
    </row>
    <row r="259647" spans="15:15" x14ac:dyDescent="0.25">
      <c r="O259647" s="4"/>
    </row>
    <row r="259648" spans="15:15" x14ac:dyDescent="0.25">
      <c r="O259648" s="4"/>
    </row>
    <row r="259649" spans="15:15" x14ac:dyDescent="0.25">
      <c r="O259649" s="4"/>
    </row>
    <row r="259650" spans="15:15" x14ac:dyDescent="0.25">
      <c r="O259650" s="4"/>
    </row>
    <row r="259651" spans="15:15" x14ac:dyDescent="0.25">
      <c r="O259651" s="4"/>
    </row>
    <row r="259652" spans="15:15" x14ac:dyDescent="0.25">
      <c r="O259652" s="4"/>
    </row>
    <row r="259653" spans="15:15" x14ac:dyDescent="0.25">
      <c r="O259653" s="4"/>
    </row>
    <row r="259654" spans="15:15" x14ac:dyDescent="0.25">
      <c r="O259654" s="4"/>
    </row>
    <row r="259655" spans="15:15" x14ac:dyDescent="0.25">
      <c r="O259655" s="4"/>
    </row>
    <row r="259656" spans="15:15" x14ac:dyDescent="0.25">
      <c r="O259656" s="4"/>
    </row>
    <row r="259657" spans="15:15" x14ac:dyDescent="0.25">
      <c r="O259657" s="4"/>
    </row>
    <row r="259658" spans="15:15" x14ac:dyDescent="0.25">
      <c r="O259658" s="4"/>
    </row>
    <row r="259659" spans="15:15" x14ac:dyDescent="0.25">
      <c r="O259659" s="4"/>
    </row>
    <row r="259660" spans="15:15" x14ac:dyDescent="0.25">
      <c r="O259660" s="4"/>
    </row>
    <row r="259661" spans="15:15" x14ac:dyDescent="0.25">
      <c r="O259661" s="4"/>
    </row>
    <row r="259662" spans="15:15" x14ac:dyDescent="0.25">
      <c r="O259662" s="4"/>
    </row>
    <row r="259663" spans="15:15" x14ac:dyDescent="0.25">
      <c r="O259663" s="4"/>
    </row>
    <row r="259664" spans="15:15" x14ac:dyDescent="0.25">
      <c r="O259664" s="4"/>
    </row>
    <row r="259665" spans="15:15" x14ac:dyDescent="0.25">
      <c r="O259665" s="4"/>
    </row>
    <row r="259666" spans="15:15" x14ac:dyDescent="0.25">
      <c r="O259666" s="4"/>
    </row>
    <row r="259667" spans="15:15" x14ac:dyDescent="0.25">
      <c r="O259667" s="4"/>
    </row>
    <row r="259668" spans="15:15" x14ac:dyDescent="0.25">
      <c r="O259668" s="4"/>
    </row>
    <row r="259669" spans="15:15" x14ac:dyDescent="0.25">
      <c r="O259669" s="4"/>
    </row>
    <row r="259670" spans="15:15" x14ac:dyDescent="0.25">
      <c r="O259670" s="4"/>
    </row>
    <row r="259671" spans="15:15" x14ac:dyDescent="0.25">
      <c r="O259671" s="4"/>
    </row>
    <row r="259672" spans="15:15" x14ac:dyDescent="0.25">
      <c r="O259672" s="4"/>
    </row>
    <row r="259673" spans="15:15" x14ac:dyDescent="0.25">
      <c r="O259673" s="4"/>
    </row>
    <row r="259674" spans="15:15" x14ac:dyDescent="0.25">
      <c r="O259674" s="4"/>
    </row>
    <row r="259675" spans="15:15" x14ac:dyDescent="0.25">
      <c r="O259675" s="4"/>
    </row>
    <row r="259676" spans="15:15" x14ac:dyDescent="0.25">
      <c r="O259676" s="4"/>
    </row>
    <row r="259677" spans="15:15" x14ac:dyDescent="0.25">
      <c r="O259677" s="4"/>
    </row>
    <row r="259678" spans="15:15" x14ac:dyDescent="0.25">
      <c r="O259678" s="4"/>
    </row>
    <row r="259679" spans="15:15" x14ac:dyDescent="0.25">
      <c r="O259679" s="4"/>
    </row>
    <row r="259680" spans="15:15" x14ac:dyDescent="0.25">
      <c r="O259680" s="4"/>
    </row>
    <row r="259681" spans="15:15" x14ac:dyDescent="0.25">
      <c r="O259681" s="4"/>
    </row>
    <row r="259682" spans="15:15" x14ac:dyDescent="0.25">
      <c r="O259682" s="4"/>
    </row>
    <row r="259683" spans="15:15" x14ac:dyDescent="0.25">
      <c r="O259683" s="4"/>
    </row>
    <row r="259684" spans="15:15" x14ac:dyDescent="0.25">
      <c r="O259684" s="4"/>
    </row>
    <row r="259685" spans="15:15" x14ac:dyDescent="0.25">
      <c r="O259685" s="4"/>
    </row>
    <row r="259686" spans="15:15" x14ac:dyDescent="0.25">
      <c r="O259686" s="4"/>
    </row>
    <row r="259687" spans="15:15" x14ac:dyDescent="0.25">
      <c r="O259687" s="4"/>
    </row>
    <row r="259688" spans="15:15" x14ac:dyDescent="0.25">
      <c r="O259688" s="4"/>
    </row>
    <row r="259689" spans="15:15" x14ac:dyDescent="0.25">
      <c r="O259689" s="4"/>
    </row>
    <row r="259690" spans="15:15" x14ac:dyDescent="0.25">
      <c r="O259690" s="4"/>
    </row>
    <row r="259691" spans="15:15" x14ac:dyDescent="0.25">
      <c r="O259691" s="4"/>
    </row>
    <row r="259692" spans="15:15" x14ac:dyDescent="0.25">
      <c r="O259692" s="4"/>
    </row>
    <row r="259693" spans="15:15" x14ac:dyDescent="0.25">
      <c r="O259693" s="4"/>
    </row>
    <row r="259694" spans="15:15" x14ac:dyDescent="0.25">
      <c r="O259694" s="4"/>
    </row>
    <row r="259695" spans="15:15" x14ac:dyDescent="0.25">
      <c r="O259695" s="4"/>
    </row>
    <row r="259696" spans="15:15" x14ac:dyDescent="0.25">
      <c r="O259696" s="4"/>
    </row>
    <row r="259697" spans="15:15" x14ac:dyDescent="0.25">
      <c r="O259697" s="4"/>
    </row>
    <row r="259698" spans="15:15" x14ac:dyDescent="0.25">
      <c r="O259698" s="4"/>
    </row>
    <row r="259699" spans="15:15" x14ac:dyDescent="0.25">
      <c r="O259699" s="4"/>
    </row>
    <row r="259700" spans="15:15" x14ac:dyDescent="0.25">
      <c r="O259700" s="4"/>
    </row>
    <row r="259701" spans="15:15" x14ac:dyDescent="0.25">
      <c r="O259701" s="4"/>
    </row>
    <row r="259702" spans="15:15" x14ac:dyDescent="0.25">
      <c r="O259702" s="4"/>
    </row>
    <row r="259703" spans="15:15" x14ac:dyDescent="0.25">
      <c r="O259703" s="4"/>
    </row>
    <row r="259704" spans="15:15" x14ac:dyDescent="0.25">
      <c r="O259704" s="4"/>
    </row>
    <row r="259705" spans="15:15" x14ac:dyDescent="0.25">
      <c r="O259705" s="4"/>
    </row>
    <row r="259706" spans="15:15" x14ac:dyDescent="0.25">
      <c r="O259706" s="4"/>
    </row>
    <row r="259707" spans="15:15" x14ac:dyDescent="0.25">
      <c r="O259707" s="4"/>
    </row>
    <row r="259708" spans="15:15" x14ac:dyDescent="0.25">
      <c r="O259708" s="4"/>
    </row>
    <row r="259709" spans="15:15" x14ac:dyDescent="0.25">
      <c r="O259709" s="4"/>
    </row>
    <row r="259710" spans="15:15" x14ac:dyDescent="0.25">
      <c r="O259710" s="4"/>
    </row>
    <row r="259711" spans="15:15" x14ac:dyDescent="0.25">
      <c r="O259711" s="4"/>
    </row>
    <row r="259712" spans="15:15" x14ac:dyDescent="0.25">
      <c r="O259712" s="4"/>
    </row>
    <row r="259713" spans="15:15" x14ac:dyDescent="0.25">
      <c r="O259713" s="4"/>
    </row>
    <row r="259714" spans="15:15" x14ac:dyDescent="0.25">
      <c r="O259714" s="4"/>
    </row>
    <row r="259715" spans="15:15" x14ac:dyDescent="0.25">
      <c r="O259715" s="4"/>
    </row>
    <row r="259716" spans="15:15" x14ac:dyDescent="0.25">
      <c r="O259716" s="4"/>
    </row>
    <row r="259717" spans="15:15" x14ac:dyDescent="0.25">
      <c r="O259717" s="4"/>
    </row>
    <row r="259718" spans="15:15" x14ac:dyDescent="0.25">
      <c r="O259718" s="4"/>
    </row>
    <row r="259719" spans="15:15" x14ac:dyDescent="0.25">
      <c r="O259719" s="4"/>
    </row>
    <row r="259720" spans="15:15" x14ac:dyDescent="0.25">
      <c r="O259720" s="4"/>
    </row>
    <row r="259721" spans="15:15" x14ac:dyDescent="0.25">
      <c r="O259721" s="4"/>
    </row>
    <row r="259722" spans="15:15" x14ac:dyDescent="0.25">
      <c r="O259722" s="4"/>
    </row>
    <row r="259723" spans="15:15" x14ac:dyDescent="0.25">
      <c r="O259723" s="4"/>
    </row>
    <row r="259724" spans="15:15" x14ac:dyDescent="0.25">
      <c r="O259724" s="4"/>
    </row>
    <row r="259725" spans="15:15" x14ac:dyDescent="0.25">
      <c r="O259725" s="4"/>
    </row>
    <row r="259726" spans="15:15" x14ac:dyDescent="0.25">
      <c r="O259726" s="4"/>
    </row>
    <row r="259727" spans="15:15" x14ac:dyDescent="0.25">
      <c r="O259727" s="4"/>
    </row>
    <row r="259728" spans="15:15" x14ac:dyDescent="0.25">
      <c r="O259728" s="4"/>
    </row>
    <row r="259729" spans="15:15" x14ac:dyDescent="0.25">
      <c r="O259729" s="4"/>
    </row>
    <row r="259730" spans="15:15" x14ac:dyDescent="0.25">
      <c r="O259730" s="4"/>
    </row>
    <row r="259731" spans="15:15" x14ac:dyDescent="0.25">
      <c r="O259731" s="4"/>
    </row>
    <row r="259732" spans="15:15" x14ac:dyDescent="0.25">
      <c r="O259732" s="4"/>
    </row>
    <row r="259733" spans="15:15" x14ac:dyDescent="0.25">
      <c r="O259733" s="4"/>
    </row>
    <row r="259734" spans="15:15" x14ac:dyDescent="0.25">
      <c r="O259734" s="4"/>
    </row>
    <row r="259735" spans="15:15" x14ac:dyDescent="0.25">
      <c r="O259735" s="4"/>
    </row>
    <row r="259736" spans="15:15" x14ac:dyDescent="0.25">
      <c r="O259736" s="4"/>
    </row>
    <row r="259737" spans="15:15" x14ac:dyDescent="0.25">
      <c r="O259737" s="4"/>
    </row>
    <row r="259738" spans="15:15" x14ac:dyDescent="0.25">
      <c r="O259738" s="4"/>
    </row>
    <row r="259739" spans="15:15" x14ac:dyDescent="0.25">
      <c r="O259739" s="4"/>
    </row>
    <row r="259740" spans="15:15" x14ac:dyDescent="0.25">
      <c r="O259740" s="4"/>
    </row>
    <row r="259741" spans="15:15" x14ac:dyDescent="0.25">
      <c r="O259741" s="4"/>
    </row>
    <row r="259742" spans="15:15" x14ac:dyDescent="0.25">
      <c r="O259742" s="4"/>
    </row>
    <row r="259743" spans="15:15" x14ac:dyDescent="0.25">
      <c r="O259743" s="4"/>
    </row>
    <row r="259744" spans="15:15" x14ac:dyDescent="0.25">
      <c r="O259744" s="4"/>
    </row>
    <row r="259745" spans="15:15" x14ac:dyDescent="0.25">
      <c r="O259745" s="4"/>
    </row>
    <row r="259746" spans="15:15" x14ac:dyDescent="0.25">
      <c r="O259746" s="4"/>
    </row>
    <row r="259747" spans="15:15" x14ac:dyDescent="0.25">
      <c r="O259747" s="4"/>
    </row>
    <row r="259748" spans="15:15" x14ac:dyDescent="0.25">
      <c r="O259748" s="4"/>
    </row>
    <row r="259749" spans="15:15" x14ac:dyDescent="0.25">
      <c r="O259749" s="4"/>
    </row>
    <row r="259750" spans="15:15" x14ac:dyDescent="0.25">
      <c r="O259750" s="4"/>
    </row>
    <row r="259751" spans="15:15" x14ac:dyDescent="0.25">
      <c r="O259751" s="4"/>
    </row>
    <row r="259752" spans="15:15" x14ac:dyDescent="0.25">
      <c r="O259752" s="4"/>
    </row>
    <row r="259753" spans="15:15" x14ac:dyDescent="0.25">
      <c r="O259753" s="4"/>
    </row>
    <row r="259754" spans="15:15" x14ac:dyDescent="0.25">
      <c r="O259754" s="4"/>
    </row>
    <row r="259755" spans="15:15" x14ac:dyDescent="0.25">
      <c r="O259755" s="4"/>
    </row>
    <row r="259756" spans="15:15" x14ac:dyDescent="0.25">
      <c r="O259756" s="4"/>
    </row>
    <row r="259757" spans="15:15" x14ac:dyDescent="0.25">
      <c r="O259757" s="4"/>
    </row>
    <row r="259758" spans="15:15" x14ac:dyDescent="0.25">
      <c r="O259758" s="4"/>
    </row>
    <row r="259759" spans="15:15" x14ac:dyDescent="0.25">
      <c r="O259759" s="4"/>
    </row>
    <row r="259760" spans="15:15" x14ac:dyDescent="0.25">
      <c r="O259760" s="4"/>
    </row>
    <row r="259761" spans="15:15" x14ac:dyDescent="0.25">
      <c r="O259761" s="4"/>
    </row>
    <row r="259762" spans="15:15" x14ac:dyDescent="0.25">
      <c r="O259762" s="4"/>
    </row>
    <row r="259763" spans="15:15" x14ac:dyDescent="0.25">
      <c r="O259763" s="4"/>
    </row>
    <row r="259764" spans="15:15" x14ac:dyDescent="0.25">
      <c r="O259764" s="4"/>
    </row>
    <row r="259765" spans="15:15" x14ac:dyDescent="0.25">
      <c r="O259765" s="4"/>
    </row>
    <row r="259766" spans="15:15" x14ac:dyDescent="0.25">
      <c r="O259766" s="4"/>
    </row>
    <row r="259767" spans="15:15" x14ac:dyDescent="0.25">
      <c r="O259767" s="4"/>
    </row>
    <row r="259768" spans="15:15" x14ac:dyDescent="0.25">
      <c r="O259768" s="4"/>
    </row>
    <row r="259769" spans="15:15" x14ac:dyDescent="0.25">
      <c r="O259769" s="4"/>
    </row>
    <row r="259770" spans="15:15" x14ac:dyDescent="0.25">
      <c r="O259770" s="4"/>
    </row>
    <row r="259771" spans="15:15" x14ac:dyDescent="0.25">
      <c r="O259771" s="4"/>
    </row>
    <row r="259772" spans="15:15" x14ac:dyDescent="0.25">
      <c r="O259772" s="4"/>
    </row>
    <row r="259773" spans="15:15" x14ac:dyDescent="0.25">
      <c r="O259773" s="4"/>
    </row>
    <row r="259774" spans="15:15" x14ac:dyDescent="0.25">
      <c r="O259774" s="4"/>
    </row>
    <row r="259775" spans="15:15" x14ac:dyDescent="0.25">
      <c r="O259775" s="4"/>
    </row>
    <row r="259776" spans="15:15" x14ac:dyDescent="0.25">
      <c r="O259776" s="4"/>
    </row>
    <row r="259777" spans="15:15" x14ac:dyDescent="0.25">
      <c r="O259777" s="4"/>
    </row>
    <row r="259778" spans="15:15" x14ac:dyDescent="0.25">
      <c r="O259778" s="4"/>
    </row>
    <row r="259779" spans="15:15" x14ac:dyDescent="0.25">
      <c r="O259779" s="4"/>
    </row>
    <row r="259780" spans="15:15" x14ac:dyDescent="0.25">
      <c r="O259780" s="4"/>
    </row>
    <row r="259781" spans="15:15" x14ac:dyDescent="0.25">
      <c r="O259781" s="4"/>
    </row>
    <row r="259782" spans="15:15" x14ac:dyDescent="0.25">
      <c r="O259782" s="4"/>
    </row>
    <row r="259783" spans="15:15" x14ac:dyDescent="0.25">
      <c r="O259783" s="4"/>
    </row>
    <row r="259784" spans="15:15" x14ac:dyDescent="0.25">
      <c r="O259784" s="4"/>
    </row>
    <row r="259785" spans="15:15" x14ac:dyDescent="0.25">
      <c r="O259785" s="4"/>
    </row>
    <row r="259786" spans="15:15" x14ac:dyDescent="0.25">
      <c r="O259786" s="4"/>
    </row>
    <row r="259787" spans="15:15" x14ac:dyDescent="0.25">
      <c r="O259787" s="4"/>
    </row>
    <row r="259788" spans="15:15" x14ac:dyDescent="0.25">
      <c r="O259788" s="4"/>
    </row>
    <row r="259789" spans="15:15" x14ac:dyDescent="0.25">
      <c r="O259789" s="4"/>
    </row>
    <row r="259790" spans="15:15" x14ac:dyDescent="0.25">
      <c r="O259790" s="4"/>
    </row>
    <row r="259791" spans="15:15" x14ac:dyDescent="0.25">
      <c r="O259791" s="4"/>
    </row>
    <row r="259792" spans="15:15" x14ac:dyDescent="0.25">
      <c r="O259792" s="4"/>
    </row>
    <row r="259793" spans="15:15" x14ac:dyDescent="0.25">
      <c r="O259793" s="4"/>
    </row>
    <row r="259794" spans="15:15" x14ac:dyDescent="0.25">
      <c r="O259794" s="4"/>
    </row>
    <row r="259795" spans="15:15" x14ac:dyDescent="0.25">
      <c r="O259795" s="4"/>
    </row>
    <row r="259796" spans="15:15" x14ac:dyDescent="0.25">
      <c r="O259796" s="4"/>
    </row>
    <row r="259797" spans="15:15" x14ac:dyDescent="0.25">
      <c r="O259797" s="4"/>
    </row>
    <row r="259798" spans="15:15" x14ac:dyDescent="0.25">
      <c r="O259798" s="4"/>
    </row>
    <row r="259799" spans="15:15" x14ac:dyDescent="0.25">
      <c r="O259799" s="4"/>
    </row>
    <row r="259800" spans="15:15" x14ac:dyDescent="0.25">
      <c r="O259800" s="4"/>
    </row>
    <row r="259801" spans="15:15" x14ac:dyDescent="0.25">
      <c r="O259801" s="4"/>
    </row>
    <row r="259802" spans="15:15" x14ac:dyDescent="0.25">
      <c r="O259802" s="4"/>
    </row>
    <row r="259803" spans="15:15" x14ac:dyDescent="0.25">
      <c r="O259803" s="4"/>
    </row>
    <row r="259804" spans="15:15" x14ac:dyDescent="0.25">
      <c r="O259804" s="4"/>
    </row>
    <row r="259805" spans="15:15" x14ac:dyDescent="0.25">
      <c r="O259805" s="4"/>
    </row>
    <row r="259806" spans="15:15" x14ac:dyDescent="0.25">
      <c r="O259806" s="4"/>
    </row>
    <row r="259807" spans="15:15" x14ac:dyDescent="0.25">
      <c r="O259807" s="4"/>
    </row>
    <row r="259808" spans="15:15" x14ac:dyDescent="0.25">
      <c r="O259808" s="4"/>
    </row>
    <row r="259809" spans="15:15" x14ac:dyDescent="0.25">
      <c r="O259809" s="4"/>
    </row>
    <row r="259810" spans="15:15" x14ac:dyDescent="0.25">
      <c r="O259810" s="4"/>
    </row>
    <row r="259811" spans="15:15" x14ac:dyDescent="0.25">
      <c r="O259811" s="4"/>
    </row>
    <row r="259812" spans="15:15" x14ac:dyDescent="0.25">
      <c r="O259812" s="4"/>
    </row>
    <row r="259813" spans="15:15" x14ac:dyDescent="0.25">
      <c r="O259813" s="4"/>
    </row>
    <row r="259814" spans="15:15" x14ac:dyDescent="0.25">
      <c r="O259814" s="4"/>
    </row>
    <row r="259815" spans="15:15" x14ac:dyDescent="0.25">
      <c r="O259815" s="4"/>
    </row>
    <row r="259816" spans="15:15" x14ac:dyDescent="0.25">
      <c r="O259816" s="4"/>
    </row>
    <row r="259817" spans="15:15" x14ac:dyDescent="0.25">
      <c r="O259817" s="4"/>
    </row>
    <row r="259818" spans="15:15" x14ac:dyDescent="0.25">
      <c r="O259818" s="4"/>
    </row>
    <row r="259819" spans="15:15" x14ac:dyDescent="0.25">
      <c r="O259819" s="4"/>
    </row>
    <row r="259820" spans="15:15" x14ac:dyDescent="0.25">
      <c r="O259820" s="4"/>
    </row>
    <row r="259821" spans="15:15" x14ac:dyDescent="0.25">
      <c r="O259821" s="4"/>
    </row>
    <row r="259822" spans="15:15" x14ac:dyDescent="0.25">
      <c r="O259822" s="4"/>
    </row>
    <row r="259823" spans="15:15" x14ac:dyDescent="0.25">
      <c r="O259823" s="4"/>
    </row>
    <row r="259824" spans="15:15" x14ac:dyDescent="0.25">
      <c r="O259824" s="4"/>
    </row>
    <row r="259825" spans="15:15" x14ac:dyDescent="0.25">
      <c r="O259825" s="4"/>
    </row>
    <row r="259826" spans="15:15" x14ac:dyDescent="0.25">
      <c r="O259826" s="4"/>
    </row>
    <row r="259827" spans="15:15" x14ac:dyDescent="0.25">
      <c r="O259827" s="4"/>
    </row>
    <row r="259828" spans="15:15" x14ac:dyDescent="0.25">
      <c r="O259828" s="4"/>
    </row>
    <row r="259829" spans="15:15" x14ac:dyDescent="0.25">
      <c r="O259829" s="4"/>
    </row>
    <row r="259830" spans="15:15" x14ac:dyDescent="0.25">
      <c r="O259830" s="4"/>
    </row>
    <row r="259831" spans="15:15" x14ac:dyDescent="0.25">
      <c r="O259831" s="4"/>
    </row>
    <row r="259832" spans="15:15" x14ac:dyDescent="0.25">
      <c r="O259832" s="4"/>
    </row>
    <row r="259833" spans="15:15" x14ac:dyDescent="0.25">
      <c r="O259833" s="4"/>
    </row>
    <row r="259834" spans="15:15" x14ac:dyDescent="0.25">
      <c r="O259834" s="4"/>
    </row>
    <row r="259835" spans="15:15" x14ac:dyDescent="0.25">
      <c r="O259835" s="4"/>
    </row>
    <row r="259836" spans="15:15" x14ac:dyDescent="0.25">
      <c r="O259836" s="4"/>
    </row>
    <row r="259837" spans="15:15" x14ac:dyDescent="0.25">
      <c r="O259837" s="4"/>
    </row>
    <row r="259838" spans="15:15" x14ac:dyDescent="0.25">
      <c r="O259838" s="4"/>
    </row>
    <row r="259839" spans="15:15" x14ac:dyDescent="0.25">
      <c r="O259839" s="4"/>
    </row>
    <row r="259840" spans="15:15" x14ac:dyDescent="0.25">
      <c r="O259840" s="4"/>
    </row>
    <row r="259841" spans="15:15" x14ac:dyDescent="0.25">
      <c r="O259841" s="4"/>
    </row>
    <row r="259842" spans="15:15" x14ac:dyDescent="0.25">
      <c r="O259842" s="4"/>
    </row>
    <row r="259843" spans="15:15" x14ac:dyDescent="0.25">
      <c r="O259843" s="4"/>
    </row>
    <row r="259844" spans="15:15" x14ac:dyDescent="0.25">
      <c r="O259844" s="4"/>
    </row>
    <row r="259845" spans="15:15" x14ac:dyDescent="0.25">
      <c r="O259845" s="4"/>
    </row>
    <row r="259846" spans="15:15" x14ac:dyDescent="0.25">
      <c r="O259846" s="4"/>
    </row>
    <row r="259847" spans="15:15" x14ac:dyDescent="0.25">
      <c r="O259847" s="4"/>
    </row>
    <row r="259848" spans="15:15" x14ac:dyDescent="0.25">
      <c r="O259848" s="4"/>
    </row>
    <row r="259849" spans="15:15" x14ac:dyDescent="0.25">
      <c r="O259849" s="4"/>
    </row>
    <row r="259850" spans="15:15" x14ac:dyDescent="0.25">
      <c r="O259850" s="4"/>
    </row>
    <row r="259851" spans="15:15" x14ac:dyDescent="0.25">
      <c r="O259851" s="4"/>
    </row>
    <row r="259852" spans="15:15" x14ac:dyDescent="0.25">
      <c r="O259852" s="4"/>
    </row>
    <row r="259853" spans="15:15" x14ac:dyDescent="0.25">
      <c r="O259853" s="4"/>
    </row>
    <row r="259854" spans="15:15" x14ac:dyDescent="0.25">
      <c r="O259854" s="4"/>
    </row>
    <row r="259855" spans="15:15" x14ac:dyDescent="0.25">
      <c r="O259855" s="4"/>
    </row>
    <row r="259856" spans="15:15" x14ac:dyDescent="0.25">
      <c r="O259856" s="4"/>
    </row>
    <row r="259857" spans="15:15" x14ac:dyDescent="0.25">
      <c r="O259857" s="4"/>
    </row>
    <row r="259858" spans="15:15" x14ac:dyDescent="0.25">
      <c r="O259858" s="4"/>
    </row>
    <row r="259859" spans="15:15" x14ac:dyDescent="0.25">
      <c r="O259859" s="4"/>
    </row>
    <row r="259860" spans="15:15" x14ac:dyDescent="0.25">
      <c r="O259860" s="4"/>
    </row>
    <row r="259861" spans="15:15" x14ac:dyDescent="0.25">
      <c r="O259861" s="4"/>
    </row>
    <row r="259862" spans="15:15" x14ac:dyDescent="0.25">
      <c r="O259862" s="4"/>
    </row>
    <row r="259863" spans="15:15" x14ac:dyDescent="0.25">
      <c r="O259863" s="4"/>
    </row>
    <row r="259864" spans="15:15" x14ac:dyDescent="0.25">
      <c r="O259864" s="4"/>
    </row>
    <row r="259865" spans="15:15" x14ac:dyDescent="0.25">
      <c r="O259865" s="4"/>
    </row>
    <row r="259866" spans="15:15" x14ac:dyDescent="0.25">
      <c r="O259866" s="4"/>
    </row>
    <row r="259867" spans="15:15" x14ac:dyDescent="0.25">
      <c r="O259867" s="4"/>
    </row>
    <row r="259868" spans="15:15" x14ac:dyDescent="0.25">
      <c r="O259868" s="4"/>
    </row>
    <row r="259869" spans="15:15" x14ac:dyDescent="0.25">
      <c r="O259869" s="4"/>
    </row>
    <row r="259870" spans="15:15" x14ac:dyDescent="0.25">
      <c r="O259870" s="4"/>
    </row>
    <row r="259871" spans="15:15" x14ac:dyDescent="0.25">
      <c r="O259871" s="4"/>
    </row>
    <row r="259872" spans="15:15" x14ac:dyDescent="0.25">
      <c r="O259872" s="4"/>
    </row>
    <row r="259873" spans="15:15" x14ac:dyDescent="0.25">
      <c r="O259873" s="4"/>
    </row>
    <row r="259874" spans="15:15" x14ac:dyDescent="0.25">
      <c r="O259874" s="4"/>
    </row>
    <row r="259875" spans="15:15" x14ac:dyDescent="0.25">
      <c r="O259875" s="4"/>
    </row>
    <row r="259876" spans="15:15" x14ac:dyDescent="0.25">
      <c r="O259876" s="4"/>
    </row>
    <row r="259877" spans="15:15" x14ac:dyDescent="0.25">
      <c r="O259877" s="4"/>
    </row>
    <row r="259878" spans="15:15" x14ac:dyDescent="0.25">
      <c r="O259878" s="4"/>
    </row>
    <row r="259879" spans="15:15" x14ac:dyDescent="0.25">
      <c r="O259879" s="4"/>
    </row>
    <row r="259880" spans="15:15" x14ac:dyDescent="0.25">
      <c r="O259880" s="4"/>
    </row>
    <row r="259881" spans="15:15" x14ac:dyDescent="0.25">
      <c r="O259881" s="4"/>
    </row>
    <row r="259882" spans="15:15" x14ac:dyDescent="0.25">
      <c r="O259882" s="4"/>
    </row>
    <row r="259883" spans="15:15" x14ac:dyDescent="0.25">
      <c r="O259883" s="4"/>
    </row>
    <row r="259884" spans="15:15" x14ac:dyDescent="0.25">
      <c r="O259884" s="4"/>
    </row>
    <row r="259885" spans="15:15" x14ac:dyDescent="0.25">
      <c r="O259885" s="4"/>
    </row>
    <row r="259886" spans="15:15" x14ac:dyDescent="0.25">
      <c r="O259886" s="4"/>
    </row>
    <row r="259887" spans="15:15" x14ac:dyDescent="0.25">
      <c r="O259887" s="4"/>
    </row>
    <row r="259888" spans="15:15" x14ac:dyDescent="0.25">
      <c r="O259888" s="4"/>
    </row>
    <row r="259889" spans="15:15" x14ac:dyDescent="0.25">
      <c r="O259889" s="4"/>
    </row>
    <row r="259890" spans="15:15" x14ac:dyDescent="0.25">
      <c r="O259890" s="4"/>
    </row>
    <row r="259891" spans="15:15" x14ac:dyDescent="0.25">
      <c r="O259891" s="4"/>
    </row>
    <row r="259892" spans="15:15" x14ac:dyDescent="0.25">
      <c r="O259892" s="4"/>
    </row>
    <row r="259893" spans="15:15" x14ac:dyDescent="0.25">
      <c r="O259893" s="4"/>
    </row>
    <row r="259894" spans="15:15" x14ac:dyDescent="0.25">
      <c r="O259894" s="4"/>
    </row>
    <row r="259895" spans="15:15" x14ac:dyDescent="0.25">
      <c r="O259895" s="4"/>
    </row>
    <row r="259896" spans="15:15" x14ac:dyDescent="0.25">
      <c r="O259896" s="4"/>
    </row>
    <row r="259897" spans="15:15" x14ac:dyDescent="0.25">
      <c r="O259897" s="4"/>
    </row>
    <row r="259898" spans="15:15" x14ac:dyDescent="0.25">
      <c r="O259898" s="4"/>
    </row>
    <row r="259899" spans="15:15" x14ac:dyDescent="0.25">
      <c r="O259899" s="4"/>
    </row>
    <row r="259900" spans="15:15" x14ac:dyDescent="0.25">
      <c r="O259900" s="4"/>
    </row>
    <row r="259901" spans="15:15" x14ac:dyDescent="0.25">
      <c r="O259901" s="4"/>
    </row>
    <row r="259902" spans="15:15" x14ac:dyDescent="0.25">
      <c r="O259902" s="4"/>
    </row>
    <row r="259903" spans="15:15" x14ac:dyDescent="0.25">
      <c r="O259903" s="4"/>
    </row>
    <row r="259904" spans="15:15" x14ac:dyDescent="0.25">
      <c r="O259904" s="4"/>
    </row>
    <row r="259905" spans="15:15" x14ac:dyDescent="0.25">
      <c r="O259905" s="4"/>
    </row>
    <row r="259906" spans="15:15" x14ac:dyDescent="0.25">
      <c r="O259906" s="4"/>
    </row>
    <row r="259907" spans="15:15" x14ac:dyDescent="0.25">
      <c r="O259907" s="4"/>
    </row>
    <row r="259908" spans="15:15" x14ac:dyDescent="0.25">
      <c r="O259908" s="4"/>
    </row>
    <row r="259909" spans="15:15" x14ac:dyDescent="0.25">
      <c r="O259909" s="4"/>
    </row>
    <row r="259910" spans="15:15" x14ac:dyDescent="0.25">
      <c r="O259910" s="4"/>
    </row>
    <row r="259911" spans="15:15" x14ac:dyDescent="0.25">
      <c r="O259911" s="4"/>
    </row>
    <row r="259912" spans="15:15" x14ac:dyDescent="0.25">
      <c r="O259912" s="4"/>
    </row>
    <row r="259913" spans="15:15" x14ac:dyDescent="0.25">
      <c r="O259913" s="4"/>
    </row>
    <row r="259914" spans="15:15" x14ac:dyDescent="0.25">
      <c r="O259914" s="4"/>
    </row>
    <row r="259915" spans="15:15" x14ac:dyDescent="0.25">
      <c r="O259915" s="4"/>
    </row>
    <row r="259916" spans="15:15" x14ac:dyDescent="0.25">
      <c r="O259916" s="4"/>
    </row>
    <row r="259917" spans="15:15" x14ac:dyDescent="0.25">
      <c r="O259917" s="4"/>
    </row>
    <row r="259918" spans="15:15" x14ac:dyDescent="0.25">
      <c r="O259918" s="4"/>
    </row>
    <row r="259919" spans="15:15" x14ac:dyDescent="0.25">
      <c r="O259919" s="4"/>
    </row>
    <row r="259920" spans="15:15" x14ac:dyDescent="0.25">
      <c r="O259920" s="4"/>
    </row>
    <row r="259921" spans="15:15" x14ac:dyDescent="0.25">
      <c r="O259921" s="4"/>
    </row>
    <row r="259922" spans="15:15" x14ac:dyDescent="0.25">
      <c r="O259922" s="4"/>
    </row>
    <row r="259923" spans="15:15" x14ac:dyDescent="0.25">
      <c r="O259923" s="4"/>
    </row>
    <row r="259924" spans="15:15" x14ac:dyDescent="0.25">
      <c r="O259924" s="4"/>
    </row>
    <row r="259925" spans="15:15" x14ac:dyDescent="0.25">
      <c r="O259925" s="4"/>
    </row>
    <row r="259926" spans="15:15" x14ac:dyDescent="0.25">
      <c r="O259926" s="4"/>
    </row>
    <row r="259927" spans="15:15" x14ac:dyDescent="0.25">
      <c r="O259927" s="4"/>
    </row>
    <row r="259928" spans="15:15" x14ac:dyDescent="0.25">
      <c r="O259928" s="4"/>
    </row>
    <row r="259929" spans="15:15" x14ac:dyDescent="0.25">
      <c r="O259929" s="4"/>
    </row>
    <row r="259930" spans="15:15" x14ac:dyDescent="0.25">
      <c r="O259930" s="4"/>
    </row>
    <row r="259931" spans="15:15" x14ac:dyDescent="0.25">
      <c r="O259931" s="4"/>
    </row>
    <row r="259932" spans="15:15" x14ac:dyDescent="0.25">
      <c r="O259932" s="4"/>
    </row>
    <row r="259933" spans="15:15" x14ac:dyDescent="0.25">
      <c r="O259933" s="4"/>
    </row>
    <row r="259934" spans="15:15" x14ac:dyDescent="0.25">
      <c r="O259934" s="4"/>
    </row>
    <row r="259935" spans="15:15" x14ac:dyDescent="0.25">
      <c r="O259935" s="4"/>
    </row>
    <row r="259936" spans="15:15" x14ac:dyDescent="0.25">
      <c r="O259936" s="4"/>
    </row>
    <row r="259937" spans="15:15" x14ac:dyDescent="0.25">
      <c r="O259937" s="4"/>
    </row>
    <row r="259938" spans="15:15" x14ac:dyDescent="0.25">
      <c r="O259938" s="4"/>
    </row>
    <row r="259939" spans="15:15" x14ac:dyDescent="0.25">
      <c r="O259939" s="4"/>
    </row>
    <row r="259940" spans="15:15" x14ac:dyDescent="0.25">
      <c r="O259940" s="4"/>
    </row>
    <row r="259941" spans="15:15" x14ac:dyDescent="0.25">
      <c r="O259941" s="4"/>
    </row>
    <row r="259942" spans="15:15" x14ac:dyDescent="0.25">
      <c r="O259942" s="4"/>
    </row>
    <row r="259943" spans="15:15" x14ac:dyDescent="0.25">
      <c r="O259943" s="4"/>
    </row>
    <row r="259944" spans="15:15" x14ac:dyDescent="0.25">
      <c r="O259944" s="4"/>
    </row>
    <row r="259945" spans="15:15" x14ac:dyDescent="0.25">
      <c r="O259945" s="4"/>
    </row>
    <row r="259946" spans="15:15" x14ac:dyDescent="0.25">
      <c r="O259946" s="4"/>
    </row>
    <row r="259947" spans="15:15" x14ac:dyDescent="0.25">
      <c r="O259947" s="4"/>
    </row>
    <row r="259948" spans="15:15" x14ac:dyDescent="0.25">
      <c r="O259948" s="4"/>
    </row>
    <row r="259949" spans="15:15" x14ac:dyDescent="0.25">
      <c r="O259949" s="4"/>
    </row>
    <row r="259950" spans="15:15" x14ac:dyDescent="0.25">
      <c r="O259950" s="4"/>
    </row>
    <row r="259951" spans="15:15" x14ac:dyDescent="0.25">
      <c r="O259951" s="4"/>
    </row>
    <row r="259952" spans="15:15" x14ac:dyDescent="0.25">
      <c r="O259952" s="4"/>
    </row>
    <row r="259953" spans="15:15" x14ac:dyDescent="0.25">
      <c r="O259953" s="4"/>
    </row>
    <row r="259954" spans="15:15" x14ac:dyDescent="0.25">
      <c r="O259954" s="4"/>
    </row>
    <row r="259955" spans="15:15" x14ac:dyDescent="0.25">
      <c r="O259955" s="4"/>
    </row>
    <row r="259956" spans="15:15" x14ac:dyDescent="0.25">
      <c r="O259956" s="4"/>
    </row>
    <row r="259957" spans="15:15" x14ac:dyDescent="0.25">
      <c r="O259957" s="4"/>
    </row>
    <row r="259958" spans="15:15" x14ac:dyDescent="0.25">
      <c r="O259958" s="4"/>
    </row>
    <row r="259959" spans="15:15" x14ac:dyDescent="0.25">
      <c r="O259959" s="4"/>
    </row>
    <row r="259960" spans="15:15" x14ac:dyDescent="0.25">
      <c r="O259960" s="4"/>
    </row>
    <row r="259961" spans="15:15" x14ac:dyDescent="0.25">
      <c r="O259961" s="4"/>
    </row>
    <row r="259962" spans="15:15" x14ac:dyDescent="0.25">
      <c r="O259962" s="4"/>
    </row>
    <row r="259963" spans="15:15" x14ac:dyDescent="0.25">
      <c r="O259963" s="4"/>
    </row>
    <row r="259964" spans="15:15" x14ac:dyDescent="0.25">
      <c r="O259964" s="4"/>
    </row>
    <row r="259965" spans="15:15" x14ac:dyDescent="0.25">
      <c r="O259965" s="4"/>
    </row>
    <row r="259966" spans="15:15" x14ac:dyDescent="0.25">
      <c r="O259966" s="4"/>
    </row>
    <row r="259967" spans="15:15" x14ac:dyDescent="0.25">
      <c r="O259967" s="4"/>
    </row>
    <row r="259968" spans="15:15" x14ac:dyDescent="0.25">
      <c r="O259968" s="4"/>
    </row>
    <row r="259969" spans="15:15" x14ac:dyDescent="0.25">
      <c r="O259969" s="4"/>
    </row>
    <row r="259970" spans="15:15" x14ac:dyDescent="0.25">
      <c r="O259970" s="4"/>
    </row>
    <row r="259971" spans="15:15" x14ac:dyDescent="0.25">
      <c r="O259971" s="4"/>
    </row>
    <row r="259972" spans="15:15" x14ac:dyDescent="0.25">
      <c r="O259972" s="4"/>
    </row>
    <row r="259973" spans="15:15" x14ac:dyDescent="0.25">
      <c r="O259973" s="4"/>
    </row>
    <row r="259974" spans="15:15" x14ac:dyDescent="0.25">
      <c r="O259974" s="4"/>
    </row>
    <row r="259975" spans="15:15" x14ac:dyDescent="0.25">
      <c r="O259975" s="4"/>
    </row>
    <row r="259976" spans="15:15" x14ac:dyDescent="0.25">
      <c r="O259976" s="4"/>
    </row>
    <row r="259977" spans="15:15" x14ac:dyDescent="0.25">
      <c r="O259977" s="4"/>
    </row>
    <row r="259978" spans="15:15" x14ac:dyDescent="0.25">
      <c r="O259978" s="4"/>
    </row>
    <row r="259979" spans="15:15" x14ac:dyDescent="0.25">
      <c r="O259979" s="4"/>
    </row>
    <row r="259980" spans="15:15" x14ac:dyDescent="0.25">
      <c r="O259980" s="4"/>
    </row>
    <row r="259981" spans="15:15" x14ac:dyDescent="0.25">
      <c r="O259981" s="4"/>
    </row>
    <row r="259982" spans="15:15" x14ac:dyDescent="0.25">
      <c r="O259982" s="4"/>
    </row>
    <row r="259983" spans="15:15" x14ac:dyDescent="0.25">
      <c r="O259983" s="4"/>
    </row>
    <row r="259984" spans="15:15" x14ac:dyDescent="0.25">
      <c r="O259984" s="4"/>
    </row>
    <row r="259985" spans="15:15" x14ac:dyDescent="0.25">
      <c r="O259985" s="4"/>
    </row>
    <row r="259986" spans="15:15" x14ac:dyDescent="0.25">
      <c r="O259986" s="4"/>
    </row>
    <row r="259987" spans="15:15" x14ac:dyDescent="0.25">
      <c r="O259987" s="4"/>
    </row>
    <row r="259988" spans="15:15" x14ac:dyDescent="0.25">
      <c r="O259988" s="4"/>
    </row>
    <row r="259989" spans="15:15" x14ac:dyDescent="0.25">
      <c r="O259989" s="4"/>
    </row>
    <row r="259990" spans="15:15" x14ac:dyDescent="0.25">
      <c r="O259990" s="4"/>
    </row>
    <row r="259991" spans="15:15" x14ac:dyDescent="0.25">
      <c r="O259991" s="4"/>
    </row>
    <row r="259992" spans="15:15" x14ac:dyDescent="0.25">
      <c r="O259992" s="4"/>
    </row>
    <row r="259993" spans="15:15" x14ac:dyDescent="0.25">
      <c r="O259993" s="4"/>
    </row>
    <row r="259994" spans="15:15" x14ac:dyDescent="0.25">
      <c r="O259994" s="4"/>
    </row>
    <row r="259995" spans="15:15" x14ac:dyDescent="0.25">
      <c r="O259995" s="4"/>
    </row>
    <row r="259996" spans="15:15" x14ac:dyDescent="0.25">
      <c r="O259996" s="4"/>
    </row>
    <row r="259997" spans="15:15" x14ac:dyDescent="0.25">
      <c r="O259997" s="4"/>
    </row>
    <row r="259998" spans="15:15" x14ac:dyDescent="0.25">
      <c r="O259998" s="4"/>
    </row>
    <row r="259999" spans="15:15" x14ac:dyDescent="0.25">
      <c r="O259999" s="4"/>
    </row>
    <row r="260000" spans="15:15" x14ac:dyDescent="0.25">
      <c r="O260000" s="4"/>
    </row>
    <row r="260001" spans="15:15" x14ac:dyDescent="0.25">
      <c r="O260001" s="4"/>
    </row>
    <row r="260002" spans="15:15" x14ac:dyDescent="0.25">
      <c r="O260002" s="4"/>
    </row>
    <row r="260003" spans="15:15" x14ac:dyDescent="0.25">
      <c r="O260003" s="4"/>
    </row>
    <row r="260004" spans="15:15" x14ac:dyDescent="0.25">
      <c r="O260004" s="4"/>
    </row>
    <row r="260005" spans="15:15" x14ac:dyDescent="0.25">
      <c r="O260005" s="4"/>
    </row>
    <row r="260006" spans="15:15" x14ac:dyDescent="0.25">
      <c r="O260006" s="4"/>
    </row>
    <row r="260007" spans="15:15" x14ac:dyDescent="0.25">
      <c r="O260007" s="4"/>
    </row>
    <row r="260008" spans="15:15" x14ac:dyDescent="0.25">
      <c r="O260008" s="4"/>
    </row>
    <row r="260009" spans="15:15" x14ac:dyDescent="0.25">
      <c r="O260009" s="4"/>
    </row>
    <row r="260010" spans="15:15" x14ac:dyDescent="0.25">
      <c r="O260010" s="4"/>
    </row>
    <row r="260011" spans="15:15" x14ac:dyDescent="0.25">
      <c r="O260011" s="4"/>
    </row>
    <row r="260012" spans="15:15" x14ac:dyDescent="0.25">
      <c r="O260012" s="4"/>
    </row>
    <row r="260013" spans="15:15" x14ac:dyDescent="0.25">
      <c r="O260013" s="4"/>
    </row>
    <row r="260014" spans="15:15" x14ac:dyDescent="0.25">
      <c r="O260014" s="4"/>
    </row>
    <row r="260015" spans="15:15" x14ac:dyDescent="0.25">
      <c r="O260015" s="4"/>
    </row>
    <row r="260016" spans="15:15" x14ac:dyDescent="0.25">
      <c r="O260016" s="4"/>
    </row>
    <row r="260017" spans="15:15" x14ac:dyDescent="0.25">
      <c r="O260017" s="4"/>
    </row>
    <row r="260018" spans="15:15" x14ac:dyDescent="0.25">
      <c r="O260018" s="4"/>
    </row>
    <row r="260019" spans="15:15" x14ac:dyDescent="0.25">
      <c r="O260019" s="4"/>
    </row>
    <row r="260020" spans="15:15" x14ac:dyDescent="0.25">
      <c r="O260020" s="4"/>
    </row>
    <row r="260021" spans="15:15" x14ac:dyDescent="0.25">
      <c r="O260021" s="4"/>
    </row>
    <row r="260022" spans="15:15" x14ac:dyDescent="0.25">
      <c r="O260022" s="4"/>
    </row>
    <row r="260023" spans="15:15" x14ac:dyDescent="0.25">
      <c r="O260023" s="4"/>
    </row>
    <row r="260024" spans="15:15" x14ac:dyDescent="0.25">
      <c r="O260024" s="4"/>
    </row>
    <row r="260025" spans="15:15" x14ac:dyDescent="0.25">
      <c r="O260025" s="4"/>
    </row>
    <row r="260026" spans="15:15" x14ac:dyDescent="0.25">
      <c r="O260026" s="4"/>
    </row>
    <row r="260027" spans="15:15" x14ac:dyDescent="0.25">
      <c r="O260027" s="4"/>
    </row>
    <row r="260028" spans="15:15" x14ac:dyDescent="0.25">
      <c r="O260028" s="4"/>
    </row>
    <row r="260029" spans="15:15" x14ac:dyDescent="0.25">
      <c r="O260029" s="4"/>
    </row>
    <row r="260030" spans="15:15" x14ac:dyDescent="0.25">
      <c r="O260030" s="4"/>
    </row>
    <row r="260031" spans="15:15" x14ac:dyDescent="0.25">
      <c r="O260031" s="4"/>
    </row>
    <row r="260032" spans="15:15" x14ac:dyDescent="0.25">
      <c r="O260032" s="4"/>
    </row>
    <row r="260033" spans="15:15" x14ac:dyDescent="0.25">
      <c r="O260033" s="4"/>
    </row>
    <row r="260034" spans="15:15" x14ac:dyDescent="0.25">
      <c r="O260034" s="4"/>
    </row>
    <row r="260035" spans="15:15" x14ac:dyDescent="0.25">
      <c r="O260035" s="4"/>
    </row>
    <row r="260036" spans="15:15" x14ac:dyDescent="0.25">
      <c r="O260036" s="4"/>
    </row>
    <row r="260037" spans="15:15" x14ac:dyDescent="0.25">
      <c r="O260037" s="4"/>
    </row>
    <row r="260038" spans="15:15" x14ac:dyDescent="0.25">
      <c r="O260038" s="4"/>
    </row>
    <row r="260039" spans="15:15" x14ac:dyDescent="0.25">
      <c r="O260039" s="4"/>
    </row>
    <row r="260040" spans="15:15" x14ac:dyDescent="0.25">
      <c r="O260040" s="4"/>
    </row>
    <row r="260041" spans="15:15" x14ac:dyDescent="0.25">
      <c r="O260041" s="4"/>
    </row>
    <row r="260042" spans="15:15" x14ac:dyDescent="0.25">
      <c r="O260042" s="4"/>
    </row>
    <row r="260043" spans="15:15" x14ac:dyDescent="0.25">
      <c r="O260043" s="4"/>
    </row>
    <row r="260044" spans="15:15" x14ac:dyDescent="0.25">
      <c r="O260044" s="4"/>
    </row>
    <row r="260045" spans="15:15" x14ac:dyDescent="0.25">
      <c r="O260045" s="4"/>
    </row>
    <row r="260046" spans="15:15" x14ac:dyDescent="0.25">
      <c r="O260046" s="4"/>
    </row>
    <row r="260047" spans="15:15" x14ac:dyDescent="0.25">
      <c r="O260047" s="4"/>
    </row>
    <row r="260048" spans="15:15" x14ac:dyDescent="0.25">
      <c r="O260048" s="4"/>
    </row>
    <row r="260049" spans="15:15" x14ac:dyDescent="0.25">
      <c r="O260049" s="4"/>
    </row>
    <row r="260050" spans="15:15" x14ac:dyDescent="0.25">
      <c r="O260050" s="4"/>
    </row>
    <row r="260051" spans="15:15" x14ac:dyDescent="0.25">
      <c r="O260051" s="4"/>
    </row>
    <row r="260052" spans="15:15" x14ac:dyDescent="0.25">
      <c r="O260052" s="4"/>
    </row>
    <row r="260053" spans="15:15" x14ac:dyDescent="0.25">
      <c r="O260053" s="4"/>
    </row>
    <row r="260054" spans="15:15" x14ac:dyDescent="0.25">
      <c r="O260054" s="4"/>
    </row>
    <row r="260055" spans="15:15" x14ac:dyDescent="0.25">
      <c r="O260055" s="4"/>
    </row>
    <row r="260056" spans="15:15" x14ac:dyDescent="0.25">
      <c r="O260056" s="4"/>
    </row>
    <row r="260057" spans="15:15" x14ac:dyDescent="0.25">
      <c r="O260057" s="4"/>
    </row>
    <row r="260058" spans="15:15" x14ac:dyDescent="0.25">
      <c r="O260058" s="4"/>
    </row>
    <row r="260059" spans="15:15" x14ac:dyDescent="0.25">
      <c r="O260059" s="4"/>
    </row>
    <row r="260060" spans="15:15" x14ac:dyDescent="0.25">
      <c r="O260060" s="4"/>
    </row>
    <row r="260061" spans="15:15" x14ac:dyDescent="0.25">
      <c r="O260061" s="4"/>
    </row>
    <row r="260062" spans="15:15" x14ac:dyDescent="0.25">
      <c r="O260062" s="4"/>
    </row>
    <row r="260063" spans="15:15" x14ac:dyDescent="0.25">
      <c r="O260063" s="4"/>
    </row>
    <row r="260064" spans="15:15" x14ac:dyDescent="0.25">
      <c r="O260064" s="4"/>
    </row>
    <row r="260065" spans="15:15" x14ac:dyDescent="0.25">
      <c r="O260065" s="4"/>
    </row>
    <row r="260066" spans="15:15" x14ac:dyDescent="0.25">
      <c r="O260066" s="4"/>
    </row>
    <row r="260067" spans="15:15" x14ac:dyDescent="0.25">
      <c r="O260067" s="4"/>
    </row>
    <row r="260068" spans="15:15" x14ac:dyDescent="0.25">
      <c r="O260068" s="4"/>
    </row>
    <row r="260069" spans="15:15" x14ac:dyDescent="0.25">
      <c r="O260069" s="4"/>
    </row>
    <row r="260070" spans="15:15" x14ac:dyDescent="0.25">
      <c r="O260070" s="4"/>
    </row>
    <row r="260071" spans="15:15" x14ac:dyDescent="0.25">
      <c r="O260071" s="4"/>
    </row>
    <row r="260072" spans="15:15" x14ac:dyDescent="0.25">
      <c r="O260072" s="4"/>
    </row>
    <row r="260073" spans="15:15" x14ac:dyDescent="0.25">
      <c r="O260073" s="4"/>
    </row>
    <row r="260074" spans="15:15" x14ac:dyDescent="0.25">
      <c r="O260074" s="4"/>
    </row>
    <row r="260075" spans="15:15" x14ac:dyDescent="0.25">
      <c r="O260075" s="4"/>
    </row>
    <row r="260076" spans="15:15" x14ac:dyDescent="0.25">
      <c r="O260076" s="4"/>
    </row>
    <row r="260077" spans="15:15" x14ac:dyDescent="0.25">
      <c r="O260077" s="4"/>
    </row>
    <row r="260078" spans="15:15" x14ac:dyDescent="0.25">
      <c r="O260078" s="4"/>
    </row>
    <row r="260079" spans="15:15" x14ac:dyDescent="0.25">
      <c r="O260079" s="4"/>
    </row>
    <row r="260080" spans="15:15" x14ac:dyDescent="0.25">
      <c r="O260080" s="4"/>
    </row>
    <row r="260081" spans="15:15" x14ac:dyDescent="0.25">
      <c r="O260081" s="4"/>
    </row>
    <row r="260082" spans="15:15" x14ac:dyDescent="0.25">
      <c r="O260082" s="4"/>
    </row>
    <row r="260083" spans="15:15" x14ac:dyDescent="0.25">
      <c r="O260083" s="4"/>
    </row>
    <row r="260084" spans="15:15" x14ac:dyDescent="0.25">
      <c r="O260084" s="4"/>
    </row>
    <row r="260085" spans="15:15" x14ac:dyDescent="0.25">
      <c r="O260085" s="4"/>
    </row>
    <row r="260086" spans="15:15" x14ac:dyDescent="0.25">
      <c r="O260086" s="4"/>
    </row>
    <row r="260087" spans="15:15" x14ac:dyDescent="0.25">
      <c r="O260087" s="4"/>
    </row>
    <row r="260088" spans="15:15" x14ac:dyDescent="0.25">
      <c r="O260088" s="4"/>
    </row>
    <row r="260089" spans="15:15" x14ac:dyDescent="0.25">
      <c r="O260089" s="4"/>
    </row>
    <row r="260090" spans="15:15" x14ac:dyDescent="0.25">
      <c r="O260090" s="4"/>
    </row>
    <row r="260091" spans="15:15" x14ac:dyDescent="0.25">
      <c r="O260091" s="4"/>
    </row>
    <row r="260092" spans="15:15" x14ac:dyDescent="0.25">
      <c r="O260092" s="4"/>
    </row>
    <row r="260093" spans="15:15" x14ac:dyDescent="0.25">
      <c r="O260093" s="4"/>
    </row>
    <row r="260094" spans="15:15" x14ac:dyDescent="0.25">
      <c r="O260094" s="4"/>
    </row>
    <row r="260095" spans="15:15" x14ac:dyDescent="0.25">
      <c r="O260095" s="4"/>
    </row>
    <row r="260096" spans="15:15" x14ac:dyDescent="0.25">
      <c r="O260096" s="4"/>
    </row>
    <row r="260097" spans="15:15" x14ac:dyDescent="0.25">
      <c r="O260097" s="4"/>
    </row>
    <row r="260098" spans="15:15" x14ac:dyDescent="0.25">
      <c r="O260098" s="4"/>
    </row>
    <row r="260099" spans="15:15" x14ac:dyDescent="0.25">
      <c r="O260099" s="4"/>
    </row>
    <row r="260100" spans="15:15" x14ac:dyDescent="0.25">
      <c r="O260100" s="4"/>
    </row>
    <row r="260101" spans="15:15" x14ac:dyDescent="0.25">
      <c r="O260101" s="4"/>
    </row>
    <row r="260102" spans="15:15" x14ac:dyDescent="0.25">
      <c r="O260102" s="4"/>
    </row>
    <row r="260103" spans="15:15" x14ac:dyDescent="0.25">
      <c r="O260103" s="4"/>
    </row>
    <row r="260104" spans="15:15" x14ac:dyDescent="0.25">
      <c r="O260104" s="4"/>
    </row>
    <row r="260105" spans="15:15" x14ac:dyDescent="0.25">
      <c r="O260105" s="4"/>
    </row>
    <row r="260106" spans="15:15" x14ac:dyDescent="0.25">
      <c r="O260106" s="4"/>
    </row>
    <row r="260107" spans="15:15" x14ac:dyDescent="0.25">
      <c r="O260107" s="4"/>
    </row>
    <row r="260108" spans="15:15" x14ac:dyDescent="0.25">
      <c r="O260108" s="4"/>
    </row>
    <row r="260109" spans="15:15" x14ac:dyDescent="0.25">
      <c r="O260109" s="4"/>
    </row>
    <row r="260110" spans="15:15" x14ac:dyDescent="0.25">
      <c r="O260110" s="4"/>
    </row>
    <row r="260111" spans="15:15" x14ac:dyDescent="0.25">
      <c r="O260111" s="4"/>
    </row>
    <row r="260112" spans="15:15" x14ac:dyDescent="0.25">
      <c r="O260112" s="4"/>
    </row>
    <row r="260113" spans="15:15" x14ac:dyDescent="0.25">
      <c r="O260113" s="4"/>
    </row>
    <row r="260114" spans="15:15" x14ac:dyDescent="0.25">
      <c r="O260114" s="4"/>
    </row>
    <row r="260115" spans="15:15" x14ac:dyDescent="0.25">
      <c r="O260115" s="4"/>
    </row>
    <row r="260116" spans="15:15" x14ac:dyDescent="0.25">
      <c r="O260116" s="4"/>
    </row>
    <row r="260117" spans="15:15" x14ac:dyDescent="0.25">
      <c r="O260117" s="4"/>
    </row>
    <row r="260118" spans="15:15" x14ac:dyDescent="0.25">
      <c r="O260118" s="4"/>
    </row>
    <row r="260119" spans="15:15" x14ac:dyDescent="0.25">
      <c r="O260119" s="4"/>
    </row>
    <row r="260120" spans="15:15" x14ac:dyDescent="0.25">
      <c r="O260120" s="4"/>
    </row>
    <row r="260121" spans="15:15" x14ac:dyDescent="0.25">
      <c r="O260121" s="4"/>
    </row>
    <row r="260122" spans="15:15" x14ac:dyDescent="0.25">
      <c r="O260122" s="4"/>
    </row>
    <row r="260123" spans="15:15" x14ac:dyDescent="0.25">
      <c r="O260123" s="4"/>
    </row>
    <row r="260124" spans="15:15" x14ac:dyDescent="0.25">
      <c r="O260124" s="4"/>
    </row>
    <row r="260125" spans="15:15" x14ac:dyDescent="0.25">
      <c r="O260125" s="4"/>
    </row>
    <row r="260126" spans="15:15" x14ac:dyDescent="0.25">
      <c r="O260126" s="4"/>
    </row>
    <row r="260127" spans="15:15" x14ac:dyDescent="0.25">
      <c r="O260127" s="4"/>
    </row>
    <row r="260128" spans="15:15" x14ac:dyDescent="0.25">
      <c r="O260128" s="4"/>
    </row>
    <row r="260129" spans="15:15" x14ac:dyDescent="0.25">
      <c r="O260129" s="4"/>
    </row>
    <row r="260130" spans="15:15" x14ac:dyDescent="0.25">
      <c r="O260130" s="4"/>
    </row>
    <row r="260131" spans="15:15" x14ac:dyDescent="0.25">
      <c r="O260131" s="4"/>
    </row>
    <row r="260132" spans="15:15" x14ac:dyDescent="0.25">
      <c r="O260132" s="4"/>
    </row>
    <row r="260133" spans="15:15" x14ac:dyDescent="0.25">
      <c r="O260133" s="4"/>
    </row>
    <row r="260134" spans="15:15" x14ac:dyDescent="0.25">
      <c r="O260134" s="4"/>
    </row>
    <row r="260135" spans="15:15" x14ac:dyDescent="0.25">
      <c r="O260135" s="4"/>
    </row>
    <row r="260136" spans="15:15" x14ac:dyDescent="0.25">
      <c r="O260136" s="4"/>
    </row>
    <row r="260137" spans="15:15" x14ac:dyDescent="0.25">
      <c r="O260137" s="4"/>
    </row>
    <row r="260138" spans="15:15" x14ac:dyDescent="0.25">
      <c r="O260138" s="4"/>
    </row>
    <row r="260139" spans="15:15" x14ac:dyDescent="0.25">
      <c r="O260139" s="4"/>
    </row>
    <row r="260140" spans="15:15" x14ac:dyDescent="0.25">
      <c r="O260140" s="4"/>
    </row>
    <row r="260141" spans="15:15" x14ac:dyDescent="0.25">
      <c r="O260141" s="4"/>
    </row>
    <row r="260142" spans="15:15" x14ac:dyDescent="0.25">
      <c r="O260142" s="4"/>
    </row>
    <row r="260143" spans="15:15" x14ac:dyDescent="0.25">
      <c r="O260143" s="4"/>
    </row>
    <row r="260144" spans="15:15" x14ac:dyDescent="0.25">
      <c r="O260144" s="4"/>
    </row>
    <row r="260145" spans="15:15" x14ac:dyDescent="0.25">
      <c r="O260145" s="4"/>
    </row>
    <row r="260146" spans="15:15" x14ac:dyDescent="0.25">
      <c r="O260146" s="4"/>
    </row>
    <row r="260147" spans="15:15" x14ac:dyDescent="0.25">
      <c r="O260147" s="4"/>
    </row>
    <row r="260148" spans="15:15" x14ac:dyDescent="0.25">
      <c r="O260148" s="4"/>
    </row>
    <row r="260149" spans="15:15" x14ac:dyDescent="0.25">
      <c r="O260149" s="4"/>
    </row>
    <row r="260150" spans="15:15" x14ac:dyDescent="0.25">
      <c r="O260150" s="4"/>
    </row>
    <row r="260151" spans="15:15" x14ac:dyDescent="0.25">
      <c r="O260151" s="4"/>
    </row>
    <row r="260152" spans="15:15" x14ac:dyDescent="0.25">
      <c r="O260152" s="4"/>
    </row>
    <row r="260153" spans="15:15" x14ac:dyDescent="0.25">
      <c r="O260153" s="4"/>
    </row>
    <row r="260154" spans="15:15" x14ac:dyDescent="0.25">
      <c r="O260154" s="4"/>
    </row>
    <row r="260155" spans="15:15" x14ac:dyDescent="0.25">
      <c r="O260155" s="4"/>
    </row>
    <row r="260156" spans="15:15" x14ac:dyDescent="0.25">
      <c r="O260156" s="4"/>
    </row>
    <row r="260157" spans="15:15" x14ac:dyDescent="0.25">
      <c r="O260157" s="4"/>
    </row>
    <row r="260158" spans="15:15" x14ac:dyDescent="0.25">
      <c r="O260158" s="4"/>
    </row>
    <row r="260159" spans="15:15" x14ac:dyDescent="0.25">
      <c r="O260159" s="4"/>
    </row>
    <row r="260160" spans="15:15" x14ac:dyDescent="0.25">
      <c r="O260160" s="4"/>
    </row>
    <row r="260161" spans="15:15" x14ac:dyDescent="0.25">
      <c r="O260161" s="4"/>
    </row>
    <row r="260162" spans="15:15" x14ac:dyDescent="0.25">
      <c r="O260162" s="4"/>
    </row>
    <row r="260163" spans="15:15" x14ac:dyDescent="0.25">
      <c r="O260163" s="4"/>
    </row>
    <row r="260164" spans="15:15" x14ac:dyDescent="0.25">
      <c r="O260164" s="4"/>
    </row>
    <row r="260165" spans="15:15" x14ac:dyDescent="0.25">
      <c r="O260165" s="4"/>
    </row>
    <row r="260166" spans="15:15" x14ac:dyDescent="0.25">
      <c r="O260166" s="4"/>
    </row>
    <row r="260167" spans="15:15" x14ac:dyDescent="0.25">
      <c r="O260167" s="4"/>
    </row>
    <row r="260168" spans="15:15" x14ac:dyDescent="0.25">
      <c r="O260168" s="4"/>
    </row>
    <row r="260169" spans="15:15" x14ac:dyDescent="0.25">
      <c r="O260169" s="4"/>
    </row>
    <row r="260170" spans="15:15" x14ac:dyDescent="0.25">
      <c r="O260170" s="4"/>
    </row>
    <row r="260171" spans="15:15" x14ac:dyDescent="0.25">
      <c r="O260171" s="4"/>
    </row>
    <row r="260172" spans="15:15" x14ac:dyDescent="0.25">
      <c r="O260172" s="4"/>
    </row>
    <row r="260173" spans="15:15" x14ac:dyDescent="0.25">
      <c r="O260173" s="4"/>
    </row>
    <row r="260174" spans="15:15" x14ac:dyDescent="0.25">
      <c r="O260174" s="4"/>
    </row>
    <row r="260175" spans="15:15" x14ac:dyDescent="0.25">
      <c r="O260175" s="4"/>
    </row>
    <row r="260176" spans="15:15" x14ac:dyDescent="0.25">
      <c r="O260176" s="4"/>
    </row>
    <row r="260177" spans="15:15" x14ac:dyDescent="0.25">
      <c r="O260177" s="4"/>
    </row>
    <row r="260178" spans="15:15" x14ac:dyDescent="0.25">
      <c r="O260178" s="4"/>
    </row>
    <row r="260179" spans="15:15" x14ac:dyDescent="0.25">
      <c r="O260179" s="4"/>
    </row>
    <row r="260180" spans="15:15" x14ac:dyDescent="0.25">
      <c r="O260180" s="4"/>
    </row>
    <row r="260181" spans="15:15" x14ac:dyDescent="0.25">
      <c r="O260181" s="4"/>
    </row>
    <row r="260182" spans="15:15" x14ac:dyDescent="0.25">
      <c r="O260182" s="4"/>
    </row>
    <row r="260183" spans="15:15" x14ac:dyDescent="0.25">
      <c r="O260183" s="4"/>
    </row>
    <row r="260184" spans="15:15" x14ac:dyDescent="0.25">
      <c r="O260184" s="4"/>
    </row>
    <row r="260185" spans="15:15" x14ac:dyDescent="0.25">
      <c r="O260185" s="4"/>
    </row>
    <row r="260186" spans="15:15" x14ac:dyDescent="0.25">
      <c r="O260186" s="4"/>
    </row>
    <row r="260187" spans="15:15" x14ac:dyDescent="0.25">
      <c r="O260187" s="4"/>
    </row>
    <row r="260188" spans="15:15" x14ac:dyDescent="0.25">
      <c r="O260188" s="4"/>
    </row>
    <row r="260189" spans="15:15" x14ac:dyDescent="0.25">
      <c r="O260189" s="4"/>
    </row>
    <row r="260190" spans="15:15" x14ac:dyDescent="0.25">
      <c r="O260190" s="4"/>
    </row>
    <row r="260191" spans="15:15" x14ac:dyDescent="0.25">
      <c r="O260191" s="4"/>
    </row>
    <row r="260192" spans="15:15" x14ac:dyDescent="0.25">
      <c r="O260192" s="4"/>
    </row>
    <row r="260193" spans="15:15" x14ac:dyDescent="0.25">
      <c r="O260193" s="4"/>
    </row>
    <row r="260194" spans="15:15" x14ac:dyDescent="0.25">
      <c r="O260194" s="4"/>
    </row>
    <row r="260195" spans="15:15" x14ac:dyDescent="0.25">
      <c r="O260195" s="4"/>
    </row>
    <row r="260196" spans="15:15" x14ac:dyDescent="0.25">
      <c r="O260196" s="4"/>
    </row>
    <row r="260197" spans="15:15" x14ac:dyDescent="0.25">
      <c r="O260197" s="4"/>
    </row>
    <row r="260198" spans="15:15" x14ac:dyDescent="0.25">
      <c r="O260198" s="4"/>
    </row>
    <row r="260199" spans="15:15" x14ac:dyDescent="0.25">
      <c r="O260199" s="4"/>
    </row>
    <row r="260200" spans="15:15" x14ac:dyDescent="0.25">
      <c r="O260200" s="4"/>
    </row>
    <row r="260201" spans="15:15" x14ac:dyDescent="0.25">
      <c r="O260201" s="4"/>
    </row>
    <row r="260202" spans="15:15" x14ac:dyDescent="0.25">
      <c r="O260202" s="4"/>
    </row>
    <row r="260203" spans="15:15" x14ac:dyDescent="0.25">
      <c r="O260203" s="4"/>
    </row>
    <row r="260204" spans="15:15" x14ac:dyDescent="0.25">
      <c r="O260204" s="4"/>
    </row>
    <row r="260205" spans="15:15" x14ac:dyDescent="0.25">
      <c r="O260205" s="4"/>
    </row>
    <row r="260206" spans="15:15" x14ac:dyDescent="0.25">
      <c r="O260206" s="4"/>
    </row>
    <row r="260207" spans="15:15" x14ac:dyDescent="0.25">
      <c r="O260207" s="4"/>
    </row>
    <row r="260208" spans="15:15" x14ac:dyDescent="0.25">
      <c r="O260208" s="4"/>
    </row>
    <row r="260209" spans="15:15" x14ac:dyDescent="0.25">
      <c r="O260209" s="4"/>
    </row>
    <row r="260210" spans="15:15" x14ac:dyDescent="0.25">
      <c r="O260210" s="4"/>
    </row>
    <row r="260211" spans="15:15" x14ac:dyDescent="0.25">
      <c r="O260211" s="4"/>
    </row>
    <row r="260212" spans="15:15" x14ac:dyDescent="0.25">
      <c r="O260212" s="4"/>
    </row>
    <row r="260213" spans="15:15" x14ac:dyDescent="0.25">
      <c r="O260213" s="4"/>
    </row>
    <row r="260214" spans="15:15" x14ac:dyDescent="0.25">
      <c r="O260214" s="4"/>
    </row>
    <row r="260215" spans="15:15" x14ac:dyDescent="0.25">
      <c r="O260215" s="4"/>
    </row>
    <row r="260216" spans="15:15" x14ac:dyDescent="0.25">
      <c r="O260216" s="4"/>
    </row>
    <row r="260217" spans="15:15" x14ac:dyDescent="0.25">
      <c r="O260217" s="4"/>
    </row>
    <row r="260218" spans="15:15" x14ac:dyDescent="0.25">
      <c r="O260218" s="4"/>
    </row>
    <row r="260219" spans="15:15" x14ac:dyDescent="0.25">
      <c r="O260219" s="4"/>
    </row>
    <row r="260220" spans="15:15" x14ac:dyDescent="0.25">
      <c r="O260220" s="4"/>
    </row>
    <row r="260221" spans="15:15" x14ac:dyDescent="0.25">
      <c r="O260221" s="4"/>
    </row>
    <row r="260222" spans="15:15" x14ac:dyDescent="0.25">
      <c r="O260222" s="4"/>
    </row>
    <row r="260223" spans="15:15" x14ac:dyDescent="0.25">
      <c r="O260223" s="4"/>
    </row>
    <row r="260224" spans="15:15" x14ac:dyDescent="0.25">
      <c r="O260224" s="4"/>
    </row>
    <row r="260225" spans="15:15" x14ac:dyDescent="0.25">
      <c r="O260225" s="4"/>
    </row>
    <row r="260226" spans="15:15" x14ac:dyDescent="0.25">
      <c r="O260226" s="4"/>
    </row>
    <row r="260227" spans="15:15" x14ac:dyDescent="0.25">
      <c r="O260227" s="4"/>
    </row>
    <row r="260228" spans="15:15" x14ac:dyDescent="0.25">
      <c r="O260228" s="4"/>
    </row>
    <row r="260229" spans="15:15" x14ac:dyDescent="0.25">
      <c r="O260229" s="4"/>
    </row>
    <row r="260230" spans="15:15" x14ac:dyDescent="0.25">
      <c r="O260230" s="4"/>
    </row>
    <row r="260231" spans="15:15" x14ac:dyDescent="0.25">
      <c r="O260231" s="4"/>
    </row>
    <row r="260232" spans="15:15" x14ac:dyDescent="0.25">
      <c r="O260232" s="4"/>
    </row>
    <row r="260233" spans="15:15" x14ac:dyDescent="0.25">
      <c r="O260233" s="4"/>
    </row>
    <row r="260234" spans="15:15" x14ac:dyDescent="0.25">
      <c r="O260234" s="4"/>
    </row>
    <row r="260235" spans="15:15" x14ac:dyDescent="0.25">
      <c r="O260235" s="4"/>
    </row>
    <row r="260236" spans="15:15" x14ac:dyDescent="0.25">
      <c r="O260236" s="4"/>
    </row>
    <row r="260237" spans="15:15" x14ac:dyDescent="0.25">
      <c r="O260237" s="4"/>
    </row>
    <row r="260238" spans="15:15" x14ac:dyDescent="0.25">
      <c r="O260238" s="4"/>
    </row>
    <row r="260239" spans="15:15" x14ac:dyDescent="0.25">
      <c r="O260239" s="4"/>
    </row>
    <row r="260240" spans="15:15" x14ac:dyDescent="0.25">
      <c r="O260240" s="4"/>
    </row>
    <row r="260241" spans="15:15" x14ac:dyDescent="0.25">
      <c r="O260241" s="4"/>
    </row>
    <row r="260242" spans="15:15" x14ac:dyDescent="0.25">
      <c r="O260242" s="4"/>
    </row>
    <row r="260243" spans="15:15" x14ac:dyDescent="0.25">
      <c r="O260243" s="4"/>
    </row>
    <row r="260244" spans="15:15" x14ac:dyDescent="0.25">
      <c r="O260244" s="4"/>
    </row>
    <row r="260245" spans="15:15" x14ac:dyDescent="0.25">
      <c r="O260245" s="4"/>
    </row>
    <row r="260246" spans="15:15" x14ac:dyDescent="0.25">
      <c r="O260246" s="4"/>
    </row>
    <row r="260247" spans="15:15" x14ac:dyDescent="0.25">
      <c r="O260247" s="4"/>
    </row>
    <row r="260248" spans="15:15" x14ac:dyDescent="0.25">
      <c r="O260248" s="4"/>
    </row>
    <row r="260249" spans="15:15" x14ac:dyDescent="0.25">
      <c r="O260249" s="4"/>
    </row>
    <row r="260250" spans="15:15" x14ac:dyDescent="0.25">
      <c r="O260250" s="4"/>
    </row>
    <row r="260251" spans="15:15" x14ac:dyDescent="0.25">
      <c r="O260251" s="4"/>
    </row>
    <row r="260252" spans="15:15" x14ac:dyDescent="0.25">
      <c r="O260252" s="4"/>
    </row>
    <row r="260253" spans="15:15" x14ac:dyDescent="0.25">
      <c r="O260253" s="4"/>
    </row>
    <row r="260254" spans="15:15" x14ac:dyDescent="0.25">
      <c r="O260254" s="4"/>
    </row>
    <row r="260255" spans="15:15" x14ac:dyDescent="0.25">
      <c r="O260255" s="4"/>
    </row>
    <row r="260256" spans="15:15" x14ac:dyDescent="0.25">
      <c r="O260256" s="4"/>
    </row>
    <row r="260257" spans="15:15" x14ac:dyDescent="0.25">
      <c r="O260257" s="4"/>
    </row>
    <row r="260258" spans="15:15" x14ac:dyDescent="0.25">
      <c r="O260258" s="4"/>
    </row>
    <row r="260259" spans="15:15" x14ac:dyDescent="0.25">
      <c r="O260259" s="4"/>
    </row>
    <row r="260260" spans="15:15" x14ac:dyDescent="0.25">
      <c r="O260260" s="4"/>
    </row>
    <row r="260261" spans="15:15" x14ac:dyDescent="0.25">
      <c r="O260261" s="4"/>
    </row>
    <row r="260262" spans="15:15" x14ac:dyDescent="0.25">
      <c r="O260262" s="4"/>
    </row>
    <row r="260263" spans="15:15" x14ac:dyDescent="0.25">
      <c r="O260263" s="4"/>
    </row>
    <row r="260264" spans="15:15" x14ac:dyDescent="0.25">
      <c r="O260264" s="4"/>
    </row>
    <row r="260265" spans="15:15" x14ac:dyDescent="0.25">
      <c r="O260265" s="4"/>
    </row>
    <row r="260266" spans="15:15" x14ac:dyDescent="0.25">
      <c r="O260266" s="4"/>
    </row>
    <row r="260267" spans="15:15" x14ac:dyDescent="0.25">
      <c r="O260267" s="4"/>
    </row>
    <row r="260268" spans="15:15" x14ac:dyDescent="0.25">
      <c r="O260268" s="4"/>
    </row>
    <row r="260269" spans="15:15" x14ac:dyDescent="0.25">
      <c r="O260269" s="4"/>
    </row>
    <row r="260270" spans="15:15" x14ac:dyDescent="0.25">
      <c r="O260270" s="4"/>
    </row>
    <row r="260271" spans="15:15" x14ac:dyDescent="0.25">
      <c r="O260271" s="4"/>
    </row>
    <row r="260272" spans="15:15" x14ac:dyDescent="0.25">
      <c r="O260272" s="4"/>
    </row>
    <row r="260273" spans="15:15" x14ac:dyDescent="0.25">
      <c r="O260273" s="4"/>
    </row>
    <row r="260274" spans="15:15" x14ac:dyDescent="0.25">
      <c r="O260274" s="4"/>
    </row>
    <row r="260275" spans="15:15" x14ac:dyDescent="0.25">
      <c r="O260275" s="4"/>
    </row>
    <row r="260276" spans="15:15" x14ac:dyDescent="0.25">
      <c r="O260276" s="4"/>
    </row>
    <row r="260277" spans="15:15" x14ac:dyDescent="0.25">
      <c r="O260277" s="4"/>
    </row>
    <row r="260278" spans="15:15" x14ac:dyDescent="0.25">
      <c r="O260278" s="4"/>
    </row>
    <row r="260279" spans="15:15" x14ac:dyDescent="0.25">
      <c r="O260279" s="4"/>
    </row>
    <row r="260280" spans="15:15" x14ac:dyDescent="0.25">
      <c r="O260280" s="4"/>
    </row>
    <row r="260281" spans="15:15" x14ac:dyDescent="0.25">
      <c r="O260281" s="4"/>
    </row>
    <row r="260282" spans="15:15" x14ac:dyDescent="0.25">
      <c r="O260282" s="4"/>
    </row>
    <row r="260283" spans="15:15" x14ac:dyDescent="0.25">
      <c r="O260283" s="4"/>
    </row>
    <row r="260284" spans="15:15" x14ac:dyDescent="0.25">
      <c r="O260284" s="4"/>
    </row>
    <row r="260285" spans="15:15" x14ac:dyDescent="0.25">
      <c r="O260285" s="4"/>
    </row>
    <row r="260286" spans="15:15" x14ac:dyDescent="0.25">
      <c r="O260286" s="4"/>
    </row>
    <row r="260287" spans="15:15" x14ac:dyDescent="0.25">
      <c r="O260287" s="4"/>
    </row>
    <row r="260288" spans="15:15" x14ac:dyDescent="0.25">
      <c r="O260288" s="4"/>
    </row>
    <row r="260289" spans="15:15" x14ac:dyDescent="0.25">
      <c r="O260289" s="4"/>
    </row>
    <row r="260290" spans="15:15" x14ac:dyDescent="0.25">
      <c r="O260290" s="4"/>
    </row>
    <row r="260291" spans="15:15" x14ac:dyDescent="0.25">
      <c r="O260291" s="4"/>
    </row>
    <row r="260292" spans="15:15" x14ac:dyDescent="0.25">
      <c r="O260292" s="4"/>
    </row>
    <row r="260293" spans="15:15" x14ac:dyDescent="0.25">
      <c r="O260293" s="4"/>
    </row>
    <row r="260294" spans="15:15" x14ac:dyDescent="0.25">
      <c r="O260294" s="4"/>
    </row>
    <row r="260295" spans="15:15" x14ac:dyDescent="0.25">
      <c r="O260295" s="4"/>
    </row>
    <row r="260296" spans="15:15" x14ac:dyDescent="0.25">
      <c r="O260296" s="4"/>
    </row>
    <row r="260297" spans="15:15" x14ac:dyDescent="0.25">
      <c r="O260297" s="4"/>
    </row>
    <row r="260298" spans="15:15" x14ac:dyDescent="0.25">
      <c r="O260298" s="4"/>
    </row>
    <row r="260299" spans="15:15" x14ac:dyDescent="0.25">
      <c r="O260299" s="4"/>
    </row>
    <row r="260300" spans="15:15" x14ac:dyDescent="0.25">
      <c r="O260300" s="4"/>
    </row>
    <row r="260301" spans="15:15" x14ac:dyDescent="0.25">
      <c r="O260301" s="4"/>
    </row>
    <row r="260302" spans="15:15" x14ac:dyDescent="0.25">
      <c r="O260302" s="4"/>
    </row>
    <row r="260303" spans="15:15" x14ac:dyDescent="0.25">
      <c r="O260303" s="4"/>
    </row>
    <row r="260304" spans="15:15" x14ac:dyDescent="0.25">
      <c r="O260304" s="4"/>
    </row>
    <row r="260305" spans="15:15" x14ac:dyDescent="0.25">
      <c r="O260305" s="4"/>
    </row>
    <row r="260306" spans="15:15" x14ac:dyDescent="0.25">
      <c r="O260306" s="4"/>
    </row>
    <row r="260307" spans="15:15" x14ac:dyDescent="0.25">
      <c r="O260307" s="4"/>
    </row>
    <row r="260308" spans="15:15" x14ac:dyDescent="0.25">
      <c r="O260308" s="4"/>
    </row>
    <row r="260309" spans="15:15" x14ac:dyDescent="0.25">
      <c r="O260309" s="4"/>
    </row>
    <row r="260310" spans="15:15" x14ac:dyDescent="0.25">
      <c r="O260310" s="4"/>
    </row>
    <row r="260311" spans="15:15" x14ac:dyDescent="0.25">
      <c r="O260311" s="4"/>
    </row>
    <row r="260312" spans="15:15" x14ac:dyDescent="0.25">
      <c r="O260312" s="4"/>
    </row>
    <row r="260313" spans="15:15" x14ac:dyDescent="0.25">
      <c r="O260313" s="4"/>
    </row>
    <row r="260314" spans="15:15" x14ac:dyDescent="0.25">
      <c r="O260314" s="4"/>
    </row>
    <row r="260315" spans="15:15" x14ac:dyDescent="0.25">
      <c r="O260315" s="4"/>
    </row>
    <row r="260316" spans="15:15" x14ac:dyDescent="0.25">
      <c r="O260316" s="4"/>
    </row>
    <row r="260317" spans="15:15" x14ac:dyDescent="0.25">
      <c r="O260317" s="4"/>
    </row>
    <row r="260318" spans="15:15" x14ac:dyDescent="0.25">
      <c r="O260318" s="4"/>
    </row>
    <row r="260319" spans="15:15" x14ac:dyDescent="0.25">
      <c r="O260319" s="4"/>
    </row>
    <row r="260320" spans="15:15" x14ac:dyDescent="0.25">
      <c r="O260320" s="4"/>
    </row>
    <row r="260321" spans="15:15" x14ac:dyDescent="0.25">
      <c r="O260321" s="4"/>
    </row>
    <row r="260322" spans="15:15" x14ac:dyDescent="0.25">
      <c r="O260322" s="4"/>
    </row>
    <row r="260323" spans="15:15" x14ac:dyDescent="0.25">
      <c r="O260323" s="4"/>
    </row>
    <row r="260324" spans="15:15" x14ac:dyDescent="0.25">
      <c r="O260324" s="4"/>
    </row>
    <row r="260325" spans="15:15" x14ac:dyDescent="0.25">
      <c r="O260325" s="4"/>
    </row>
    <row r="260326" spans="15:15" x14ac:dyDescent="0.25">
      <c r="O260326" s="4"/>
    </row>
    <row r="260327" spans="15:15" x14ac:dyDescent="0.25">
      <c r="O260327" s="4"/>
    </row>
    <row r="260328" spans="15:15" x14ac:dyDescent="0.25">
      <c r="O260328" s="4"/>
    </row>
    <row r="260329" spans="15:15" x14ac:dyDescent="0.25">
      <c r="O260329" s="4"/>
    </row>
    <row r="260330" spans="15:15" x14ac:dyDescent="0.25">
      <c r="O260330" s="4"/>
    </row>
    <row r="260331" spans="15:15" x14ac:dyDescent="0.25">
      <c r="O260331" s="4"/>
    </row>
    <row r="260332" spans="15:15" x14ac:dyDescent="0.25">
      <c r="O260332" s="4"/>
    </row>
    <row r="260333" spans="15:15" x14ac:dyDescent="0.25">
      <c r="O260333" s="4"/>
    </row>
    <row r="260334" spans="15:15" x14ac:dyDescent="0.25">
      <c r="O260334" s="4"/>
    </row>
    <row r="260335" spans="15:15" x14ac:dyDescent="0.25">
      <c r="O260335" s="4"/>
    </row>
    <row r="260336" spans="15:15" x14ac:dyDescent="0.25">
      <c r="O260336" s="4"/>
    </row>
    <row r="260337" spans="15:15" x14ac:dyDescent="0.25">
      <c r="O260337" s="4"/>
    </row>
    <row r="260338" spans="15:15" x14ac:dyDescent="0.25">
      <c r="O260338" s="4"/>
    </row>
    <row r="260339" spans="15:15" x14ac:dyDescent="0.25">
      <c r="O260339" s="4"/>
    </row>
    <row r="260340" spans="15:15" x14ac:dyDescent="0.25">
      <c r="O260340" s="4"/>
    </row>
    <row r="260341" spans="15:15" x14ac:dyDescent="0.25">
      <c r="O260341" s="4"/>
    </row>
    <row r="260342" spans="15:15" x14ac:dyDescent="0.25">
      <c r="O260342" s="4"/>
    </row>
    <row r="260343" spans="15:15" x14ac:dyDescent="0.25">
      <c r="O260343" s="4"/>
    </row>
    <row r="260344" spans="15:15" x14ac:dyDescent="0.25">
      <c r="O260344" s="4"/>
    </row>
    <row r="260345" spans="15:15" x14ac:dyDescent="0.25">
      <c r="O260345" s="4"/>
    </row>
    <row r="260346" spans="15:15" x14ac:dyDescent="0.25">
      <c r="O260346" s="4"/>
    </row>
    <row r="260347" spans="15:15" x14ac:dyDescent="0.25">
      <c r="O260347" s="4"/>
    </row>
    <row r="260348" spans="15:15" x14ac:dyDescent="0.25">
      <c r="O260348" s="4"/>
    </row>
    <row r="260349" spans="15:15" x14ac:dyDescent="0.25">
      <c r="O260349" s="4"/>
    </row>
    <row r="260350" spans="15:15" x14ac:dyDescent="0.25">
      <c r="O260350" s="4"/>
    </row>
    <row r="260351" spans="15:15" x14ac:dyDescent="0.25">
      <c r="O260351" s="4"/>
    </row>
    <row r="260352" spans="15:15" x14ac:dyDescent="0.25">
      <c r="O260352" s="4"/>
    </row>
    <row r="260353" spans="15:15" x14ac:dyDescent="0.25">
      <c r="O260353" s="4"/>
    </row>
    <row r="260354" spans="15:15" x14ac:dyDescent="0.25">
      <c r="O260354" s="4"/>
    </row>
    <row r="260355" spans="15:15" x14ac:dyDescent="0.25">
      <c r="O260355" s="4"/>
    </row>
    <row r="260356" spans="15:15" x14ac:dyDescent="0.25">
      <c r="O260356" s="4"/>
    </row>
    <row r="260357" spans="15:15" x14ac:dyDescent="0.25">
      <c r="O260357" s="4"/>
    </row>
    <row r="260358" spans="15:15" x14ac:dyDescent="0.25">
      <c r="O260358" s="4"/>
    </row>
    <row r="260359" spans="15:15" x14ac:dyDescent="0.25">
      <c r="O260359" s="4"/>
    </row>
    <row r="260360" spans="15:15" x14ac:dyDescent="0.25">
      <c r="O260360" s="4"/>
    </row>
    <row r="260361" spans="15:15" x14ac:dyDescent="0.25">
      <c r="O260361" s="4"/>
    </row>
    <row r="260362" spans="15:15" x14ac:dyDescent="0.25">
      <c r="O260362" s="4"/>
    </row>
    <row r="260363" spans="15:15" x14ac:dyDescent="0.25">
      <c r="O260363" s="4"/>
    </row>
    <row r="260364" spans="15:15" x14ac:dyDescent="0.25">
      <c r="O260364" s="4"/>
    </row>
    <row r="260365" spans="15:15" x14ac:dyDescent="0.25">
      <c r="O260365" s="4"/>
    </row>
    <row r="260366" spans="15:15" x14ac:dyDescent="0.25">
      <c r="O260366" s="4"/>
    </row>
    <row r="260367" spans="15:15" x14ac:dyDescent="0.25">
      <c r="O260367" s="4"/>
    </row>
    <row r="260368" spans="15:15" x14ac:dyDescent="0.25">
      <c r="O260368" s="4"/>
    </row>
    <row r="260369" spans="15:15" x14ac:dyDescent="0.25">
      <c r="O260369" s="4"/>
    </row>
    <row r="260370" spans="15:15" x14ac:dyDescent="0.25">
      <c r="O260370" s="4"/>
    </row>
    <row r="260371" spans="15:15" x14ac:dyDescent="0.25">
      <c r="O260371" s="4"/>
    </row>
    <row r="260372" spans="15:15" x14ac:dyDescent="0.25">
      <c r="O260372" s="4"/>
    </row>
    <row r="260373" spans="15:15" x14ac:dyDescent="0.25">
      <c r="O260373" s="4"/>
    </row>
    <row r="260374" spans="15:15" x14ac:dyDescent="0.25">
      <c r="O260374" s="4"/>
    </row>
    <row r="260375" spans="15:15" x14ac:dyDescent="0.25">
      <c r="O260375" s="4"/>
    </row>
    <row r="260376" spans="15:15" x14ac:dyDescent="0.25">
      <c r="O260376" s="4"/>
    </row>
    <row r="260377" spans="15:15" x14ac:dyDescent="0.25">
      <c r="O260377" s="4"/>
    </row>
    <row r="260378" spans="15:15" x14ac:dyDescent="0.25">
      <c r="O260378" s="4"/>
    </row>
    <row r="260379" spans="15:15" x14ac:dyDescent="0.25">
      <c r="O260379" s="4"/>
    </row>
    <row r="260380" spans="15:15" x14ac:dyDescent="0.25">
      <c r="O260380" s="4"/>
    </row>
    <row r="260381" spans="15:15" x14ac:dyDescent="0.25">
      <c r="O260381" s="4"/>
    </row>
    <row r="260382" spans="15:15" x14ac:dyDescent="0.25">
      <c r="O260382" s="4"/>
    </row>
    <row r="260383" spans="15:15" x14ac:dyDescent="0.25">
      <c r="O260383" s="4"/>
    </row>
    <row r="260384" spans="15:15" x14ac:dyDescent="0.25">
      <c r="O260384" s="4"/>
    </row>
    <row r="260385" spans="15:15" x14ac:dyDescent="0.25">
      <c r="O260385" s="4"/>
    </row>
    <row r="260386" spans="15:15" x14ac:dyDescent="0.25">
      <c r="O260386" s="4"/>
    </row>
    <row r="260387" spans="15:15" x14ac:dyDescent="0.25">
      <c r="O260387" s="4"/>
    </row>
    <row r="260388" spans="15:15" x14ac:dyDescent="0.25">
      <c r="O260388" s="4"/>
    </row>
    <row r="260389" spans="15:15" x14ac:dyDescent="0.25">
      <c r="O260389" s="4"/>
    </row>
    <row r="260390" spans="15:15" x14ac:dyDescent="0.25">
      <c r="O260390" s="4"/>
    </row>
    <row r="260391" spans="15:15" x14ac:dyDescent="0.25">
      <c r="O260391" s="4"/>
    </row>
    <row r="260392" spans="15:15" x14ac:dyDescent="0.25">
      <c r="O260392" s="4"/>
    </row>
    <row r="260393" spans="15:15" x14ac:dyDescent="0.25">
      <c r="O260393" s="4"/>
    </row>
    <row r="260394" spans="15:15" x14ac:dyDescent="0.25">
      <c r="O260394" s="4"/>
    </row>
    <row r="260395" spans="15:15" x14ac:dyDescent="0.25">
      <c r="O260395" s="4"/>
    </row>
    <row r="260396" spans="15:15" x14ac:dyDescent="0.25">
      <c r="O260396" s="4"/>
    </row>
    <row r="260397" spans="15:15" x14ac:dyDescent="0.25">
      <c r="O260397" s="4"/>
    </row>
    <row r="260398" spans="15:15" x14ac:dyDescent="0.25">
      <c r="O260398" s="4"/>
    </row>
    <row r="260399" spans="15:15" x14ac:dyDescent="0.25">
      <c r="O260399" s="4"/>
    </row>
    <row r="260400" spans="15:15" x14ac:dyDescent="0.25">
      <c r="O260400" s="4"/>
    </row>
    <row r="260401" spans="15:15" x14ac:dyDescent="0.25">
      <c r="O260401" s="4"/>
    </row>
    <row r="260402" spans="15:15" x14ac:dyDescent="0.25">
      <c r="O260402" s="4"/>
    </row>
    <row r="260403" spans="15:15" x14ac:dyDescent="0.25">
      <c r="O260403" s="4"/>
    </row>
    <row r="260404" spans="15:15" x14ac:dyDescent="0.25">
      <c r="O260404" s="4"/>
    </row>
    <row r="260405" spans="15:15" x14ac:dyDescent="0.25">
      <c r="O260405" s="4"/>
    </row>
    <row r="260406" spans="15:15" x14ac:dyDescent="0.25">
      <c r="O260406" s="4"/>
    </row>
    <row r="260407" spans="15:15" x14ac:dyDescent="0.25">
      <c r="O260407" s="4"/>
    </row>
    <row r="260408" spans="15:15" x14ac:dyDescent="0.25">
      <c r="O260408" s="4"/>
    </row>
    <row r="260409" spans="15:15" x14ac:dyDescent="0.25">
      <c r="O260409" s="4"/>
    </row>
    <row r="260410" spans="15:15" x14ac:dyDescent="0.25">
      <c r="O260410" s="4"/>
    </row>
    <row r="260411" spans="15:15" x14ac:dyDescent="0.25">
      <c r="O260411" s="4"/>
    </row>
    <row r="260412" spans="15:15" x14ac:dyDescent="0.25">
      <c r="O260412" s="4"/>
    </row>
    <row r="260413" spans="15:15" x14ac:dyDescent="0.25">
      <c r="O260413" s="4"/>
    </row>
    <row r="260414" spans="15:15" x14ac:dyDescent="0.25">
      <c r="O260414" s="4"/>
    </row>
    <row r="260415" spans="15:15" x14ac:dyDescent="0.25">
      <c r="O260415" s="4"/>
    </row>
    <row r="260416" spans="15:15" x14ac:dyDescent="0.25">
      <c r="O260416" s="4"/>
    </row>
    <row r="260417" spans="15:15" x14ac:dyDescent="0.25">
      <c r="O260417" s="4"/>
    </row>
    <row r="260418" spans="15:15" x14ac:dyDescent="0.25">
      <c r="O260418" s="4"/>
    </row>
    <row r="260419" spans="15:15" x14ac:dyDescent="0.25">
      <c r="O260419" s="4"/>
    </row>
    <row r="260420" spans="15:15" x14ac:dyDescent="0.25">
      <c r="O260420" s="4"/>
    </row>
    <row r="260421" spans="15:15" x14ac:dyDescent="0.25">
      <c r="O260421" s="4"/>
    </row>
    <row r="260422" spans="15:15" x14ac:dyDescent="0.25">
      <c r="O260422" s="4"/>
    </row>
    <row r="260423" spans="15:15" x14ac:dyDescent="0.25">
      <c r="O260423" s="4"/>
    </row>
    <row r="260424" spans="15:15" x14ac:dyDescent="0.25">
      <c r="O260424" s="4"/>
    </row>
    <row r="260425" spans="15:15" x14ac:dyDescent="0.25">
      <c r="O260425" s="4"/>
    </row>
    <row r="260426" spans="15:15" x14ac:dyDescent="0.25">
      <c r="O260426" s="4"/>
    </row>
    <row r="260427" spans="15:15" x14ac:dyDescent="0.25">
      <c r="O260427" s="4"/>
    </row>
    <row r="260428" spans="15:15" x14ac:dyDescent="0.25">
      <c r="O260428" s="4"/>
    </row>
    <row r="260429" spans="15:15" x14ac:dyDescent="0.25">
      <c r="O260429" s="4"/>
    </row>
    <row r="260430" spans="15:15" x14ac:dyDescent="0.25">
      <c r="O260430" s="4"/>
    </row>
    <row r="260431" spans="15:15" x14ac:dyDescent="0.25">
      <c r="O260431" s="4"/>
    </row>
    <row r="260432" spans="15:15" x14ac:dyDescent="0.25">
      <c r="O260432" s="4"/>
    </row>
    <row r="260433" spans="15:15" x14ac:dyDescent="0.25">
      <c r="O260433" s="4"/>
    </row>
    <row r="260434" spans="15:15" x14ac:dyDescent="0.25">
      <c r="O260434" s="4"/>
    </row>
    <row r="260435" spans="15:15" x14ac:dyDescent="0.25">
      <c r="O260435" s="4"/>
    </row>
    <row r="260436" spans="15:15" x14ac:dyDescent="0.25">
      <c r="O260436" s="4"/>
    </row>
    <row r="260437" spans="15:15" x14ac:dyDescent="0.25">
      <c r="O260437" s="4"/>
    </row>
    <row r="260438" spans="15:15" x14ac:dyDescent="0.25">
      <c r="O260438" s="4"/>
    </row>
    <row r="260439" spans="15:15" x14ac:dyDescent="0.25">
      <c r="O260439" s="4"/>
    </row>
    <row r="260440" spans="15:15" x14ac:dyDescent="0.25">
      <c r="O260440" s="4"/>
    </row>
    <row r="260441" spans="15:15" x14ac:dyDescent="0.25">
      <c r="O260441" s="4"/>
    </row>
    <row r="260442" spans="15:15" x14ac:dyDescent="0.25">
      <c r="O260442" s="4"/>
    </row>
    <row r="260443" spans="15:15" x14ac:dyDescent="0.25">
      <c r="O260443" s="4"/>
    </row>
    <row r="260444" spans="15:15" x14ac:dyDescent="0.25">
      <c r="O260444" s="4"/>
    </row>
    <row r="260445" spans="15:15" x14ac:dyDescent="0.25">
      <c r="O260445" s="4"/>
    </row>
    <row r="260446" spans="15:15" x14ac:dyDescent="0.25">
      <c r="O260446" s="4"/>
    </row>
    <row r="260447" spans="15:15" x14ac:dyDescent="0.25">
      <c r="O260447" s="4"/>
    </row>
    <row r="260448" spans="15:15" x14ac:dyDescent="0.25">
      <c r="O260448" s="4"/>
    </row>
    <row r="260449" spans="15:15" x14ac:dyDescent="0.25">
      <c r="O260449" s="4"/>
    </row>
    <row r="260450" spans="15:15" x14ac:dyDescent="0.25">
      <c r="O260450" s="4"/>
    </row>
    <row r="260451" spans="15:15" x14ac:dyDescent="0.25">
      <c r="O260451" s="4"/>
    </row>
    <row r="260452" spans="15:15" x14ac:dyDescent="0.25">
      <c r="O260452" s="4"/>
    </row>
    <row r="260453" spans="15:15" x14ac:dyDescent="0.25">
      <c r="O260453" s="4"/>
    </row>
    <row r="260454" spans="15:15" x14ac:dyDescent="0.25">
      <c r="O260454" s="4"/>
    </row>
    <row r="260455" spans="15:15" x14ac:dyDescent="0.25">
      <c r="O260455" s="4"/>
    </row>
    <row r="260456" spans="15:15" x14ac:dyDescent="0.25">
      <c r="O260456" s="4"/>
    </row>
    <row r="260457" spans="15:15" x14ac:dyDescent="0.25">
      <c r="O260457" s="4"/>
    </row>
    <row r="260458" spans="15:15" x14ac:dyDescent="0.25">
      <c r="O260458" s="4"/>
    </row>
    <row r="260459" spans="15:15" x14ac:dyDescent="0.25">
      <c r="O260459" s="4"/>
    </row>
    <row r="260460" spans="15:15" x14ac:dyDescent="0.25">
      <c r="O260460" s="4"/>
    </row>
    <row r="260461" spans="15:15" x14ac:dyDescent="0.25">
      <c r="O260461" s="4"/>
    </row>
    <row r="260462" spans="15:15" x14ac:dyDescent="0.25">
      <c r="O260462" s="4"/>
    </row>
    <row r="260463" spans="15:15" x14ac:dyDescent="0.25">
      <c r="O260463" s="4"/>
    </row>
    <row r="260464" spans="15:15" x14ac:dyDescent="0.25">
      <c r="O260464" s="4"/>
    </row>
    <row r="260465" spans="15:15" x14ac:dyDescent="0.25">
      <c r="O260465" s="4"/>
    </row>
    <row r="260466" spans="15:15" x14ac:dyDescent="0.25">
      <c r="O260466" s="4"/>
    </row>
    <row r="260467" spans="15:15" x14ac:dyDescent="0.25">
      <c r="O260467" s="4"/>
    </row>
    <row r="260468" spans="15:15" x14ac:dyDescent="0.25">
      <c r="O260468" s="4"/>
    </row>
    <row r="260469" spans="15:15" x14ac:dyDescent="0.25">
      <c r="O260469" s="4"/>
    </row>
    <row r="260470" spans="15:15" x14ac:dyDescent="0.25">
      <c r="O260470" s="4"/>
    </row>
    <row r="260471" spans="15:15" x14ac:dyDescent="0.25">
      <c r="O260471" s="4"/>
    </row>
    <row r="260472" spans="15:15" x14ac:dyDescent="0.25">
      <c r="O260472" s="4"/>
    </row>
    <row r="260473" spans="15:15" x14ac:dyDescent="0.25">
      <c r="O260473" s="4"/>
    </row>
    <row r="260474" spans="15:15" x14ac:dyDescent="0.25">
      <c r="O260474" s="4"/>
    </row>
    <row r="260475" spans="15:15" x14ac:dyDescent="0.25">
      <c r="O260475" s="4"/>
    </row>
    <row r="260476" spans="15:15" x14ac:dyDescent="0.25">
      <c r="O260476" s="4"/>
    </row>
    <row r="260477" spans="15:15" x14ac:dyDescent="0.25">
      <c r="O260477" s="4"/>
    </row>
    <row r="260478" spans="15:15" x14ac:dyDescent="0.25">
      <c r="O260478" s="4"/>
    </row>
    <row r="260479" spans="15:15" x14ac:dyDescent="0.25">
      <c r="O260479" s="4"/>
    </row>
    <row r="260480" spans="15:15" x14ac:dyDescent="0.25">
      <c r="O260480" s="4"/>
    </row>
    <row r="260481" spans="15:15" x14ac:dyDescent="0.25">
      <c r="O260481" s="4"/>
    </row>
    <row r="260482" spans="15:15" x14ac:dyDescent="0.25">
      <c r="O260482" s="4"/>
    </row>
    <row r="260483" spans="15:15" x14ac:dyDescent="0.25">
      <c r="O260483" s="4"/>
    </row>
    <row r="260484" spans="15:15" x14ac:dyDescent="0.25">
      <c r="O260484" s="4"/>
    </row>
    <row r="260485" spans="15:15" x14ac:dyDescent="0.25">
      <c r="O260485" s="4"/>
    </row>
    <row r="260486" spans="15:15" x14ac:dyDescent="0.25">
      <c r="O260486" s="4"/>
    </row>
    <row r="260487" spans="15:15" x14ac:dyDescent="0.25">
      <c r="O260487" s="4"/>
    </row>
    <row r="260488" spans="15:15" x14ac:dyDescent="0.25">
      <c r="O260488" s="4"/>
    </row>
    <row r="260489" spans="15:15" x14ac:dyDescent="0.25">
      <c r="O260489" s="4"/>
    </row>
    <row r="260490" spans="15:15" x14ac:dyDescent="0.25">
      <c r="O260490" s="4"/>
    </row>
    <row r="260491" spans="15:15" x14ac:dyDescent="0.25">
      <c r="O260491" s="4"/>
    </row>
    <row r="260492" spans="15:15" x14ac:dyDescent="0.25">
      <c r="O260492" s="4"/>
    </row>
    <row r="260493" spans="15:15" x14ac:dyDescent="0.25">
      <c r="O260493" s="4"/>
    </row>
    <row r="260494" spans="15:15" x14ac:dyDescent="0.25">
      <c r="O260494" s="4"/>
    </row>
    <row r="260495" spans="15:15" x14ac:dyDescent="0.25">
      <c r="O260495" s="4"/>
    </row>
    <row r="260496" spans="15:15" x14ac:dyDescent="0.25">
      <c r="O260496" s="4"/>
    </row>
    <row r="260497" spans="15:15" x14ac:dyDescent="0.25">
      <c r="O260497" s="4"/>
    </row>
    <row r="260498" spans="15:15" x14ac:dyDescent="0.25">
      <c r="O260498" s="4"/>
    </row>
    <row r="260499" spans="15:15" x14ac:dyDescent="0.25">
      <c r="O260499" s="4"/>
    </row>
    <row r="260500" spans="15:15" x14ac:dyDescent="0.25">
      <c r="O260500" s="4"/>
    </row>
    <row r="260501" spans="15:15" x14ac:dyDescent="0.25">
      <c r="O260501" s="4"/>
    </row>
    <row r="260502" spans="15:15" x14ac:dyDescent="0.25">
      <c r="O260502" s="4"/>
    </row>
    <row r="260503" spans="15:15" x14ac:dyDescent="0.25">
      <c r="O260503" s="4"/>
    </row>
    <row r="260504" spans="15:15" x14ac:dyDescent="0.25">
      <c r="O260504" s="4"/>
    </row>
    <row r="260505" spans="15:15" x14ac:dyDescent="0.25">
      <c r="O260505" s="4"/>
    </row>
    <row r="260506" spans="15:15" x14ac:dyDescent="0.25">
      <c r="O260506" s="4"/>
    </row>
    <row r="260507" spans="15:15" x14ac:dyDescent="0.25">
      <c r="O260507" s="4"/>
    </row>
    <row r="260508" spans="15:15" x14ac:dyDescent="0.25">
      <c r="O260508" s="4"/>
    </row>
    <row r="260509" spans="15:15" x14ac:dyDescent="0.25">
      <c r="O260509" s="4"/>
    </row>
    <row r="260510" spans="15:15" x14ac:dyDescent="0.25">
      <c r="O260510" s="4"/>
    </row>
    <row r="260511" spans="15:15" x14ac:dyDescent="0.25">
      <c r="O260511" s="4"/>
    </row>
    <row r="260512" spans="15:15" x14ac:dyDescent="0.25">
      <c r="O260512" s="4"/>
    </row>
    <row r="260513" spans="15:15" x14ac:dyDescent="0.25">
      <c r="O260513" s="4"/>
    </row>
    <row r="260514" spans="15:15" x14ac:dyDescent="0.25">
      <c r="O260514" s="4"/>
    </row>
    <row r="260515" spans="15:15" x14ac:dyDescent="0.25">
      <c r="O260515" s="4"/>
    </row>
    <row r="260516" spans="15:15" x14ac:dyDescent="0.25">
      <c r="O260516" s="4"/>
    </row>
    <row r="260517" spans="15:15" x14ac:dyDescent="0.25">
      <c r="O260517" s="4"/>
    </row>
    <row r="260518" spans="15:15" x14ac:dyDescent="0.25">
      <c r="O260518" s="4"/>
    </row>
    <row r="260519" spans="15:15" x14ac:dyDescent="0.25">
      <c r="O260519" s="4"/>
    </row>
    <row r="260520" spans="15:15" x14ac:dyDescent="0.25">
      <c r="O260520" s="4"/>
    </row>
    <row r="260521" spans="15:15" x14ac:dyDescent="0.25">
      <c r="O260521" s="4"/>
    </row>
    <row r="260522" spans="15:15" x14ac:dyDescent="0.25">
      <c r="O260522" s="4"/>
    </row>
    <row r="260523" spans="15:15" x14ac:dyDescent="0.25">
      <c r="O260523" s="4"/>
    </row>
    <row r="260524" spans="15:15" x14ac:dyDescent="0.25">
      <c r="O260524" s="4"/>
    </row>
    <row r="260525" spans="15:15" x14ac:dyDescent="0.25">
      <c r="O260525" s="4"/>
    </row>
    <row r="260526" spans="15:15" x14ac:dyDescent="0.25">
      <c r="O260526" s="4"/>
    </row>
    <row r="260527" spans="15:15" x14ac:dyDescent="0.25">
      <c r="O260527" s="4"/>
    </row>
    <row r="260528" spans="15:15" x14ac:dyDescent="0.25">
      <c r="O260528" s="4"/>
    </row>
    <row r="260529" spans="15:15" x14ac:dyDescent="0.25">
      <c r="O260529" s="4"/>
    </row>
    <row r="260530" spans="15:15" x14ac:dyDescent="0.25">
      <c r="O260530" s="4"/>
    </row>
    <row r="260531" spans="15:15" x14ac:dyDescent="0.25">
      <c r="O260531" s="4"/>
    </row>
    <row r="260532" spans="15:15" x14ac:dyDescent="0.25">
      <c r="O260532" s="4"/>
    </row>
    <row r="260533" spans="15:15" x14ac:dyDescent="0.25">
      <c r="O260533" s="4"/>
    </row>
    <row r="260534" spans="15:15" x14ac:dyDescent="0.25">
      <c r="O260534" s="4"/>
    </row>
    <row r="260535" spans="15:15" x14ac:dyDescent="0.25">
      <c r="O260535" s="4"/>
    </row>
    <row r="260536" spans="15:15" x14ac:dyDescent="0.25">
      <c r="O260536" s="4"/>
    </row>
    <row r="260537" spans="15:15" x14ac:dyDescent="0.25">
      <c r="O260537" s="4"/>
    </row>
    <row r="260538" spans="15:15" x14ac:dyDescent="0.25">
      <c r="O260538" s="4"/>
    </row>
    <row r="260539" spans="15:15" x14ac:dyDescent="0.25">
      <c r="O260539" s="4"/>
    </row>
    <row r="260540" spans="15:15" x14ac:dyDescent="0.25">
      <c r="O260540" s="4"/>
    </row>
    <row r="260541" spans="15:15" x14ac:dyDescent="0.25">
      <c r="O260541" s="4"/>
    </row>
    <row r="260542" spans="15:15" x14ac:dyDescent="0.25">
      <c r="O260542" s="4"/>
    </row>
    <row r="260543" spans="15:15" x14ac:dyDescent="0.25">
      <c r="O260543" s="4"/>
    </row>
    <row r="260544" spans="15:15" x14ac:dyDescent="0.25">
      <c r="O260544" s="4"/>
    </row>
    <row r="260545" spans="15:15" x14ac:dyDescent="0.25">
      <c r="O260545" s="4"/>
    </row>
    <row r="260546" spans="15:15" x14ac:dyDescent="0.25">
      <c r="O260546" s="4"/>
    </row>
    <row r="260547" spans="15:15" x14ac:dyDescent="0.25">
      <c r="O260547" s="4"/>
    </row>
    <row r="260548" spans="15:15" x14ac:dyDescent="0.25">
      <c r="O260548" s="4"/>
    </row>
    <row r="260549" spans="15:15" x14ac:dyDescent="0.25">
      <c r="O260549" s="4"/>
    </row>
    <row r="260550" spans="15:15" x14ac:dyDescent="0.25">
      <c r="O260550" s="4"/>
    </row>
    <row r="260551" spans="15:15" x14ac:dyDescent="0.25">
      <c r="O260551" s="4"/>
    </row>
    <row r="260552" spans="15:15" x14ac:dyDescent="0.25">
      <c r="O260552" s="4"/>
    </row>
    <row r="260553" spans="15:15" x14ac:dyDescent="0.25">
      <c r="O260553" s="4"/>
    </row>
    <row r="260554" spans="15:15" x14ac:dyDescent="0.25">
      <c r="O260554" s="4"/>
    </row>
    <row r="260555" spans="15:15" x14ac:dyDescent="0.25">
      <c r="O260555" s="4"/>
    </row>
    <row r="260556" spans="15:15" x14ac:dyDescent="0.25">
      <c r="O260556" s="4"/>
    </row>
    <row r="260557" spans="15:15" x14ac:dyDescent="0.25">
      <c r="O260557" s="4"/>
    </row>
    <row r="260558" spans="15:15" x14ac:dyDescent="0.25">
      <c r="O260558" s="4"/>
    </row>
    <row r="260559" spans="15:15" x14ac:dyDescent="0.25">
      <c r="O260559" s="4"/>
    </row>
    <row r="260560" spans="15:15" x14ac:dyDescent="0.25">
      <c r="O260560" s="4"/>
    </row>
    <row r="260561" spans="15:15" x14ac:dyDescent="0.25">
      <c r="O260561" s="4"/>
    </row>
    <row r="260562" spans="15:15" x14ac:dyDescent="0.25">
      <c r="O260562" s="4"/>
    </row>
    <row r="260563" spans="15:15" x14ac:dyDescent="0.25">
      <c r="O260563" s="4"/>
    </row>
    <row r="260564" spans="15:15" x14ac:dyDescent="0.25">
      <c r="O260564" s="4"/>
    </row>
    <row r="260565" spans="15:15" x14ac:dyDescent="0.25">
      <c r="O260565" s="4"/>
    </row>
    <row r="260566" spans="15:15" x14ac:dyDescent="0.25">
      <c r="O260566" s="4"/>
    </row>
    <row r="260567" spans="15:15" x14ac:dyDescent="0.25">
      <c r="O260567" s="4"/>
    </row>
    <row r="260568" spans="15:15" x14ac:dyDescent="0.25">
      <c r="O260568" s="4"/>
    </row>
    <row r="260569" spans="15:15" x14ac:dyDescent="0.25">
      <c r="O260569" s="4"/>
    </row>
    <row r="260570" spans="15:15" x14ac:dyDescent="0.25">
      <c r="O260570" s="4"/>
    </row>
    <row r="260571" spans="15:15" x14ac:dyDescent="0.25">
      <c r="O260571" s="4"/>
    </row>
    <row r="260572" spans="15:15" x14ac:dyDescent="0.25">
      <c r="O260572" s="4"/>
    </row>
    <row r="260573" spans="15:15" x14ac:dyDescent="0.25">
      <c r="O260573" s="4"/>
    </row>
    <row r="260574" spans="15:15" x14ac:dyDescent="0.25">
      <c r="O260574" s="4"/>
    </row>
    <row r="260575" spans="15:15" x14ac:dyDescent="0.25">
      <c r="O260575" s="4"/>
    </row>
    <row r="260576" spans="15:15" x14ac:dyDescent="0.25">
      <c r="O260576" s="4"/>
    </row>
    <row r="260577" spans="15:15" x14ac:dyDescent="0.25">
      <c r="O260577" s="4"/>
    </row>
    <row r="260578" spans="15:15" x14ac:dyDescent="0.25">
      <c r="O260578" s="4"/>
    </row>
    <row r="260579" spans="15:15" x14ac:dyDescent="0.25">
      <c r="O260579" s="4"/>
    </row>
    <row r="260580" spans="15:15" x14ac:dyDescent="0.25">
      <c r="O260580" s="4"/>
    </row>
    <row r="260581" spans="15:15" x14ac:dyDescent="0.25">
      <c r="O260581" s="4"/>
    </row>
    <row r="260582" spans="15:15" x14ac:dyDescent="0.25">
      <c r="O260582" s="4"/>
    </row>
    <row r="260583" spans="15:15" x14ac:dyDescent="0.25">
      <c r="O260583" s="4"/>
    </row>
    <row r="260584" spans="15:15" x14ac:dyDescent="0.25">
      <c r="O260584" s="4"/>
    </row>
    <row r="260585" spans="15:15" x14ac:dyDescent="0.25">
      <c r="O260585" s="4"/>
    </row>
    <row r="260586" spans="15:15" x14ac:dyDescent="0.25">
      <c r="O260586" s="4"/>
    </row>
    <row r="260587" spans="15:15" x14ac:dyDescent="0.25">
      <c r="O260587" s="4"/>
    </row>
    <row r="260588" spans="15:15" x14ac:dyDescent="0.25">
      <c r="O260588" s="4"/>
    </row>
    <row r="260589" spans="15:15" x14ac:dyDescent="0.25">
      <c r="O260589" s="4"/>
    </row>
    <row r="260590" spans="15:15" x14ac:dyDescent="0.25">
      <c r="O260590" s="4"/>
    </row>
    <row r="260591" spans="15:15" x14ac:dyDescent="0.25">
      <c r="O260591" s="4"/>
    </row>
    <row r="260592" spans="15:15" x14ac:dyDescent="0.25">
      <c r="O260592" s="4"/>
    </row>
    <row r="260593" spans="15:15" x14ac:dyDescent="0.25">
      <c r="O260593" s="4"/>
    </row>
    <row r="260594" spans="15:15" x14ac:dyDescent="0.25">
      <c r="O260594" s="4"/>
    </row>
    <row r="260595" spans="15:15" x14ac:dyDescent="0.25">
      <c r="O260595" s="4"/>
    </row>
    <row r="260596" spans="15:15" x14ac:dyDescent="0.25">
      <c r="O260596" s="4"/>
    </row>
    <row r="260597" spans="15:15" x14ac:dyDescent="0.25">
      <c r="O260597" s="4"/>
    </row>
    <row r="260598" spans="15:15" x14ac:dyDescent="0.25">
      <c r="O260598" s="4"/>
    </row>
    <row r="260599" spans="15:15" x14ac:dyDescent="0.25">
      <c r="O260599" s="4"/>
    </row>
    <row r="260600" spans="15:15" x14ac:dyDescent="0.25">
      <c r="O260600" s="4"/>
    </row>
    <row r="260601" spans="15:15" x14ac:dyDescent="0.25">
      <c r="O260601" s="4"/>
    </row>
    <row r="260602" spans="15:15" x14ac:dyDescent="0.25">
      <c r="O260602" s="4"/>
    </row>
    <row r="260603" spans="15:15" x14ac:dyDescent="0.25">
      <c r="O260603" s="4"/>
    </row>
    <row r="260604" spans="15:15" x14ac:dyDescent="0.25">
      <c r="O260604" s="4"/>
    </row>
    <row r="260605" spans="15:15" x14ac:dyDescent="0.25">
      <c r="O260605" s="4"/>
    </row>
    <row r="260606" spans="15:15" x14ac:dyDescent="0.25">
      <c r="O260606" s="4"/>
    </row>
    <row r="260607" spans="15:15" x14ac:dyDescent="0.25">
      <c r="O260607" s="4"/>
    </row>
    <row r="260608" spans="15:15" x14ac:dyDescent="0.25">
      <c r="O260608" s="4"/>
    </row>
    <row r="260609" spans="15:15" x14ac:dyDescent="0.25">
      <c r="O260609" s="4"/>
    </row>
    <row r="260610" spans="15:15" x14ac:dyDescent="0.25">
      <c r="O260610" s="4"/>
    </row>
    <row r="260611" spans="15:15" x14ac:dyDescent="0.25">
      <c r="O260611" s="4"/>
    </row>
    <row r="260612" spans="15:15" x14ac:dyDescent="0.25">
      <c r="O260612" s="4"/>
    </row>
    <row r="260613" spans="15:15" x14ac:dyDescent="0.25">
      <c r="O260613" s="4"/>
    </row>
    <row r="260614" spans="15:15" x14ac:dyDescent="0.25">
      <c r="O260614" s="4"/>
    </row>
    <row r="260615" spans="15:15" x14ac:dyDescent="0.25">
      <c r="O260615" s="4"/>
    </row>
    <row r="260616" spans="15:15" x14ac:dyDescent="0.25">
      <c r="O260616" s="4"/>
    </row>
    <row r="260617" spans="15:15" x14ac:dyDescent="0.25">
      <c r="O260617" s="4"/>
    </row>
    <row r="260618" spans="15:15" x14ac:dyDescent="0.25">
      <c r="O260618" s="4"/>
    </row>
    <row r="260619" spans="15:15" x14ac:dyDescent="0.25">
      <c r="O260619" s="4"/>
    </row>
    <row r="260620" spans="15:15" x14ac:dyDescent="0.25">
      <c r="O260620" s="4"/>
    </row>
    <row r="260621" spans="15:15" x14ac:dyDescent="0.25">
      <c r="O260621" s="4"/>
    </row>
    <row r="260622" spans="15:15" x14ac:dyDescent="0.25">
      <c r="O260622" s="4"/>
    </row>
    <row r="260623" spans="15:15" x14ac:dyDescent="0.25">
      <c r="O260623" s="4"/>
    </row>
    <row r="260624" spans="15:15" x14ac:dyDescent="0.25">
      <c r="O260624" s="4"/>
    </row>
    <row r="260625" spans="15:15" x14ac:dyDescent="0.25">
      <c r="O260625" s="4"/>
    </row>
    <row r="260626" spans="15:15" x14ac:dyDescent="0.25">
      <c r="O260626" s="4"/>
    </row>
    <row r="260627" spans="15:15" x14ac:dyDescent="0.25">
      <c r="O260627" s="4"/>
    </row>
    <row r="260628" spans="15:15" x14ac:dyDescent="0.25">
      <c r="O260628" s="4"/>
    </row>
    <row r="260629" spans="15:15" x14ac:dyDescent="0.25">
      <c r="O260629" s="4"/>
    </row>
    <row r="260630" spans="15:15" x14ac:dyDescent="0.25">
      <c r="O260630" s="4"/>
    </row>
    <row r="260631" spans="15:15" x14ac:dyDescent="0.25">
      <c r="O260631" s="4"/>
    </row>
    <row r="260632" spans="15:15" x14ac:dyDescent="0.25">
      <c r="O260632" s="4"/>
    </row>
    <row r="260633" spans="15:15" x14ac:dyDescent="0.25">
      <c r="O260633" s="4"/>
    </row>
    <row r="260634" spans="15:15" x14ac:dyDescent="0.25">
      <c r="O260634" s="4"/>
    </row>
    <row r="260635" spans="15:15" x14ac:dyDescent="0.25">
      <c r="O260635" s="4"/>
    </row>
    <row r="260636" spans="15:15" x14ac:dyDescent="0.25">
      <c r="O260636" s="4"/>
    </row>
    <row r="260637" spans="15:15" x14ac:dyDescent="0.25">
      <c r="O260637" s="4"/>
    </row>
    <row r="260638" spans="15:15" x14ac:dyDescent="0.25">
      <c r="O260638" s="4"/>
    </row>
    <row r="260639" spans="15:15" x14ac:dyDescent="0.25">
      <c r="O260639" s="4"/>
    </row>
    <row r="260640" spans="15:15" x14ac:dyDescent="0.25">
      <c r="O260640" s="4"/>
    </row>
    <row r="260641" spans="15:15" x14ac:dyDescent="0.25">
      <c r="O260641" s="4"/>
    </row>
    <row r="260642" spans="15:15" x14ac:dyDescent="0.25">
      <c r="O260642" s="4"/>
    </row>
    <row r="260643" spans="15:15" x14ac:dyDescent="0.25">
      <c r="O260643" s="4"/>
    </row>
    <row r="260644" spans="15:15" x14ac:dyDescent="0.25">
      <c r="O260644" s="4"/>
    </row>
    <row r="260645" spans="15:15" x14ac:dyDescent="0.25">
      <c r="O260645" s="4"/>
    </row>
    <row r="260646" spans="15:15" x14ac:dyDescent="0.25">
      <c r="O260646" s="4"/>
    </row>
    <row r="260647" spans="15:15" x14ac:dyDescent="0.25">
      <c r="O260647" s="4"/>
    </row>
    <row r="260648" spans="15:15" x14ac:dyDescent="0.25">
      <c r="O260648" s="4"/>
    </row>
    <row r="260649" spans="15:15" x14ac:dyDescent="0.25">
      <c r="O260649" s="4"/>
    </row>
    <row r="260650" spans="15:15" x14ac:dyDescent="0.25">
      <c r="O260650" s="4"/>
    </row>
    <row r="260651" spans="15:15" x14ac:dyDescent="0.25">
      <c r="O260651" s="4"/>
    </row>
    <row r="260652" spans="15:15" x14ac:dyDescent="0.25">
      <c r="O260652" s="4"/>
    </row>
    <row r="260653" spans="15:15" x14ac:dyDescent="0.25">
      <c r="O260653" s="4"/>
    </row>
    <row r="260654" spans="15:15" x14ac:dyDescent="0.25">
      <c r="O260654" s="4"/>
    </row>
    <row r="260655" spans="15:15" x14ac:dyDescent="0.25">
      <c r="O260655" s="4"/>
    </row>
    <row r="260656" spans="15:15" x14ac:dyDescent="0.25">
      <c r="O260656" s="4"/>
    </row>
    <row r="260657" spans="15:15" x14ac:dyDescent="0.25">
      <c r="O260657" s="4"/>
    </row>
    <row r="260658" spans="15:15" x14ac:dyDescent="0.25">
      <c r="O260658" s="4"/>
    </row>
    <row r="260659" spans="15:15" x14ac:dyDescent="0.25">
      <c r="O260659" s="4"/>
    </row>
    <row r="260660" spans="15:15" x14ac:dyDescent="0.25">
      <c r="O260660" s="4"/>
    </row>
    <row r="260661" spans="15:15" x14ac:dyDescent="0.25">
      <c r="O260661" s="4"/>
    </row>
    <row r="260662" spans="15:15" x14ac:dyDescent="0.25">
      <c r="O260662" s="4"/>
    </row>
    <row r="260663" spans="15:15" x14ac:dyDescent="0.25">
      <c r="O260663" s="4"/>
    </row>
    <row r="260664" spans="15:15" x14ac:dyDescent="0.25">
      <c r="O260664" s="4"/>
    </row>
    <row r="260665" spans="15:15" x14ac:dyDescent="0.25">
      <c r="O260665" s="4"/>
    </row>
    <row r="260666" spans="15:15" x14ac:dyDescent="0.25">
      <c r="O260666" s="4"/>
    </row>
    <row r="260667" spans="15:15" x14ac:dyDescent="0.25">
      <c r="O260667" s="4"/>
    </row>
    <row r="260668" spans="15:15" x14ac:dyDescent="0.25">
      <c r="O260668" s="4"/>
    </row>
    <row r="260669" spans="15:15" x14ac:dyDescent="0.25">
      <c r="O260669" s="4"/>
    </row>
    <row r="260670" spans="15:15" x14ac:dyDescent="0.25">
      <c r="O260670" s="4"/>
    </row>
    <row r="260671" spans="15:15" x14ac:dyDescent="0.25">
      <c r="O260671" s="4"/>
    </row>
    <row r="260672" spans="15:15" x14ac:dyDescent="0.25">
      <c r="O260672" s="4"/>
    </row>
    <row r="260673" spans="15:15" x14ac:dyDescent="0.25">
      <c r="O260673" s="4"/>
    </row>
    <row r="260674" spans="15:15" x14ac:dyDescent="0.25">
      <c r="O260674" s="4"/>
    </row>
    <row r="260675" spans="15:15" x14ac:dyDescent="0.25">
      <c r="O260675" s="4"/>
    </row>
    <row r="260676" spans="15:15" x14ac:dyDescent="0.25">
      <c r="O260676" s="4"/>
    </row>
    <row r="260677" spans="15:15" x14ac:dyDescent="0.25">
      <c r="O260677" s="4"/>
    </row>
    <row r="260678" spans="15:15" x14ac:dyDescent="0.25">
      <c r="O260678" s="4"/>
    </row>
    <row r="260679" spans="15:15" x14ac:dyDescent="0.25">
      <c r="O260679" s="4"/>
    </row>
    <row r="260680" spans="15:15" x14ac:dyDescent="0.25">
      <c r="O260680" s="4"/>
    </row>
    <row r="260681" spans="15:15" x14ac:dyDescent="0.25">
      <c r="O260681" s="4"/>
    </row>
    <row r="260682" spans="15:15" x14ac:dyDescent="0.25">
      <c r="O260682" s="4"/>
    </row>
    <row r="260683" spans="15:15" x14ac:dyDescent="0.25">
      <c r="O260683" s="4"/>
    </row>
    <row r="260684" spans="15:15" x14ac:dyDescent="0.25">
      <c r="O260684" s="4"/>
    </row>
    <row r="260685" spans="15:15" x14ac:dyDescent="0.25">
      <c r="O260685" s="4"/>
    </row>
    <row r="260686" spans="15:15" x14ac:dyDescent="0.25">
      <c r="O260686" s="4"/>
    </row>
    <row r="260687" spans="15:15" x14ac:dyDescent="0.25">
      <c r="O260687" s="4"/>
    </row>
    <row r="260688" spans="15:15" x14ac:dyDescent="0.25">
      <c r="O260688" s="4"/>
    </row>
    <row r="260689" spans="15:15" x14ac:dyDescent="0.25">
      <c r="O260689" s="4"/>
    </row>
    <row r="260690" spans="15:15" x14ac:dyDescent="0.25">
      <c r="O260690" s="4"/>
    </row>
    <row r="260691" spans="15:15" x14ac:dyDescent="0.25">
      <c r="O260691" s="4"/>
    </row>
    <row r="260692" spans="15:15" x14ac:dyDescent="0.25">
      <c r="O260692" s="4"/>
    </row>
    <row r="260693" spans="15:15" x14ac:dyDescent="0.25">
      <c r="O260693" s="4"/>
    </row>
    <row r="260694" spans="15:15" x14ac:dyDescent="0.25">
      <c r="O260694" s="4"/>
    </row>
    <row r="260695" spans="15:15" x14ac:dyDescent="0.25">
      <c r="O260695" s="4"/>
    </row>
    <row r="260696" spans="15:15" x14ac:dyDescent="0.25">
      <c r="O260696" s="4"/>
    </row>
    <row r="260697" spans="15:15" x14ac:dyDescent="0.25">
      <c r="O260697" s="4"/>
    </row>
    <row r="260698" spans="15:15" x14ac:dyDescent="0.25">
      <c r="O260698" s="4"/>
    </row>
    <row r="260699" spans="15:15" x14ac:dyDescent="0.25">
      <c r="O260699" s="4"/>
    </row>
    <row r="260700" spans="15:15" x14ac:dyDescent="0.25">
      <c r="O260700" s="4"/>
    </row>
    <row r="260701" spans="15:15" x14ac:dyDescent="0.25">
      <c r="O260701" s="4"/>
    </row>
    <row r="260702" spans="15:15" x14ac:dyDescent="0.25">
      <c r="O260702" s="4"/>
    </row>
    <row r="260703" spans="15:15" x14ac:dyDescent="0.25">
      <c r="O260703" s="4"/>
    </row>
    <row r="260704" spans="15:15" x14ac:dyDescent="0.25">
      <c r="O260704" s="4"/>
    </row>
    <row r="260705" spans="15:15" x14ac:dyDescent="0.25">
      <c r="O260705" s="4"/>
    </row>
    <row r="260706" spans="15:15" x14ac:dyDescent="0.25">
      <c r="O260706" s="4"/>
    </row>
    <row r="260707" spans="15:15" x14ac:dyDescent="0.25">
      <c r="O260707" s="4"/>
    </row>
    <row r="260708" spans="15:15" x14ac:dyDescent="0.25">
      <c r="O260708" s="4"/>
    </row>
    <row r="260709" spans="15:15" x14ac:dyDescent="0.25">
      <c r="O260709" s="4"/>
    </row>
    <row r="260710" spans="15:15" x14ac:dyDescent="0.25">
      <c r="O260710" s="4"/>
    </row>
    <row r="260711" spans="15:15" x14ac:dyDescent="0.25">
      <c r="O260711" s="4"/>
    </row>
    <row r="260712" spans="15:15" x14ac:dyDescent="0.25">
      <c r="O260712" s="4"/>
    </row>
    <row r="260713" spans="15:15" x14ac:dyDescent="0.25">
      <c r="O260713" s="4"/>
    </row>
    <row r="260714" spans="15:15" x14ac:dyDescent="0.25">
      <c r="O260714" s="4"/>
    </row>
    <row r="260715" spans="15:15" x14ac:dyDescent="0.25">
      <c r="O260715" s="4"/>
    </row>
    <row r="260716" spans="15:15" x14ac:dyDescent="0.25">
      <c r="O260716" s="4"/>
    </row>
    <row r="260717" spans="15:15" x14ac:dyDescent="0.25">
      <c r="O260717" s="4"/>
    </row>
    <row r="260718" spans="15:15" x14ac:dyDescent="0.25">
      <c r="O260718" s="4"/>
    </row>
    <row r="260719" spans="15:15" x14ac:dyDescent="0.25">
      <c r="O260719" s="4"/>
    </row>
    <row r="260720" spans="15:15" x14ac:dyDescent="0.25">
      <c r="O260720" s="4"/>
    </row>
    <row r="260721" spans="15:15" x14ac:dyDescent="0.25">
      <c r="O260721" s="4"/>
    </row>
    <row r="260722" spans="15:15" x14ac:dyDescent="0.25">
      <c r="O260722" s="4"/>
    </row>
    <row r="260723" spans="15:15" x14ac:dyDescent="0.25">
      <c r="O260723" s="4"/>
    </row>
    <row r="260724" spans="15:15" x14ac:dyDescent="0.25">
      <c r="O260724" s="4"/>
    </row>
    <row r="260725" spans="15:15" x14ac:dyDescent="0.25">
      <c r="O260725" s="4"/>
    </row>
    <row r="260726" spans="15:15" x14ac:dyDescent="0.25">
      <c r="O260726" s="4"/>
    </row>
    <row r="260727" spans="15:15" x14ac:dyDescent="0.25">
      <c r="O260727" s="4"/>
    </row>
    <row r="260728" spans="15:15" x14ac:dyDescent="0.25">
      <c r="O260728" s="4"/>
    </row>
    <row r="260729" spans="15:15" x14ac:dyDescent="0.25">
      <c r="O260729" s="4"/>
    </row>
    <row r="260730" spans="15:15" x14ac:dyDescent="0.25">
      <c r="O260730" s="4"/>
    </row>
    <row r="260731" spans="15:15" x14ac:dyDescent="0.25">
      <c r="O260731" s="4"/>
    </row>
    <row r="260732" spans="15:15" x14ac:dyDescent="0.25">
      <c r="O260732" s="4"/>
    </row>
    <row r="260733" spans="15:15" x14ac:dyDescent="0.25">
      <c r="O260733" s="4"/>
    </row>
    <row r="260734" spans="15:15" x14ac:dyDescent="0.25">
      <c r="O260734" s="4"/>
    </row>
    <row r="260735" spans="15:15" x14ac:dyDescent="0.25">
      <c r="O260735" s="4"/>
    </row>
    <row r="260736" spans="15:15" x14ac:dyDescent="0.25">
      <c r="O260736" s="4"/>
    </row>
    <row r="260737" spans="15:15" x14ac:dyDescent="0.25">
      <c r="O260737" s="4"/>
    </row>
    <row r="260738" spans="15:15" x14ac:dyDescent="0.25">
      <c r="O260738" s="4"/>
    </row>
    <row r="260739" spans="15:15" x14ac:dyDescent="0.25">
      <c r="O260739" s="4"/>
    </row>
    <row r="260740" spans="15:15" x14ac:dyDescent="0.25">
      <c r="O260740" s="4"/>
    </row>
    <row r="260741" spans="15:15" x14ac:dyDescent="0.25">
      <c r="O260741" s="4"/>
    </row>
    <row r="260742" spans="15:15" x14ac:dyDescent="0.25">
      <c r="O260742" s="4"/>
    </row>
    <row r="260743" spans="15:15" x14ac:dyDescent="0.25">
      <c r="O260743" s="4"/>
    </row>
    <row r="260744" spans="15:15" x14ac:dyDescent="0.25">
      <c r="O260744" s="4"/>
    </row>
    <row r="260745" spans="15:15" x14ac:dyDescent="0.25">
      <c r="O260745" s="4"/>
    </row>
    <row r="260746" spans="15:15" x14ac:dyDescent="0.25">
      <c r="O260746" s="4"/>
    </row>
    <row r="260747" spans="15:15" x14ac:dyDescent="0.25">
      <c r="O260747" s="4"/>
    </row>
    <row r="260748" spans="15:15" x14ac:dyDescent="0.25">
      <c r="O260748" s="4"/>
    </row>
    <row r="260749" spans="15:15" x14ac:dyDescent="0.25">
      <c r="O260749" s="4"/>
    </row>
    <row r="260750" spans="15:15" x14ac:dyDescent="0.25">
      <c r="O260750" s="4"/>
    </row>
    <row r="260751" spans="15:15" x14ac:dyDescent="0.25">
      <c r="O260751" s="4"/>
    </row>
    <row r="260752" spans="15:15" x14ac:dyDescent="0.25">
      <c r="O260752" s="4"/>
    </row>
    <row r="260753" spans="15:15" x14ac:dyDescent="0.25">
      <c r="O260753" s="4"/>
    </row>
    <row r="260754" spans="15:15" x14ac:dyDescent="0.25">
      <c r="O260754" s="4"/>
    </row>
    <row r="260755" spans="15:15" x14ac:dyDescent="0.25">
      <c r="O260755" s="4"/>
    </row>
    <row r="260756" spans="15:15" x14ac:dyDescent="0.25">
      <c r="O260756" s="4"/>
    </row>
    <row r="260757" spans="15:15" x14ac:dyDescent="0.25">
      <c r="O260757" s="4"/>
    </row>
    <row r="260758" spans="15:15" x14ac:dyDescent="0.25">
      <c r="O260758" s="4"/>
    </row>
    <row r="260759" spans="15:15" x14ac:dyDescent="0.25">
      <c r="O260759" s="4"/>
    </row>
    <row r="260760" spans="15:15" x14ac:dyDescent="0.25">
      <c r="O260760" s="4"/>
    </row>
    <row r="260761" spans="15:15" x14ac:dyDescent="0.25">
      <c r="O260761" s="4"/>
    </row>
    <row r="260762" spans="15:15" x14ac:dyDescent="0.25">
      <c r="O260762" s="4"/>
    </row>
    <row r="260763" spans="15:15" x14ac:dyDescent="0.25">
      <c r="O260763" s="4"/>
    </row>
    <row r="260764" spans="15:15" x14ac:dyDescent="0.25">
      <c r="O260764" s="4"/>
    </row>
    <row r="260765" spans="15:15" x14ac:dyDescent="0.25">
      <c r="O260765" s="4"/>
    </row>
    <row r="260766" spans="15:15" x14ac:dyDescent="0.25">
      <c r="O260766" s="4"/>
    </row>
    <row r="260767" spans="15:15" x14ac:dyDescent="0.25">
      <c r="O260767" s="4"/>
    </row>
    <row r="260768" spans="15:15" x14ac:dyDescent="0.25">
      <c r="O260768" s="4"/>
    </row>
    <row r="260769" spans="15:15" x14ac:dyDescent="0.25">
      <c r="O260769" s="4"/>
    </row>
    <row r="260770" spans="15:15" x14ac:dyDescent="0.25">
      <c r="O260770" s="4"/>
    </row>
    <row r="260771" spans="15:15" x14ac:dyDescent="0.25">
      <c r="O260771" s="4"/>
    </row>
    <row r="260772" spans="15:15" x14ac:dyDescent="0.25">
      <c r="O260772" s="4"/>
    </row>
    <row r="260773" spans="15:15" x14ac:dyDescent="0.25">
      <c r="O260773" s="4"/>
    </row>
    <row r="260774" spans="15:15" x14ac:dyDescent="0.25">
      <c r="O260774" s="4"/>
    </row>
    <row r="260775" spans="15:15" x14ac:dyDescent="0.25">
      <c r="O260775" s="4"/>
    </row>
    <row r="260776" spans="15:15" x14ac:dyDescent="0.25">
      <c r="O260776" s="4"/>
    </row>
    <row r="260777" spans="15:15" x14ac:dyDescent="0.25">
      <c r="O260777" s="4"/>
    </row>
    <row r="260778" spans="15:15" x14ac:dyDescent="0.25">
      <c r="O260778" s="4"/>
    </row>
    <row r="260779" spans="15:15" x14ac:dyDescent="0.25">
      <c r="O260779" s="4"/>
    </row>
    <row r="260780" spans="15:15" x14ac:dyDescent="0.25">
      <c r="O260780" s="4"/>
    </row>
    <row r="260781" spans="15:15" x14ac:dyDescent="0.25">
      <c r="O260781" s="4"/>
    </row>
    <row r="260782" spans="15:15" x14ac:dyDescent="0.25">
      <c r="O260782" s="4"/>
    </row>
    <row r="260783" spans="15:15" x14ac:dyDescent="0.25">
      <c r="O260783" s="4"/>
    </row>
    <row r="260784" spans="15:15" x14ac:dyDescent="0.25">
      <c r="O260784" s="4"/>
    </row>
    <row r="260785" spans="15:15" x14ac:dyDescent="0.25">
      <c r="O260785" s="4"/>
    </row>
    <row r="260786" spans="15:15" x14ac:dyDescent="0.25">
      <c r="O260786" s="4"/>
    </row>
    <row r="260787" spans="15:15" x14ac:dyDescent="0.25">
      <c r="O260787" s="4"/>
    </row>
    <row r="260788" spans="15:15" x14ac:dyDescent="0.25">
      <c r="O260788" s="4"/>
    </row>
    <row r="260789" spans="15:15" x14ac:dyDescent="0.25">
      <c r="O260789" s="4"/>
    </row>
    <row r="260790" spans="15:15" x14ac:dyDescent="0.25">
      <c r="O260790" s="4"/>
    </row>
    <row r="260791" spans="15:15" x14ac:dyDescent="0.25">
      <c r="O260791" s="4"/>
    </row>
    <row r="260792" spans="15:15" x14ac:dyDescent="0.25">
      <c r="O260792" s="4"/>
    </row>
    <row r="260793" spans="15:15" x14ac:dyDescent="0.25">
      <c r="O260793" s="4"/>
    </row>
    <row r="260794" spans="15:15" x14ac:dyDescent="0.25">
      <c r="O260794" s="4"/>
    </row>
    <row r="260795" spans="15:15" x14ac:dyDescent="0.25">
      <c r="O260795" s="4"/>
    </row>
    <row r="260796" spans="15:15" x14ac:dyDescent="0.25">
      <c r="O260796" s="4"/>
    </row>
    <row r="260797" spans="15:15" x14ac:dyDescent="0.25">
      <c r="O260797" s="4"/>
    </row>
    <row r="260798" spans="15:15" x14ac:dyDescent="0.25">
      <c r="O260798" s="4"/>
    </row>
    <row r="260799" spans="15:15" x14ac:dyDescent="0.25">
      <c r="O260799" s="4"/>
    </row>
    <row r="260800" spans="15:15" x14ac:dyDescent="0.25">
      <c r="O260800" s="4"/>
    </row>
    <row r="260801" spans="15:15" x14ac:dyDescent="0.25">
      <c r="O260801" s="4"/>
    </row>
    <row r="260802" spans="15:15" x14ac:dyDescent="0.25">
      <c r="O260802" s="4"/>
    </row>
    <row r="260803" spans="15:15" x14ac:dyDescent="0.25">
      <c r="O260803" s="4"/>
    </row>
    <row r="260804" spans="15:15" x14ac:dyDescent="0.25">
      <c r="O260804" s="4"/>
    </row>
    <row r="260805" spans="15:15" x14ac:dyDescent="0.25">
      <c r="O260805" s="4"/>
    </row>
    <row r="260806" spans="15:15" x14ac:dyDescent="0.25">
      <c r="O260806" s="4"/>
    </row>
    <row r="260807" spans="15:15" x14ac:dyDescent="0.25">
      <c r="O260807" s="4"/>
    </row>
    <row r="260808" spans="15:15" x14ac:dyDescent="0.25">
      <c r="O260808" s="4"/>
    </row>
    <row r="260809" spans="15:15" x14ac:dyDescent="0.25">
      <c r="O260809" s="4"/>
    </row>
    <row r="260810" spans="15:15" x14ac:dyDescent="0.25">
      <c r="O260810" s="4"/>
    </row>
    <row r="260811" spans="15:15" x14ac:dyDescent="0.25">
      <c r="O260811" s="4"/>
    </row>
    <row r="260812" spans="15:15" x14ac:dyDescent="0.25">
      <c r="O260812" s="4"/>
    </row>
    <row r="260813" spans="15:15" x14ac:dyDescent="0.25">
      <c r="O260813" s="4"/>
    </row>
    <row r="260814" spans="15:15" x14ac:dyDescent="0.25">
      <c r="O260814" s="4"/>
    </row>
    <row r="260815" spans="15:15" x14ac:dyDescent="0.25">
      <c r="O260815" s="4"/>
    </row>
    <row r="260816" spans="15:15" x14ac:dyDescent="0.25">
      <c r="O260816" s="4"/>
    </row>
    <row r="260817" spans="15:15" x14ac:dyDescent="0.25">
      <c r="O260817" s="4"/>
    </row>
    <row r="260818" spans="15:15" x14ac:dyDescent="0.25">
      <c r="O260818" s="4"/>
    </row>
    <row r="260819" spans="15:15" x14ac:dyDescent="0.25">
      <c r="O260819" s="4"/>
    </row>
    <row r="260820" spans="15:15" x14ac:dyDescent="0.25">
      <c r="O260820" s="4"/>
    </row>
    <row r="260821" spans="15:15" x14ac:dyDescent="0.25">
      <c r="O260821" s="4"/>
    </row>
    <row r="260822" spans="15:15" x14ac:dyDescent="0.25">
      <c r="O260822" s="4"/>
    </row>
    <row r="260823" spans="15:15" x14ac:dyDescent="0.25">
      <c r="O260823" s="4"/>
    </row>
    <row r="260824" spans="15:15" x14ac:dyDescent="0.25">
      <c r="O260824" s="4"/>
    </row>
    <row r="260825" spans="15:15" x14ac:dyDescent="0.25">
      <c r="O260825" s="4"/>
    </row>
    <row r="260826" spans="15:15" x14ac:dyDescent="0.25">
      <c r="O260826" s="4"/>
    </row>
    <row r="260827" spans="15:15" x14ac:dyDescent="0.25">
      <c r="O260827" s="4"/>
    </row>
    <row r="260828" spans="15:15" x14ac:dyDescent="0.25">
      <c r="O260828" s="4"/>
    </row>
    <row r="260829" spans="15:15" x14ac:dyDescent="0.25">
      <c r="O260829" s="4"/>
    </row>
    <row r="260830" spans="15:15" x14ac:dyDescent="0.25">
      <c r="O260830" s="4"/>
    </row>
    <row r="260831" spans="15:15" x14ac:dyDescent="0.25">
      <c r="O260831" s="4"/>
    </row>
    <row r="260832" spans="15:15" x14ac:dyDescent="0.25">
      <c r="O260832" s="4"/>
    </row>
    <row r="260833" spans="15:15" x14ac:dyDescent="0.25">
      <c r="O260833" s="4"/>
    </row>
    <row r="260834" spans="15:15" x14ac:dyDescent="0.25">
      <c r="O260834" s="4"/>
    </row>
    <row r="260835" spans="15:15" x14ac:dyDescent="0.25">
      <c r="O260835" s="4"/>
    </row>
    <row r="260836" spans="15:15" x14ac:dyDescent="0.25">
      <c r="O260836" s="4"/>
    </row>
    <row r="260837" spans="15:15" x14ac:dyDescent="0.25">
      <c r="O260837" s="4"/>
    </row>
    <row r="260838" spans="15:15" x14ac:dyDescent="0.25">
      <c r="O260838" s="4"/>
    </row>
    <row r="260839" spans="15:15" x14ac:dyDescent="0.25">
      <c r="O260839" s="4"/>
    </row>
    <row r="260840" spans="15:15" x14ac:dyDescent="0.25">
      <c r="O260840" s="4"/>
    </row>
    <row r="260841" spans="15:15" x14ac:dyDescent="0.25">
      <c r="O260841" s="4"/>
    </row>
    <row r="260842" spans="15:15" x14ac:dyDescent="0.25">
      <c r="O260842" s="4"/>
    </row>
    <row r="260843" spans="15:15" x14ac:dyDescent="0.25">
      <c r="O260843" s="4"/>
    </row>
    <row r="260844" spans="15:15" x14ac:dyDescent="0.25">
      <c r="O260844" s="4"/>
    </row>
    <row r="260845" spans="15:15" x14ac:dyDescent="0.25">
      <c r="O260845" s="4"/>
    </row>
    <row r="260846" spans="15:15" x14ac:dyDescent="0.25">
      <c r="O260846" s="4"/>
    </row>
    <row r="260847" spans="15:15" x14ac:dyDescent="0.25">
      <c r="O260847" s="4"/>
    </row>
    <row r="260848" spans="15:15" x14ac:dyDescent="0.25">
      <c r="O260848" s="4"/>
    </row>
    <row r="260849" spans="15:15" x14ac:dyDescent="0.25">
      <c r="O260849" s="4"/>
    </row>
    <row r="260850" spans="15:15" x14ac:dyDescent="0.25">
      <c r="O260850" s="4"/>
    </row>
    <row r="260851" spans="15:15" x14ac:dyDescent="0.25">
      <c r="O260851" s="4"/>
    </row>
    <row r="260852" spans="15:15" x14ac:dyDescent="0.25">
      <c r="O260852" s="4"/>
    </row>
    <row r="260853" spans="15:15" x14ac:dyDescent="0.25">
      <c r="O260853" s="4"/>
    </row>
    <row r="260854" spans="15:15" x14ac:dyDescent="0.25">
      <c r="O260854" s="4"/>
    </row>
    <row r="260855" spans="15:15" x14ac:dyDescent="0.25">
      <c r="O260855" s="4"/>
    </row>
    <row r="260856" spans="15:15" x14ac:dyDescent="0.25">
      <c r="O260856" s="4"/>
    </row>
    <row r="260857" spans="15:15" x14ac:dyDescent="0.25">
      <c r="O260857" s="4"/>
    </row>
    <row r="260858" spans="15:15" x14ac:dyDescent="0.25">
      <c r="O260858" s="4"/>
    </row>
    <row r="260859" spans="15:15" x14ac:dyDescent="0.25">
      <c r="O260859" s="4"/>
    </row>
    <row r="260860" spans="15:15" x14ac:dyDescent="0.25">
      <c r="O260860" s="4"/>
    </row>
    <row r="260861" spans="15:15" x14ac:dyDescent="0.25">
      <c r="O260861" s="4"/>
    </row>
    <row r="260862" spans="15:15" x14ac:dyDescent="0.25">
      <c r="O260862" s="4"/>
    </row>
    <row r="260863" spans="15:15" x14ac:dyDescent="0.25">
      <c r="O260863" s="4"/>
    </row>
    <row r="260864" spans="15:15" x14ac:dyDescent="0.25">
      <c r="O260864" s="4"/>
    </row>
    <row r="260865" spans="15:15" x14ac:dyDescent="0.25">
      <c r="O260865" s="4"/>
    </row>
    <row r="260866" spans="15:15" x14ac:dyDescent="0.25">
      <c r="O260866" s="4"/>
    </row>
    <row r="260867" spans="15:15" x14ac:dyDescent="0.25">
      <c r="O260867" s="4"/>
    </row>
    <row r="260868" spans="15:15" x14ac:dyDescent="0.25">
      <c r="O260868" s="4"/>
    </row>
    <row r="260869" spans="15:15" x14ac:dyDescent="0.25">
      <c r="O260869" s="4"/>
    </row>
    <row r="260870" spans="15:15" x14ac:dyDescent="0.25">
      <c r="O260870" s="4"/>
    </row>
    <row r="260871" spans="15:15" x14ac:dyDescent="0.25">
      <c r="O260871" s="4"/>
    </row>
    <row r="260872" spans="15:15" x14ac:dyDescent="0.25">
      <c r="O260872" s="4"/>
    </row>
    <row r="260873" spans="15:15" x14ac:dyDescent="0.25">
      <c r="O260873" s="4"/>
    </row>
    <row r="260874" spans="15:15" x14ac:dyDescent="0.25">
      <c r="O260874" s="4"/>
    </row>
    <row r="260875" spans="15:15" x14ac:dyDescent="0.25">
      <c r="O260875" s="4"/>
    </row>
    <row r="260876" spans="15:15" x14ac:dyDescent="0.25">
      <c r="O260876" s="4"/>
    </row>
    <row r="260877" spans="15:15" x14ac:dyDescent="0.25">
      <c r="O260877" s="4"/>
    </row>
    <row r="260878" spans="15:15" x14ac:dyDescent="0.25">
      <c r="O260878" s="4"/>
    </row>
    <row r="260879" spans="15:15" x14ac:dyDescent="0.25">
      <c r="O260879" s="4"/>
    </row>
    <row r="260880" spans="15:15" x14ac:dyDescent="0.25">
      <c r="O260880" s="4"/>
    </row>
    <row r="260881" spans="15:15" x14ac:dyDescent="0.25">
      <c r="O260881" s="4"/>
    </row>
    <row r="260882" spans="15:15" x14ac:dyDescent="0.25">
      <c r="O260882" s="4"/>
    </row>
    <row r="260883" spans="15:15" x14ac:dyDescent="0.25">
      <c r="O260883" s="4"/>
    </row>
    <row r="260884" spans="15:15" x14ac:dyDescent="0.25">
      <c r="O260884" s="4"/>
    </row>
    <row r="260885" spans="15:15" x14ac:dyDescent="0.25">
      <c r="O260885" s="4"/>
    </row>
    <row r="260886" spans="15:15" x14ac:dyDescent="0.25">
      <c r="O260886" s="4"/>
    </row>
    <row r="260887" spans="15:15" x14ac:dyDescent="0.25">
      <c r="O260887" s="4"/>
    </row>
    <row r="260888" spans="15:15" x14ac:dyDescent="0.25">
      <c r="O260888" s="4"/>
    </row>
    <row r="260889" spans="15:15" x14ac:dyDescent="0.25">
      <c r="O260889" s="4"/>
    </row>
    <row r="260890" spans="15:15" x14ac:dyDescent="0.25">
      <c r="O260890" s="4"/>
    </row>
    <row r="260891" spans="15:15" x14ac:dyDescent="0.25">
      <c r="O260891" s="4"/>
    </row>
    <row r="260892" spans="15:15" x14ac:dyDescent="0.25">
      <c r="O260892" s="4"/>
    </row>
    <row r="260893" spans="15:15" x14ac:dyDescent="0.25">
      <c r="O260893" s="4"/>
    </row>
    <row r="260894" spans="15:15" x14ac:dyDescent="0.25">
      <c r="O260894" s="4"/>
    </row>
    <row r="260895" spans="15:15" x14ac:dyDescent="0.25">
      <c r="O260895" s="4"/>
    </row>
    <row r="260896" spans="15:15" x14ac:dyDescent="0.25">
      <c r="O260896" s="4"/>
    </row>
    <row r="260897" spans="15:15" x14ac:dyDescent="0.25">
      <c r="O260897" s="4"/>
    </row>
    <row r="260898" spans="15:15" x14ac:dyDescent="0.25">
      <c r="O260898" s="4"/>
    </row>
    <row r="260899" spans="15:15" x14ac:dyDescent="0.25">
      <c r="O260899" s="4"/>
    </row>
    <row r="260900" spans="15:15" x14ac:dyDescent="0.25">
      <c r="O260900" s="4"/>
    </row>
    <row r="260901" spans="15:15" x14ac:dyDescent="0.25">
      <c r="O260901" s="4"/>
    </row>
    <row r="260902" spans="15:15" x14ac:dyDescent="0.25">
      <c r="O260902" s="4"/>
    </row>
    <row r="260903" spans="15:15" x14ac:dyDescent="0.25">
      <c r="O260903" s="4"/>
    </row>
    <row r="260904" spans="15:15" x14ac:dyDescent="0.25">
      <c r="O260904" s="4"/>
    </row>
    <row r="260905" spans="15:15" x14ac:dyDescent="0.25">
      <c r="O260905" s="4"/>
    </row>
    <row r="260906" spans="15:15" x14ac:dyDescent="0.25">
      <c r="O260906" s="4"/>
    </row>
    <row r="260907" spans="15:15" x14ac:dyDescent="0.25">
      <c r="O260907" s="4"/>
    </row>
    <row r="260908" spans="15:15" x14ac:dyDescent="0.25">
      <c r="O260908" s="4"/>
    </row>
    <row r="260909" spans="15:15" x14ac:dyDescent="0.25">
      <c r="O260909" s="4"/>
    </row>
    <row r="260910" spans="15:15" x14ac:dyDescent="0.25">
      <c r="O260910" s="4"/>
    </row>
    <row r="260911" spans="15:15" x14ac:dyDescent="0.25">
      <c r="O260911" s="4"/>
    </row>
    <row r="260912" spans="15:15" x14ac:dyDescent="0.25">
      <c r="O260912" s="4"/>
    </row>
    <row r="260913" spans="15:15" x14ac:dyDescent="0.25">
      <c r="O260913" s="4"/>
    </row>
    <row r="260914" spans="15:15" x14ac:dyDescent="0.25">
      <c r="O260914" s="4"/>
    </row>
    <row r="260915" spans="15:15" x14ac:dyDescent="0.25">
      <c r="O260915" s="4"/>
    </row>
    <row r="260916" spans="15:15" x14ac:dyDescent="0.25">
      <c r="O260916" s="4"/>
    </row>
    <row r="260917" spans="15:15" x14ac:dyDescent="0.25">
      <c r="O260917" s="4"/>
    </row>
    <row r="260918" spans="15:15" x14ac:dyDescent="0.25">
      <c r="O260918" s="4"/>
    </row>
    <row r="260919" spans="15:15" x14ac:dyDescent="0.25">
      <c r="O260919" s="4"/>
    </row>
    <row r="260920" spans="15:15" x14ac:dyDescent="0.25">
      <c r="O260920" s="4"/>
    </row>
    <row r="260921" spans="15:15" x14ac:dyDescent="0.25">
      <c r="O260921" s="4"/>
    </row>
    <row r="260922" spans="15:15" x14ac:dyDescent="0.25">
      <c r="O260922" s="4"/>
    </row>
    <row r="260923" spans="15:15" x14ac:dyDescent="0.25">
      <c r="O260923" s="4"/>
    </row>
    <row r="260924" spans="15:15" x14ac:dyDescent="0.25">
      <c r="O260924" s="4"/>
    </row>
    <row r="260925" spans="15:15" x14ac:dyDescent="0.25">
      <c r="O260925" s="4"/>
    </row>
    <row r="260926" spans="15:15" x14ac:dyDescent="0.25">
      <c r="O260926" s="4"/>
    </row>
    <row r="260927" spans="15:15" x14ac:dyDescent="0.25">
      <c r="O260927" s="4"/>
    </row>
    <row r="260928" spans="15:15" x14ac:dyDescent="0.25">
      <c r="O260928" s="4"/>
    </row>
    <row r="260929" spans="15:15" x14ac:dyDescent="0.25">
      <c r="O260929" s="4"/>
    </row>
    <row r="260930" spans="15:15" x14ac:dyDescent="0.25">
      <c r="O260930" s="4"/>
    </row>
    <row r="260931" spans="15:15" x14ac:dyDescent="0.25">
      <c r="O260931" s="4"/>
    </row>
    <row r="260932" spans="15:15" x14ac:dyDescent="0.25">
      <c r="O260932" s="4"/>
    </row>
    <row r="260933" spans="15:15" x14ac:dyDescent="0.25">
      <c r="O260933" s="4"/>
    </row>
    <row r="260934" spans="15:15" x14ac:dyDescent="0.25">
      <c r="O260934" s="4"/>
    </row>
    <row r="260935" spans="15:15" x14ac:dyDescent="0.25">
      <c r="O260935" s="4"/>
    </row>
    <row r="260936" spans="15:15" x14ac:dyDescent="0.25">
      <c r="O260936" s="4"/>
    </row>
    <row r="260937" spans="15:15" x14ac:dyDescent="0.25">
      <c r="O260937" s="4"/>
    </row>
    <row r="260938" spans="15:15" x14ac:dyDescent="0.25">
      <c r="O260938" s="4"/>
    </row>
    <row r="260939" spans="15:15" x14ac:dyDescent="0.25">
      <c r="O260939" s="4"/>
    </row>
    <row r="260940" spans="15:15" x14ac:dyDescent="0.25">
      <c r="O260940" s="4"/>
    </row>
    <row r="260941" spans="15:15" x14ac:dyDescent="0.25">
      <c r="O260941" s="4"/>
    </row>
    <row r="260942" spans="15:15" x14ac:dyDescent="0.25">
      <c r="O260942" s="4"/>
    </row>
    <row r="260943" spans="15:15" x14ac:dyDescent="0.25">
      <c r="O260943" s="4"/>
    </row>
    <row r="260944" spans="15:15" x14ac:dyDescent="0.25">
      <c r="O260944" s="4"/>
    </row>
    <row r="260945" spans="15:15" x14ac:dyDescent="0.25">
      <c r="O260945" s="4"/>
    </row>
    <row r="260946" spans="15:15" x14ac:dyDescent="0.25">
      <c r="O260946" s="4"/>
    </row>
    <row r="260947" spans="15:15" x14ac:dyDescent="0.25">
      <c r="O260947" s="4"/>
    </row>
    <row r="260948" spans="15:15" x14ac:dyDescent="0.25">
      <c r="O260948" s="4"/>
    </row>
    <row r="260949" spans="15:15" x14ac:dyDescent="0.25">
      <c r="O260949" s="4"/>
    </row>
    <row r="260950" spans="15:15" x14ac:dyDescent="0.25">
      <c r="O260950" s="4"/>
    </row>
    <row r="260951" spans="15:15" x14ac:dyDescent="0.25">
      <c r="O260951" s="4"/>
    </row>
    <row r="260952" spans="15:15" x14ac:dyDescent="0.25">
      <c r="O260952" s="4"/>
    </row>
    <row r="260953" spans="15:15" x14ac:dyDescent="0.25">
      <c r="O260953" s="4"/>
    </row>
    <row r="260954" spans="15:15" x14ac:dyDescent="0.25">
      <c r="O260954" s="4"/>
    </row>
    <row r="260955" spans="15:15" x14ac:dyDescent="0.25">
      <c r="O260955" s="4"/>
    </row>
    <row r="260956" spans="15:15" x14ac:dyDescent="0.25">
      <c r="O260956" s="4"/>
    </row>
    <row r="260957" spans="15:15" x14ac:dyDescent="0.25">
      <c r="O260957" s="4"/>
    </row>
    <row r="260958" spans="15:15" x14ac:dyDescent="0.25">
      <c r="O260958" s="4"/>
    </row>
    <row r="260959" spans="15:15" x14ac:dyDescent="0.25">
      <c r="O260959" s="4"/>
    </row>
    <row r="260960" spans="15:15" x14ac:dyDescent="0.25">
      <c r="O260960" s="4"/>
    </row>
    <row r="260961" spans="15:15" x14ac:dyDescent="0.25">
      <c r="O260961" s="4"/>
    </row>
    <row r="260962" spans="15:15" x14ac:dyDescent="0.25">
      <c r="O260962" s="4"/>
    </row>
    <row r="260963" spans="15:15" x14ac:dyDescent="0.25">
      <c r="O260963" s="4"/>
    </row>
    <row r="260964" spans="15:15" x14ac:dyDescent="0.25">
      <c r="O260964" s="4"/>
    </row>
    <row r="260965" spans="15:15" x14ac:dyDescent="0.25">
      <c r="O260965" s="4"/>
    </row>
    <row r="260966" spans="15:15" x14ac:dyDescent="0.25">
      <c r="O260966" s="4"/>
    </row>
    <row r="260967" spans="15:15" x14ac:dyDescent="0.25">
      <c r="O260967" s="4"/>
    </row>
    <row r="260968" spans="15:15" x14ac:dyDescent="0.25">
      <c r="O260968" s="4"/>
    </row>
    <row r="260969" spans="15:15" x14ac:dyDescent="0.25">
      <c r="O260969" s="4"/>
    </row>
    <row r="260970" spans="15:15" x14ac:dyDescent="0.25">
      <c r="O260970" s="4"/>
    </row>
    <row r="260971" spans="15:15" x14ac:dyDescent="0.25">
      <c r="O260971" s="4"/>
    </row>
    <row r="260972" spans="15:15" x14ac:dyDescent="0.25">
      <c r="O260972" s="4"/>
    </row>
    <row r="260973" spans="15:15" x14ac:dyDescent="0.25">
      <c r="O260973" s="4"/>
    </row>
    <row r="260974" spans="15:15" x14ac:dyDescent="0.25">
      <c r="O260974" s="4"/>
    </row>
    <row r="260975" spans="15:15" x14ac:dyDescent="0.25">
      <c r="O260975" s="4"/>
    </row>
    <row r="260976" spans="15:15" x14ac:dyDescent="0.25">
      <c r="O260976" s="4"/>
    </row>
    <row r="260977" spans="15:15" x14ac:dyDescent="0.25">
      <c r="O260977" s="4"/>
    </row>
    <row r="260978" spans="15:15" x14ac:dyDescent="0.25">
      <c r="O260978" s="4"/>
    </row>
    <row r="260979" spans="15:15" x14ac:dyDescent="0.25">
      <c r="O260979" s="4"/>
    </row>
    <row r="260980" spans="15:15" x14ac:dyDescent="0.25">
      <c r="O260980" s="4"/>
    </row>
    <row r="260981" spans="15:15" x14ac:dyDescent="0.25">
      <c r="O260981" s="4"/>
    </row>
    <row r="260982" spans="15:15" x14ac:dyDescent="0.25">
      <c r="O260982" s="4"/>
    </row>
    <row r="260983" spans="15:15" x14ac:dyDescent="0.25">
      <c r="O260983" s="4"/>
    </row>
    <row r="260984" spans="15:15" x14ac:dyDescent="0.25">
      <c r="O260984" s="4"/>
    </row>
    <row r="260985" spans="15:15" x14ac:dyDescent="0.25">
      <c r="O260985" s="4"/>
    </row>
    <row r="260986" spans="15:15" x14ac:dyDescent="0.25">
      <c r="O260986" s="4"/>
    </row>
    <row r="260987" spans="15:15" x14ac:dyDescent="0.25">
      <c r="O260987" s="4"/>
    </row>
    <row r="260988" spans="15:15" x14ac:dyDescent="0.25">
      <c r="O260988" s="4"/>
    </row>
    <row r="260989" spans="15:15" x14ac:dyDescent="0.25">
      <c r="O260989" s="4"/>
    </row>
    <row r="260990" spans="15:15" x14ac:dyDescent="0.25">
      <c r="O260990" s="4"/>
    </row>
    <row r="260991" spans="15:15" x14ac:dyDescent="0.25">
      <c r="O260991" s="4"/>
    </row>
    <row r="260992" spans="15:15" x14ac:dyDescent="0.25">
      <c r="O260992" s="4"/>
    </row>
    <row r="260993" spans="15:15" x14ac:dyDescent="0.25">
      <c r="O260993" s="4"/>
    </row>
    <row r="260994" spans="15:15" x14ac:dyDescent="0.25">
      <c r="O260994" s="4"/>
    </row>
    <row r="260995" spans="15:15" x14ac:dyDescent="0.25">
      <c r="O260995" s="4"/>
    </row>
    <row r="260996" spans="15:15" x14ac:dyDescent="0.25">
      <c r="O260996" s="4"/>
    </row>
    <row r="260997" spans="15:15" x14ac:dyDescent="0.25">
      <c r="O260997" s="4"/>
    </row>
    <row r="260998" spans="15:15" x14ac:dyDescent="0.25">
      <c r="O260998" s="4"/>
    </row>
    <row r="260999" spans="15:15" x14ac:dyDescent="0.25">
      <c r="O260999" s="4"/>
    </row>
    <row r="261000" spans="15:15" x14ac:dyDescent="0.25">
      <c r="O261000" s="4"/>
    </row>
    <row r="261001" spans="15:15" x14ac:dyDescent="0.25">
      <c r="O261001" s="4"/>
    </row>
    <row r="261002" spans="15:15" x14ac:dyDescent="0.25">
      <c r="O261002" s="4"/>
    </row>
    <row r="261003" spans="15:15" x14ac:dyDescent="0.25">
      <c r="O261003" s="4"/>
    </row>
    <row r="261004" spans="15:15" x14ac:dyDescent="0.25">
      <c r="O261004" s="4"/>
    </row>
    <row r="261005" spans="15:15" x14ac:dyDescent="0.25">
      <c r="O261005" s="4"/>
    </row>
    <row r="261006" spans="15:15" x14ac:dyDescent="0.25">
      <c r="O261006" s="4"/>
    </row>
    <row r="261007" spans="15:15" x14ac:dyDescent="0.25">
      <c r="O261007" s="4"/>
    </row>
    <row r="261008" spans="15:15" x14ac:dyDescent="0.25">
      <c r="O261008" s="4"/>
    </row>
    <row r="261009" spans="15:15" x14ac:dyDescent="0.25">
      <c r="O261009" s="4"/>
    </row>
    <row r="261010" spans="15:15" x14ac:dyDescent="0.25">
      <c r="O261010" s="4"/>
    </row>
    <row r="261011" spans="15:15" x14ac:dyDescent="0.25">
      <c r="O261011" s="4"/>
    </row>
    <row r="261012" spans="15:15" x14ac:dyDescent="0.25">
      <c r="O261012" s="4"/>
    </row>
    <row r="261013" spans="15:15" x14ac:dyDescent="0.25">
      <c r="O261013" s="4"/>
    </row>
    <row r="261014" spans="15:15" x14ac:dyDescent="0.25">
      <c r="O261014" s="4"/>
    </row>
    <row r="261015" spans="15:15" x14ac:dyDescent="0.25">
      <c r="O261015" s="4"/>
    </row>
    <row r="261016" spans="15:15" x14ac:dyDescent="0.25">
      <c r="O261016" s="4"/>
    </row>
    <row r="261017" spans="15:15" x14ac:dyDescent="0.25">
      <c r="O261017" s="4"/>
    </row>
    <row r="261018" spans="15:15" x14ac:dyDescent="0.25">
      <c r="O261018" s="4"/>
    </row>
    <row r="261019" spans="15:15" x14ac:dyDescent="0.25">
      <c r="O261019" s="4"/>
    </row>
    <row r="261020" spans="15:15" x14ac:dyDescent="0.25">
      <c r="O261020" s="4"/>
    </row>
    <row r="261021" spans="15:15" x14ac:dyDescent="0.25">
      <c r="O261021" s="4"/>
    </row>
    <row r="261022" spans="15:15" x14ac:dyDescent="0.25">
      <c r="O261022" s="4"/>
    </row>
    <row r="261023" spans="15:15" x14ac:dyDescent="0.25">
      <c r="O261023" s="4"/>
    </row>
    <row r="261024" spans="15:15" x14ac:dyDescent="0.25">
      <c r="O261024" s="4"/>
    </row>
    <row r="261025" spans="15:15" x14ac:dyDescent="0.25">
      <c r="O261025" s="4"/>
    </row>
    <row r="261026" spans="15:15" x14ac:dyDescent="0.25">
      <c r="O261026" s="4"/>
    </row>
    <row r="261027" spans="15:15" x14ac:dyDescent="0.25">
      <c r="O261027" s="4"/>
    </row>
    <row r="261028" spans="15:15" x14ac:dyDescent="0.25">
      <c r="O261028" s="4"/>
    </row>
    <row r="261029" spans="15:15" x14ac:dyDescent="0.25">
      <c r="O261029" s="4"/>
    </row>
    <row r="261030" spans="15:15" x14ac:dyDescent="0.25">
      <c r="O261030" s="4"/>
    </row>
    <row r="261031" spans="15:15" x14ac:dyDescent="0.25">
      <c r="O261031" s="4"/>
    </row>
    <row r="261032" spans="15:15" x14ac:dyDescent="0.25">
      <c r="O261032" s="4"/>
    </row>
    <row r="261033" spans="15:15" x14ac:dyDescent="0.25">
      <c r="O261033" s="4"/>
    </row>
    <row r="261034" spans="15:15" x14ac:dyDescent="0.25">
      <c r="O261034" s="4"/>
    </row>
    <row r="261035" spans="15:15" x14ac:dyDescent="0.25">
      <c r="O261035" s="4"/>
    </row>
    <row r="261036" spans="15:15" x14ac:dyDescent="0.25">
      <c r="O261036" s="4"/>
    </row>
    <row r="261037" spans="15:15" x14ac:dyDescent="0.25">
      <c r="O261037" s="4"/>
    </row>
    <row r="261038" spans="15:15" x14ac:dyDescent="0.25">
      <c r="O261038" s="4"/>
    </row>
    <row r="261039" spans="15:15" x14ac:dyDescent="0.25">
      <c r="O261039" s="4"/>
    </row>
    <row r="261040" spans="15:15" x14ac:dyDescent="0.25">
      <c r="O261040" s="4"/>
    </row>
    <row r="261041" spans="15:15" x14ac:dyDescent="0.25">
      <c r="O261041" s="4"/>
    </row>
    <row r="261042" spans="15:15" x14ac:dyDescent="0.25">
      <c r="O261042" s="4"/>
    </row>
    <row r="261043" spans="15:15" x14ac:dyDescent="0.25">
      <c r="O261043" s="4"/>
    </row>
    <row r="261044" spans="15:15" x14ac:dyDescent="0.25">
      <c r="O261044" s="4"/>
    </row>
    <row r="261045" spans="15:15" x14ac:dyDescent="0.25">
      <c r="O261045" s="4"/>
    </row>
    <row r="261046" spans="15:15" x14ac:dyDescent="0.25">
      <c r="O261046" s="4"/>
    </row>
    <row r="261047" spans="15:15" x14ac:dyDescent="0.25">
      <c r="O261047" s="4"/>
    </row>
    <row r="261048" spans="15:15" x14ac:dyDescent="0.25">
      <c r="O261048" s="4"/>
    </row>
    <row r="261049" spans="15:15" x14ac:dyDescent="0.25">
      <c r="O261049" s="4"/>
    </row>
    <row r="261050" spans="15:15" x14ac:dyDescent="0.25">
      <c r="O261050" s="4"/>
    </row>
    <row r="261051" spans="15:15" x14ac:dyDescent="0.25">
      <c r="O261051" s="4"/>
    </row>
    <row r="261052" spans="15:15" x14ac:dyDescent="0.25">
      <c r="O261052" s="4"/>
    </row>
    <row r="261053" spans="15:15" x14ac:dyDescent="0.25">
      <c r="O261053" s="4"/>
    </row>
    <row r="261054" spans="15:15" x14ac:dyDescent="0.25">
      <c r="O261054" s="4"/>
    </row>
    <row r="261055" spans="15:15" x14ac:dyDescent="0.25">
      <c r="O261055" s="4"/>
    </row>
    <row r="261056" spans="15:15" x14ac:dyDescent="0.25">
      <c r="O261056" s="4"/>
    </row>
    <row r="261057" spans="15:15" x14ac:dyDescent="0.25">
      <c r="O261057" s="4"/>
    </row>
    <row r="261058" spans="15:15" x14ac:dyDescent="0.25">
      <c r="O261058" s="4"/>
    </row>
    <row r="261059" spans="15:15" x14ac:dyDescent="0.25">
      <c r="O261059" s="4"/>
    </row>
    <row r="261060" spans="15:15" x14ac:dyDescent="0.25">
      <c r="O261060" s="4"/>
    </row>
    <row r="261061" spans="15:15" x14ac:dyDescent="0.25">
      <c r="O261061" s="4"/>
    </row>
    <row r="261062" spans="15:15" x14ac:dyDescent="0.25">
      <c r="O261062" s="4"/>
    </row>
    <row r="261063" spans="15:15" x14ac:dyDescent="0.25">
      <c r="O261063" s="4"/>
    </row>
    <row r="261064" spans="15:15" x14ac:dyDescent="0.25">
      <c r="O261064" s="4"/>
    </row>
    <row r="261065" spans="15:15" x14ac:dyDescent="0.25">
      <c r="O261065" s="4"/>
    </row>
    <row r="261066" spans="15:15" x14ac:dyDescent="0.25">
      <c r="O261066" s="4"/>
    </row>
    <row r="261067" spans="15:15" x14ac:dyDescent="0.25">
      <c r="O261067" s="4"/>
    </row>
    <row r="261068" spans="15:15" x14ac:dyDescent="0.25">
      <c r="O261068" s="4"/>
    </row>
    <row r="261069" spans="15:15" x14ac:dyDescent="0.25">
      <c r="O261069" s="4"/>
    </row>
    <row r="261070" spans="15:15" x14ac:dyDescent="0.25">
      <c r="O261070" s="4"/>
    </row>
    <row r="261071" spans="15:15" x14ac:dyDescent="0.25">
      <c r="O261071" s="4"/>
    </row>
    <row r="261072" spans="15:15" x14ac:dyDescent="0.25">
      <c r="O261072" s="4"/>
    </row>
    <row r="261073" spans="15:15" x14ac:dyDescent="0.25">
      <c r="O261073" s="4"/>
    </row>
    <row r="261074" spans="15:15" x14ac:dyDescent="0.25">
      <c r="O261074" s="4"/>
    </row>
    <row r="261075" spans="15:15" x14ac:dyDescent="0.25">
      <c r="O261075" s="4"/>
    </row>
    <row r="261076" spans="15:15" x14ac:dyDescent="0.25">
      <c r="O261076" s="4"/>
    </row>
    <row r="261077" spans="15:15" x14ac:dyDescent="0.25">
      <c r="O261077" s="4"/>
    </row>
    <row r="261078" spans="15:15" x14ac:dyDescent="0.25">
      <c r="O261078" s="4"/>
    </row>
    <row r="261079" spans="15:15" x14ac:dyDescent="0.25">
      <c r="O261079" s="4"/>
    </row>
    <row r="261080" spans="15:15" x14ac:dyDescent="0.25">
      <c r="O261080" s="4"/>
    </row>
    <row r="261081" spans="15:15" x14ac:dyDescent="0.25">
      <c r="O261081" s="4"/>
    </row>
    <row r="261082" spans="15:15" x14ac:dyDescent="0.25">
      <c r="O261082" s="4"/>
    </row>
    <row r="261083" spans="15:15" x14ac:dyDescent="0.25">
      <c r="O261083" s="4"/>
    </row>
    <row r="261084" spans="15:15" x14ac:dyDescent="0.25">
      <c r="O261084" s="4"/>
    </row>
    <row r="261085" spans="15:15" x14ac:dyDescent="0.25">
      <c r="O261085" s="4"/>
    </row>
    <row r="261086" spans="15:15" x14ac:dyDescent="0.25">
      <c r="O261086" s="4"/>
    </row>
    <row r="261087" spans="15:15" x14ac:dyDescent="0.25">
      <c r="O261087" s="4"/>
    </row>
    <row r="261088" spans="15:15" x14ac:dyDescent="0.25">
      <c r="O261088" s="4"/>
    </row>
    <row r="261089" spans="15:15" x14ac:dyDescent="0.25">
      <c r="O261089" s="4"/>
    </row>
    <row r="261090" spans="15:15" x14ac:dyDescent="0.25">
      <c r="O261090" s="4"/>
    </row>
    <row r="261091" spans="15:15" x14ac:dyDescent="0.25">
      <c r="O261091" s="4"/>
    </row>
    <row r="261092" spans="15:15" x14ac:dyDescent="0.25">
      <c r="O261092" s="4"/>
    </row>
    <row r="261093" spans="15:15" x14ac:dyDescent="0.25">
      <c r="O261093" s="4"/>
    </row>
    <row r="261094" spans="15:15" x14ac:dyDescent="0.25">
      <c r="O261094" s="4"/>
    </row>
    <row r="261095" spans="15:15" x14ac:dyDescent="0.25">
      <c r="O261095" s="4"/>
    </row>
    <row r="261096" spans="15:15" x14ac:dyDescent="0.25">
      <c r="O261096" s="4"/>
    </row>
    <row r="261097" spans="15:15" x14ac:dyDescent="0.25">
      <c r="O261097" s="4"/>
    </row>
    <row r="261098" spans="15:15" x14ac:dyDescent="0.25">
      <c r="O261098" s="4"/>
    </row>
    <row r="261099" spans="15:15" x14ac:dyDescent="0.25">
      <c r="O261099" s="4"/>
    </row>
    <row r="261100" spans="15:15" x14ac:dyDescent="0.25">
      <c r="O261100" s="4"/>
    </row>
    <row r="261101" spans="15:15" x14ac:dyDescent="0.25">
      <c r="O261101" s="4"/>
    </row>
    <row r="261102" spans="15:15" x14ac:dyDescent="0.25">
      <c r="O261102" s="4"/>
    </row>
    <row r="261103" spans="15:15" x14ac:dyDescent="0.25">
      <c r="O261103" s="4"/>
    </row>
    <row r="261104" spans="15:15" x14ac:dyDescent="0.25">
      <c r="O261104" s="4"/>
    </row>
    <row r="261105" spans="15:15" x14ac:dyDescent="0.25">
      <c r="O261105" s="4"/>
    </row>
    <row r="261106" spans="15:15" x14ac:dyDescent="0.25">
      <c r="O261106" s="4"/>
    </row>
    <row r="261107" spans="15:15" x14ac:dyDescent="0.25">
      <c r="O261107" s="4"/>
    </row>
    <row r="261108" spans="15:15" x14ac:dyDescent="0.25">
      <c r="O261108" s="4"/>
    </row>
    <row r="261109" spans="15:15" x14ac:dyDescent="0.25">
      <c r="O261109" s="4"/>
    </row>
    <row r="261110" spans="15:15" x14ac:dyDescent="0.25">
      <c r="O261110" s="4"/>
    </row>
    <row r="261111" spans="15:15" x14ac:dyDescent="0.25">
      <c r="O261111" s="4"/>
    </row>
    <row r="261112" spans="15:15" x14ac:dyDescent="0.25">
      <c r="O261112" s="4"/>
    </row>
    <row r="261113" spans="15:15" x14ac:dyDescent="0.25">
      <c r="O261113" s="4"/>
    </row>
    <row r="261114" spans="15:15" x14ac:dyDescent="0.25">
      <c r="O261114" s="4"/>
    </row>
    <row r="261115" spans="15:15" x14ac:dyDescent="0.25">
      <c r="O261115" s="4"/>
    </row>
    <row r="261116" spans="15:15" x14ac:dyDescent="0.25">
      <c r="O261116" s="4"/>
    </row>
    <row r="261117" spans="15:15" x14ac:dyDescent="0.25">
      <c r="O261117" s="4"/>
    </row>
    <row r="261118" spans="15:15" x14ac:dyDescent="0.25">
      <c r="O261118" s="4"/>
    </row>
    <row r="261119" spans="15:15" x14ac:dyDescent="0.25">
      <c r="O261119" s="4"/>
    </row>
    <row r="261120" spans="15:15" x14ac:dyDescent="0.25">
      <c r="O261120" s="4"/>
    </row>
    <row r="261121" spans="15:15" x14ac:dyDescent="0.25">
      <c r="O261121" s="4"/>
    </row>
    <row r="261122" spans="15:15" x14ac:dyDescent="0.25">
      <c r="O261122" s="4"/>
    </row>
    <row r="261123" spans="15:15" x14ac:dyDescent="0.25">
      <c r="O261123" s="4"/>
    </row>
    <row r="261124" spans="15:15" x14ac:dyDescent="0.25">
      <c r="O261124" s="4"/>
    </row>
    <row r="261125" spans="15:15" x14ac:dyDescent="0.25">
      <c r="O261125" s="4"/>
    </row>
    <row r="261126" spans="15:15" x14ac:dyDescent="0.25">
      <c r="O261126" s="4"/>
    </row>
    <row r="261127" spans="15:15" x14ac:dyDescent="0.25">
      <c r="O261127" s="4"/>
    </row>
    <row r="261128" spans="15:15" x14ac:dyDescent="0.25">
      <c r="O261128" s="4"/>
    </row>
    <row r="261129" spans="15:15" x14ac:dyDescent="0.25">
      <c r="O261129" s="4"/>
    </row>
    <row r="261130" spans="15:15" x14ac:dyDescent="0.25">
      <c r="O261130" s="4"/>
    </row>
    <row r="261131" spans="15:15" x14ac:dyDescent="0.25">
      <c r="O261131" s="4"/>
    </row>
    <row r="261132" spans="15:15" x14ac:dyDescent="0.25">
      <c r="O261132" s="4"/>
    </row>
    <row r="261133" spans="15:15" x14ac:dyDescent="0.25">
      <c r="O261133" s="4"/>
    </row>
    <row r="261134" spans="15:15" x14ac:dyDescent="0.25">
      <c r="O261134" s="4"/>
    </row>
    <row r="261135" spans="15:15" x14ac:dyDescent="0.25">
      <c r="O261135" s="4"/>
    </row>
    <row r="261136" spans="15:15" x14ac:dyDescent="0.25">
      <c r="O261136" s="4"/>
    </row>
    <row r="261137" spans="15:15" x14ac:dyDescent="0.25">
      <c r="O261137" s="4"/>
    </row>
    <row r="261138" spans="15:15" x14ac:dyDescent="0.25">
      <c r="O261138" s="4"/>
    </row>
    <row r="261139" spans="15:15" x14ac:dyDescent="0.25">
      <c r="O261139" s="4"/>
    </row>
    <row r="261140" spans="15:15" x14ac:dyDescent="0.25">
      <c r="O261140" s="4"/>
    </row>
    <row r="261141" spans="15:15" x14ac:dyDescent="0.25">
      <c r="O261141" s="4"/>
    </row>
    <row r="261142" spans="15:15" x14ac:dyDescent="0.25">
      <c r="O261142" s="4"/>
    </row>
    <row r="261143" spans="15:15" x14ac:dyDescent="0.25">
      <c r="O261143" s="4"/>
    </row>
    <row r="261144" spans="15:15" x14ac:dyDescent="0.25">
      <c r="O261144" s="4"/>
    </row>
    <row r="261145" spans="15:15" x14ac:dyDescent="0.25">
      <c r="O261145" s="4"/>
    </row>
    <row r="261146" spans="15:15" x14ac:dyDescent="0.25">
      <c r="O261146" s="4"/>
    </row>
    <row r="261147" spans="15:15" x14ac:dyDescent="0.25">
      <c r="O261147" s="4"/>
    </row>
    <row r="261148" spans="15:15" x14ac:dyDescent="0.25">
      <c r="O261148" s="4"/>
    </row>
    <row r="261149" spans="15:15" x14ac:dyDescent="0.25">
      <c r="O261149" s="4"/>
    </row>
    <row r="261150" spans="15:15" x14ac:dyDescent="0.25">
      <c r="O261150" s="4"/>
    </row>
    <row r="261151" spans="15:15" x14ac:dyDescent="0.25">
      <c r="O261151" s="4"/>
    </row>
    <row r="261152" spans="15:15" x14ac:dyDescent="0.25">
      <c r="O261152" s="4"/>
    </row>
    <row r="261153" spans="15:15" x14ac:dyDescent="0.25">
      <c r="O261153" s="4"/>
    </row>
    <row r="261154" spans="15:15" x14ac:dyDescent="0.25">
      <c r="O261154" s="4"/>
    </row>
    <row r="261155" spans="15:15" x14ac:dyDescent="0.25">
      <c r="O261155" s="4"/>
    </row>
    <row r="261156" spans="15:15" x14ac:dyDescent="0.25">
      <c r="O261156" s="4"/>
    </row>
    <row r="261157" spans="15:15" x14ac:dyDescent="0.25">
      <c r="O261157" s="4"/>
    </row>
    <row r="261158" spans="15:15" x14ac:dyDescent="0.25">
      <c r="O261158" s="4"/>
    </row>
    <row r="261159" spans="15:15" x14ac:dyDescent="0.25">
      <c r="O261159" s="4"/>
    </row>
    <row r="261160" spans="15:15" x14ac:dyDescent="0.25">
      <c r="O261160" s="4"/>
    </row>
    <row r="261161" spans="15:15" x14ac:dyDescent="0.25">
      <c r="O261161" s="4"/>
    </row>
    <row r="261162" spans="15:15" x14ac:dyDescent="0.25">
      <c r="O261162" s="4"/>
    </row>
    <row r="261163" spans="15:15" x14ac:dyDescent="0.25">
      <c r="O261163" s="4"/>
    </row>
    <row r="261164" spans="15:15" x14ac:dyDescent="0.25">
      <c r="O261164" s="4"/>
    </row>
    <row r="261165" spans="15:15" x14ac:dyDescent="0.25">
      <c r="O261165" s="4"/>
    </row>
    <row r="261166" spans="15:15" x14ac:dyDescent="0.25">
      <c r="O261166" s="4"/>
    </row>
    <row r="261167" spans="15:15" x14ac:dyDescent="0.25">
      <c r="O261167" s="4"/>
    </row>
    <row r="261168" spans="15:15" x14ac:dyDescent="0.25">
      <c r="O261168" s="4"/>
    </row>
    <row r="261169" spans="15:15" x14ac:dyDescent="0.25">
      <c r="O261169" s="4"/>
    </row>
    <row r="261170" spans="15:15" x14ac:dyDescent="0.25">
      <c r="O261170" s="4"/>
    </row>
    <row r="261171" spans="15:15" x14ac:dyDescent="0.25">
      <c r="O261171" s="4"/>
    </row>
    <row r="261172" spans="15:15" x14ac:dyDescent="0.25">
      <c r="O261172" s="4"/>
    </row>
    <row r="261173" spans="15:15" x14ac:dyDescent="0.25">
      <c r="O261173" s="4"/>
    </row>
    <row r="261174" spans="15:15" x14ac:dyDescent="0.25">
      <c r="O261174" s="4"/>
    </row>
    <row r="261175" spans="15:15" x14ac:dyDescent="0.25">
      <c r="O261175" s="4"/>
    </row>
    <row r="261176" spans="15:15" x14ac:dyDescent="0.25">
      <c r="O261176" s="4"/>
    </row>
    <row r="261177" spans="15:15" x14ac:dyDescent="0.25">
      <c r="O261177" s="4"/>
    </row>
    <row r="261178" spans="15:15" x14ac:dyDescent="0.25">
      <c r="O261178" s="4"/>
    </row>
    <row r="261179" spans="15:15" x14ac:dyDescent="0.25">
      <c r="O261179" s="4"/>
    </row>
    <row r="261180" spans="15:15" x14ac:dyDescent="0.25">
      <c r="O261180" s="4"/>
    </row>
    <row r="261181" spans="15:15" x14ac:dyDescent="0.25">
      <c r="O261181" s="4"/>
    </row>
    <row r="261182" spans="15:15" x14ac:dyDescent="0.25">
      <c r="O261182" s="4"/>
    </row>
    <row r="261183" spans="15:15" x14ac:dyDescent="0.25">
      <c r="O261183" s="4"/>
    </row>
    <row r="261184" spans="15:15" x14ac:dyDescent="0.25">
      <c r="O261184" s="4"/>
    </row>
    <row r="261185" spans="15:15" x14ac:dyDescent="0.25">
      <c r="O261185" s="4"/>
    </row>
    <row r="261186" spans="15:15" x14ac:dyDescent="0.25">
      <c r="O261186" s="4"/>
    </row>
    <row r="261187" spans="15:15" x14ac:dyDescent="0.25">
      <c r="O261187" s="4"/>
    </row>
    <row r="261188" spans="15:15" x14ac:dyDescent="0.25">
      <c r="O261188" s="4"/>
    </row>
    <row r="261189" spans="15:15" x14ac:dyDescent="0.25">
      <c r="O261189" s="4"/>
    </row>
    <row r="261190" spans="15:15" x14ac:dyDescent="0.25">
      <c r="O261190" s="4"/>
    </row>
    <row r="261191" spans="15:15" x14ac:dyDescent="0.25">
      <c r="O261191" s="4"/>
    </row>
    <row r="261192" spans="15:15" x14ac:dyDescent="0.25">
      <c r="O261192" s="4"/>
    </row>
    <row r="261193" spans="15:15" x14ac:dyDescent="0.25">
      <c r="O261193" s="4"/>
    </row>
    <row r="261194" spans="15:15" x14ac:dyDescent="0.25">
      <c r="O261194" s="4"/>
    </row>
    <row r="261195" spans="15:15" x14ac:dyDescent="0.25">
      <c r="O261195" s="4"/>
    </row>
    <row r="261196" spans="15:15" x14ac:dyDescent="0.25">
      <c r="O261196" s="4"/>
    </row>
    <row r="261197" spans="15:15" x14ac:dyDescent="0.25">
      <c r="O261197" s="4"/>
    </row>
    <row r="261198" spans="15:15" x14ac:dyDescent="0.25">
      <c r="O261198" s="4"/>
    </row>
    <row r="261199" spans="15:15" x14ac:dyDescent="0.25">
      <c r="O261199" s="4"/>
    </row>
    <row r="261200" spans="15:15" x14ac:dyDescent="0.25">
      <c r="O261200" s="4"/>
    </row>
    <row r="261201" spans="15:15" x14ac:dyDescent="0.25">
      <c r="O261201" s="4"/>
    </row>
    <row r="261202" spans="15:15" x14ac:dyDescent="0.25">
      <c r="O261202" s="4"/>
    </row>
    <row r="261203" spans="15:15" x14ac:dyDescent="0.25">
      <c r="O261203" s="4"/>
    </row>
    <row r="261204" spans="15:15" x14ac:dyDescent="0.25">
      <c r="O261204" s="4"/>
    </row>
    <row r="261205" spans="15:15" x14ac:dyDescent="0.25">
      <c r="O261205" s="4"/>
    </row>
    <row r="261206" spans="15:15" x14ac:dyDescent="0.25">
      <c r="O261206" s="4"/>
    </row>
    <row r="261207" spans="15:15" x14ac:dyDescent="0.25">
      <c r="O261207" s="4"/>
    </row>
    <row r="261208" spans="15:15" x14ac:dyDescent="0.25">
      <c r="O261208" s="4"/>
    </row>
    <row r="261209" spans="15:15" x14ac:dyDescent="0.25">
      <c r="O261209" s="4"/>
    </row>
    <row r="261210" spans="15:15" x14ac:dyDescent="0.25">
      <c r="O261210" s="4"/>
    </row>
    <row r="261211" spans="15:15" x14ac:dyDescent="0.25">
      <c r="O261211" s="4"/>
    </row>
    <row r="261212" spans="15:15" x14ac:dyDescent="0.25">
      <c r="O261212" s="4"/>
    </row>
    <row r="261213" spans="15:15" x14ac:dyDescent="0.25">
      <c r="O261213" s="4"/>
    </row>
    <row r="261214" spans="15:15" x14ac:dyDescent="0.25">
      <c r="O261214" s="4"/>
    </row>
    <row r="261215" spans="15:15" x14ac:dyDescent="0.25">
      <c r="O261215" s="4"/>
    </row>
    <row r="261216" spans="15:15" x14ac:dyDescent="0.25">
      <c r="O261216" s="4"/>
    </row>
    <row r="261217" spans="15:15" x14ac:dyDescent="0.25">
      <c r="O261217" s="4"/>
    </row>
    <row r="261218" spans="15:15" x14ac:dyDescent="0.25">
      <c r="O261218" s="4"/>
    </row>
    <row r="261219" spans="15:15" x14ac:dyDescent="0.25">
      <c r="O261219" s="4"/>
    </row>
    <row r="261220" spans="15:15" x14ac:dyDescent="0.25">
      <c r="O261220" s="4"/>
    </row>
    <row r="261221" spans="15:15" x14ac:dyDescent="0.25">
      <c r="O261221" s="4"/>
    </row>
    <row r="261222" spans="15:15" x14ac:dyDescent="0.25">
      <c r="O261222" s="4"/>
    </row>
    <row r="261223" spans="15:15" x14ac:dyDescent="0.25">
      <c r="O261223" s="4"/>
    </row>
    <row r="261224" spans="15:15" x14ac:dyDescent="0.25">
      <c r="O261224" s="4"/>
    </row>
    <row r="261225" spans="15:15" x14ac:dyDescent="0.25">
      <c r="O261225" s="4"/>
    </row>
    <row r="261226" spans="15:15" x14ac:dyDescent="0.25">
      <c r="O261226" s="4"/>
    </row>
    <row r="261227" spans="15:15" x14ac:dyDescent="0.25">
      <c r="O261227" s="4"/>
    </row>
    <row r="261228" spans="15:15" x14ac:dyDescent="0.25">
      <c r="O261228" s="4"/>
    </row>
    <row r="261229" spans="15:15" x14ac:dyDescent="0.25">
      <c r="O261229" s="4"/>
    </row>
    <row r="261230" spans="15:15" x14ac:dyDescent="0.25">
      <c r="O261230" s="4"/>
    </row>
    <row r="261231" spans="15:15" x14ac:dyDescent="0.25">
      <c r="O261231" s="4"/>
    </row>
    <row r="261232" spans="15:15" x14ac:dyDescent="0.25">
      <c r="O261232" s="4"/>
    </row>
    <row r="261233" spans="15:15" x14ac:dyDescent="0.25">
      <c r="O261233" s="4"/>
    </row>
    <row r="261234" spans="15:15" x14ac:dyDescent="0.25">
      <c r="O261234" s="4"/>
    </row>
    <row r="261235" spans="15:15" x14ac:dyDescent="0.25">
      <c r="O261235" s="4"/>
    </row>
    <row r="261236" spans="15:15" x14ac:dyDescent="0.25">
      <c r="O261236" s="4"/>
    </row>
    <row r="261237" spans="15:15" x14ac:dyDescent="0.25">
      <c r="O261237" s="4"/>
    </row>
    <row r="261238" spans="15:15" x14ac:dyDescent="0.25">
      <c r="O261238" s="4"/>
    </row>
    <row r="261239" spans="15:15" x14ac:dyDescent="0.25">
      <c r="O261239" s="4"/>
    </row>
    <row r="261240" spans="15:15" x14ac:dyDescent="0.25">
      <c r="O261240" s="4"/>
    </row>
    <row r="261241" spans="15:15" x14ac:dyDescent="0.25">
      <c r="O261241" s="4"/>
    </row>
    <row r="261242" spans="15:15" x14ac:dyDescent="0.25">
      <c r="O261242" s="4"/>
    </row>
    <row r="261243" spans="15:15" x14ac:dyDescent="0.25">
      <c r="O261243" s="4"/>
    </row>
    <row r="261244" spans="15:15" x14ac:dyDescent="0.25">
      <c r="O261244" s="4"/>
    </row>
    <row r="261245" spans="15:15" x14ac:dyDescent="0.25">
      <c r="O261245" s="4"/>
    </row>
    <row r="261246" spans="15:15" x14ac:dyDescent="0.25">
      <c r="O261246" s="4"/>
    </row>
    <row r="261247" spans="15:15" x14ac:dyDescent="0.25">
      <c r="O261247" s="4"/>
    </row>
    <row r="261248" spans="15:15" x14ac:dyDescent="0.25">
      <c r="O261248" s="4"/>
    </row>
    <row r="261249" spans="15:15" x14ac:dyDescent="0.25">
      <c r="O261249" s="4"/>
    </row>
    <row r="261250" spans="15:15" x14ac:dyDescent="0.25">
      <c r="O261250" s="4"/>
    </row>
    <row r="261251" spans="15:15" x14ac:dyDescent="0.25">
      <c r="O261251" s="4"/>
    </row>
    <row r="261252" spans="15:15" x14ac:dyDescent="0.25">
      <c r="O261252" s="4"/>
    </row>
    <row r="261253" spans="15:15" x14ac:dyDescent="0.25">
      <c r="O261253" s="4"/>
    </row>
    <row r="261254" spans="15:15" x14ac:dyDescent="0.25">
      <c r="O261254" s="4"/>
    </row>
    <row r="261255" spans="15:15" x14ac:dyDescent="0.25">
      <c r="O261255" s="4"/>
    </row>
    <row r="261256" spans="15:15" x14ac:dyDescent="0.25">
      <c r="O261256" s="4"/>
    </row>
    <row r="261257" spans="15:15" x14ac:dyDescent="0.25">
      <c r="O261257" s="4"/>
    </row>
    <row r="261258" spans="15:15" x14ac:dyDescent="0.25">
      <c r="O261258" s="4"/>
    </row>
    <row r="261259" spans="15:15" x14ac:dyDescent="0.25">
      <c r="O261259" s="4"/>
    </row>
    <row r="261260" spans="15:15" x14ac:dyDescent="0.25">
      <c r="O261260" s="4"/>
    </row>
    <row r="261261" spans="15:15" x14ac:dyDescent="0.25">
      <c r="O261261" s="4"/>
    </row>
    <row r="261262" spans="15:15" x14ac:dyDescent="0.25">
      <c r="O261262" s="4"/>
    </row>
    <row r="261263" spans="15:15" x14ac:dyDescent="0.25">
      <c r="O261263" s="4"/>
    </row>
    <row r="261264" spans="15:15" x14ac:dyDescent="0.25">
      <c r="O261264" s="4"/>
    </row>
    <row r="261265" spans="15:15" x14ac:dyDescent="0.25">
      <c r="O261265" s="4"/>
    </row>
    <row r="261266" spans="15:15" x14ac:dyDescent="0.25">
      <c r="O261266" s="4"/>
    </row>
    <row r="261267" spans="15:15" x14ac:dyDescent="0.25">
      <c r="O261267" s="4"/>
    </row>
    <row r="261268" spans="15:15" x14ac:dyDescent="0.25">
      <c r="O261268" s="4"/>
    </row>
    <row r="261269" spans="15:15" x14ac:dyDescent="0.25">
      <c r="O261269" s="4"/>
    </row>
    <row r="261270" spans="15:15" x14ac:dyDescent="0.25">
      <c r="O261270" s="4"/>
    </row>
    <row r="261271" spans="15:15" x14ac:dyDescent="0.25">
      <c r="O261271" s="4"/>
    </row>
    <row r="261272" spans="15:15" x14ac:dyDescent="0.25">
      <c r="O261272" s="4"/>
    </row>
    <row r="261273" spans="15:15" x14ac:dyDescent="0.25">
      <c r="O261273" s="4"/>
    </row>
    <row r="261274" spans="15:15" x14ac:dyDescent="0.25">
      <c r="O261274" s="4"/>
    </row>
    <row r="261275" spans="15:15" x14ac:dyDescent="0.25">
      <c r="O261275" s="4"/>
    </row>
    <row r="261276" spans="15:15" x14ac:dyDescent="0.25">
      <c r="O261276" s="4"/>
    </row>
    <row r="261277" spans="15:15" x14ac:dyDescent="0.25">
      <c r="O261277" s="4"/>
    </row>
    <row r="261278" spans="15:15" x14ac:dyDescent="0.25">
      <c r="O261278" s="4"/>
    </row>
    <row r="261279" spans="15:15" x14ac:dyDescent="0.25">
      <c r="O261279" s="4"/>
    </row>
    <row r="261280" spans="15:15" x14ac:dyDescent="0.25">
      <c r="O261280" s="4"/>
    </row>
    <row r="261281" spans="15:15" x14ac:dyDescent="0.25">
      <c r="O261281" s="4"/>
    </row>
    <row r="261282" spans="15:15" x14ac:dyDescent="0.25">
      <c r="O261282" s="4"/>
    </row>
    <row r="261283" spans="15:15" x14ac:dyDescent="0.25">
      <c r="O261283" s="4"/>
    </row>
    <row r="261284" spans="15:15" x14ac:dyDescent="0.25">
      <c r="O261284" s="4"/>
    </row>
    <row r="261285" spans="15:15" x14ac:dyDescent="0.25">
      <c r="O261285" s="4"/>
    </row>
    <row r="261286" spans="15:15" x14ac:dyDescent="0.25">
      <c r="O261286" s="4"/>
    </row>
    <row r="261287" spans="15:15" x14ac:dyDescent="0.25">
      <c r="O261287" s="4"/>
    </row>
    <row r="261288" spans="15:15" x14ac:dyDescent="0.25">
      <c r="O261288" s="4"/>
    </row>
    <row r="261289" spans="15:15" x14ac:dyDescent="0.25">
      <c r="O261289" s="4"/>
    </row>
    <row r="261290" spans="15:15" x14ac:dyDescent="0.25">
      <c r="O261290" s="4"/>
    </row>
    <row r="261291" spans="15:15" x14ac:dyDescent="0.25">
      <c r="O261291" s="4"/>
    </row>
    <row r="261292" spans="15:15" x14ac:dyDescent="0.25">
      <c r="O261292" s="4"/>
    </row>
    <row r="261293" spans="15:15" x14ac:dyDescent="0.25">
      <c r="O261293" s="4"/>
    </row>
    <row r="261294" spans="15:15" x14ac:dyDescent="0.25">
      <c r="O261294" s="4"/>
    </row>
    <row r="261295" spans="15:15" x14ac:dyDescent="0.25">
      <c r="O261295" s="4"/>
    </row>
    <row r="261296" spans="15:15" x14ac:dyDescent="0.25">
      <c r="O261296" s="4"/>
    </row>
    <row r="261297" spans="15:15" x14ac:dyDescent="0.25">
      <c r="O261297" s="4"/>
    </row>
    <row r="261298" spans="15:15" x14ac:dyDescent="0.25">
      <c r="O261298" s="4"/>
    </row>
    <row r="261299" spans="15:15" x14ac:dyDescent="0.25">
      <c r="O261299" s="4"/>
    </row>
    <row r="261300" spans="15:15" x14ac:dyDescent="0.25">
      <c r="O261300" s="4"/>
    </row>
    <row r="261301" spans="15:15" x14ac:dyDescent="0.25">
      <c r="O261301" s="4"/>
    </row>
    <row r="261302" spans="15:15" x14ac:dyDescent="0.25">
      <c r="O261302" s="4"/>
    </row>
    <row r="261303" spans="15:15" x14ac:dyDescent="0.25">
      <c r="O261303" s="4"/>
    </row>
    <row r="261304" spans="15:15" x14ac:dyDescent="0.25">
      <c r="O261304" s="4"/>
    </row>
    <row r="261305" spans="15:15" x14ac:dyDescent="0.25">
      <c r="O261305" s="4"/>
    </row>
    <row r="261306" spans="15:15" x14ac:dyDescent="0.25">
      <c r="O261306" s="4"/>
    </row>
    <row r="261307" spans="15:15" x14ac:dyDescent="0.25">
      <c r="O261307" s="4"/>
    </row>
    <row r="261308" spans="15:15" x14ac:dyDescent="0.25">
      <c r="O261308" s="4"/>
    </row>
    <row r="261309" spans="15:15" x14ac:dyDescent="0.25">
      <c r="O261309" s="4"/>
    </row>
    <row r="261310" spans="15:15" x14ac:dyDescent="0.25">
      <c r="O261310" s="4"/>
    </row>
    <row r="261311" spans="15:15" x14ac:dyDescent="0.25">
      <c r="O261311" s="4"/>
    </row>
    <row r="261312" spans="15:15" x14ac:dyDescent="0.25">
      <c r="O261312" s="4"/>
    </row>
    <row r="261313" spans="15:15" x14ac:dyDescent="0.25">
      <c r="O261313" s="4"/>
    </row>
    <row r="261314" spans="15:15" x14ac:dyDescent="0.25">
      <c r="O261314" s="4"/>
    </row>
    <row r="261315" spans="15:15" x14ac:dyDescent="0.25">
      <c r="O261315" s="4"/>
    </row>
    <row r="261316" spans="15:15" x14ac:dyDescent="0.25">
      <c r="O261316" s="4"/>
    </row>
    <row r="261317" spans="15:15" x14ac:dyDescent="0.25">
      <c r="O261317" s="4"/>
    </row>
    <row r="261318" spans="15:15" x14ac:dyDescent="0.25">
      <c r="O261318" s="4"/>
    </row>
    <row r="261319" spans="15:15" x14ac:dyDescent="0.25">
      <c r="O261319" s="4"/>
    </row>
    <row r="261320" spans="15:15" x14ac:dyDescent="0.25">
      <c r="O261320" s="4"/>
    </row>
    <row r="261321" spans="15:15" x14ac:dyDescent="0.25">
      <c r="O261321" s="4"/>
    </row>
    <row r="261322" spans="15:15" x14ac:dyDescent="0.25">
      <c r="O261322" s="4"/>
    </row>
    <row r="261323" spans="15:15" x14ac:dyDescent="0.25">
      <c r="O261323" s="4"/>
    </row>
    <row r="261324" spans="15:15" x14ac:dyDescent="0.25">
      <c r="O261324" s="4"/>
    </row>
    <row r="261325" spans="15:15" x14ac:dyDescent="0.25">
      <c r="O261325" s="4"/>
    </row>
    <row r="261326" spans="15:15" x14ac:dyDescent="0.25">
      <c r="O261326" s="4"/>
    </row>
    <row r="261327" spans="15:15" x14ac:dyDescent="0.25">
      <c r="O261327" s="4"/>
    </row>
    <row r="261328" spans="15:15" x14ac:dyDescent="0.25">
      <c r="O261328" s="4"/>
    </row>
    <row r="261329" spans="15:15" x14ac:dyDescent="0.25">
      <c r="O261329" s="4"/>
    </row>
    <row r="261330" spans="15:15" x14ac:dyDescent="0.25">
      <c r="O261330" s="4"/>
    </row>
    <row r="261331" spans="15:15" x14ac:dyDescent="0.25">
      <c r="O261331" s="4"/>
    </row>
    <row r="261332" spans="15:15" x14ac:dyDescent="0.25">
      <c r="O261332" s="4"/>
    </row>
    <row r="261333" spans="15:15" x14ac:dyDescent="0.25">
      <c r="O261333" s="4"/>
    </row>
    <row r="261334" spans="15:15" x14ac:dyDescent="0.25">
      <c r="O261334" s="4"/>
    </row>
    <row r="261335" spans="15:15" x14ac:dyDescent="0.25">
      <c r="O261335" s="4"/>
    </row>
    <row r="261336" spans="15:15" x14ac:dyDescent="0.25">
      <c r="O261336" s="4"/>
    </row>
    <row r="261337" spans="15:15" x14ac:dyDescent="0.25">
      <c r="O261337" s="4"/>
    </row>
    <row r="261338" spans="15:15" x14ac:dyDescent="0.25">
      <c r="O261338" s="4"/>
    </row>
    <row r="261339" spans="15:15" x14ac:dyDescent="0.25">
      <c r="O261339" s="4"/>
    </row>
    <row r="261340" spans="15:15" x14ac:dyDescent="0.25">
      <c r="O261340" s="4"/>
    </row>
    <row r="261341" spans="15:15" x14ac:dyDescent="0.25">
      <c r="O261341" s="4"/>
    </row>
    <row r="261342" spans="15:15" x14ac:dyDescent="0.25">
      <c r="O261342" s="4"/>
    </row>
    <row r="261343" spans="15:15" x14ac:dyDescent="0.25">
      <c r="O261343" s="4"/>
    </row>
    <row r="261344" spans="15:15" x14ac:dyDescent="0.25">
      <c r="O261344" s="4"/>
    </row>
    <row r="261345" spans="15:15" x14ac:dyDescent="0.25">
      <c r="O261345" s="4"/>
    </row>
    <row r="261346" spans="15:15" x14ac:dyDescent="0.25">
      <c r="O261346" s="4"/>
    </row>
    <row r="261347" spans="15:15" x14ac:dyDescent="0.25">
      <c r="O261347" s="4"/>
    </row>
    <row r="261348" spans="15:15" x14ac:dyDescent="0.25">
      <c r="O261348" s="4"/>
    </row>
    <row r="261349" spans="15:15" x14ac:dyDescent="0.25">
      <c r="O261349" s="4"/>
    </row>
    <row r="261350" spans="15:15" x14ac:dyDescent="0.25">
      <c r="O261350" s="4"/>
    </row>
    <row r="261351" spans="15:15" x14ac:dyDescent="0.25">
      <c r="O261351" s="4"/>
    </row>
    <row r="261352" spans="15:15" x14ac:dyDescent="0.25">
      <c r="O261352" s="4"/>
    </row>
    <row r="261353" spans="15:15" x14ac:dyDescent="0.25">
      <c r="O261353" s="4"/>
    </row>
    <row r="261354" spans="15:15" x14ac:dyDescent="0.25">
      <c r="O261354" s="4"/>
    </row>
    <row r="261355" spans="15:15" x14ac:dyDescent="0.25">
      <c r="O261355" s="4"/>
    </row>
    <row r="261356" spans="15:15" x14ac:dyDescent="0.25">
      <c r="O261356" s="4"/>
    </row>
    <row r="261357" spans="15:15" x14ac:dyDescent="0.25">
      <c r="O261357" s="4"/>
    </row>
    <row r="261358" spans="15:15" x14ac:dyDescent="0.25">
      <c r="O261358" s="4"/>
    </row>
    <row r="261359" spans="15:15" x14ac:dyDescent="0.25">
      <c r="O261359" s="4"/>
    </row>
    <row r="261360" spans="15:15" x14ac:dyDescent="0.25">
      <c r="O261360" s="4"/>
    </row>
    <row r="261361" spans="15:15" x14ac:dyDescent="0.25">
      <c r="O261361" s="4"/>
    </row>
    <row r="261362" spans="15:15" x14ac:dyDescent="0.25">
      <c r="O261362" s="4"/>
    </row>
    <row r="261363" spans="15:15" x14ac:dyDescent="0.25">
      <c r="O261363" s="4"/>
    </row>
    <row r="261364" spans="15:15" x14ac:dyDescent="0.25">
      <c r="O261364" s="4"/>
    </row>
    <row r="261365" spans="15:15" x14ac:dyDescent="0.25">
      <c r="O261365" s="4"/>
    </row>
    <row r="261366" spans="15:15" x14ac:dyDescent="0.25">
      <c r="O261366" s="4"/>
    </row>
    <row r="261367" spans="15:15" x14ac:dyDescent="0.25">
      <c r="O261367" s="4"/>
    </row>
    <row r="261368" spans="15:15" x14ac:dyDescent="0.25">
      <c r="O261368" s="4"/>
    </row>
    <row r="261369" spans="15:15" x14ac:dyDescent="0.25">
      <c r="O261369" s="4"/>
    </row>
    <row r="261370" spans="15:15" x14ac:dyDescent="0.25">
      <c r="O261370" s="4"/>
    </row>
    <row r="261371" spans="15:15" x14ac:dyDescent="0.25">
      <c r="O261371" s="4"/>
    </row>
    <row r="261372" spans="15:15" x14ac:dyDescent="0.25">
      <c r="O261372" s="4"/>
    </row>
    <row r="261373" spans="15:15" x14ac:dyDescent="0.25">
      <c r="O261373" s="4"/>
    </row>
    <row r="261374" spans="15:15" x14ac:dyDescent="0.25">
      <c r="O261374" s="4"/>
    </row>
    <row r="261375" spans="15:15" x14ac:dyDescent="0.25">
      <c r="O261375" s="4"/>
    </row>
    <row r="261376" spans="15:15" x14ac:dyDescent="0.25">
      <c r="O261376" s="4"/>
    </row>
    <row r="261377" spans="15:15" x14ac:dyDescent="0.25">
      <c r="O261377" s="4"/>
    </row>
    <row r="261378" spans="15:15" x14ac:dyDescent="0.25">
      <c r="O261378" s="4"/>
    </row>
    <row r="261379" spans="15:15" x14ac:dyDescent="0.25">
      <c r="O261379" s="4"/>
    </row>
    <row r="261380" spans="15:15" x14ac:dyDescent="0.25">
      <c r="O261380" s="4"/>
    </row>
    <row r="261381" spans="15:15" x14ac:dyDescent="0.25">
      <c r="O261381" s="4"/>
    </row>
    <row r="261382" spans="15:15" x14ac:dyDescent="0.25">
      <c r="O261382" s="4"/>
    </row>
    <row r="261383" spans="15:15" x14ac:dyDescent="0.25">
      <c r="O261383" s="4"/>
    </row>
    <row r="261384" spans="15:15" x14ac:dyDescent="0.25">
      <c r="O261384" s="4"/>
    </row>
    <row r="261385" spans="15:15" x14ac:dyDescent="0.25">
      <c r="O261385" s="4"/>
    </row>
    <row r="261386" spans="15:15" x14ac:dyDescent="0.25">
      <c r="O261386" s="4"/>
    </row>
    <row r="261387" spans="15:15" x14ac:dyDescent="0.25">
      <c r="O261387" s="4"/>
    </row>
    <row r="261388" spans="15:15" x14ac:dyDescent="0.25">
      <c r="O261388" s="4"/>
    </row>
    <row r="261389" spans="15:15" x14ac:dyDescent="0.25">
      <c r="O261389" s="4"/>
    </row>
    <row r="261390" spans="15:15" x14ac:dyDescent="0.25">
      <c r="O261390" s="4"/>
    </row>
    <row r="261391" spans="15:15" x14ac:dyDescent="0.25">
      <c r="O261391" s="4"/>
    </row>
    <row r="261392" spans="15:15" x14ac:dyDescent="0.25">
      <c r="O261392" s="4"/>
    </row>
    <row r="261393" spans="15:15" x14ac:dyDescent="0.25">
      <c r="O261393" s="4"/>
    </row>
    <row r="261394" spans="15:15" x14ac:dyDescent="0.25">
      <c r="O261394" s="4"/>
    </row>
    <row r="261395" spans="15:15" x14ac:dyDescent="0.25">
      <c r="O261395" s="4"/>
    </row>
    <row r="261396" spans="15:15" x14ac:dyDescent="0.25">
      <c r="O261396" s="4"/>
    </row>
    <row r="261397" spans="15:15" x14ac:dyDescent="0.25">
      <c r="O261397" s="4"/>
    </row>
    <row r="261398" spans="15:15" x14ac:dyDescent="0.25">
      <c r="O261398" s="4"/>
    </row>
    <row r="261399" spans="15:15" x14ac:dyDescent="0.25">
      <c r="O261399" s="4"/>
    </row>
    <row r="261400" spans="15:15" x14ac:dyDescent="0.25">
      <c r="O261400" s="4"/>
    </row>
    <row r="261401" spans="15:15" x14ac:dyDescent="0.25">
      <c r="O261401" s="4"/>
    </row>
    <row r="261402" spans="15:15" x14ac:dyDescent="0.25">
      <c r="O261402" s="4"/>
    </row>
    <row r="261403" spans="15:15" x14ac:dyDescent="0.25">
      <c r="O261403" s="4"/>
    </row>
    <row r="261404" spans="15:15" x14ac:dyDescent="0.25">
      <c r="O261404" s="4"/>
    </row>
    <row r="261405" spans="15:15" x14ac:dyDescent="0.25">
      <c r="O261405" s="4"/>
    </row>
    <row r="261406" spans="15:15" x14ac:dyDescent="0.25">
      <c r="O261406" s="4"/>
    </row>
    <row r="261407" spans="15:15" x14ac:dyDescent="0.25">
      <c r="O261407" s="4"/>
    </row>
    <row r="261408" spans="15:15" x14ac:dyDescent="0.25">
      <c r="O261408" s="4"/>
    </row>
    <row r="261409" spans="15:15" x14ac:dyDescent="0.25">
      <c r="O261409" s="4"/>
    </row>
    <row r="261410" spans="15:15" x14ac:dyDescent="0.25">
      <c r="O261410" s="4"/>
    </row>
    <row r="261411" spans="15:15" x14ac:dyDescent="0.25">
      <c r="O261411" s="4"/>
    </row>
    <row r="261412" spans="15:15" x14ac:dyDescent="0.25">
      <c r="O261412" s="4"/>
    </row>
    <row r="261413" spans="15:15" x14ac:dyDescent="0.25">
      <c r="O261413" s="4"/>
    </row>
    <row r="261414" spans="15:15" x14ac:dyDescent="0.25">
      <c r="O261414" s="4"/>
    </row>
    <row r="261415" spans="15:15" x14ac:dyDescent="0.25">
      <c r="O261415" s="4"/>
    </row>
    <row r="261416" spans="15:15" x14ac:dyDescent="0.25">
      <c r="O261416" s="4"/>
    </row>
    <row r="261417" spans="15:15" x14ac:dyDescent="0.25">
      <c r="O261417" s="4"/>
    </row>
    <row r="261418" spans="15:15" x14ac:dyDescent="0.25">
      <c r="O261418" s="4"/>
    </row>
    <row r="261419" spans="15:15" x14ac:dyDescent="0.25">
      <c r="O261419" s="4"/>
    </row>
    <row r="261420" spans="15:15" x14ac:dyDescent="0.25">
      <c r="O261420" s="4"/>
    </row>
    <row r="261421" spans="15:15" x14ac:dyDescent="0.25">
      <c r="O261421" s="4"/>
    </row>
    <row r="261422" spans="15:15" x14ac:dyDescent="0.25">
      <c r="O261422" s="4"/>
    </row>
    <row r="261423" spans="15:15" x14ac:dyDescent="0.25">
      <c r="O261423" s="4"/>
    </row>
    <row r="261424" spans="15:15" x14ac:dyDescent="0.25">
      <c r="O261424" s="4"/>
    </row>
    <row r="261425" spans="15:15" x14ac:dyDescent="0.25">
      <c r="O261425" s="4"/>
    </row>
    <row r="261426" spans="15:15" x14ac:dyDescent="0.25">
      <c r="O261426" s="4"/>
    </row>
    <row r="261427" spans="15:15" x14ac:dyDescent="0.25">
      <c r="O261427" s="4"/>
    </row>
    <row r="261428" spans="15:15" x14ac:dyDescent="0.25">
      <c r="O261428" s="4"/>
    </row>
    <row r="261429" spans="15:15" x14ac:dyDescent="0.25">
      <c r="O261429" s="4"/>
    </row>
    <row r="261430" spans="15:15" x14ac:dyDescent="0.25">
      <c r="O261430" s="4"/>
    </row>
    <row r="261431" spans="15:15" x14ac:dyDescent="0.25">
      <c r="O261431" s="4"/>
    </row>
    <row r="261432" spans="15:15" x14ac:dyDescent="0.25">
      <c r="O261432" s="4"/>
    </row>
    <row r="261433" spans="15:15" x14ac:dyDescent="0.25">
      <c r="O261433" s="4"/>
    </row>
    <row r="261434" spans="15:15" x14ac:dyDescent="0.25">
      <c r="O261434" s="4"/>
    </row>
    <row r="261435" spans="15:15" x14ac:dyDescent="0.25">
      <c r="O261435" s="4"/>
    </row>
    <row r="261436" spans="15:15" x14ac:dyDescent="0.25">
      <c r="O261436" s="4"/>
    </row>
    <row r="261437" spans="15:15" x14ac:dyDescent="0.25">
      <c r="O261437" s="4"/>
    </row>
    <row r="261438" spans="15:15" x14ac:dyDescent="0.25">
      <c r="O261438" s="4"/>
    </row>
    <row r="261439" spans="15:15" x14ac:dyDescent="0.25">
      <c r="O261439" s="4"/>
    </row>
    <row r="261440" spans="15:15" x14ac:dyDescent="0.25">
      <c r="O261440" s="4"/>
    </row>
    <row r="261441" spans="15:15" x14ac:dyDescent="0.25">
      <c r="O261441" s="4"/>
    </row>
    <row r="261442" spans="15:15" x14ac:dyDescent="0.25">
      <c r="O261442" s="4"/>
    </row>
    <row r="261443" spans="15:15" x14ac:dyDescent="0.25">
      <c r="O261443" s="4"/>
    </row>
    <row r="261444" spans="15:15" x14ac:dyDescent="0.25">
      <c r="O261444" s="4"/>
    </row>
    <row r="261445" spans="15:15" x14ac:dyDescent="0.25">
      <c r="O261445" s="4"/>
    </row>
    <row r="261446" spans="15:15" x14ac:dyDescent="0.25">
      <c r="O261446" s="4"/>
    </row>
    <row r="261447" spans="15:15" x14ac:dyDescent="0.25">
      <c r="O261447" s="4"/>
    </row>
    <row r="261448" spans="15:15" x14ac:dyDescent="0.25">
      <c r="O261448" s="4"/>
    </row>
    <row r="261449" spans="15:15" x14ac:dyDescent="0.25">
      <c r="O261449" s="4"/>
    </row>
    <row r="261450" spans="15:15" x14ac:dyDescent="0.25">
      <c r="O261450" s="4"/>
    </row>
    <row r="261451" spans="15:15" x14ac:dyDescent="0.25">
      <c r="O261451" s="4"/>
    </row>
    <row r="261452" spans="15:15" x14ac:dyDescent="0.25">
      <c r="O261452" s="4"/>
    </row>
    <row r="261453" spans="15:15" x14ac:dyDescent="0.25">
      <c r="O261453" s="4"/>
    </row>
    <row r="261454" spans="15:15" x14ac:dyDescent="0.25">
      <c r="O261454" s="4"/>
    </row>
    <row r="261455" spans="15:15" x14ac:dyDescent="0.25">
      <c r="O261455" s="4"/>
    </row>
    <row r="261456" spans="15:15" x14ac:dyDescent="0.25">
      <c r="O261456" s="4"/>
    </row>
    <row r="261457" spans="15:15" x14ac:dyDescent="0.25">
      <c r="O261457" s="4"/>
    </row>
    <row r="261458" spans="15:15" x14ac:dyDescent="0.25">
      <c r="O261458" s="4"/>
    </row>
    <row r="261459" spans="15:15" x14ac:dyDescent="0.25">
      <c r="O261459" s="4"/>
    </row>
    <row r="261460" spans="15:15" x14ac:dyDescent="0.25">
      <c r="O261460" s="4"/>
    </row>
    <row r="261461" spans="15:15" x14ac:dyDescent="0.25">
      <c r="O261461" s="4"/>
    </row>
    <row r="261462" spans="15:15" x14ac:dyDescent="0.25">
      <c r="O261462" s="4"/>
    </row>
    <row r="261463" spans="15:15" x14ac:dyDescent="0.25">
      <c r="O261463" s="4"/>
    </row>
    <row r="261464" spans="15:15" x14ac:dyDescent="0.25">
      <c r="O261464" s="4"/>
    </row>
    <row r="261465" spans="15:15" x14ac:dyDescent="0.25">
      <c r="O261465" s="4"/>
    </row>
    <row r="261466" spans="15:15" x14ac:dyDescent="0.25">
      <c r="O261466" s="4"/>
    </row>
    <row r="261467" spans="15:15" x14ac:dyDescent="0.25">
      <c r="O261467" s="4"/>
    </row>
    <row r="261468" spans="15:15" x14ac:dyDescent="0.25">
      <c r="O261468" s="4"/>
    </row>
    <row r="261469" spans="15:15" x14ac:dyDescent="0.25">
      <c r="O261469" s="4"/>
    </row>
    <row r="261470" spans="15:15" x14ac:dyDescent="0.25">
      <c r="O261470" s="4"/>
    </row>
    <row r="261471" spans="15:15" x14ac:dyDescent="0.25">
      <c r="O261471" s="4"/>
    </row>
    <row r="261472" spans="15:15" x14ac:dyDescent="0.25">
      <c r="O261472" s="4"/>
    </row>
    <row r="261473" spans="15:15" x14ac:dyDescent="0.25">
      <c r="O261473" s="4"/>
    </row>
    <row r="261474" spans="15:15" x14ac:dyDescent="0.25">
      <c r="O261474" s="4"/>
    </row>
    <row r="261475" spans="15:15" x14ac:dyDescent="0.25">
      <c r="O261475" s="4"/>
    </row>
    <row r="261476" spans="15:15" x14ac:dyDescent="0.25">
      <c r="O261476" s="4"/>
    </row>
    <row r="261477" spans="15:15" x14ac:dyDescent="0.25">
      <c r="O261477" s="4"/>
    </row>
    <row r="261478" spans="15:15" x14ac:dyDescent="0.25">
      <c r="O261478" s="4"/>
    </row>
    <row r="261479" spans="15:15" x14ac:dyDescent="0.25">
      <c r="O261479" s="4"/>
    </row>
    <row r="261480" spans="15:15" x14ac:dyDescent="0.25">
      <c r="O261480" s="4"/>
    </row>
    <row r="261481" spans="15:15" x14ac:dyDescent="0.25">
      <c r="O261481" s="4"/>
    </row>
    <row r="261482" spans="15:15" x14ac:dyDescent="0.25">
      <c r="O261482" s="4"/>
    </row>
    <row r="261483" spans="15:15" x14ac:dyDescent="0.25">
      <c r="O261483" s="4"/>
    </row>
    <row r="261484" spans="15:15" x14ac:dyDescent="0.25">
      <c r="O261484" s="4"/>
    </row>
    <row r="261485" spans="15:15" x14ac:dyDescent="0.25">
      <c r="O261485" s="4"/>
    </row>
    <row r="261486" spans="15:15" x14ac:dyDescent="0.25">
      <c r="O261486" s="4"/>
    </row>
    <row r="261487" spans="15:15" x14ac:dyDescent="0.25">
      <c r="O261487" s="4"/>
    </row>
    <row r="261488" spans="15:15" x14ac:dyDescent="0.25">
      <c r="O261488" s="4"/>
    </row>
    <row r="261489" spans="15:15" x14ac:dyDescent="0.25">
      <c r="O261489" s="4"/>
    </row>
    <row r="261490" spans="15:15" x14ac:dyDescent="0.25">
      <c r="O261490" s="4"/>
    </row>
    <row r="261491" spans="15:15" x14ac:dyDescent="0.25">
      <c r="O261491" s="4"/>
    </row>
    <row r="261492" spans="15:15" x14ac:dyDescent="0.25">
      <c r="O261492" s="4"/>
    </row>
    <row r="261493" spans="15:15" x14ac:dyDescent="0.25">
      <c r="O261493" s="4"/>
    </row>
    <row r="261494" spans="15:15" x14ac:dyDescent="0.25">
      <c r="O261494" s="4"/>
    </row>
    <row r="261495" spans="15:15" x14ac:dyDescent="0.25">
      <c r="O261495" s="4"/>
    </row>
    <row r="261496" spans="15:15" x14ac:dyDescent="0.25">
      <c r="O261496" s="4"/>
    </row>
    <row r="261497" spans="15:15" x14ac:dyDescent="0.25">
      <c r="O261497" s="4"/>
    </row>
    <row r="261498" spans="15:15" x14ac:dyDescent="0.25">
      <c r="O261498" s="4"/>
    </row>
    <row r="261499" spans="15:15" x14ac:dyDescent="0.25">
      <c r="O261499" s="4"/>
    </row>
    <row r="261500" spans="15:15" x14ac:dyDescent="0.25">
      <c r="O261500" s="4"/>
    </row>
    <row r="261501" spans="15:15" x14ac:dyDescent="0.25">
      <c r="O261501" s="4"/>
    </row>
    <row r="261502" spans="15:15" x14ac:dyDescent="0.25">
      <c r="O261502" s="4"/>
    </row>
    <row r="261503" spans="15:15" x14ac:dyDescent="0.25">
      <c r="O261503" s="4"/>
    </row>
    <row r="261504" spans="15:15" x14ac:dyDescent="0.25">
      <c r="O261504" s="4"/>
    </row>
    <row r="261505" spans="15:15" x14ac:dyDescent="0.25">
      <c r="O261505" s="4"/>
    </row>
    <row r="261506" spans="15:15" x14ac:dyDescent="0.25">
      <c r="O261506" s="4"/>
    </row>
    <row r="261507" spans="15:15" x14ac:dyDescent="0.25">
      <c r="O261507" s="4"/>
    </row>
    <row r="261508" spans="15:15" x14ac:dyDescent="0.25">
      <c r="O261508" s="4"/>
    </row>
    <row r="261509" spans="15:15" x14ac:dyDescent="0.25">
      <c r="O261509" s="4"/>
    </row>
    <row r="261510" spans="15:15" x14ac:dyDescent="0.25">
      <c r="O261510" s="4"/>
    </row>
    <row r="261511" spans="15:15" x14ac:dyDescent="0.25">
      <c r="O261511" s="4"/>
    </row>
    <row r="261512" spans="15:15" x14ac:dyDescent="0.25">
      <c r="O261512" s="4"/>
    </row>
    <row r="261513" spans="15:15" x14ac:dyDescent="0.25">
      <c r="O261513" s="4"/>
    </row>
    <row r="261514" spans="15:15" x14ac:dyDescent="0.25">
      <c r="O261514" s="4"/>
    </row>
    <row r="261515" spans="15:15" x14ac:dyDescent="0.25">
      <c r="O261515" s="4"/>
    </row>
    <row r="261516" spans="15:15" x14ac:dyDescent="0.25">
      <c r="O261516" s="4"/>
    </row>
    <row r="261517" spans="15:15" x14ac:dyDescent="0.25">
      <c r="O261517" s="4"/>
    </row>
    <row r="261518" spans="15:15" x14ac:dyDescent="0.25">
      <c r="O261518" s="4"/>
    </row>
    <row r="261519" spans="15:15" x14ac:dyDescent="0.25">
      <c r="O261519" s="4"/>
    </row>
    <row r="261520" spans="15:15" x14ac:dyDescent="0.25">
      <c r="O261520" s="4"/>
    </row>
    <row r="261521" spans="15:15" x14ac:dyDescent="0.25">
      <c r="O261521" s="4"/>
    </row>
    <row r="261522" spans="15:15" x14ac:dyDescent="0.25">
      <c r="O261522" s="4"/>
    </row>
    <row r="261523" spans="15:15" x14ac:dyDescent="0.25">
      <c r="O261523" s="4"/>
    </row>
    <row r="261524" spans="15:15" x14ac:dyDescent="0.25">
      <c r="O261524" s="4"/>
    </row>
    <row r="261525" spans="15:15" x14ac:dyDescent="0.25">
      <c r="O261525" s="4"/>
    </row>
    <row r="261526" spans="15:15" x14ac:dyDescent="0.25">
      <c r="O261526" s="4"/>
    </row>
    <row r="261527" spans="15:15" x14ac:dyDescent="0.25">
      <c r="O261527" s="4"/>
    </row>
    <row r="261528" spans="15:15" x14ac:dyDescent="0.25">
      <c r="O261528" s="4"/>
    </row>
    <row r="261529" spans="15:15" x14ac:dyDescent="0.25">
      <c r="O261529" s="4"/>
    </row>
    <row r="261530" spans="15:15" x14ac:dyDescent="0.25">
      <c r="O261530" s="4"/>
    </row>
    <row r="261531" spans="15:15" x14ac:dyDescent="0.25">
      <c r="O261531" s="4"/>
    </row>
    <row r="261532" spans="15:15" x14ac:dyDescent="0.25">
      <c r="O261532" s="4"/>
    </row>
    <row r="261533" spans="15:15" x14ac:dyDescent="0.25">
      <c r="O261533" s="4"/>
    </row>
    <row r="261534" spans="15:15" x14ac:dyDescent="0.25">
      <c r="O261534" s="4"/>
    </row>
    <row r="261535" spans="15:15" x14ac:dyDescent="0.25">
      <c r="O261535" s="4"/>
    </row>
    <row r="261536" spans="15:15" x14ac:dyDescent="0.25">
      <c r="O261536" s="4"/>
    </row>
    <row r="261537" spans="15:15" x14ac:dyDescent="0.25">
      <c r="O261537" s="4"/>
    </row>
    <row r="261538" spans="15:15" x14ac:dyDescent="0.25">
      <c r="O261538" s="4"/>
    </row>
    <row r="261539" spans="15:15" x14ac:dyDescent="0.25">
      <c r="O261539" s="4"/>
    </row>
    <row r="261540" spans="15:15" x14ac:dyDescent="0.25">
      <c r="O261540" s="4"/>
    </row>
    <row r="261541" spans="15:15" x14ac:dyDescent="0.25">
      <c r="O261541" s="4"/>
    </row>
    <row r="261542" spans="15:15" x14ac:dyDescent="0.25">
      <c r="O261542" s="4"/>
    </row>
    <row r="261543" spans="15:15" x14ac:dyDescent="0.25">
      <c r="O261543" s="4"/>
    </row>
    <row r="261544" spans="15:15" x14ac:dyDescent="0.25">
      <c r="O261544" s="4"/>
    </row>
    <row r="261545" spans="15:15" x14ac:dyDescent="0.25">
      <c r="O261545" s="4"/>
    </row>
    <row r="261546" spans="15:15" x14ac:dyDescent="0.25">
      <c r="O261546" s="4"/>
    </row>
    <row r="261547" spans="15:15" x14ac:dyDescent="0.25">
      <c r="O261547" s="4"/>
    </row>
    <row r="261548" spans="15:15" x14ac:dyDescent="0.25">
      <c r="O261548" s="4"/>
    </row>
    <row r="261549" spans="15:15" x14ac:dyDescent="0.25">
      <c r="O261549" s="4"/>
    </row>
    <row r="261550" spans="15:15" x14ac:dyDescent="0.25">
      <c r="O261550" s="4"/>
    </row>
    <row r="261551" spans="15:15" x14ac:dyDescent="0.25">
      <c r="O261551" s="4"/>
    </row>
    <row r="261552" spans="15:15" x14ac:dyDescent="0.25">
      <c r="O261552" s="4"/>
    </row>
    <row r="261553" spans="15:15" x14ac:dyDescent="0.25">
      <c r="O261553" s="4"/>
    </row>
    <row r="261554" spans="15:15" x14ac:dyDescent="0.25">
      <c r="O261554" s="4"/>
    </row>
    <row r="261555" spans="15:15" x14ac:dyDescent="0.25">
      <c r="O261555" s="4"/>
    </row>
    <row r="261556" spans="15:15" x14ac:dyDescent="0.25">
      <c r="O261556" s="4"/>
    </row>
    <row r="261557" spans="15:15" x14ac:dyDescent="0.25">
      <c r="O261557" s="4"/>
    </row>
    <row r="261558" spans="15:15" x14ac:dyDescent="0.25">
      <c r="O261558" s="4"/>
    </row>
    <row r="261559" spans="15:15" x14ac:dyDescent="0.25">
      <c r="O261559" s="4"/>
    </row>
    <row r="261560" spans="15:15" x14ac:dyDescent="0.25">
      <c r="O261560" s="4"/>
    </row>
    <row r="261561" spans="15:15" x14ac:dyDescent="0.25">
      <c r="O261561" s="4"/>
    </row>
    <row r="261562" spans="15:15" x14ac:dyDescent="0.25">
      <c r="O261562" s="4"/>
    </row>
    <row r="261563" spans="15:15" x14ac:dyDescent="0.25">
      <c r="O261563" s="4"/>
    </row>
    <row r="261564" spans="15:15" x14ac:dyDescent="0.25">
      <c r="O261564" s="4"/>
    </row>
    <row r="261565" spans="15:15" x14ac:dyDescent="0.25">
      <c r="O261565" s="4"/>
    </row>
    <row r="261566" spans="15:15" x14ac:dyDescent="0.25">
      <c r="O261566" s="4"/>
    </row>
    <row r="261567" spans="15:15" x14ac:dyDescent="0.25">
      <c r="O261567" s="4"/>
    </row>
    <row r="261568" spans="15:15" x14ac:dyDescent="0.25">
      <c r="O261568" s="4"/>
    </row>
    <row r="261569" spans="15:15" x14ac:dyDescent="0.25">
      <c r="O261569" s="4"/>
    </row>
    <row r="261570" spans="15:15" x14ac:dyDescent="0.25">
      <c r="O261570" s="4"/>
    </row>
    <row r="261571" spans="15:15" x14ac:dyDescent="0.25">
      <c r="O261571" s="4"/>
    </row>
    <row r="261572" spans="15:15" x14ac:dyDescent="0.25">
      <c r="O261572" s="4"/>
    </row>
    <row r="261573" spans="15:15" x14ac:dyDescent="0.25">
      <c r="O261573" s="4"/>
    </row>
    <row r="261574" spans="15:15" x14ac:dyDescent="0.25">
      <c r="O261574" s="4"/>
    </row>
    <row r="261575" spans="15:15" x14ac:dyDescent="0.25">
      <c r="O261575" s="4"/>
    </row>
    <row r="261576" spans="15:15" x14ac:dyDescent="0.25">
      <c r="O261576" s="4"/>
    </row>
    <row r="261577" spans="15:15" x14ac:dyDescent="0.25">
      <c r="O261577" s="4"/>
    </row>
    <row r="261578" spans="15:15" x14ac:dyDescent="0.25">
      <c r="O261578" s="4"/>
    </row>
    <row r="261579" spans="15:15" x14ac:dyDescent="0.25">
      <c r="O261579" s="4"/>
    </row>
    <row r="261580" spans="15:15" x14ac:dyDescent="0.25">
      <c r="O261580" s="4"/>
    </row>
    <row r="261581" spans="15:15" x14ac:dyDescent="0.25">
      <c r="O261581" s="4"/>
    </row>
    <row r="261582" spans="15:15" x14ac:dyDescent="0.25">
      <c r="O261582" s="4"/>
    </row>
    <row r="261583" spans="15:15" x14ac:dyDescent="0.25">
      <c r="O261583" s="4"/>
    </row>
    <row r="261584" spans="15:15" x14ac:dyDescent="0.25">
      <c r="O261584" s="4"/>
    </row>
    <row r="261585" spans="15:15" x14ac:dyDescent="0.25">
      <c r="O261585" s="4"/>
    </row>
    <row r="261586" spans="15:15" x14ac:dyDescent="0.25">
      <c r="O261586" s="4"/>
    </row>
    <row r="261587" spans="15:15" x14ac:dyDescent="0.25">
      <c r="O261587" s="4"/>
    </row>
    <row r="261588" spans="15:15" x14ac:dyDescent="0.25">
      <c r="O261588" s="4"/>
    </row>
    <row r="261589" spans="15:15" x14ac:dyDescent="0.25">
      <c r="O261589" s="4"/>
    </row>
    <row r="261590" spans="15:15" x14ac:dyDescent="0.25">
      <c r="O261590" s="4"/>
    </row>
    <row r="261591" spans="15:15" x14ac:dyDescent="0.25">
      <c r="O261591" s="4"/>
    </row>
    <row r="261592" spans="15:15" x14ac:dyDescent="0.25">
      <c r="O261592" s="4"/>
    </row>
    <row r="261593" spans="15:15" x14ac:dyDescent="0.25">
      <c r="O261593" s="4"/>
    </row>
    <row r="261594" spans="15:15" x14ac:dyDescent="0.25">
      <c r="O261594" s="4"/>
    </row>
    <row r="261595" spans="15:15" x14ac:dyDescent="0.25">
      <c r="O261595" s="4"/>
    </row>
    <row r="261596" spans="15:15" x14ac:dyDescent="0.25">
      <c r="O261596" s="4"/>
    </row>
    <row r="261597" spans="15:15" x14ac:dyDescent="0.25">
      <c r="O261597" s="4"/>
    </row>
    <row r="261598" spans="15:15" x14ac:dyDescent="0.25">
      <c r="O261598" s="4"/>
    </row>
    <row r="261599" spans="15:15" x14ac:dyDescent="0.25">
      <c r="O261599" s="4"/>
    </row>
    <row r="261600" spans="15:15" x14ac:dyDescent="0.25">
      <c r="O261600" s="4"/>
    </row>
    <row r="261601" spans="15:15" x14ac:dyDescent="0.25">
      <c r="O261601" s="4"/>
    </row>
    <row r="261602" spans="15:15" x14ac:dyDescent="0.25">
      <c r="O261602" s="4"/>
    </row>
    <row r="261603" spans="15:15" x14ac:dyDescent="0.25">
      <c r="O261603" s="4"/>
    </row>
    <row r="261604" spans="15:15" x14ac:dyDescent="0.25">
      <c r="O261604" s="4"/>
    </row>
    <row r="261605" spans="15:15" x14ac:dyDescent="0.25">
      <c r="O261605" s="4"/>
    </row>
    <row r="261606" spans="15:15" x14ac:dyDescent="0.25">
      <c r="O261606" s="4"/>
    </row>
    <row r="261607" spans="15:15" x14ac:dyDescent="0.25">
      <c r="O261607" s="4"/>
    </row>
    <row r="261608" spans="15:15" x14ac:dyDescent="0.25">
      <c r="O261608" s="4"/>
    </row>
    <row r="261609" spans="15:15" x14ac:dyDescent="0.25">
      <c r="O261609" s="4"/>
    </row>
    <row r="261610" spans="15:15" x14ac:dyDescent="0.25">
      <c r="O261610" s="4"/>
    </row>
    <row r="261611" spans="15:15" x14ac:dyDescent="0.25">
      <c r="O261611" s="4"/>
    </row>
    <row r="261612" spans="15:15" x14ac:dyDescent="0.25">
      <c r="O261612" s="4"/>
    </row>
    <row r="261613" spans="15:15" x14ac:dyDescent="0.25">
      <c r="O261613" s="4"/>
    </row>
    <row r="261614" spans="15:15" x14ac:dyDescent="0.25">
      <c r="O261614" s="4"/>
    </row>
    <row r="261615" spans="15:15" x14ac:dyDescent="0.25">
      <c r="O261615" s="4"/>
    </row>
    <row r="261616" spans="15:15" x14ac:dyDescent="0.25">
      <c r="O261616" s="4"/>
    </row>
    <row r="261617" spans="15:15" x14ac:dyDescent="0.25">
      <c r="O261617" s="4"/>
    </row>
    <row r="261618" spans="15:15" x14ac:dyDescent="0.25">
      <c r="O261618" s="4"/>
    </row>
    <row r="261619" spans="15:15" x14ac:dyDescent="0.25">
      <c r="O261619" s="4"/>
    </row>
    <row r="261620" spans="15:15" x14ac:dyDescent="0.25">
      <c r="O261620" s="4"/>
    </row>
    <row r="261621" spans="15:15" x14ac:dyDescent="0.25">
      <c r="O261621" s="4"/>
    </row>
    <row r="261622" spans="15:15" x14ac:dyDescent="0.25">
      <c r="O261622" s="4"/>
    </row>
    <row r="261623" spans="15:15" x14ac:dyDescent="0.25">
      <c r="O261623" s="4"/>
    </row>
    <row r="261624" spans="15:15" x14ac:dyDescent="0.25">
      <c r="O261624" s="4"/>
    </row>
    <row r="261625" spans="15:15" x14ac:dyDescent="0.25">
      <c r="O261625" s="4"/>
    </row>
    <row r="261626" spans="15:15" x14ac:dyDescent="0.25">
      <c r="O261626" s="4"/>
    </row>
    <row r="261627" spans="15:15" x14ac:dyDescent="0.25">
      <c r="O261627" s="4"/>
    </row>
    <row r="261628" spans="15:15" x14ac:dyDescent="0.25">
      <c r="O261628" s="4"/>
    </row>
    <row r="261629" spans="15:15" x14ac:dyDescent="0.25">
      <c r="O261629" s="4"/>
    </row>
    <row r="261630" spans="15:15" x14ac:dyDescent="0.25">
      <c r="O261630" s="4"/>
    </row>
    <row r="261631" spans="15:15" x14ac:dyDescent="0.25">
      <c r="O261631" s="4"/>
    </row>
    <row r="261632" spans="15:15" x14ac:dyDescent="0.25">
      <c r="O261632" s="4"/>
    </row>
    <row r="261633" spans="15:15" x14ac:dyDescent="0.25">
      <c r="O261633" s="4"/>
    </row>
    <row r="261634" spans="15:15" x14ac:dyDescent="0.25">
      <c r="O261634" s="4"/>
    </row>
    <row r="261635" spans="15:15" x14ac:dyDescent="0.25">
      <c r="O261635" s="4"/>
    </row>
    <row r="261636" spans="15:15" x14ac:dyDescent="0.25">
      <c r="O261636" s="4"/>
    </row>
    <row r="261637" spans="15:15" x14ac:dyDescent="0.25">
      <c r="O261637" s="4"/>
    </row>
    <row r="261638" spans="15:15" x14ac:dyDescent="0.25">
      <c r="O261638" s="4"/>
    </row>
    <row r="261639" spans="15:15" x14ac:dyDescent="0.25">
      <c r="O261639" s="4"/>
    </row>
    <row r="261640" spans="15:15" x14ac:dyDescent="0.25">
      <c r="O261640" s="4"/>
    </row>
    <row r="261641" spans="15:15" x14ac:dyDescent="0.25">
      <c r="O261641" s="4"/>
    </row>
    <row r="261642" spans="15:15" x14ac:dyDescent="0.25">
      <c r="O261642" s="4"/>
    </row>
    <row r="261643" spans="15:15" x14ac:dyDescent="0.25">
      <c r="O261643" s="4"/>
    </row>
    <row r="261644" spans="15:15" x14ac:dyDescent="0.25">
      <c r="O261644" s="4"/>
    </row>
    <row r="261645" spans="15:15" x14ac:dyDescent="0.25">
      <c r="O261645" s="4"/>
    </row>
    <row r="261646" spans="15:15" x14ac:dyDescent="0.25">
      <c r="O261646" s="4"/>
    </row>
    <row r="261647" spans="15:15" x14ac:dyDescent="0.25">
      <c r="O261647" s="4"/>
    </row>
    <row r="261648" spans="15:15" x14ac:dyDescent="0.25">
      <c r="O261648" s="4"/>
    </row>
    <row r="261649" spans="15:15" x14ac:dyDescent="0.25">
      <c r="O261649" s="4"/>
    </row>
    <row r="261650" spans="15:15" x14ac:dyDescent="0.25">
      <c r="O261650" s="4"/>
    </row>
    <row r="261651" spans="15:15" x14ac:dyDescent="0.25">
      <c r="O261651" s="4"/>
    </row>
    <row r="261652" spans="15:15" x14ac:dyDescent="0.25">
      <c r="O261652" s="4"/>
    </row>
    <row r="261653" spans="15:15" x14ac:dyDescent="0.25">
      <c r="O261653" s="4"/>
    </row>
    <row r="261654" spans="15:15" x14ac:dyDescent="0.25">
      <c r="O261654" s="4"/>
    </row>
    <row r="261655" spans="15:15" x14ac:dyDescent="0.25">
      <c r="O261655" s="4"/>
    </row>
    <row r="261656" spans="15:15" x14ac:dyDescent="0.25">
      <c r="O261656" s="4"/>
    </row>
    <row r="261657" spans="15:15" x14ac:dyDescent="0.25">
      <c r="O261657" s="4"/>
    </row>
    <row r="261658" spans="15:15" x14ac:dyDescent="0.25">
      <c r="O261658" s="4"/>
    </row>
    <row r="261659" spans="15:15" x14ac:dyDescent="0.25">
      <c r="O261659" s="4"/>
    </row>
    <row r="261660" spans="15:15" x14ac:dyDescent="0.25">
      <c r="O261660" s="4"/>
    </row>
    <row r="261661" spans="15:15" x14ac:dyDescent="0.25">
      <c r="O261661" s="4"/>
    </row>
    <row r="261662" spans="15:15" x14ac:dyDescent="0.25">
      <c r="O261662" s="4"/>
    </row>
    <row r="261663" spans="15:15" x14ac:dyDescent="0.25">
      <c r="O261663" s="4"/>
    </row>
    <row r="261664" spans="15:15" x14ac:dyDescent="0.25">
      <c r="O261664" s="4"/>
    </row>
    <row r="261665" spans="15:15" x14ac:dyDescent="0.25">
      <c r="O261665" s="4"/>
    </row>
    <row r="261666" spans="15:15" x14ac:dyDescent="0.25">
      <c r="O261666" s="4"/>
    </row>
    <row r="261667" spans="15:15" x14ac:dyDescent="0.25">
      <c r="O261667" s="4"/>
    </row>
    <row r="261668" spans="15:15" x14ac:dyDescent="0.25">
      <c r="O261668" s="4"/>
    </row>
    <row r="261669" spans="15:15" x14ac:dyDescent="0.25">
      <c r="O261669" s="4"/>
    </row>
    <row r="261670" spans="15:15" x14ac:dyDescent="0.25">
      <c r="O261670" s="4"/>
    </row>
    <row r="261671" spans="15:15" x14ac:dyDescent="0.25">
      <c r="O261671" s="4"/>
    </row>
    <row r="261672" spans="15:15" x14ac:dyDescent="0.25">
      <c r="O261672" s="4"/>
    </row>
    <row r="261673" spans="15:15" x14ac:dyDescent="0.25">
      <c r="O261673" s="4"/>
    </row>
    <row r="261674" spans="15:15" x14ac:dyDescent="0.25">
      <c r="O261674" s="4"/>
    </row>
    <row r="261675" spans="15:15" x14ac:dyDescent="0.25">
      <c r="O261675" s="4"/>
    </row>
    <row r="261676" spans="15:15" x14ac:dyDescent="0.25">
      <c r="O261676" s="4"/>
    </row>
    <row r="261677" spans="15:15" x14ac:dyDescent="0.25">
      <c r="O261677" s="4"/>
    </row>
    <row r="261678" spans="15:15" x14ac:dyDescent="0.25">
      <c r="O261678" s="4"/>
    </row>
    <row r="261679" spans="15:15" x14ac:dyDescent="0.25">
      <c r="O261679" s="4"/>
    </row>
    <row r="261680" spans="15:15" x14ac:dyDescent="0.25">
      <c r="O261680" s="4"/>
    </row>
    <row r="261681" spans="15:15" x14ac:dyDescent="0.25">
      <c r="O261681" s="4"/>
    </row>
    <row r="261682" spans="15:15" x14ac:dyDescent="0.25">
      <c r="O261682" s="4"/>
    </row>
    <row r="261683" spans="15:15" x14ac:dyDescent="0.25">
      <c r="O261683" s="4"/>
    </row>
    <row r="261684" spans="15:15" x14ac:dyDescent="0.25">
      <c r="O261684" s="4"/>
    </row>
    <row r="261685" spans="15:15" x14ac:dyDescent="0.25">
      <c r="O261685" s="4"/>
    </row>
    <row r="261686" spans="15:15" x14ac:dyDescent="0.25">
      <c r="O261686" s="4"/>
    </row>
    <row r="261687" spans="15:15" x14ac:dyDescent="0.25">
      <c r="O261687" s="4"/>
    </row>
    <row r="261688" spans="15:15" x14ac:dyDescent="0.25">
      <c r="O261688" s="4"/>
    </row>
    <row r="261689" spans="15:15" x14ac:dyDescent="0.25">
      <c r="O261689" s="4"/>
    </row>
    <row r="261690" spans="15:15" x14ac:dyDescent="0.25">
      <c r="O261690" s="4"/>
    </row>
    <row r="261691" spans="15:15" x14ac:dyDescent="0.25">
      <c r="O261691" s="4"/>
    </row>
    <row r="261692" spans="15:15" x14ac:dyDescent="0.25">
      <c r="O261692" s="4"/>
    </row>
    <row r="261693" spans="15:15" x14ac:dyDescent="0.25">
      <c r="O261693" s="4"/>
    </row>
    <row r="261694" spans="15:15" x14ac:dyDescent="0.25">
      <c r="O261694" s="4"/>
    </row>
    <row r="261695" spans="15:15" x14ac:dyDescent="0.25">
      <c r="O261695" s="4"/>
    </row>
    <row r="261696" spans="15:15" x14ac:dyDescent="0.25">
      <c r="O261696" s="4"/>
    </row>
    <row r="261697" spans="15:15" x14ac:dyDescent="0.25">
      <c r="O261697" s="4"/>
    </row>
    <row r="261698" spans="15:15" x14ac:dyDescent="0.25">
      <c r="O261698" s="4"/>
    </row>
    <row r="261699" spans="15:15" x14ac:dyDescent="0.25">
      <c r="O261699" s="4"/>
    </row>
    <row r="261700" spans="15:15" x14ac:dyDescent="0.25">
      <c r="O261700" s="4"/>
    </row>
    <row r="261701" spans="15:15" x14ac:dyDescent="0.25">
      <c r="O261701" s="4"/>
    </row>
    <row r="261702" spans="15:15" x14ac:dyDescent="0.25">
      <c r="O261702" s="4"/>
    </row>
    <row r="261703" spans="15:15" x14ac:dyDescent="0.25">
      <c r="O261703" s="4"/>
    </row>
    <row r="261704" spans="15:15" x14ac:dyDescent="0.25">
      <c r="O261704" s="4"/>
    </row>
    <row r="261705" spans="15:15" x14ac:dyDescent="0.25">
      <c r="O261705" s="4"/>
    </row>
    <row r="261706" spans="15:15" x14ac:dyDescent="0.25">
      <c r="O261706" s="4"/>
    </row>
    <row r="261707" spans="15:15" x14ac:dyDescent="0.25">
      <c r="O261707" s="4"/>
    </row>
    <row r="261708" spans="15:15" x14ac:dyDescent="0.25">
      <c r="O261708" s="4"/>
    </row>
    <row r="261709" spans="15:15" x14ac:dyDescent="0.25">
      <c r="O261709" s="4"/>
    </row>
    <row r="261710" spans="15:15" x14ac:dyDescent="0.25">
      <c r="O261710" s="4"/>
    </row>
    <row r="261711" spans="15:15" x14ac:dyDescent="0.25">
      <c r="O261711" s="4"/>
    </row>
    <row r="261712" spans="15:15" x14ac:dyDescent="0.25">
      <c r="O261712" s="4"/>
    </row>
    <row r="261713" spans="15:15" x14ac:dyDescent="0.25">
      <c r="O261713" s="4"/>
    </row>
    <row r="261714" spans="15:15" x14ac:dyDescent="0.25">
      <c r="O261714" s="4"/>
    </row>
    <row r="261715" spans="15:15" x14ac:dyDescent="0.25">
      <c r="O261715" s="4"/>
    </row>
    <row r="261716" spans="15:15" x14ac:dyDescent="0.25">
      <c r="O261716" s="4"/>
    </row>
    <row r="261717" spans="15:15" x14ac:dyDescent="0.25">
      <c r="O261717" s="4"/>
    </row>
    <row r="261718" spans="15:15" x14ac:dyDescent="0.25">
      <c r="O261718" s="4"/>
    </row>
    <row r="261719" spans="15:15" x14ac:dyDescent="0.25">
      <c r="O261719" s="4"/>
    </row>
    <row r="261720" spans="15:15" x14ac:dyDescent="0.25">
      <c r="O261720" s="4"/>
    </row>
    <row r="261721" spans="15:15" x14ac:dyDescent="0.25">
      <c r="O261721" s="4"/>
    </row>
    <row r="261722" spans="15:15" x14ac:dyDescent="0.25">
      <c r="O261722" s="4"/>
    </row>
    <row r="261723" spans="15:15" x14ac:dyDescent="0.25">
      <c r="O261723" s="4"/>
    </row>
    <row r="261724" spans="15:15" x14ac:dyDescent="0.25">
      <c r="O261724" s="4"/>
    </row>
    <row r="261725" spans="15:15" x14ac:dyDescent="0.25">
      <c r="O261725" s="4"/>
    </row>
    <row r="261726" spans="15:15" x14ac:dyDescent="0.25">
      <c r="O261726" s="4"/>
    </row>
    <row r="261727" spans="15:15" x14ac:dyDescent="0.25">
      <c r="O261727" s="4"/>
    </row>
    <row r="261728" spans="15:15" x14ac:dyDescent="0.25">
      <c r="O261728" s="4"/>
    </row>
    <row r="261729" spans="15:15" x14ac:dyDescent="0.25">
      <c r="O261729" s="4"/>
    </row>
    <row r="261730" spans="15:15" x14ac:dyDescent="0.25">
      <c r="O261730" s="4"/>
    </row>
    <row r="261731" spans="15:15" x14ac:dyDescent="0.25">
      <c r="O261731" s="4"/>
    </row>
    <row r="261732" spans="15:15" x14ac:dyDescent="0.25">
      <c r="O261732" s="4"/>
    </row>
    <row r="261733" spans="15:15" x14ac:dyDescent="0.25">
      <c r="O261733" s="4"/>
    </row>
    <row r="261734" spans="15:15" x14ac:dyDescent="0.25">
      <c r="O261734" s="4"/>
    </row>
    <row r="261735" spans="15:15" x14ac:dyDescent="0.25">
      <c r="O261735" s="4"/>
    </row>
    <row r="261736" spans="15:15" x14ac:dyDescent="0.25">
      <c r="O261736" s="4"/>
    </row>
    <row r="261737" spans="15:15" x14ac:dyDescent="0.25">
      <c r="O261737" s="4"/>
    </row>
    <row r="261738" spans="15:15" x14ac:dyDescent="0.25">
      <c r="O261738" s="4"/>
    </row>
    <row r="261739" spans="15:15" x14ac:dyDescent="0.25">
      <c r="O261739" s="4"/>
    </row>
    <row r="261740" spans="15:15" x14ac:dyDescent="0.25">
      <c r="O261740" s="4"/>
    </row>
    <row r="261741" spans="15:15" x14ac:dyDescent="0.25">
      <c r="O261741" s="4"/>
    </row>
    <row r="261742" spans="15:15" x14ac:dyDescent="0.25">
      <c r="O261742" s="4"/>
    </row>
    <row r="261743" spans="15:15" x14ac:dyDescent="0.25">
      <c r="O261743" s="4"/>
    </row>
    <row r="261744" spans="15:15" x14ac:dyDescent="0.25">
      <c r="O261744" s="4"/>
    </row>
    <row r="261745" spans="15:15" x14ac:dyDescent="0.25">
      <c r="O261745" s="4"/>
    </row>
    <row r="261746" spans="15:15" x14ac:dyDescent="0.25">
      <c r="O261746" s="4"/>
    </row>
    <row r="261747" spans="15:15" x14ac:dyDescent="0.25">
      <c r="O261747" s="4"/>
    </row>
    <row r="261748" spans="15:15" x14ac:dyDescent="0.25">
      <c r="O261748" s="4"/>
    </row>
    <row r="261749" spans="15:15" x14ac:dyDescent="0.25">
      <c r="O261749" s="4"/>
    </row>
    <row r="261750" spans="15:15" x14ac:dyDescent="0.25">
      <c r="O261750" s="4"/>
    </row>
    <row r="261751" spans="15:15" x14ac:dyDescent="0.25">
      <c r="O261751" s="4"/>
    </row>
    <row r="261752" spans="15:15" x14ac:dyDescent="0.25">
      <c r="O261752" s="4"/>
    </row>
    <row r="261753" spans="15:15" x14ac:dyDescent="0.25">
      <c r="O261753" s="4"/>
    </row>
    <row r="261754" spans="15:15" x14ac:dyDescent="0.25">
      <c r="O261754" s="4"/>
    </row>
    <row r="261755" spans="15:15" x14ac:dyDescent="0.25">
      <c r="O261755" s="4"/>
    </row>
    <row r="261756" spans="15:15" x14ac:dyDescent="0.25">
      <c r="O261756" s="4"/>
    </row>
    <row r="261757" spans="15:15" x14ac:dyDescent="0.25">
      <c r="O261757" s="4"/>
    </row>
    <row r="261758" spans="15:15" x14ac:dyDescent="0.25">
      <c r="O261758" s="4"/>
    </row>
    <row r="261759" spans="15:15" x14ac:dyDescent="0.25">
      <c r="O261759" s="4"/>
    </row>
    <row r="261760" spans="15:15" x14ac:dyDescent="0.25">
      <c r="O261760" s="4"/>
    </row>
    <row r="261761" spans="15:15" x14ac:dyDescent="0.25">
      <c r="O261761" s="4"/>
    </row>
    <row r="261762" spans="15:15" x14ac:dyDescent="0.25">
      <c r="O261762" s="4"/>
    </row>
    <row r="261763" spans="15:15" x14ac:dyDescent="0.25">
      <c r="O261763" s="4"/>
    </row>
    <row r="261764" spans="15:15" x14ac:dyDescent="0.25">
      <c r="O261764" s="4"/>
    </row>
    <row r="261765" spans="15:15" x14ac:dyDescent="0.25">
      <c r="O261765" s="4"/>
    </row>
    <row r="261766" spans="15:15" x14ac:dyDescent="0.25">
      <c r="O261766" s="4"/>
    </row>
    <row r="261767" spans="15:15" x14ac:dyDescent="0.25">
      <c r="O261767" s="4"/>
    </row>
    <row r="261768" spans="15:15" x14ac:dyDescent="0.25">
      <c r="O261768" s="4"/>
    </row>
    <row r="261769" spans="15:15" x14ac:dyDescent="0.25">
      <c r="O261769" s="4"/>
    </row>
    <row r="261770" spans="15:15" x14ac:dyDescent="0.25">
      <c r="O261770" s="4"/>
    </row>
    <row r="261771" spans="15:15" x14ac:dyDescent="0.25">
      <c r="O261771" s="4"/>
    </row>
    <row r="261772" spans="15:15" x14ac:dyDescent="0.25">
      <c r="O261772" s="4"/>
    </row>
    <row r="261773" spans="15:15" x14ac:dyDescent="0.25">
      <c r="O261773" s="4"/>
    </row>
    <row r="261774" spans="15:15" x14ac:dyDescent="0.25">
      <c r="O261774" s="4"/>
    </row>
    <row r="261775" spans="15:15" x14ac:dyDescent="0.25">
      <c r="O261775" s="4"/>
    </row>
    <row r="261776" spans="15:15" x14ac:dyDescent="0.25">
      <c r="O261776" s="4"/>
    </row>
    <row r="261777" spans="15:15" x14ac:dyDescent="0.25">
      <c r="O261777" s="4"/>
    </row>
    <row r="261778" spans="15:15" x14ac:dyDescent="0.25">
      <c r="O261778" s="4"/>
    </row>
    <row r="261779" spans="15:15" x14ac:dyDescent="0.25">
      <c r="O261779" s="4"/>
    </row>
    <row r="261780" spans="15:15" x14ac:dyDescent="0.25">
      <c r="O261780" s="4"/>
    </row>
    <row r="261781" spans="15:15" x14ac:dyDescent="0.25">
      <c r="O261781" s="4"/>
    </row>
    <row r="261782" spans="15:15" x14ac:dyDescent="0.25">
      <c r="O261782" s="4"/>
    </row>
    <row r="261783" spans="15:15" x14ac:dyDescent="0.25">
      <c r="O261783" s="4"/>
    </row>
    <row r="261784" spans="15:15" x14ac:dyDescent="0.25">
      <c r="O261784" s="4"/>
    </row>
    <row r="261785" spans="15:15" x14ac:dyDescent="0.25">
      <c r="O261785" s="4"/>
    </row>
    <row r="261786" spans="15:15" x14ac:dyDescent="0.25">
      <c r="O261786" s="4"/>
    </row>
    <row r="261787" spans="15:15" x14ac:dyDescent="0.25">
      <c r="O261787" s="4"/>
    </row>
    <row r="261788" spans="15:15" x14ac:dyDescent="0.25">
      <c r="O261788" s="4"/>
    </row>
    <row r="261789" spans="15:15" x14ac:dyDescent="0.25">
      <c r="O261789" s="4"/>
    </row>
    <row r="261790" spans="15:15" x14ac:dyDescent="0.25">
      <c r="O261790" s="4"/>
    </row>
    <row r="261791" spans="15:15" x14ac:dyDescent="0.25">
      <c r="O261791" s="4"/>
    </row>
    <row r="261792" spans="15:15" x14ac:dyDescent="0.25">
      <c r="O261792" s="4"/>
    </row>
    <row r="261793" spans="15:15" x14ac:dyDescent="0.25">
      <c r="O261793" s="4"/>
    </row>
    <row r="261794" spans="15:15" x14ac:dyDescent="0.25">
      <c r="O261794" s="4"/>
    </row>
    <row r="261795" spans="15:15" x14ac:dyDescent="0.25">
      <c r="O261795" s="4"/>
    </row>
    <row r="261796" spans="15:15" x14ac:dyDescent="0.25">
      <c r="O261796" s="4"/>
    </row>
    <row r="261797" spans="15:15" x14ac:dyDescent="0.25">
      <c r="O261797" s="4"/>
    </row>
    <row r="261798" spans="15:15" x14ac:dyDescent="0.25">
      <c r="O261798" s="4"/>
    </row>
    <row r="261799" spans="15:15" x14ac:dyDescent="0.25">
      <c r="O261799" s="4"/>
    </row>
    <row r="261800" spans="15:15" x14ac:dyDescent="0.25">
      <c r="O261800" s="4"/>
    </row>
    <row r="261801" spans="15:15" x14ac:dyDescent="0.25">
      <c r="O261801" s="4"/>
    </row>
    <row r="261802" spans="15:15" x14ac:dyDescent="0.25">
      <c r="O261802" s="4"/>
    </row>
    <row r="261803" spans="15:15" x14ac:dyDescent="0.25">
      <c r="O261803" s="4"/>
    </row>
    <row r="261804" spans="15:15" x14ac:dyDescent="0.25">
      <c r="O261804" s="4"/>
    </row>
    <row r="261805" spans="15:15" x14ac:dyDescent="0.25">
      <c r="O261805" s="4"/>
    </row>
    <row r="261806" spans="15:15" x14ac:dyDescent="0.25">
      <c r="O261806" s="4"/>
    </row>
    <row r="261807" spans="15:15" x14ac:dyDescent="0.25">
      <c r="O261807" s="4"/>
    </row>
    <row r="261808" spans="15:15" x14ac:dyDescent="0.25">
      <c r="O261808" s="4"/>
    </row>
    <row r="261809" spans="15:15" x14ac:dyDescent="0.25">
      <c r="O261809" s="4"/>
    </row>
    <row r="261810" spans="15:15" x14ac:dyDescent="0.25">
      <c r="O261810" s="4"/>
    </row>
    <row r="261811" spans="15:15" x14ac:dyDescent="0.25">
      <c r="O261811" s="4"/>
    </row>
    <row r="261812" spans="15:15" x14ac:dyDescent="0.25">
      <c r="O261812" s="4"/>
    </row>
    <row r="261813" spans="15:15" x14ac:dyDescent="0.25">
      <c r="O261813" s="4"/>
    </row>
    <row r="261814" spans="15:15" x14ac:dyDescent="0.25">
      <c r="O261814" s="4"/>
    </row>
    <row r="261815" spans="15:15" x14ac:dyDescent="0.25">
      <c r="O261815" s="4"/>
    </row>
    <row r="261816" spans="15:15" x14ac:dyDescent="0.25">
      <c r="O261816" s="4"/>
    </row>
    <row r="261817" spans="15:15" x14ac:dyDescent="0.25">
      <c r="O261817" s="4"/>
    </row>
    <row r="261818" spans="15:15" x14ac:dyDescent="0.25">
      <c r="O261818" s="4"/>
    </row>
    <row r="261819" spans="15:15" x14ac:dyDescent="0.25">
      <c r="O261819" s="4"/>
    </row>
    <row r="261820" spans="15:15" x14ac:dyDescent="0.25">
      <c r="O261820" s="4"/>
    </row>
    <row r="261821" spans="15:15" x14ac:dyDescent="0.25">
      <c r="O261821" s="4"/>
    </row>
    <row r="261822" spans="15:15" x14ac:dyDescent="0.25">
      <c r="O261822" s="4"/>
    </row>
    <row r="261823" spans="15:15" x14ac:dyDescent="0.25">
      <c r="O261823" s="4"/>
    </row>
    <row r="261824" spans="15:15" x14ac:dyDescent="0.25">
      <c r="O261824" s="4"/>
    </row>
    <row r="261825" spans="15:15" x14ac:dyDescent="0.25">
      <c r="O261825" s="4"/>
    </row>
    <row r="261826" spans="15:15" x14ac:dyDescent="0.25">
      <c r="O261826" s="4"/>
    </row>
    <row r="261827" spans="15:15" x14ac:dyDescent="0.25">
      <c r="O261827" s="4"/>
    </row>
    <row r="261828" spans="15:15" x14ac:dyDescent="0.25">
      <c r="O261828" s="4"/>
    </row>
    <row r="261829" spans="15:15" x14ac:dyDescent="0.25">
      <c r="O261829" s="4"/>
    </row>
    <row r="261830" spans="15:15" x14ac:dyDescent="0.25">
      <c r="O261830" s="4"/>
    </row>
    <row r="261831" spans="15:15" x14ac:dyDescent="0.25">
      <c r="O261831" s="4"/>
    </row>
    <row r="261832" spans="15:15" x14ac:dyDescent="0.25">
      <c r="O261832" s="4"/>
    </row>
    <row r="261833" spans="15:15" x14ac:dyDescent="0.25">
      <c r="O261833" s="4"/>
    </row>
    <row r="261834" spans="15:15" x14ac:dyDescent="0.25">
      <c r="O261834" s="4"/>
    </row>
    <row r="261835" spans="15:15" x14ac:dyDescent="0.25">
      <c r="O261835" s="4"/>
    </row>
    <row r="261836" spans="15:15" x14ac:dyDescent="0.25">
      <c r="O261836" s="4"/>
    </row>
    <row r="261837" spans="15:15" x14ac:dyDescent="0.25">
      <c r="O261837" s="4"/>
    </row>
    <row r="261838" spans="15:15" x14ac:dyDescent="0.25">
      <c r="O261838" s="4"/>
    </row>
    <row r="261839" spans="15:15" x14ac:dyDescent="0.25">
      <c r="O261839" s="4"/>
    </row>
    <row r="261840" spans="15:15" x14ac:dyDescent="0.25">
      <c r="O261840" s="4"/>
    </row>
    <row r="261841" spans="15:15" x14ac:dyDescent="0.25">
      <c r="O261841" s="4"/>
    </row>
    <row r="261842" spans="15:15" x14ac:dyDescent="0.25">
      <c r="O261842" s="4"/>
    </row>
    <row r="261843" spans="15:15" x14ac:dyDescent="0.25">
      <c r="O261843" s="4"/>
    </row>
    <row r="261844" spans="15:15" x14ac:dyDescent="0.25">
      <c r="O261844" s="4"/>
    </row>
    <row r="261845" spans="15:15" x14ac:dyDescent="0.25">
      <c r="O261845" s="4"/>
    </row>
    <row r="261846" spans="15:15" x14ac:dyDescent="0.25">
      <c r="O261846" s="4"/>
    </row>
    <row r="261847" spans="15:15" x14ac:dyDescent="0.25">
      <c r="O261847" s="4"/>
    </row>
    <row r="261848" spans="15:15" x14ac:dyDescent="0.25">
      <c r="O261848" s="4"/>
    </row>
    <row r="261849" spans="15:15" x14ac:dyDescent="0.25">
      <c r="O261849" s="4"/>
    </row>
    <row r="261850" spans="15:15" x14ac:dyDescent="0.25">
      <c r="O261850" s="4"/>
    </row>
    <row r="261851" spans="15:15" x14ac:dyDescent="0.25">
      <c r="O261851" s="4"/>
    </row>
    <row r="261852" spans="15:15" x14ac:dyDescent="0.25">
      <c r="O261852" s="4"/>
    </row>
    <row r="261853" spans="15:15" x14ac:dyDescent="0.25">
      <c r="O261853" s="4"/>
    </row>
    <row r="261854" spans="15:15" x14ac:dyDescent="0.25">
      <c r="O261854" s="4"/>
    </row>
    <row r="261855" spans="15:15" x14ac:dyDescent="0.25">
      <c r="O261855" s="4"/>
    </row>
    <row r="261856" spans="15:15" x14ac:dyDescent="0.25">
      <c r="O261856" s="4"/>
    </row>
    <row r="261857" spans="15:15" x14ac:dyDescent="0.25">
      <c r="O261857" s="4"/>
    </row>
    <row r="261858" spans="15:15" x14ac:dyDescent="0.25">
      <c r="O261858" s="4"/>
    </row>
    <row r="261859" spans="15:15" x14ac:dyDescent="0.25">
      <c r="O261859" s="4"/>
    </row>
    <row r="261860" spans="15:15" x14ac:dyDescent="0.25">
      <c r="O261860" s="4"/>
    </row>
    <row r="261861" spans="15:15" x14ac:dyDescent="0.25">
      <c r="O261861" s="4"/>
    </row>
    <row r="261862" spans="15:15" x14ac:dyDescent="0.25">
      <c r="O261862" s="4"/>
    </row>
    <row r="261863" spans="15:15" x14ac:dyDescent="0.25">
      <c r="O261863" s="4"/>
    </row>
    <row r="261864" spans="15:15" x14ac:dyDescent="0.25">
      <c r="O261864" s="4"/>
    </row>
    <row r="261865" spans="15:15" x14ac:dyDescent="0.25">
      <c r="O261865" s="4"/>
    </row>
    <row r="261866" spans="15:15" x14ac:dyDescent="0.25">
      <c r="O261866" s="4"/>
    </row>
    <row r="261867" spans="15:15" x14ac:dyDescent="0.25">
      <c r="O261867" s="4"/>
    </row>
    <row r="261868" spans="15:15" x14ac:dyDescent="0.25">
      <c r="O261868" s="4"/>
    </row>
    <row r="261869" spans="15:15" x14ac:dyDescent="0.25">
      <c r="O261869" s="4"/>
    </row>
    <row r="261870" spans="15:15" x14ac:dyDescent="0.25">
      <c r="O261870" s="4"/>
    </row>
    <row r="261871" spans="15:15" x14ac:dyDescent="0.25">
      <c r="O261871" s="4"/>
    </row>
    <row r="261872" spans="15:15" x14ac:dyDescent="0.25">
      <c r="O261872" s="4"/>
    </row>
    <row r="261873" spans="15:15" x14ac:dyDescent="0.25">
      <c r="O261873" s="4"/>
    </row>
    <row r="261874" spans="15:15" x14ac:dyDescent="0.25">
      <c r="O261874" s="4"/>
    </row>
    <row r="261875" spans="15:15" x14ac:dyDescent="0.25">
      <c r="O261875" s="4"/>
    </row>
    <row r="261876" spans="15:15" x14ac:dyDescent="0.25">
      <c r="O261876" s="4"/>
    </row>
    <row r="261877" spans="15:15" x14ac:dyDescent="0.25">
      <c r="O261877" s="4"/>
    </row>
    <row r="261878" spans="15:15" x14ac:dyDescent="0.25">
      <c r="O261878" s="4"/>
    </row>
    <row r="261879" spans="15:15" x14ac:dyDescent="0.25">
      <c r="O261879" s="4"/>
    </row>
    <row r="261880" spans="15:15" x14ac:dyDescent="0.25">
      <c r="O261880" s="4"/>
    </row>
    <row r="261881" spans="15:15" x14ac:dyDescent="0.25">
      <c r="O261881" s="4"/>
    </row>
    <row r="261882" spans="15:15" x14ac:dyDescent="0.25">
      <c r="O261882" s="4"/>
    </row>
    <row r="261883" spans="15:15" x14ac:dyDescent="0.25">
      <c r="O261883" s="4"/>
    </row>
    <row r="261884" spans="15:15" x14ac:dyDescent="0.25">
      <c r="O261884" s="4"/>
    </row>
    <row r="261885" spans="15:15" x14ac:dyDescent="0.25">
      <c r="O261885" s="4"/>
    </row>
    <row r="261886" spans="15:15" x14ac:dyDescent="0.25">
      <c r="O261886" s="4"/>
    </row>
    <row r="261887" spans="15:15" x14ac:dyDescent="0.25">
      <c r="O261887" s="4"/>
    </row>
    <row r="261888" spans="15:15" x14ac:dyDescent="0.25">
      <c r="O261888" s="4"/>
    </row>
    <row r="261889" spans="15:15" x14ac:dyDescent="0.25">
      <c r="O261889" s="4"/>
    </row>
    <row r="261890" spans="15:15" x14ac:dyDescent="0.25">
      <c r="O261890" s="4"/>
    </row>
    <row r="261891" spans="15:15" x14ac:dyDescent="0.25">
      <c r="O261891" s="4"/>
    </row>
    <row r="261892" spans="15:15" x14ac:dyDescent="0.25">
      <c r="O261892" s="4"/>
    </row>
    <row r="261893" spans="15:15" x14ac:dyDescent="0.25">
      <c r="O261893" s="4"/>
    </row>
    <row r="261894" spans="15:15" x14ac:dyDescent="0.25">
      <c r="O261894" s="4"/>
    </row>
    <row r="261895" spans="15:15" x14ac:dyDescent="0.25">
      <c r="O261895" s="4"/>
    </row>
    <row r="261896" spans="15:15" x14ac:dyDescent="0.25">
      <c r="O261896" s="4"/>
    </row>
    <row r="261897" spans="15:15" x14ac:dyDescent="0.25">
      <c r="O261897" s="4"/>
    </row>
    <row r="261898" spans="15:15" x14ac:dyDescent="0.25">
      <c r="O261898" s="4"/>
    </row>
    <row r="261899" spans="15:15" x14ac:dyDescent="0.25">
      <c r="O261899" s="4"/>
    </row>
    <row r="261900" spans="15:15" x14ac:dyDescent="0.25">
      <c r="O261900" s="4"/>
    </row>
    <row r="261901" spans="15:15" x14ac:dyDescent="0.25">
      <c r="O261901" s="4"/>
    </row>
    <row r="261902" spans="15:15" x14ac:dyDescent="0.25">
      <c r="O261902" s="4"/>
    </row>
    <row r="261903" spans="15:15" x14ac:dyDescent="0.25">
      <c r="O261903" s="4"/>
    </row>
    <row r="261904" spans="15:15" x14ac:dyDescent="0.25">
      <c r="O261904" s="4"/>
    </row>
    <row r="261905" spans="15:15" x14ac:dyDescent="0.25">
      <c r="O261905" s="4"/>
    </row>
    <row r="261906" spans="15:15" x14ac:dyDescent="0.25">
      <c r="O261906" s="4"/>
    </row>
    <row r="261907" spans="15:15" x14ac:dyDescent="0.25">
      <c r="O261907" s="4"/>
    </row>
    <row r="261908" spans="15:15" x14ac:dyDescent="0.25">
      <c r="O261908" s="4"/>
    </row>
    <row r="261909" spans="15:15" x14ac:dyDescent="0.25">
      <c r="O261909" s="4"/>
    </row>
    <row r="261910" spans="15:15" x14ac:dyDescent="0.25">
      <c r="O261910" s="4"/>
    </row>
    <row r="261911" spans="15:15" x14ac:dyDescent="0.25">
      <c r="O261911" s="4"/>
    </row>
    <row r="261912" spans="15:15" x14ac:dyDescent="0.25">
      <c r="O261912" s="4"/>
    </row>
    <row r="261913" spans="15:15" x14ac:dyDescent="0.25">
      <c r="O261913" s="4"/>
    </row>
    <row r="261914" spans="15:15" x14ac:dyDescent="0.25">
      <c r="O261914" s="4"/>
    </row>
    <row r="261915" spans="15:15" x14ac:dyDescent="0.25">
      <c r="O261915" s="4"/>
    </row>
    <row r="261916" spans="15:15" x14ac:dyDescent="0.25">
      <c r="O261916" s="4"/>
    </row>
    <row r="261917" spans="15:15" x14ac:dyDescent="0.25">
      <c r="O261917" s="4"/>
    </row>
    <row r="261918" spans="15:15" x14ac:dyDescent="0.25">
      <c r="O261918" s="4"/>
    </row>
    <row r="261919" spans="15:15" x14ac:dyDescent="0.25">
      <c r="O261919" s="4"/>
    </row>
    <row r="261920" spans="15:15" x14ac:dyDescent="0.25">
      <c r="O261920" s="4"/>
    </row>
    <row r="261921" spans="15:15" x14ac:dyDescent="0.25">
      <c r="O261921" s="4"/>
    </row>
    <row r="261922" spans="15:15" x14ac:dyDescent="0.25">
      <c r="O261922" s="4"/>
    </row>
    <row r="261923" spans="15:15" x14ac:dyDescent="0.25">
      <c r="O261923" s="4"/>
    </row>
    <row r="261924" spans="15:15" x14ac:dyDescent="0.25">
      <c r="O261924" s="4"/>
    </row>
    <row r="261925" spans="15:15" x14ac:dyDescent="0.25">
      <c r="O261925" s="4"/>
    </row>
    <row r="261926" spans="15:15" x14ac:dyDescent="0.25">
      <c r="O261926" s="4"/>
    </row>
    <row r="261927" spans="15:15" x14ac:dyDescent="0.25">
      <c r="O261927" s="4"/>
    </row>
    <row r="261928" spans="15:15" x14ac:dyDescent="0.25">
      <c r="O261928" s="4"/>
    </row>
    <row r="261929" spans="15:15" x14ac:dyDescent="0.25">
      <c r="O261929" s="4"/>
    </row>
    <row r="261930" spans="15:15" x14ac:dyDescent="0.25">
      <c r="O261930" s="4"/>
    </row>
    <row r="261931" spans="15:15" x14ac:dyDescent="0.25">
      <c r="O261931" s="4"/>
    </row>
    <row r="261932" spans="15:15" x14ac:dyDescent="0.25">
      <c r="O261932" s="4"/>
    </row>
    <row r="261933" spans="15:15" x14ac:dyDescent="0.25">
      <c r="O261933" s="4"/>
    </row>
    <row r="261934" spans="15:15" x14ac:dyDescent="0.25">
      <c r="O261934" s="4"/>
    </row>
    <row r="261935" spans="15:15" x14ac:dyDescent="0.25">
      <c r="O261935" s="4"/>
    </row>
    <row r="261936" spans="15:15" x14ac:dyDescent="0.25">
      <c r="O261936" s="4"/>
    </row>
    <row r="261937" spans="15:15" x14ac:dyDescent="0.25">
      <c r="O261937" s="4"/>
    </row>
    <row r="261938" spans="15:15" x14ac:dyDescent="0.25">
      <c r="O261938" s="4"/>
    </row>
    <row r="261939" spans="15:15" x14ac:dyDescent="0.25">
      <c r="O261939" s="4"/>
    </row>
    <row r="261940" spans="15:15" x14ac:dyDescent="0.25">
      <c r="O261940" s="4"/>
    </row>
    <row r="261941" spans="15:15" x14ac:dyDescent="0.25">
      <c r="O261941" s="4"/>
    </row>
    <row r="261942" spans="15:15" x14ac:dyDescent="0.25">
      <c r="O261942" s="4"/>
    </row>
    <row r="261943" spans="15:15" x14ac:dyDescent="0.25">
      <c r="O261943" s="4"/>
    </row>
    <row r="261944" spans="15:15" x14ac:dyDescent="0.25">
      <c r="O261944" s="4"/>
    </row>
    <row r="261945" spans="15:15" x14ac:dyDescent="0.25">
      <c r="O261945" s="4"/>
    </row>
    <row r="261946" spans="15:15" x14ac:dyDescent="0.25">
      <c r="O261946" s="4"/>
    </row>
    <row r="261947" spans="15:15" x14ac:dyDescent="0.25">
      <c r="O261947" s="4"/>
    </row>
    <row r="261948" spans="15:15" x14ac:dyDescent="0.25">
      <c r="O261948" s="4"/>
    </row>
    <row r="261949" spans="15:15" x14ac:dyDescent="0.25">
      <c r="O261949" s="4"/>
    </row>
    <row r="261950" spans="15:15" x14ac:dyDescent="0.25">
      <c r="O261950" s="4"/>
    </row>
    <row r="261951" spans="15:15" x14ac:dyDescent="0.25">
      <c r="O261951" s="4"/>
    </row>
    <row r="261952" spans="15:15" x14ac:dyDescent="0.25">
      <c r="O261952" s="4"/>
    </row>
    <row r="261953" spans="15:15" x14ac:dyDescent="0.25">
      <c r="O261953" s="4"/>
    </row>
    <row r="261954" spans="15:15" x14ac:dyDescent="0.25">
      <c r="O261954" s="4"/>
    </row>
    <row r="261955" spans="15:15" x14ac:dyDescent="0.25">
      <c r="O261955" s="4"/>
    </row>
    <row r="261956" spans="15:15" x14ac:dyDescent="0.25">
      <c r="O261956" s="4"/>
    </row>
    <row r="261957" spans="15:15" x14ac:dyDescent="0.25">
      <c r="O261957" s="4"/>
    </row>
    <row r="261958" spans="15:15" x14ac:dyDescent="0.25">
      <c r="O261958" s="4"/>
    </row>
    <row r="261959" spans="15:15" x14ac:dyDescent="0.25">
      <c r="O261959" s="4"/>
    </row>
    <row r="261960" spans="15:15" x14ac:dyDescent="0.25">
      <c r="O261960" s="4"/>
    </row>
    <row r="261961" spans="15:15" x14ac:dyDescent="0.25">
      <c r="O261961" s="4"/>
    </row>
    <row r="261962" spans="15:15" x14ac:dyDescent="0.25">
      <c r="O261962" s="4"/>
    </row>
    <row r="261963" spans="15:15" x14ac:dyDescent="0.25">
      <c r="O261963" s="4"/>
    </row>
    <row r="261964" spans="15:15" x14ac:dyDescent="0.25">
      <c r="O261964" s="4"/>
    </row>
    <row r="261965" spans="15:15" x14ac:dyDescent="0.25">
      <c r="O261965" s="4"/>
    </row>
    <row r="261966" spans="15:15" x14ac:dyDescent="0.25">
      <c r="O261966" s="4"/>
    </row>
    <row r="261967" spans="15:15" x14ac:dyDescent="0.25">
      <c r="O261967" s="4"/>
    </row>
    <row r="261968" spans="15:15" x14ac:dyDescent="0.25">
      <c r="O261968" s="4"/>
    </row>
    <row r="261969" spans="15:15" x14ac:dyDescent="0.25">
      <c r="O261969" s="4"/>
    </row>
    <row r="261970" spans="15:15" x14ac:dyDescent="0.25">
      <c r="O261970" s="4"/>
    </row>
    <row r="261971" spans="15:15" x14ac:dyDescent="0.25">
      <c r="O261971" s="4"/>
    </row>
    <row r="261972" spans="15:15" x14ac:dyDescent="0.25">
      <c r="O261972" s="4"/>
    </row>
    <row r="261973" spans="15:15" x14ac:dyDescent="0.25">
      <c r="O261973" s="4"/>
    </row>
    <row r="261974" spans="15:15" x14ac:dyDescent="0.25">
      <c r="O261974" s="4"/>
    </row>
    <row r="261975" spans="15:15" x14ac:dyDescent="0.25">
      <c r="O261975" s="4"/>
    </row>
    <row r="261976" spans="15:15" x14ac:dyDescent="0.25">
      <c r="O261976" s="4"/>
    </row>
    <row r="261977" spans="15:15" x14ac:dyDescent="0.25">
      <c r="O261977" s="4"/>
    </row>
    <row r="261978" spans="15:15" x14ac:dyDescent="0.25">
      <c r="O261978" s="4"/>
    </row>
    <row r="261979" spans="15:15" x14ac:dyDescent="0.25">
      <c r="O261979" s="4"/>
    </row>
    <row r="261980" spans="15:15" x14ac:dyDescent="0.25">
      <c r="O261980" s="4"/>
    </row>
    <row r="261981" spans="15:15" x14ac:dyDescent="0.25">
      <c r="O261981" s="4"/>
    </row>
    <row r="261982" spans="15:15" x14ac:dyDescent="0.25">
      <c r="O261982" s="4"/>
    </row>
    <row r="261983" spans="15:15" x14ac:dyDescent="0.25">
      <c r="O261983" s="4"/>
    </row>
    <row r="261984" spans="15:15" x14ac:dyDescent="0.25">
      <c r="O261984" s="4"/>
    </row>
    <row r="261985" spans="15:15" x14ac:dyDescent="0.25">
      <c r="O261985" s="4"/>
    </row>
    <row r="261986" spans="15:15" x14ac:dyDescent="0.25">
      <c r="O261986" s="4"/>
    </row>
    <row r="261987" spans="15:15" x14ac:dyDescent="0.25">
      <c r="O261987" s="4"/>
    </row>
    <row r="261988" spans="15:15" x14ac:dyDescent="0.25">
      <c r="O261988" s="4"/>
    </row>
    <row r="261989" spans="15:15" x14ac:dyDescent="0.25">
      <c r="O261989" s="4"/>
    </row>
    <row r="261990" spans="15:15" x14ac:dyDescent="0.25">
      <c r="O261990" s="4"/>
    </row>
    <row r="261991" spans="15:15" x14ac:dyDescent="0.25">
      <c r="O261991" s="4"/>
    </row>
    <row r="261992" spans="15:15" x14ac:dyDescent="0.25">
      <c r="O261992" s="4"/>
    </row>
    <row r="261993" spans="15:15" x14ac:dyDescent="0.25">
      <c r="O261993" s="4"/>
    </row>
    <row r="261994" spans="15:15" x14ac:dyDescent="0.25">
      <c r="O261994" s="4"/>
    </row>
    <row r="261995" spans="15:15" x14ac:dyDescent="0.25">
      <c r="O261995" s="4"/>
    </row>
    <row r="261996" spans="15:15" x14ac:dyDescent="0.25">
      <c r="O261996" s="4"/>
    </row>
    <row r="261997" spans="15:15" x14ac:dyDescent="0.25">
      <c r="O261997" s="4"/>
    </row>
    <row r="261998" spans="15:15" x14ac:dyDescent="0.25">
      <c r="O261998" s="4"/>
    </row>
    <row r="261999" spans="15:15" x14ac:dyDescent="0.25">
      <c r="O261999" s="4"/>
    </row>
    <row r="262000" spans="15:15" x14ac:dyDescent="0.25">
      <c r="O262000" s="4"/>
    </row>
    <row r="262001" spans="15:15" x14ac:dyDescent="0.25">
      <c r="O262001" s="4"/>
    </row>
    <row r="262002" spans="15:15" x14ac:dyDescent="0.25">
      <c r="O262002" s="4"/>
    </row>
    <row r="262003" spans="15:15" x14ac:dyDescent="0.25">
      <c r="O262003" s="4"/>
    </row>
    <row r="262004" spans="15:15" x14ac:dyDescent="0.25">
      <c r="O262004" s="4"/>
    </row>
    <row r="262005" spans="15:15" x14ac:dyDescent="0.25">
      <c r="O262005" s="4"/>
    </row>
    <row r="262006" spans="15:15" x14ac:dyDescent="0.25">
      <c r="O262006" s="4"/>
    </row>
    <row r="262007" spans="15:15" x14ac:dyDescent="0.25">
      <c r="O262007" s="4"/>
    </row>
    <row r="262008" spans="15:15" x14ac:dyDescent="0.25">
      <c r="O262008" s="4"/>
    </row>
    <row r="262009" spans="15:15" x14ac:dyDescent="0.25">
      <c r="O262009" s="4"/>
    </row>
    <row r="262010" spans="15:15" x14ac:dyDescent="0.25">
      <c r="O262010" s="4"/>
    </row>
    <row r="262011" spans="15:15" x14ac:dyDescent="0.25">
      <c r="O262011" s="4"/>
    </row>
    <row r="262012" spans="15:15" x14ac:dyDescent="0.25">
      <c r="O262012" s="4"/>
    </row>
    <row r="262013" spans="15:15" x14ac:dyDescent="0.25">
      <c r="O262013" s="4"/>
    </row>
    <row r="262014" spans="15:15" x14ac:dyDescent="0.25">
      <c r="O262014" s="4"/>
    </row>
    <row r="262015" spans="15:15" x14ac:dyDescent="0.25">
      <c r="O262015" s="4"/>
    </row>
    <row r="262016" spans="15:15" x14ac:dyDescent="0.25">
      <c r="O262016" s="4"/>
    </row>
    <row r="262017" spans="15:15" x14ac:dyDescent="0.25">
      <c r="O262017" s="4"/>
    </row>
    <row r="262018" spans="15:15" x14ac:dyDescent="0.25">
      <c r="O262018" s="4"/>
    </row>
    <row r="262019" spans="15:15" x14ac:dyDescent="0.25">
      <c r="O262019" s="4"/>
    </row>
    <row r="262020" spans="15:15" x14ac:dyDescent="0.25">
      <c r="O262020" s="4"/>
    </row>
    <row r="262021" spans="15:15" x14ac:dyDescent="0.25">
      <c r="O262021" s="4"/>
    </row>
    <row r="262022" spans="15:15" x14ac:dyDescent="0.25">
      <c r="O262022" s="4"/>
    </row>
    <row r="262023" spans="15:15" x14ac:dyDescent="0.25">
      <c r="O262023" s="4"/>
    </row>
    <row r="262024" spans="15:15" x14ac:dyDescent="0.25">
      <c r="O262024" s="4"/>
    </row>
    <row r="262025" spans="15:15" x14ac:dyDescent="0.25">
      <c r="O262025" s="4"/>
    </row>
    <row r="262026" spans="15:15" x14ac:dyDescent="0.25">
      <c r="O262026" s="4"/>
    </row>
    <row r="262027" spans="15:15" x14ac:dyDescent="0.25">
      <c r="O262027" s="4"/>
    </row>
    <row r="262028" spans="15:15" x14ac:dyDescent="0.25">
      <c r="O262028" s="4"/>
    </row>
    <row r="262029" spans="15:15" x14ac:dyDescent="0.25">
      <c r="O262029" s="4"/>
    </row>
    <row r="262030" spans="15:15" x14ac:dyDescent="0.25">
      <c r="O262030" s="4"/>
    </row>
    <row r="262031" spans="15:15" x14ac:dyDescent="0.25">
      <c r="O262031" s="4"/>
    </row>
    <row r="262032" spans="15:15" x14ac:dyDescent="0.25">
      <c r="O262032" s="4"/>
    </row>
    <row r="262033" spans="15:15" x14ac:dyDescent="0.25">
      <c r="O262033" s="4"/>
    </row>
    <row r="262034" spans="15:15" x14ac:dyDescent="0.25">
      <c r="O262034" s="4"/>
    </row>
    <row r="262035" spans="15:15" x14ac:dyDescent="0.25">
      <c r="O262035" s="4"/>
    </row>
    <row r="262036" spans="15:15" x14ac:dyDescent="0.25">
      <c r="O262036" s="4"/>
    </row>
    <row r="262037" spans="15:15" x14ac:dyDescent="0.25">
      <c r="O262037" s="4"/>
    </row>
    <row r="262038" spans="15:15" x14ac:dyDescent="0.25">
      <c r="O262038" s="4"/>
    </row>
    <row r="262039" spans="15:15" x14ac:dyDescent="0.25">
      <c r="O262039" s="4"/>
    </row>
    <row r="262040" spans="15:15" x14ac:dyDescent="0.25">
      <c r="O262040" s="4"/>
    </row>
    <row r="262041" spans="15:15" x14ac:dyDescent="0.25">
      <c r="O262041" s="4"/>
    </row>
    <row r="262042" spans="15:15" x14ac:dyDescent="0.25">
      <c r="O262042" s="4"/>
    </row>
    <row r="262043" spans="15:15" x14ac:dyDescent="0.25">
      <c r="O262043" s="4"/>
    </row>
    <row r="262044" spans="15:15" x14ac:dyDescent="0.25">
      <c r="O262044" s="4"/>
    </row>
    <row r="262045" spans="15:15" x14ac:dyDescent="0.25">
      <c r="O262045" s="4"/>
    </row>
    <row r="262046" spans="15:15" x14ac:dyDescent="0.25">
      <c r="O262046" s="4"/>
    </row>
    <row r="262047" spans="15:15" x14ac:dyDescent="0.25">
      <c r="O262047" s="4"/>
    </row>
    <row r="262048" spans="15:15" x14ac:dyDescent="0.25">
      <c r="O262048" s="4"/>
    </row>
    <row r="262049" spans="15:15" x14ac:dyDescent="0.25">
      <c r="O262049" s="4"/>
    </row>
    <row r="262050" spans="15:15" x14ac:dyDescent="0.25">
      <c r="O262050" s="4"/>
    </row>
    <row r="262051" spans="15:15" x14ac:dyDescent="0.25">
      <c r="O262051" s="4"/>
    </row>
    <row r="262052" spans="15:15" x14ac:dyDescent="0.25">
      <c r="O262052" s="4"/>
    </row>
    <row r="262053" spans="15:15" x14ac:dyDescent="0.25">
      <c r="O262053" s="4"/>
    </row>
    <row r="262054" spans="15:15" x14ac:dyDescent="0.25">
      <c r="O262054" s="4"/>
    </row>
    <row r="262055" spans="15:15" x14ac:dyDescent="0.25">
      <c r="O262055" s="4"/>
    </row>
    <row r="262056" spans="15:15" x14ac:dyDescent="0.25">
      <c r="O262056" s="4"/>
    </row>
    <row r="262057" spans="15:15" x14ac:dyDescent="0.25">
      <c r="O262057" s="4"/>
    </row>
    <row r="262058" spans="15:15" x14ac:dyDescent="0.25">
      <c r="O262058" s="4"/>
    </row>
    <row r="262059" spans="15:15" x14ac:dyDescent="0.25">
      <c r="O262059" s="4"/>
    </row>
    <row r="262060" spans="15:15" x14ac:dyDescent="0.25">
      <c r="O262060" s="4"/>
    </row>
    <row r="262061" spans="15:15" x14ac:dyDescent="0.25">
      <c r="O262061" s="4"/>
    </row>
    <row r="262062" spans="15:15" x14ac:dyDescent="0.25">
      <c r="O262062" s="4"/>
    </row>
    <row r="262063" spans="15:15" x14ac:dyDescent="0.25">
      <c r="O262063" s="4"/>
    </row>
    <row r="262064" spans="15:15" x14ac:dyDescent="0.25">
      <c r="O262064" s="4"/>
    </row>
    <row r="262065" spans="15:15" x14ac:dyDescent="0.25">
      <c r="O262065" s="4"/>
    </row>
    <row r="262066" spans="15:15" x14ac:dyDescent="0.25">
      <c r="O262066" s="4"/>
    </row>
    <row r="262067" spans="15:15" x14ac:dyDescent="0.25">
      <c r="O262067" s="4"/>
    </row>
    <row r="262068" spans="15:15" x14ac:dyDescent="0.25">
      <c r="O262068" s="4"/>
    </row>
    <row r="262069" spans="15:15" x14ac:dyDescent="0.25">
      <c r="O262069" s="4"/>
    </row>
    <row r="262070" spans="15:15" x14ac:dyDescent="0.25">
      <c r="O262070" s="4"/>
    </row>
    <row r="262071" spans="15:15" x14ac:dyDescent="0.25">
      <c r="O262071" s="4"/>
    </row>
    <row r="262072" spans="15:15" x14ac:dyDescent="0.25">
      <c r="O262072" s="4"/>
    </row>
    <row r="262073" spans="15:15" x14ac:dyDescent="0.25">
      <c r="O262073" s="4"/>
    </row>
    <row r="262074" spans="15:15" x14ac:dyDescent="0.25">
      <c r="O262074" s="4"/>
    </row>
    <row r="262075" spans="15:15" x14ac:dyDescent="0.25">
      <c r="O262075" s="4"/>
    </row>
    <row r="262076" spans="15:15" x14ac:dyDescent="0.25">
      <c r="O262076" s="4"/>
    </row>
    <row r="262077" spans="15:15" x14ac:dyDescent="0.25">
      <c r="O262077" s="4"/>
    </row>
    <row r="262078" spans="15:15" x14ac:dyDescent="0.25">
      <c r="O262078" s="4"/>
    </row>
    <row r="262079" spans="15:15" x14ac:dyDescent="0.25">
      <c r="O262079" s="4"/>
    </row>
    <row r="262080" spans="15:15" x14ac:dyDescent="0.25">
      <c r="O262080" s="4"/>
    </row>
    <row r="262081" spans="15:15" x14ac:dyDescent="0.25">
      <c r="O262081" s="4"/>
    </row>
    <row r="262082" spans="15:15" x14ac:dyDescent="0.25">
      <c r="O262082" s="4"/>
    </row>
    <row r="262083" spans="15:15" x14ac:dyDescent="0.25">
      <c r="O262083" s="4"/>
    </row>
    <row r="262084" spans="15:15" x14ac:dyDescent="0.25">
      <c r="O262084" s="4"/>
    </row>
    <row r="262085" spans="15:15" x14ac:dyDescent="0.25">
      <c r="O262085" s="4"/>
    </row>
    <row r="262086" spans="15:15" x14ac:dyDescent="0.25">
      <c r="O262086" s="4"/>
    </row>
    <row r="262087" spans="15:15" x14ac:dyDescent="0.25">
      <c r="O262087" s="4"/>
    </row>
    <row r="262088" spans="15:15" x14ac:dyDescent="0.25">
      <c r="O262088" s="4"/>
    </row>
    <row r="262089" spans="15:15" x14ac:dyDescent="0.25">
      <c r="O262089" s="4"/>
    </row>
    <row r="262090" spans="15:15" x14ac:dyDescent="0.25">
      <c r="O262090" s="4"/>
    </row>
    <row r="262091" spans="15:15" x14ac:dyDescent="0.25">
      <c r="O262091" s="4"/>
    </row>
    <row r="262092" spans="15:15" x14ac:dyDescent="0.25">
      <c r="O262092" s="4"/>
    </row>
    <row r="262093" spans="15:15" x14ac:dyDescent="0.25">
      <c r="O262093" s="4"/>
    </row>
    <row r="262094" spans="15:15" x14ac:dyDescent="0.25">
      <c r="O262094" s="4"/>
    </row>
    <row r="262095" spans="15:15" x14ac:dyDescent="0.25">
      <c r="O262095" s="4"/>
    </row>
    <row r="262096" spans="15:15" x14ac:dyDescent="0.25">
      <c r="O262096" s="4"/>
    </row>
    <row r="262097" spans="15:15" x14ac:dyDescent="0.25">
      <c r="O262097" s="4"/>
    </row>
    <row r="262098" spans="15:15" x14ac:dyDescent="0.25">
      <c r="O262098" s="4"/>
    </row>
    <row r="262099" spans="15:15" x14ac:dyDescent="0.25">
      <c r="O262099" s="4"/>
    </row>
    <row r="262100" spans="15:15" x14ac:dyDescent="0.25">
      <c r="O262100" s="4"/>
    </row>
    <row r="262101" spans="15:15" x14ac:dyDescent="0.25">
      <c r="O262101" s="4"/>
    </row>
    <row r="262102" spans="15:15" x14ac:dyDescent="0.25">
      <c r="O262102" s="4"/>
    </row>
    <row r="262103" spans="15:15" x14ac:dyDescent="0.25">
      <c r="O262103" s="4"/>
    </row>
    <row r="262104" spans="15:15" x14ac:dyDescent="0.25">
      <c r="O262104" s="4"/>
    </row>
    <row r="262105" spans="15:15" x14ac:dyDescent="0.25">
      <c r="O262105" s="4"/>
    </row>
    <row r="262106" spans="15:15" x14ac:dyDescent="0.25">
      <c r="O262106" s="4"/>
    </row>
    <row r="262107" spans="15:15" x14ac:dyDescent="0.25">
      <c r="O262107" s="4"/>
    </row>
    <row r="262108" spans="15:15" x14ac:dyDescent="0.25">
      <c r="O262108" s="4"/>
    </row>
    <row r="262109" spans="15:15" x14ac:dyDescent="0.25">
      <c r="O262109" s="4"/>
    </row>
    <row r="262110" spans="15:15" x14ac:dyDescent="0.25">
      <c r="O262110" s="4"/>
    </row>
    <row r="262111" spans="15:15" x14ac:dyDescent="0.25">
      <c r="O262111" s="4"/>
    </row>
    <row r="262112" spans="15:15" x14ac:dyDescent="0.25">
      <c r="O262112" s="4"/>
    </row>
    <row r="262113" spans="15:15" x14ac:dyDescent="0.25">
      <c r="O262113" s="4"/>
    </row>
    <row r="262114" spans="15:15" x14ac:dyDescent="0.25">
      <c r="O262114" s="4"/>
    </row>
    <row r="262115" spans="15:15" x14ac:dyDescent="0.25">
      <c r="O262115" s="4"/>
    </row>
    <row r="262116" spans="15:15" x14ac:dyDescent="0.25">
      <c r="O262116" s="4"/>
    </row>
    <row r="262117" spans="15:15" x14ac:dyDescent="0.25">
      <c r="O262117" s="4"/>
    </row>
    <row r="262118" spans="15:15" x14ac:dyDescent="0.25">
      <c r="O262118" s="4"/>
    </row>
    <row r="262119" spans="15:15" x14ac:dyDescent="0.25">
      <c r="O262119" s="4"/>
    </row>
    <row r="262120" spans="15:15" x14ac:dyDescent="0.25">
      <c r="O262120" s="4"/>
    </row>
    <row r="262121" spans="15:15" x14ac:dyDescent="0.25">
      <c r="O262121" s="4"/>
    </row>
    <row r="262122" spans="15:15" x14ac:dyDescent="0.25">
      <c r="O262122" s="4"/>
    </row>
    <row r="262123" spans="15:15" x14ac:dyDescent="0.25">
      <c r="O262123" s="4"/>
    </row>
    <row r="262124" spans="15:15" x14ac:dyDescent="0.25">
      <c r="O262124" s="4"/>
    </row>
    <row r="262125" spans="15:15" x14ac:dyDescent="0.25">
      <c r="O262125" s="4"/>
    </row>
    <row r="262126" spans="15:15" x14ac:dyDescent="0.25">
      <c r="O262126" s="4"/>
    </row>
    <row r="262127" spans="15:15" x14ac:dyDescent="0.25">
      <c r="O262127" s="4"/>
    </row>
    <row r="262128" spans="15:15" x14ac:dyDescent="0.25">
      <c r="O262128" s="4"/>
    </row>
    <row r="262129" spans="15:15" x14ac:dyDescent="0.25">
      <c r="O262129" s="4"/>
    </row>
    <row r="262130" spans="15:15" x14ac:dyDescent="0.25">
      <c r="O262130" s="4"/>
    </row>
    <row r="262131" spans="15:15" x14ac:dyDescent="0.25">
      <c r="O262131" s="4"/>
    </row>
    <row r="262132" spans="15:15" x14ac:dyDescent="0.25">
      <c r="O262132" s="4"/>
    </row>
    <row r="262133" spans="15:15" x14ac:dyDescent="0.25">
      <c r="O262133" s="4"/>
    </row>
    <row r="262134" spans="15:15" x14ac:dyDescent="0.25">
      <c r="O262134" s="4"/>
    </row>
    <row r="262135" spans="15:15" x14ac:dyDescent="0.25">
      <c r="O262135" s="4"/>
    </row>
    <row r="262136" spans="15:15" x14ac:dyDescent="0.25">
      <c r="O262136" s="4"/>
    </row>
    <row r="262137" spans="15:15" x14ac:dyDescent="0.25">
      <c r="O262137" s="4"/>
    </row>
    <row r="262138" spans="15:15" x14ac:dyDescent="0.25">
      <c r="O262138" s="4"/>
    </row>
    <row r="262139" spans="15:15" x14ac:dyDescent="0.25">
      <c r="O262139" s="4"/>
    </row>
    <row r="262140" spans="15:15" x14ac:dyDescent="0.25">
      <c r="O262140" s="4"/>
    </row>
    <row r="262141" spans="15:15" x14ac:dyDescent="0.25">
      <c r="O262141" s="4"/>
    </row>
    <row r="262142" spans="15:15" x14ac:dyDescent="0.25">
      <c r="O262142" s="4"/>
    </row>
    <row r="262143" spans="15:15" x14ac:dyDescent="0.25">
      <c r="O262143" s="4"/>
    </row>
    <row r="262144" spans="15:15" x14ac:dyDescent="0.25">
      <c r="O262144" s="4"/>
    </row>
    <row r="262145" spans="15:15" x14ac:dyDescent="0.25">
      <c r="O262145" s="4"/>
    </row>
    <row r="262146" spans="15:15" x14ac:dyDescent="0.25">
      <c r="O262146" s="4"/>
    </row>
    <row r="262147" spans="15:15" x14ac:dyDescent="0.25">
      <c r="O262147" s="4"/>
    </row>
    <row r="262148" spans="15:15" x14ac:dyDescent="0.25">
      <c r="O262148" s="4"/>
    </row>
    <row r="262149" spans="15:15" x14ac:dyDescent="0.25">
      <c r="O262149" s="4"/>
    </row>
    <row r="262150" spans="15:15" x14ac:dyDescent="0.25">
      <c r="O262150" s="4"/>
    </row>
    <row r="262151" spans="15:15" x14ac:dyDescent="0.25">
      <c r="O262151" s="4"/>
    </row>
    <row r="262152" spans="15:15" x14ac:dyDescent="0.25">
      <c r="O262152" s="4"/>
    </row>
    <row r="262153" spans="15:15" x14ac:dyDescent="0.25">
      <c r="O262153" s="4"/>
    </row>
    <row r="262154" spans="15:15" x14ac:dyDescent="0.25">
      <c r="O262154" s="4"/>
    </row>
    <row r="262155" spans="15:15" x14ac:dyDescent="0.25">
      <c r="O262155" s="4"/>
    </row>
    <row r="262156" spans="15:15" x14ac:dyDescent="0.25">
      <c r="O262156" s="4"/>
    </row>
    <row r="262157" spans="15:15" x14ac:dyDescent="0.25">
      <c r="O262157" s="4"/>
    </row>
    <row r="262158" spans="15:15" x14ac:dyDescent="0.25">
      <c r="O262158" s="4"/>
    </row>
    <row r="262159" spans="15:15" x14ac:dyDescent="0.25">
      <c r="O262159" s="4"/>
    </row>
    <row r="262160" spans="15:15" x14ac:dyDescent="0.25">
      <c r="O262160" s="4"/>
    </row>
    <row r="262161" spans="15:15" x14ac:dyDescent="0.25">
      <c r="O262161" s="4"/>
    </row>
    <row r="262162" spans="15:15" x14ac:dyDescent="0.25">
      <c r="O262162" s="4"/>
    </row>
    <row r="262163" spans="15:15" x14ac:dyDescent="0.25">
      <c r="O262163" s="4"/>
    </row>
    <row r="262164" spans="15:15" x14ac:dyDescent="0.25">
      <c r="O262164" s="4"/>
    </row>
    <row r="262165" spans="15:15" x14ac:dyDescent="0.25">
      <c r="O262165" s="4"/>
    </row>
    <row r="262166" spans="15:15" x14ac:dyDescent="0.25">
      <c r="O262166" s="4"/>
    </row>
    <row r="262167" spans="15:15" x14ac:dyDescent="0.25">
      <c r="O262167" s="4"/>
    </row>
    <row r="262168" spans="15:15" x14ac:dyDescent="0.25">
      <c r="O262168" s="4"/>
    </row>
    <row r="262169" spans="15:15" x14ac:dyDescent="0.25">
      <c r="O262169" s="4"/>
    </row>
    <row r="262170" spans="15:15" x14ac:dyDescent="0.25">
      <c r="O262170" s="4"/>
    </row>
    <row r="262171" spans="15:15" x14ac:dyDescent="0.25">
      <c r="O262171" s="4"/>
    </row>
    <row r="262172" spans="15:15" x14ac:dyDescent="0.25">
      <c r="O262172" s="4"/>
    </row>
    <row r="262173" spans="15:15" x14ac:dyDescent="0.25">
      <c r="O262173" s="4"/>
    </row>
    <row r="262174" spans="15:15" x14ac:dyDescent="0.25">
      <c r="O262174" s="4"/>
    </row>
    <row r="262175" spans="15:15" x14ac:dyDescent="0.25">
      <c r="O262175" s="4"/>
    </row>
    <row r="262176" spans="15:15" x14ac:dyDescent="0.25">
      <c r="O262176" s="4"/>
    </row>
    <row r="262177" spans="15:15" x14ac:dyDescent="0.25">
      <c r="O262177" s="4"/>
    </row>
    <row r="262178" spans="15:15" x14ac:dyDescent="0.25">
      <c r="O262178" s="4"/>
    </row>
    <row r="262179" spans="15:15" x14ac:dyDescent="0.25">
      <c r="O262179" s="4"/>
    </row>
    <row r="262180" spans="15:15" x14ac:dyDescent="0.25">
      <c r="O262180" s="4"/>
    </row>
    <row r="262181" spans="15:15" x14ac:dyDescent="0.25">
      <c r="O262181" s="4"/>
    </row>
    <row r="262182" spans="15:15" x14ac:dyDescent="0.25">
      <c r="O262182" s="4"/>
    </row>
    <row r="262183" spans="15:15" x14ac:dyDescent="0.25">
      <c r="O262183" s="4"/>
    </row>
    <row r="262184" spans="15:15" x14ac:dyDescent="0.25">
      <c r="O262184" s="4"/>
    </row>
    <row r="262185" spans="15:15" x14ac:dyDescent="0.25">
      <c r="O262185" s="4"/>
    </row>
    <row r="262186" spans="15:15" x14ac:dyDescent="0.25">
      <c r="O262186" s="4"/>
    </row>
    <row r="262187" spans="15:15" x14ac:dyDescent="0.25">
      <c r="O262187" s="4"/>
    </row>
    <row r="262188" spans="15:15" x14ac:dyDescent="0.25">
      <c r="O262188" s="4"/>
    </row>
    <row r="262189" spans="15:15" x14ac:dyDescent="0.25">
      <c r="O262189" s="4"/>
    </row>
    <row r="262190" spans="15:15" x14ac:dyDescent="0.25">
      <c r="O262190" s="4"/>
    </row>
    <row r="262191" spans="15:15" x14ac:dyDescent="0.25">
      <c r="O262191" s="4"/>
    </row>
    <row r="262192" spans="15:15" x14ac:dyDescent="0.25">
      <c r="O262192" s="4"/>
    </row>
    <row r="262193" spans="15:15" x14ac:dyDescent="0.25">
      <c r="O262193" s="4"/>
    </row>
    <row r="262194" spans="15:15" x14ac:dyDescent="0.25">
      <c r="O262194" s="4"/>
    </row>
    <row r="262195" spans="15:15" x14ac:dyDescent="0.25">
      <c r="O262195" s="4"/>
    </row>
    <row r="262196" spans="15:15" x14ac:dyDescent="0.25">
      <c r="O262196" s="4"/>
    </row>
    <row r="262197" spans="15:15" x14ac:dyDescent="0.25">
      <c r="O262197" s="4"/>
    </row>
    <row r="262198" spans="15:15" x14ac:dyDescent="0.25">
      <c r="O262198" s="4"/>
    </row>
    <row r="262199" spans="15:15" x14ac:dyDescent="0.25">
      <c r="O262199" s="4"/>
    </row>
    <row r="262200" spans="15:15" x14ac:dyDescent="0.25">
      <c r="O262200" s="4"/>
    </row>
    <row r="262201" spans="15:15" x14ac:dyDescent="0.25">
      <c r="O262201" s="4"/>
    </row>
    <row r="262202" spans="15:15" x14ac:dyDescent="0.25">
      <c r="O262202" s="4"/>
    </row>
    <row r="262203" spans="15:15" x14ac:dyDescent="0.25">
      <c r="O262203" s="4"/>
    </row>
    <row r="262204" spans="15:15" x14ac:dyDescent="0.25">
      <c r="O262204" s="4"/>
    </row>
    <row r="262205" spans="15:15" x14ac:dyDescent="0.25">
      <c r="O262205" s="4"/>
    </row>
    <row r="262206" spans="15:15" x14ac:dyDescent="0.25">
      <c r="O262206" s="4"/>
    </row>
    <row r="262207" spans="15:15" x14ac:dyDescent="0.25">
      <c r="O262207" s="4"/>
    </row>
    <row r="262208" spans="15:15" x14ac:dyDescent="0.25">
      <c r="O262208" s="4"/>
    </row>
    <row r="262209" spans="15:15" x14ac:dyDescent="0.25">
      <c r="O262209" s="4"/>
    </row>
    <row r="262210" spans="15:15" x14ac:dyDescent="0.25">
      <c r="O262210" s="4"/>
    </row>
    <row r="262211" spans="15:15" x14ac:dyDescent="0.25">
      <c r="O262211" s="4"/>
    </row>
    <row r="262212" spans="15:15" x14ac:dyDescent="0.25">
      <c r="O262212" s="4"/>
    </row>
    <row r="262213" spans="15:15" x14ac:dyDescent="0.25">
      <c r="O262213" s="4"/>
    </row>
    <row r="262214" spans="15:15" x14ac:dyDescent="0.25">
      <c r="O262214" s="4"/>
    </row>
    <row r="262215" spans="15:15" x14ac:dyDescent="0.25">
      <c r="O262215" s="4"/>
    </row>
    <row r="262216" spans="15:15" x14ac:dyDescent="0.25">
      <c r="O262216" s="4"/>
    </row>
    <row r="262217" spans="15:15" x14ac:dyDescent="0.25">
      <c r="O262217" s="4"/>
    </row>
    <row r="262218" spans="15:15" x14ac:dyDescent="0.25">
      <c r="O262218" s="4"/>
    </row>
    <row r="262219" spans="15:15" x14ac:dyDescent="0.25">
      <c r="O262219" s="4"/>
    </row>
    <row r="262220" spans="15:15" x14ac:dyDescent="0.25">
      <c r="O262220" s="4"/>
    </row>
    <row r="262221" spans="15:15" x14ac:dyDescent="0.25">
      <c r="O262221" s="4"/>
    </row>
    <row r="262222" spans="15:15" x14ac:dyDescent="0.25">
      <c r="O262222" s="4"/>
    </row>
    <row r="262223" spans="15:15" x14ac:dyDescent="0.25">
      <c r="O262223" s="4"/>
    </row>
    <row r="262224" spans="15:15" x14ac:dyDescent="0.25">
      <c r="O262224" s="4"/>
    </row>
    <row r="262225" spans="15:15" x14ac:dyDescent="0.25">
      <c r="O262225" s="4"/>
    </row>
    <row r="262226" spans="15:15" x14ac:dyDescent="0.25">
      <c r="O262226" s="4"/>
    </row>
    <row r="262227" spans="15:15" x14ac:dyDescent="0.25">
      <c r="O262227" s="4"/>
    </row>
    <row r="262228" spans="15:15" x14ac:dyDescent="0.25">
      <c r="O262228" s="4"/>
    </row>
    <row r="262229" spans="15:15" x14ac:dyDescent="0.25">
      <c r="O262229" s="4"/>
    </row>
    <row r="262230" spans="15:15" x14ac:dyDescent="0.25">
      <c r="O262230" s="4"/>
    </row>
    <row r="262231" spans="15:15" x14ac:dyDescent="0.25">
      <c r="O262231" s="4"/>
    </row>
    <row r="262232" spans="15:15" x14ac:dyDescent="0.25">
      <c r="O262232" s="4"/>
    </row>
    <row r="262233" spans="15:15" x14ac:dyDescent="0.25">
      <c r="O262233" s="4"/>
    </row>
    <row r="262234" spans="15:15" x14ac:dyDescent="0.25">
      <c r="O262234" s="4"/>
    </row>
    <row r="262235" spans="15:15" x14ac:dyDescent="0.25">
      <c r="O262235" s="4"/>
    </row>
    <row r="262236" spans="15:15" x14ac:dyDescent="0.25">
      <c r="O262236" s="4"/>
    </row>
    <row r="262237" spans="15:15" x14ac:dyDescent="0.25">
      <c r="O262237" s="4"/>
    </row>
    <row r="262238" spans="15:15" x14ac:dyDescent="0.25">
      <c r="O262238" s="4"/>
    </row>
    <row r="262239" spans="15:15" x14ac:dyDescent="0.25">
      <c r="O262239" s="4"/>
    </row>
    <row r="262240" spans="15:15" x14ac:dyDescent="0.25">
      <c r="O262240" s="4"/>
    </row>
    <row r="262241" spans="15:15" x14ac:dyDescent="0.25">
      <c r="O262241" s="4"/>
    </row>
    <row r="262242" spans="15:15" x14ac:dyDescent="0.25">
      <c r="O262242" s="4"/>
    </row>
    <row r="262243" spans="15:15" x14ac:dyDescent="0.25">
      <c r="O262243" s="4"/>
    </row>
    <row r="262244" spans="15:15" x14ac:dyDescent="0.25">
      <c r="O262244" s="4"/>
    </row>
    <row r="262245" spans="15:15" x14ac:dyDescent="0.25">
      <c r="O262245" s="4"/>
    </row>
    <row r="262246" spans="15:15" x14ac:dyDescent="0.25">
      <c r="O262246" s="4"/>
    </row>
    <row r="262247" spans="15:15" x14ac:dyDescent="0.25">
      <c r="O262247" s="4"/>
    </row>
    <row r="262248" spans="15:15" x14ac:dyDescent="0.25">
      <c r="O262248" s="4"/>
    </row>
    <row r="262249" spans="15:15" x14ac:dyDescent="0.25">
      <c r="O262249" s="4"/>
    </row>
    <row r="262250" spans="15:15" x14ac:dyDescent="0.25">
      <c r="O262250" s="4"/>
    </row>
    <row r="262251" spans="15:15" x14ac:dyDescent="0.25">
      <c r="O262251" s="4"/>
    </row>
    <row r="262252" spans="15:15" x14ac:dyDescent="0.25">
      <c r="O262252" s="4"/>
    </row>
    <row r="262253" spans="15:15" x14ac:dyDescent="0.25">
      <c r="O262253" s="4"/>
    </row>
    <row r="262254" spans="15:15" x14ac:dyDescent="0.25">
      <c r="O262254" s="4"/>
    </row>
    <row r="262255" spans="15:15" x14ac:dyDescent="0.25">
      <c r="O262255" s="4"/>
    </row>
    <row r="262256" spans="15:15" x14ac:dyDescent="0.25">
      <c r="O262256" s="4"/>
    </row>
    <row r="262257" spans="15:15" x14ac:dyDescent="0.25">
      <c r="O262257" s="4"/>
    </row>
    <row r="262258" spans="15:15" x14ac:dyDescent="0.25">
      <c r="O262258" s="4"/>
    </row>
    <row r="262259" spans="15:15" x14ac:dyDescent="0.25">
      <c r="O262259" s="4"/>
    </row>
    <row r="262260" spans="15:15" x14ac:dyDescent="0.25">
      <c r="O262260" s="4"/>
    </row>
    <row r="262261" spans="15:15" x14ac:dyDescent="0.25">
      <c r="O262261" s="4"/>
    </row>
    <row r="262262" spans="15:15" x14ac:dyDescent="0.25">
      <c r="O262262" s="4"/>
    </row>
    <row r="262263" spans="15:15" x14ac:dyDescent="0.25">
      <c r="O262263" s="4"/>
    </row>
    <row r="262264" spans="15:15" x14ac:dyDescent="0.25">
      <c r="O262264" s="4"/>
    </row>
    <row r="262265" spans="15:15" x14ac:dyDescent="0.25">
      <c r="O262265" s="4"/>
    </row>
    <row r="262266" spans="15:15" x14ac:dyDescent="0.25">
      <c r="O262266" s="4"/>
    </row>
    <row r="262267" spans="15:15" x14ac:dyDescent="0.25">
      <c r="O262267" s="4"/>
    </row>
    <row r="262268" spans="15:15" x14ac:dyDescent="0.25">
      <c r="O262268" s="4"/>
    </row>
    <row r="262269" spans="15:15" x14ac:dyDescent="0.25">
      <c r="O262269" s="4"/>
    </row>
    <row r="262270" spans="15:15" x14ac:dyDescent="0.25">
      <c r="O262270" s="4"/>
    </row>
    <row r="262271" spans="15:15" x14ac:dyDescent="0.25">
      <c r="O262271" s="4"/>
    </row>
    <row r="262272" spans="15:15" x14ac:dyDescent="0.25">
      <c r="O262272" s="4"/>
    </row>
    <row r="262273" spans="15:15" x14ac:dyDescent="0.25">
      <c r="O262273" s="4"/>
    </row>
    <row r="262274" spans="15:15" x14ac:dyDescent="0.25">
      <c r="O262274" s="4"/>
    </row>
    <row r="262275" spans="15:15" x14ac:dyDescent="0.25">
      <c r="O262275" s="4"/>
    </row>
    <row r="262276" spans="15:15" x14ac:dyDescent="0.25">
      <c r="O262276" s="4"/>
    </row>
    <row r="262277" spans="15:15" x14ac:dyDescent="0.25">
      <c r="O262277" s="4"/>
    </row>
    <row r="262278" spans="15:15" x14ac:dyDescent="0.25">
      <c r="O262278" s="4"/>
    </row>
    <row r="262279" spans="15:15" x14ac:dyDescent="0.25">
      <c r="O262279" s="4"/>
    </row>
    <row r="262280" spans="15:15" x14ac:dyDescent="0.25">
      <c r="O262280" s="4"/>
    </row>
    <row r="262281" spans="15:15" x14ac:dyDescent="0.25">
      <c r="O262281" s="4"/>
    </row>
    <row r="262282" spans="15:15" x14ac:dyDescent="0.25">
      <c r="O262282" s="4"/>
    </row>
    <row r="262283" spans="15:15" x14ac:dyDescent="0.25">
      <c r="O262283" s="4"/>
    </row>
    <row r="262284" spans="15:15" x14ac:dyDescent="0.25">
      <c r="O262284" s="4"/>
    </row>
    <row r="262285" spans="15:15" x14ac:dyDescent="0.25">
      <c r="O262285" s="4"/>
    </row>
    <row r="262286" spans="15:15" x14ac:dyDescent="0.25">
      <c r="O262286" s="4"/>
    </row>
    <row r="262287" spans="15:15" x14ac:dyDescent="0.25">
      <c r="O262287" s="4"/>
    </row>
    <row r="262288" spans="15:15" x14ac:dyDescent="0.25">
      <c r="O262288" s="4"/>
    </row>
    <row r="262289" spans="15:15" x14ac:dyDescent="0.25">
      <c r="O262289" s="4"/>
    </row>
    <row r="262290" spans="15:15" x14ac:dyDescent="0.25">
      <c r="O262290" s="4"/>
    </row>
    <row r="262291" spans="15:15" x14ac:dyDescent="0.25">
      <c r="O262291" s="4"/>
    </row>
    <row r="262292" spans="15:15" x14ac:dyDescent="0.25">
      <c r="O262292" s="4"/>
    </row>
    <row r="262293" spans="15:15" x14ac:dyDescent="0.25">
      <c r="O262293" s="4"/>
    </row>
    <row r="262294" spans="15:15" x14ac:dyDescent="0.25">
      <c r="O262294" s="4"/>
    </row>
    <row r="262295" spans="15:15" x14ac:dyDescent="0.25">
      <c r="O262295" s="4"/>
    </row>
    <row r="262296" spans="15:15" x14ac:dyDescent="0.25">
      <c r="O262296" s="4"/>
    </row>
    <row r="262297" spans="15:15" x14ac:dyDescent="0.25">
      <c r="O262297" s="4"/>
    </row>
    <row r="262298" spans="15:15" x14ac:dyDescent="0.25">
      <c r="O262298" s="4"/>
    </row>
    <row r="262299" spans="15:15" x14ac:dyDescent="0.25">
      <c r="O262299" s="4"/>
    </row>
    <row r="262300" spans="15:15" x14ac:dyDescent="0.25">
      <c r="O262300" s="4"/>
    </row>
    <row r="262301" spans="15:15" x14ac:dyDescent="0.25">
      <c r="O262301" s="4"/>
    </row>
    <row r="262302" spans="15:15" x14ac:dyDescent="0.25">
      <c r="O262302" s="4"/>
    </row>
    <row r="262303" spans="15:15" x14ac:dyDescent="0.25">
      <c r="O262303" s="4"/>
    </row>
    <row r="262304" spans="15:15" x14ac:dyDescent="0.25">
      <c r="O262304" s="4"/>
    </row>
    <row r="262305" spans="15:15" x14ac:dyDescent="0.25">
      <c r="O262305" s="4"/>
    </row>
    <row r="262306" spans="15:15" x14ac:dyDescent="0.25">
      <c r="O262306" s="4"/>
    </row>
    <row r="262307" spans="15:15" x14ac:dyDescent="0.25">
      <c r="O262307" s="4"/>
    </row>
    <row r="262308" spans="15:15" x14ac:dyDescent="0.25">
      <c r="O262308" s="4"/>
    </row>
    <row r="262309" spans="15:15" x14ac:dyDescent="0.25">
      <c r="O262309" s="4"/>
    </row>
    <row r="262310" spans="15:15" x14ac:dyDescent="0.25">
      <c r="O262310" s="4"/>
    </row>
    <row r="262311" spans="15:15" x14ac:dyDescent="0.25">
      <c r="O262311" s="4"/>
    </row>
    <row r="262312" spans="15:15" x14ac:dyDescent="0.25">
      <c r="O262312" s="4"/>
    </row>
    <row r="262313" spans="15:15" x14ac:dyDescent="0.25">
      <c r="O262313" s="4"/>
    </row>
    <row r="262314" spans="15:15" x14ac:dyDescent="0.25">
      <c r="O262314" s="4"/>
    </row>
    <row r="262315" spans="15:15" x14ac:dyDescent="0.25">
      <c r="O262315" s="4"/>
    </row>
    <row r="262316" spans="15:15" x14ac:dyDescent="0.25">
      <c r="O262316" s="4"/>
    </row>
    <row r="262317" spans="15:15" x14ac:dyDescent="0.25">
      <c r="O262317" s="4"/>
    </row>
    <row r="262318" spans="15:15" x14ac:dyDescent="0.25">
      <c r="O262318" s="4"/>
    </row>
    <row r="262319" spans="15:15" x14ac:dyDescent="0.25">
      <c r="O262319" s="4"/>
    </row>
    <row r="262320" spans="15:15" x14ac:dyDescent="0.25">
      <c r="O262320" s="4"/>
    </row>
    <row r="262321" spans="15:15" x14ac:dyDescent="0.25">
      <c r="O262321" s="4"/>
    </row>
    <row r="262322" spans="15:15" x14ac:dyDescent="0.25">
      <c r="O262322" s="4"/>
    </row>
    <row r="262323" spans="15:15" x14ac:dyDescent="0.25">
      <c r="O262323" s="4"/>
    </row>
    <row r="262324" spans="15:15" x14ac:dyDescent="0.25">
      <c r="O262324" s="4"/>
    </row>
    <row r="262325" spans="15:15" x14ac:dyDescent="0.25">
      <c r="O262325" s="4"/>
    </row>
    <row r="262326" spans="15:15" x14ac:dyDescent="0.25">
      <c r="O262326" s="4"/>
    </row>
    <row r="262327" spans="15:15" x14ac:dyDescent="0.25">
      <c r="O262327" s="4"/>
    </row>
    <row r="262328" spans="15:15" x14ac:dyDescent="0.25">
      <c r="O262328" s="4"/>
    </row>
    <row r="262329" spans="15:15" x14ac:dyDescent="0.25">
      <c r="O262329" s="4"/>
    </row>
    <row r="262330" spans="15:15" x14ac:dyDescent="0.25">
      <c r="O262330" s="4"/>
    </row>
    <row r="262331" spans="15:15" x14ac:dyDescent="0.25">
      <c r="O262331" s="4"/>
    </row>
    <row r="262332" spans="15:15" x14ac:dyDescent="0.25">
      <c r="O262332" s="4"/>
    </row>
    <row r="262333" spans="15:15" x14ac:dyDescent="0.25">
      <c r="O262333" s="4"/>
    </row>
    <row r="262334" spans="15:15" x14ac:dyDescent="0.25">
      <c r="O262334" s="4"/>
    </row>
    <row r="262335" spans="15:15" x14ac:dyDescent="0.25">
      <c r="O262335" s="4"/>
    </row>
    <row r="262336" spans="15:15" x14ac:dyDescent="0.25">
      <c r="O262336" s="4"/>
    </row>
    <row r="262337" spans="15:15" x14ac:dyDescent="0.25">
      <c r="O262337" s="4"/>
    </row>
    <row r="262338" spans="15:15" x14ac:dyDescent="0.25">
      <c r="O262338" s="4"/>
    </row>
    <row r="262339" spans="15:15" x14ac:dyDescent="0.25">
      <c r="O262339" s="4"/>
    </row>
    <row r="262340" spans="15:15" x14ac:dyDescent="0.25">
      <c r="O262340" s="4"/>
    </row>
    <row r="262341" spans="15:15" x14ac:dyDescent="0.25">
      <c r="O262341" s="4"/>
    </row>
    <row r="262342" spans="15:15" x14ac:dyDescent="0.25">
      <c r="O262342" s="4"/>
    </row>
    <row r="262343" spans="15:15" x14ac:dyDescent="0.25">
      <c r="O262343" s="4"/>
    </row>
    <row r="262344" spans="15:15" x14ac:dyDescent="0.25">
      <c r="O262344" s="4"/>
    </row>
    <row r="262345" spans="15:15" x14ac:dyDescent="0.25">
      <c r="O262345" s="4"/>
    </row>
    <row r="262346" spans="15:15" x14ac:dyDescent="0.25">
      <c r="O262346" s="4"/>
    </row>
    <row r="262347" spans="15:15" x14ac:dyDescent="0.25">
      <c r="O262347" s="4"/>
    </row>
    <row r="262348" spans="15:15" x14ac:dyDescent="0.25">
      <c r="O262348" s="4"/>
    </row>
    <row r="262349" spans="15:15" x14ac:dyDescent="0.25">
      <c r="O262349" s="4"/>
    </row>
    <row r="262350" spans="15:15" x14ac:dyDescent="0.25">
      <c r="O262350" s="4"/>
    </row>
    <row r="262351" spans="15:15" x14ac:dyDescent="0.25">
      <c r="O262351" s="4"/>
    </row>
    <row r="262352" spans="15:15" x14ac:dyDescent="0.25">
      <c r="O262352" s="4"/>
    </row>
    <row r="262353" spans="15:15" x14ac:dyDescent="0.25">
      <c r="O262353" s="4"/>
    </row>
    <row r="262354" spans="15:15" x14ac:dyDescent="0.25">
      <c r="O262354" s="4"/>
    </row>
    <row r="262355" spans="15:15" x14ac:dyDescent="0.25">
      <c r="O262355" s="4"/>
    </row>
    <row r="262356" spans="15:15" x14ac:dyDescent="0.25">
      <c r="O262356" s="4"/>
    </row>
    <row r="262357" spans="15:15" x14ac:dyDescent="0.25">
      <c r="O262357" s="4"/>
    </row>
    <row r="262358" spans="15:15" x14ac:dyDescent="0.25">
      <c r="O262358" s="4"/>
    </row>
    <row r="262359" spans="15:15" x14ac:dyDescent="0.25">
      <c r="O262359" s="4"/>
    </row>
    <row r="262360" spans="15:15" x14ac:dyDescent="0.25">
      <c r="O262360" s="4"/>
    </row>
    <row r="262361" spans="15:15" x14ac:dyDescent="0.25">
      <c r="O262361" s="4"/>
    </row>
    <row r="262362" spans="15:15" x14ac:dyDescent="0.25">
      <c r="O262362" s="4"/>
    </row>
    <row r="262363" spans="15:15" x14ac:dyDescent="0.25">
      <c r="O262363" s="4"/>
    </row>
    <row r="262364" spans="15:15" x14ac:dyDescent="0.25">
      <c r="O262364" s="4"/>
    </row>
    <row r="262365" spans="15:15" x14ac:dyDescent="0.25">
      <c r="O262365" s="4"/>
    </row>
    <row r="262366" spans="15:15" x14ac:dyDescent="0.25">
      <c r="O262366" s="4"/>
    </row>
    <row r="262367" spans="15:15" x14ac:dyDescent="0.25">
      <c r="O262367" s="4"/>
    </row>
    <row r="262368" spans="15:15" x14ac:dyDescent="0.25">
      <c r="O262368" s="4"/>
    </row>
    <row r="262369" spans="15:15" x14ac:dyDescent="0.25">
      <c r="O262369" s="4"/>
    </row>
    <row r="262370" spans="15:15" x14ac:dyDescent="0.25">
      <c r="O262370" s="4"/>
    </row>
    <row r="262371" spans="15:15" x14ac:dyDescent="0.25">
      <c r="O262371" s="4"/>
    </row>
    <row r="262372" spans="15:15" x14ac:dyDescent="0.25">
      <c r="O262372" s="4"/>
    </row>
    <row r="262373" spans="15:15" x14ac:dyDescent="0.25">
      <c r="O262373" s="4"/>
    </row>
    <row r="262374" spans="15:15" x14ac:dyDescent="0.25">
      <c r="O262374" s="4"/>
    </row>
    <row r="262375" spans="15:15" x14ac:dyDescent="0.25">
      <c r="O262375" s="4"/>
    </row>
    <row r="262376" spans="15:15" x14ac:dyDescent="0.25">
      <c r="O262376" s="4"/>
    </row>
    <row r="262377" spans="15:15" x14ac:dyDescent="0.25">
      <c r="O262377" s="4"/>
    </row>
    <row r="262378" spans="15:15" x14ac:dyDescent="0.25">
      <c r="O262378" s="4"/>
    </row>
    <row r="262379" spans="15:15" x14ac:dyDescent="0.25">
      <c r="O262379" s="4"/>
    </row>
    <row r="262380" spans="15:15" x14ac:dyDescent="0.25">
      <c r="O262380" s="4"/>
    </row>
    <row r="262381" spans="15:15" x14ac:dyDescent="0.25">
      <c r="O262381" s="4"/>
    </row>
    <row r="262382" spans="15:15" x14ac:dyDescent="0.25">
      <c r="O262382" s="4"/>
    </row>
    <row r="262383" spans="15:15" x14ac:dyDescent="0.25">
      <c r="O262383" s="4"/>
    </row>
    <row r="262384" spans="15:15" x14ac:dyDescent="0.25">
      <c r="O262384" s="4"/>
    </row>
    <row r="262385" spans="15:15" x14ac:dyDescent="0.25">
      <c r="O262385" s="4"/>
    </row>
    <row r="262386" spans="15:15" x14ac:dyDescent="0.25">
      <c r="O262386" s="4"/>
    </row>
    <row r="262387" spans="15:15" x14ac:dyDescent="0.25">
      <c r="O262387" s="4"/>
    </row>
    <row r="262388" spans="15:15" x14ac:dyDescent="0.25">
      <c r="O262388" s="4"/>
    </row>
    <row r="262389" spans="15:15" x14ac:dyDescent="0.25">
      <c r="O262389" s="4"/>
    </row>
    <row r="262390" spans="15:15" x14ac:dyDescent="0.25">
      <c r="O262390" s="4"/>
    </row>
    <row r="262391" spans="15:15" x14ac:dyDescent="0.25">
      <c r="O262391" s="4"/>
    </row>
    <row r="262392" spans="15:15" x14ac:dyDescent="0.25">
      <c r="O262392" s="4"/>
    </row>
    <row r="262393" spans="15:15" x14ac:dyDescent="0.25">
      <c r="O262393" s="4"/>
    </row>
    <row r="262394" spans="15:15" x14ac:dyDescent="0.25">
      <c r="O262394" s="4"/>
    </row>
    <row r="262395" spans="15:15" x14ac:dyDescent="0.25">
      <c r="O262395" s="4"/>
    </row>
    <row r="262396" spans="15:15" x14ac:dyDescent="0.25">
      <c r="O262396" s="4"/>
    </row>
    <row r="262397" spans="15:15" x14ac:dyDescent="0.25">
      <c r="O262397" s="4"/>
    </row>
    <row r="262398" spans="15:15" x14ac:dyDescent="0.25">
      <c r="O262398" s="4"/>
    </row>
    <row r="262399" spans="15:15" x14ac:dyDescent="0.25">
      <c r="O262399" s="4"/>
    </row>
    <row r="262400" spans="15:15" x14ac:dyDescent="0.25">
      <c r="O262400" s="4"/>
    </row>
    <row r="262401" spans="15:15" x14ac:dyDescent="0.25">
      <c r="O262401" s="4"/>
    </row>
    <row r="262402" spans="15:15" x14ac:dyDescent="0.25">
      <c r="O262402" s="4"/>
    </row>
    <row r="262403" spans="15:15" x14ac:dyDescent="0.25">
      <c r="O262403" s="4"/>
    </row>
    <row r="262404" spans="15:15" x14ac:dyDescent="0.25">
      <c r="O262404" s="4"/>
    </row>
    <row r="262405" spans="15:15" x14ac:dyDescent="0.25">
      <c r="O262405" s="4"/>
    </row>
    <row r="262406" spans="15:15" x14ac:dyDescent="0.25">
      <c r="O262406" s="4"/>
    </row>
    <row r="262407" spans="15:15" x14ac:dyDescent="0.25">
      <c r="O262407" s="4"/>
    </row>
    <row r="262408" spans="15:15" x14ac:dyDescent="0.25">
      <c r="O262408" s="4"/>
    </row>
    <row r="262409" spans="15:15" x14ac:dyDescent="0.25">
      <c r="O262409" s="4"/>
    </row>
    <row r="262410" spans="15:15" x14ac:dyDescent="0.25">
      <c r="O262410" s="4"/>
    </row>
    <row r="262411" spans="15:15" x14ac:dyDescent="0.25">
      <c r="O262411" s="4"/>
    </row>
    <row r="262412" spans="15:15" x14ac:dyDescent="0.25">
      <c r="O262412" s="4"/>
    </row>
    <row r="262413" spans="15:15" x14ac:dyDescent="0.25">
      <c r="O262413" s="4"/>
    </row>
    <row r="262414" spans="15:15" x14ac:dyDescent="0.25">
      <c r="O262414" s="4"/>
    </row>
    <row r="262415" spans="15:15" x14ac:dyDescent="0.25">
      <c r="O262415" s="4"/>
    </row>
    <row r="262416" spans="15:15" x14ac:dyDescent="0.25">
      <c r="O262416" s="4"/>
    </row>
    <row r="262417" spans="15:15" x14ac:dyDescent="0.25">
      <c r="O262417" s="4"/>
    </row>
    <row r="262418" spans="15:15" x14ac:dyDescent="0.25">
      <c r="O262418" s="4"/>
    </row>
    <row r="262419" spans="15:15" x14ac:dyDescent="0.25">
      <c r="O262419" s="4"/>
    </row>
    <row r="262420" spans="15:15" x14ac:dyDescent="0.25">
      <c r="O262420" s="4"/>
    </row>
    <row r="262421" spans="15:15" x14ac:dyDescent="0.25">
      <c r="O262421" s="4"/>
    </row>
    <row r="262422" spans="15:15" x14ac:dyDescent="0.25">
      <c r="O262422" s="4"/>
    </row>
    <row r="262423" spans="15:15" x14ac:dyDescent="0.25">
      <c r="O262423" s="4"/>
    </row>
    <row r="262424" spans="15:15" x14ac:dyDescent="0.25">
      <c r="O262424" s="4"/>
    </row>
    <row r="262425" spans="15:15" x14ac:dyDescent="0.25">
      <c r="O262425" s="4"/>
    </row>
    <row r="262426" spans="15:15" x14ac:dyDescent="0.25">
      <c r="O262426" s="4"/>
    </row>
    <row r="262427" spans="15:15" x14ac:dyDescent="0.25">
      <c r="O262427" s="4"/>
    </row>
    <row r="262428" spans="15:15" x14ac:dyDescent="0.25">
      <c r="O262428" s="4"/>
    </row>
    <row r="262429" spans="15:15" x14ac:dyDescent="0.25">
      <c r="O262429" s="4"/>
    </row>
    <row r="262430" spans="15:15" x14ac:dyDescent="0.25">
      <c r="O262430" s="4"/>
    </row>
    <row r="262431" spans="15:15" x14ac:dyDescent="0.25">
      <c r="O262431" s="4"/>
    </row>
    <row r="262432" spans="15:15" x14ac:dyDescent="0.25">
      <c r="O262432" s="4"/>
    </row>
    <row r="262433" spans="15:15" x14ac:dyDescent="0.25">
      <c r="O262433" s="4"/>
    </row>
    <row r="262434" spans="15:15" x14ac:dyDescent="0.25">
      <c r="O262434" s="4"/>
    </row>
    <row r="262435" spans="15:15" x14ac:dyDescent="0.25">
      <c r="O262435" s="4"/>
    </row>
    <row r="262436" spans="15:15" x14ac:dyDescent="0.25">
      <c r="O262436" s="4"/>
    </row>
    <row r="262437" spans="15:15" x14ac:dyDescent="0.25">
      <c r="O262437" s="4"/>
    </row>
    <row r="262438" spans="15:15" x14ac:dyDescent="0.25">
      <c r="O262438" s="4"/>
    </row>
    <row r="262439" spans="15:15" x14ac:dyDescent="0.25">
      <c r="O262439" s="4"/>
    </row>
    <row r="262440" spans="15:15" x14ac:dyDescent="0.25">
      <c r="O262440" s="4"/>
    </row>
    <row r="262441" spans="15:15" x14ac:dyDescent="0.25">
      <c r="O262441" s="4"/>
    </row>
    <row r="262442" spans="15:15" x14ac:dyDescent="0.25">
      <c r="O262442" s="4"/>
    </row>
    <row r="262443" spans="15:15" x14ac:dyDescent="0.25">
      <c r="O262443" s="4"/>
    </row>
    <row r="262444" spans="15:15" x14ac:dyDescent="0.25">
      <c r="O262444" s="4"/>
    </row>
    <row r="262445" spans="15:15" x14ac:dyDescent="0.25">
      <c r="O262445" s="4"/>
    </row>
    <row r="262446" spans="15:15" x14ac:dyDescent="0.25">
      <c r="O262446" s="4"/>
    </row>
    <row r="262447" spans="15:15" x14ac:dyDescent="0.25">
      <c r="O262447" s="4"/>
    </row>
    <row r="262448" spans="15:15" x14ac:dyDescent="0.25">
      <c r="O262448" s="4"/>
    </row>
    <row r="262449" spans="15:15" x14ac:dyDescent="0.25">
      <c r="O262449" s="4"/>
    </row>
    <row r="262450" spans="15:15" x14ac:dyDescent="0.25">
      <c r="O262450" s="4"/>
    </row>
    <row r="262451" spans="15:15" x14ac:dyDescent="0.25">
      <c r="O262451" s="4"/>
    </row>
    <row r="262452" spans="15:15" x14ac:dyDescent="0.25">
      <c r="O262452" s="4"/>
    </row>
    <row r="262453" spans="15:15" x14ac:dyDescent="0.25">
      <c r="O262453" s="4"/>
    </row>
    <row r="262454" spans="15:15" x14ac:dyDescent="0.25">
      <c r="O262454" s="4"/>
    </row>
    <row r="262455" spans="15:15" x14ac:dyDescent="0.25">
      <c r="O262455" s="4"/>
    </row>
    <row r="262456" spans="15:15" x14ac:dyDescent="0.25">
      <c r="O262456" s="4"/>
    </row>
    <row r="262457" spans="15:15" x14ac:dyDescent="0.25">
      <c r="O262457" s="4"/>
    </row>
    <row r="262458" spans="15:15" x14ac:dyDescent="0.25">
      <c r="O262458" s="4"/>
    </row>
    <row r="262459" spans="15:15" x14ac:dyDescent="0.25">
      <c r="O262459" s="4"/>
    </row>
    <row r="262460" spans="15:15" x14ac:dyDescent="0.25">
      <c r="O262460" s="4"/>
    </row>
    <row r="262461" spans="15:15" x14ac:dyDescent="0.25">
      <c r="O262461" s="4"/>
    </row>
    <row r="262462" spans="15:15" x14ac:dyDescent="0.25">
      <c r="O262462" s="4"/>
    </row>
    <row r="262463" spans="15:15" x14ac:dyDescent="0.25">
      <c r="O262463" s="4"/>
    </row>
    <row r="262464" spans="15:15" x14ac:dyDescent="0.25">
      <c r="O262464" s="4"/>
    </row>
    <row r="262465" spans="15:15" x14ac:dyDescent="0.25">
      <c r="O262465" s="4"/>
    </row>
    <row r="262466" spans="15:15" x14ac:dyDescent="0.25">
      <c r="O262466" s="4"/>
    </row>
    <row r="262467" spans="15:15" x14ac:dyDescent="0.25">
      <c r="O262467" s="4"/>
    </row>
    <row r="262468" spans="15:15" x14ac:dyDescent="0.25">
      <c r="O262468" s="4"/>
    </row>
    <row r="262469" spans="15:15" x14ac:dyDescent="0.25">
      <c r="O262469" s="4"/>
    </row>
    <row r="262470" spans="15:15" x14ac:dyDescent="0.25">
      <c r="O262470" s="4"/>
    </row>
    <row r="262471" spans="15:15" x14ac:dyDescent="0.25">
      <c r="O262471" s="4"/>
    </row>
    <row r="262472" spans="15:15" x14ac:dyDescent="0.25">
      <c r="O262472" s="4"/>
    </row>
    <row r="262473" spans="15:15" x14ac:dyDescent="0.25">
      <c r="O262473" s="4"/>
    </row>
    <row r="262474" spans="15:15" x14ac:dyDescent="0.25">
      <c r="O262474" s="4"/>
    </row>
    <row r="262475" spans="15:15" x14ac:dyDescent="0.25">
      <c r="O262475" s="4"/>
    </row>
    <row r="262476" spans="15:15" x14ac:dyDescent="0.25">
      <c r="O262476" s="4"/>
    </row>
    <row r="262477" spans="15:15" x14ac:dyDescent="0.25">
      <c r="O262477" s="4"/>
    </row>
    <row r="262478" spans="15:15" x14ac:dyDescent="0.25">
      <c r="O262478" s="4"/>
    </row>
    <row r="262479" spans="15:15" x14ac:dyDescent="0.25">
      <c r="O262479" s="4"/>
    </row>
    <row r="262480" spans="15:15" x14ac:dyDescent="0.25">
      <c r="O262480" s="4"/>
    </row>
    <row r="262481" spans="15:15" x14ac:dyDescent="0.25">
      <c r="O262481" s="4"/>
    </row>
    <row r="262482" spans="15:15" x14ac:dyDescent="0.25">
      <c r="O262482" s="4"/>
    </row>
    <row r="262483" spans="15:15" x14ac:dyDescent="0.25">
      <c r="O262483" s="4"/>
    </row>
    <row r="262484" spans="15:15" x14ac:dyDescent="0.25">
      <c r="O262484" s="4"/>
    </row>
    <row r="262485" spans="15:15" x14ac:dyDescent="0.25">
      <c r="O262485" s="4"/>
    </row>
    <row r="262486" spans="15:15" x14ac:dyDescent="0.25">
      <c r="O262486" s="4"/>
    </row>
    <row r="262487" spans="15:15" x14ac:dyDescent="0.25">
      <c r="O262487" s="4"/>
    </row>
    <row r="262488" spans="15:15" x14ac:dyDescent="0.25">
      <c r="O262488" s="4"/>
    </row>
    <row r="262489" spans="15:15" x14ac:dyDescent="0.25">
      <c r="O262489" s="4"/>
    </row>
    <row r="262490" spans="15:15" x14ac:dyDescent="0.25">
      <c r="O262490" s="4"/>
    </row>
    <row r="262491" spans="15:15" x14ac:dyDescent="0.25">
      <c r="O262491" s="4"/>
    </row>
    <row r="262492" spans="15:15" x14ac:dyDescent="0.25">
      <c r="O262492" s="4"/>
    </row>
    <row r="262493" spans="15:15" x14ac:dyDescent="0.25">
      <c r="O262493" s="4"/>
    </row>
    <row r="262494" spans="15:15" x14ac:dyDescent="0.25">
      <c r="O262494" s="4"/>
    </row>
    <row r="262495" spans="15:15" x14ac:dyDescent="0.25">
      <c r="O262495" s="4"/>
    </row>
    <row r="262496" spans="15:15" x14ac:dyDescent="0.25">
      <c r="O262496" s="4"/>
    </row>
    <row r="262497" spans="15:15" x14ac:dyDescent="0.25">
      <c r="O262497" s="4"/>
    </row>
    <row r="262498" spans="15:15" x14ac:dyDescent="0.25">
      <c r="O262498" s="4"/>
    </row>
    <row r="262499" spans="15:15" x14ac:dyDescent="0.25">
      <c r="O262499" s="4"/>
    </row>
    <row r="262500" spans="15:15" x14ac:dyDescent="0.25">
      <c r="O262500" s="4"/>
    </row>
    <row r="262501" spans="15:15" x14ac:dyDescent="0.25">
      <c r="O262501" s="4"/>
    </row>
    <row r="262502" spans="15:15" x14ac:dyDescent="0.25">
      <c r="O262502" s="4"/>
    </row>
    <row r="262503" spans="15:15" x14ac:dyDescent="0.25">
      <c r="O262503" s="4"/>
    </row>
    <row r="262504" spans="15:15" x14ac:dyDescent="0.25">
      <c r="O262504" s="4"/>
    </row>
    <row r="262505" spans="15:15" x14ac:dyDescent="0.25">
      <c r="O262505" s="4"/>
    </row>
    <row r="262506" spans="15:15" x14ac:dyDescent="0.25">
      <c r="O262506" s="4"/>
    </row>
    <row r="262507" spans="15:15" x14ac:dyDescent="0.25">
      <c r="O262507" s="4"/>
    </row>
    <row r="262508" spans="15:15" x14ac:dyDescent="0.25">
      <c r="O262508" s="4"/>
    </row>
    <row r="262509" spans="15:15" x14ac:dyDescent="0.25">
      <c r="O262509" s="4"/>
    </row>
    <row r="262510" spans="15:15" x14ac:dyDescent="0.25">
      <c r="O262510" s="4"/>
    </row>
    <row r="262511" spans="15:15" x14ac:dyDescent="0.25">
      <c r="O262511" s="4"/>
    </row>
    <row r="262512" spans="15:15" x14ac:dyDescent="0.25">
      <c r="O262512" s="4"/>
    </row>
    <row r="262513" spans="15:15" x14ac:dyDescent="0.25">
      <c r="O262513" s="4"/>
    </row>
    <row r="262514" spans="15:15" x14ac:dyDescent="0.25">
      <c r="O262514" s="4"/>
    </row>
    <row r="262515" spans="15:15" x14ac:dyDescent="0.25">
      <c r="O262515" s="4"/>
    </row>
    <row r="262516" spans="15:15" x14ac:dyDescent="0.25">
      <c r="O262516" s="4"/>
    </row>
    <row r="262517" spans="15:15" x14ac:dyDescent="0.25">
      <c r="O262517" s="4"/>
    </row>
    <row r="262518" spans="15:15" x14ac:dyDescent="0.25">
      <c r="O262518" s="4"/>
    </row>
    <row r="262519" spans="15:15" x14ac:dyDescent="0.25">
      <c r="O262519" s="4"/>
    </row>
    <row r="262520" spans="15:15" x14ac:dyDescent="0.25">
      <c r="O262520" s="4"/>
    </row>
    <row r="262521" spans="15:15" x14ac:dyDescent="0.25">
      <c r="O262521" s="4"/>
    </row>
    <row r="262522" spans="15:15" x14ac:dyDescent="0.25">
      <c r="O262522" s="4"/>
    </row>
    <row r="262523" spans="15:15" x14ac:dyDescent="0.25">
      <c r="O262523" s="4"/>
    </row>
    <row r="262524" spans="15:15" x14ac:dyDescent="0.25">
      <c r="O262524" s="4"/>
    </row>
    <row r="262525" spans="15:15" x14ac:dyDescent="0.25">
      <c r="O262525" s="4"/>
    </row>
    <row r="262526" spans="15:15" x14ac:dyDescent="0.25">
      <c r="O262526" s="4"/>
    </row>
    <row r="262527" spans="15:15" x14ac:dyDescent="0.25">
      <c r="O262527" s="4"/>
    </row>
    <row r="262528" spans="15:15" x14ac:dyDescent="0.25">
      <c r="O262528" s="4"/>
    </row>
    <row r="262529" spans="15:15" x14ac:dyDescent="0.25">
      <c r="O262529" s="4"/>
    </row>
    <row r="262530" spans="15:15" x14ac:dyDescent="0.25">
      <c r="O262530" s="4"/>
    </row>
    <row r="262531" spans="15:15" x14ac:dyDescent="0.25">
      <c r="O262531" s="4"/>
    </row>
    <row r="262532" spans="15:15" x14ac:dyDescent="0.25">
      <c r="O262532" s="4"/>
    </row>
    <row r="262533" spans="15:15" x14ac:dyDescent="0.25">
      <c r="O262533" s="4"/>
    </row>
    <row r="262534" spans="15:15" x14ac:dyDescent="0.25">
      <c r="O262534" s="4"/>
    </row>
    <row r="262535" spans="15:15" x14ac:dyDescent="0.25">
      <c r="O262535" s="4"/>
    </row>
    <row r="262536" spans="15:15" x14ac:dyDescent="0.25">
      <c r="O262536" s="4"/>
    </row>
    <row r="262537" spans="15:15" x14ac:dyDescent="0.25">
      <c r="O262537" s="4"/>
    </row>
    <row r="262538" spans="15:15" x14ac:dyDescent="0.25">
      <c r="O262538" s="4"/>
    </row>
    <row r="262539" spans="15:15" x14ac:dyDescent="0.25">
      <c r="O262539" s="4"/>
    </row>
    <row r="262540" spans="15:15" x14ac:dyDescent="0.25">
      <c r="O262540" s="4"/>
    </row>
    <row r="262541" spans="15:15" x14ac:dyDescent="0.25">
      <c r="O262541" s="4"/>
    </row>
    <row r="262542" spans="15:15" x14ac:dyDescent="0.25">
      <c r="O262542" s="4"/>
    </row>
    <row r="262543" spans="15:15" x14ac:dyDescent="0.25">
      <c r="O262543" s="4"/>
    </row>
    <row r="262544" spans="15:15" x14ac:dyDescent="0.25">
      <c r="O262544" s="4"/>
    </row>
    <row r="262545" spans="15:15" x14ac:dyDescent="0.25">
      <c r="O262545" s="4"/>
    </row>
    <row r="262546" spans="15:15" x14ac:dyDescent="0.25">
      <c r="O262546" s="4"/>
    </row>
    <row r="262547" spans="15:15" x14ac:dyDescent="0.25">
      <c r="O262547" s="4"/>
    </row>
    <row r="262548" spans="15:15" x14ac:dyDescent="0.25">
      <c r="O262548" s="4"/>
    </row>
    <row r="262549" spans="15:15" x14ac:dyDescent="0.25">
      <c r="O262549" s="4"/>
    </row>
    <row r="262550" spans="15:15" x14ac:dyDescent="0.25">
      <c r="O262550" s="4"/>
    </row>
    <row r="262551" spans="15:15" x14ac:dyDescent="0.25">
      <c r="O262551" s="4"/>
    </row>
    <row r="262552" spans="15:15" x14ac:dyDescent="0.25">
      <c r="O262552" s="4"/>
    </row>
    <row r="262553" spans="15:15" x14ac:dyDescent="0.25">
      <c r="O262553" s="4"/>
    </row>
    <row r="262554" spans="15:15" x14ac:dyDescent="0.25">
      <c r="O262554" s="4"/>
    </row>
    <row r="262555" spans="15:15" x14ac:dyDescent="0.25">
      <c r="O262555" s="4"/>
    </row>
    <row r="262556" spans="15:15" x14ac:dyDescent="0.25">
      <c r="O262556" s="4"/>
    </row>
    <row r="262557" spans="15:15" x14ac:dyDescent="0.25">
      <c r="O262557" s="4"/>
    </row>
    <row r="262558" spans="15:15" x14ac:dyDescent="0.25">
      <c r="O262558" s="4"/>
    </row>
    <row r="262559" spans="15:15" x14ac:dyDescent="0.25">
      <c r="O262559" s="4"/>
    </row>
    <row r="262560" spans="15:15" x14ac:dyDescent="0.25">
      <c r="O262560" s="4"/>
    </row>
    <row r="262561" spans="15:15" x14ac:dyDescent="0.25">
      <c r="O262561" s="4"/>
    </row>
    <row r="262562" spans="15:15" x14ac:dyDescent="0.25">
      <c r="O262562" s="4"/>
    </row>
    <row r="262563" spans="15:15" x14ac:dyDescent="0.25">
      <c r="O262563" s="4"/>
    </row>
    <row r="262564" spans="15:15" x14ac:dyDescent="0.25">
      <c r="O262564" s="4"/>
    </row>
    <row r="262565" spans="15:15" x14ac:dyDescent="0.25">
      <c r="O262565" s="4"/>
    </row>
    <row r="262566" spans="15:15" x14ac:dyDescent="0.25">
      <c r="O262566" s="4"/>
    </row>
    <row r="262567" spans="15:15" x14ac:dyDescent="0.25">
      <c r="O262567" s="4"/>
    </row>
    <row r="262568" spans="15:15" x14ac:dyDescent="0.25">
      <c r="O262568" s="4"/>
    </row>
    <row r="262569" spans="15:15" x14ac:dyDescent="0.25">
      <c r="O262569" s="4"/>
    </row>
    <row r="262570" spans="15:15" x14ac:dyDescent="0.25">
      <c r="O262570" s="4"/>
    </row>
    <row r="262571" spans="15:15" x14ac:dyDescent="0.25">
      <c r="O262571" s="4"/>
    </row>
    <row r="262572" spans="15:15" x14ac:dyDescent="0.25">
      <c r="O262572" s="4"/>
    </row>
    <row r="262573" spans="15:15" x14ac:dyDescent="0.25">
      <c r="O262573" s="4"/>
    </row>
    <row r="262574" spans="15:15" x14ac:dyDescent="0.25">
      <c r="O262574" s="4"/>
    </row>
    <row r="262575" spans="15:15" x14ac:dyDescent="0.25">
      <c r="O262575" s="4"/>
    </row>
    <row r="262576" spans="15:15" x14ac:dyDescent="0.25">
      <c r="O262576" s="4"/>
    </row>
    <row r="262577" spans="15:15" x14ac:dyDescent="0.25">
      <c r="O262577" s="4"/>
    </row>
    <row r="262578" spans="15:15" x14ac:dyDescent="0.25">
      <c r="O262578" s="4"/>
    </row>
    <row r="262579" spans="15:15" x14ac:dyDescent="0.25">
      <c r="O262579" s="4"/>
    </row>
    <row r="262580" spans="15:15" x14ac:dyDescent="0.25">
      <c r="O262580" s="4"/>
    </row>
    <row r="262581" spans="15:15" x14ac:dyDescent="0.25">
      <c r="O262581" s="4"/>
    </row>
    <row r="262582" spans="15:15" x14ac:dyDescent="0.25">
      <c r="O262582" s="4"/>
    </row>
    <row r="262583" spans="15:15" x14ac:dyDescent="0.25">
      <c r="O262583" s="4"/>
    </row>
    <row r="262584" spans="15:15" x14ac:dyDescent="0.25">
      <c r="O262584" s="4"/>
    </row>
    <row r="262585" spans="15:15" x14ac:dyDescent="0.25">
      <c r="O262585" s="4"/>
    </row>
    <row r="262586" spans="15:15" x14ac:dyDescent="0.25">
      <c r="O262586" s="4"/>
    </row>
    <row r="262587" spans="15:15" x14ac:dyDescent="0.25">
      <c r="O262587" s="4"/>
    </row>
    <row r="262588" spans="15:15" x14ac:dyDescent="0.25">
      <c r="O262588" s="4"/>
    </row>
    <row r="262589" spans="15:15" x14ac:dyDescent="0.25">
      <c r="O262589" s="4"/>
    </row>
    <row r="262590" spans="15:15" x14ac:dyDescent="0.25">
      <c r="O262590" s="4"/>
    </row>
    <row r="262591" spans="15:15" x14ac:dyDescent="0.25">
      <c r="O262591" s="4"/>
    </row>
    <row r="262592" spans="15:15" x14ac:dyDescent="0.25">
      <c r="O262592" s="4"/>
    </row>
    <row r="262593" spans="15:15" x14ac:dyDescent="0.25">
      <c r="O262593" s="4"/>
    </row>
    <row r="262594" spans="15:15" x14ac:dyDescent="0.25">
      <c r="O262594" s="4"/>
    </row>
    <row r="262595" spans="15:15" x14ac:dyDescent="0.25">
      <c r="O262595" s="4"/>
    </row>
    <row r="262596" spans="15:15" x14ac:dyDescent="0.25">
      <c r="O262596" s="4"/>
    </row>
    <row r="262597" spans="15:15" x14ac:dyDescent="0.25">
      <c r="O262597" s="4"/>
    </row>
    <row r="262598" spans="15:15" x14ac:dyDescent="0.25">
      <c r="O262598" s="4"/>
    </row>
    <row r="262599" spans="15:15" x14ac:dyDescent="0.25">
      <c r="O262599" s="4"/>
    </row>
    <row r="262600" spans="15:15" x14ac:dyDescent="0.25">
      <c r="O262600" s="4"/>
    </row>
    <row r="262601" spans="15:15" x14ac:dyDescent="0.25">
      <c r="O262601" s="4"/>
    </row>
    <row r="262602" spans="15:15" x14ac:dyDescent="0.25">
      <c r="O262602" s="4"/>
    </row>
    <row r="262603" spans="15:15" x14ac:dyDescent="0.25">
      <c r="O262603" s="4"/>
    </row>
    <row r="262604" spans="15:15" x14ac:dyDescent="0.25">
      <c r="O262604" s="4"/>
    </row>
    <row r="262605" spans="15:15" x14ac:dyDescent="0.25">
      <c r="O262605" s="4"/>
    </row>
    <row r="262606" spans="15:15" x14ac:dyDescent="0.25">
      <c r="O262606" s="4"/>
    </row>
    <row r="262607" spans="15:15" x14ac:dyDescent="0.25">
      <c r="O262607" s="4"/>
    </row>
    <row r="262608" spans="15:15" x14ac:dyDescent="0.25">
      <c r="O262608" s="4"/>
    </row>
    <row r="262609" spans="15:15" x14ac:dyDescent="0.25">
      <c r="O262609" s="4"/>
    </row>
    <row r="262610" spans="15:15" x14ac:dyDescent="0.25">
      <c r="O262610" s="4"/>
    </row>
    <row r="262611" spans="15:15" x14ac:dyDescent="0.25">
      <c r="O262611" s="4"/>
    </row>
    <row r="262612" spans="15:15" x14ac:dyDescent="0.25">
      <c r="O262612" s="4"/>
    </row>
    <row r="262613" spans="15:15" x14ac:dyDescent="0.25">
      <c r="O262613" s="4"/>
    </row>
    <row r="262614" spans="15:15" x14ac:dyDescent="0.25">
      <c r="O262614" s="4"/>
    </row>
    <row r="262615" spans="15:15" x14ac:dyDescent="0.25">
      <c r="O262615" s="4"/>
    </row>
    <row r="262616" spans="15:15" x14ac:dyDescent="0.25">
      <c r="O262616" s="4"/>
    </row>
    <row r="262617" spans="15:15" x14ac:dyDescent="0.25">
      <c r="O262617" s="4"/>
    </row>
    <row r="262618" spans="15:15" x14ac:dyDescent="0.25">
      <c r="O262618" s="4"/>
    </row>
    <row r="262619" spans="15:15" x14ac:dyDescent="0.25">
      <c r="O262619" s="4"/>
    </row>
    <row r="262620" spans="15:15" x14ac:dyDescent="0.25">
      <c r="O262620" s="4"/>
    </row>
    <row r="262621" spans="15:15" x14ac:dyDescent="0.25">
      <c r="O262621" s="4"/>
    </row>
    <row r="262622" spans="15:15" x14ac:dyDescent="0.25">
      <c r="O262622" s="4"/>
    </row>
    <row r="262623" spans="15:15" x14ac:dyDescent="0.25">
      <c r="O262623" s="4"/>
    </row>
    <row r="262624" spans="15:15" x14ac:dyDescent="0.25">
      <c r="O262624" s="4"/>
    </row>
    <row r="262625" spans="15:15" x14ac:dyDescent="0.25">
      <c r="O262625" s="4"/>
    </row>
    <row r="262626" spans="15:15" x14ac:dyDescent="0.25">
      <c r="O262626" s="4"/>
    </row>
    <row r="262627" spans="15:15" x14ac:dyDescent="0.25">
      <c r="O262627" s="4"/>
    </row>
    <row r="262628" spans="15:15" x14ac:dyDescent="0.25">
      <c r="O262628" s="4"/>
    </row>
    <row r="262629" spans="15:15" x14ac:dyDescent="0.25">
      <c r="O262629" s="4"/>
    </row>
    <row r="262630" spans="15:15" x14ac:dyDescent="0.25">
      <c r="O262630" s="4"/>
    </row>
    <row r="262631" spans="15:15" x14ac:dyDescent="0.25">
      <c r="O262631" s="4"/>
    </row>
    <row r="262632" spans="15:15" x14ac:dyDescent="0.25">
      <c r="O262632" s="4"/>
    </row>
    <row r="262633" spans="15:15" x14ac:dyDescent="0.25">
      <c r="O262633" s="4"/>
    </row>
    <row r="262634" spans="15:15" x14ac:dyDescent="0.25">
      <c r="O262634" s="4"/>
    </row>
    <row r="262635" spans="15:15" x14ac:dyDescent="0.25">
      <c r="O262635" s="4"/>
    </row>
    <row r="262636" spans="15:15" x14ac:dyDescent="0.25">
      <c r="O262636" s="4"/>
    </row>
    <row r="262637" spans="15:15" x14ac:dyDescent="0.25">
      <c r="O262637" s="4"/>
    </row>
    <row r="262638" spans="15:15" x14ac:dyDescent="0.25">
      <c r="O262638" s="4"/>
    </row>
    <row r="262639" spans="15:15" x14ac:dyDescent="0.25">
      <c r="O262639" s="4"/>
    </row>
    <row r="262640" spans="15:15" x14ac:dyDescent="0.25">
      <c r="O262640" s="4"/>
    </row>
    <row r="262641" spans="15:15" x14ac:dyDescent="0.25">
      <c r="O262641" s="4"/>
    </row>
    <row r="262642" spans="15:15" x14ac:dyDescent="0.25">
      <c r="O262642" s="4"/>
    </row>
    <row r="262643" spans="15:15" x14ac:dyDescent="0.25">
      <c r="O262643" s="4"/>
    </row>
    <row r="262644" spans="15:15" x14ac:dyDescent="0.25">
      <c r="O262644" s="4"/>
    </row>
    <row r="262645" spans="15:15" x14ac:dyDescent="0.25">
      <c r="O262645" s="4"/>
    </row>
    <row r="262646" spans="15:15" x14ac:dyDescent="0.25">
      <c r="O262646" s="4"/>
    </row>
    <row r="262647" spans="15:15" x14ac:dyDescent="0.25">
      <c r="O262647" s="4"/>
    </row>
    <row r="262648" spans="15:15" x14ac:dyDescent="0.25">
      <c r="O262648" s="4"/>
    </row>
    <row r="262649" spans="15:15" x14ac:dyDescent="0.25">
      <c r="O262649" s="4"/>
    </row>
    <row r="262650" spans="15:15" x14ac:dyDescent="0.25">
      <c r="O262650" s="4"/>
    </row>
    <row r="262651" spans="15:15" x14ac:dyDescent="0.25">
      <c r="O262651" s="4"/>
    </row>
    <row r="262652" spans="15:15" x14ac:dyDescent="0.25">
      <c r="O262652" s="4"/>
    </row>
    <row r="262653" spans="15:15" x14ac:dyDescent="0.25">
      <c r="O262653" s="4"/>
    </row>
    <row r="262654" spans="15:15" x14ac:dyDescent="0.25">
      <c r="O262654" s="4"/>
    </row>
    <row r="262655" spans="15:15" x14ac:dyDescent="0.25">
      <c r="O262655" s="4"/>
    </row>
    <row r="262656" spans="15:15" x14ac:dyDescent="0.25">
      <c r="O262656" s="4"/>
    </row>
    <row r="262657" spans="15:15" x14ac:dyDescent="0.25">
      <c r="O262657" s="4"/>
    </row>
    <row r="262658" spans="15:15" x14ac:dyDescent="0.25">
      <c r="O262658" s="4"/>
    </row>
    <row r="262659" spans="15:15" x14ac:dyDescent="0.25">
      <c r="O262659" s="4"/>
    </row>
    <row r="262660" spans="15:15" x14ac:dyDescent="0.25">
      <c r="O262660" s="4"/>
    </row>
    <row r="262661" spans="15:15" x14ac:dyDescent="0.25">
      <c r="O262661" s="4"/>
    </row>
    <row r="262662" spans="15:15" x14ac:dyDescent="0.25">
      <c r="O262662" s="4"/>
    </row>
    <row r="262663" spans="15:15" x14ac:dyDescent="0.25">
      <c r="O262663" s="4"/>
    </row>
    <row r="262664" spans="15:15" x14ac:dyDescent="0.25">
      <c r="O262664" s="4"/>
    </row>
    <row r="262665" spans="15:15" x14ac:dyDescent="0.25">
      <c r="O262665" s="4"/>
    </row>
    <row r="262666" spans="15:15" x14ac:dyDescent="0.25">
      <c r="O262666" s="4"/>
    </row>
    <row r="262667" spans="15:15" x14ac:dyDescent="0.25">
      <c r="O262667" s="4"/>
    </row>
    <row r="262668" spans="15:15" x14ac:dyDescent="0.25">
      <c r="O262668" s="4"/>
    </row>
    <row r="262669" spans="15:15" x14ac:dyDescent="0.25">
      <c r="O262669" s="4"/>
    </row>
    <row r="262670" spans="15:15" x14ac:dyDescent="0.25">
      <c r="O262670" s="4"/>
    </row>
    <row r="262671" spans="15:15" x14ac:dyDescent="0.25">
      <c r="O262671" s="4"/>
    </row>
    <row r="262672" spans="15:15" x14ac:dyDescent="0.25">
      <c r="O262672" s="4"/>
    </row>
    <row r="262673" spans="15:15" x14ac:dyDescent="0.25">
      <c r="O262673" s="4"/>
    </row>
    <row r="262674" spans="15:15" x14ac:dyDescent="0.25">
      <c r="O262674" s="4"/>
    </row>
    <row r="262675" spans="15:15" x14ac:dyDescent="0.25">
      <c r="O262675" s="4"/>
    </row>
    <row r="262676" spans="15:15" x14ac:dyDescent="0.25">
      <c r="O262676" s="4"/>
    </row>
    <row r="262677" spans="15:15" x14ac:dyDescent="0.25">
      <c r="O262677" s="4"/>
    </row>
    <row r="262678" spans="15:15" x14ac:dyDescent="0.25">
      <c r="O262678" s="4"/>
    </row>
    <row r="262679" spans="15:15" x14ac:dyDescent="0.25">
      <c r="O262679" s="4"/>
    </row>
    <row r="262680" spans="15:15" x14ac:dyDescent="0.25">
      <c r="O262680" s="4"/>
    </row>
    <row r="262681" spans="15:15" x14ac:dyDescent="0.25">
      <c r="O262681" s="4"/>
    </row>
    <row r="262682" spans="15:15" x14ac:dyDescent="0.25">
      <c r="O262682" s="4"/>
    </row>
    <row r="262683" spans="15:15" x14ac:dyDescent="0.25">
      <c r="O262683" s="4"/>
    </row>
    <row r="262684" spans="15:15" x14ac:dyDescent="0.25">
      <c r="O262684" s="4"/>
    </row>
    <row r="262685" spans="15:15" x14ac:dyDescent="0.25">
      <c r="O262685" s="4"/>
    </row>
    <row r="262686" spans="15:15" x14ac:dyDescent="0.25">
      <c r="O262686" s="4"/>
    </row>
    <row r="262687" spans="15:15" x14ac:dyDescent="0.25">
      <c r="O262687" s="4"/>
    </row>
    <row r="262688" spans="15:15" x14ac:dyDescent="0.25">
      <c r="O262688" s="4"/>
    </row>
    <row r="262689" spans="15:15" x14ac:dyDescent="0.25">
      <c r="O262689" s="4"/>
    </row>
    <row r="262690" spans="15:15" x14ac:dyDescent="0.25">
      <c r="O262690" s="4"/>
    </row>
    <row r="262691" spans="15:15" x14ac:dyDescent="0.25">
      <c r="O262691" s="4"/>
    </row>
    <row r="262692" spans="15:15" x14ac:dyDescent="0.25">
      <c r="O262692" s="4"/>
    </row>
    <row r="262693" spans="15:15" x14ac:dyDescent="0.25">
      <c r="O262693" s="4"/>
    </row>
    <row r="262694" spans="15:15" x14ac:dyDescent="0.25">
      <c r="O262694" s="4"/>
    </row>
    <row r="262695" spans="15:15" x14ac:dyDescent="0.25">
      <c r="O262695" s="4"/>
    </row>
    <row r="262696" spans="15:15" x14ac:dyDescent="0.25">
      <c r="O262696" s="4"/>
    </row>
    <row r="262697" spans="15:15" x14ac:dyDescent="0.25">
      <c r="O262697" s="4"/>
    </row>
    <row r="262698" spans="15:15" x14ac:dyDescent="0.25">
      <c r="O262698" s="4"/>
    </row>
    <row r="262699" spans="15:15" x14ac:dyDescent="0.25">
      <c r="O262699" s="4"/>
    </row>
    <row r="262700" spans="15:15" x14ac:dyDescent="0.25">
      <c r="O262700" s="4"/>
    </row>
    <row r="262701" spans="15:15" x14ac:dyDescent="0.25">
      <c r="O262701" s="4"/>
    </row>
    <row r="262702" spans="15:15" x14ac:dyDescent="0.25">
      <c r="O262702" s="4"/>
    </row>
    <row r="262703" spans="15:15" x14ac:dyDescent="0.25">
      <c r="O262703" s="4"/>
    </row>
    <row r="262704" spans="15:15" x14ac:dyDescent="0.25">
      <c r="O262704" s="4"/>
    </row>
    <row r="262705" spans="15:15" x14ac:dyDescent="0.25">
      <c r="O262705" s="4"/>
    </row>
    <row r="262706" spans="15:15" x14ac:dyDescent="0.25">
      <c r="O262706" s="4"/>
    </row>
    <row r="262707" spans="15:15" x14ac:dyDescent="0.25">
      <c r="O262707" s="4"/>
    </row>
    <row r="262708" spans="15:15" x14ac:dyDescent="0.25">
      <c r="O262708" s="4"/>
    </row>
    <row r="262709" spans="15:15" x14ac:dyDescent="0.25">
      <c r="O262709" s="4"/>
    </row>
    <row r="262710" spans="15:15" x14ac:dyDescent="0.25">
      <c r="O262710" s="4"/>
    </row>
    <row r="262711" spans="15:15" x14ac:dyDescent="0.25">
      <c r="O262711" s="4"/>
    </row>
    <row r="262712" spans="15:15" x14ac:dyDescent="0.25">
      <c r="O262712" s="4"/>
    </row>
    <row r="262713" spans="15:15" x14ac:dyDescent="0.25">
      <c r="O262713" s="4"/>
    </row>
    <row r="262714" spans="15:15" x14ac:dyDescent="0.25">
      <c r="O262714" s="4"/>
    </row>
    <row r="262715" spans="15:15" x14ac:dyDescent="0.25">
      <c r="O262715" s="4"/>
    </row>
    <row r="262716" spans="15:15" x14ac:dyDescent="0.25">
      <c r="O262716" s="4"/>
    </row>
    <row r="262717" spans="15:15" x14ac:dyDescent="0.25">
      <c r="O262717" s="4"/>
    </row>
    <row r="262718" spans="15:15" x14ac:dyDescent="0.25">
      <c r="O262718" s="4"/>
    </row>
    <row r="262719" spans="15:15" x14ac:dyDescent="0.25">
      <c r="O262719" s="4"/>
    </row>
    <row r="262720" spans="15:15" x14ac:dyDescent="0.25">
      <c r="O262720" s="4"/>
    </row>
    <row r="262721" spans="15:15" x14ac:dyDescent="0.25">
      <c r="O262721" s="4"/>
    </row>
    <row r="262722" spans="15:15" x14ac:dyDescent="0.25">
      <c r="O262722" s="4"/>
    </row>
    <row r="262723" spans="15:15" x14ac:dyDescent="0.25">
      <c r="O262723" s="4"/>
    </row>
    <row r="262724" spans="15:15" x14ac:dyDescent="0.25">
      <c r="O262724" s="4"/>
    </row>
    <row r="262725" spans="15:15" x14ac:dyDescent="0.25">
      <c r="O262725" s="4"/>
    </row>
    <row r="262726" spans="15:15" x14ac:dyDescent="0.25">
      <c r="O262726" s="4"/>
    </row>
    <row r="262727" spans="15:15" x14ac:dyDescent="0.25">
      <c r="O262727" s="4"/>
    </row>
    <row r="262728" spans="15:15" x14ac:dyDescent="0.25">
      <c r="O262728" s="4"/>
    </row>
    <row r="262729" spans="15:15" x14ac:dyDescent="0.25">
      <c r="O262729" s="4"/>
    </row>
    <row r="262730" spans="15:15" x14ac:dyDescent="0.25">
      <c r="O262730" s="4"/>
    </row>
    <row r="262731" spans="15:15" x14ac:dyDescent="0.25">
      <c r="O262731" s="4"/>
    </row>
    <row r="262732" spans="15:15" x14ac:dyDescent="0.25">
      <c r="O262732" s="4"/>
    </row>
    <row r="262733" spans="15:15" x14ac:dyDescent="0.25">
      <c r="O262733" s="4"/>
    </row>
    <row r="262734" spans="15:15" x14ac:dyDescent="0.25">
      <c r="O262734" s="4"/>
    </row>
    <row r="262735" spans="15:15" x14ac:dyDescent="0.25">
      <c r="O262735" s="4"/>
    </row>
    <row r="262736" spans="15:15" x14ac:dyDescent="0.25">
      <c r="O262736" s="4"/>
    </row>
    <row r="262737" spans="15:15" x14ac:dyDescent="0.25">
      <c r="O262737" s="4"/>
    </row>
    <row r="262738" spans="15:15" x14ac:dyDescent="0.25">
      <c r="O262738" s="4"/>
    </row>
    <row r="262739" spans="15:15" x14ac:dyDescent="0.25">
      <c r="O262739" s="4"/>
    </row>
    <row r="262740" spans="15:15" x14ac:dyDescent="0.25">
      <c r="O262740" s="4"/>
    </row>
    <row r="262741" spans="15:15" x14ac:dyDescent="0.25">
      <c r="O262741" s="4"/>
    </row>
    <row r="262742" spans="15:15" x14ac:dyDescent="0.25">
      <c r="O262742" s="4"/>
    </row>
    <row r="262743" spans="15:15" x14ac:dyDescent="0.25">
      <c r="O262743" s="4"/>
    </row>
    <row r="262744" spans="15:15" x14ac:dyDescent="0.25">
      <c r="O262744" s="4"/>
    </row>
    <row r="262745" spans="15:15" x14ac:dyDescent="0.25">
      <c r="O262745" s="4"/>
    </row>
    <row r="262746" spans="15:15" x14ac:dyDescent="0.25">
      <c r="O262746" s="4"/>
    </row>
    <row r="262747" spans="15:15" x14ac:dyDescent="0.25">
      <c r="O262747" s="4"/>
    </row>
    <row r="262748" spans="15:15" x14ac:dyDescent="0.25">
      <c r="O262748" s="4"/>
    </row>
    <row r="262749" spans="15:15" x14ac:dyDescent="0.25">
      <c r="O262749" s="4"/>
    </row>
    <row r="262750" spans="15:15" x14ac:dyDescent="0.25">
      <c r="O262750" s="4"/>
    </row>
    <row r="262751" spans="15:15" x14ac:dyDescent="0.25">
      <c r="O262751" s="4"/>
    </row>
    <row r="262752" spans="15:15" x14ac:dyDescent="0.25">
      <c r="O262752" s="4"/>
    </row>
    <row r="262753" spans="15:15" x14ac:dyDescent="0.25">
      <c r="O262753" s="4"/>
    </row>
    <row r="262754" spans="15:15" x14ac:dyDescent="0.25">
      <c r="O262754" s="4"/>
    </row>
    <row r="262755" spans="15:15" x14ac:dyDescent="0.25">
      <c r="O262755" s="4"/>
    </row>
    <row r="262756" spans="15:15" x14ac:dyDescent="0.25">
      <c r="O262756" s="4"/>
    </row>
    <row r="262757" spans="15:15" x14ac:dyDescent="0.25">
      <c r="O262757" s="4"/>
    </row>
    <row r="262758" spans="15:15" x14ac:dyDescent="0.25">
      <c r="O262758" s="4"/>
    </row>
    <row r="262759" spans="15:15" x14ac:dyDescent="0.25">
      <c r="O262759" s="4"/>
    </row>
    <row r="262760" spans="15:15" x14ac:dyDescent="0.25">
      <c r="O262760" s="4"/>
    </row>
    <row r="262761" spans="15:15" x14ac:dyDescent="0.25">
      <c r="O262761" s="4"/>
    </row>
    <row r="262762" spans="15:15" x14ac:dyDescent="0.25">
      <c r="O262762" s="4"/>
    </row>
    <row r="262763" spans="15:15" x14ac:dyDescent="0.25">
      <c r="O262763" s="4"/>
    </row>
    <row r="262764" spans="15:15" x14ac:dyDescent="0.25">
      <c r="O262764" s="4"/>
    </row>
    <row r="262765" spans="15:15" x14ac:dyDescent="0.25">
      <c r="O262765" s="4"/>
    </row>
    <row r="262766" spans="15:15" x14ac:dyDescent="0.25">
      <c r="O262766" s="4"/>
    </row>
    <row r="262767" spans="15:15" x14ac:dyDescent="0.25">
      <c r="O262767" s="4"/>
    </row>
    <row r="262768" spans="15:15" x14ac:dyDescent="0.25">
      <c r="O262768" s="4"/>
    </row>
    <row r="262769" spans="15:15" x14ac:dyDescent="0.25">
      <c r="O262769" s="4"/>
    </row>
    <row r="262770" spans="15:15" x14ac:dyDescent="0.25">
      <c r="O262770" s="4"/>
    </row>
    <row r="262771" spans="15:15" x14ac:dyDescent="0.25">
      <c r="O262771" s="4"/>
    </row>
    <row r="262772" spans="15:15" x14ac:dyDescent="0.25">
      <c r="O262772" s="4"/>
    </row>
    <row r="262773" spans="15:15" x14ac:dyDescent="0.25">
      <c r="O262773" s="4"/>
    </row>
    <row r="262774" spans="15:15" x14ac:dyDescent="0.25">
      <c r="O262774" s="4"/>
    </row>
    <row r="262775" spans="15:15" x14ac:dyDescent="0.25">
      <c r="O262775" s="4"/>
    </row>
    <row r="262776" spans="15:15" x14ac:dyDescent="0.25">
      <c r="O262776" s="4"/>
    </row>
    <row r="262777" spans="15:15" x14ac:dyDescent="0.25">
      <c r="O262777" s="4"/>
    </row>
    <row r="262778" spans="15:15" x14ac:dyDescent="0.25">
      <c r="O262778" s="4"/>
    </row>
    <row r="262779" spans="15:15" x14ac:dyDescent="0.25">
      <c r="O262779" s="4"/>
    </row>
    <row r="262780" spans="15:15" x14ac:dyDescent="0.25">
      <c r="O262780" s="4"/>
    </row>
    <row r="262781" spans="15:15" x14ac:dyDescent="0.25">
      <c r="O262781" s="4"/>
    </row>
    <row r="262782" spans="15:15" x14ac:dyDescent="0.25">
      <c r="O262782" s="4"/>
    </row>
    <row r="262783" spans="15:15" x14ac:dyDescent="0.25">
      <c r="O262783" s="4"/>
    </row>
    <row r="262784" spans="15:15" x14ac:dyDescent="0.25">
      <c r="O262784" s="4"/>
    </row>
    <row r="262785" spans="15:15" x14ac:dyDescent="0.25">
      <c r="O262785" s="4"/>
    </row>
    <row r="262786" spans="15:15" x14ac:dyDescent="0.25">
      <c r="O262786" s="4"/>
    </row>
    <row r="262787" spans="15:15" x14ac:dyDescent="0.25">
      <c r="O262787" s="4"/>
    </row>
    <row r="262788" spans="15:15" x14ac:dyDescent="0.25">
      <c r="O262788" s="4"/>
    </row>
    <row r="262789" spans="15:15" x14ac:dyDescent="0.25">
      <c r="O262789" s="4"/>
    </row>
    <row r="262790" spans="15:15" x14ac:dyDescent="0.25">
      <c r="O262790" s="4"/>
    </row>
    <row r="262791" spans="15:15" x14ac:dyDescent="0.25">
      <c r="O262791" s="4"/>
    </row>
    <row r="262792" spans="15:15" x14ac:dyDescent="0.25">
      <c r="O262792" s="4"/>
    </row>
    <row r="262793" spans="15:15" x14ac:dyDescent="0.25">
      <c r="O262793" s="4"/>
    </row>
    <row r="262794" spans="15:15" x14ac:dyDescent="0.25">
      <c r="O262794" s="4"/>
    </row>
    <row r="262795" spans="15:15" x14ac:dyDescent="0.25">
      <c r="O262795" s="4"/>
    </row>
    <row r="262796" spans="15:15" x14ac:dyDescent="0.25">
      <c r="O262796" s="4"/>
    </row>
    <row r="262797" spans="15:15" x14ac:dyDescent="0.25">
      <c r="O262797" s="4"/>
    </row>
    <row r="262798" spans="15:15" x14ac:dyDescent="0.25">
      <c r="O262798" s="4"/>
    </row>
    <row r="262799" spans="15:15" x14ac:dyDescent="0.25">
      <c r="O262799" s="4"/>
    </row>
    <row r="262800" spans="15:15" x14ac:dyDescent="0.25">
      <c r="O262800" s="4"/>
    </row>
    <row r="262801" spans="15:15" x14ac:dyDescent="0.25">
      <c r="O262801" s="4"/>
    </row>
    <row r="262802" spans="15:15" x14ac:dyDescent="0.25">
      <c r="O262802" s="4"/>
    </row>
    <row r="262803" spans="15:15" x14ac:dyDescent="0.25">
      <c r="O262803" s="4"/>
    </row>
    <row r="262804" spans="15:15" x14ac:dyDescent="0.25">
      <c r="O262804" s="4"/>
    </row>
    <row r="262805" spans="15:15" x14ac:dyDescent="0.25">
      <c r="O262805" s="4"/>
    </row>
    <row r="262806" spans="15:15" x14ac:dyDescent="0.25">
      <c r="O262806" s="4"/>
    </row>
    <row r="262807" spans="15:15" x14ac:dyDescent="0.25">
      <c r="O262807" s="4"/>
    </row>
    <row r="262808" spans="15:15" x14ac:dyDescent="0.25">
      <c r="O262808" s="4"/>
    </row>
    <row r="262809" spans="15:15" x14ac:dyDescent="0.25">
      <c r="O262809" s="4"/>
    </row>
    <row r="262810" spans="15:15" x14ac:dyDescent="0.25">
      <c r="O262810" s="4"/>
    </row>
    <row r="262811" spans="15:15" x14ac:dyDescent="0.25">
      <c r="O262811" s="4"/>
    </row>
    <row r="262812" spans="15:15" x14ac:dyDescent="0.25">
      <c r="O262812" s="4"/>
    </row>
    <row r="262813" spans="15:15" x14ac:dyDescent="0.25">
      <c r="O262813" s="4"/>
    </row>
    <row r="262814" spans="15:15" x14ac:dyDescent="0.25">
      <c r="O262814" s="4"/>
    </row>
    <row r="262815" spans="15:15" x14ac:dyDescent="0.25">
      <c r="O262815" s="4"/>
    </row>
    <row r="262816" spans="15:15" x14ac:dyDescent="0.25">
      <c r="O262816" s="4"/>
    </row>
    <row r="262817" spans="15:15" x14ac:dyDescent="0.25">
      <c r="O262817" s="4"/>
    </row>
    <row r="262818" spans="15:15" x14ac:dyDescent="0.25">
      <c r="O262818" s="4"/>
    </row>
    <row r="262819" spans="15:15" x14ac:dyDescent="0.25">
      <c r="O262819" s="4"/>
    </row>
    <row r="262820" spans="15:15" x14ac:dyDescent="0.25">
      <c r="O262820" s="4"/>
    </row>
    <row r="262821" spans="15:15" x14ac:dyDescent="0.25">
      <c r="O262821" s="4"/>
    </row>
    <row r="262822" spans="15:15" x14ac:dyDescent="0.25">
      <c r="O262822" s="4"/>
    </row>
    <row r="262823" spans="15:15" x14ac:dyDescent="0.25">
      <c r="O262823" s="4"/>
    </row>
    <row r="262824" spans="15:15" x14ac:dyDescent="0.25">
      <c r="O262824" s="4"/>
    </row>
    <row r="262825" spans="15:15" x14ac:dyDescent="0.25">
      <c r="O262825" s="4"/>
    </row>
    <row r="262826" spans="15:15" x14ac:dyDescent="0.25">
      <c r="O262826" s="4"/>
    </row>
    <row r="262827" spans="15:15" x14ac:dyDescent="0.25">
      <c r="O262827" s="4"/>
    </row>
    <row r="262828" spans="15:15" x14ac:dyDescent="0.25">
      <c r="O262828" s="4"/>
    </row>
    <row r="262829" spans="15:15" x14ac:dyDescent="0.25">
      <c r="O262829" s="4"/>
    </row>
    <row r="262830" spans="15:15" x14ac:dyDescent="0.25">
      <c r="O262830" s="4"/>
    </row>
    <row r="262831" spans="15:15" x14ac:dyDescent="0.25">
      <c r="O262831" s="4"/>
    </row>
    <row r="262832" spans="15:15" x14ac:dyDescent="0.25">
      <c r="O262832" s="4"/>
    </row>
    <row r="262833" spans="15:15" x14ac:dyDescent="0.25">
      <c r="O262833" s="4"/>
    </row>
    <row r="262834" spans="15:15" x14ac:dyDescent="0.25">
      <c r="O262834" s="4"/>
    </row>
    <row r="262835" spans="15:15" x14ac:dyDescent="0.25">
      <c r="O262835" s="4"/>
    </row>
    <row r="262836" spans="15:15" x14ac:dyDescent="0.25">
      <c r="O262836" s="4"/>
    </row>
    <row r="262837" spans="15:15" x14ac:dyDescent="0.25">
      <c r="O262837" s="4"/>
    </row>
    <row r="262838" spans="15:15" x14ac:dyDescent="0.25">
      <c r="O262838" s="4"/>
    </row>
    <row r="262839" spans="15:15" x14ac:dyDescent="0.25">
      <c r="O262839" s="4"/>
    </row>
    <row r="262840" spans="15:15" x14ac:dyDescent="0.25">
      <c r="O262840" s="4"/>
    </row>
    <row r="262841" spans="15:15" x14ac:dyDescent="0.25">
      <c r="O262841" s="4"/>
    </row>
    <row r="262842" spans="15:15" x14ac:dyDescent="0.25">
      <c r="O262842" s="4"/>
    </row>
    <row r="262843" spans="15:15" x14ac:dyDescent="0.25">
      <c r="O262843" s="4"/>
    </row>
    <row r="262844" spans="15:15" x14ac:dyDescent="0.25">
      <c r="O262844" s="4"/>
    </row>
    <row r="262845" spans="15:15" x14ac:dyDescent="0.25">
      <c r="O262845" s="4"/>
    </row>
    <row r="262846" spans="15:15" x14ac:dyDescent="0.25">
      <c r="O262846" s="4"/>
    </row>
    <row r="262847" spans="15:15" x14ac:dyDescent="0.25">
      <c r="O262847" s="4"/>
    </row>
    <row r="262848" spans="15:15" x14ac:dyDescent="0.25">
      <c r="O262848" s="4"/>
    </row>
    <row r="262849" spans="15:15" x14ac:dyDescent="0.25">
      <c r="O262849" s="4"/>
    </row>
    <row r="262850" spans="15:15" x14ac:dyDescent="0.25">
      <c r="O262850" s="4"/>
    </row>
    <row r="262851" spans="15:15" x14ac:dyDescent="0.25">
      <c r="O262851" s="4"/>
    </row>
    <row r="262852" spans="15:15" x14ac:dyDescent="0.25">
      <c r="O262852" s="4"/>
    </row>
    <row r="262853" spans="15:15" x14ac:dyDescent="0.25">
      <c r="O262853" s="4"/>
    </row>
    <row r="262854" spans="15:15" x14ac:dyDescent="0.25">
      <c r="O262854" s="4"/>
    </row>
    <row r="262855" spans="15:15" x14ac:dyDescent="0.25">
      <c r="O262855" s="4"/>
    </row>
    <row r="262856" spans="15:15" x14ac:dyDescent="0.25">
      <c r="O262856" s="4"/>
    </row>
    <row r="262857" spans="15:15" x14ac:dyDescent="0.25">
      <c r="O262857" s="4"/>
    </row>
    <row r="262858" spans="15:15" x14ac:dyDescent="0.25">
      <c r="O262858" s="4"/>
    </row>
    <row r="262859" spans="15:15" x14ac:dyDescent="0.25">
      <c r="O262859" s="4"/>
    </row>
    <row r="262860" spans="15:15" x14ac:dyDescent="0.25">
      <c r="O262860" s="4"/>
    </row>
    <row r="262861" spans="15:15" x14ac:dyDescent="0.25">
      <c r="O262861" s="4"/>
    </row>
    <row r="262862" spans="15:15" x14ac:dyDescent="0.25">
      <c r="O262862" s="4"/>
    </row>
    <row r="262863" spans="15:15" x14ac:dyDescent="0.25">
      <c r="O262863" s="4"/>
    </row>
    <row r="262864" spans="15:15" x14ac:dyDescent="0.25">
      <c r="O262864" s="4"/>
    </row>
    <row r="262865" spans="15:15" x14ac:dyDescent="0.25">
      <c r="O262865" s="4"/>
    </row>
    <row r="262866" spans="15:15" x14ac:dyDescent="0.25">
      <c r="O262866" s="4"/>
    </row>
    <row r="262867" spans="15:15" x14ac:dyDescent="0.25">
      <c r="O262867" s="4"/>
    </row>
    <row r="262868" spans="15:15" x14ac:dyDescent="0.25">
      <c r="O262868" s="4"/>
    </row>
    <row r="262869" spans="15:15" x14ac:dyDescent="0.25">
      <c r="O262869" s="4"/>
    </row>
    <row r="262870" spans="15:15" x14ac:dyDescent="0.25">
      <c r="O262870" s="4"/>
    </row>
    <row r="262871" spans="15:15" x14ac:dyDescent="0.25">
      <c r="O262871" s="4"/>
    </row>
    <row r="262872" spans="15:15" x14ac:dyDescent="0.25">
      <c r="O262872" s="4"/>
    </row>
    <row r="262873" spans="15:15" x14ac:dyDescent="0.25">
      <c r="O262873" s="4"/>
    </row>
    <row r="262874" spans="15:15" x14ac:dyDescent="0.25">
      <c r="O262874" s="4"/>
    </row>
    <row r="262875" spans="15:15" x14ac:dyDescent="0.25">
      <c r="O262875" s="4"/>
    </row>
    <row r="262876" spans="15:15" x14ac:dyDescent="0.25">
      <c r="O262876" s="4"/>
    </row>
    <row r="262877" spans="15:15" x14ac:dyDescent="0.25">
      <c r="O262877" s="4"/>
    </row>
    <row r="262878" spans="15:15" x14ac:dyDescent="0.25">
      <c r="O262878" s="4"/>
    </row>
    <row r="262879" spans="15:15" x14ac:dyDescent="0.25">
      <c r="O262879" s="4"/>
    </row>
    <row r="262880" spans="15:15" x14ac:dyDescent="0.25">
      <c r="O262880" s="4"/>
    </row>
    <row r="262881" spans="15:15" x14ac:dyDescent="0.25">
      <c r="O262881" s="4"/>
    </row>
    <row r="262882" spans="15:15" x14ac:dyDescent="0.25">
      <c r="O262882" s="4"/>
    </row>
    <row r="262883" spans="15:15" x14ac:dyDescent="0.25">
      <c r="O262883" s="4"/>
    </row>
    <row r="262884" spans="15:15" x14ac:dyDescent="0.25">
      <c r="O262884" s="4"/>
    </row>
    <row r="262885" spans="15:15" x14ac:dyDescent="0.25">
      <c r="O262885" s="4"/>
    </row>
    <row r="262886" spans="15:15" x14ac:dyDescent="0.25">
      <c r="O262886" s="4"/>
    </row>
    <row r="262887" spans="15:15" x14ac:dyDescent="0.25">
      <c r="O262887" s="4"/>
    </row>
    <row r="262888" spans="15:15" x14ac:dyDescent="0.25">
      <c r="O262888" s="4"/>
    </row>
    <row r="262889" spans="15:15" x14ac:dyDescent="0.25">
      <c r="O262889" s="4"/>
    </row>
    <row r="262890" spans="15:15" x14ac:dyDescent="0.25">
      <c r="O262890" s="4"/>
    </row>
    <row r="262891" spans="15:15" x14ac:dyDescent="0.25">
      <c r="O262891" s="4"/>
    </row>
    <row r="262892" spans="15:15" x14ac:dyDescent="0.25">
      <c r="O262892" s="4"/>
    </row>
    <row r="262893" spans="15:15" x14ac:dyDescent="0.25">
      <c r="O262893" s="4"/>
    </row>
    <row r="262894" spans="15:15" x14ac:dyDescent="0.25">
      <c r="O262894" s="4"/>
    </row>
    <row r="262895" spans="15:15" x14ac:dyDescent="0.25">
      <c r="O262895" s="4"/>
    </row>
    <row r="262896" spans="15:15" x14ac:dyDescent="0.25">
      <c r="O262896" s="4"/>
    </row>
    <row r="262897" spans="15:15" x14ac:dyDescent="0.25">
      <c r="O262897" s="4"/>
    </row>
    <row r="262898" spans="15:15" x14ac:dyDescent="0.25">
      <c r="O262898" s="4"/>
    </row>
    <row r="262899" spans="15:15" x14ac:dyDescent="0.25">
      <c r="O262899" s="4"/>
    </row>
    <row r="262900" spans="15:15" x14ac:dyDescent="0.25">
      <c r="O262900" s="4"/>
    </row>
    <row r="262901" spans="15:15" x14ac:dyDescent="0.25">
      <c r="O262901" s="4"/>
    </row>
    <row r="262902" spans="15:15" x14ac:dyDescent="0.25">
      <c r="O262902" s="4"/>
    </row>
    <row r="262903" spans="15:15" x14ac:dyDescent="0.25">
      <c r="O262903" s="4"/>
    </row>
    <row r="262904" spans="15:15" x14ac:dyDescent="0.25">
      <c r="O262904" s="4"/>
    </row>
    <row r="262905" spans="15:15" x14ac:dyDescent="0.25">
      <c r="O262905" s="4"/>
    </row>
    <row r="262906" spans="15:15" x14ac:dyDescent="0.25">
      <c r="O262906" s="4"/>
    </row>
    <row r="262907" spans="15:15" x14ac:dyDescent="0.25">
      <c r="O262907" s="4"/>
    </row>
    <row r="262908" spans="15:15" x14ac:dyDescent="0.25">
      <c r="O262908" s="4"/>
    </row>
    <row r="262909" spans="15:15" x14ac:dyDescent="0.25">
      <c r="O262909" s="4"/>
    </row>
    <row r="262910" spans="15:15" x14ac:dyDescent="0.25">
      <c r="O262910" s="4"/>
    </row>
    <row r="262911" spans="15:15" x14ac:dyDescent="0.25">
      <c r="O262911" s="4"/>
    </row>
    <row r="262912" spans="15:15" x14ac:dyDescent="0.25">
      <c r="O262912" s="4"/>
    </row>
    <row r="262913" spans="15:15" x14ac:dyDescent="0.25">
      <c r="O262913" s="4"/>
    </row>
    <row r="262914" spans="15:15" x14ac:dyDescent="0.25">
      <c r="O262914" s="4"/>
    </row>
    <row r="262915" spans="15:15" x14ac:dyDescent="0.25">
      <c r="O262915" s="4"/>
    </row>
    <row r="262916" spans="15:15" x14ac:dyDescent="0.25">
      <c r="O262916" s="4"/>
    </row>
    <row r="262917" spans="15:15" x14ac:dyDescent="0.25">
      <c r="O262917" s="4"/>
    </row>
    <row r="262918" spans="15:15" x14ac:dyDescent="0.25">
      <c r="O262918" s="4"/>
    </row>
    <row r="262919" spans="15:15" x14ac:dyDescent="0.25">
      <c r="O262919" s="4"/>
    </row>
    <row r="262920" spans="15:15" x14ac:dyDescent="0.25">
      <c r="O262920" s="4"/>
    </row>
    <row r="262921" spans="15:15" x14ac:dyDescent="0.25">
      <c r="O262921" s="4"/>
    </row>
    <row r="262922" spans="15:15" x14ac:dyDescent="0.25">
      <c r="O262922" s="4"/>
    </row>
    <row r="262923" spans="15:15" x14ac:dyDescent="0.25">
      <c r="O262923" s="4"/>
    </row>
    <row r="262924" spans="15:15" x14ac:dyDescent="0.25">
      <c r="O262924" s="4"/>
    </row>
    <row r="262925" spans="15:15" x14ac:dyDescent="0.25">
      <c r="O262925" s="4"/>
    </row>
    <row r="262926" spans="15:15" x14ac:dyDescent="0.25">
      <c r="O262926" s="4"/>
    </row>
    <row r="262927" spans="15:15" x14ac:dyDescent="0.25">
      <c r="O262927" s="4"/>
    </row>
    <row r="262928" spans="15:15" x14ac:dyDescent="0.25">
      <c r="O262928" s="4"/>
    </row>
    <row r="262929" spans="15:15" x14ac:dyDescent="0.25">
      <c r="O262929" s="4"/>
    </row>
    <row r="262930" spans="15:15" x14ac:dyDescent="0.25">
      <c r="O262930" s="4"/>
    </row>
    <row r="262931" spans="15:15" x14ac:dyDescent="0.25">
      <c r="O262931" s="4"/>
    </row>
    <row r="262932" spans="15:15" x14ac:dyDescent="0.25">
      <c r="O262932" s="4"/>
    </row>
    <row r="262933" spans="15:15" x14ac:dyDescent="0.25">
      <c r="O262933" s="4"/>
    </row>
    <row r="262934" spans="15:15" x14ac:dyDescent="0.25">
      <c r="O262934" s="4"/>
    </row>
    <row r="262935" spans="15:15" x14ac:dyDescent="0.25">
      <c r="O262935" s="4"/>
    </row>
    <row r="262936" spans="15:15" x14ac:dyDescent="0.25">
      <c r="O262936" s="4"/>
    </row>
    <row r="262937" spans="15:15" x14ac:dyDescent="0.25">
      <c r="O262937" s="4"/>
    </row>
    <row r="262938" spans="15:15" x14ac:dyDescent="0.25">
      <c r="O262938" s="4"/>
    </row>
    <row r="262939" spans="15:15" x14ac:dyDescent="0.25">
      <c r="O262939" s="4"/>
    </row>
    <row r="262940" spans="15:15" x14ac:dyDescent="0.25">
      <c r="O262940" s="4"/>
    </row>
    <row r="262941" spans="15:15" x14ac:dyDescent="0.25">
      <c r="O262941" s="4"/>
    </row>
    <row r="262942" spans="15:15" x14ac:dyDescent="0.25">
      <c r="O262942" s="4"/>
    </row>
    <row r="262943" spans="15:15" x14ac:dyDescent="0.25">
      <c r="O262943" s="4"/>
    </row>
    <row r="262944" spans="15:15" x14ac:dyDescent="0.25">
      <c r="O262944" s="4"/>
    </row>
    <row r="262945" spans="15:15" x14ac:dyDescent="0.25">
      <c r="O262945" s="4"/>
    </row>
    <row r="262946" spans="15:15" x14ac:dyDescent="0.25">
      <c r="O262946" s="4"/>
    </row>
    <row r="262947" spans="15:15" x14ac:dyDescent="0.25">
      <c r="O262947" s="4"/>
    </row>
    <row r="262948" spans="15:15" x14ac:dyDescent="0.25">
      <c r="O262948" s="4"/>
    </row>
    <row r="262949" spans="15:15" x14ac:dyDescent="0.25">
      <c r="O262949" s="4"/>
    </row>
    <row r="262950" spans="15:15" x14ac:dyDescent="0.25">
      <c r="O262950" s="4"/>
    </row>
    <row r="262951" spans="15:15" x14ac:dyDescent="0.25">
      <c r="O262951" s="4"/>
    </row>
    <row r="262952" spans="15:15" x14ac:dyDescent="0.25">
      <c r="O262952" s="4"/>
    </row>
    <row r="262953" spans="15:15" x14ac:dyDescent="0.25">
      <c r="O262953" s="4"/>
    </row>
    <row r="262954" spans="15:15" x14ac:dyDescent="0.25">
      <c r="O262954" s="4"/>
    </row>
    <row r="262955" spans="15:15" x14ac:dyDescent="0.25">
      <c r="O262955" s="4"/>
    </row>
    <row r="262956" spans="15:15" x14ac:dyDescent="0.25">
      <c r="O262956" s="4"/>
    </row>
    <row r="262957" spans="15:15" x14ac:dyDescent="0.25">
      <c r="O262957" s="4"/>
    </row>
    <row r="262958" spans="15:15" x14ac:dyDescent="0.25">
      <c r="O262958" s="4"/>
    </row>
    <row r="262959" spans="15:15" x14ac:dyDescent="0.25">
      <c r="O262959" s="4"/>
    </row>
    <row r="262960" spans="15:15" x14ac:dyDescent="0.25">
      <c r="O262960" s="4"/>
    </row>
    <row r="262961" spans="15:15" x14ac:dyDescent="0.25">
      <c r="O262961" s="4"/>
    </row>
    <row r="262962" spans="15:15" x14ac:dyDescent="0.25">
      <c r="O262962" s="4"/>
    </row>
    <row r="262963" spans="15:15" x14ac:dyDescent="0.25">
      <c r="O262963" s="4"/>
    </row>
    <row r="262964" spans="15:15" x14ac:dyDescent="0.25">
      <c r="O262964" s="4"/>
    </row>
    <row r="262965" spans="15:15" x14ac:dyDescent="0.25">
      <c r="O262965" s="4"/>
    </row>
    <row r="262966" spans="15:15" x14ac:dyDescent="0.25">
      <c r="O262966" s="4"/>
    </row>
    <row r="262967" spans="15:15" x14ac:dyDescent="0.25">
      <c r="O262967" s="4"/>
    </row>
    <row r="262968" spans="15:15" x14ac:dyDescent="0.25">
      <c r="O262968" s="4"/>
    </row>
    <row r="262969" spans="15:15" x14ac:dyDescent="0.25">
      <c r="O262969" s="4"/>
    </row>
    <row r="262970" spans="15:15" x14ac:dyDescent="0.25">
      <c r="O262970" s="4"/>
    </row>
    <row r="262971" spans="15:15" x14ac:dyDescent="0.25">
      <c r="O262971" s="4"/>
    </row>
    <row r="262972" spans="15:15" x14ac:dyDescent="0.25">
      <c r="O262972" s="4"/>
    </row>
    <row r="262973" spans="15:15" x14ac:dyDescent="0.25">
      <c r="O262973" s="4"/>
    </row>
    <row r="262974" spans="15:15" x14ac:dyDescent="0.25">
      <c r="O262974" s="4"/>
    </row>
    <row r="262975" spans="15:15" x14ac:dyDescent="0.25">
      <c r="O262975" s="4"/>
    </row>
    <row r="262976" spans="15:15" x14ac:dyDescent="0.25">
      <c r="O262976" s="4"/>
    </row>
    <row r="262977" spans="15:15" x14ac:dyDescent="0.25">
      <c r="O262977" s="4"/>
    </row>
    <row r="262978" spans="15:15" x14ac:dyDescent="0.25">
      <c r="O262978" s="4"/>
    </row>
    <row r="262979" spans="15:15" x14ac:dyDescent="0.25">
      <c r="O262979" s="4"/>
    </row>
    <row r="262980" spans="15:15" x14ac:dyDescent="0.25">
      <c r="O262980" s="4"/>
    </row>
    <row r="262981" spans="15:15" x14ac:dyDescent="0.25">
      <c r="O262981" s="4"/>
    </row>
    <row r="262982" spans="15:15" x14ac:dyDescent="0.25">
      <c r="O262982" s="4"/>
    </row>
    <row r="262983" spans="15:15" x14ac:dyDescent="0.25">
      <c r="O262983" s="4"/>
    </row>
    <row r="262984" spans="15:15" x14ac:dyDescent="0.25">
      <c r="O262984" s="4"/>
    </row>
    <row r="262985" spans="15:15" x14ac:dyDescent="0.25">
      <c r="O262985" s="4"/>
    </row>
    <row r="262986" spans="15:15" x14ac:dyDescent="0.25">
      <c r="O262986" s="4"/>
    </row>
    <row r="262987" spans="15:15" x14ac:dyDescent="0.25">
      <c r="O262987" s="4"/>
    </row>
    <row r="262988" spans="15:15" x14ac:dyDescent="0.25">
      <c r="O262988" s="4"/>
    </row>
    <row r="262989" spans="15:15" x14ac:dyDescent="0.25">
      <c r="O262989" s="4"/>
    </row>
    <row r="262990" spans="15:15" x14ac:dyDescent="0.25">
      <c r="O262990" s="4"/>
    </row>
    <row r="262991" spans="15:15" x14ac:dyDescent="0.25">
      <c r="O262991" s="4"/>
    </row>
    <row r="262992" spans="15:15" x14ac:dyDescent="0.25">
      <c r="O262992" s="4"/>
    </row>
    <row r="262993" spans="15:15" x14ac:dyDescent="0.25">
      <c r="O262993" s="4"/>
    </row>
    <row r="262994" spans="15:15" x14ac:dyDescent="0.25">
      <c r="O262994" s="4"/>
    </row>
    <row r="262995" spans="15:15" x14ac:dyDescent="0.25">
      <c r="O262995" s="4"/>
    </row>
    <row r="262996" spans="15:15" x14ac:dyDescent="0.25">
      <c r="O262996" s="4"/>
    </row>
    <row r="262997" spans="15:15" x14ac:dyDescent="0.25">
      <c r="O262997" s="4"/>
    </row>
    <row r="262998" spans="15:15" x14ac:dyDescent="0.25">
      <c r="O262998" s="4"/>
    </row>
    <row r="262999" spans="15:15" x14ac:dyDescent="0.25">
      <c r="O262999" s="4"/>
    </row>
    <row r="263000" spans="15:15" x14ac:dyDescent="0.25">
      <c r="O263000" s="4"/>
    </row>
    <row r="263001" spans="15:15" x14ac:dyDescent="0.25">
      <c r="O263001" s="4"/>
    </row>
    <row r="263002" spans="15:15" x14ac:dyDescent="0.25">
      <c r="O263002" s="4"/>
    </row>
    <row r="263003" spans="15:15" x14ac:dyDescent="0.25">
      <c r="O263003" s="4"/>
    </row>
    <row r="263004" spans="15:15" x14ac:dyDescent="0.25">
      <c r="O263004" s="4"/>
    </row>
    <row r="263005" spans="15:15" x14ac:dyDescent="0.25">
      <c r="O263005" s="4"/>
    </row>
    <row r="263006" spans="15:15" x14ac:dyDescent="0.25">
      <c r="O263006" s="4"/>
    </row>
    <row r="263007" spans="15:15" x14ac:dyDescent="0.25">
      <c r="O263007" s="4"/>
    </row>
    <row r="263008" spans="15:15" x14ac:dyDescent="0.25">
      <c r="O263008" s="4"/>
    </row>
    <row r="263009" spans="15:15" x14ac:dyDescent="0.25">
      <c r="O263009" s="4"/>
    </row>
    <row r="263010" spans="15:15" x14ac:dyDescent="0.25">
      <c r="O263010" s="4"/>
    </row>
    <row r="263011" spans="15:15" x14ac:dyDescent="0.25">
      <c r="O263011" s="4"/>
    </row>
    <row r="263012" spans="15:15" x14ac:dyDescent="0.25">
      <c r="O263012" s="4"/>
    </row>
    <row r="263013" spans="15:15" x14ac:dyDescent="0.25">
      <c r="O263013" s="4"/>
    </row>
    <row r="263014" spans="15:15" x14ac:dyDescent="0.25">
      <c r="O263014" s="4"/>
    </row>
    <row r="263015" spans="15:15" x14ac:dyDescent="0.25">
      <c r="O263015" s="4"/>
    </row>
    <row r="263016" spans="15:15" x14ac:dyDescent="0.25">
      <c r="O263016" s="4"/>
    </row>
    <row r="263017" spans="15:15" x14ac:dyDescent="0.25">
      <c r="O263017" s="4"/>
    </row>
    <row r="263018" spans="15:15" x14ac:dyDescent="0.25">
      <c r="O263018" s="4"/>
    </row>
    <row r="263019" spans="15:15" x14ac:dyDescent="0.25">
      <c r="O263019" s="4"/>
    </row>
    <row r="263020" spans="15:15" x14ac:dyDescent="0.25">
      <c r="O263020" s="4"/>
    </row>
    <row r="263021" spans="15:15" x14ac:dyDescent="0.25">
      <c r="O263021" s="4"/>
    </row>
    <row r="263022" spans="15:15" x14ac:dyDescent="0.25">
      <c r="O263022" s="4"/>
    </row>
    <row r="263023" spans="15:15" x14ac:dyDescent="0.25">
      <c r="O263023" s="4"/>
    </row>
    <row r="263024" spans="15:15" x14ac:dyDescent="0.25">
      <c r="O263024" s="4"/>
    </row>
    <row r="263025" spans="15:15" x14ac:dyDescent="0.25">
      <c r="O263025" s="4"/>
    </row>
    <row r="263026" spans="15:15" x14ac:dyDescent="0.25">
      <c r="O263026" s="4"/>
    </row>
    <row r="263027" spans="15:15" x14ac:dyDescent="0.25">
      <c r="O263027" s="4"/>
    </row>
    <row r="263028" spans="15:15" x14ac:dyDescent="0.25">
      <c r="O263028" s="4"/>
    </row>
    <row r="263029" spans="15:15" x14ac:dyDescent="0.25">
      <c r="O263029" s="4"/>
    </row>
    <row r="263030" spans="15:15" x14ac:dyDescent="0.25">
      <c r="O263030" s="4"/>
    </row>
    <row r="263031" spans="15:15" x14ac:dyDescent="0.25">
      <c r="O263031" s="4"/>
    </row>
    <row r="263032" spans="15:15" x14ac:dyDescent="0.25">
      <c r="O263032" s="4"/>
    </row>
    <row r="263033" spans="15:15" x14ac:dyDescent="0.25">
      <c r="O263033" s="4"/>
    </row>
    <row r="263034" spans="15:15" x14ac:dyDescent="0.25">
      <c r="O263034" s="4"/>
    </row>
    <row r="263035" spans="15:15" x14ac:dyDescent="0.25">
      <c r="O263035" s="4"/>
    </row>
    <row r="263036" spans="15:15" x14ac:dyDescent="0.25">
      <c r="O263036" s="4"/>
    </row>
    <row r="263037" spans="15:15" x14ac:dyDescent="0.25">
      <c r="O263037" s="4"/>
    </row>
    <row r="263038" spans="15:15" x14ac:dyDescent="0.25">
      <c r="O263038" s="4"/>
    </row>
    <row r="263039" spans="15:15" x14ac:dyDescent="0.25">
      <c r="O263039" s="4"/>
    </row>
    <row r="263040" spans="15:15" x14ac:dyDescent="0.25">
      <c r="O263040" s="4"/>
    </row>
    <row r="263041" spans="15:15" x14ac:dyDescent="0.25">
      <c r="O263041" s="4"/>
    </row>
    <row r="263042" spans="15:15" x14ac:dyDescent="0.25">
      <c r="O263042" s="4"/>
    </row>
    <row r="263043" spans="15:15" x14ac:dyDescent="0.25">
      <c r="O263043" s="4"/>
    </row>
    <row r="263044" spans="15:15" x14ac:dyDescent="0.25">
      <c r="O263044" s="4"/>
    </row>
    <row r="263045" spans="15:15" x14ac:dyDescent="0.25">
      <c r="O263045" s="4"/>
    </row>
    <row r="263046" spans="15:15" x14ac:dyDescent="0.25">
      <c r="O263046" s="4"/>
    </row>
    <row r="263047" spans="15:15" x14ac:dyDescent="0.25">
      <c r="O263047" s="4"/>
    </row>
    <row r="263048" spans="15:15" x14ac:dyDescent="0.25">
      <c r="O263048" s="4"/>
    </row>
    <row r="263049" spans="15:15" x14ac:dyDescent="0.25">
      <c r="O263049" s="4"/>
    </row>
    <row r="263050" spans="15:15" x14ac:dyDescent="0.25">
      <c r="O263050" s="4"/>
    </row>
    <row r="263051" spans="15:15" x14ac:dyDescent="0.25">
      <c r="O263051" s="4"/>
    </row>
    <row r="263052" spans="15:15" x14ac:dyDescent="0.25">
      <c r="O263052" s="4"/>
    </row>
    <row r="263053" spans="15:15" x14ac:dyDescent="0.25">
      <c r="O263053" s="4"/>
    </row>
    <row r="263054" spans="15:15" x14ac:dyDescent="0.25">
      <c r="O263054" s="4"/>
    </row>
    <row r="263055" spans="15:15" x14ac:dyDescent="0.25">
      <c r="O263055" s="4"/>
    </row>
    <row r="263056" spans="15:15" x14ac:dyDescent="0.25">
      <c r="O263056" s="4"/>
    </row>
    <row r="263057" spans="15:15" x14ac:dyDescent="0.25">
      <c r="O263057" s="4"/>
    </row>
    <row r="263058" spans="15:15" x14ac:dyDescent="0.25">
      <c r="O263058" s="4"/>
    </row>
    <row r="263059" spans="15:15" x14ac:dyDescent="0.25">
      <c r="O263059" s="4"/>
    </row>
    <row r="263060" spans="15:15" x14ac:dyDescent="0.25">
      <c r="O263060" s="4"/>
    </row>
    <row r="263061" spans="15:15" x14ac:dyDescent="0.25">
      <c r="O263061" s="4"/>
    </row>
    <row r="263062" spans="15:15" x14ac:dyDescent="0.25">
      <c r="O263062" s="4"/>
    </row>
    <row r="263063" spans="15:15" x14ac:dyDescent="0.25">
      <c r="O263063" s="4"/>
    </row>
    <row r="263064" spans="15:15" x14ac:dyDescent="0.25">
      <c r="O263064" s="4"/>
    </row>
    <row r="263065" spans="15:15" x14ac:dyDescent="0.25">
      <c r="O263065" s="4"/>
    </row>
    <row r="263066" spans="15:15" x14ac:dyDescent="0.25">
      <c r="O263066" s="4"/>
    </row>
    <row r="263067" spans="15:15" x14ac:dyDescent="0.25">
      <c r="O263067" s="4"/>
    </row>
    <row r="263068" spans="15:15" x14ac:dyDescent="0.25">
      <c r="O263068" s="4"/>
    </row>
    <row r="263069" spans="15:15" x14ac:dyDescent="0.25">
      <c r="O263069" s="4"/>
    </row>
    <row r="263070" spans="15:15" x14ac:dyDescent="0.25">
      <c r="O263070" s="4"/>
    </row>
    <row r="263071" spans="15:15" x14ac:dyDescent="0.25">
      <c r="O263071" s="4"/>
    </row>
    <row r="263072" spans="15:15" x14ac:dyDescent="0.25">
      <c r="O263072" s="4"/>
    </row>
    <row r="263073" spans="15:15" x14ac:dyDescent="0.25">
      <c r="O263073" s="4"/>
    </row>
    <row r="263074" spans="15:15" x14ac:dyDescent="0.25">
      <c r="O263074" s="4"/>
    </row>
    <row r="263075" spans="15:15" x14ac:dyDescent="0.25">
      <c r="O263075" s="4"/>
    </row>
    <row r="263076" spans="15:15" x14ac:dyDescent="0.25">
      <c r="O263076" s="4"/>
    </row>
    <row r="263077" spans="15:15" x14ac:dyDescent="0.25">
      <c r="O263077" s="4"/>
    </row>
    <row r="263078" spans="15:15" x14ac:dyDescent="0.25">
      <c r="O263078" s="4"/>
    </row>
    <row r="263079" spans="15:15" x14ac:dyDescent="0.25">
      <c r="O263079" s="4"/>
    </row>
    <row r="263080" spans="15:15" x14ac:dyDescent="0.25">
      <c r="O263080" s="4"/>
    </row>
    <row r="263081" spans="15:15" x14ac:dyDescent="0.25">
      <c r="O263081" s="4"/>
    </row>
    <row r="263082" spans="15:15" x14ac:dyDescent="0.25">
      <c r="O263082" s="4"/>
    </row>
    <row r="263083" spans="15:15" x14ac:dyDescent="0.25">
      <c r="O263083" s="4"/>
    </row>
    <row r="263084" spans="15:15" x14ac:dyDescent="0.25">
      <c r="O263084" s="4"/>
    </row>
    <row r="263085" spans="15:15" x14ac:dyDescent="0.25">
      <c r="O263085" s="4"/>
    </row>
    <row r="263086" spans="15:15" x14ac:dyDescent="0.25">
      <c r="O263086" s="4"/>
    </row>
    <row r="263087" spans="15:15" x14ac:dyDescent="0.25">
      <c r="O263087" s="4"/>
    </row>
    <row r="263088" spans="15:15" x14ac:dyDescent="0.25">
      <c r="O263088" s="4"/>
    </row>
    <row r="263089" spans="15:15" x14ac:dyDescent="0.25">
      <c r="O263089" s="4"/>
    </row>
    <row r="263090" spans="15:15" x14ac:dyDescent="0.25">
      <c r="O263090" s="4"/>
    </row>
    <row r="263091" spans="15:15" x14ac:dyDescent="0.25">
      <c r="O263091" s="4"/>
    </row>
    <row r="263092" spans="15:15" x14ac:dyDescent="0.25">
      <c r="O263092" s="4"/>
    </row>
    <row r="263093" spans="15:15" x14ac:dyDescent="0.25">
      <c r="O263093" s="4"/>
    </row>
    <row r="263094" spans="15:15" x14ac:dyDescent="0.25">
      <c r="O263094" s="4"/>
    </row>
    <row r="263095" spans="15:15" x14ac:dyDescent="0.25">
      <c r="O263095" s="4"/>
    </row>
    <row r="263096" spans="15:15" x14ac:dyDescent="0.25">
      <c r="O263096" s="4"/>
    </row>
    <row r="263097" spans="15:15" x14ac:dyDescent="0.25">
      <c r="O263097" s="4"/>
    </row>
    <row r="263098" spans="15:15" x14ac:dyDescent="0.25">
      <c r="O263098" s="4"/>
    </row>
    <row r="263099" spans="15:15" x14ac:dyDescent="0.25">
      <c r="O263099" s="4"/>
    </row>
    <row r="263100" spans="15:15" x14ac:dyDescent="0.25">
      <c r="O263100" s="4"/>
    </row>
    <row r="263101" spans="15:15" x14ac:dyDescent="0.25">
      <c r="O263101" s="4"/>
    </row>
    <row r="263102" spans="15:15" x14ac:dyDescent="0.25">
      <c r="O263102" s="4"/>
    </row>
    <row r="263103" spans="15:15" x14ac:dyDescent="0.25">
      <c r="O263103" s="4"/>
    </row>
    <row r="263104" spans="15:15" x14ac:dyDescent="0.25">
      <c r="O263104" s="4"/>
    </row>
    <row r="263105" spans="15:15" x14ac:dyDescent="0.25">
      <c r="O263105" s="4"/>
    </row>
    <row r="263106" spans="15:15" x14ac:dyDescent="0.25">
      <c r="O263106" s="4"/>
    </row>
    <row r="263107" spans="15:15" x14ac:dyDescent="0.25">
      <c r="O263107" s="4"/>
    </row>
    <row r="263108" spans="15:15" x14ac:dyDescent="0.25">
      <c r="O263108" s="4"/>
    </row>
    <row r="263109" spans="15:15" x14ac:dyDescent="0.25">
      <c r="O263109" s="4"/>
    </row>
    <row r="263110" spans="15:15" x14ac:dyDescent="0.25">
      <c r="O263110" s="4"/>
    </row>
    <row r="263111" spans="15:15" x14ac:dyDescent="0.25">
      <c r="O263111" s="4"/>
    </row>
    <row r="263112" spans="15:15" x14ac:dyDescent="0.25">
      <c r="O263112" s="4"/>
    </row>
    <row r="263113" spans="15:15" x14ac:dyDescent="0.25">
      <c r="O263113" s="4"/>
    </row>
    <row r="263114" spans="15:15" x14ac:dyDescent="0.25">
      <c r="O263114" s="4"/>
    </row>
    <row r="263115" spans="15:15" x14ac:dyDescent="0.25">
      <c r="O263115" s="4"/>
    </row>
    <row r="263116" spans="15:15" x14ac:dyDescent="0.25">
      <c r="O263116" s="4"/>
    </row>
    <row r="263117" spans="15:15" x14ac:dyDescent="0.25">
      <c r="O263117" s="4"/>
    </row>
    <row r="263118" spans="15:15" x14ac:dyDescent="0.25">
      <c r="O263118" s="4"/>
    </row>
    <row r="263119" spans="15:15" x14ac:dyDescent="0.25">
      <c r="O263119" s="4"/>
    </row>
    <row r="263120" spans="15:15" x14ac:dyDescent="0.25">
      <c r="O263120" s="4"/>
    </row>
    <row r="263121" spans="15:15" x14ac:dyDescent="0.25">
      <c r="O263121" s="4"/>
    </row>
    <row r="263122" spans="15:15" x14ac:dyDescent="0.25">
      <c r="O263122" s="4"/>
    </row>
    <row r="263123" spans="15:15" x14ac:dyDescent="0.25">
      <c r="O263123" s="4"/>
    </row>
    <row r="263124" spans="15:15" x14ac:dyDescent="0.25">
      <c r="O263124" s="4"/>
    </row>
    <row r="263125" spans="15:15" x14ac:dyDescent="0.25">
      <c r="O263125" s="4"/>
    </row>
    <row r="263126" spans="15:15" x14ac:dyDescent="0.25">
      <c r="O263126" s="4"/>
    </row>
    <row r="263127" spans="15:15" x14ac:dyDescent="0.25">
      <c r="O263127" s="4"/>
    </row>
    <row r="263128" spans="15:15" x14ac:dyDescent="0.25">
      <c r="O263128" s="4"/>
    </row>
    <row r="263129" spans="15:15" x14ac:dyDescent="0.25">
      <c r="O263129" s="4"/>
    </row>
    <row r="263130" spans="15:15" x14ac:dyDescent="0.25">
      <c r="O263130" s="4"/>
    </row>
    <row r="263131" spans="15:15" x14ac:dyDescent="0.25">
      <c r="O263131" s="4"/>
    </row>
    <row r="263132" spans="15:15" x14ac:dyDescent="0.25">
      <c r="O263132" s="4"/>
    </row>
    <row r="263133" spans="15:15" x14ac:dyDescent="0.25">
      <c r="O263133" s="4"/>
    </row>
    <row r="263134" spans="15:15" x14ac:dyDescent="0.25">
      <c r="O263134" s="4"/>
    </row>
    <row r="263135" spans="15:15" x14ac:dyDescent="0.25">
      <c r="O263135" s="4"/>
    </row>
    <row r="263136" spans="15:15" x14ac:dyDescent="0.25">
      <c r="O263136" s="4"/>
    </row>
    <row r="263137" spans="15:15" x14ac:dyDescent="0.25">
      <c r="O263137" s="4"/>
    </row>
    <row r="263138" spans="15:15" x14ac:dyDescent="0.25">
      <c r="O263138" s="4"/>
    </row>
    <row r="263139" spans="15:15" x14ac:dyDescent="0.25">
      <c r="O263139" s="4"/>
    </row>
    <row r="263140" spans="15:15" x14ac:dyDescent="0.25">
      <c r="O263140" s="4"/>
    </row>
    <row r="263141" spans="15:15" x14ac:dyDescent="0.25">
      <c r="O263141" s="4"/>
    </row>
    <row r="263142" spans="15:15" x14ac:dyDescent="0.25">
      <c r="O263142" s="4"/>
    </row>
    <row r="263143" spans="15:15" x14ac:dyDescent="0.25">
      <c r="O263143" s="4"/>
    </row>
    <row r="263144" spans="15:15" x14ac:dyDescent="0.25">
      <c r="O263144" s="4"/>
    </row>
    <row r="263145" spans="15:15" x14ac:dyDescent="0.25">
      <c r="O263145" s="4"/>
    </row>
    <row r="263146" spans="15:15" x14ac:dyDescent="0.25">
      <c r="O263146" s="4"/>
    </row>
    <row r="263147" spans="15:15" x14ac:dyDescent="0.25">
      <c r="O263147" s="4"/>
    </row>
    <row r="263148" spans="15:15" x14ac:dyDescent="0.25">
      <c r="O263148" s="4"/>
    </row>
    <row r="263149" spans="15:15" x14ac:dyDescent="0.25">
      <c r="O263149" s="4"/>
    </row>
    <row r="263150" spans="15:15" x14ac:dyDescent="0.25">
      <c r="O263150" s="4"/>
    </row>
    <row r="263151" spans="15:15" x14ac:dyDescent="0.25">
      <c r="O263151" s="4"/>
    </row>
    <row r="263152" spans="15:15" x14ac:dyDescent="0.25">
      <c r="O263152" s="4"/>
    </row>
    <row r="263153" spans="15:15" x14ac:dyDescent="0.25">
      <c r="O263153" s="4"/>
    </row>
    <row r="263154" spans="15:15" x14ac:dyDescent="0.25">
      <c r="O263154" s="4"/>
    </row>
    <row r="263155" spans="15:15" x14ac:dyDescent="0.25">
      <c r="O263155" s="4"/>
    </row>
    <row r="263156" spans="15:15" x14ac:dyDescent="0.25">
      <c r="O263156" s="4"/>
    </row>
    <row r="263157" spans="15:15" x14ac:dyDescent="0.25">
      <c r="O263157" s="4"/>
    </row>
    <row r="263158" spans="15:15" x14ac:dyDescent="0.25">
      <c r="O263158" s="4"/>
    </row>
    <row r="263159" spans="15:15" x14ac:dyDescent="0.25">
      <c r="O263159" s="4"/>
    </row>
    <row r="263160" spans="15:15" x14ac:dyDescent="0.25">
      <c r="O263160" s="4"/>
    </row>
    <row r="263161" spans="15:15" x14ac:dyDescent="0.25">
      <c r="O263161" s="4"/>
    </row>
    <row r="263162" spans="15:15" x14ac:dyDescent="0.25">
      <c r="O263162" s="4"/>
    </row>
    <row r="263163" spans="15:15" x14ac:dyDescent="0.25">
      <c r="O263163" s="4"/>
    </row>
    <row r="263164" spans="15:15" x14ac:dyDescent="0.25">
      <c r="O263164" s="4"/>
    </row>
    <row r="263165" spans="15:15" x14ac:dyDescent="0.25">
      <c r="O263165" s="4"/>
    </row>
    <row r="263166" spans="15:15" x14ac:dyDescent="0.25">
      <c r="O263166" s="4"/>
    </row>
    <row r="263167" spans="15:15" x14ac:dyDescent="0.25">
      <c r="O263167" s="4"/>
    </row>
    <row r="263168" spans="15:15" x14ac:dyDescent="0.25">
      <c r="O263168" s="4"/>
    </row>
    <row r="263169" spans="15:15" x14ac:dyDescent="0.25">
      <c r="O263169" s="4"/>
    </row>
    <row r="263170" spans="15:15" x14ac:dyDescent="0.25">
      <c r="O263170" s="4"/>
    </row>
    <row r="263171" spans="15:15" x14ac:dyDescent="0.25">
      <c r="O263171" s="4"/>
    </row>
    <row r="263172" spans="15:15" x14ac:dyDescent="0.25">
      <c r="O263172" s="4"/>
    </row>
    <row r="263173" spans="15:15" x14ac:dyDescent="0.25">
      <c r="O263173" s="4"/>
    </row>
    <row r="263174" spans="15:15" x14ac:dyDescent="0.25">
      <c r="O263174" s="4"/>
    </row>
    <row r="263175" spans="15:15" x14ac:dyDescent="0.25">
      <c r="O263175" s="4"/>
    </row>
    <row r="263176" spans="15:15" x14ac:dyDescent="0.25">
      <c r="O263176" s="4"/>
    </row>
    <row r="263177" spans="15:15" x14ac:dyDescent="0.25">
      <c r="O263177" s="4"/>
    </row>
    <row r="263178" spans="15:15" x14ac:dyDescent="0.25">
      <c r="O263178" s="4"/>
    </row>
    <row r="263179" spans="15:15" x14ac:dyDescent="0.25">
      <c r="O263179" s="4"/>
    </row>
    <row r="263180" spans="15:15" x14ac:dyDescent="0.25">
      <c r="O263180" s="4"/>
    </row>
    <row r="263181" spans="15:15" x14ac:dyDescent="0.25">
      <c r="O263181" s="4"/>
    </row>
    <row r="263182" spans="15:15" x14ac:dyDescent="0.25">
      <c r="O263182" s="4"/>
    </row>
    <row r="263183" spans="15:15" x14ac:dyDescent="0.25">
      <c r="O263183" s="4"/>
    </row>
    <row r="263184" spans="15:15" x14ac:dyDescent="0.25">
      <c r="O263184" s="4"/>
    </row>
    <row r="263185" spans="15:15" x14ac:dyDescent="0.25">
      <c r="O263185" s="4"/>
    </row>
    <row r="263186" spans="15:15" x14ac:dyDescent="0.25">
      <c r="O263186" s="4"/>
    </row>
    <row r="263187" spans="15:15" x14ac:dyDescent="0.25">
      <c r="O263187" s="4"/>
    </row>
    <row r="263188" spans="15:15" x14ac:dyDescent="0.25">
      <c r="O263188" s="4"/>
    </row>
    <row r="263189" spans="15:15" x14ac:dyDescent="0.25">
      <c r="O263189" s="4"/>
    </row>
    <row r="263190" spans="15:15" x14ac:dyDescent="0.25">
      <c r="O263190" s="4"/>
    </row>
    <row r="263191" spans="15:15" x14ac:dyDescent="0.25">
      <c r="O263191" s="4"/>
    </row>
    <row r="263192" spans="15:15" x14ac:dyDescent="0.25">
      <c r="O263192" s="4"/>
    </row>
    <row r="263193" spans="15:15" x14ac:dyDescent="0.25">
      <c r="O263193" s="4"/>
    </row>
    <row r="263194" spans="15:15" x14ac:dyDescent="0.25">
      <c r="O263194" s="4"/>
    </row>
    <row r="263195" spans="15:15" x14ac:dyDescent="0.25">
      <c r="O263195" s="4"/>
    </row>
    <row r="263196" spans="15:15" x14ac:dyDescent="0.25">
      <c r="O263196" s="4"/>
    </row>
    <row r="263197" spans="15:15" x14ac:dyDescent="0.25">
      <c r="O263197" s="4"/>
    </row>
    <row r="263198" spans="15:15" x14ac:dyDescent="0.25">
      <c r="O263198" s="4"/>
    </row>
    <row r="263199" spans="15:15" x14ac:dyDescent="0.25">
      <c r="O263199" s="4"/>
    </row>
    <row r="263200" spans="15:15" x14ac:dyDescent="0.25">
      <c r="O263200" s="4"/>
    </row>
    <row r="263201" spans="15:15" x14ac:dyDescent="0.25">
      <c r="O263201" s="4"/>
    </row>
    <row r="263202" spans="15:15" x14ac:dyDescent="0.25">
      <c r="O263202" s="4"/>
    </row>
    <row r="263203" spans="15:15" x14ac:dyDescent="0.25">
      <c r="O263203" s="4"/>
    </row>
    <row r="263204" spans="15:15" x14ac:dyDescent="0.25">
      <c r="O263204" s="4"/>
    </row>
    <row r="263205" spans="15:15" x14ac:dyDescent="0.25">
      <c r="O263205" s="4"/>
    </row>
    <row r="263206" spans="15:15" x14ac:dyDescent="0.25">
      <c r="O263206" s="4"/>
    </row>
    <row r="263207" spans="15:15" x14ac:dyDescent="0.25">
      <c r="O263207" s="4"/>
    </row>
    <row r="263208" spans="15:15" x14ac:dyDescent="0.25">
      <c r="O263208" s="4"/>
    </row>
    <row r="263209" spans="15:15" x14ac:dyDescent="0.25">
      <c r="O263209" s="4"/>
    </row>
    <row r="263210" spans="15:15" x14ac:dyDescent="0.25">
      <c r="O263210" s="4"/>
    </row>
    <row r="263211" spans="15:15" x14ac:dyDescent="0.25">
      <c r="O263211" s="4"/>
    </row>
    <row r="263212" spans="15:15" x14ac:dyDescent="0.25">
      <c r="O263212" s="4"/>
    </row>
    <row r="263213" spans="15:15" x14ac:dyDescent="0.25">
      <c r="O263213" s="4"/>
    </row>
    <row r="263214" spans="15:15" x14ac:dyDescent="0.25">
      <c r="O263214" s="4"/>
    </row>
    <row r="263215" spans="15:15" x14ac:dyDescent="0.25">
      <c r="O263215" s="4"/>
    </row>
    <row r="263216" spans="15:15" x14ac:dyDescent="0.25">
      <c r="O263216" s="4"/>
    </row>
    <row r="263217" spans="15:15" x14ac:dyDescent="0.25">
      <c r="O263217" s="4"/>
    </row>
    <row r="263218" spans="15:15" x14ac:dyDescent="0.25">
      <c r="O263218" s="4"/>
    </row>
    <row r="263219" spans="15:15" x14ac:dyDescent="0.25">
      <c r="O263219" s="4"/>
    </row>
    <row r="263220" spans="15:15" x14ac:dyDescent="0.25">
      <c r="O263220" s="4"/>
    </row>
    <row r="263221" spans="15:15" x14ac:dyDescent="0.25">
      <c r="O263221" s="4"/>
    </row>
    <row r="263222" spans="15:15" x14ac:dyDescent="0.25">
      <c r="O263222" s="4"/>
    </row>
    <row r="263223" spans="15:15" x14ac:dyDescent="0.25">
      <c r="O263223" s="4"/>
    </row>
    <row r="263224" spans="15:15" x14ac:dyDescent="0.25">
      <c r="O263224" s="4"/>
    </row>
    <row r="263225" spans="15:15" x14ac:dyDescent="0.25">
      <c r="O263225" s="4"/>
    </row>
    <row r="263226" spans="15:15" x14ac:dyDescent="0.25">
      <c r="O263226" s="4"/>
    </row>
    <row r="263227" spans="15:15" x14ac:dyDescent="0.25">
      <c r="O263227" s="4"/>
    </row>
    <row r="263228" spans="15:15" x14ac:dyDescent="0.25">
      <c r="O263228" s="4"/>
    </row>
    <row r="263229" spans="15:15" x14ac:dyDescent="0.25">
      <c r="O263229" s="4"/>
    </row>
    <row r="263230" spans="15:15" x14ac:dyDescent="0.25">
      <c r="O263230" s="4"/>
    </row>
    <row r="263231" spans="15:15" x14ac:dyDescent="0.25">
      <c r="O263231" s="4"/>
    </row>
    <row r="263232" spans="15:15" x14ac:dyDescent="0.25">
      <c r="O263232" s="4"/>
    </row>
    <row r="263233" spans="15:15" x14ac:dyDescent="0.25">
      <c r="O263233" s="4"/>
    </row>
    <row r="263234" spans="15:15" x14ac:dyDescent="0.25">
      <c r="O263234" s="4"/>
    </row>
    <row r="263235" spans="15:15" x14ac:dyDescent="0.25">
      <c r="O263235" s="4"/>
    </row>
    <row r="263236" spans="15:15" x14ac:dyDescent="0.25">
      <c r="O263236" s="4"/>
    </row>
    <row r="263237" spans="15:15" x14ac:dyDescent="0.25">
      <c r="O263237" s="4"/>
    </row>
    <row r="263238" spans="15:15" x14ac:dyDescent="0.25">
      <c r="O263238" s="4"/>
    </row>
    <row r="263239" spans="15:15" x14ac:dyDescent="0.25">
      <c r="O263239" s="4"/>
    </row>
    <row r="263240" spans="15:15" x14ac:dyDescent="0.25">
      <c r="O263240" s="4"/>
    </row>
    <row r="263241" spans="15:15" x14ac:dyDescent="0.25">
      <c r="O263241" s="4"/>
    </row>
    <row r="263242" spans="15:15" x14ac:dyDescent="0.25">
      <c r="O263242" s="4"/>
    </row>
    <row r="263243" spans="15:15" x14ac:dyDescent="0.25">
      <c r="O263243" s="4"/>
    </row>
    <row r="263244" spans="15:15" x14ac:dyDescent="0.25">
      <c r="O263244" s="4"/>
    </row>
    <row r="263245" spans="15:15" x14ac:dyDescent="0.25">
      <c r="O263245" s="4"/>
    </row>
    <row r="263246" spans="15:15" x14ac:dyDescent="0.25">
      <c r="O263246" s="4"/>
    </row>
    <row r="263247" spans="15:15" x14ac:dyDescent="0.25">
      <c r="O263247" s="4"/>
    </row>
    <row r="263248" spans="15:15" x14ac:dyDescent="0.25">
      <c r="O263248" s="4"/>
    </row>
    <row r="263249" spans="15:15" x14ac:dyDescent="0.25">
      <c r="O263249" s="4"/>
    </row>
    <row r="263250" spans="15:15" x14ac:dyDescent="0.25">
      <c r="O263250" s="4"/>
    </row>
    <row r="263251" spans="15:15" x14ac:dyDescent="0.25">
      <c r="O263251" s="4"/>
    </row>
    <row r="263252" spans="15:15" x14ac:dyDescent="0.25">
      <c r="O263252" s="4"/>
    </row>
    <row r="263253" spans="15:15" x14ac:dyDescent="0.25">
      <c r="O263253" s="4"/>
    </row>
    <row r="263254" spans="15:15" x14ac:dyDescent="0.25">
      <c r="O263254" s="4"/>
    </row>
    <row r="263255" spans="15:15" x14ac:dyDescent="0.25">
      <c r="O263255" s="4"/>
    </row>
    <row r="263256" spans="15:15" x14ac:dyDescent="0.25">
      <c r="O263256" s="4"/>
    </row>
    <row r="263257" spans="15:15" x14ac:dyDescent="0.25">
      <c r="O263257" s="4"/>
    </row>
    <row r="263258" spans="15:15" x14ac:dyDescent="0.25">
      <c r="O263258" s="4"/>
    </row>
    <row r="263259" spans="15:15" x14ac:dyDescent="0.25">
      <c r="O263259" s="4"/>
    </row>
    <row r="263260" spans="15:15" x14ac:dyDescent="0.25">
      <c r="O263260" s="4"/>
    </row>
    <row r="263261" spans="15:15" x14ac:dyDescent="0.25">
      <c r="O263261" s="4"/>
    </row>
    <row r="263262" spans="15:15" x14ac:dyDescent="0.25">
      <c r="O263262" s="4"/>
    </row>
    <row r="263263" spans="15:15" x14ac:dyDescent="0.25">
      <c r="O263263" s="4"/>
    </row>
    <row r="263264" spans="15:15" x14ac:dyDescent="0.25">
      <c r="O263264" s="4"/>
    </row>
    <row r="263265" spans="15:15" x14ac:dyDescent="0.25">
      <c r="O263265" s="4"/>
    </row>
    <row r="263266" spans="15:15" x14ac:dyDescent="0.25">
      <c r="O263266" s="4"/>
    </row>
    <row r="263267" spans="15:15" x14ac:dyDescent="0.25">
      <c r="O263267" s="4"/>
    </row>
    <row r="263268" spans="15:15" x14ac:dyDescent="0.25">
      <c r="O263268" s="4"/>
    </row>
    <row r="263269" spans="15:15" x14ac:dyDescent="0.25">
      <c r="O263269" s="4"/>
    </row>
    <row r="263270" spans="15:15" x14ac:dyDescent="0.25">
      <c r="O263270" s="4"/>
    </row>
    <row r="263271" spans="15:15" x14ac:dyDescent="0.25">
      <c r="O263271" s="4"/>
    </row>
    <row r="263272" spans="15:15" x14ac:dyDescent="0.25">
      <c r="O263272" s="4"/>
    </row>
    <row r="263273" spans="15:15" x14ac:dyDescent="0.25">
      <c r="O263273" s="4"/>
    </row>
    <row r="263274" spans="15:15" x14ac:dyDescent="0.25">
      <c r="O263274" s="4"/>
    </row>
    <row r="263275" spans="15:15" x14ac:dyDescent="0.25">
      <c r="O263275" s="4"/>
    </row>
    <row r="263276" spans="15:15" x14ac:dyDescent="0.25">
      <c r="O263276" s="4"/>
    </row>
    <row r="263277" spans="15:15" x14ac:dyDescent="0.25">
      <c r="O263277" s="4"/>
    </row>
    <row r="263278" spans="15:15" x14ac:dyDescent="0.25">
      <c r="O263278" s="4"/>
    </row>
    <row r="263279" spans="15:15" x14ac:dyDescent="0.25">
      <c r="O263279" s="4"/>
    </row>
    <row r="263280" spans="15:15" x14ac:dyDescent="0.25">
      <c r="O263280" s="4"/>
    </row>
    <row r="263281" spans="15:15" x14ac:dyDescent="0.25">
      <c r="O263281" s="4"/>
    </row>
    <row r="263282" spans="15:15" x14ac:dyDescent="0.25">
      <c r="O263282" s="4"/>
    </row>
    <row r="263283" spans="15:15" x14ac:dyDescent="0.25">
      <c r="O263283" s="4"/>
    </row>
    <row r="263284" spans="15:15" x14ac:dyDescent="0.25">
      <c r="O263284" s="4"/>
    </row>
    <row r="263285" spans="15:15" x14ac:dyDescent="0.25">
      <c r="O263285" s="4"/>
    </row>
    <row r="263286" spans="15:15" x14ac:dyDescent="0.25">
      <c r="O263286" s="4"/>
    </row>
    <row r="263287" spans="15:15" x14ac:dyDescent="0.25">
      <c r="O263287" s="4"/>
    </row>
    <row r="263288" spans="15:15" x14ac:dyDescent="0.25">
      <c r="O263288" s="4"/>
    </row>
    <row r="263289" spans="15:15" x14ac:dyDescent="0.25">
      <c r="O263289" s="4"/>
    </row>
    <row r="263290" spans="15:15" x14ac:dyDescent="0.25">
      <c r="O263290" s="4"/>
    </row>
    <row r="263291" spans="15:15" x14ac:dyDescent="0.25">
      <c r="O263291" s="4"/>
    </row>
    <row r="263292" spans="15:15" x14ac:dyDescent="0.25">
      <c r="O263292" s="4"/>
    </row>
    <row r="263293" spans="15:15" x14ac:dyDescent="0.25">
      <c r="O263293" s="4"/>
    </row>
    <row r="263294" spans="15:15" x14ac:dyDescent="0.25">
      <c r="O263294" s="4"/>
    </row>
    <row r="263295" spans="15:15" x14ac:dyDescent="0.25">
      <c r="O263295" s="4"/>
    </row>
    <row r="263296" spans="15:15" x14ac:dyDescent="0.25">
      <c r="O263296" s="4"/>
    </row>
    <row r="263297" spans="15:15" x14ac:dyDescent="0.25">
      <c r="O263297" s="4"/>
    </row>
    <row r="263298" spans="15:15" x14ac:dyDescent="0.25">
      <c r="O263298" s="4"/>
    </row>
    <row r="263299" spans="15:15" x14ac:dyDescent="0.25">
      <c r="O263299" s="4"/>
    </row>
    <row r="263300" spans="15:15" x14ac:dyDescent="0.25">
      <c r="O263300" s="4"/>
    </row>
    <row r="263301" spans="15:15" x14ac:dyDescent="0.25">
      <c r="O263301" s="4"/>
    </row>
    <row r="263302" spans="15:15" x14ac:dyDescent="0.25">
      <c r="O263302" s="4"/>
    </row>
    <row r="263303" spans="15:15" x14ac:dyDescent="0.25">
      <c r="O263303" s="4"/>
    </row>
    <row r="263304" spans="15:15" x14ac:dyDescent="0.25">
      <c r="O263304" s="4"/>
    </row>
    <row r="263305" spans="15:15" x14ac:dyDescent="0.25">
      <c r="O263305" s="4"/>
    </row>
    <row r="263306" spans="15:15" x14ac:dyDescent="0.25">
      <c r="O263306" s="4"/>
    </row>
    <row r="263307" spans="15:15" x14ac:dyDescent="0.25">
      <c r="O263307" s="4"/>
    </row>
    <row r="263308" spans="15:15" x14ac:dyDescent="0.25">
      <c r="O263308" s="4"/>
    </row>
    <row r="263309" spans="15:15" x14ac:dyDescent="0.25">
      <c r="O263309" s="4"/>
    </row>
    <row r="263310" spans="15:15" x14ac:dyDescent="0.25">
      <c r="O263310" s="4"/>
    </row>
    <row r="263311" spans="15:15" x14ac:dyDescent="0.25">
      <c r="O263311" s="4"/>
    </row>
    <row r="263312" spans="15:15" x14ac:dyDescent="0.25">
      <c r="O263312" s="4"/>
    </row>
    <row r="263313" spans="15:15" x14ac:dyDescent="0.25">
      <c r="O263313" s="4"/>
    </row>
    <row r="263314" spans="15:15" x14ac:dyDescent="0.25">
      <c r="O263314" s="4"/>
    </row>
    <row r="263315" spans="15:15" x14ac:dyDescent="0.25">
      <c r="O263315" s="4"/>
    </row>
    <row r="263316" spans="15:15" x14ac:dyDescent="0.25">
      <c r="O263316" s="4"/>
    </row>
    <row r="263317" spans="15:15" x14ac:dyDescent="0.25">
      <c r="O263317" s="4"/>
    </row>
    <row r="263318" spans="15:15" x14ac:dyDescent="0.25">
      <c r="O263318" s="4"/>
    </row>
    <row r="263319" spans="15:15" x14ac:dyDescent="0.25">
      <c r="O263319" s="4"/>
    </row>
    <row r="263320" spans="15:15" x14ac:dyDescent="0.25">
      <c r="O263320" s="4"/>
    </row>
    <row r="263321" spans="15:15" x14ac:dyDescent="0.25">
      <c r="O263321" s="4"/>
    </row>
    <row r="263322" spans="15:15" x14ac:dyDescent="0.25">
      <c r="O263322" s="4"/>
    </row>
    <row r="263323" spans="15:15" x14ac:dyDescent="0.25">
      <c r="O263323" s="4"/>
    </row>
    <row r="263324" spans="15:15" x14ac:dyDescent="0.25">
      <c r="O263324" s="4"/>
    </row>
    <row r="263325" spans="15:15" x14ac:dyDescent="0.25">
      <c r="O263325" s="4"/>
    </row>
    <row r="263326" spans="15:15" x14ac:dyDescent="0.25">
      <c r="O263326" s="4"/>
    </row>
    <row r="263327" spans="15:15" x14ac:dyDescent="0.25">
      <c r="O263327" s="4"/>
    </row>
    <row r="263328" spans="15:15" x14ac:dyDescent="0.25">
      <c r="O263328" s="4"/>
    </row>
    <row r="263329" spans="15:15" x14ac:dyDescent="0.25">
      <c r="O263329" s="4"/>
    </row>
    <row r="263330" spans="15:15" x14ac:dyDescent="0.25">
      <c r="O263330" s="4"/>
    </row>
    <row r="263331" spans="15:15" x14ac:dyDescent="0.25">
      <c r="O263331" s="4"/>
    </row>
    <row r="263332" spans="15:15" x14ac:dyDescent="0.25">
      <c r="O263332" s="4"/>
    </row>
    <row r="263333" spans="15:15" x14ac:dyDescent="0.25">
      <c r="O263333" s="4"/>
    </row>
    <row r="263334" spans="15:15" x14ac:dyDescent="0.25">
      <c r="O263334" s="4"/>
    </row>
    <row r="263335" spans="15:15" x14ac:dyDescent="0.25">
      <c r="O263335" s="4"/>
    </row>
    <row r="263336" spans="15:15" x14ac:dyDescent="0.25">
      <c r="O263336" s="4"/>
    </row>
    <row r="263337" spans="15:15" x14ac:dyDescent="0.25">
      <c r="O263337" s="4"/>
    </row>
    <row r="263338" spans="15:15" x14ac:dyDescent="0.25">
      <c r="O263338" s="4"/>
    </row>
    <row r="263339" spans="15:15" x14ac:dyDescent="0.25">
      <c r="O263339" s="4"/>
    </row>
    <row r="263340" spans="15:15" x14ac:dyDescent="0.25">
      <c r="O263340" s="4"/>
    </row>
    <row r="263341" spans="15:15" x14ac:dyDescent="0.25">
      <c r="O263341" s="4"/>
    </row>
    <row r="263342" spans="15:15" x14ac:dyDescent="0.25">
      <c r="O263342" s="4"/>
    </row>
    <row r="263343" spans="15:15" x14ac:dyDescent="0.25">
      <c r="O263343" s="4"/>
    </row>
    <row r="263344" spans="15:15" x14ac:dyDescent="0.25">
      <c r="O263344" s="4"/>
    </row>
    <row r="263345" spans="15:15" x14ac:dyDescent="0.25">
      <c r="O263345" s="4"/>
    </row>
    <row r="263346" spans="15:15" x14ac:dyDescent="0.25">
      <c r="O263346" s="4"/>
    </row>
    <row r="263347" spans="15:15" x14ac:dyDescent="0.25">
      <c r="O263347" s="4"/>
    </row>
    <row r="263348" spans="15:15" x14ac:dyDescent="0.25">
      <c r="O263348" s="4"/>
    </row>
    <row r="263349" spans="15:15" x14ac:dyDescent="0.25">
      <c r="O263349" s="4"/>
    </row>
    <row r="263350" spans="15:15" x14ac:dyDescent="0.25">
      <c r="O263350" s="4"/>
    </row>
    <row r="263351" spans="15:15" x14ac:dyDescent="0.25">
      <c r="O263351" s="4"/>
    </row>
    <row r="263352" spans="15:15" x14ac:dyDescent="0.25">
      <c r="O263352" s="4"/>
    </row>
    <row r="263353" spans="15:15" x14ac:dyDescent="0.25">
      <c r="O263353" s="4"/>
    </row>
    <row r="263354" spans="15:15" x14ac:dyDescent="0.25">
      <c r="O263354" s="4"/>
    </row>
    <row r="263355" spans="15:15" x14ac:dyDescent="0.25">
      <c r="O263355" s="4"/>
    </row>
    <row r="263356" spans="15:15" x14ac:dyDescent="0.25">
      <c r="O263356" s="4"/>
    </row>
    <row r="263357" spans="15:15" x14ac:dyDescent="0.25">
      <c r="O263357" s="4"/>
    </row>
    <row r="263358" spans="15:15" x14ac:dyDescent="0.25">
      <c r="O263358" s="4"/>
    </row>
    <row r="263359" spans="15:15" x14ac:dyDescent="0.25">
      <c r="O263359" s="4"/>
    </row>
    <row r="263360" spans="15:15" x14ac:dyDescent="0.25">
      <c r="O263360" s="4"/>
    </row>
    <row r="263361" spans="15:15" x14ac:dyDescent="0.25">
      <c r="O263361" s="4"/>
    </row>
    <row r="263362" spans="15:15" x14ac:dyDescent="0.25">
      <c r="O263362" s="4"/>
    </row>
    <row r="263363" spans="15:15" x14ac:dyDescent="0.25">
      <c r="O263363" s="4"/>
    </row>
    <row r="263364" spans="15:15" x14ac:dyDescent="0.25">
      <c r="O263364" s="4"/>
    </row>
    <row r="263365" spans="15:15" x14ac:dyDescent="0.25">
      <c r="O263365" s="4"/>
    </row>
    <row r="263366" spans="15:15" x14ac:dyDescent="0.25">
      <c r="O263366" s="4"/>
    </row>
    <row r="263367" spans="15:15" x14ac:dyDescent="0.25">
      <c r="O263367" s="4"/>
    </row>
    <row r="263368" spans="15:15" x14ac:dyDescent="0.25">
      <c r="O263368" s="4"/>
    </row>
    <row r="263369" spans="15:15" x14ac:dyDescent="0.25">
      <c r="O263369" s="4"/>
    </row>
    <row r="263370" spans="15:15" x14ac:dyDescent="0.25">
      <c r="O263370" s="4"/>
    </row>
    <row r="263371" spans="15:15" x14ac:dyDescent="0.25">
      <c r="O263371" s="4"/>
    </row>
    <row r="263372" spans="15:15" x14ac:dyDescent="0.25">
      <c r="O263372" s="4"/>
    </row>
    <row r="263373" spans="15:15" x14ac:dyDescent="0.25">
      <c r="O263373" s="4"/>
    </row>
    <row r="263374" spans="15:15" x14ac:dyDescent="0.25">
      <c r="O263374" s="4"/>
    </row>
    <row r="263375" spans="15:15" x14ac:dyDescent="0.25">
      <c r="O263375" s="4"/>
    </row>
    <row r="263376" spans="15:15" x14ac:dyDescent="0.25">
      <c r="O263376" s="4"/>
    </row>
    <row r="263377" spans="15:15" x14ac:dyDescent="0.25">
      <c r="O263377" s="4"/>
    </row>
    <row r="263378" spans="15:15" x14ac:dyDescent="0.25">
      <c r="O263378" s="4"/>
    </row>
    <row r="263379" spans="15:15" x14ac:dyDescent="0.25">
      <c r="O263379" s="4"/>
    </row>
    <row r="263380" spans="15:15" x14ac:dyDescent="0.25">
      <c r="O263380" s="4"/>
    </row>
    <row r="263381" spans="15:15" x14ac:dyDescent="0.25">
      <c r="O263381" s="4"/>
    </row>
    <row r="263382" spans="15:15" x14ac:dyDescent="0.25">
      <c r="O263382" s="4"/>
    </row>
    <row r="263383" spans="15:15" x14ac:dyDescent="0.25">
      <c r="O263383" s="4"/>
    </row>
    <row r="263384" spans="15:15" x14ac:dyDescent="0.25">
      <c r="O263384" s="4"/>
    </row>
    <row r="263385" spans="15:15" x14ac:dyDescent="0.25">
      <c r="O263385" s="4"/>
    </row>
    <row r="263386" spans="15:15" x14ac:dyDescent="0.25">
      <c r="O263386" s="4"/>
    </row>
    <row r="263387" spans="15:15" x14ac:dyDescent="0.25">
      <c r="O263387" s="4"/>
    </row>
    <row r="263388" spans="15:15" x14ac:dyDescent="0.25">
      <c r="O263388" s="4"/>
    </row>
    <row r="263389" spans="15:15" x14ac:dyDescent="0.25">
      <c r="O263389" s="4"/>
    </row>
    <row r="263390" spans="15:15" x14ac:dyDescent="0.25">
      <c r="O263390" s="4"/>
    </row>
    <row r="263391" spans="15:15" x14ac:dyDescent="0.25">
      <c r="O263391" s="4"/>
    </row>
    <row r="263392" spans="15:15" x14ac:dyDescent="0.25">
      <c r="O263392" s="4"/>
    </row>
    <row r="263393" spans="15:15" x14ac:dyDescent="0.25">
      <c r="O263393" s="4"/>
    </row>
    <row r="263394" spans="15:15" x14ac:dyDescent="0.25">
      <c r="O263394" s="4"/>
    </row>
    <row r="263395" spans="15:15" x14ac:dyDescent="0.25">
      <c r="O263395" s="4"/>
    </row>
    <row r="263396" spans="15:15" x14ac:dyDescent="0.25">
      <c r="O263396" s="4"/>
    </row>
    <row r="263397" spans="15:15" x14ac:dyDescent="0.25">
      <c r="O263397" s="4"/>
    </row>
    <row r="263398" spans="15:15" x14ac:dyDescent="0.25">
      <c r="O263398" s="4"/>
    </row>
    <row r="263399" spans="15:15" x14ac:dyDescent="0.25">
      <c r="O263399" s="4"/>
    </row>
    <row r="263400" spans="15:15" x14ac:dyDescent="0.25">
      <c r="O263400" s="4"/>
    </row>
    <row r="263401" spans="15:15" x14ac:dyDescent="0.25">
      <c r="O263401" s="4"/>
    </row>
    <row r="263402" spans="15:15" x14ac:dyDescent="0.25">
      <c r="O263402" s="4"/>
    </row>
    <row r="263403" spans="15:15" x14ac:dyDescent="0.25">
      <c r="O263403" s="4"/>
    </row>
    <row r="263404" spans="15:15" x14ac:dyDescent="0.25">
      <c r="O263404" s="4"/>
    </row>
    <row r="263405" spans="15:15" x14ac:dyDescent="0.25">
      <c r="O263405" s="4"/>
    </row>
    <row r="263406" spans="15:15" x14ac:dyDescent="0.25">
      <c r="O263406" s="4"/>
    </row>
    <row r="263407" spans="15:15" x14ac:dyDescent="0.25">
      <c r="O263407" s="4"/>
    </row>
    <row r="263408" spans="15:15" x14ac:dyDescent="0.25">
      <c r="O263408" s="4"/>
    </row>
    <row r="263409" spans="15:15" x14ac:dyDescent="0.25">
      <c r="O263409" s="4"/>
    </row>
    <row r="263410" spans="15:15" x14ac:dyDescent="0.25">
      <c r="O263410" s="4"/>
    </row>
    <row r="263411" spans="15:15" x14ac:dyDescent="0.25">
      <c r="O263411" s="4"/>
    </row>
    <row r="263412" spans="15:15" x14ac:dyDescent="0.25">
      <c r="O263412" s="4"/>
    </row>
    <row r="263413" spans="15:15" x14ac:dyDescent="0.25">
      <c r="O263413" s="4"/>
    </row>
    <row r="263414" spans="15:15" x14ac:dyDescent="0.25">
      <c r="O263414" s="4"/>
    </row>
    <row r="263415" spans="15:15" x14ac:dyDescent="0.25">
      <c r="O263415" s="4"/>
    </row>
    <row r="263416" spans="15:15" x14ac:dyDescent="0.25">
      <c r="O263416" s="4"/>
    </row>
    <row r="263417" spans="15:15" x14ac:dyDescent="0.25">
      <c r="O263417" s="4"/>
    </row>
    <row r="263418" spans="15:15" x14ac:dyDescent="0.25">
      <c r="O263418" s="4"/>
    </row>
    <row r="263419" spans="15:15" x14ac:dyDescent="0.25">
      <c r="O263419" s="4"/>
    </row>
    <row r="263420" spans="15:15" x14ac:dyDescent="0.25">
      <c r="O263420" s="4"/>
    </row>
    <row r="263421" spans="15:15" x14ac:dyDescent="0.25">
      <c r="O263421" s="4"/>
    </row>
    <row r="263422" spans="15:15" x14ac:dyDescent="0.25">
      <c r="O263422" s="4"/>
    </row>
    <row r="263423" spans="15:15" x14ac:dyDescent="0.25">
      <c r="O263423" s="4"/>
    </row>
    <row r="263424" spans="15:15" x14ac:dyDescent="0.25">
      <c r="O263424" s="4"/>
    </row>
    <row r="263425" spans="15:15" x14ac:dyDescent="0.25">
      <c r="O263425" s="4"/>
    </row>
    <row r="263426" spans="15:15" x14ac:dyDescent="0.25">
      <c r="O263426" s="4"/>
    </row>
    <row r="263427" spans="15:15" x14ac:dyDescent="0.25">
      <c r="O263427" s="4"/>
    </row>
    <row r="263428" spans="15:15" x14ac:dyDescent="0.25">
      <c r="O263428" s="4"/>
    </row>
    <row r="263429" spans="15:15" x14ac:dyDescent="0.25">
      <c r="O263429" s="4"/>
    </row>
    <row r="263430" spans="15:15" x14ac:dyDescent="0.25">
      <c r="O263430" s="4"/>
    </row>
    <row r="263431" spans="15:15" x14ac:dyDescent="0.25">
      <c r="O263431" s="4"/>
    </row>
    <row r="263432" spans="15:15" x14ac:dyDescent="0.25">
      <c r="O263432" s="4"/>
    </row>
    <row r="263433" spans="15:15" x14ac:dyDescent="0.25">
      <c r="O263433" s="4"/>
    </row>
    <row r="263434" spans="15:15" x14ac:dyDescent="0.25">
      <c r="O263434" s="4"/>
    </row>
    <row r="263435" spans="15:15" x14ac:dyDescent="0.25">
      <c r="O263435" s="4"/>
    </row>
    <row r="263436" spans="15:15" x14ac:dyDescent="0.25">
      <c r="O263436" s="4"/>
    </row>
    <row r="263437" spans="15:15" x14ac:dyDescent="0.25">
      <c r="O263437" s="4"/>
    </row>
    <row r="263438" spans="15:15" x14ac:dyDescent="0.25">
      <c r="O263438" s="4"/>
    </row>
    <row r="263439" spans="15:15" x14ac:dyDescent="0.25">
      <c r="O263439" s="4"/>
    </row>
    <row r="263440" spans="15:15" x14ac:dyDescent="0.25">
      <c r="O263440" s="4"/>
    </row>
    <row r="263441" spans="15:15" x14ac:dyDescent="0.25">
      <c r="O263441" s="4"/>
    </row>
    <row r="263442" spans="15:15" x14ac:dyDescent="0.25">
      <c r="O263442" s="4"/>
    </row>
    <row r="263443" spans="15:15" x14ac:dyDescent="0.25">
      <c r="O263443" s="4"/>
    </row>
    <row r="263444" spans="15:15" x14ac:dyDescent="0.25">
      <c r="O263444" s="4"/>
    </row>
    <row r="263445" spans="15:15" x14ac:dyDescent="0.25">
      <c r="O263445" s="4"/>
    </row>
    <row r="263446" spans="15:15" x14ac:dyDescent="0.25">
      <c r="O263446" s="4"/>
    </row>
    <row r="263447" spans="15:15" x14ac:dyDescent="0.25">
      <c r="O263447" s="4"/>
    </row>
    <row r="263448" spans="15:15" x14ac:dyDescent="0.25">
      <c r="O263448" s="4"/>
    </row>
    <row r="263449" spans="15:15" x14ac:dyDescent="0.25">
      <c r="O263449" s="4"/>
    </row>
    <row r="263450" spans="15:15" x14ac:dyDescent="0.25">
      <c r="O263450" s="4"/>
    </row>
    <row r="263451" spans="15:15" x14ac:dyDescent="0.25">
      <c r="O263451" s="4"/>
    </row>
    <row r="263452" spans="15:15" x14ac:dyDescent="0.25">
      <c r="O263452" s="4"/>
    </row>
    <row r="263453" spans="15:15" x14ac:dyDescent="0.25">
      <c r="O263453" s="4"/>
    </row>
    <row r="263454" spans="15:15" x14ac:dyDescent="0.25">
      <c r="O263454" s="4"/>
    </row>
    <row r="263455" spans="15:15" x14ac:dyDescent="0.25">
      <c r="O263455" s="4"/>
    </row>
    <row r="263456" spans="15:15" x14ac:dyDescent="0.25">
      <c r="O263456" s="4"/>
    </row>
    <row r="263457" spans="15:15" x14ac:dyDescent="0.25">
      <c r="O263457" s="4"/>
    </row>
    <row r="263458" spans="15:15" x14ac:dyDescent="0.25">
      <c r="O263458" s="4"/>
    </row>
    <row r="263459" spans="15:15" x14ac:dyDescent="0.25">
      <c r="O263459" s="4"/>
    </row>
    <row r="263460" spans="15:15" x14ac:dyDescent="0.25">
      <c r="O263460" s="4"/>
    </row>
    <row r="263461" spans="15:15" x14ac:dyDescent="0.25">
      <c r="O263461" s="4"/>
    </row>
    <row r="263462" spans="15:15" x14ac:dyDescent="0.25">
      <c r="O263462" s="4"/>
    </row>
    <row r="263463" spans="15:15" x14ac:dyDescent="0.25">
      <c r="O263463" s="4"/>
    </row>
    <row r="263464" spans="15:15" x14ac:dyDescent="0.25">
      <c r="O263464" s="4"/>
    </row>
    <row r="263465" spans="15:15" x14ac:dyDescent="0.25">
      <c r="O263465" s="4"/>
    </row>
    <row r="263466" spans="15:15" x14ac:dyDescent="0.25">
      <c r="O263466" s="4"/>
    </row>
    <row r="263467" spans="15:15" x14ac:dyDescent="0.25">
      <c r="O263467" s="4"/>
    </row>
    <row r="263468" spans="15:15" x14ac:dyDescent="0.25">
      <c r="O263468" s="4"/>
    </row>
    <row r="263469" spans="15:15" x14ac:dyDescent="0.25">
      <c r="O263469" s="4"/>
    </row>
    <row r="263470" spans="15:15" x14ac:dyDescent="0.25">
      <c r="O263470" s="4"/>
    </row>
    <row r="263471" spans="15:15" x14ac:dyDescent="0.25">
      <c r="O263471" s="4"/>
    </row>
    <row r="263472" spans="15:15" x14ac:dyDescent="0.25">
      <c r="O263472" s="4"/>
    </row>
    <row r="263473" spans="15:15" x14ac:dyDescent="0.25">
      <c r="O263473" s="4"/>
    </row>
    <row r="263474" spans="15:15" x14ac:dyDescent="0.25">
      <c r="O263474" s="4"/>
    </row>
    <row r="263475" spans="15:15" x14ac:dyDescent="0.25">
      <c r="O263475" s="4"/>
    </row>
    <row r="263476" spans="15:15" x14ac:dyDescent="0.25">
      <c r="O263476" s="4"/>
    </row>
    <row r="263477" spans="15:15" x14ac:dyDescent="0.25">
      <c r="O263477" s="4"/>
    </row>
    <row r="263478" spans="15:15" x14ac:dyDescent="0.25">
      <c r="O263478" s="4"/>
    </row>
    <row r="263479" spans="15:15" x14ac:dyDescent="0.25">
      <c r="O263479" s="4"/>
    </row>
    <row r="263480" spans="15:15" x14ac:dyDescent="0.25">
      <c r="O263480" s="4"/>
    </row>
    <row r="263481" spans="15:15" x14ac:dyDescent="0.25">
      <c r="O263481" s="4"/>
    </row>
    <row r="263482" spans="15:15" x14ac:dyDescent="0.25">
      <c r="O263482" s="4"/>
    </row>
    <row r="263483" spans="15:15" x14ac:dyDescent="0.25">
      <c r="O263483" s="4"/>
    </row>
    <row r="263484" spans="15:15" x14ac:dyDescent="0.25">
      <c r="O263484" s="4"/>
    </row>
    <row r="263485" spans="15:15" x14ac:dyDescent="0.25">
      <c r="O263485" s="4"/>
    </row>
    <row r="263486" spans="15:15" x14ac:dyDescent="0.25">
      <c r="O263486" s="4"/>
    </row>
    <row r="263487" spans="15:15" x14ac:dyDescent="0.25">
      <c r="O263487" s="4"/>
    </row>
    <row r="263488" spans="15:15" x14ac:dyDescent="0.25">
      <c r="O263488" s="4"/>
    </row>
    <row r="263489" spans="15:15" x14ac:dyDescent="0.25">
      <c r="O263489" s="4"/>
    </row>
    <row r="263490" spans="15:15" x14ac:dyDescent="0.25">
      <c r="O263490" s="4"/>
    </row>
    <row r="263491" spans="15:15" x14ac:dyDescent="0.25">
      <c r="O263491" s="4"/>
    </row>
    <row r="263492" spans="15:15" x14ac:dyDescent="0.25">
      <c r="O263492" s="4"/>
    </row>
    <row r="263493" spans="15:15" x14ac:dyDescent="0.25">
      <c r="O263493" s="4"/>
    </row>
    <row r="263494" spans="15:15" x14ac:dyDescent="0.25">
      <c r="O263494" s="4"/>
    </row>
    <row r="263495" spans="15:15" x14ac:dyDescent="0.25">
      <c r="O263495" s="4"/>
    </row>
    <row r="263496" spans="15:15" x14ac:dyDescent="0.25">
      <c r="O263496" s="4"/>
    </row>
    <row r="263497" spans="15:15" x14ac:dyDescent="0.25">
      <c r="O263497" s="4"/>
    </row>
    <row r="263498" spans="15:15" x14ac:dyDescent="0.25">
      <c r="O263498" s="4"/>
    </row>
    <row r="263499" spans="15:15" x14ac:dyDescent="0.25">
      <c r="O263499" s="4"/>
    </row>
    <row r="263500" spans="15:15" x14ac:dyDescent="0.25">
      <c r="O263500" s="4"/>
    </row>
    <row r="263501" spans="15:15" x14ac:dyDescent="0.25">
      <c r="O263501" s="4"/>
    </row>
    <row r="263502" spans="15:15" x14ac:dyDescent="0.25">
      <c r="O263502" s="4"/>
    </row>
    <row r="263503" spans="15:15" x14ac:dyDescent="0.25">
      <c r="O263503" s="4"/>
    </row>
    <row r="263504" spans="15:15" x14ac:dyDescent="0.25">
      <c r="O263504" s="4"/>
    </row>
    <row r="263505" spans="15:15" x14ac:dyDescent="0.25">
      <c r="O263505" s="4"/>
    </row>
    <row r="263506" spans="15:15" x14ac:dyDescent="0.25">
      <c r="O263506" s="4"/>
    </row>
    <row r="263507" spans="15:15" x14ac:dyDescent="0.25">
      <c r="O263507" s="4"/>
    </row>
    <row r="263508" spans="15:15" x14ac:dyDescent="0.25">
      <c r="O263508" s="4"/>
    </row>
    <row r="263509" spans="15:15" x14ac:dyDescent="0.25">
      <c r="O263509" s="4"/>
    </row>
    <row r="263510" spans="15:15" x14ac:dyDescent="0.25">
      <c r="O263510" s="4"/>
    </row>
    <row r="263511" spans="15:15" x14ac:dyDescent="0.25">
      <c r="O263511" s="4"/>
    </row>
    <row r="263512" spans="15:15" x14ac:dyDescent="0.25">
      <c r="O263512" s="4"/>
    </row>
    <row r="263513" spans="15:15" x14ac:dyDescent="0.25">
      <c r="O263513" s="4"/>
    </row>
    <row r="263514" spans="15:15" x14ac:dyDescent="0.25">
      <c r="O263514" s="4"/>
    </row>
    <row r="263515" spans="15:15" x14ac:dyDescent="0.25">
      <c r="O263515" s="4"/>
    </row>
    <row r="263516" spans="15:15" x14ac:dyDescent="0.25">
      <c r="O263516" s="4"/>
    </row>
    <row r="263517" spans="15:15" x14ac:dyDescent="0.25">
      <c r="O263517" s="4"/>
    </row>
    <row r="263518" spans="15:15" x14ac:dyDescent="0.25">
      <c r="O263518" s="4"/>
    </row>
    <row r="263519" spans="15:15" x14ac:dyDescent="0.25">
      <c r="O263519" s="4"/>
    </row>
    <row r="263520" spans="15:15" x14ac:dyDescent="0.25">
      <c r="O263520" s="4"/>
    </row>
    <row r="263521" spans="15:15" x14ac:dyDescent="0.25">
      <c r="O263521" s="4"/>
    </row>
    <row r="263522" spans="15:15" x14ac:dyDescent="0.25">
      <c r="O263522" s="4"/>
    </row>
    <row r="263523" spans="15:15" x14ac:dyDescent="0.25">
      <c r="O263523" s="4"/>
    </row>
    <row r="263524" spans="15:15" x14ac:dyDescent="0.25">
      <c r="O263524" s="4"/>
    </row>
    <row r="263525" spans="15:15" x14ac:dyDescent="0.25">
      <c r="O263525" s="4"/>
    </row>
    <row r="263526" spans="15:15" x14ac:dyDescent="0.25">
      <c r="O263526" s="4"/>
    </row>
    <row r="263527" spans="15:15" x14ac:dyDescent="0.25">
      <c r="O263527" s="4"/>
    </row>
    <row r="263528" spans="15:15" x14ac:dyDescent="0.25">
      <c r="O263528" s="4"/>
    </row>
    <row r="263529" spans="15:15" x14ac:dyDescent="0.25">
      <c r="O263529" s="4"/>
    </row>
    <row r="263530" spans="15:15" x14ac:dyDescent="0.25">
      <c r="O263530" s="4"/>
    </row>
    <row r="263531" spans="15:15" x14ac:dyDescent="0.25">
      <c r="O263531" s="4"/>
    </row>
    <row r="263532" spans="15:15" x14ac:dyDescent="0.25">
      <c r="O263532" s="4"/>
    </row>
    <row r="263533" spans="15:15" x14ac:dyDescent="0.25">
      <c r="O263533" s="4"/>
    </row>
    <row r="263534" spans="15:15" x14ac:dyDescent="0.25">
      <c r="O263534" s="4"/>
    </row>
    <row r="263535" spans="15:15" x14ac:dyDescent="0.25">
      <c r="O263535" s="4"/>
    </row>
    <row r="263536" spans="15:15" x14ac:dyDescent="0.25">
      <c r="O263536" s="4"/>
    </row>
    <row r="263537" spans="15:15" x14ac:dyDescent="0.25">
      <c r="O263537" s="4"/>
    </row>
    <row r="263538" spans="15:15" x14ac:dyDescent="0.25">
      <c r="O263538" s="4"/>
    </row>
    <row r="263539" spans="15:15" x14ac:dyDescent="0.25">
      <c r="O263539" s="4"/>
    </row>
    <row r="263540" spans="15:15" x14ac:dyDescent="0.25">
      <c r="O263540" s="4"/>
    </row>
    <row r="263541" spans="15:15" x14ac:dyDescent="0.25">
      <c r="O263541" s="4"/>
    </row>
    <row r="263542" spans="15:15" x14ac:dyDescent="0.25">
      <c r="O263542" s="4"/>
    </row>
    <row r="263543" spans="15:15" x14ac:dyDescent="0.25">
      <c r="O263543" s="4"/>
    </row>
    <row r="263544" spans="15:15" x14ac:dyDescent="0.25">
      <c r="O263544" s="4"/>
    </row>
    <row r="263545" spans="15:15" x14ac:dyDescent="0.25">
      <c r="O263545" s="4"/>
    </row>
    <row r="263546" spans="15:15" x14ac:dyDescent="0.25">
      <c r="O263546" s="4"/>
    </row>
    <row r="263547" spans="15:15" x14ac:dyDescent="0.25">
      <c r="O263547" s="4"/>
    </row>
    <row r="263548" spans="15:15" x14ac:dyDescent="0.25">
      <c r="O263548" s="4"/>
    </row>
    <row r="263549" spans="15:15" x14ac:dyDescent="0.25">
      <c r="O263549" s="4"/>
    </row>
    <row r="263550" spans="15:15" x14ac:dyDescent="0.25">
      <c r="O263550" s="4"/>
    </row>
    <row r="263551" spans="15:15" x14ac:dyDescent="0.25">
      <c r="O263551" s="4"/>
    </row>
    <row r="263552" spans="15:15" x14ac:dyDescent="0.25">
      <c r="O263552" s="4"/>
    </row>
    <row r="263553" spans="15:15" x14ac:dyDescent="0.25">
      <c r="O263553" s="4"/>
    </row>
    <row r="263554" spans="15:15" x14ac:dyDescent="0.25">
      <c r="O263554" s="4"/>
    </row>
    <row r="263555" spans="15:15" x14ac:dyDescent="0.25">
      <c r="O263555" s="4"/>
    </row>
    <row r="263556" spans="15:15" x14ac:dyDescent="0.25">
      <c r="O263556" s="4"/>
    </row>
    <row r="263557" spans="15:15" x14ac:dyDescent="0.25">
      <c r="O263557" s="4"/>
    </row>
    <row r="263558" spans="15:15" x14ac:dyDescent="0.25">
      <c r="O263558" s="4"/>
    </row>
    <row r="263559" spans="15:15" x14ac:dyDescent="0.25">
      <c r="O263559" s="4"/>
    </row>
    <row r="263560" spans="15:15" x14ac:dyDescent="0.25">
      <c r="O263560" s="4"/>
    </row>
    <row r="263561" spans="15:15" x14ac:dyDescent="0.25">
      <c r="O263561" s="4"/>
    </row>
    <row r="263562" spans="15:15" x14ac:dyDescent="0.25">
      <c r="O263562" s="4"/>
    </row>
    <row r="263563" spans="15:15" x14ac:dyDescent="0.25">
      <c r="O263563" s="4"/>
    </row>
    <row r="263564" spans="15:15" x14ac:dyDescent="0.25">
      <c r="O263564" s="4"/>
    </row>
    <row r="263565" spans="15:15" x14ac:dyDescent="0.25">
      <c r="O263565" s="4"/>
    </row>
    <row r="263566" spans="15:15" x14ac:dyDescent="0.25">
      <c r="O263566" s="4"/>
    </row>
    <row r="263567" spans="15:15" x14ac:dyDescent="0.25">
      <c r="O263567" s="4"/>
    </row>
    <row r="263568" spans="15:15" x14ac:dyDescent="0.25">
      <c r="O263568" s="4"/>
    </row>
    <row r="263569" spans="15:15" x14ac:dyDescent="0.25">
      <c r="O263569" s="4"/>
    </row>
    <row r="263570" spans="15:15" x14ac:dyDescent="0.25">
      <c r="O263570" s="4"/>
    </row>
    <row r="263571" spans="15:15" x14ac:dyDescent="0.25">
      <c r="O263571" s="4"/>
    </row>
    <row r="263572" spans="15:15" x14ac:dyDescent="0.25">
      <c r="O263572" s="4"/>
    </row>
    <row r="263573" spans="15:15" x14ac:dyDescent="0.25">
      <c r="O263573" s="4"/>
    </row>
    <row r="263574" spans="15:15" x14ac:dyDescent="0.25">
      <c r="O263574" s="4"/>
    </row>
    <row r="263575" spans="15:15" x14ac:dyDescent="0.25">
      <c r="O263575" s="4"/>
    </row>
    <row r="263576" spans="15:15" x14ac:dyDescent="0.25">
      <c r="O263576" s="4"/>
    </row>
    <row r="263577" spans="15:15" x14ac:dyDescent="0.25">
      <c r="O263577" s="4"/>
    </row>
    <row r="263578" spans="15:15" x14ac:dyDescent="0.25">
      <c r="O263578" s="4"/>
    </row>
    <row r="263579" spans="15:15" x14ac:dyDescent="0.25">
      <c r="O263579" s="4"/>
    </row>
    <row r="263580" spans="15:15" x14ac:dyDescent="0.25">
      <c r="O263580" s="4"/>
    </row>
    <row r="263581" spans="15:15" x14ac:dyDescent="0.25">
      <c r="O263581" s="4"/>
    </row>
    <row r="263582" spans="15:15" x14ac:dyDescent="0.25">
      <c r="O263582" s="4"/>
    </row>
    <row r="263583" spans="15:15" x14ac:dyDescent="0.25">
      <c r="O263583" s="4"/>
    </row>
    <row r="263584" spans="15:15" x14ac:dyDescent="0.25">
      <c r="O263584" s="4"/>
    </row>
    <row r="263585" spans="15:15" x14ac:dyDescent="0.25">
      <c r="O263585" s="4"/>
    </row>
    <row r="263586" spans="15:15" x14ac:dyDescent="0.25">
      <c r="O263586" s="4"/>
    </row>
    <row r="263587" spans="15:15" x14ac:dyDescent="0.25">
      <c r="O263587" s="4"/>
    </row>
    <row r="263588" spans="15:15" x14ac:dyDescent="0.25">
      <c r="O263588" s="4"/>
    </row>
    <row r="263589" spans="15:15" x14ac:dyDescent="0.25">
      <c r="O263589" s="4"/>
    </row>
    <row r="263590" spans="15:15" x14ac:dyDescent="0.25">
      <c r="O263590" s="4"/>
    </row>
    <row r="263591" spans="15:15" x14ac:dyDescent="0.25">
      <c r="O263591" s="4"/>
    </row>
    <row r="263592" spans="15:15" x14ac:dyDescent="0.25">
      <c r="O263592" s="4"/>
    </row>
    <row r="263593" spans="15:15" x14ac:dyDescent="0.25">
      <c r="O263593" s="4"/>
    </row>
    <row r="263594" spans="15:15" x14ac:dyDescent="0.25">
      <c r="O263594" s="4"/>
    </row>
    <row r="263595" spans="15:15" x14ac:dyDescent="0.25">
      <c r="O263595" s="4"/>
    </row>
    <row r="263596" spans="15:15" x14ac:dyDescent="0.25">
      <c r="O263596" s="4"/>
    </row>
    <row r="263597" spans="15:15" x14ac:dyDescent="0.25">
      <c r="O263597" s="4"/>
    </row>
    <row r="263598" spans="15:15" x14ac:dyDescent="0.25">
      <c r="O263598" s="4"/>
    </row>
    <row r="263599" spans="15:15" x14ac:dyDescent="0.25">
      <c r="O263599" s="4"/>
    </row>
    <row r="263600" spans="15:15" x14ac:dyDescent="0.25">
      <c r="O263600" s="4"/>
    </row>
    <row r="263601" spans="15:15" x14ac:dyDescent="0.25">
      <c r="O263601" s="4"/>
    </row>
    <row r="263602" spans="15:15" x14ac:dyDescent="0.25">
      <c r="O263602" s="4"/>
    </row>
    <row r="263603" spans="15:15" x14ac:dyDescent="0.25">
      <c r="O263603" s="4"/>
    </row>
    <row r="263604" spans="15:15" x14ac:dyDescent="0.25">
      <c r="O263604" s="4"/>
    </row>
    <row r="263605" spans="15:15" x14ac:dyDescent="0.25">
      <c r="O263605" s="4"/>
    </row>
    <row r="263606" spans="15:15" x14ac:dyDescent="0.25">
      <c r="O263606" s="4"/>
    </row>
    <row r="263607" spans="15:15" x14ac:dyDescent="0.25">
      <c r="O263607" s="4"/>
    </row>
    <row r="263608" spans="15:15" x14ac:dyDescent="0.25">
      <c r="O263608" s="4"/>
    </row>
    <row r="263609" spans="15:15" x14ac:dyDescent="0.25">
      <c r="O263609" s="4"/>
    </row>
    <row r="263610" spans="15:15" x14ac:dyDescent="0.25">
      <c r="O263610" s="4"/>
    </row>
    <row r="263611" spans="15:15" x14ac:dyDescent="0.25">
      <c r="O263611" s="4"/>
    </row>
    <row r="263612" spans="15:15" x14ac:dyDescent="0.25">
      <c r="O263612" s="4"/>
    </row>
    <row r="263613" spans="15:15" x14ac:dyDescent="0.25">
      <c r="O263613" s="4"/>
    </row>
    <row r="263614" spans="15:15" x14ac:dyDescent="0.25">
      <c r="O263614" s="4"/>
    </row>
    <row r="263615" spans="15:15" x14ac:dyDescent="0.25">
      <c r="O263615" s="4"/>
    </row>
    <row r="263616" spans="15:15" x14ac:dyDescent="0.25">
      <c r="O263616" s="4"/>
    </row>
    <row r="263617" spans="15:15" x14ac:dyDescent="0.25">
      <c r="O263617" s="4"/>
    </row>
    <row r="263618" spans="15:15" x14ac:dyDescent="0.25">
      <c r="O263618" s="4"/>
    </row>
    <row r="263619" spans="15:15" x14ac:dyDescent="0.25">
      <c r="O263619" s="4"/>
    </row>
    <row r="263620" spans="15:15" x14ac:dyDescent="0.25">
      <c r="O263620" s="4"/>
    </row>
    <row r="263621" spans="15:15" x14ac:dyDescent="0.25">
      <c r="O263621" s="4"/>
    </row>
    <row r="263622" spans="15:15" x14ac:dyDescent="0.25">
      <c r="O263622" s="4"/>
    </row>
    <row r="263623" spans="15:15" x14ac:dyDescent="0.25">
      <c r="O263623" s="4"/>
    </row>
    <row r="263624" spans="15:15" x14ac:dyDescent="0.25">
      <c r="O263624" s="4"/>
    </row>
    <row r="263625" spans="15:15" x14ac:dyDescent="0.25">
      <c r="O263625" s="4"/>
    </row>
    <row r="263626" spans="15:15" x14ac:dyDescent="0.25">
      <c r="O263626" s="4"/>
    </row>
    <row r="263627" spans="15:15" x14ac:dyDescent="0.25">
      <c r="O263627" s="4"/>
    </row>
    <row r="263628" spans="15:15" x14ac:dyDescent="0.25">
      <c r="O263628" s="4"/>
    </row>
    <row r="263629" spans="15:15" x14ac:dyDescent="0.25">
      <c r="O263629" s="4"/>
    </row>
    <row r="263630" spans="15:15" x14ac:dyDescent="0.25">
      <c r="O263630" s="4"/>
    </row>
    <row r="263631" spans="15:15" x14ac:dyDescent="0.25">
      <c r="O263631" s="4"/>
    </row>
    <row r="263632" spans="15:15" x14ac:dyDescent="0.25">
      <c r="O263632" s="4"/>
    </row>
    <row r="263633" spans="15:15" x14ac:dyDescent="0.25">
      <c r="O263633" s="4"/>
    </row>
    <row r="263634" spans="15:15" x14ac:dyDescent="0.25">
      <c r="O263634" s="4"/>
    </row>
    <row r="263635" spans="15:15" x14ac:dyDescent="0.25">
      <c r="O263635" s="4"/>
    </row>
    <row r="263636" spans="15:15" x14ac:dyDescent="0.25">
      <c r="O263636" s="4"/>
    </row>
    <row r="263637" spans="15:15" x14ac:dyDescent="0.25">
      <c r="O263637" s="4"/>
    </row>
    <row r="263638" spans="15:15" x14ac:dyDescent="0.25">
      <c r="O263638" s="4"/>
    </row>
    <row r="263639" spans="15:15" x14ac:dyDescent="0.25">
      <c r="O263639" s="4"/>
    </row>
    <row r="263640" spans="15:15" x14ac:dyDescent="0.25">
      <c r="O263640" s="4"/>
    </row>
    <row r="263641" spans="15:15" x14ac:dyDescent="0.25">
      <c r="O263641" s="4"/>
    </row>
    <row r="263642" spans="15:15" x14ac:dyDescent="0.25">
      <c r="O263642" s="4"/>
    </row>
    <row r="263643" spans="15:15" x14ac:dyDescent="0.25">
      <c r="O263643" s="4"/>
    </row>
    <row r="263644" spans="15:15" x14ac:dyDescent="0.25">
      <c r="O263644" s="4"/>
    </row>
    <row r="263645" spans="15:15" x14ac:dyDescent="0.25">
      <c r="O263645" s="4"/>
    </row>
    <row r="263646" spans="15:15" x14ac:dyDescent="0.25">
      <c r="O263646" s="4"/>
    </row>
    <row r="263647" spans="15:15" x14ac:dyDescent="0.25">
      <c r="O263647" s="4"/>
    </row>
    <row r="263648" spans="15:15" x14ac:dyDescent="0.25">
      <c r="O263648" s="4"/>
    </row>
    <row r="263649" spans="15:15" x14ac:dyDescent="0.25">
      <c r="O263649" s="4"/>
    </row>
    <row r="263650" spans="15:15" x14ac:dyDescent="0.25">
      <c r="O263650" s="4"/>
    </row>
    <row r="263651" spans="15:15" x14ac:dyDescent="0.25">
      <c r="O263651" s="4"/>
    </row>
    <row r="263652" spans="15:15" x14ac:dyDescent="0.25">
      <c r="O263652" s="4"/>
    </row>
    <row r="263653" spans="15:15" x14ac:dyDescent="0.25">
      <c r="O263653" s="4"/>
    </row>
    <row r="263654" spans="15:15" x14ac:dyDescent="0.25">
      <c r="O263654" s="4"/>
    </row>
    <row r="263655" spans="15:15" x14ac:dyDescent="0.25">
      <c r="O263655" s="4"/>
    </row>
    <row r="263656" spans="15:15" x14ac:dyDescent="0.25">
      <c r="O263656" s="4"/>
    </row>
    <row r="263657" spans="15:15" x14ac:dyDescent="0.25">
      <c r="O263657" s="4"/>
    </row>
    <row r="263658" spans="15:15" x14ac:dyDescent="0.25">
      <c r="O263658" s="4"/>
    </row>
    <row r="263659" spans="15:15" x14ac:dyDescent="0.25">
      <c r="O263659" s="4"/>
    </row>
    <row r="263660" spans="15:15" x14ac:dyDescent="0.25">
      <c r="O263660" s="4"/>
    </row>
    <row r="263661" spans="15:15" x14ac:dyDescent="0.25">
      <c r="O263661" s="4"/>
    </row>
    <row r="263662" spans="15:15" x14ac:dyDescent="0.25">
      <c r="O263662" s="4"/>
    </row>
    <row r="263663" spans="15:15" x14ac:dyDescent="0.25">
      <c r="O263663" s="4"/>
    </row>
    <row r="263664" spans="15:15" x14ac:dyDescent="0.25">
      <c r="O263664" s="4"/>
    </row>
    <row r="263665" spans="15:15" x14ac:dyDescent="0.25">
      <c r="O263665" s="4"/>
    </row>
    <row r="263666" spans="15:15" x14ac:dyDescent="0.25">
      <c r="O263666" s="4"/>
    </row>
    <row r="263667" spans="15:15" x14ac:dyDescent="0.25">
      <c r="O263667" s="4"/>
    </row>
    <row r="263668" spans="15:15" x14ac:dyDescent="0.25">
      <c r="O263668" s="4"/>
    </row>
    <row r="263669" spans="15:15" x14ac:dyDescent="0.25">
      <c r="O263669" s="4"/>
    </row>
    <row r="263670" spans="15:15" x14ac:dyDescent="0.25">
      <c r="O263670" s="4"/>
    </row>
    <row r="263671" spans="15:15" x14ac:dyDescent="0.25">
      <c r="O263671" s="4"/>
    </row>
    <row r="263672" spans="15:15" x14ac:dyDescent="0.25">
      <c r="O263672" s="4"/>
    </row>
    <row r="263673" spans="15:15" x14ac:dyDescent="0.25">
      <c r="O263673" s="4"/>
    </row>
    <row r="263674" spans="15:15" x14ac:dyDescent="0.25">
      <c r="O263674" s="4"/>
    </row>
    <row r="263675" spans="15:15" x14ac:dyDescent="0.25">
      <c r="O263675" s="4"/>
    </row>
    <row r="263676" spans="15:15" x14ac:dyDescent="0.25">
      <c r="O263676" s="4"/>
    </row>
    <row r="263677" spans="15:15" x14ac:dyDescent="0.25">
      <c r="O263677" s="4"/>
    </row>
    <row r="263678" spans="15:15" x14ac:dyDescent="0.25">
      <c r="O263678" s="4"/>
    </row>
    <row r="263679" spans="15:15" x14ac:dyDescent="0.25">
      <c r="O263679" s="4"/>
    </row>
    <row r="263680" spans="15:15" x14ac:dyDescent="0.25">
      <c r="O263680" s="4"/>
    </row>
    <row r="263681" spans="15:15" x14ac:dyDescent="0.25">
      <c r="O263681" s="4"/>
    </row>
    <row r="263682" spans="15:15" x14ac:dyDescent="0.25">
      <c r="O263682" s="4"/>
    </row>
    <row r="263683" spans="15:15" x14ac:dyDescent="0.25">
      <c r="O263683" s="4"/>
    </row>
    <row r="263684" spans="15:15" x14ac:dyDescent="0.25">
      <c r="O263684" s="4"/>
    </row>
    <row r="263685" spans="15:15" x14ac:dyDescent="0.25">
      <c r="O263685" s="4"/>
    </row>
    <row r="263686" spans="15:15" x14ac:dyDescent="0.25">
      <c r="O263686" s="4"/>
    </row>
    <row r="263687" spans="15:15" x14ac:dyDescent="0.25">
      <c r="O263687" s="4"/>
    </row>
    <row r="263688" spans="15:15" x14ac:dyDescent="0.25">
      <c r="O263688" s="4"/>
    </row>
    <row r="263689" spans="15:15" x14ac:dyDescent="0.25">
      <c r="O263689" s="4"/>
    </row>
    <row r="263690" spans="15:15" x14ac:dyDescent="0.25">
      <c r="O263690" s="4"/>
    </row>
    <row r="263691" spans="15:15" x14ac:dyDescent="0.25">
      <c r="O263691" s="4"/>
    </row>
    <row r="263692" spans="15:15" x14ac:dyDescent="0.25">
      <c r="O263692" s="4"/>
    </row>
    <row r="263693" spans="15:15" x14ac:dyDescent="0.25">
      <c r="O263693" s="4"/>
    </row>
    <row r="263694" spans="15:15" x14ac:dyDescent="0.25">
      <c r="O263694" s="4"/>
    </row>
    <row r="263695" spans="15:15" x14ac:dyDescent="0.25">
      <c r="O263695" s="4"/>
    </row>
    <row r="263696" spans="15:15" x14ac:dyDescent="0.25">
      <c r="O263696" s="4"/>
    </row>
    <row r="263697" spans="15:15" x14ac:dyDescent="0.25">
      <c r="O263697" s="4"/>
    </row>
    <row r="263698" spans="15:15" x14ac:dyDescent="0.25">
      <c r="O263698" s="4"/>
    </row>
    <row r="263699" spans="15:15" x14ac:dyDescent="0.25">
      <c r="O263699" s="4"/>
    </row>
    <row r="263700" spans="15:15" x14ac:dyDescent="0.25">
      <c r="O263700" s="4"/>
    </row>
    <row r="263701" spans="15:15" x14ac:dyDescent="0.25">
      <c r="O263701" s="4"/>
    </row>
    <row r="263702" spans="15:15" x14ac:dyDescent="0.25">
      <c r="O263702" s="4"/>
    </row>
    <row r="263703" spans="15:15" x14ac:dyDescent="0.25">
      <c r="O263703" s="4"/>
    </row>
    <row r="263704" spans="15:15" x14ac:dyDescent="0.25">
      <c r="O263704" s="4"/>
    </row>
    <row r="263705" spans="15:15" x14ac:dyDescent="0.25">
      <c r="O263705" s="4"/>
    </row>
    <row r="263706" spans="15:15" x14ac:dyDescent="0.25">
      <c r="O263706" s="4"/>
    </row>
    <row r="263707" spans="15:15" x14ac:dyDescent="0.25">
      <c r="O263707" s="4"/>
    </row>
    <row r="263708" spans="15:15" x14ac:dyDescent="0.25">
      <c r="O263708" s="4"/>
    </row>
    <row r="263709" spans="15:15" x14ac:dyDescent="0.25">
      <c r="O263709" s="4"/>
    </row>
    <row r="263710" spans="15:15" x14ac:dyDescent="0.25">
      <c r="O263710" s="4"/>
    </row>
    <row r="263711" spans="15:15" x14ac:dyDescent="0.25">
      <c r="O263711" s="4"/>
    </row>
    <row r="263712" spans="15:15" x14ac:dyDescent="0.25">
      <c r="O263712" s="4"/>
    </row>
    <row r="263713" spans="15:15" x14ac:dyDescent="0.25">
      <c r="O263713" s="4"/>
    </row>
    <row r="263714" spans="15:15" x14ac:dyDescent="0.25">
      <c r="O263714" s="4"/>
    </row>
    <row r="263715" spans="15:15" x14ac:dyDescent="0.25">
      <c r="O263715" s="4"/>
    </row>
    <row r="263716" spans="15:15" x14ac:dyDescent="0.25">
      <c r="O263716" s="4"/>
    </row>
    <row r="263717" spans="15:15" x14ac:dyDescent="0.25">
      <c r="O263717" s="4"/>
    </row>
    <row r="263718" spans="15:15" x14ac:dyDescent="0.25">
      <c r="O263718" s="4"/>
    </row>
    <row r="263719" spans="15:15" x14ac:dyDescent="0.25">
      <c r="O263719" s="4"/>
    </row>
    <row r="263720" spans="15:15" x14ac:dyDescent="0.25">
      <c r="O263720" s="4"/>
    </row>
    <row r="263721" spans="15:15" x14ac:dyDescent="0.25">
      <c r="O263721" s="4"/>
    </row>
    <row r="263722" spans="15:15" x14ac:dyDescent="0.25">
      <c r="O263722" s="4"/>
    </row>
    <row r="263723" spans="15:15" x14ac:dyDescent="0.25">
      <c r="O263723" s="4"/>
    </row>
    <row r="263724" spans="15:15" x14ac:dyDescent="0.25">
      <c r="O263724" s="4"/>
    </row>
    <row r="263725" spans="15:15" x14ac:dyDescent="0.25">
      <c r="O263725" s="4"/>
    </row>
    <row r="263726" spans="15:15" x14ac:dyDescent="0.25">
      <c r="O263726" s="4"/>
    </row>
    <row r="263727" spans="15:15" x14ac:dyDescent="0.25">
      <c r="O263727" s="4"/>
    </row>
    <row r="263728" spans="15:15" x14ac:dyDescent="0.25">
      <c r="O263728" s="4"/>
    </row>
    <row r="263729" spans="15:15" x14ac:dyDescent="0.25">
      <c r="O263729" s="4"/>
    </row>
    <row r="263730" spans="15:15" x14ac:dyDescent="0.25">
      <c r="O263730" s="4"/>
    </row>
    <row r="263731" spans="15:15" x14ac:dyDescent="0.25">
      <c r="O263731" s="4"/>
    </row>
    <row r="263732" spans="15:15" x14ac:dyDescent="0.25">
      <c r="O263732" s="4"/>
    </row>
    <row r="263733" spans="15:15" x14ac:dyDescent="0.25">
      <c r="O263733" s="4"/>
    </row>
    <row r="263734" spans="15:15" x14ac:dyDescent="0.25">
      <c r="O263734" s="4"/>
    </row>
    <row r="263735" spans="15:15" x14ac:dyDescent="0.25">
      <c r="O263735" s="4"/>
    </row>
    <row r="263736" spans="15:15" x14ac:dyDescent="0.25">
      <c r="O263736" s="4"/>
    </row>
    <row r="263737" spans="15:15" x14ac:dyDescent="0.25">
      <c r="O263737" s="4"/>
    </row>
    <row r="263738" spans="15:15" x14ac:dyDescent="0.25">
      <c r="O263738" s="4"/>
    </row>
    <row r="263739" spans="15:15" x14ac:dyDescent="0.25">
      <c r="O263739" s="4"/>
    </row>
    <row r="263740" spans="15:15" x14ac:dyDescent="0.25">
      <c r="O263740" s="4"/>
    </row>
    <row r="263741" spans="15:15" x14ac:dyDescent="0.25">
      <c r="O263741" s="4"/>
    </row>
    <row r="263742" spans="15:15" x14ac:dyDescent="0.25">
      <c r="O263742" s="4"/>
    </row>
    <row r="263743" spans="15:15" x14ac:dyDescent="0.25">
      <c r="O263743" s="4"/>
    </row>
    <row r="263744" spans="15:15" x14ac:dyDescent="0.25">
      <c r="O263744" s="4"/>
    </row>
    <row r="263745" spans="15:15" x14ac:dyDescent="0.25">
      <c r="O263745" s="4"/>
    </row>
    <row r="263746" spans="15:15" x14ac:dyDescent="0.25">
      <c r="O263746" s="4"/>
    </row>
    <row r="263747" spans="15:15" x14ac:dyDescent="0.25">
      <c r="O263747" s="4"/>
    </row>
    <row r="263748" spans="15:15" x14ac:dyDescent="0.25">
      <c r="O263748" s="4"/>
    </row>
    <row r="263749" spans="15:15" x14ac:dyDescent="0.25">
      <c r="O263749" s="4"/>
    </row>
    <row r="263750" spans="15:15" x14ac:dyDescent="0.25">
      <c r="O263750" s="4"/>
    </row>
    <row r="263751" spans="15:15" x14ac:dyDescent="0.25">
      <c r="O263751" s="4"/>
    </row>
    <row r="263752" spans="15:15" x14ac:dyDescent="0.25">
      <c r="O263752" s="4"/>
    </row>
    <row r="263753" spans="15:15" x14ac:dyDescent="0.25">
      <c r="O263753" s="4"/>
    </row>
    <row r="263754" spans="15:15" x14ac:dyDescent="0.25">
      <c r="O263754" s="4"/>
    </row>
    <row r="263755" spans="15:15" x14ac:dyDescent="0.25">
      <c r="O263755" s="4"/>
    </row>
    <row r="263756" spans="15:15" x14ac:dyDescent="0.25">
      <c r="O263756" s="4"/>
    </row>
    <row r="263757" spans="15:15" x14ac:dyDescent="0.25">
      <c r="O263757" s="4"/>
    </row>
    <row r="263758" spans="15:15" x14ac:dyDescent="0.25">
      <c r="O263758" s="4"/>
    </row>
    <row r="263759" spans="15:15" x14ac:dyDescent="0.25">
      <c r="O263759" s="4"/>
    </row>
    <row r="263760" spans="15:15" x14ac:dyDescent="0.25">
      <c r="O263760" s="4"/>
    </row>
    <row r="263761" spans="15:15" x14ac:dyDescent="0.25">
      <c r="O263761" s="4"/>
    </row>
    <row r="263762" spans="15:15" x14ac:dyDescent="0.25">
      <c r="O263762" s="4"/>
    </row>
    <row r="263763" spans="15:15" x14ac:dyDescent="0.25">
      <c r="O263763" s="4"/>
    </row>
    <row r="263764" spans="15:15" x14ac:dyDescent="0.25">
      <c r="O263764" s="4"/>
    </row>
    <row r="263765" spans="15:15" x14ac:dyDescent="0.25">
      <c r="O263765" s="4"/>
    </row>
    <row r="263766" spans="15:15" x14ac:dyDescent="0.25">
      <c r="O263766" s="4"/>
    </row>
    <row r="263767" spans="15:15" x14ac:dyDescent="0.25">
      <c r="O263767" s="4"/>
    </row>
    <row r="263768" spans="15:15" x14ac:dyDescent="0.25">
      <c r="O263768" s="4"/>
    </row>
    <row r="263769" spans="15:15" x14ac:dyDescent="0.25">
      <c r="O263769" s="4"/>
    </row>
    <row r="263770" spans="15:15" x14ac:dyDescent="0.25">
      <c r="O263770" s="4"/>
    </row>
    <row r="263771" spans="15:15" x14ac:dyDescent="0.25">
      <c r="O263771" s="4"/>
    </row>
    <row r="263772" spans="15:15" x14ac:dyDescent="0.25">
      <c r="O263772" s="4"/>
    </row>
    <row r="263773" spans="15:15" x14ac:dyDescent="0.25">
      <c r="O263773" s="4"/>
    </row>
    <row r="263774" spans="15:15" x14ac:dyDescent="0.25">
      <c r="O263774" s="4"/>
    </row>
    <row r="263775" spans="15:15" x14ac:dyDescent="0.25">
      <c r="O263775" s="4"/>
    </row>
    <row r="263776" spans="15:15" x14ac:dyDescent="0.25">
      <c r="O263776" s="4"/>
    </row>
    <row r="263777" spans="15:15" x14ac:dyDescent="0.25">
      <c r="O263777" s="4"/>
    </row>
    <row r="263778" spans="15:15" x14ac:dyDescent="0.25">
      <c r="O263778" s="4"/>
    </row>
    <row r="263779" spans="15:15" x14ac:dyDescent="0.25">
      <c r="O263779" s="4"/>
    </row>
    <row r="263780" spans="15:15" x14ac:dyDescent="0.25">
      <c r="O263780" s="4"/>
    </row>
    <row r="263781" spans="15:15" x14ac:dyDescent="0.25">
      <c r="O263781" s="4"/>
    </row>
    <row r="263782" spans="15:15" x14ac:dyDescent="0.25">
      <c r="O263782" s="4"/>
    </row>
    <row r="263783" spans="15:15" x14ac:dyDescent="0.25">
      <c r="O263783" s="4"/>
    </row>
    <row r="263784" spans="15:15" x14ac:dyDescent="0.25">
      <c r="O263784" s="4"/>
    </row>
    <row r="263785" spans="15:15" x14ac:dyDescent="0.25">
      <c r="O263785" s="4"/>
    </row>
    <row r="263786" spans="15:15" x14ac:dyDescent="0.25">
      <c r="O263786" s="4"/>
    </row>
    <row r="263787" spans="15:15" x14ac:dyDescent="0.25">
      <c r="O263787" s="4"/>
    </row>
    <row r="263788" spans="15:15" x14ac:dyDescent="0.25">
      <c r="O263788" s="4"/>
    </row>
    <row r="263789" spans="15:15" x14ac:dyDescent="0.25">
      <c r="O263789" s="4"/>
    </row>
    <row r="263790" spans="15:15" x14ac:dyDescent="0.25">
      <c r="O263790" s="4"/>
    </row>
    <row r="263791" spans="15:15" x14ac:dyDescent="0.25">
      <c r="O263791" s="4"/>
    </row>
    <row r="263792" spans="15:15" x14ac:dyDescent="0.25">
      <c r="O263792" s="4"/>
    </row>
    <row r="263793" spans="15:15" x14ac:dyDescent="0.25">
      <c r="O263793" s="4"/>
    </row>
    <row r="263794" spans="15:15" x14ac:dyDescent="0.25">
      <c r="O263794" s="4"/>
    </row>
    <row r="263795" spans="15:15" x14ac:dyDescent="0.25">
      <c r="O263795" s="4"/>
    </row>
    <row r="263796" spans="15:15" x14ac:dyDescent="0.25">
      <c r="O263796" s="4"/>
    </row>
    <row r="263797" spans="15:15" x14ac:dyDescent="0.25">
      <c r="O263797" s="4"/>
    </row>
    <row r="263798" spans="15:15" x14ac:dyDescent="0.25">
      <c r="O263798" s="4"/>
    </row>
    <row r="263799" spans="15:15" x14ac:dyDescent="0.25">
      <c r="O263799" s="4"/>
    </row>
    <row r="263800" spans="15:15" x14ac:dyDescent="0.25">
      <c r="O263800" s="4"/>
    </row>
    <row r="263801" spans="15:15" x14ac:dyDescent="0.25">
      <c r="O263801" s="4"/>
    </row>
    <row r="263802" spans="15:15" x14ac:dyDescent="0.25">
      <c r="O263802" s="4"/>
    </row>
    <row r="263803" spans="15:15" x14ac:dyDescent="0.25">
      <c r="O263803" s="4"/>
    </row>
    <row r="263804" spans="15:15" x14ac:dyDescent="0.25">
      <c r="O263804" s="4"/>
    </row>
    <row r="263805" spans="15:15" x14ac:dyDescent="0.25">
      <c r="O263805" s="4"/>
    </row>
    <row r="263806" spans="15:15" x14ac:dyDescent="0.25">
      <c r="O263806" s="4"/>
    </row>
    <row r="263807" spans="15:15" x14ac:dyDescent="0.25">
      <c r="O263807" s="4"/>
    </row>
    <row r="263808" spans="15:15" x14ac:dyDescent="0.25">
      <c r="O263808" s="4"/>
    </row>
    <row r="263809" spans="15:15" x14ac:dyDescent="0.25">
      <c r="O263809" s="4"/>
    </row>
    <row r="263810" spans="15:15" x14ac:dyDescent="0.25">
      <c r="O263810" s="4"/>
    </row>
    <row r="263811" spans="15:15" x14ac:dyDescent="0.25">
      <c r="O263811" s="4"/>
    </row>
    <row r="263812" spans="15:15" x14ac:dyDescent="0.25">
      <c r="O263812" s="4"/>
    </row>
    <row r="263813" spans="15:15" x14ac:dyDescent="0.25">
      <c r="O263813" s="4"/>
    </row>
    <row r="263814" spans="15:15" x14ac:dyDescent="0.25">
      <c r="O263814" s="4"/>
    </row>
    <row r="263815" spans="15:15" x14ac:dyDescent="0.25">
      <c r="O263815" s="4"/>
    </row>
    <row r="263816" spans="15:15" x14ac:dyDescent="0.25">
      <c r="O263816" s="4"/>
    </row>
    <row r="263817" spans="15:15" x14ac:dyDescent="0.25">
      <c r="O263817" s="4"/>
    </row>
    <row r="263818" spans="15:15" x14ac:dyDescent="0.25">
      <c r="O263818" s="4"/>
    </row>
    <row r="263819" spans="15:15" x14ac:dyDescent="0.25">
      <c r="O263819" s="4"/>
    </row>
    <row r="263820" spans="15:15" x14ac:dyDescent="0.25">
      <c r="O263820" s="4"/>
    </row>
    <row r="263821" spans="15:15" x14ac:dyDescent="0.25">
      <c r="O263821" s="4"/>
    </row>
    <row r="263822" spans="15:15" x14ac:dyDescent="0.25">
      <c r="O263822" s="4"/>
    </row>
    <row r="263823" spans="15:15" x14ac:dyDescent="0.25">
      <c r="O263823" s="4"/>
    </row>
    <row r="263824" spans="15:15" x14ac:dyDescent="0.25">
      <c r="O263824" s="4"/>
    </row>
    <row r="263825" spans="15:15" x14ac:dyDescent="0.25">
      <c r="O263825" s="4"/>
    </row>
    <row r="263826" spans="15:15" x14ac:dyDescent="0.25">
      <c r="O263826" s="4"/>
    </row>
    <row r="263827" spans="15:15" x14ac:dyDescent="0.25">
      <c r="O263827" s="4"/>
    </row>
    <row r="263828" spans="15:15" x14ac:dyDescent="0.25">
      <c r="O263828" s="4"/>
    </row>
    <row r="263829" spans="15:15" x14ac:dyDescent="0.25">
      <c r="O263829" s="4"/>
    </row>
    <row r="263830" spans="15:15" x14ac:dyDescent="0.25">
      <c r="O263830" s="4"/>
    </row>
    <row r="263831" spans="15:15" x14ac:dyDescent="0.25">
      <c r="O263831" s="4"/>
    </row>
    <row r="263832" spans="15:15" x14ac:dyDescent="0.25">
      <c r="O263832" s="4"/>
    </row>
    <row r="263833" spans="15:15" x14ac:dyDescent="0.25">
      <c r="O263833" s="4"/>
    </row>
    <row r="263834" spans="15:15" x14ac:dyDescent="0.25">
      <c r="O263834" s="4"/>
    </row>
    <row r="263835" spans="15:15" x14ac:dyDescent="0.25">
      <c r="O263835" s="4"/>
    </row>
    <row r="263836" spans="15:15" x14ac:dyDescent="0.25">
      <c r="O263836" s="4"/>
    </row>
    <row r="263837" spans="15:15" x14ac:dyDescent="0.25">
      <c r="O263837" s="4"/>
    </row>
    <row r="263838" spans="15:15" x14ac:dyDescent="0.25">
      <c r="O263838" s="4"/>
    </row>
    <row r="263839" spans="15:15" x14ac:dyDescent="0.25">
      <c r="O263839" s="4"/>
    </row>
    <row r="263840" spans="15:15" x14ac:dyDescent="0.25">
      <c r="O263840" s="4"/>
    </row>
    <row r="263841" spans="15:15" x14ac:dyDescent="0.25">
      <c r="O263841" s="4"/>
    </row>
    <row r="263842" spans="15:15" x14ac:dyDescent="0.25">
      <c r="O263842" s="4"/>
    </row>
    <row r="263843" spans="15:15" x14ac:dyDescent="0.25">
      <c r="O263843" s="4"/>
    </row>
    <row r="263844" spans="15:15" x14ac:dyDescent="0.25">
      <c r="O263844" s="4"/>
    </row>
    <row r="263845" spans="15:15" x14ac:dyDescent="0.25">
      <c r="O263845" s="4"/>
    </row>
    <row r="263846" spans="15:15" x14ac:dyDescent="0.25">
      <c r="O263846" s="4"/>
    </row>
    <row r="263847" spans="15:15" x14ac:dyDescent="0.25">
      <c r="O263847" s="4"/>
    </row>
    <row r="263848" spans="15:15" x14ac:dyDescent="0.25">
      <c r="O263848" s="4"/>
    </row>
    <row r="263849" spans="15:15" x14ac:dyDescent="0.25">
      <c r="O263849" s="4"/>
    </row>
    <row r="263850" spans="15:15" x14ac:dyDescent="0.25">
      <c r="O263850" s="4"/>
    </row>
    <row r="263851" spans="15:15" x14ac:dyDescent="0.25">
      <c r="O263851" s="4"/>
    </row>
    <row r="263852" spans="15:15" x14ac:dyDescent="0.25">
      <c r="O263852" s="4"/>
    </row>
    <row r="263853" spans="15:15" x14ac:dyDescent="0.25">
      <c r="O263853" s="4"/>
    </row>
    <row r="263854" spans="15:15" x14ac:dyDescent="0.25">
      <c r="O263854" s="4"/>
    </row>
    <row r="263855" spans="15:15" x14ac:dyDescent="0.25">
      <c r="O263855" s="4"/>
    </row>
    <row r="263856" spans="15:15" x14ac:dyDescent="0.25">
      <c r="O263856" s="4"/>
    </row>
    <row r="263857" spans="15:15" x14ac:dyDescent="0.25">
      <c r="O263857" s="4"/>
    </row>
    <row r="263858" spans="15:15" x14ac:dyDescent="0.25">
      <c r="O263858" s="4"/>
    </row>
    <row r="263859" spans="15:15" x14ac:dyDescent="0.25">
      <c r="O263859" s="4"/>
    </row>
    <row r="263860" spans="15:15" x14ac:dyDescent="0.25">
      <c r="O263860" s="4"/>
    </row>
    <row r="263861" spans="15:15" x14ac:dyDescent="0.25">
      <c r="O263861" s="4"/>
    </row>
    <row r="263862" spans="15:15" x14ac:dyDescent="0.25">
      <c r="O263862" s="4"/>
    </row>
    <row r="263863" spans="15:15" x14ac:dyDescent="0.25">
      <c r="O263863" s="4"/>
    </row>
    <row r="263864" spans="15:15" x14ac:dyDescent="0.25">
      <c r="O263864" s="4"/>
    </row>
    <row r="263865" spans="15:15" x14ac:dyDescent="0.25">
      <c r="O263865" s="4"/>
    </row>
    <row r="263866" spans="15:15" x14ac:dyDescent="0.25">
      <c r="O263866" s="4"/>
    </row>
    <row r="263867" spans="15:15" x14ac:dyDescent="0.25">
      <c r="O263867" s="4"/>
    </row>
    <row r="263868" spans="15:15" x14ac:dyDescent="0.25">
      <c r="O263868" s="4"/>
    </row>
    <row r="263869" spans="15:15" x14ac:dyDescent="0.25">
      <c r="O263869" s="4"/>
    </row>
    <row r="263870" spans="15:15" x14ac:dyDescent="0.25">
      <c r="O263870" s="4"/>
    </row>
    <row r="263871" spans="15:15" x14ac:dyDescent="0.25">
      <c r="O263871" s="4"/>
    </row>
    <row r="263872" spans="15:15" x14ac:dyDescent="0.25">
      <c r="O263872" s="4"/>
    </row>
    <row r="263873" spans="15:15" x14ac:dyDescent="0.25">
      <c r="O263873" s="4"/>
    </row>
    <row r="263874" spans="15:15" x14ac:dyDescent="0.25">
      <c r="O263874" s="4"/>
    </row>
    <row r="263875" spans="15:15" x14ac:dyDescent="0.25">
      <c r="O263875" s="4"/>
    </row>
    <row r="263876" spans="15:15" x14ac:dyDescent="0.25">
      <c r="O263876" s="4"/>
    </row>
    <row r="263877" spans="15:15" x14ac:dyDescent="0.25">
      <c r="O263877" s="4"/>
    </row>
    <row r="263878" spans="15:15" x14ac:dyDescent="0.25">
      <c r="O263878" s="4"/>
    </row>
    <row r="263879" spans="15:15" x14ac:dyDescent="0.25">
      <c r="O263879" s="4"/>
    </row>
    <row r="263880" spans="15:15" x14ac:dyDescent="0.25">
      <c r="O263880" s="4"/>
    </row>
    <row r="263881" spans="15:15" x14ac:dyDescent="0.25">
      <c r="O263881" s="4"/>
    </row>
    <row r="263882" spans="15:15" x14ac:dyDescent="0.25">
      <c r="O263882" s="4"/>
    </row>
    <row r="263883" spans="15:15" x14ac:dyDescent="0.25">
      <c r="O263883" s="4"/>
    </row>
    <row r="263884" spans="15:15" x14ac:dyDescent="0.25">
      <c r="O263884" s="4"/>
    </row>
    <row r="263885" spans="15:15" x14ac:dyDescent="0.25">
      <c r="O263885" s="4"/>
    </row>
    <row r="263886" spans="15:15" x14ac:dyDescent="0.25">
      <c r="O263886" s="4"/>
    </row>
    <row r="263887" spans="15:15" x14ac:dyDescent="0.25">
      <c r="O263887" s="4"/>
    </row>
    <row r="263888" spans="15:15" x14ac:dyDescent="0.25">
      <c r="O263888" s="4"/>
    </row>
    <row r="263889" spans="15:15" x14ac:dyDescent="0.25">
      <c r="O263889" s="4"/>
    </row>
    <row r="263890" spans="15:15" x14ac:dyDescent="0.25">
      <c r="O263890" s="4"/>
    </row>
    <row r="263891" spans="15:15" x14ac:dyDescent="0.25">
      <c r="O263891" s="4"/>
    </row>
    <row r="263892" spans="15:15" x14ac:dyDescent="0.25">
      <c r="O263892" s="4"/>
    </row>
    <row r="263893" spans="15:15" x14ac:dyDescent="0.25">
      <c r="O263893" s="4"/>
    </row>
    <row r="263894" spans="15:15" x14ac:dyDescent="0.25">
      <c r="O263894" s="4"/>
    </row>
    <row r="263895" spans="15:15" x14ac:dyDescent="0.25">
      <c r="O263895" s="4"/>
    </row>
    <row r="263896" spans="15:15" x14ac:dyDescent="0.25">
      <c r="O263896" s="4"/>
    </row>
    <row r="263897" spans="15:15" x14ac:dyDescent="0.25">
      <c r="O263897" s="4"/>
    </row>
    <row r="263898" spans="15:15" x14ac:dyDescent="0.25">
      <c r="O263898" s="4"/>
    </row>
    <row r="263899" spans="15:15" x14ac:dyDescent="0.25">
      <c r="O263899" s="4"/>
    </row>
    <row r="263900" spans="15:15" x14ac:dyDescent="0.25">
      <c r="O263900" s="4"/>
    </row>
    <row r="263901" spans="15:15" x14ac:dyDescent="0.25">
      <c r="O263901" s="4"/>
    </row>
    <row r="263902" spans="15:15" x14ac:dyDescent="0.25">
      <c r="O263902" s="4"/>
    </row>
    <row r="263903" spans="15:15" x14ac:dyDescent="0.25">
      <c r="O263903" s="4"/>
    </row>
    <row r="263904" spans="15:15" x14ac:dyDescent="0.25">
      <c r="O263904" s="4"/>
    </row>
    <row r="263905" spans="15:15" x14ac:dyDescent="0.25">
      <c r="O263905" s="4"/>
    </row>
    <row r="263906" spans="15:15" x14ac:dyDescent="0.25">
      <c r="O263906" s="4"/>
    </row>
    <row r="263907" spans="15:15" x14ac:dyDescent="0.25">
      <c r="O263907" s="4"/>
    </row>
    <row r="263908" spans="15:15" x14ac:dyDescent="0.25">
      <c r="O263908" s="4"/>
    </row>
    <row r="263909" spans="15:15" x14ac:dyDescent="0.25">
      <c r="O263909" s="4"/>
    </row>
    <row r="263910" spans="15:15" x14ac:dyDescent="0.25">
      <c r="O263910" s="4"/>
    </row>
    <row r="263911" spans="15:15" x14ac:dyDescent="0.25">
      <c r="O263911" s="4"/>
    </row>
    <row r="263912" spans="15:15" x14ac:dyDescent="0.25">
      <c r="O263912" s="4"/>
    </row>
    <row r="263913" spans="15:15" x14ac:dyDescent="0.25">
      <c r="O263913" s="4"/>
    </row>
    <row r="263914" spans="15:15" x14ac:dyDescent="0.25">
      <c r="O263914" s="4"/>
    </row>
    <row r="263915" spans="15:15" x14ac:dyDescent="0.25">
      <c r="O263915" s="4"/>
    </row>
    <row r="263916" spans="15:15" x14ac:dyDescent="0.25">
      <c r="O263916" s="4"/>
    </row>
    <row r="263917" spans="15:15" x14ac:dyDescent="0.25">
      <c r="O263917" s="4"/>
    </row>
    <row r="263918" spans="15:15" x14ac:dyDescent="0.25">
      <c r="O263918" s="4"/>
    </row>
    <row r="263919" spans="15:15" x14ac:dyDescent="0.25">
      <c r="O263919" s="4"/>
    </row>
    <row r="263920" spans="15:15" x14ac:dyDescent="0.25">
      <c r="O263920" s="4"/>
    </row>
    <row r="263921" spans="15:15" x14ac:dyDescent="0.25">
      <c r="O263921" s="4"/>
    </row>
    <row r="263922" spans="15:15" x14ac:dyDescent="0.25">
      <c r="O263922" s="4"/>
    </row>
    <row r="263923" spans="15:15" x14ac:dyDescent="0.25">
      <c r="O263923" s="4"/>
    </row>
    <row r="263924" spans="15:15" x14ac:dyDescent="0.25">
      <c r="O263924" s="4"/>
    </row>
    <row r="263925" spans="15:15" x14ac:dyDescent="0.25">
      <c r="O263925" s="4"/>
    </row>
    <row r="263926" spans="15:15" x14ac:dyDescent="0.25">
      <c r="O263926" s="4"/>
    </row>
    <row r="263927" spans="15:15" x14ac:dyDescent="0.25">
      <c r="O263927" s="4"/>
    </row>
    <row r="263928" spans="15:15" x14ac:dyDescent="0.25">
      <c r="O263928" s="4"/>
    </row>
    <row r="263929" spans="15:15" x14ac:dyDescent="0.25">
      <c r="O263929" s="4"/>
    </row>
    <row r="263930" spans="15:15" x14ac:dyDescent="0.25">
      <c r="O263930" s="4"/>
    </row>
    <row r="263931" spans="15:15" x14ac:dyDescent="0.25">
      <c r="O263931" s="4"/>
    </row>
    <row r="263932" spans="15:15" x14ac:dyDescent="0.25">
      <c r="O263932" s="4"/>
    </row>
    <row r="263933" spans="15:15" x14ac:dyDescent="0.25">
      <c r="O263933" s="4"/>
    </row>
    <row r="263934" spans="15:15" x14ac:dyDescent="0.25">
      <c r="O263934" s="4"/>
    </row>
    <row r="263935" spans="15:15" x14ac:dyDescent="0.25">
      <c r="O263935" s="4"/>
    </row>
    <row r="263936" spans="15:15" x14ac:dyDescent="0.25">
      <c r="O263936" s="4"/>
    </row>
    <row r="263937" spans="15:15" x14ac:dyDescent="0.25">
      <c r="O263937" s="4"/>
    </row>
    <row r="263938" spans="15:15" x14ac:dyDescent="0.25">
      <c r="O263938" s="4"/>
    </row>
    <row r="263939" spans="15:15" x14ac:dyDescent="0.25">
      <c r="O263939" s="4"/>
    </row>
    <row r="263940" spans="15:15" x14ac:dyDescent="0.25">
      <c r="O263940" s="4"/>
    </row>
    <row r="263941" spans="15:15" x14ac:dyDescent="0.25">
      <c r="O263941" s="4"/>
    </row>
    <row r="263942" spans="15:15" x14ac:dyDescent="0.25">
      <c r="O263942" s="4"/>
    </row>
    <row r="263943" spans="15:15" x14ac:dyDescent="0.25">
      <c r="O263943" s="4"/>
    </row>
    <row r="263944" spans="15:15" x14ac:dyDescent="0.25">
      <c r="O263944" s="4"/>
    </row>
    <row r="263945" spans="15:15" x14ac:dyDescent="0.25">
      <c r="O263945" s="4"/>
    </row>
    <row r="263946" spans="15:15" x14ac:dyDescent="0.25">
      <c r="O263946" s="4"/>
    </row>
    <row r="263947" spans="15:15" x14ac:dyDescent="0.25">
      <c r="O263947" s="4"/>
    </row>
    <row r="263948" spans="15:15" x14ac:dyDescent="0.25">
      <c r="O263948" s="4"/>
    </row>
    <row r="263949" spans="15:15" x14ac:dyDescent="0.25">
      <c r="O263949" s="4"/>
    </row>
    <row r="263950" spans="15:15" x14ac:dyDescent="0.25">
      <c r="O263950" s="4"/>
    </row>
    <row r="263951" spans="15:15" x14ac:dyDescent="0.25">
      <c r="O263951" s="4"/>
    </row>
    <row r="263952" spans="15:15" x14ac:dyDescent="0.25">
      <c r="O263952" s="4"/>
    </row>
    <row r="263953" spans="15:15" x14ac:dyDescent="0.25">
      <c r="O263953" s="4"/>
    </row>
    <row r="263954" spans="15:15" x14ac:dyDescent="0.25">
      <c r="O263954" s="4"/>
    </row>
    <row r="263955" spans="15:15" x14ac:dyDescent="0.25">
      <c r="O263955" s="4"/>
    </row>
    <row r="263956" spans="15:15" x14ac:dyDescent="0.25">
      <c r="O263956" s="4"/>
    </row>
    <row r="263957" spans="15:15" x14ac:dyDescent="0.25">
      <c r="O263957" s="4"/>
    </row>
    <row r="263958" spans="15:15" x14ac:dyDescent="0.25">
      <c r="O263958" s="4"/>
    </row>
    <row r="263959" spans="15:15" x14ac:dyDescent="0.25">
      <c r="O263959" s="4"/>
    </row>
    <row r="263960" spans="15:15" x14ac:dyDescent="0.25">
      <c r="O263960" s="4"/>
    </row>
    <row r="263961" spans="15:15" x14ac:dyDescent="0.25">
      <c r="O263961" s="4"/>
    </row>
    <row r="263962" spans="15:15" x14ac:dyDescent="0.25">
      <c r="O263962" s="4"/>
    </row>
    <row r="263963" spans="15:15" x14ac:dyDescent="0.25">
      <c r="O263963" s="4"/>
    </row>
    <row r="263964" spans="15:15" x14ac:dyDescent="0.25">
      <c r="O263964" s="4"/>
    </row>
    <row r="263965" spans="15:15" x14ac:dyDescent="0.25">
      <c r="O263965" s="4"/>
    </row>
    <row r="263966" spans="15:15" x14ac:dyDescent="0.25">
      <c r="O263966" s="4"/>
    </row>
    <row r="263967" spans="15:15" x14ac:dyDescent="0.25">
      <c r="O263967" s="4"/>
    </row>
    <row r="263968" spans="15:15" x14ac:dyDescent="0.25">
      <c r="O263968" s="4"/>
    </row>
    <row r="263969" spans="15:15" x14ac:dyDescent="0.25">
      <c r="O263969" s="4"/>
    </row>
    <row r="263970" spans="15:15" x14ac:dyDescent="0.25">
      <c r="O263970" s="4"/>
    </row>
    <row r="263971" spans="15:15" x14ac:dyDescent="0.25">
      <c r="O263971" s="4"/>
    </row>
    <row r="263972" spans="15:15" x14ac:dyDescent="0.25">
      <c r="O263972" s="4"/>
    </row>
    <row r="263973" spans="15:15" x14ac:dyDescent="0.25">
      <c r="O263973" s="4"/>
    </row>
    <row r="263974" spans="15:15" x14ac:dyDescent="0.25">
      <c r="O263974" s="4"/>
    </row>
    <row r="263975" spans="15:15" x14ac:dyDescent="0.25">
      <c r="O263975" s="4"/>
    </row>
    <row r="263976" spans="15:15" x14ac:dyDescent="0.25">
      <c r="O263976" s="4"/>
    </row>
    <row r="263977" spans="15:15" x14ac:dyDescent="0.25">
      <c r="O263977" s="4"/>
    </row>
    <row r="263978" spans="15:15" x14ac:dyDescent="0.25">
      <c r="O263978" s="4"/>
    </row>
    <row r="263979" spans="15:15" x14ac:dyDescent="0.25">
      <c r="O263979" s="4"/>
    </row>
    <row r="263980" spans="15:15" x14ac:dyDescent="0.25">
      <c r="O263980" s="4"/>
    </row>
    <row r="263981" spans="15:15" x14ac:dyDescent="0.25">
      <c r="O263981" s="4"/>
    </row>
    <row r="263982" spans="15:15" x14ac:dyDescent="0.25">
      <c r="O263982" s="4"/>
    </row>
    <row r="263983" spans="15:15" x14ac:dyDescent="0.25">
      <c r="O263983" s="4"/>
    </row>
    <row r="263984" spans="15:15" x14ac:dyDescent="0.25">
      <c r="O263984" s="4"/>
    </row>
    <row r="263985" spans="15:15" x14ac:dyDescent="0.25">
      <c r="O263985" s="4"/>
    </row>
    <row r="263986" spans="15:15" x14ac:dyDescent="0.25">
      <c r="O263986" s="4"/>
    </row>
    <row r="263987" spans="15:15" x14ac:dyDescent="0.25">
      <c r="O263987" s="4"/>
    </row>
    <row r="263988" spans="15:15" x14ac:dyDescent="0.25">
      <c r="O263988" s="4"/>
    </row>
    <row r="263989" spans="15:15" x14ac:dyDescent="0.25">
      <c r="O263989" s="4"/>
    </row>
    <row r="263990" spans="15:15" x14ac:dyDescent="0.25">
      <c r="O263990" s="4"/>
    </row>
    <row r="263991" spans="15:15" x14ac:dyDescent="0.25">
      <c r="O263991" s="4"/>
    </row>
    <row r="263992" spans="15:15" x14ac:dyDescent="0.25">
      <c r="O263992" s="4"/>
    </row>
    <row r="263993" spans="15:15" x14ac:dyDescent="0.25">
      <c r="O263993" s="4"/>
    </row>
    <row r="263994" spans="15:15" x14ac:dyDescent="0.25">
      <c r="O263994" s="4"/>
    </row>
    <row r="263995" spans="15:15" x14ac:dyDescent="0.25">
      <c r="O263995" s="4"/>
    </row>
    <row r="263996" spans="15:15" x14ac:dyDescent="0.25">
      <c r="O263996" s="4"/>
    </row>
    <row r="263997" spans="15:15" x14ac:dyDescent="0.25">
      <c r="O263997" s="4"/>
    </row>
    <row r="263998" spans="15:15" x14ac:dyDescent="0.25">
      <c r="O263998" s="4"/>
    </row>
    <row r="263999" spans="15:15" x14ac:dyDescent="0.25">
      <c r="O263999" s="4"/>
    </row>
    <row r="264000" spans="15:15" x14ac:dyDescent="0.25">
      <c r="O264000" s="4"/>
    </row>
    <row r="264001" spans="15:15" x14ac:dyDescent="0.25">
      <c r="O264001" s="4"/>
    </row>
    <row r="264002" spans="15:15" x14ac:dyDescent="0.25">
      <c r="O264002" s="4"/>
    </row>
    <row r="264003" spans="15:15" x14ac:dyDescent="0.25">
      <c r="O264003" s="4"/>
    </row>
    <row r="264004" spans="15:15" x14ac:dyDescent="0.25">
      <c r="O264004" s="4"/>
    </row>
    <row r="264005" spans="15:15" x14ac:dyDescent="0.25">
      <c r="O264005" s="4"/>
    </row>
    <row r="264006" spans="15:15" x14ac:dyDescent="0.25">
      <c r="O264006" s="4"/>
    </row>
    <row r="264007" spans="15:15" x14ac:dyDescent="0.25">
      <c r="O264007" s="4"/>
    </row>
    <row r="264008" spans="15:15" x14ac:dyDescent="0.25">
      <c r="O264008" s="4"/>
    </row>
    <row r="264009" spans="15:15" x14ac:dyDescent="0.25">
      <c r="O264009" s="4"/>
    </row>
    <row r="264010" spans="15:15" x14ac:dyDescent="0.25">
      <c r="O264010" s="4"/>
    </row>
    <row r="264011" spans="15:15" x14ac:dyDescent="0.25">
      <c r="O264011" s="4"/>
    </row>
    <row r="264012" spans="15:15" x14ac:dyDescent="0.25">
      <c r="O264012" s="4"/>
    </row>
    <row r="264013" spans="15:15" x14ac:dyDescent="0.25">
      <c r="O264013" s="4"/>
    </row>
    <row r="264014" spans="15:15" x14ac:dyDescent="0.25">
      <c r="O264014" s="4"/>
    </row>
    <row r="264015" spans="15:15" x14ac:dyDescent="0.25">
      <c r="O264015" s="4"/>
    </row>
    <row r="264016" spans="15:15" x14ac:dyDescent="0.25">
      <c r="O264016" s="4"/>
    </row>
    <row r="264017" spans="15:15" x14ac:dyDescent="0.25">
      <c r="O264017" s="4"/>
    </row>
    <row r="264018" spans="15:15" x14ac:dyDescent="0.25">
      <c r="O264018" s="4"/>
    </row>
    <row r="264019" spans="15:15" x14ac:dyDescent="0.25">
      <c r="O264019" s="4"/>
    </row>
    <row r="264020" spans="15:15" x14ac:dyDescent="0.25">
      <c r="O264020" s="4"/>
    </row>
    <row r="264021" spans="15:15" x14ac:dyDescent="0.25">
      <c r="O264021" s="4"/>
    </row>
    <row r="264022" spans="15:15" x14ac:dyDescent="0.25">
      <c r="O264022" s="4"/>
    </row>
    <row r="264023" spans="15:15" x14ac:dyDescent="0.25">
      <c r="O264023" s="4"/>
    </row>
    <row r="264024" spans="15:15" x14ac:dyDescent="0.25">
      <c r="O264024" s="4"/>
    </row>
    <row r="264025" spans="15:15" x14ac:dyDescent="0.25">
      <c r="O264025" s="4"/>
    </row>
    <row r="264026" spans="15:15" x14ac:dyDescent="0.25">
      <c r="O264026" s="4"/>
    </row>
    <row r="264027" spans="15:15" x14ac:dyDescent="0.25">
      <c r="O264027" s="4"/>
    </row>
    <row r="264028" spans="15:15" x14ac:dyDescent="0.25">
      <c r="O264028" s="4"/>
    </row>
    <row r="264029" spans="15:15" x14ac:dyDescent="0.25">
      <c r="O264029" s="4"/>
    </row>
    <row r="264030" spans="15:15" x14ac:dyDescent="0.25">
      <c r="O264030" s="4"/>
    </row>
    <row r="264031" spans="15:15" x14ac:dyDescent="0.25">
      <c r="O264031" s="4"/>
    </row>
    <row r="264032" spans="15:15" x14ac:dyDescent="0.25">
      <c r="O264032" s="4"/>
    </row>
    <row r="264033" spans="15:15" x14ac:dyDescent="0.25">
      <c r="O264033" s="4"/>
    </row>
    <row r="264034" spans="15:15" x14ac:dyDescent="0.25">
      <c r="O264034" s="4"/>
    </row>
    <row r="264035" spans="15:15" x14ac:dyDescent="0.25">
      <c r="O264035" s="4"/>
    </row>
    <row r="264036" spans="15:15" x14ac:dyDescent="0.25">
      <c r="O264036" s="4"/>
    </row>
    <row r="264037" spans="15:15" x14ac:dyDescent="0.25">
      <c r="O264037" s="4"/>
    </row>
    <row r="264038" spans="15:15" x14ac:dyDescent="0.25">
      <c r="O264038" s="4"/>
    </row>
    <row r="264039" spans="15:15" x14ac:dyDescent="0.25">
      <c r="O264039" s="4"/>
    </row>
    <row r="264040" spans="15:15" x14ac:dyDescent="0.25">
      <c r="O264040" s="4"/>
    </row>
    <row r="264041" spans="15:15" x14ac:dyDescent="0.25">
      <c r="O264041" s="4"/>
    </row>
    <row r="264042" spans="15:15" x14ac:dyDescent="0.25">
      <c r="O264042" s="4"/>
    </row>
    <row r="264043" spans="15:15" x14ac:dyDescent="0.25">
      <c r="O264043" s="4"/>
    </row>
    <row r="264044" spans="15:15" x14ac:dyDescent="0.25">
      <c r="O264044" s="4"/>
    </row>
    <row r="264045" spans="15:15" x14ac:dyDescent="0.25">
      <c r="O264045" s="4"/>
    </row>
    <row r="264046" spans="15:15" x14ac:dyDescent="0.25">
      <c r="O264046" s="4"/>
    </row>
    <row r="264047" spans="15:15" x14ac:dyDescent="0.25">
      <c r="O264047" s="4"/>
    </row>
    <row r="264048" spans="15:15" x14ac:dyDescent="0.25">
      <c r="O264048" s="4"/>
    </row>
    <row r="264049" spans="15:15" x14ac:dyDescent="0.25">
      <c r="O264049" s="4"/>
    </row>
    <row r="264050" spans="15:15" x14ac:dyDescent="0.25">
      <c r="O264050" s="4"/>
    </row>
    <row r="264051" spans="15:15" x14ac:dyDescent="0.25">
      <c r="O264051" s="4"/>
    </row>
    <row r="264052" spans="15:15" x14ac:dyDescent="0.25">
      <c r="O264052" s="4"/>
    </row>
    <row r="264053" spans="15:15" x14ac:dyDescent="0.25">
      <c r="O264053" s="4"/>
    </row>
    <row r="264054" spans="15:15" x14ac:dyDescent="0.25">
      <c r="O264054" s="4"/>
    </row>
    <row r="264055" spans="15:15" x14ac:dyDescent="0.25">
      <c r="O264055" s="4"/>
    </row>
    <row r="264056" spans="15:15" x14ac:dyDescent="0.25">
      <c r="O264056" s="4"/>
    </row>
    <row r="264057" spans="15:15" x14ac:dyDescent="0.25">
      <c r="O264057" s="4"/>
    </row>
    <row r="264058" spans="15:15" x14ac:dyDescent="0.25">
      <c r="O264058" s="4"/>
    </row>
    <row r="264059" spans="15:15" x14ac:dyDescent="0.25">
      <c r="O264059" s="4"/>
    </row>
    <row r="264060" spans="15:15" x14ac:dyDescent="0.25">
      <c r="O264060" s="4"/>
    </row>
    <row r="264061" spans="15:15" x14ac:dyDescent="0.25">
      <c r="O264061" s="4"/>
    </row>
    <row r="264062" spans="15:15" x14ac:dyDescent="0.25">
      <c r="O264062" s="4"/>
    </row>
    <row r="264063" spans="15:15" x14ac:dyDescent="0.25">
      <c r="O264063" s="4"/>
    </row>
    <row r="264064" spans="15:15" x14ac:dyDescent="0.25">
      <c r="O264064" s="4"/>
    </row>
    <row r="264065" spans="15:15" x14ac:dyDescent="0.25">
      <c r="O264065" s="4"/>
    </row>
    <row r="264066" spans="15:15" x14ac:dyDescent="0.25">
      <c r="O264066" s="4"/>
    </row>
    <row r="264067" spans="15:15" x14ac:dyDescent="0.25">
      <c r="O264067" s="4"/>
    </row>
    <row r="264068" spans="15:15" x14ac:dyDescent="0.25">
      <c r="O264068" s="4"/>
    </row>
    <row r="264069" spans="15:15" x14ac:dyDescent="0.25">
      <c r="O264069" s="4"/>
    </row>
    <row r="264070" spans="15:15" x14ac:dyDescent="0.25">
      <c r="O264070" s="4"/>
    </row>
    <row r="264071" spans="15:15" x14ac:dyDescent="0.25">
      <c r="O264071" s="4"/>
    </row>
    <row r="264072" spans="15:15" x14ac:dyDescent="0.25">
      <c r="O264072" s="4"/>
    </row>
    <row r="264073" spans="15:15" x14ac:dyDescent="0.25">
      <c r="O264073" s="4"/>
    </row>
    <row r="264074" spans="15:15" x14ac:dyDescent="0.25">
      <c r="O264074" s="4"/>
    </row>
    <row r="264075" spans="15:15" x14ac:dyDescent="0.25">
      <c r="O264075" s="4"/>
    </row>
    <row r="264076" spans="15:15" x14ac:dyDescent="0.25">
      <c r="O264076" s="4"/>
    </row>
    <row r="264077" spans="15:15" x14ac:dyDescent="0.25">
      <c r="O264077" s="4"/>
    </row>
    <row r="264078" spans="15:15" x14ac:dyDescent="0.25">
      <c r="O264078" s="4"/>
    </row>
    <row r="264079" spans="15:15" x14ac:dyDescent="0.25">
      <c r="O264079" s="4"/>
    </row>
    <row r="264080" spans="15:15" x14ac:dyDescent="0.25">
      <c r="O264080" s="4"/>
    </row>
    <row r="264081" spans="15:15" x14ac:dyDescent="0.25">
      <c r="O264081" s="4"/>
    </row>
    <row r="264082" spans="15:15" x14ac:dyDescent="0.25">
      <c r="O264082" s="4"/>
    </row>
    <row r="264083" spans="15:15" x14ac:dyDescent="0.25">
      <c r="O264083" s="4"/>
    </row>
    <row r="264084" spans="15:15" x14ac:dyDescent="0.25">
      <c r="O264084" s="4"/>
    </row>
    <row r="264085" spans="15:15" x14ac:dyDescent="0.25">
      <c r="O264085" s="4"/>
    </row>
    <row r="264086" spans="15:15" x14ac:dyDescent="0.25">
      <c r="O264086" s="4"/>
    </row>
    <row r="264087" spans="15:15" x14ac:dyDescent="0.25">
      <c r="O264087" s="4"/>
    </row>
    <row r="264088" spans="15:15" x14ac:dyDescent="0.25">
      <c r="O264088" s="4"/>
    </row>
    <row r="264089" spans="15:15" x14ac:dyDescent="0.25">
      <c r="O264089" s="4"/>
    </row>
    <row r="264090" spans="15:15" x14ac:dyDescent="0.25">
      <c r="O264090" s="4"/>
    </row>
    <row r="264091" spans="15:15" x14ac:dyDescent="0.25">
      <c r="O264091" s="4"/>
    </row>
    <row r="264092" spans="15:15" x14ac:dyDescent="0.25">
      <c r="O264092" s="4"/>
    </row>
    <row r="264093" spans="15:15" x14ac:dyDescent="0.25">
      <c r="O264093" s="4"/>
    </row>
    <row r="264094" spans="15:15" x14ac:dyDescent="0.25">
      <c r="O264094" s="4"/>
    </row>
    <row r="264095" spans="15:15" x14ac:dyDescent="0.25">
      <c r="O264095" s="4"/>
    </row>
    <row r="264096" spans="15:15" x14ac:dyDescent="0.25">
      <c r="O264096" s="4"/>
    </row>
    <row r="264097" spans="15:15" x14ac:dyDescent="0.25">
      <c r="O264097" s="4"/>
    </row>
    <row r="264098" spans="15:15" x14ac:dyDescent="0.25">
      <c r="O264098" s="4"/>
    </row>
    <row r="264099" spans="15:15" x14ac:dyDescent="0.25">
      <c r="O264099" s="4"/>
    </row>
    <row r="264100" spans="15:15" x14ac:dyDescent="0.25">
      <c r="O264100" s="4"/>
    </row>
    <row r="264101" spans="15:15" x14ac:dyDescent="0.25">
      <c r="O264101" s="4"/>
    </row>
    <row r="264102" spans="15:15" x14ac:dyDescent="0.25">
      <c r="O264102" s="4"/>
    </row>
    <row r="264103" spans="15:15" x14ac:dyDescent="0.25">
      <c r="O264103" s="4"/>
    </row>
    <row r="264104" spans="15:15" x14ac:dyDescent="0.25">
      <c r="O264104" s="4"/>
    </row>
    <row r="264105" spans="15:15" x14ac:dyDescent="0.25">
      <c r="O264105" s="4"/>
    </row>
    <row r="264106" spans="15:15" x14ac:dyDescent="0.25">
      <c r="O264106" s="4"/>
    </row>
    <row r="264107" spans="15:15" x14ac:dyDescent="0.25">
      <c r="O264107" s="4"/>
    </row>
    <row r="264108" spans="15:15" x14ac:dyDescent="0.25">
      <c r="O264108" s="4"/>
    </row>
    <row r="264109" spans="15:15" x14ac:dyDescent="0.25">
      <c r="O264109" s="4"/>
    </row>
    <row r="264110" spans="15:15" x14ac:dyDescent="0.25">
      <c r="O264110" s="4"/>
    </row>
    <row r="264111" spans="15:15" x14ac:dyDescent="0.25">
      <c r="O264111" s="4"/>
    </row>
    <row r="264112" spans="15:15" x14ac:dyDescent="0.25">
      <c r="O264112" s="4"/>
    </row>
    <row r="264113" spans="15:15" x14ac:dyDescent="0.25">
      <c r="O264113" s="4"/>
    </row>
    <row r="264114" spans="15:15" x14ac:dyDescent="0.25">
      <c r="O264114" s="4"/>
    </row>
    <row r="264115" spans="15:15" x14ac:dyDescent="0.25">
      <c r="O264115" s="4"/>
    </row>
    <row r="264116" spans="15:15" x14ac:dyDescent="0.25">
      <c r="O264116" s="4"/>
    </row>
    <row r="264117" spans="15:15" x14ac:dyDescent="0.25">
      <c r="O264117" s="4"/>
    </row>
    <row r="264118" spans="15:15" x14ac:dyDescent="0.25">
      <c r="O264118" s="4"/>
    </row>
    <row r="264119" spans="15:15" x14ac:dyDescent="0.25">
      <c r="O264119" s="4"/>
    </row>
    <row r="264120" spans="15:15" x14ac:dyDescent="0.25">
      <c r="O264120" s="4"/>
    </row>
    <row r="264121" spans="15:15" x14ac:dyDescent="0.25">
      <c r="O264121" s="4"/>
    </row>
    <row r="264122" spans="15:15" x14ac:dyDescent="0.25">
      <c r="O264122" s="4"/>
    </row>
    <row r="264123" spans="15:15" x14ac:dyDescent="0.25">
      <c r="O264123" s="4"/>
    </row>
    <row r="264124" spans="15:15" x14ac:dyDescent="0.25">
      <c r="O264124" s="4"/>
    </row>
    <row r="264125" spans="15:15" x14ac:dyDescent="0.25">
      <c r="O264125" s="4"/>
    </row>
    <row r="264126" spans="15:15" x14ac:dyDescent="0.25">
      <c r="O264126" s="4"/>
    </row>
    <row r="264127" spans="15:15" x14ac:dyDescent="0.25">
      <c r="O264127" s="4"/>
    </row>
    <row r="264128" spans="15:15" x14ac:dyDescent="0.25">
      <c r="O264128" s="4"/>
    </row>
    <row r="264129" spans="15:15" x14ac:dyDescent="0.25">
      <c r="O264129" s="4"/>
    </row>
    <row r="264130" spans="15:15" x14ac:dyDescent="0.25">
      <c r="O264130" s="4"/>
    </row>
    <row r="264131" spans="15:15" x14ac:dyDescent="0.25">
      <c r="O264131" s="4"/>
    </row>
    <row r="264132" spans="15:15" x14ac:dyDescent="0.25">
      <c r="O264132" s="4"/>
    </row>
    <row r="264133" spans="15:15" x14ac:dyDescent="0.25">
      <c r="O264133" s="4"/>
    </row>
    <row r="264134" spans="15:15" x14ac:dyDescent="0.25">
      <c r="O264134" s="4"/>
    </row>
    <row r="264135" spans="15:15" x14ac:dyDescent="0.25">
      <c r="O264135" s="4"/>
    </row>
    <row r="264136" spans="15:15" x14ac:dyDescent="0.25">
      <c r="O264136" s="4"/>
    </row>
    <row r="264137" spans="15:15" x14ac:dyDescent="0.25">
      <c r="O264137" s="4"/>
    </row>
    <row r="264138" spans="15:15" x14ac:dyDescent="0.25">
      <c r="O264138" s="4"/>
    </row>
    <row r="264139" spans="15:15" x14ac:dyDescent="0.25">
      <c r="O264139" s="4"/>
    </row>
    <row r="264140" spans="15:15" x14ac:dyDescent="0.25">
      <c r="O264140" s="4"/>
    </row>
    <row r="264141" spans="15:15" x14ac:dyDescent="0.25">
      <c r="O264141" s="4"/>
    </row>
    <row r="264142" spans="15:15" x14ac:dyDescent="0.25">
      <c r="O264142" s="4"/>
    </row>
    <row r="264143" spans="15:15" x14ac:dyDescent="0.25">
      <c r="O264143" s="4"/>
    </row>
    <row r="264144" spans="15:15" x14ac:dyDescent="0.25">
      <c r="O264144" s="4"/>
    </row>
    <row r="264145" spans="15:15" x14ac:dyDescent="0.25">
      <c r="O264145" s="4"/>
    </row>
    <row r="264146" spans="15:15" x14ac:dyDescent="0.25">
      <c r="O264146" s="4"/>
    </row>
    <row r="264147" spans="15:15" x14ac:dyDescent="0.25">
      <c r="O264147" s="4"/>
    </row>
    <row r="264148" spans="15:15" x14ac:dyDescent="0.25">
      <c r="O264148" s="4"/>
    </row>
    <row r="264149" spans="15:15" x14ac:dyDescent="0.25">
      <c r="O264149" s="4"/>
    </row>
    <row r="264150" spans="15:15" x14ac:dyDescent="0.25">
      <c r="O264150" s="4"/>
    </row>
    <row r="264151" spans="15:15" x14ac:dyDescent="0.25">
      <c r="O264151" s="4"/>
    </row>
    <row r="264152" spans="15:15" x14ac:dyDescent="0.25">
      <c r="O264152" s="4"/>
    </row>
    <row r="264153" spans="15:15" x14ac:dyDescent="0.25">
      <c r="O264153" s="4"/>
    </row>
    <row r="264154" spans="15:15" x14ac:dyDescent="0.25">
      <c r="O264154" s="4"/>
    </row>
    <row r="264155" spans="15:15" x14ac:dyDescent="0.25">
      <c r="O264155" s="4"/>
    </row>
    <row r="264156" spans="15:15" x14ac:dyDescent="0.25">
      <c r="O264156" s="4"/>
    </row>
    <row r="264157" spans="15:15" x14ac:dyDescent="0.25">
      <c r="O264157" s="4"/>
    </row>
    <row r="264158" spans="15:15" x14ac:dyDescent="0.25">
      <c r="O264158" s="4"/>
    </row>
    <row r="264159" spans="15:15" x14ac:dyDescent="0.25">
      <c r="O264159" s="4"/>
    </row>
    <row r="264160" spans="15:15" x14ac:dyDescent="0.25">
      <c r="O264160" s="4"/>
    </row>
    <row r="264161" spans="15:15" x14ac:dyDescent="0.25">
      <c r="O264161" s="4"/>
    </row>
    <row r="264162" spans="15:15" x14ac:dyDescent="0.25">
      <c r="O264162" s="4"/>
    </row>
    <row r="264163" spans="15:15" x14ac:dyDescent="0.25">
      <c r="O264163" s="4"/>
    </row>
    <row r="264164" spans="15:15" x14ac:dyDescent="0.25">
      <c r="O264164" s="4"/>
    </row>
    <row r="264165" spans="15:15" x14ac:dyDescent="0.25">
      <c r="O264165" s="4"/>
    </row>
    <row r="264166" spans="15:15" x14ac:dyDescent="0.25">
      <c r="O264166" s="4"/>
    </row>
    <row r="264167" spans="15:15" x14ac:dyDescent="0.25">
      <c r="O264167" s="4"/>
    </row>
    <row r="264168" spans="15:15" x14ac:dyDescent="0.25">
      <c r="O264168" s="4"/>
    </row>
    <row r="264169" spans="15:15" x14ac:dyDescent="0.25">
      <c r="O264169" s="4"/>
    </row>
    <row r="264170" spans="15:15" x14ac:dyDescent="0.25">
      <c r="O264170" s="4"/>
    </row>
    <row r="264171" spans="15:15" x14ac:dyDescent="0.25">
      <c r="O264171" s="4"/>
    </row>
    <row r="264172" spans="15:15" x14ac:dyDescent="0.25">
      <c r="O264172" s="4"/>
    </row>
    <row r="264173" spans="15:15" x14ac:dyDescent="0.25">
      <c r="O264173" s="4"/>
    </row>
    <row r="264174" spans="15:15" x14ac:dyDescent="0.25">
      <c r="O264174" s="4"/>
    </row>
    <row r="264175" spans="15:15" x14ac:dyDescent="0.25">
      <c r="O264175" s="4"/>
    </row>
    <row r="264176" spans="15:15" x14ac:dyDescent="0.25">
      <c r="O264176" s="4"/>
    </row>
    <row r="264177" spans="15:15" x14ac:dyDescent="0.25">
      <c r="O264177" s="4"/>
    </row>
    <row r="264178" spans="15:15" x14ac:dyDescent="0.25">
      <c r="O264178" s="4"/>
    </row>
    <row r="264179" spans="15:15" x14ac:dyDescent="0.25">
      <c r="O264179" s="4"/>
    </row>
    <row r="264180" spans="15:15" x14ac:dyDescent="0.25">
      <c r="O264180" s="4"/>
    </row>
    <row r="264181" spans="15:15" x14ac:dyDescent="0.25">
      <c r="O264181" s="4"/>
    </row>
    <row r="264182" spans="15:15" x14ac:dyDescent="0.25">
      <c r="O264182" s="4"/>
    </row>
    <row r="264183" spans="15:15" x14ac:dyDescent="0.25">
      <c r="O264183" s="4"/>
    </row>
    <row r="264184" spans="15:15" x14ac:dyDescent="0.25">
      <c r="O264184" s="4"/>
    </row>
    <row r="264185" spans="15:15" x14ac:dyDescent="0.25">
      <c r="O264185" s="4"/>
    </row>
    <row r="264186" spans="15:15" x14ac:dyDescent="0.25">
      <c r="O264186" s="4"/>
    </row>
    <row r="264187" spans="15:15" x14ac:dyDescent="0.25">
      <c r="O264187" s="4"/>
    </row>
    <row r="264188" spans="15:15" x14ac:dyDescent="0.25">
      <c r="O264188" s="4"/>
    </row>
    <row r="264189" spans="15:15" x14ac:dyDescent="0.25">
      <c r="O264189" s="4"/>
    </row>
    <row r="264190" spans="15:15" x14ac:dyDescent="0.25">
      <c r="O264190" s="4"/>
    </row>
    <row r="264191" spans="15:15" x14ac:dyDescent="0.25">
      <c r="O264191" s="4"/>
    </row>
    <row r="264192" spans="15:15" x14ac:dyDescent="0.25">
      <c r="O264192" s="4"/>
    </row>
    <row r="264193" spans="15:15" x14ac:dyDescent="0.25">
      <c r="O264193" s="4"/>
    </row>
    <row r="264194" spans="15:15" x14ac:dyDescent="0.25">
      <c r="O264194" s="4"/>
    </row>
    <row r="264195" spans="15:15" x14ac:dyDescent="0.25">
      <c r="O264195" s="4"/>
    </row>
    <row r="264196" spans="15:15" x14ac:dyDescent="0.25">
      <c r="O264196" s="4"/>
    </row>
    <row r="264197" spans="15:15" x14ac:dyDescent="0.25">
      <c r="O264197" s="4"/>
    </row>
    <row r="264198" spans="15:15" x14ac:dyDescent="0.25">
      <c r="O264198" s="4"/>
    </row>
    <row r="264199" spans="15:15" x14ac:dyDescent="0.25">
      <c r="O264199" s="4"/>
    </row>
    <row r="264200" spans="15:15" x14ac:dyDescent="0.25">
      <c r="O264200" s="4"/>
    </row>
    <row r="264201" spans="15:15" x14ac:dyDescent="0.25">
      <c r="O264201" s="4"/>
    </row>
    <row r="264202" spans="15:15" x14ac:dyDescent="0.25">
      <c r="O264202" s="4"/>
    </row>
    <row r="264203" spans="15:15" x14ac:dyDescent="0.25">
      <c r="O264203" s="4"/>
    </row>
    <row r="264204" spans="15:15" x14ac:dyDescent="0.25">
      <c r="O264204" s="4"/>
    </row>
    <row r="264205" spans="15:15" x14ac:dyDescent="0.25">
      <c r="O264205" s="4"/>
    </row>
    <row r="264206" spans="15:15" x14ac:dyDescent="0.25">
      <c r="O264206" s="4"/>
    </row>
    <row r="264207" spans="15:15" x14ac:dyDescent="0.25">
      <c r="O264207" s="4"/>
    </row>
    <row r="264208" spans="15:15" x14ac:dyDescent="0.25">
      <c r="O264208" s="4"/>
    </row>
    <row r="264209" spans="15:15" x14ac:dyDescent="0.25">
      <c r="O264209" s="4"/>
    </row>
    <row r="264210" spans="15:15" x14ac:dyDescent="0.25">
      <c r="O264210" s="4"/>
    </row>
    <row r="264211" spans="15:15" x14ac:dyDescent="0.25">
      <c r="O264211" s="4"/>
    </row>
    <row r="264212" spans="15:15" x14ac:dyDescent="0.25">
      <c r="O264212" s="4"/>
    </row>
    <row r="264213" spans="15:15" x14ac:dyDescent="0.25">
      <c r="O264213" s="4"/>
    </row>
    <row r="264214" spans="15:15" x14ac:dyDescent="0.25">
      <c r="O264214" s="4"/>
    </row>
    <row r="264215" spans="15:15" x14ac:dyDescent="0.25">
      <c r="O264215" s="4"/>
    </row>
    <row r="264216" spans="15:15" x14ac:dyDescent="0.25">
      <c r="O264216" s="4"/>
    </row>
    <row r="264217" spans="15:15" x14ac:dyDescent="0.25">
      <c r="O264217" s="4"/>
    </row>
    <row r="264218" spans="15:15" x14ac:dyDescent="0.25">
      <c r="O264218" s="4"/>
    </row>
    <row r="264219" spans="15:15" x14ac:dyDescent="0.25">
      <c r="O264219" s="4"/>
    </row>
    <row r="264220" spans="15:15" x14ac:dyDescent="0.25">
      <c r="O264220" s="4"/>
    </row>
    <row r="264221" spans="15:15" x14ac:dyDescent="0.25">
      <c r="O264221" s="4"/>
    </row>
    <row r="264222" spans="15:15" x14ac:dyDescent="0.25">
      <c r="O264222" s="4"/>
    </row>
    <row r="264223" spans="15:15" x14ac:dyDescent="0.25">
      <c r="O264223" s="4"/>
    </row>
    <row r="264224" spans="15:15" x14ac:dyDescent="0.25">
      <c r="O264224" s="4"/>
    </row>
    <row r="264225" spans="15:15" x14ac:dyDescent="0.25">
      <c r="O264225" s="4"/>
    </row>
    <row r="264226" spans="15:15" x14ac:dyDescent="0.25">
      <c r="O264226" s="4"/>
    </row>
    <row r="264227" spans="15:15" x14ac:dyDescent="0.25">
      <c r="O264227" s="4"/>
    </row>
    <row r="264228" spans="15:15" x14ac:dyDescent="0.25">
      <c r="O264228" s="4"/>
    </row>
    <row r="264229" spans="15:15" x14ac:dyDescent="0.25">
      <c r="O264229" s="4"/>
    </row>
    <row r="264230" spans="15:15" x14ac:dyDescent="0.25">
      <c r="O264230" s="4"/>
    </row>
    <row r="264231" spans="15:15" x14ac:dyDescent="0.25">
      <c r="O264231" s="4"/>
    </row>
    <row r="264232" spans="15:15" x14ac:dyDescent="0.25">
      <c r="O264232" s="4"/>
    </row>
    <row r="264233" spans="15:15" x14ac:dyDescent="0.25">
      <c r="O264233" s="4"/>
    </row>
    <row r="264234" spans="15:15" x14ac:dyDescent="0.25">
      <c r="O264234" s="4"/>
    </row>
    <row r="264235" spans="15:15" x14ac:dyDescent="0.25">
      <c r="O264235" s="4"/>
    </row>
    <row r="264236" spans="15:15" x14ac:dyDescent="0.25">
      <c r="O264236" s="4"/>
    </row>
    <row r="264237" spans="15:15" x14ac:dyDescent="0.25">
      <c r="O264237" s="4"/>
    </row>
    <row r="264238" spans="15:15" x14ac:dyDescent="0.25">
      <c r="O264238" s="4"/>
    </row>
    <row r="264239" spans="15:15" x14ac:dyDescent="0.25">
      <c r="O264239" s="4"/>
    </row>
    <row r="264240" spans="15:15" x14ac:dyDescent="0.25">
      <c r="O264240" s="4"/>
    </row>
    <row r="264241" spans="15:15" x14ac:dyDescent="0.25">
      <c r="O264241" s="4"/>
    </row>
    <row r="264242" spans="15:15" x14ac:dyDescent="0.25">
      <c r="O264242" s="4"/>
    </row>
    <row r="264243" spans="15:15" x14ac:dyDescent="0.25">
      <c r="O264243" s="4"/>
    </row>
    <row r="264244" spans="15:15" x14ac:dyDescent="0.25">
      <c r="O264244" s="4"/>
    </row>
    <row r="264245" spans="15:15" x14ac:dyDescent="0.25">
      <c r="O264245" s="4"/>
    </row>
    <row r="264246" spans="15:15" x14ac:dyDescent="0.25">
      <c r="O264246" s="4"/>
    </row>
    <row r="264247" spans="15:15" x14ac:dyDescent="0.25">
      <c r="O264247" s="4"/>
    </row>
    <row r="264248" spans="15:15" x14ac:dyDescent="0.25">
      <c r="O264248" s="4"/>
    </row>
    <row r="264249" spans="15:15" x14ac:dyDescent="0.25">
      <c r="O264249" s="4"/>
    </row>
    <row r="264250" spans="15:15" x14ac:dyDescent="0.25">
      <c r="O264250" s="4"/>
    </row>
    <row r="264251" spans="15:15" x14ac:dyDescent="0.25">
      <c r="O264251" s="4"/>
    </row>
    <row r="264252" spans="15:15" x14ac:dyDescent="0.25">
      <c r="O264252" s="4"/>
    </row>
    <row r="264253" spans="15:15" x14ac:dyDescent="0.25">
      <c r="O264253" s="4"/>
    </row>
    <row r="264254" spans="15:15" x14ac:dyDescent="0.25">
      <c r="O264254" s="4"/>
    </row>
    <row r="264255" spans="15:15" x14ac:dyDescent="0.25">
      <c r="O264255" s="4"/>
    </row>
    <row r="264256" spans="15:15" x14ac:dyDescent="0.25">
      <c r="O264256" s="4"/>
    </row>
    <row r="264257" spans="15:15" x14ac:dyDescent="0.25">
      <c r="O264257" s="4"/>
    </row>
    <row r="264258" spans="15:15" x14ac:dyDescent="0.25">
      <c r="O264258" s="4"/>
    </row>
    <row r="264259" spans="15:15" x14ac:dyDescent="0.25">
      <c r="O264259" s="4"/>
    </row>
    <row r="264260" spans="15:15" x14ac:dyDescent="0.25">
      <c r="O264260" s="4"/>
    </row>
    <row r="264261" spans="15:15" x14ac:dyDescent="0.25">
      <c r="O264261" s="4"/>
    </row>
    <row r="264262" spans="15:15" x14ac:dyDescent="0.25">
      <c r="O264262" s="4"/>
    </row>
    <row r="264263" spans="15:15" x14ac:dyDescent="0.25">
      <c r="O264263" s="4"/>
    </row>
    <row r="264264" spans="15:15" x14ac:dyDescent="0.25">
      <c r="O264264" s="4"/>
    </row>
    <row r="264265" spans="15:15" x14ac:dyDescent="0.25">
      <c r="O264265" s="4"/>
    </row>
    <row r="264266" spans="15:15" x14ac:dyDescent="0.25">
      <c r="O264266" s="4"/>
    </row>
    <row r="264267" spans="15:15" x14ac:dyDescent="0.25">
      <c r="O264267" s="4"/>
    </row>
    <row r="264268" spans="15:15" x14ac:dyDescent="0.25">
      <c r="O264268" s="4"/>
    </row>
    <row r="264269" spans="15:15" x14ac:dyDescent="0.25">
      <c r="O264269" s="4"/>
    </row>
    <row r="264270" spans="15:15" x14ac:dyDescent="0.25">
      <c r="O264270" s="4"/>
    </row>
    <row r="264271" spans="15:15" x14ac:dyDescent="0.25">
      <c r="O264271" s="4"/>
    </row>
    <row r="264272" spans="15:15" x14ac:dyDescent="0.25">
      <c r="O264272" s="4"/>
    </row>
    <row r="264273" spans="15:15" x14ac:dyDescent="0.25">
      <c r="O264273" s="4"/>
    </row>
    <row r="264274" spans="15:15" x14ac:dyDescent="0.25">
      <c r="O264274" s="4"/>
    </row>
    <row r="264275" spans="15:15" x14ac:dyDescent="0.25">
      <c r="O264275" s="4"/>
    </row>
    <row r="264276" spans="15:15" x14ac:dyDescent="0.25">
      <c r="O264276" s="4"/>
    </row>
    <row r="264277" spans="15:15" x14ac:dyDescent="0.25">
      <c r="O264277" s="4"/>
    </row>
    <row r="264278" spans="15:15" x14ac:dyDescent="0.25">
      <c r="O264278" s="4"/>
    </row>
    <row r="264279" spans="15:15" x14ac:dyDescent="0.25">
      <c r="O264279" s="4"/>
    </row>
    <row r="264280" spans="15:15" x14ac:dyDescent="0.25">
      <c r="O264280" s="4"/>
    </row>
    <row r="264281" spans="15:15" x14ac:dyDescent="0.25">
      <c r="O264281" s="4"/>
    </row>
    <row r="264282" spans="15:15" x14ac:dyDescent="0.25">
      <c r="O264282" s="4"/>
    </row>
    <row r="264283" spans="15:15" x14ac:dyDescent="0.25">
      <c r="O264283" s="4"/>
    </row>
    <row r="264284" spans="15:15" x14ac:dyDescent="0.25">
      <c r="O264284" s="4"/>
    </row>
    <row r="264285" spans="15:15" x14ac:dyDescent="0.25">
      <c r="O264285" s="4"/>
    </row>
    <row r="264286" spans="15:15" x14ac:dyDescent="0.25">
      <c r="O264286" s="4"/>
    </row>
    <row r="264287" spans="15:15" x14ac:dyDescent="0.25">
      <c r="O264287" s="4"/>
    </row>
    <row r="264288" spans="15:15" x14ac:dyDescent="0.25">
      <c r="O264288" s="4"/>
    </row>
    <row r="264289" spans="15:15" x14ac:dyDescent="0.25">
      <c r="O264289" s="4"/>
    </row>
    <row r="264290" spans="15:15" x14ac:dyDescent="0.25">
      <c r="O264290" s="4"/>
    </row>
    <row r="264291" spans="15:15" x14ac:dyDescent="0.25">
      <c r="O264291" s="4"/>
    </row>
    <row r="264292" spans="15:15" x14ac:dyDescent="0.25">
      <c r="O264292" s="4"/>
    </row>
    <row r="264293" spans="15:15" x14ac:dyDescent="0.25">
      <c r="O264293" s="4"/>
    </row>
    <row r="264294" spans="15:15" x14ac:dyDescent="0.25">
      <c r="O264294" s="4"/>
    </row>
    <row r="264295" spans="15:15" x14ac:dyDescent="0.25">
      <c r="O264295" s="4"/>
    </row>
    <row r="264296" spans="15:15" x14ac:dyDescent="0.25">
      <c r="O264296" s="4"/>
    </row>
    <row r="264297" spans="15:15" x14ac:dyDescent="0.25">
      <c r="O264297" s="4"/>
    </row>
    <row r="264298" spans="15:15" x14ac:dyDescent="0.25">
      <c r="O264298" s="4"/>
    </row>
    <row r="264299" spans="15:15" x14ac:dyDescent="0.25">
      <c r="O264299" s="4"/>
    </row>
    <row r="264300" spans="15:15" x14ac:dyDescent="0.25">
      <c r="O264300" s="4"/>
    </row>
    <row r="264301" spans="15:15" x14ac:dyDescent="0.25">
      <c r="O264301" s="4"/>
    </row>
    <row r="264302" spans="15:15" x14ac:dyDescent="0.25">
      <c r="O264302" s="4"/>
    </row>
    <row r="264303" spans="15:15" x14ac:dyDescent="0.25">
      <c r="O264303" s="4"/>
    </row>
    <row r="264304" spans="15:15" x14ac:dyDescent="0.25">
      <c r="O264304" s="4"/>
    </row>
    <row r="264305" spans="15:15" x14ac:dyDescent="0.25">
      <c r="O264305" s="4"/>
    </row>
    <row r="264306" spans="15:15" x14ac:dyDescent="0.25">
      <c r="O264306" s="4"/>
    </row>
    <row r="264307" spans="15:15" x14ac:dyDescent="0.25">
      <c r="O264307" s="4"/>
    </row>
    <row r="264308" spans="15:15" x14ac:dyDescent="0.25">
      <c r="O264308" s="4"/>
    </row>
    <row r="264309" spans="15:15" x14ac:dyDescent="0.25">
      <c r="O264309" s="4"/>
    </row>
    <row r="264310" spans="15:15" x14ac:dyDescent="0.25">
      <c r="O264310" s="4"/>
    </row>
    <row r="264311" spans="15:15" x14ac:dyDescent="0.25">
      <c r="O264311" s="4"/>
    </row>
    <row r="264312" spans="15:15" x14ac:dyDescent="0.25">
      <c r="O264312" s="4"/>
    </row>
    <row r="264313" spans="15:15" x14ac:dyDescent="0.25">
      <c r="O264313" s="4"/>
    </row>
    <row r="264314" spans="15:15" x14ac:dyDescent="0.25">
      <c r="O264314" s="4"/>
    </row>
    <row r="264315" spans="15:15" x14ac:dyDescent="0.25">
      <c r="O264315" s="4"/>
    </row>
    <row r="264316" spans="15:15" x14ac:dyDescent="0.25">
      <c r="O264316" s="4"/>
    </row>
    <row r="264317" spans="15:15" x14ac:dyDescent="0.25">
      <c r="O264317" s="4"/>
    </row>
    <row r="264318" spans="15:15" x14ac:dyDescent="0.25">
      <c r="O264318" s="4"/>
    </row>
    <row r="264319" spans="15:15" x14ac:dyDescent="0.25">
      <c r="O264319" s="4"/>
    </row>
    <row r="264320" spans="15:15" x14ac:dyDescent="0.25">
      <c r="O264320" s="4"/>
    </row>
    <row r="264321" spans="15:15" x14ac:dyDescent="0.25">
      <c r="O264321" s="4"/>
    </row>
    <row r="264322" spans="15:15" x14ac:dyDescent="0.25">
      <c r="O264322" s="4"/>
    </row>
    <row r="264323" spans="15:15" x14ac:dyDescent="0.25">
      <c r="O264323" s="4"/>
    </row>
    <row r="264324" spans="15:15" x14ac:dyDescent="0.25">
      <c r="O264324" s="4"/>
    </row>
    <row r="264325" spans="15:15" x14ac:dyDescent="0.25">
      <c r="O264325" s="4"/>
    </row>
    <row r="264326" spans="15:15" x14ac:dyDescent="0.25">
      <c r="O264326" s="4"/>
    </row>
    <row r="264327" spans="15:15" x14ac:dyDescent="0.25">
      <c r="O264327" s="4"/>
    </row>
    <row r="264328" spans="15:15" x14ac:dyDescent="0.25">
      <c r="O264328" s="4"/>
    </row>
    <row r="264329" spans="15:15" x14ac:dyDescent="0.25">
      <c r="O264329" s="4"/>
    </row>
    <row r="264330" spans="15:15" x14ac:dyDescent="0.25">
      <c r="O264330" s="4"/>
    </row>
    <row r="264331" spans="15:15" x14ac:dyDescent="0.25">
      <c r="O264331" s="4"/>
    </row>
    <row r="264332" spans="15:15" x14ac:dyDescent="0.25">
      <c r="O264332" s="4"/>
    </row>
    <row r="264333" spans="15:15" x14ac:dyDescent="0.25">
      <c r="O264333" s="4"/>
    </row>
    <row r="264334" spans="15:15" x14ac:dyDescent="0.25">
      <c r="O264334" s="4"/>
    </row>
    <row r="264335" spans="15:15" x14ac:dyDescent="0.25">
      <c r="O264335" s="4"/>
    </row>
    <row r="264336" spans="15:15" x14ac:dyDescent="0.25">
      <c r="O264336" s="4"/>
    </row>
    <row r="264337" spans="15:15" x14ac:dyDescent="0.25">
      <c r="O264337" s="4"/>
    </row>
    <row r="264338" spans="15:15" x14ac:dyDescent="0.25">
      <c r="O264338" s="4"/>
    </row>
    <row r="264339" spans="15:15" x14ac:dyDescent="0.25">
      <c r="O264339" s="4"/>
    </row>
    <row r="264340" spans="15:15" x14ac:dyDescent="0.25">
      <c r="O264340" s="4"/>
    </row>
    <row r="264341" spans="15:15" x14ac:dyDescent="0.25">
      <c r="O264341" s="4"/>
    </row>
    <row r="264342" spans="15:15" x14ac:dyDescent="0.25">
      <c r="O264342" s="4"/>
    </row>
    <row r="264343" spans="15:15" x14ac:dyDescent="0.25">
      <c r="O264343" s="4"/>
    </row>
    <row r="264344" spans="15:15" x14ac:dyDescent="0.25">
      <c r="O264344" s="4"/>
    </row>
    <row r="264345" spans="15:15" x14ac:dyDescent="0.25">
      <c r="O264345" s="4"/>
    </row>
    <row r="264346" spans="15:15" x14ac:dyDescent="0.25">
      <c r="O264346" s="4"/>
    </row>
    <row r="264347" spans="15:15" x14ac:dyDescent="0.25">
      <c r="O264347" s="4"/>
    </row>
    <row r="264348" spans="15:15" x14ac:dyDescent="0.25">
      <c r="O264348" s="4"/>
    </row>
    <row r="264349" spans="15:15" x14ac:dyDescent="0.25">
      <c r="O264349" s="4"/>
    </row>
    <row r="264350" spans="15:15" x14ac:dyDescent="0.25">
      <c r="O264350" s="4"/>
    </row>
    <row r="264351" spans="15:15" x14ac:dyDescent="0.25">
      <c r="O264351" s="4"/>
    </row>
    <row r="264352" spans="15:15" x14ac:dyDescent="0.25">
      <c r="O264352" s="4"/>
    </row>
    <row r="264353" spans="15:15" x14ac:dyDescent="0.25">
      <c r="O264353" s="4"/>
    </row>
    <row r="264354" spans="15:15" x14ac:dyDescent="0.25">
      <c r="O264354" s="4"/>
    </row>
    <row r="264355" spans="15:15" x14ac:dyDescent="0.25">
      <c r="O264355" s="4"/>
    </row>
    <row r="264356" spans="15:15" x14ac:dyDescent="0.25">
      <c r="O264356" s="4"/>
    </row>
    <row r="264357" spans="15:15" x14ac:dyDescent="0.25">
      <c r="O264357" s="4"/>
    </row>
    <row r="264358" spans="15:15" x14ac:dyDescent="0.25">
      <c r="O264358" s="4"/>
    </row>
    <row r="264359" spans="15:15" x14ac:dyDescent="0.25">
      <c r="O264359" s="4"/>
    </row>
    <row r="264360" spans="15:15" x14ac:dyDescent="0.25">
      <c r="O264360" s="4"/>
    </row>
    <row r="264361" spans="15:15" x14ac:dyDescent="0.25">
      <c r="O264361" s="4"/>
    </row>
    <row r="264362" spans="15:15" x14ac:dyDescent="0.25">
      <c r="O264362" s="4"/>
    </row>
    <row r="264363" spans="15:15" x14ac:dyDescent="0.25">
      <c r="O264363" s="4"/>
    </row>
    <row r="264364" spans="15:15" x14ac:dyDescent="0.25">
      <c r="O264364" s="4"/>
    </row>
    <row r="264365" spans="15:15" x14ac:dyDescent="0.25">
      <c r="O264365" s="4"/>
    </row>
    <row r="264366" spans="15:15" x14ac:dyDescent="0.25">
      <c r="O264366" s="4"/>
    </row>
    <row r="264367" spans="15:15" x14ac:dyDescent="0.25">
      <c r="O264367" s="4"/>
    </row>
    <row r="264368" spans="15:15" x14ac:dyDescent="0.25">
      <c r="O264368" s="4"/>
    </row>
    <row r="264369" spans="15:15" x14ac:dyDescent="0.25">
      <c r="O264369" s="4"/>
    </row>
    <row r="264370" spans="15:15" x14ac:dyDescent="0.25">
      <c r="O264370" s="4"/>
    </row>
    <row r="264371" spans="15:15" x14ac:dyDescent="0.25">
      <c r="O264371" s="4"/>
    </row>
    <row r="264372" spans="15:15" x14ac:dyDescent="0.25">
      <c r="O264372" s="4"/>
    </row>
    <row r="264373" spans="15:15" x14ac:dyDescent="0.25">
      <c r="O264373" s="4"/>
    </row>
    <row r="264374" spans="15:15" x14ac:dyDescent="0.25">
      <c r="O264374" s="4"/>
    </row>
    <row r="264375" spans="15:15" x14ac:dyDescent="0.25">
      <c r="O264375" s="4"/>
    </row>
    <row r="264376" spans="15:15" x14ac:dyDescent="0.25">
      <c r="O264376" s="4"/>
    </row>
    <row r="264377" spans="15:15" x14ac:dyDescent="0.25">
      <c r="O264377" s="4"/>
    </row>
    <row r="264378" spans="15:15" x14ac:dyDescent="0.25">
      <c r="O264378" s="4"/>
    </row>
    <row r="264379" spans="15:15" x14ac:dyDescent="0.25">
      <c r="O264379" s="4"/>
    </row>
    <row r="264380" spans="15:15" x14ac:dyDescent="0.25">
      <c r="O264380" s="4"/>
    </row>
    <row r="264381" spans="15:15" x14ac:dyDescent="0.25">
      <c r="O264381" s="4"/>
    </row>
    <row r="264382" spans="15:15" x14ac:dyDescent="0.25">
      <c r="O264382" s="4"/>
    </row>
    <row r="264383" spans="15:15" x14ac:dyDescent="0.25">
      <c r="O264383" s="4"/>
    </row>
    <row r="264384" spans="15:15" x14ac:dyDescent="0.25">
      <c r="O264384" s="4"/>
    </row>
    <row r="264385" spans="15:15" x14ac:dyDescent="0.25">
      <c r="O264385" s="4"/>
    </row>
    <row r="264386" spans="15:15" x14ac:dyDescent="0.25">
      <c r="O264386" s="4"/>
    </row>
    <row r="264387" spans="15:15" x14ac:dyDescent="0.25">
      <c r="O264387" s="4"/>
    </row>
    <row r="264388" spans="15:15" x14ac:dyDescent="0.25">
      <c r="O264388" s="4"/>
    </row>
    <row r="264389" spans="15:15" x14ac:dyDescent="0.25">
      <c r="O264389" s="4"/>
    </row>
    <row r="264390" spans="15:15" x14ac:dyDescent="0.25">
      <c r="O264390" s="4"/>
    </row>
    <row r="264391" spans="15:15" x14ac:dyDescent="0.25">
      <c r="O264391" s="4"/>
    </row>
    <row r="264392" spans="15:15" x14ac:dyDescent="0.25">
      <c r="O264392" s="4"/>
    </row>
    <row r="264393" spans="15:15" x14ac:dyDescent="0.25">
      <c r="O264393" s="4"/>
    </row>
    <row r="264394" spans="15:15" x14ac:dyDescent="0.25">
      <c r="O264394" s="4"/>
    </row>
    <row r="264395" spans="15:15" x14ac:dyDescent="0.25">
      <c r="O264395" s="4"/>
    </row>
    <row r="264396" spans="15:15" x14ac:dyDescent="0.25">
      <c r="O264396" s="4"/>
    </row>
    <row r="264397" spans="15:15" x14ac:dyDescent="0.25">
      <c r="O264397" s="4"/>
    </row>
    <row r="264398" spans="15:15" x14ac:dyDescent="0.25">
      <c r="O264398" s="4"/>
    </row>
    <row r="264399" spans="15:15" x14ac:dyDescent="0.25">
      <c r="O264399" s="4"/>
    </row>
    <row r="264400" spans="15:15" x14ac:dyDescent="0.25">
      <c r="O264400" s="4"/>
    </row>
    <row r="264401" spans="15:15" x14ac:dyDescent="0.25">
      <c r="O264401" s="4"/>
    </row>
    <row r="264402" spans="15:15" x14ac:dyDescent="0.25">
      <c r="O264402" s="4"/>
    </row>
    <row r="264403" spans="15:15" x14ac:dyDescent="0.25">
      <c r="O264403" s="4"/>
    </row>
    <row r="264404" spans="15:15" x14ac:dyDescent="0.25">
      <c r="O264404" s="4"/>
    </row>
    <row r="264405" spans="15:15" x14ac:dyDescent="0.25">
      <c r="O264405" s="4"/>
    </row>
    <row r="264406" spans="15:15" x14ac:dyDescent="0.25">
      <c r="O264406" s="4"/>
    </row>
    <row r="264407" spans="15:15" x14ac:dyDescent="0.25">
      <c r="O264407" s="4"/>
    </row>
    <row r="264408" spans="15:15" x14ac:dyDescent="0.25">
      <c r="O264408" s="4"/>
    </row>
    <row r="264409" spans="15:15" x14ac:dyDescent="0.25">
      <c r="O264409" s="4"/>
    </row>
    <row r="264410" spans="15:15" x14ac:dyDescent="0.25">
      <c r="O264410" s="4"/>
    </row>
    <row r="264411" spans="15:15" x14ac:dyDescent="0.25">
      <c r="O264411" s="4"/>
    </row>
    <row r="264412" spans="15:15" x14ac:dyDescent="0.25">
      <c r="O264412" s="4"/>
    </row>
    <row r="264413" spans="15:15" x14ac:dyDescent="0.25">
      <c r="O264413" s="4"/>
    </row>
    <row r="264414" spans="15:15" x14ac:dyDescent="0.25">
      <c r="O264414" s="4"/>
    </row>
    <row r="264415" spans="15:15" x14ac:dyDescent="0.25">
      <c r="O264415" s="4"/>
    </row>
    <row r="264416" spans="15:15" x14ac:dyDescent="0.25">
      <c r="O264416" s="4"/>
    </row>
    <row r="264417" spans="15:15" x14ac:dyDescent="0.25">
      <c r="O264417" s="4"/>
    </row>
    <row r="264418" spans="15:15" x14ac:dyDescent="0.25">
      <c r="O264418" s="4"/>
    </row>
    <row r="264419" spans="15:15" x14ac:dyDescent="0.25">
      <c r="O264419" s="4"/>
    </row>
    <row r="264420" spans="15:15" x14ac:dyDescent="0.25">
      <c r="O264420" s="4"/>
    </row>
    <row r="264421" spans="15:15" x14ac:dyDescent="0.25">
      <c r="O264421" s="4"/>
    </row>
    <row r="264422" spans="15:15" x14ac:dyDescent="0.25">
      <c r="O264422" s="4"/>
    </row>
    <row r="264423" spans="15:15" x14ac:dyDescent="0.25">
      <c r="O264423" s="4"/>
    </row>
    <row r="264424" spans="15:15" x14ac:dyDescent="0.25">
      <c r="O264424" s="4"/>
    </row>
    <row r="264425" spans="15:15" x14ac:dyDescent="0.25">
      <c r="O264425" s="4"/>
    </row>
    <row r="264426" spans="15:15" x14ac:dyDescent="0.25">
      <c r="O264426" s="4"/>
    </row>
    <row r="264427" spans="15:15" x14ac:dyDescent="0.25">
      <c r="O264427" s="4"/>
    </row>
    <row r="264428" spans="15:15" x14ac:dyDescent="0.25">
      <c r="O264428" s="4"/>
    </row>
    <row r="264429" spans="15:15" x14ac:dyDescent="0.25">
      <c r="O264429" s="4"/>
    </row>
    <row r="264430" spans="15:15" x14ac:dyDescent="0.25">
      <c r="O264430" s="4"/>
    </row>
    <row r="264431" spans="15:15" x14ac:dyDescent="0.25">
      <c r="O264431" s="4"/>
    </row>
    <row r="264432" spans="15:15" x14ac:dyDescent="0.25">
      <c r="O264432" s="4"/>
    </row>
    <row r="264433" spans="15:15" x14ac:dyDescent="0.25">
      <c r="O264433" s="4"/>
    </row>
    <row r="264434" spans="15:15" x14ac:dyDescent="0.25">
      <c r="O264434" s="4"/>
    </row>
    <row r="264435" spans="15:15" x14ac:dyDescent="0.25">
      <c r="O264435" s="4"/>
    </row>
    <row r="264436" spans="15:15" x14ac:dyDescent="0.25">
      <c r="O264436" s="4"/>
    </row>
    <row r="264437" spans="15:15" x14ac:dyDescent="0.25">
      <c r="O264437" s="4"/>
    </row>
    <row r="264438" spans="15:15" x14ac:dyDescent="0.25">
      <c r="O264438" s="4"/>
    </row>
    <row r="264439" spans="15:15" x14ac:dyDescent="0.25">
      <c r="O264439" s="4"/>
    </row>
    <row r="264440" spans="15:15" x14ac:dyDescent="0.25">
      <c r="O264440" s="4"/>
    </row>
    <row r="264441" spans="15:15" x14ac:dyDescent="0.25">
      <c r="O264441" s="4"/>
    </row>
    <row r="264442" spans="15:15" x14ac:dyDescent="0.25">
      <c r="O264442" s="4"/>
    </row>
    <row r="264443" spans="15:15" x14ac:dyDescent="0.25">
      <c r="O264443" s="4"/>
    </row>
    <row r="264444" spans="15:15" x14ac:dyDescent="0.25">
      <c r="O264444" s="4"/>
    </row>
    <row r="264445" spans="15:15" x14ac:dyDescent="0.25">
      <c r="O264445" s="4"/>
    </row>
    <row r="264446" spans="15:15" x14ac:dyDescent="0.25">
      <c r="O264446" s="4"/>
    </row>
    <row r="264447" spans="15:15" x14ac:dyDescent="0.25">
      <c r="O264447" s="4"/>
    </row>
    <row r="264448" spans="15:15" x14ac:dyDescent="0.25">
      <c r="O264448" s="4"/>
    </row>
    <row r="264449" spans="15:15" x14ac:dyDescent="0.25">
      <c r="O264449" s="4"/>
    </row>
    <row r="264450" spans="15:15" x14ac:dyDescent="0.25">
      <c r="O264450" s="4"/>
    </row>
    <row r="264451" spans="15:15" x14ac:dyDescent="0.25">
      <c r="O264451" s="4"/>
    </row>
    <row r="264452" spans="15:15" x14ac:dyDescent="0.25">
      <c r="O264452" s="4"/>
    </row>
    <row r="264453" spans="15:15" x14ac:dyDescent="0.25">
      <c r="O264453" s="4"/>
    </row>
    <row r="264454" spans="15:15" x14ac:dyDescent="0.25">
      <c r="O264454" s="4"/>
    </row>
    <row r="264455" spans="15:15" x14ac:dyDescent="0.25">
      <c r="O264455" s="4"/>
    </row>
    <row r="264456" spans="15:15" x14ac:dyDescent="0.25">
      <c r="O264456" s="4"/>
    </row>
    <row r="264457" spans="15:15" x14ac:dyDescent="0.25">
      <c r="O264457" s="4"/>
    </row>
    <row r="264458" spans="15:15" x14ac:dyDescent="0.25">
      <c r="O264458" s="4"/>
    </row>
    <row r="264459" spans="15:15" x14ac:dyDescent="0.25">
      <c r="O264459" s="4"/>
    </row>
    <row r="264460" spans="15:15" x14ac:dyDescent="0.25">
      <c r="O264460" s="4"/>
    </row>
    <row r="264461" spans="15:15" x14ac:dyDescent="0.25">
      <c r="O264461" s="4"/>
    </row>
    <row r="264462" spans="15:15" x14ac:dyDescent="0.25">
      <c r="O264462" s="4"/>
    </row>
    <row r="264463" spans="15:15" x14ac:dyDescent="0.25">
      <c r="O264463" s="4"/>
    </row>
    <row r="264464" spans="15:15" x14ac:dyDescent="0.25">
      <c r="O264464" s="4"/>
    </row>
    <row r="264465" spans="15:15" x14ac:dyDescent="0.25">
      <c r="O264465" s="4"/>
    </row>
    <row r="264466" spans="15:15" x14ac:dyDescent="0.25">
      <c r="O264466" s="4"/>
    </row>
    <row r="264467" spans="15:15" x14ac:dyDescent="0.25">
      <c r="O264467" s="4"/>
    </row>
    <row r="264468" spans="15:15" x14ac:dyDescent="0.25">
      <c r="O264468" s="4"/>
    </row>
    <row r="264469" spans="15:15" x14ac:dyDescent="0.25">
      <c r="O264469" s="4"/>
    </row>
    <row r="264470" spans="15:15" x14ac:dyDescent="0.25">
      <c r="O264470" s="4"/>
    </row>
    <row r="264471" spans="15:15" x14ac:dyDescent="0.25">
      <c r="O264471" s="4"/>
    </row>
    <row r="264472" spans="15:15" x14ac:dyDescent="0.25">
      <c r="O264472" s="4"/>
    </row>
    <row r="264473" spans="15:15" x14ac:dyDescent="0.25">
      <c r="O264473" s="4"/>
    </row>
    <row r="264474" spans="15:15" x14ac:dyDescent="0.25">
      <c r="O264474" s="4"/>
    </row>
    <row r="264475" spans="15:15" x14ac:dyDescent="0.25">
      <c r="O264475" s="4"/>
    </row>
    <row r="264476" spans="15:15" x14ac:dyDescent="0.25">
      <c r="O264476" s="4"/>
    </row>
    <row r="264477" spans="15:15" x14ac:dyDescent="0.25">
      <c r="O264477" s="4"/>
    </row>
    <row r="264478" spans="15:15" x14ac:dyDescent="0.25">
      <c r="O264478" s="4"/>
    </row>
    <row r="264479" spans="15:15" x14ac:dyDescent="0.25">
      <c r="O264479" s="4"/>
    </row>
    <row r="264480" spans="15:15" x14ac:dyDescent="0.25">
      <c r="O264480" s="4"/>
    </row>
    <row r="264481" spans="15:15" x14ac:dyDescent="0.25">
      <c r="O264481" s="4"/>
    </row>
    <row r="264482" spans="15:15" x14ac:dyDescent="0.25">
      <c r="O264482" s="4"/>
    </row>
    <row r="264483" spans="15:15" x14ac:dyDescent="0.25">
      <c r="O264483" s="4"/>
    </row>
    <row r="264484" spans="15:15" x14ac:dyDescent="0.25">
      <c r="O264484" s="4"/>
    </row>
    <row r="264485" spans="15:15" x14ac:dyDescent="0.25">
      <c r="O264485" s="4"/>
    </row>
    <row r="264486" spans="15:15" x14ac:dyDescent="0.25">
      <c r="O264486" s="4"/>
    </row>
    <row r="264487" spans="15:15" x14ac:dyDescent="0.25">
      <c r="O264487" s="4"/>
    </row>
    <row r="264488" spans="15:15" x14ac:dyDescent="0.25">
      <c r="O264488" s="4"/>
    </row>
    <row r="264489" spans="15:15" x14ac:dyDescent="0.25">
      <c r="O264489" s="4"/>
    </row>
    <row r="264490" spans="15:15" x14ac:dyDescent="0.25">
      <c r="O264490" s="4"/>
    </row>
    <row r="264491" spans="15:15" x14ac:dyDescent="0.25">
      <c r="O264491" s="4"/>
    </row>
    <row r="264492" spans="15:15" x14ac:dyDescent="0.25">
      <c r="O264492" s="4"/>
    </row>
    <row r="264493" spans="15:15" x14ac:dyDescent="0.25">
      <c r="O264493" s="4"/>
    </row>
    <row r="264494" spans="15:15" x14ac:dyDescent="0.25">
      <c r="O264494" s="4"/>
    </row>
    <row r="264495" spans="15:15" x14ac:dyDescent="0.25">
      <c r="O264495" s="4"/>
    </row>
    <row r="264496" spans="15:15" x14ac:dyDescent="0.25">
      <c r="O264496" s="4"/>
    </row>
    <row r="264497" spans="15:15" x14ac:dyDescent="0.25">
      <c r="O264497" s="4"/>
    </row>
    <row r="264498" spans="15:15" x14ac:dyDescent="0.25">
      <c r="O264498" s="4"/>
    </row>
    <row r="264499" spans="15:15" x14ac:dyDescent="0.25">
      <c r="O264499" s="4"/>
    </row>
    <row r="264500" spans="15:15" x14ac:dyDescent="0.25">
      <c r="O264500" s="4"/>
    </row>
    <row r="264501" spans="15:15" x14ac:dyDescent="0.25">
      <c r="O264501" s="4"/>
    </row>
    <row r="264502" spans="15:15" x14ac:dyDescent="0.25">
      <c r="O264502" s="4"/>
    </row>
    <row r="264503" spans="15:15" x14ac:dyDescent="0.25">
      <c r="O264503" s="4"/>
    </row>
    <row r="264504" spans="15:15" x14ac:dyDescent="0.25">
      <c r="O264504" s="4"/>
    </row>
    <row r="264505" spans="15:15" x14ac:dyDescent="0.25">
      <c r="O264505" s="4"/>
    </row>
    <row r="264506" spans="15:15" x14ac:dyDescent="0.25">
      <c r="O264506" s="4"/>
    </row>
    <row r="264507" spans="15:15" x14ac:dyDescent="0.25">
      <c r="O264507" s="4"/>
    </row>
    <row r="264508" spans="15:15" x14ac:dyDescent="0.25">
      <c r="O264508" s="4"/>
    </row>
    <row r="264509" spans="15:15" x14ac:dyDescent="0.25">
      <c r="O264509" s="4"/>
    </row>
    <row r="264510" spans="15:15" x14ac:dyDescent="0.25">
      <c r="O264510" s="4"/>
    </row>
    <row r="264511" spans="15:15" x14ac:dyDescent="0.25">
      <c r="O264511" s="4"/>
    </row>
    <row r="264512" spans="15:15" x14ac:dyDescent="0.25">
      <c r="O264512" s="4"/>
    </row>
    <row r="264513" spans="15:15" x14ac:dyDescent="0.25">
      <c r="O264513" s="4"/>
    </row>
    <row r="264514" spans="15:15" x14ac:dyDescent="0.25">
      <c r="O264514" s="4"/>
    </row>
    <row r="264515" spans="15:15" x14ac:dyDescent="0.25">
      <c r="O264515" s="4"/>
    </row>
    <row r="264516" spans="15:15" x14ac:dyDescent="0.25">
      <c r="O264516" s="4"/>
    </row>
    <row r="264517" spans="15:15" x14ac:dyDescent="0.25">
      <c r="O264517" s="4"/>
    </row>
    <row r="264518" spans="15:15" x14ac:dyDescent="0.25">
      <c r="O264518" s="4"/>
    </row>
    <row r="264519" spans="15:15" x14ac:dyDescent="0.25">
      <c r="O264519" s="4"/>
    </row>
    <row r="264520" spans="15:15" x14ac:dyDescent="0.25">
      <c r="O264520" s="4"/>
    </row>
    <row r="264521" spans="15:15" x14ac:dyDescent="0.25">
      <c r="O264521" s="4"/>
    </row>
    <row r="264522" spans="15:15" x14ac:dyDescent="0.25">
      <c r="O264522" s="4"/>
    </row>
    <row r="264523" spans="15:15" x14ac:dyDescent="0.25">
      <c r="O264523" s="4"/>
    </row>
    <row r="264524" spans="15:15" x14ac:dyDescent="0.25">
      <c r="O264524" s="4"/>
    </row>
    <row r="264525" spans="15:15" x14ac:dyDescent="0.25">
      <c r="O264525" s="4"/>
    </row>
    <row r="264526" spans="15:15" x14ac:dyDescent="0.25">
      <c r="O264526" s="4"/>
    </row>
    <row r="264527" spans="15:15" x14ac:dyDescent="0.25">
      <c r="O264527" s="4"/>
    </row>
    <row r="264528" spans="15:15" x14ac:dyDescent="0.25">
      <c r="O264528" s="4"/>
    </row>
    <row r="264529" spans="15:15" x14ac:dyDescent="0.25">
      <c r="O264529" s="4"/>
    </row>
    <row r="264530" spans="15:15" x14ac:dyDescent="0.25">
      <c r="O264530" s="4"/>
    </row>
    <row r="264531" spans="15:15" x14ac:dyDescent="0.25">
      <c r="O264531" s="4"/>
    </row>
    <row r="264532" spans="15:15" x14ac:dyDescent="0.25">
      <c r="O264532" s="4"/>
    </row>
    <row r="264533" spans="15:15" x14ac:dyDescent="0.25">
      <c r="O264533" s="4"/>
    </row>
    <row r="264534" spans="15:15" x14ac:dyDescent="0.25">
      <c r="O264534" s="4"/>
    </row>
    <row r="264535" spans="15:15" x14ac:dyDescent="0.25">
      <c r="O264535" s="4"/>
    </row>
    <row r="264536" spans="15:15" x14ac:dyDescent="0.25">
      <c r="O264536" s="4"/>
    </row>
    <row r="264537" spans="15:15" x14ac:dyDescent="0.25">
      <c r="O264537" s="4"/>
    </row>
    <row r="264538" spans="15:15" x14ac:dyDescent="0.25">
      <c r="O264538" s="4"/>
    </row>
    <row r="264539" spans="15:15" x14ac:dyDescent="0.25">
      <c r="O264539" s="4"/>
    </row>
    <row r="264540" spans="15:15" x14ac:dyDescent="0.25">
      <c r="O264540" s="4"/>
    </row>
    <row r="264541" spans="15:15" x14ac:dyDescent="0.25">
      <c r="O264541" s="4"/>
    </row>
    <row r="264542" spans="15:15" x14ac:dyDescent="0.25">
      <c r="O264542" s="4"/>
    </row>
    <row r="264543" spans="15:15" x14ac:dyDescent="0.25">
      <c r="O264543" s="4"/>
    </row>
    <row r="264544" spans="15:15" x14ac:dyDescent="0.25">
      <c r="O264544" s="4"/>
    </row>
    <row r="264545" spans="15:15" x14ac:dyDescent="0.25">
      <c r="O264545" s="4"/>
    </row>
    <row r="264546" spans="15:15" x14ac:dyDescent="0.25">
      <c r="O264546" s="4"/>
    </row>
    <row r="264547" spans="15:15" x14ac:dyDescent="0.25">
      <c r="O264547" s="4"/>
    </row>
    <row r="264548" spans="15:15" x14ac:dyDescent="0.25">
      <c r="O264548" s="4"/>
    </row>
    <row r="264549" spans="15:15" x14ac:dyDescent="0.25">
      <c r="O264549" s="4"/>
    </row>
    <row r="264550" spans="15:15" x14ac:dyDescent="0.25">
      <c r="O264550" s="4"/>
    </row>
    <row r="264551" spans="15:15" x14ac:dyDescent="0.25">
      <c r="O264551" s="4"/>
    </row>
    <row r="264552" spans="15:15" x14ac:dyDescent="0.25">
      <c r="O264552" s="4"/>
    </row>
    <row r="264553" spans="15:15" x14ac:dyDescent="0.25">
      <c r="O264553" s="4"/>
    </row>
    <row r="264554" spans="15:15" x14ac:dyDescent="0.25">
      <c r="O264554" s="4"/>
    </row>
    <row r="264555" spans="15:15" x14ac:dyDescent="0.25">
      <c r="O264555" s="4"/>
    </row>
    <row r="264556" spans="15:15" x14ac:dyDescent="0.25">
      <c r="O264556" s="4"/>
    </row>
    <row r="264557" spans="15:15" x14ac:dyDescent="0.25">
      <c r="O264557" s="4"/>
    </row>
    <row r="264558" spans="15:15" x14ac:dyDescent="0.25">
      <c r="O264558" s="4"/>
    </row>
    <row r="264559" spans="15:15" x14ac:dyDescent="0.25">
      <c r="O264559" s="4"/>
    </row>
    <row r="264560" spans="15:15" x14ac:dyDescent="0.25">
      <c r="O264560" s="4"/>
    </row>
    <row r="264561" spans="15:15" x14ac:dyDescent="0.25">
      <c r="O264561" s="4"/>
    </row>
    <row r="264562" spans="15:15" x14ac:dyDescent="0.25">
      <c r="O264562" s="4"/>
    </row>
    <row r="264563" spans="15:15" x14ac:dyDescent="0.25">
      <c r="O264563" s="4"/>
    </row>
    <row r="264564" spans="15:15" x14ac:dyDescent="0.25">
      <c r="O264564" s="4"/>
    </row>
    <row r="264565" spans="15:15" x14ac:dyDescent="0.25">
      <c r="O264565" s="4"/>
    </row>
    <row r="264566" spans="15:15" x14ac:dyDescent="0.25">
      <c r="O264566" s="4"/>
    </row>
    <row r="264567" spans="15:15" x14ac:dyDescent="0.25">
      <c r="O264567" s="4"/>
    </row>
    <row r="264568" spans="15:15" x14ac:dyDescent="0.25">
      <c r="O264568" s="4"/>
    </row>
    <row r="264569" spans="15:15" x14ac:dyDescent="0.25">
      <c r="O264569" s="4"/>
    </row>
    <row r="264570" spans="15:15" x14ac:dyDescent="0.25">
      <c r="O264570" s="4"/>
    </row>
    <row r="264571" spans="15:15" x14ac:dyDescent="0.25">
      <c r="O264571" s="4"/>
    </row>
    <row r="264572" spans="15:15" x14ac:dyDescent="0.25">
      <c r="O264572" s="4"/>
    </row>
    <row r="264573" spans="15:15" x14ac:dyDescent="0.25">
      <c r="O264573" s="4"/>
    </row>
    <row r="264574" spans="15:15" x14ac:dyDescent="0.25">
      <c r="O264574" s="4"/>
    </row>
    <row r="264575" spans="15:15" x14ac:dyDescent="0.25">
      <c r="O264575" s="4"/>
    </row>
    <row r="264576" spans="15:15" x14ac:dyDescent="0.25">
      <c r="O264576" s="4"/>
    </row>
    <row r="264577" spans="15:15" x14ac:dyDescent="0.25">
      <c r="O264577" s="4"/>
    </row>
    <row r="264578" spans="15:15" x14ac:dyDescent="0.25">
      <c r="O264578" s="4"/>
    </row>
    <row r="264579" spans="15:15" x14ac:dyDescent="0.25">
      <c r="O264579" s="4"/>
    </row>
    <row r="264580" spans="15:15" x14ac:dyDescent="0.25">
      <c r="O264580" s="4"/>
    </row>
    <row r="264581" spans="15:15" x14ac:dyDescent="0.25">
      <c r="O264581" s="4"/>
    </row>
    <row r="264582" spans="15:15" x14ac:dyDescent="0.25">
      <c r="O264582" s="4"/>
    </row>
    <row r="264583" spans="15:15" x14ac:dyDescent="0.25">
      <c r="O264583" s="4"/>
    </row>
    <row r="264584" spans="15:15" x14ac:dyDescent="0.25">
      <c r="O264584" s="4"/>
    </row>
    <row r="264585" spans="15:15" x14ac:dyDescent="0.25">
      <c r="O264585" s="4"/>
    </row>
    <row r="264586" spans="15:15" x14ac:dyDescent="0.25">
      <c r="O264586" s="4"/>
    </row>
    <row r="264587" spans="15:15" x14ac:dyDescent="0.25">
      <c r="O264587" s="4"/>
    </row>
    <row r="264588" spans="15:15" x14ac:dyDescent="0.25">
      <c r="O264588" s="4"/>
    </row>
    <row r="264589" spans="15:15" x14ac:dyDescent="0.25">
      <c r="O264589" s="4"/>
    </row>
    <row r="264590" spans="15:15" x14ac:dyDescent="0.25">
      <c r="O264590" s="4"/>
    </row>
    <row r="264591" spans="15:15" x14ac:dyDescent="0.25">
      <c r="O264591" s="4"/>
    </row>
    <row r="264592" spans="15:15" x14ac:dyDescent="0.25">
      <c r="O264592" s="4"/>
    </row>
    <row r="264593" spans="15:15" x14ac:dyDescent="0.25">
      <c r="O264593" s="4"/>
    </row>
    <row r="264594" spans="15:15" x14ac:dyDescent="0.25">
      <c r="O264594" s="4"/>
    </row>
    <row r="264595" spans="15:15" x14ac:dyDescent="0.25">
      <c r="O264595" s="4"/>
    </row>
    <row r="264596" spans="15:15" x14ac:dyDescent="0.25">
      <c r="O264596" s="4"/>
    </row>
    <row r="264597" spans="15:15" x14ac:dyDescent="0.25">
      <c r="O264597" s="4"/>
    </row>
    <row r="264598" spans="15:15" x14ac:dyDescent="0.25">
      <c r="O264598" s="4"/>
    </row>
    <row r="264599" spans="15:15" x14ac:dyDescent="0.25">
      <c r="O264599" s="4"/>
    </row>
    <row r="264600" spans="15:15" x14ac:dyDescent="0.25">
      <c r="O264600" s="4"/>
    </row>
    <row r="264601" spans="15:15" x14ac:dyDescent="0.25">
      <c r="O264601" s="4"/>
    </row>
    <row r="264602" spans="15:15" x14ac:dyDescent="0.25">
      <c r="O264602" s="4"/>
    </row>
    <row r="264603" spans="15:15" x14ac:dyDescent="0.25">
      <c r="O264603" s="4"/>
    </row>
    <row r="264604" spans="15:15" x14ac:dyDescent="0.25">
      <c r="O264604" s="4"/>
    </row>
    <row r="264605" spans="15:15" x14ac:dyDescent="0.25">
      <c r="O264605" s="4"/>
    </row>
    <row r="264606" spans="15:15" x14ac:dyDescent="0.25">
      <c r="O264606" s="4"/>
    </row>
    <row r="264607" spans="15:15" x14ac:dyDescent="0.25">
      <c r="O264607" s="4"/>
    </row>
    <row r="264608" spans="15:15" x14ac:dyDescent="0.25">
      <c r="O264608" s="4"/>
    </row>
    <row r="264609" spans="15:15" x14ac:dyDescent="0.25">
      <c r="O264609" s="4"/>
    </row>
    <row r="264610" spans="15:15" x14ac:dyDescent="0.25">
      <c r="O264610" s="4"/>
    </row>
    <row r="264611" spans="15:15" x14ac:dyDescent="0.25">
      <c r="O264611" s="4"/>
    </row>
    <row r="264612" spans="15:15" x14ac:dyDescent="0.25">
      <c r="O264612" s="4"/>
    </row>
    <row r="264613" spans="15:15" x14ac:dyDescent="0.25">
      <c r="O264613" s="4"/>
    </row>
    <row r="264614" spans="15:15" x14ac:dyDescent="0.25">
      <c r="O264614" s="4"/>
    </row>
    <row r="264615" spans="15:15" x14ac:dyDescent="0.25">
      <c r="O264615" s="4"/>
    </row>
    <row r="264616" spans="15:15" x14ac:dyDescent="0.25">
      <c r="O264616" s="4"/>
    </row>
    <row r="264617" spans="15:15" x14ac:dyDescent="0.25">
      <c r="O264617" s="4"/>
    </row>
    <row r="264618" spans="15:15" x14ac:dyDescent="0.25">
      <c r="O264618" s="4"/>
    </row>
    <row r="264619" spans="15:15" x14ac:dyDescent="0.25">
      <c r="O264619" s="4"/>
    </row>
    <row r="264620" spans="15:15" x14ac:dyDescent="0.25">
      <c r="O264620" s="4"/>
    </row>
    <row r="264621" spans="15:15" x14ac:dyDescent="0.25">
      <c r="O264621" s="4"/>
    </row>
    <row r="264622" spans="15:15" x14ac:dyDescent="0.25">
      <c r="O264622" s="4"/>
    </row>
    <row r="264623" spans="15:15" x14ac:dyDescent="0.25">
      <c r="O264623" s="4"/>
    </row>
    <row r="264624" spans="15:15" x14ac:dyDescent="0.25">
      <c r="O264624" s="4"/>
    </row>
    <row r="264625" spans="15:15" x14ac:dyDescent="0.25">
      <c r="O264625" s="4"/>
    </row>
    <row r="264626" spans="15:15" x14ac:dyDescent="0.25">
      <c r="O264626" s="4"/>
    </row>
    <row r="264627" spans="15:15" x14ac:dyDescent="0.25">
      <c r="O264627" s="4"/>
    </row>
    <row r="264628" spans="15:15" x14ac:dyDescent="0.25">
      <c r="O264628" s="4"/>
    </row>
    <row r="264629" spans="15:15" x14ac:dyDescent="0.25">
      <c r="O264629" s="4"/>
    </row>
    <row r="264630" spans="15:15" x14ac:dyDescent="0.25">
      <c r="O264630" s="4"/>
    </row>
    <row r="264631" spans="15:15" x14ac:dyDescent="0.25">
      <c r="O264631" s="4"/>
    </row>
    <row r="264632" spans="15:15" x14ac:dyDescent="0.25">
      <c r="O264632" s="4"/>
    </row>
    <row r="264633" spans="15:15" x14ac:dyDescent="0.25">
      <c r="O264633" s="4"/>
    </row>
    <row r="264634" spans="15:15" x14ac:dyDescent="0.25">
      <c r="O264634" s="4"/>
    </row>
    <row r="264635" spans="15:15" x14ac:dyDescent="0.25">
      <c r="O264635" s="4"/>
    </row>
    <row r="264636" spans="15:15" x14ac:dyDescent="0.25">
      <c r="O264636" s="4"/>
    </row>
    <row r="264637" spans="15:15" x14ac:dyDescent="0.25">
      <c r="O264637" s="4"/>
    </row>
    <row r="264638" spans="15:15" x14ac:dyDescent="0.25">
      <c r="O264638" s="4"/>
    </row>
    <row r="264639" spans="15:15" x14ac:dyDescent="0.25">
      <c r="O264639" s="4"/>
    </row>
    <row r="264640" spans="15:15" x14ac:dyDescent="0.25">
      <c r="O264640" s="4"/>
    </row>
    <row r="264641" spans="15:15" x14ac:dyDescent="0.25">
      <c r="O264641" s="4"/>
    </row>
    <row r="264642" spans="15:15" x14ac:dyDescent="0.25">
      <c r="O264642" s="4"/>
    </row>
    <row r="264643" spans="15:15" x14ac:dyDescent="0.25">
      <c r="O264643" s="4"/>
    </row>
    <row r="264644" spans="15:15" x14ac:dyDescent="0.25">
      <c r="O264644" s="4"/>
    </row>
    <row r="264645" spans="15:15" x14ac:dyDescent="0.25">
      <c r="O264645" s="4"/>
    </row>
    <row r="264646" spans="15:15" x14ac:dyDescent="0.25">
      <c r="O264646" s="4"/>
    </row>
    <row r="264647" spans="15:15" x14ac:dyDescent="0.25">
      <c r="O264647" s="4"/>
    </row>
    <row r="264648" spans="15:15" x14ac:dyDescent="0.25">
      <c r="O264648" s="4"/>
    </row>
    <row r="264649" spans="15:15" x14ac:dyDescent="0.25">
      <c r="O264649" s="4"/>
    </row>
    <row r="264650" spans="15:15" x14ac:dyDescent="0.25">
      <c r="O264650" s="4"/>
    </row>
    <row r="264651" spans="15:15" x14ac:dyDescent="0.25">
      <c r="O264651" s="4"/>
    </row>
    <row r="264652" spans="15:15" x14ac:dyDescent="0.25">
      <c r="O264652" s="4"/>
    </row>
    <row r="264653" spans="15:15" x14ac:dyDescent="0.25">
      <c r="O264653" s="4"/>
    </row>
    <row r="264654" spans="15:15" x14ac:dyDescent="0.25">
      <c r="O264654" s="4"/>
    </row>
    <row r="264655" spans="15:15" x14ac:dyDescent="0.25">
      <c r="O264655" s="4"/>
    </row>
    <row r="264656" spans="15:15" x14ac:dyDescent="0.25">
      <c r="O264656" s="4"/>
    </row>
    <row r="264657" spans="15:15" x14ac:dyDescent="0.25">
      <c r="O264657" s="4"/>
    </row>
    <row r="264658" spans="15:15" x14ac:dyDescent="0.25">
      <c r="O264658" s="4"/>
    </row>
    <row r="264659" spans="15:15" x14ac:dyDescent="0.25">
      <c r="O264659" s="4"/>
    </row>
    <row r="264660" spans="15:15" x14ac:dyDescent="0.25">
      <c r="O264660" s="4"/>
    </row>
    <row r="264661" spans="15:15" x14ac:dyDescent="0.25">
      <c r="O264661" s="4"/>
    </row>
    <row r="264662" spans="15:15" x14ac:dyDescent="0.25">
      <c r="O264662" s="4"/>
    </row>
    <row r="264663" spans="15:15" x14ac:dyDescent="0.25">
      <c r="O264663" s="4"/>
    </row>
    <row r="264664" spans="15:15" x14ac:dyDescent="0.25">
      <c r="O264664" s="4"/>
    </row>
    <row r="264665" spans="15:15" x14ac:dyDescent="0.25">
      <c r="O264665" s="4"/>
    </row>
    <row r="264666" spans="15:15" x14ac:dyDescent="0.25">
      <c r="O264666" s="4"/>
    </row>
    <row r="264667" spans="15:15" x14ac:dyDescent="0.25">
      <c r="O264667" s="4"/>
    </row>
    <row r="264668" spans="15:15" x14ac:dyDescent="0.25">
      <c r="O264668" s="4"/>
    </row>
    <row r="264669" spans="15:15" x14ac:dyDescent="0.25">
      <c r="O264669" s="4"/>
    </row>
    <row r="264670" spans="15:15" x14ac:dyDescent="0.25">
      <c r="O264670" s="4"/>
    </row>
    <row r="264671" spans="15:15" x14ac:dyDescent="0.25">
      <c r="O264671" s="4"/>
    </row>
    <row r="264672" spans="15:15" x14ac:dyDescent="0.25">
      <c r="O264672" s="4"/>
    </row>
    <row r="264673" spans="15:15" x14ac:dyDescent="0.25">
      <c r="O264673" s="4"/>
    </row>
    <row r="264674" spans="15:15" x14ac:dyDescent="0.25">
      <c r="O264674" s="4"/>
    </row>
    <row r="264675" spans="15:15" x14ac:dyDescent="0.25">
      <c r="O264675" s="4"/>
    </row>
    <row r="264676" spans="15:15" x14ac:dyDescent="0.25">
      <c r="O264676" s="4"/>
    </row>
    <row r="264677" spans="15:15" x14ac:dyDescent="0.25">
      <c r="O264677" s="4"/>
    </row>
    <row r="264678" spans="15:15" x14ac:dyDescent="0.25">
      <c r="O264678" s="4"/>
    </row>
    <row r="264679" spans="15:15" x14ac:dyDescent="0.25">
      <c r="O264679" s="4"/>
    </row>
    <row r="264680" spans="15:15" x14ac:dyDescent="0.25">
      <c r="O264680" s="4"/>
    </row>
    <row r="264681" spans="15:15" x14ac:dyDescent="0.25">
      <c r="O264681" s="4"/>
    </row>
    <row r="264682" spans="15:15" x14ac:dyDescent="0.25">
      <c r="O264682" s="4"/>
    </row>
    <row r="264683" spans="15:15" x14ac:dyDescent="0.25">
      <c r="O264683" s="4"/>
    </row>
    <row r="264684" spans="15:15" x14ac:dyDescent="0.25">
      <c r="O264684" s="4"/>
    </row>
    <row r="264685" spans="15:15" x14ac:dyDescent="0.25">
      <c r="O264685" s="4"/>
    </row>
    <row r="264686" spans="15:15" x14ac:dyDescent="0.25">
      <c r="O264686" s="4"/>
    </row>
    <row r="264687" spans="15:15" x14ac:dyDescent="0.25">
      <c r="O264687" s="4"/>
    </row>
    <row r="264688" spans="15:15" x14ac:dyDescent="0.25">
      <c r="O264688" s="4"/>
    </row>
    <row r="264689" spans="15:15" x14ac:dyDescent="0.25">
      <c r="O264689" s="4"/>
    </row>
    <row r="264690" spans="15:15" x14ac:dyDescent="0.25">
      <c r="O264690" s="4"/>
    </row>
    <row r="264691" spans="15:15" x14ac:dyDescent="0.25">
      <c r="O264691" s="4"/>
    </row>
    <row r="264692" spans="15:15" x14ac:dyDescent="0.25">
      <c r="O264692" s="4"/>
    </row>
    <row r="264693" spans="15:15" x14ac:dyDescent="0.25">
      <c r="O264693" s="4"/>
    </row>
    <row r="264694" spans="15:15" x14ac:dyDescent="0.25">
      <c r="O264694" s="4"/>
    </row>
    <row r="264695" spans="15:15" x14ac:dyDescent="0.25">
      <c r="O264695" s="4"/>
    </row>
    <row r="264696" spans="15:15" x14ac:dyDescent="0.25">
      <c r="O264696" s="4"/>
    </row>
    <row r="264697" spans="15:15" x14ac:dyDescent="0.25">
      <c r="O264697" s="4"/>
    </row>
    <row r="264698" spans="15:15" x14ac:dyDescent="0.25">
      <c r="O264698" s="4"/>
    </row>
    <row r="264699" spans="15:15" x14ac:dyDescent="0.25">
      <c r="O264699" s="4"/>
    </row>
    <row r="264700" spans="15:15" x14ac:dyDescent="0.25">
      <c r="O264700" s="4"/>
    </row>
    <row r="264701" spans="15:15" x14ac:dyDescent="0.25">
      <c r="O264701" s="4"/>
    </row>
    <row r="264702" spans="15:15" x14ac:dyDescent="0.25">
      <c r="O264702" s="4"/>
    </row>
    <row r="264703" spans="15:15" x14ac:dyDescent="0.25">
      <c r="O264703" s="4"/>
    </row>
    <row r="264704" spans="15:15" x14ac:dyDescent="0.25">
      <c r="O264704" s="4"/>
    </row>
    <row r="264705" spans="15:15" x14ac:dyDescent="0.25">
      <c r="O264705" s="4"/>
    </row>
    <row r="264706" spans="15:15" x14ac:dyDescent="0.25">
      <c r="O264706" s="4"/>
    </row>
    <row r="264707" spans="15:15" x14ac:dyDescent="0.25">
      <c r="O264707" s="4"/>
    </row>
    <row r="264708" spans="15:15" x14ac:dyDescent="0.25">
      <c r="O264708" s="4"/>
    </row>
    <row r="264709" spans="15:15" x14ac:dyDescent="0.25">
      <c r="O264709" s="4"/>
    </row>
    <row r="264710" spans="15:15" x14ac:dyDescent="0.25">
      <c r="O264710" s="4"/>
    </row>
    <row r="264711" spans="15:15" x14ac:dyDescent="0.25">
      <c r="O264711" s="4"/>
    </row>
    <row r="264712" spans="15:15" x14ac:dyDescent="0.25">
      <c r="O264712" s="4"/>
    </row>
    <row r="264713" spans="15:15" x14ac:dyDescent="0.25">
      <c r="O264713" s="4"/>
    </row>
    <row r="264714" spans="15:15" x14ac:dyDescent="0.25">
      <c r="O264714" s="4"/>
    </row>
    <row r="264715" spans="15:15" x14ac:dyDescent="0.25">
      <c r="O264715" s="4"/>
    </row>
    <row r="264716" spans="15:15" x14ac:dyDescent="0.25">
      <c r="O264716" s="4"/>
    </row>
    <row r="264717" spans="15:15" x14ac:dyDescent="0.25">
      <c r="O264717" s="4"/>
    </row>
    <row r="264718" spans="15:15" x14ac:dyDescent="0.25">
      <c r="O264718" s="4"/>
    </row>
    <row r="264719" spans="15:15" x14ac:dyDescent="0.25">
      <c r="O264719" s="4"/>
    </row>
    <row r="264720" spans="15:15" x14ac:dyDescent="0.25">
      <c r="O264720" s="4"/>
    </row>
    <row r="264721" spans="15:15" x14ac:dyDescent="0.25">
      <c r="O264721" s="4"/>
    </row>
    <row r="264722" spans="15:15" x14ac:dyDescent="0.25">
      <c r="O264722" s="4"/>
    </row>
    <row r="264723" spans="15:15" x14ac:dyDescent="0.25">
      <c r="O264723" s="4"/>
    </row>
    <row r="264724" spans="15:15" x14ac:dyDescent="0.25">
      <c r="O264724" s="4"/>
    </row>
    <row r="264725" spans="15:15" x14ac:dyDescent="0.25">
      <c r="O264725" s="4"/>
    </row>
    <row r="264726" spans="15:15" x14ac:dyDescent="0.25">
      <c r="O264726" s="4"/>
    </row>
    <row r="264727" spans="15:15" x14ac:dyDescent="0.25">
      <c r="O264727" s="4"/>
    </row>
    <row r="264728" spans="15:15" x14ac:dyDescent="0.25">
      <c r="O264728" s="4"/>
    </row>
    <row r="264729" spans="15:15" x14ac:dyDescent="0.25">
      <c r="O264729" s="4"/>
    </row>
    <row r="264730" spans="15:15" x14ac:dyDescent="0.25">
      <c r="O264730" s="4"/>
    </row>
    <row r="264731" spans="15:15" x14ac:dyDescent="0.25">
      <c r="O264731" s="4"/>
    </row>
    <row r="264732" spans="15:15" x14ac:dyDescent="0.25">
      <c r="O264732" s="4"/>
    </row>
    <row r="264733" spans="15:15" x14ac:dyDescent="0.25">
      <c r="O264733" s="4"/>
    </row>
    <row r="264734" spans="15:15" x14ac:dyDescent="0.25">
      <c r="O264734" s="4"/>
    </row>
    <row r="264735" spans="15:15" x14ac:dyDescent="0.25">
      <c r="O264735" s="4"/>
    </row>
    <row r="264736" spans="15:15" x14ac:dyDescent="0.25">
      <c r="O264736" s="4"/>
    </row>
    <row r="264737" spans="15:15" x14ac:dyDescent="0.25">
      <c r="O264737" s="4"/>
    </row>
    <row r="264738" spans="15:15" x14ac:dyDescent="0.25">
      <c r="O264738" s="4"/>
    </row>
    <row r="264739" spans="15:15" x14ac:dyDescent="0.25">
      <c r="O264739" s="4"/>
    </row>
    <row r="264740" spans="15:15" x14ac:dyDescent="0.25">
      <c r="O264740" s="4"/>
    </row>
    <row r="264741" spans="15:15" x14ac:dyDescent="0.25">
      <c r="O264741" s="4"/>
    </row>
    <row r="264742" spans="15:15" x14ac:dyDescent="0.25">
      <c r="O264742" s="4"/>
    </row>
    <row r="264743" spans="15:15" x14ac:dyDescent="0.25">
      <c r="O264743" s="4"/>
    </row>
    <row r="264744" spans="15:15" x14ac:dyDescent="0.25">
      <c r="O264744" s="4"/>
    </row>
    <row r="264745" spans="15:15" x14ac:dyDescent="0.25">
      <c r="O264745" s="4"/>
    </row>
    <row r="264746" spans="15:15" x14ac:dyDescent="0.25">
      <c r="O264746" s="4"/>
    </row>
    <row r="264747" spans="15:15" x14ac:dyDescent="0.25">
      <c r="O264747" s="4"/>
    </row>
    <row r="264748" spans="15:15" x14ac:dyDescent="0.25">
      <c r="O264748" s="4"/>
    </row>
    <row r="264749" spans="15:15" x14ac:dyDescent="0.25">
      <c r="O264749" s="4"/>
    </row>
    <row r="264750" spans="15:15" x14ac:dyDescent="0.25">
      <c r="O264750" s="4"/>
    </row>
    <row r="264751" spans="15:15" x14ac:dyDescent="0.25">
      <c r="O264751" s="4"/>
    </row>
    <row r="264752" spans="15:15" x14ac:dyDescent="0.25">
      <c r="O264752" s="4"/>
    </row>
    <row r="264753" spans="15:15" x14ac:dyDescent="0.25">
      <c r="O264753" s="4"/>
    </row>
    <row r="264754" spans="15:15" x14ac:dyDescent="0.25">
      <c r="O264754" s="4"/>
    </row>
    <row r="264755" spans="15:15" x14ac:dyDescent="0.25">
      <c r="O264755" s="4"/>
    </row>
    <row r="264756" spans="15:15" x14ac:dyDescent="0.25">
      <c r="O264756" s="4"/>
    </row>
    <row r="264757" spans="15:15" x14ac:dyDescent="0.25">
      <c r="O264757" s="4"/>
    </row>
    <row r="264758" spans="15:15" x14ac:dyDescent="0.25">
      <c r="O264758" s="4"/>
    </row>
    <row r="264759" spans="15:15" x14ac:dyDescent="0.25">
      <c r="O264759" s="4"/>
    </row>
    <row r="264760" spans="15:15" x14ac:dyDescent="0.25">
      <c r="O264760" s="4"/>
    </row>
    <row r="264761" spans="15:15" x14ac:dyDescent="0.25">
      <c r="O264761" s="4"/>
    </row>
    <row r="264762" spans="15:15" x14ac:dyDescent="0.25">
      <c r="O264762" s="4"/>
    </row>
    <row r="264763" spans="15:15" x14ac:dyDescent="0.25">
      <c r="O264763" s="4"/>
    </row>
    <row r="264764" spans="15:15" x14ac:dyDescent="0.25">
      <c r="O264764" s="4"/>
    </row>
    <row r="264765" spans="15:15" x14ac:dyDescent="0.25">
      <c r="O264765" s="4"/>
    </row>
    <row r="264766" spans="15:15" x14ac:dyDescent="0.25">
      <c r="O264766" s="4"/>
    </row>
    <row r="264767" spans="15:15" x14ac:dyDescent="0.25">
      <c r="O264767" s="4"/>
    </row>
    <row r="264768" spans="15:15" x14ac:dyDescent="0.25">
      <c r="O264768" s="4"/>
    </row>
    <row r="264769" spans="15:15" x14ac:dyDescent="0.25">
      <c r="O264769" s="4"/>
    </row>
    <row r="264770" spans="15:15" x14ac:dyDescent="0.25">
      <c r="O264770" s="4"/>
    </row>
    <row r="264771" spans="15:15" x14ac:dyDescent="0.25">
      <c r="O264771" s="4"/>
    </row>
    <row r="264772" spans="15:15" x14ac:dyDescent="0.25">
      <c r="O264772" s="4"/>
    </row>
    <row r="264773" spans="15:15" x14ac:dyDescent="0.25">
      <c r="O264773" s="4"/>
    </row>
    <row r="264774" spans="15:15" x14ac:dyDescent="0.25">
      <c r="O264774" s="4"/>
    </row>
    <row r="264775" spans="15:15" x14ac:dyDescent="0.25">
      <c r="O264775" s="4"/>
    </row>
    <row r="264776" spans="15:15" x14ac:dyDescent="0.25">
      <c r="O264776" s="4"/>
    </row>
    <row r="264777" spans="15:15" x14ac:dyDescent="0.25">
      <c r="O264777" s="4"/>
    </row>
    <row r="264778" spans="15:15" x14ac:dyDescent="0.25">
      <c r="O264778" s="4"/>
    </row>
    <row r="264779" spans="15:15" x14ac:dyDescent="0.25">
      <c r="O264779" s="4"/>
    </row>
    <row r="264780" spans="15:15" x14ac:dyDescent="0.25">
      <c r="O264780" s="4"/>
    </row>
    <row r="264781" spans="15:15" x14ac:dyDescent="0.25">
      <c r="O264781" s="4"/>
    </row>
    <row r="264782" spans="15:15" x14ac:dyDescent="0.25">
      <c r="O264782" s="4"/>
    </row>
    <row r="264783" spans="15:15" x14ac:dyDescent="0.25">
      <c r="O264783" s="4"/>
    </row>
    <row r="264784" spans="15:15" x14ac:dyDescent="0.25">
      <c r="O264784" s="4"/>
    </row>
    <row r="264785" spans="15:15" x14ac:dyDescent="0.25">
      <c r="O264785" s="4"/>
    </row>
    <row r="264786" spans="15:15" x14ac:dyDescent="0.25">
      <c r="O264786" s="4"/>
    </row>
    <row r="264787" spans="15:15" x14ac:dyDescent="0.25">
      <c r="O264787" s="4"/>
    </row>
    <row r="264788" spans="15:15" x14ac:dyDescent="0.25">
      <c r="O264788" s="4"/>
    </row>
    <row r="264789" spans="15:15" x14ac:dyDescent="0.25">
      <c r="O264789" s="4"/>
    </row>
    <row r="264790" spans="15:15" x14ac:dyDescent="0.25">
      <c r="O264790" s="4"/>
    </row>
    <row r="264791" spans="15:15" x14ac:dyDescent="0.25">
      <c r="O264791" s="4"/>
    </row>
    <row r="264792" spans="15:15" x14ac:dyDescent="0.25">
      <c r="O264792" s="4"/>
    </row>
    <row r="264793" spans="15:15" x14ac:dyDescent="0.25">
      <c r="O264793" s="4"/>
    </row>
    <row r="264794" spans="15:15" x14ac:dyDescent="0.25">
      <c r="O264794" s="4"/>
    </row>
    <row r="264795" spans="15:15" x14ac:dyDescent="0.25">
      <c r="O264795" s="4"/>
    </row>
    <row r="264796" spans="15:15" x14ac:dyDescent="0.25">
      <c r="O264796" s="4"/>
    </row>
    <row r="264797" spans="15:15" x14ac:dyDescent="0.25">
      <c r="O264797" s="4"/>
    </row>
    <row r="264798" spans="15:15" x14ac:dyDescent="0.25">
      <c r="O264798" s="4"/>
    </row>
    <row r="264799" spans="15:15" x14ac:dyDescent="0.25">
      <c r="O264799" s="4"/>
    </row>
    <row r="264800" spans="15:15" x14ac:dyDescent="0.25">
      <c r="O264800" s="4"/>
    </row>
    <row r="264801" spans="15:15" x14ac:dyDescent="0.25">
      <c r="O264801" s="4"/>
    </row>
    <row r="264802" spans="15:15" x14ac:dyDescent="0.25">
      <c r="O264802" s="4"/>
    </row>
    <row r="264803" spans="15:15" x14ac:dyDescent="0.25">
      <c r="O264803" s="4"/>
    </row>
    <row r="264804" spans="15:15" x14ac:dyDescent="0.25">
      <c r="O264804" s="4"/>
    </row>
    <row r="264805" spans="15:15" x14ac:dyDescent="0.25">
      <c r="O264805" s="4"/>
    </row>
    <row r="264806" spans="15:15" x14ac:dyDescent="0.25">
      <c r="O264806" s="4"/>
    </row>
    <row r="264807" spans="15:15" x14ac:dyDescent="0.25">
      <c r="O264807" s="4"/>
    </row>
    <row r="264808" spans="15:15" x14ac:dyDescent="0.25">
      <c r="O264808" s="4"/>
    </row>
    <row r="264809" spans="15:15" x14ac:dyDescent="0.25">
      <c r="O264809" s="4"/>
    </row>
    <row r="264810" spans="15:15" x14ac:dyDescent="0.25">
      <c r="O264810" s="4"/>
    </row>
    <row r="264811" spans="15:15" x14ac:dyDescent="0.25">
      <c r="O264811" s="4"/>
    </row>
    <row r="264812" spans="15:15" x14ac:dyDescent="0.25">
      <c r="O264812" s="4"/>
    </row>
    <row r="264813" spans="15:15" x14ac:dyDescent="0.25">
      <c r="O264813" s="4"/>
    </row>
    <row r="264814" spans="15:15" x14ac:dyDescent="0.25">
      <c r="O264814" s="4"/>
    </row>
    <row r="264815" spans="15:15" x14ac:dyDescent="0.25">
      <c r="O264815" s="4"/>
    </row>
    <row r="264816" spans="15:15" x14ac:dyDescent="0.25">
      <c r="O264816" s="4"/>
    </row>
    <row r="264817" spans="15:15" x14ac:dyDescent="0.25">
      <c r="O264817" s="4"/>
    </row>
    <row r="264818" spans="15:15" x14ac:dyDescent="0.25">
      <c r="O264818" s="4"/>
    </row>
    <row r="264819" spans="15:15" x14ac:dyDescent="0.25">
      <c r="O264819" s="4"/>
    </row>
    <row r="264820" spans="15:15" x14ac:dyDescent="0.25">
      <c r="O264820" s="4"/>
    </row>
    <row r="264821" spans="15:15" x14ac:dyDescent="0.25">
      <c r="O264821" s="4"/>
    </row>
    <row r="264822" spans="15:15" x14ac:dyDescent="0.25">
      <c r="O264822" s="4"/>
    </row>
    <row r="264823" spans="15:15" x14ac:dyDescent="0.25">
      <c r="O264823" s="4"/>
    </row>
    <row r="264824" spans="15:15" x14ac:dyDescent="0.25">
      <c r="O264824" s="4"/>
    </row>
    <row r="264825" spans="15:15" x14ac:dyDescent="0.25">
      <c r="O264825" s="4"/>
    </row>
    <row r="264826" spans="15:15" x14ac:dyDescent="0.25">
      <c r="O264826" s="4"/>
    </row>
    <row r="264827" spans="15:15" x14ac:dyDescent="0.25">
      <c r="O264827" s="4"/>
    </row>
    <row r="264828" spans="15:15" x14ac:dyDescent="0.25">
      <c r="O264828" s="4"/>
    </row>
    <row r="264829" spans="15:15" x14ac:dyDescent="0.25">
      <c r="O264829" s="4"/>
    </row>
    <row r="264830" spans="15:15" x14ac:dyDescent="0.25">
      <c r="O264830" s="4"/>
    </row>
    <row r="264831" spans="15:15" x14ac:dyDescent="0.25">
      <c r="O264831" s="4"/>
    </row>
    <row r="264832" spans="15:15" x14ac:dyDescent="0.25">
      <c r="O264832" s="4"/>
    </row>
    <row r="264833" spans="15:15" x14ac:dyDescent="0.25">
      <c r="O264833" s="4"/>
    </row>
    <row r="264834" spans="15:15" x14ac:dyDescent="0.25">
      <c r="O264834" s="4"/>
    </row>
    <row r="264835" spans="15:15" x14ac:dyDescent="0.25">
      <c r="O264835" s="4"/>
    </row>
    <row r="264836" spans="15:15" x14ac:dyDescent="0.25">
      <c r="O264836" s="4"/>
    </row>
    <row r="264837" spans="15:15" x14ac:dyDescent="0.25">
      <c r="O264837" s="4"/>
    </row>
    <row r="264838" spans="15:15" x14ac:dyDescent="0.25">
      <c r="O264838" s="4"/>
    </row>
    <row r="264839" spans="15:15" x14ac:dyDescent="0.25">
      <c r="O264839" s="4"/>
    </row>
    <row r="264840" spans="15:15" x14ac:dyDescent="0.25">
      <c r="O264840" s="4"/>
    </row>
    <row r="264841" spans="15:15" x14ac:dyDescent="0.25">
      <c r="O264841" s="4"/>
    </row>
    <row r="264842" spans="15:15" x14ac:dyDescent="0.25">
      <c r="O264842" s="4"/>
    </row>
    <row r="264843" spans="15:15" x14ac:dyDescent="0.25">
      <c r="O264843" s="4"/>
    </row>
    <row r="264844" spans="15:15" x14ac:dyDescent="0.25">
      <c r="O264844" s="4"/>
    </row>
    <row r="264845" spans="15:15" x14ac:dyDescent="0.25">
      <c r="O264845" s="4"/>
    </row>
    <row r="264846" spans="15:15" x14ac:dyDescent="0.25">
      <c r="O264846" s="4"/>
    </row>
    <row r="264847" spans="15:15" x14ac:dyDescent="0.25">
      <c r="O264847" s="4"/>
    </row>
    <row r="264848" spans="15:15" x14ac:dyDescent="0.25">
      <c r="O264848" s="4"/>
    </row>
    <row r="264849" spans="15:15" x14ac:dyDescent="0.25">
      <c r="O264849" s="4"/>
    </row>
    <row r="264850" spans="15:15" x14ac:dyDescent="0.25">
      <c r="O264850" s="4"/>
    </row>
    <row r="264851" spans="15:15" x14ac:dyDescent="0.25">
      <c r="O264851" s="4"/>
    </row>
    <row r="264852" spans="15:15" x14ac:dyDescent="0.25">
      <c r="O264852" s="4"/>
    </row>
    <row r="264853" spans="15:15" x14ac:dyDescent="0.25">
      <c r="O264853" s="4"/>
    </row>
    <row r="264854" spans="15:15" x14ac:dyDescent="0.25">
      <c r="O264854" s="4"/>
    </row>
    <row r="264855" spans="15:15" x14ac:dyDescent="0.25">
      <c r="O264855" s="4"/>
    </row>
    <row r="264856" spans="15:15" x14ac:dyDescent="0.25">
      <c r="O264856" s="4"/>
    </row>
    <row r="264857" spans="15:15" x14ac:dyDescent="0.25">
      <c r="O264857" s="4"/>
    </row>
    <row r="264858" spans="15:15" x14ac:dyDescent="0.25">
      <c r="O264858" s="4"/>
    </row>
    <row r="264859" spans="15:15" x14ac:dyDescent="0.25">
      <c r="O264859" s="4"/>
    </row>
    <row r="264860" spans="15:15" x14ac:dyDescent="0.25">
      <c r="O264860" s="4"/>
    </row>
    <row r="264861" spans="15:15" x14ac:dyDescent="0.25">
      <c r="O264861" s="4"/>
    </row>
    <row r="264862" spans="15:15" x14ac:dyDescent="0.25">
      <c r="O264862" s="4"/>
    </row>
    <row r="264863" spans="15:15" x14ac:dyDescent="0.25">
      <c r="O264863" s="4"/>
    </row>
    <row r="264864" spans="15:15" x14ac:dyDescent="0.25">
      <c r="O264864" s="4"/>
    </row>
    <row r="264865" spans="15:15" x14ac:dyDescent="0.25">
      <c r="O264865" s="4"/>
    </row>
    <row r="264866" spans="15:15" x14ac:dyDescent="0.25">
      <c r="O264866" s="4"/>
    </row>
    <row r="264867" spans="15:15" x14ac:dyDescent="0.25">
      <c r="O264867" s="4"/>
    </row>
    <row r="264868" spans="15:15" x14ac:dyDescent="0.25">
      <c r="O264868" s="4"/>
    </row>
    <row r="264869" spans="15:15" x14ac:dyDescent="0.25">
      <c r="O264869" s="4"/>
    </row>
    <row r="264870" spans="15:15" x14ac:dyDescent="0.25">
      <c r="O264870" s="4"/>
    </row>
    <row r="264871" spans="15:15" x14ac:dyDescent="0.25">
      <c r="O264871" s="4"/>
    </row>
    <row r="264872" spans="15:15" x14ac:dyDescent="0.25">
      <c r="O264872" s="4"/>
    </row>
    <row r="264873" spans="15:15" x14ac:dyDescent="0.25">
      <c r="O264873" s="4"/>
    </row>
    <row r="264874" spans="15:15" x14ac:dyDescent="0.25">
      <c r="O264874" s="4"/>
    </row>
    <row r="264875" spans="15:15" x14ac:dyDescent="0.25">
      <c r="O264875" s="4"/>
    </row>
    <row r="264876" spans="15:15" x14ac:dyDescent="0.25">
      <c r="O264876" s="4"/>
    </row>
    <row r="264877" spans="15:15" x14ac:dyDescent="0.25">
      <c r="O264877" s="4"/>
    </row>
    <row r="264878" spans="15:15" x14ac:dyDescent="0.25">
      <c r="O264878" s="4"/>
    </row>
    <row r="264879" spans="15:15" x14ac:dyDescent="0.25">
      <c r="O264879" s="4"/>
    </row>
    <row r="264880" spans="15:15" x14ac:dyDescent="0.25">
      <c r="O264880" s="4"/>
    </row>
    <row r="264881" spans="15:15" x14ac:dyDescent="0.25">
      <c r="O264881" s="4"/>
    </row>
    <row r="264882" spans="15:15" x14ac:dyDescent="0.25">
      <c r="O264882" s="4"/>
    </row>
    <row r="264883" spans="15:15" x14ac:dyDescent="0.25">
      <c r="O264883" s="4"/>
    </row>
    <row r="264884" spans="15:15" x14ac:dyDescent="0.25">
      <c r="O264884" s="4"/>
    </row>
    <row r="264885" spans="15:15" x14ac:dyDescent="0.25">
      <c r="O264885" s="4"/>
    </row>
    <row r="264886" spans="15:15" x14ac:dyDescent="0.25">
      <c r="O264886" s="4"/>
    </row>
    <row r="264887" spans="15:15" x14ac:dyDescent="0.25">
      <c r="O264887" s="4"/>
    </row>
    <row r="264888" spans="15:15" x14ac:dyDescent="0.25">
      <c r="O264888" s="4"/>
    </row>
    <row r="264889" spans="15:15" x14ac:dyDescent="0.25">
      <c r="O264889" s="4"/>
    </row>
    <row r="264890" spans="15:15" x14ac:dyDescent="0.25">
      <c r="O264890" s="4"/>
    </row>
    <row r="264891" spans="15:15" x14ac:dyDescent="0.25">
      <c r="O264891" s="4"/>
    </row>
    <row r="264892" spans="15:15" x14ac:dyDescent="0.25">
      <c r="O264892" s="4"/>
    </row>
    <row r="264893" spans="15:15" x14ac:dyDescent="0.25">
      <c r="O264893" s="4"/>
    </row>
    <row r="264894" spans="15:15" x14ac:dyDescent="0.25">
      <c r="O264894" s="4"/>
    </row>
    <row r="264895" spans="15:15" x14ac:dyDescent="0.25">
      <c r="O264895" s="4"/>
    </row>
    <row r="264896" spans="15:15" x14ac:dyDescent="0.25">
      <c r="O264896" s="4"/>
    </row>
    <row r="264897" spans="15:15" x14ac:dyDescent="0.25">
      <c r="O264897" s="4"/>
    </row>
    <row r="264898" spans="15:15" x14ac:dyDescent="0.25">
      <c r="O264898" s="4"/>
    </row>
    <row r="264899" spans="15:15" x14ac:dyDescent="0.25">
      <c r="O264899" s="4"/>
    </row>
    <row r="264900" spans="15:15" x14ac:dyDescent="0.25">
      <c r="O264900" s="4"/>
    </row>
    <row r="264901" spans="15:15" x14ac:dyDescent="0.25">
      <c r="O264901" s="4"/>
    </row>
    <row r="264902" spans="15:15" x14ac:dyDescent="0.25">
      <c r="O264902" s="4"/>
    </row>
    <row r="264903" spans="15:15" x14ac:dyDescent="0.25">
      <c r="O264903" s="4"/>
    </row>
    <row r="264904" spans="15:15" x14ac:dyDescent="0.25">
      <c r="O264904" s="4"/>
    </row>
    <row r="264905" spans="15:15" x14ac:dyDescent="0.25">
      <c r="O264905" s="4"/>
    </row>
    <row r="264906" spans="15:15" x14ac:dyDescent="0.25">
      <c r="O264906" s="4"/>
    </row>
    <row r="264907" spans="15:15" x14ac:dyDescent="0.25">
      <c r="O264907" s="4"/>
    </row>
    <row r="264908" spans="15:15" x14ac:dyDescent="0.25">
      <c r="O264908" s="4"/>
    </row>
    <row r="264909" spans="15:15" x14ac:dyDescent="0.25">
      <c r="O264909" s="4"/>
    </row>
    <row r="264910" spans="15:15" x14ac:dyDescent="0.25">
      <c r="O264910" s="4"/>
    </row>
    <row r="264911" spans="15:15" x14ac:dyDescent="0.25">
      <c r="O264911" s="4"/>
    </row>
    <row r="264912" spans="15:15" x14ac:dyDescent="0.25">
      <c r="O264912" s="4"/>
    </row>
    <row r="264913" spans="15:15" x14ac:dyDescent="0.25">
      <c r="O264913" s="4"/>
    </row>
    <row r="264914" spans="15:15" x14ac:dyDescent="0.25">
      <c r="O264914" s="4"/>
    </row>
    <row r="264915" spans="15:15" x14ac:dyDescent="0.25">
      <c r="O264915" s="4"/>
    </row>
    <row r="264916" spans="15:15" x14ac:dyDescent="0.25">
      <c r="O264916" s="4"/>
    </row>
    <row r="264917" spans="15:15" x14ac:dyDescent="0.25">
      <c r="O264917" s="4"/>
    </row>
    <row r="264918" spans="15:15" x14ac:dyDescent="0.25">
      <c r="O264918" s="4"/>
    </row>
    <row r="264919" spans="15:15" x14ac:dyDescent="0.25">
      <c r="O264919" s="4"/>
    </row>
    <row r="264920" spans="15:15" x14ac:dyDescent="0.25">
      <c r="O264920" s="4"/>
    </row>
    <row r="264921" spans="15:15" x14ac:dyDescent="0.25">
      <c r="O264921" s="4"/>
    </row>
    <row r="264922" spans="15:15" x14ac:dyDescent="0.25">
      <c r="O264922" s="4"/>
    </row>
    <row r="264923" spans="15:15" x14ac:dyDescent="0.25">
      <c r="O264923" s="4"/>
    </row>
    <row r="264924" spans="15:15" x14ac:dyDescent="0.25">
      <c r="O264924" s="4"/>
    </row>
    <row r="264925" spans="15:15" x14ac:dyDescent="0.25">
      <c r="O264925" s="4"/>
    </row>
    <row r="264926" spans="15:15" x14ac:dyDescent="0.25">
      <c r="O264926" s="4"/>
    </row>
    <row r="264927" spans="15:15" x14ac:dyDescent="0.25">
      <c r="O264927" s="4"/>
    </row>
    <row r="264928" spans="15:15" x14ac:dyDescent="0.25">
      <c r="O264928" s="4"/>
    </row>
    <row r="264929" spans="15:15" x14ac:dyDescent="0.25">
      <c r="O264929" s="4"/>
    </row>
    <row r="264930" spans="15:15" x14ac:dyDescent="0.25">
      <c r="O264930" s="4"/>
    </row>
    <row r="264931" spans="15:15" x14ac:dyDescent="0.25">
      <c r="O264931" s="4"/>
    </row>
    <row r="264932" spans="15:15" x14ac:dyDescent="0.25">
      <c r="O264932" s="4"/>
    </row>
    <row r="264933" spans="15:15" x14ac:dyDescent="0.25">
      <c r="O264933" s="4"/>
    </row>
    <row r="264934" spans="15:15" x14ac:dyDescent="0.25">
      <c r="O264934" s="4"/>
    </row>
    <row r="264935" spans="15:15" x14ac:dyDescent="0.25">
      <c r="O264935" s="4"/>
    </row>
    <row r="264936" spans="15:15" x14ac:dyDescent="0.25">
      <c r="O264936" s="4"/>
    </row>
    <row r="264937" spans="15:15" x14ac:dyDescent="0.25">
      <c r="O264937" s="4"/>
    </row>
    <row r="264938" spans="15:15" x14ac:dyDescent="0.25">
      <c r="O264938" s="4"/>
    </row>
    <row r="264939" spans="15:15" x14ac:dyDescent="0.25">
      <c r="O264939" s="4"/>
    </row>
    <row r="264940" spans="15:15" x14ac:dyDescent="0.25">
      <c r="O264940" s="4"/>
    </row>
    <row r="264941" spans="15:15" x14ac:dyDescent="0.25">
      <c r="O264941" s="4"/>
    </row>
    <row r="264942" spans="15:15" x14ac:dyDescent="0.25">
      <c r="O264942" s="4"/>
    </row>
    <row r="264943" spans="15:15" x14ac:dyDescent="0.25">
      <c r="O264943" s="4"/>
    </row>
    <row r="264944" spans="15:15" x14ac:dyDescent="0.25">
      <c r="O264944" s="4"/>
    </row>
    <row r="264945" spans="15:15" x14ac:dyDescent="0.25">
      <c r="O264945" s="4"/>
    </row>
    <row r="264946" spans="15:15" x14ac:dyDescent="0.25">
      <c r="O264946" s="4"/>
    </row>
    <row r="264947" spans="15:15" x14ac:dyDescent="0.25">
      <c r="O264947" s="4"/>
    </row>
    <row r="264948" spans="15:15" x14ac:dyDescent="0.25">
      <c r="O264948" s="4"/>
    </row>
    <row r="264949" spans="15:15" x14ac:dyDescent="0.25">
      <c r="O264949" s="4"/>
    </row>
    <row r="264950" spans="15:15" x14ac:dyDescent="0.25">
      <c r="O264950" s="4"/>
    </row>
    <row r="264951" spans="15:15" x14ac:dyDescent="0.25">
      <c r="O264951" s="4"/>
    </row>
    <row r="264952" spans="15:15" x14ac:dyDescent="0.25">
      <c r="O264952" s="4"/>
    </row>
    <row r="264953" spans="15:15" x14ac:dyDescent="0.25">
      <c r="O264953" s="4"/>
    </row>
    <row r="264954" spans="15:15" x14ac:dyDescent="0.25">
      <c r="O264954" s="4"/>
    </row>
    <row r="264955" spans="15:15" x14ac:dyDescent="0.25">
      <c r="O264955" s="4"/>
    </row>
    <row r="264956" spans="15:15" x14ac:dyDescent="0.25">
      <c r="O264956" s="4"/>
    </row>
    <row r="264957" spans="15:15" x14ac:dyDescent="0.25">
      <c r="O264957" s="4"/>
    </row>
    <row r="264958" spans="15:15" x14ac:dyDescent="0.25">
      <c r="O264958" s="4"/>
    </row>
    <row r="264959" spans="15:15" x14ac:dyDescent="0.25">
      <c r="O264959" s="4"/>
    </row>
    <row r="264960" spans="15:15" x14ac:dyDescent="0.25">
      <c r="O264960" s="4"/>
    </row>
    <row r="264961" spans="15:15" x14ac:dyDescent="0.25">
      <c r="O264961" s="4"/>
    </row>
    <row r="264962" spans="15:15" x14ac:dyDescent="0.25">
      <c r="O264962" s="4"/>
    </row>
    <row r="264963" spans="15:15" x14ac:dyDescent="0.25">
      <c r="O264963" s="4"/>
    </row>
    <row r="264964" spans="15:15" x14ac:dyDescent="0.25">
      <c r="O264964" s="4"/>
    </row>
    <row r="264965" spans="15:15" x14ac:dyDescent="0.25">
      <c r="O264965" s="4"/>
    </row>
    <row r="264966" spans="15:15" x14ac:dyDescent="0.25">
      <c r="O264966" s="4"/>
    </row>
    <row r="264967" spans="15:15" x14ac:dyDescent="0.25">
      <c r="O264967" s="4"/>
    </row>
    <row r="264968" spans="15:15" x14ac:dyDescent="0.25">
      <c r="O264968" s="4"/>
    </row>
    <row r="264969" spans="15:15" x14ac:dyDescent="0.25">
      <c r="O264969" s="4"/>
    </row>
    <row r="264970" spans="15:15" x14ac:dyDescent="0.25">
      <c r="O264970" s="4"/>
    </row>
    <row r="264971" spans="15:15" x14ac:dyDescent="0.25">
      <c r="O264971" s="4"/>
    </row>
    <row r="264972" spans="15:15" x14ac:dyDescent="0.25">
      <c r="O264972" s="4"/>
    </row>
    <row r="264973" spans="15:15" x14ac:dyDescent="0.25">
      <c r="O264973" s="4"/>
    </row>
    <row r="264974" spans="15:15" x14ac:dyDescent="0.25">
      <c r="O264974" s="4"/>
    </row>
    <row r="264975" spans="15:15" x14ac:dyDescent="0.25">
      <c r="O264975" s="4"/>
    </row>
    <row r="264976" spans="15:15" x14ac:dyDescent="0.25">
      <c r="O264976" s="4"/>
    </row>
    <row r="264977" spans="15:15" x14ac:dyDescent="0.25">
      <c r="O264977" s="4"/>
    </row>
    <row r="264978" spans="15:15" x14ac:dyDescent="0.25">
      <c r="O264978" s="4"/>
    </row>
    <row r="264979" spans="15:15" x14ac:dyDescent="0.25">
      <c r="O264979" s="4"/>
    </row>
    <row r="264980" spans="15:15" x14ac:dyDescent="0.25">
      <c r="O264980" s="4"/>
    </row>
    <row r="264981" spans="15:15" x14ac:dyDescent="0.25">
      <c r="O264981" s="4"/>
    </row>
    <row r="264982" spans="15:15" x14ac:dyDescent="0.25">
      <c r="O264982" s="4"/>
    </row>
    <row r="264983" spans="15:15" x14ac:dyDescent="0.25">
      <c r="O264983" s="4"/>
    </row>
    <row r="264984" spans="15:15" x14ac:dyDescent="0.25">
      <c r="O264984" s="4"/>
    </row>
    <row r="264985" spans="15:15" x14ac:dyDescent="0.25">
      <c r="O264985" s="4"/>
    </row>
    <row r="264986" spans="15:15" x14ac:dyDescent="0.25">
      <c r="O264986" s="4"/>
    </row>
    <row r="264987" spans="15:15" x14ac:dyDescent="0.25">
      <c r="O264987" s="4"/>
    </row>
    <row r="264988" spans="15:15" x14ac:dyDescent="0.25">
      <c r="O264988" s="4"/>
    </row>
    <row r="264989" spans="15:15" x14ac:dyDescent="0.25">
      <c r="O264989" s="4"/>
    </row>
    <row r="264990" spans="15:15" x14ac:dyDescent="0.25">
      <c r="O264990" s="4"/>
    </row>
    <row r="264991" spans="15:15" x14ac:dyDescent="0.25">
      <c r="O264991" s="4"/>
    </row>
    <row r="264992" spans="15:15" x14ac:dyDescent="0.25">
      <c r="O264992" s="4"/>
    </row>
    <row r="264993" spans="15:15" x14ac:dyDescent="0.25">
      <c r="O264993" s="4"/>
    </row>
    <row r="264994" spans="15:15" x14ac:dyDescent="0.25">
      <c r="O264994" s="4"/>
    </row>
    <row r="264995" spans="15:15" x14ac:dyDescent="0.25">
      <c r="O264995" s="4"/>
    </row>
    <row r="264996" spans="15:15" x14ac:dyDescent="0.25">
      <c r="O264996" s="4"/>
    </row>
    <row r="264997" spans="15:15" x14ac:dyDescent="0.25">
      <c r="O264997" s="4"/>
    </row>
    <row r="264998" spans="15:15" x14ac:dyDescent="0.25">
      <c r="O264998" s="4"/>
    </row>
    <row r="264999" spans="15:15" x14ac:dyDescent="0.25">
      <c r="O264999" s="4"/>
    </row>
    <row r="265000" spans="15:15" x14ac:dyDescent="0.25">
      <c r="O265000" s="4"/>
    </row>
    <row r="265001" spans="15:15" x14ac:dyDescent="0.25">
      <c r="O265001" s="4"/>
    </row>
    <row r="265002" spans="15:15" x14ac:dyDescent="0.25">
      <c r="O265002" s="4"/>
    </row>
    <row r="265003" spans="15:15" x14ac:dyDescent="0.25">
      <c r="O265003" s="4"/>
    </row>
    <row r="265004" spans="15:15" x14ac:dyDescent="0.25">
      <c r="O265004" s="4"/>
    </row>
    <row r="265005" spans="15:15" x14ac:dyDescent="0.25">
      <c r="O265005" s="4"/>
    </row>
    <row r="265006" spans="15:15" x14ac:dyDescent="0.25">
      <c r="O265006" s="4"/>
    </row>
    <row r="265007" spans="15:15" x14ac:dyDescent="0.25">
      <c r="O265007" s="4"/>
    </row>
    <row r="265008" spans="15:15" x14ac:dyDescent="0.25">
      <c r="O265008" s="4"/>
    </row>
    <row r="265009" spans="15:15" x14ac:dyDescent="0.25">
      <c r="O265009" s="4"/>
    </row>
    <row r="265010" spans="15:15" x14ac:dyDescent="0.25">
      <c r="O265010" s="4"/>
    </row>
    <row r="265011" spans="15:15" x14ac:dyDescent="0.25">
      <c r="O265011" s="4"/>
    </row>
    <row r="265012" spans="15:15" x14ac:dyDescent="0.25">
      <c r="O265012" s="4"/>
    </row>
    <row r="265013" spans="15:15" x14ac:dyDescent="0.25">
      <c r="O265013" s="4"/>
    </row>
    <row r="265014" spans="15:15" x14ac:dyDescent="0.25">
      <c r="O265014" s="4"/>
    </row>
    <row r="265015" spans="15:15" x14ac:dyDescent="0.25">
      <c r="O265015" s="4"/>
    </row>
    <row r="265016" spans="15:15" x14ac:dyDescent="0.25">
      <c r="O265016" s="4"/>
    </row>
    <row r="265017" spans="15:15" x14ac:dyDescent="0.25">
      <c r="O265017" s="4"/>
    </row>
    <row r="265018" spans="15:15" x14ac:dyDescent="0.25">
      <c r="O265018" s="4"/>
    </row>
    <row r="265019" spans="15:15" x14ac:dyDescent="0.25">
      <c r="O265019" s="4"/>
    </row>
    <row r="265020" spans="15:15" x14ac:dyDescent="0.25">
      <c r="O265020" s="4"/>
    </row>
    <row r="265021" spans="15:15" x14ac:dyDescent="0.25">
      <c r="O265021" s="4"/>
    </row>
    <row r="265022" spans="15:15" x14ac:dyDescent="0.25">
      <c r="O265022" s="4"/>
    </row>
    <row r="265023" spans="15:15" x14ac:dyDescent="0.25">
      <c r="O265023" s="4"/>
    </row>
    <row r="265024" spans="15:15" x14ac:dyDescent="0.25">
      <c r="O265024" s="4"/>
    </row>
    <row r="265025" spans="15:15" x14ac:dyDescent="0.25">
      <c r="O265025" s="4"/>
    </row>
    <row r="265026" spans="15:15" x14ac:dyDescent="0.25">
      <c r="O265026" s="4"/>
    </row>
    <row r="265027" spans="15:15" x14ac:dyDescent="0.25">
      <c r="O265027" s="4"/>
    </row>
    <row r="265028" spans="15:15" x14ac:dyDescent="0.25">
      <c r="O265028" s="4"/>
    </row>
    <row r="265029" spans="15:15" x14ac:dyDescent="0.25">
      <c r="O265029" s="4"/>
    </row>
    <row r="265030" spans="15:15" x14ac:dyDescent="0.25">
      <c r="O265030" s="4"/>
    </row>
    <row r="265031" spans="15:15" x14ac:dyDescent="0.25">
      <c r="O265031" s="4"/>
    </row>
    <row r="265032" spans="15:15" x14ac:dyDescent="0.25">
      <c r="O265032" s="4"/>
    </row>
    <row r="265033" spans="15:15" x14ac:dyDescent="0.25">
      <c r="O265033" s="4"/>
    </row>
    <row r="265034" spans="15:15" x14ac:dyDescent="0.25">
      <c r="O265034" s="4"/>
    </row>
    <row r="265035" spans="15:15" x14ac:dyDescent="0.25">
      <c r="O265035" s="4"/>
    </row>
    <row r="265036" spans="15:15" x14ac:dyDescent="0.25">
      <c r="O265036" s="4"/>
    </row>
    <row r="265037" spans="15:15" x14ac:dyDescent="0.25">
      <c r="O265037" s="4"/>
    </row>
    <row r="265038" spans="15:15" x14ac:dyDescent="0.25">
      <c r="O265038" s="4"/>
    </row>
    <row r="265039" spans="15:15" x14ac:dyDescent="0.25">
      <c r="O265039" s="4"/>
    </row>
    <row r="265040" spans="15:15" x14ac:dyDescent="0.25">
      <c r="O265040" s="4"/>
    </row>
    <row r="265041" spans="15:15" x14ac:dyDescent="0.25">
      <c r="O265041" s="4"/>
    </row>
    <row r="265042" spans="15:15" x14ac:dyDescent="0.25">
      <c r="O265042" s="4"/>
    </row>
    <row r="265043" spans="15:15" x14ac:dyDescent="0.25">
      <c r="O265043" s="4"/>
    </row>
    <row r="265044" spans="15:15" x14ac:dyDescent="0.25">
      <c r="O265044" s="4"/>
    </row>
    <row r="265045" spans="15:15" x14ac:dyDescent="0.25">
      <c r="O265045" s="4"/>
    </row>
    <row r="265046" spans="15:15" x14ac:dyDescent="0.25">
      <c r="O265046" s="4"/>
    </row>
    <row r="265047" spans="15:15" x14ac:dyDescent="0.25">
      <c r="O265047" s="4"/>
    </row>
    <row r="265048" spans="15:15" x14ac:dyDescent="0.25">
      <c r="O265048" s="4"/>
    </row>
    <row r="265049" spans="15:15" x14ac:dyDescent="0.25">
      <c r="O265049" s="4"/>
    </row>
    <row r="265050" spans="15:15" x14ac:dyDescent="0.25">
      <c r="O265050" s="4"/>
    </row>
    <row r="265051" spans="15:15" x14ac:dyDescent="0.25">
      <c r="O265051" s="4"/>
    </row>
    <row r="265052" spans="15:15" x14ac:dyDescent="0.25">
      <c r="O265052" s="4"/>
    </row>
    <row r="265053" spans="15:15" x14ac:dyDescent="0.25">
      <c r="O265053" s="4"/>
    </row>
    <row r="265054" spans="15:15" x14ac:dyDescent="0.25">
      <c r="O265054" s="4"/>
    </row>
    <row r="265055" spans="15:15" x14ac:dyDescent="0.25">
      <c r="O265055" s="4"/>
    </row>
    <row r="265056" spans="15:15" x14ac:dyDescent="0.25">
      <c r="O265056" s="4"/>
    </row>
    <row r="265057" spans="15:15" x14ac:dyDescent="0.25">
      <c r="O265057" s="4"/>
    </row>
    <row r="265058" spans="15:15" x14ac:dyDescent="0.25">
      <c r="O265058" s="4"/>
    </row>
    <row r="265059" spans="15:15" x14ac:dyDescent="0.25">
      <c r="O265059" s="4"/>
    </row>
    <row r="265060" spans="15:15" x14ac:dyDescent="0.25">
      <c r="O265060" s="4"/>
    </row>
    <row r="265061" spans="15:15" x14ac:dyDescent="0.25">
      <c r="O265061" s="4"/>
    </row>
    <row r="265062" spans="15:15" x14ac:dyDescent="0.25">
      <c r="O265062" s="4"/>
    </row>
    <row r="265063" spans="15:15" x14ac:dyDescent="0.25">
      <c r="O265063" s="4"/>
    </row>
    <row r="265064" spans="15:15" x14ac:dyDescent="0.25">
      <c r="O265064" s="4"/>
    </row>
    <row r="265065" spans="15:15" x14ac:dyDescent="0.25">
      <c r="O265065" s="4"/>
    </row>
    <row r="265066" spans="15:15" x14ac:dyDescent="0.25">
      <c r="O265066" s="4"/>
    </row>
    <row r="265067" spans="15:15" x14ac:dyDescent="0.25">
      <c r="O265067" s="4"/>
    </row>
    <row r="265068" spans="15:15" x14ac:dyDescent="0.25">
      <c r="O265068" s="4"/>
    </row>
    <row r="265069" spans="15:15" x14ac:dyDescent="0.25">
      <c r="O265069" s="4"/>
    </row>
    <row r="265070" spans="15:15" x14ac:dyDescent="0.25">
      <c r="O265070" s="4"/>
    </row>
    <row r="265071" spans="15:15" x14ac:dyDescent="0.25">
      <c r="O265071" s="4"/>
    </row>
    <row r="265072" spans="15:15" x14ac:dyDescent="0.25">
      <c r="O265072" s="4"/>
    </row>
    <row r="265073" spans="15:15" x14ac:dyDescent="0.25">
      <c r="O265073" s="4"/>
    </row>
    <row r="265074" spans="15:15" x14ac:dyDescent="0.25">
      <c r="O265074" s="4"/>
    </row>
    <row r="265075" spans="15:15" x14ac:dyDescent="0.25">
      <c r="O265075" s="4"/>
    </row>
    <row r="265076" spans="15:15" x14ac:dyDescent="0.25">
      <c r="O265076" s="4"/>
    </row>
    <row r="265077" spans="15:15" x14ac:dyDescent="0.25">
      <c r="O265077" s="4"/>
    </row>
    <row r="265078" spans="15:15" x14ac:dyDescent="0.25">
      <c r="O265078" s="4"/>
    </row>
    <row r="265079" spans="15:15" x14ac:dyDescent="0.25">
      <c r="O265079" s="4"/>
    </row>
    <row r="265080" spans="15:15" x14ac:dyDescent="0.25">
      <c r="O265080" s="4"/>
    </row>
    <row r="265081" spans="15:15" x14ac:dyDescent="0.25">
      <c r="O265081" s="4"/>
    </row>
    <row r="265082" spans="15:15" x14ac:dyDescent="0.25">
      <c r="O265082" s="4"/>
    </row>
    <row r="265083" spans="15:15" x14ac:dyDescent="0.25">
      <c r="O265083" s="4"/>
    </row>
    <row r="265084" spans="15:15" x14ac:dyDescent="0.25">
      <c r="O265084" s="4"/>
    </row>
    <row r="265085" spans="15:15" x14ac:dyDescent="0.25">
      <c r="O265085" s="4"/>
    </row>
    <row r="265086" spans="15:15" x14ac:dyDescent="0.25">
      <c r="O265086" s="4"/>
    </row>
    <row r="265087" spans="15:15" x14ac:dyDescent="0.25">
      <c r="O265087" s="4"/>
    </row>
    <row r="265088" spans="15:15" x14ac:dyDescent="0.25">
      <c r="O265088" s="4"/>
    </row>
    <row r="265089" spans="15:15" x14ac:dyDescent="0.25">
      <c r="O265089" s="4"/>
    </row>
    <row r="265090" spans="15:15" x14ac:dyDescent="0.25">
      <c r="O265090" s="4"/>
    </row>
    <row r="265091" spans="15:15" x14ac:dyDescent="0.25">
      <c r="O265091" s="4"/>
    </row>
    <row r="265092" spans="15:15" x14ac:dyDescent="0.25">
      <c r="O265092" s="4"/>
    </row>
    <row r="265093" spans="15:15" x14ac:dyDescent="0.25">
      <c r="O265093" s="4"/>
    </row>
    <row r="265094" spans="15:15" x14ac:dyDescent="0.25">
      <c r="O265094" s="4"/>
    </row>
    <row r="265095" spans="15:15" x14ac:dyDescent="0.25">
      <c r="O265095" s="4"/>
    </row>
    <row r="265096" spans="15:15" x14ac:dyDescent="0.25">
      <c r="O265096" s="4"/>
    </row>
    <row r="265097" spans="15:15" x14ac:dyDescent="0.25">
      <c r="O265097" s="4"/>
    </row>
    <row r="265098" spans="15:15" x14ac:dyDescent="0.25">
      <c r="O265098" s="4"/>
    </row>
    <row r="265099" spans="15:15" x14ac:dyDescent="0.25">
      <c r="O265099" s="4"/>
    </row>
    <row r="265100" spans="15:15" x14ac:dyDescent="0.25">
      <c r="O265100" s="4"/>
    </row>
    <row r="265101" spans="15:15" x14ac:dyDescent="0.25">
      <c r="O265101" s="4"/>
    </row>
    <row r="265102" spans="15:15" x14ac:dyDescent="0.25">
      <c r="O265102" s="4"/>
    </row>
    <row r="265103" spans="15:15" x14ac:dyDescent="0.25">
      <c r="O265103" s="4"/>
    </row>
    <row r="265104" spans="15:15" x14ac:dyDescent="0.25">
      <c r="O265104" s="4"/>
    </row>
    <row r="265105" spans="15:15" x14ac:dyDescent="0.25">
      <c r="O265105" s="4"/>
    </row>
    <row r="265106" spans="15:15" x14ac:dyDescent="0.25">
      <c r="O265106" s="4"/>
    </row>
    <row r="265107" spans="15:15" x14ac:dyDescent="0.25">
      <c r="O265107" s="4"/>
    </row>
    <row r="265108" spans="15:15" x14ac:dyDescent="0.25">
      <c r="O265108" s="4"/>
    </row>
    <row r="265109" spans="15:15" x14ac:dyDescent="0.25">
      <c r="O265109" s="4"/>
    </row>
    <row r="265110" spans="15:15" x14ac:dyDescent="0.25">
      <c r="O265110" s="4"/>
    </row>
    <row r="265111" spans="15:15" x14ac:dyDescent="0.25">
      <c r="O265111" s="4"/>
    </row>
    <row r="265112" spans="15:15" x14ac:dyDescent="0.25">
      <c r="O265112" s="4"/>
    </row>
    <row r="265113" spans="15:15" x14ac:dyDescent="0.25">
      <c r="O265113" s="4"/>
    </row>
    <row r="265114" spans="15:15" x14ac:dyDescent="0.25">
      <c r="O265114" s="4"/>
    </row>
    <row r="265115" spans="15:15" x14ac:dyDescent="0.25">
      <c r="O265115" s="4"/>
    </row>
    <row r="265116" spans="15:15" x14ac:dyDescent="0.25">
      <c r="O265116" s="4"/>
    </row>
    <row r="265117" spans="15:15" x14ac:dyDescent="0.25">
      <c r="O265117" s="4"/>
    </row>
    <row r="265118" spans="15:15" x14ac:dyDescent="0.25">
      <c r="O265118" s="4"/>
    </row>
    <row r="265119" spans="15:15" x14ac:dyDescent="0.25">
      <c r="O265119" s="4"/>
    </row>
    <row r="265120" spans="15:15" x14ac:dyDescent="0.25">
      <c r="O265120" s="4"/>
    </row>
    <row r="265121" spans="15:15" x14ac:dyDescent="0.25">
      <c r="O265121" s="4"/>
    </row>
    <row r="265122" spans="15:15" x14ac:dyDescent="0.25">
      <c r="O265122" s="4"/>
    </row>
    <row r="265123" spans="15:15" x14ac:dyDescent="0.25">
      <c r="O265123" s="4"/>
    </row>
    <row r="265124" spans="15:15" x14ac:dyDescent="0.25">
      <c r="O265124" s="4"/>
    </row>
    <row r="265125" spans="15:15" x14ac:dyDescent="0.25">
      <c r="O265125" s="4"/>
    </row>
    <row r="265126" spans="15:15" x14ac:dyDescent="0.25">
      <c r="O265126" s="4"/>
    </row>
    <row r="265127" spans="15:15" x14ac:dyDescent="0.25">
      <c r="O265127" s="4"/>
    </row>
    <row r="265128" spans="15:15" x14ac:dyDescent="0.25">
      <c r="O265128" s="4"/>
    </row>
    <row r="265129" spans="15:15" x14ac:dyDescent="0.25">
      <c r="O265129" s="4"/>
    </row>
    <row r="265130" spans="15:15" x14ac:dyDescent="0.25">
      <c r="O265130" s="4"/>
    </row>
    <row r="265131" spans="15:15" x14ac:dyDescent="0.25">
      <c r="O265131" s="4"/>
    </row>
    <row r="265132" spans="15:15" x14ac:dyDescent="0.25">
      <c r="O265132" s="4"/>
    </row>
    <row r="265133" spans="15:15" x14ac:dyDescent="0.25">
      <c r="O265133" s="4"/>
    </row>
    <row r="265134" spans="15:15" x14ac:dyDescent="0.25">
      <c r="O265134" s="4"/>
    </row>
    <row r="265135" spans="15:15" x14ac:dyDescent="0.25">
      <c r="O265135" s="4"/>
    </row>
    <row r="265136" spans="15:15" x14ac:dyDescent="0.25">
      <c r="O265136" s="4"/>
    </row>
    <row r="265137" spans="15:15" x14ac:dyDescent="0.25">
      <c r="O265137" s="4"/>
    </row>
    <row r="265138" spans="15:15" x14ac:dyDescent="0.25">
      <c r="O265138" s="4"/>
    </row>
    <row r="265139" spans="15:15" x14ac:dyDescent="0.25">
      <c r="O265139" s="4"/>
    </row>
    <row r="265140" spans="15:15" x14ac:dyDescent="0.25">
      <c r="O265140" s="4"/>
    </row>
    <row r="265141" spans="15:15" x14ac:dyDescent="0.25">
      <c r="O265141" s="4"/>
    </row>
    <row r="265142" spans="15:15" x14ac:dyDescent="0.25">
      <c r="O265142" s="4"/>
    </row>
    <row r="265143" spans="15:15" x14ac:dyDescent="0.25">
      <c r="O265143" s="4"/>
    </row>
    <row r="265144" spans="15:15" x14ac:dyDescent="0.25">
      <c r="O265144" s="4"/>
    </row>
    <row r="265145" spans="15:15" x14ac:dyDescent="0.25">
      <c r="O265145" s="4"/>
    </row>
    <row r="265146" spans="15:15" x14ac:dyDescent="0.25">
      <c r="O265146" s="4"/>
    </row>
    <row r="265147" spans="15:15" x14ac:dyDescent="0.25">
      <c r="O265147" s="4"/>
    </row>
    <row r="265148" spans="15:15" x14ac:dyDescent="0.25">
      <c r="O265148" s="4"/>
    </row>
    <row r="265149" spans="15:15" x14ac:dyDescent="0.25">
      <c r="O265149" s="4"/>
    </row>
    <row r="265150" spans="15:15" x14ac:dyDescent="0.25">
      <c r="O265150" s="4"/>
    </row>
    <row r="265151" spans="15:15" x14ac:dyDescent="0.25">
      <c r="O265151" s="4"/>
    </row>
    <row r="265152" spans="15:15" x14ac:dyDescent="0.25">
      <c r="O265152" s="4"/>
    </row>
    <row r="265153" spans="15:15" x14ac:dyDescent="0.25">
      <c r="O265153" s="4"/>
    </row>
    <row r="265154" spans="15:15" x14ac:dyDescent="0.25">
      <c r="O265154" s="4"/>
    </row>
    <row r="265155" spans="15:15" x14ac:dyDescent="0.25">
      <c r="O265155" s="4"/>
    </row>
    <row r="265156" spans="15:15" x14ac:dyDescent="0.25">
      <c r="O265156" s="4"/>
    </row>
    <row r="265157" spans="15:15" x14ac:dyDescent="0.25">
      <c r="O265157" s="4"/>
    </row>
    <row r="265158" spans="15:15" x14ac:dyDescent="0.25">
      <c r="O265158" s="4"/>
    </row>
    <row r="265159" spans="15:15" x14ac:dyDescent="0.25">
      <c r="O265159" s="4"/>
    </row>
    <row r="265160" spans="15:15" x14ac:dyDescent="0.25">
      <c r="O265160" s="4"/>
    </row>
    <row r="265161" spans="15:15" x14ac:dyDescent="0.25">
      <c r="O265161" s="4"/>
    </row>
    <row r="265162" spans="15:15" x14ac:dyDescent="0.25">
      <c r="O265162" s="4"/>
    </row>
    <row r="265163" spans="15:15" x14ac:dyDescent="0.25">
      <c r="O265163" s="4"/>
    </row>
    <row r="265164" spans="15:15" x14ac:dyDescent="0.25">
      <c r="O265164" s="4"/>
    </row>
    <row r="265165" spans="15:15" x14ac:dyDescent="0.25">
      <c r="O265165" s="4"/>
    </row>
    <row r="265166" spans="15:15" x14ac:dyDescent="0.25">
      <c r="O265166" s="4"/>
    </row>
    <row r="265167" spans="15:15" x14ac:dyDescent="0.25">
      <c r="O265167" s="4"/>
    </row>
    <row r="265168" spans="15:15" x14ac:dyDescent="0.25">
      <c r="O265168" s="4"/>
    </row>
    <row r="265169" spans="15:15" x14ac:dyDescent="0.25">
      <c r="O265169" s="4"/>
    </row>
    <row r="265170" spans="15:15" x14ac:dyDescent="0.25">
      <c r="O265170" s="4"/>
    </row>
    <row r="265171" spans="15:15" x14ac:dyDescent="0.25">
      <c r="O265171" s="4"/>
    </row>
    <row r="265172" spans="15:15" x14ac:dyDescent="0.25">
      <c r="O265172" s="4"/>
    </row>
    <row r="265173" spans="15:15" x14ac:dyDescent="0.25">
      <c r="O265173" s="4"/>
    </row>
    <row r="265174" spans="15:15" x14ac:dyDescent="0.25">
      <c r="O265174" s="4"/>
    </row>
    <row r="265175" spans="15:15" x14ac:dyDescent="0.25">
      <c r="O265175" s="4"/>
    </row>
    <row r="265176" spans="15:15" x14ac:dyDescent="0.25">
      <c r="O265176" s="4"/>
    </row>
    <row r="265177" spans="15:15" x14ac:dyDescent="0.25">
      <c r="O265177" s="4"/>
    </row>
    <row r="265178" spans="15:15" x14ac:dyDescent="0.25">
      <c r="O265178" s="4"/>
    </row>
    <row r="265179" spans="15:15" x14ac:dyDescent="0.25">
      <c r="O265179" s="4"/>
    </row>
    <row r="265180" spans="15:15" x14ac:dyDescent="0.25">
      <c r="O265180" s="4"/>
    </row>
    <row r="265181" spans="15:15" x14ac:dyDescent="0.25">
      <c r="O265181" s="4"/>
    </row>
    <row r="265182" spans="15:15" x14ac:dyDescent="0.25">
      <c r="O265182" s="4"/>
    </row>
    <row r="265183" spans="15:15" x14ac:dyDescent="0.25">
      <c r="O265183" s="4"/>
    </row>
    <row r="265184" spans="15:15" x14ac:dyDescent="0.25">
      <c r="O265184" s="4"/>
    </row>
    <row r="265185" spans="15:15" x14ac:dyDescent="0.25">
      <c r="O265185" s="4"/>
    </row>
    <row r="265186" spans="15:15" x14ac:dyDescent="0.25">
      <c r="O265186" s="4"/>
    </row>
    <row r="265187" spans="15:15" x14ac:dyDescent="0.25">
      <c r="O265187" s="4"/>
    </row>
    <row r="265188" spans="15:15" x14ac:dyDescent="0.25">
      <c r="O265188" s="4"/>
    </row>
    <row r="265189" spans="15:15" x14ac:dyDescent="0.25">
      <c r="O265189" s="4"/>
    </row>
    <row r="265190" spans="15:15" x14ac:dyDescent="0.25">
      <c r="O265190" s="4"/>
    </row>
    <row r="265191" spans="15:15" x14ac:dyDescent="0.25">
      <c r="O265191" s="4"/>
    </row>
    <row r="265192" spans="15:15" x14ac:dyDescent="0.25">
      <c r="O265192" s="4"/>
    </row>
    <row r="265193" spans="15:15" x14ac:dyDescent="0.25">
      <c r="O265193" s="4"/>
    </row>
    <row r="265194" spans="15:15" x14ac:dyDescent="0.25">
      <c r="O265194" s="4"/>
    </row>
    <row r="265195" spans="15:15" x14ac:dyDescent="0.25">
      <c r="O265195" s="4"/>
    </row>
    <row r="265196" spans="15:15" x14ac:dyDescent="0.25">
      <c r="O265196" s="4"/>
    </row>
    <row r="265197" spans="15:15" x14ac:dyDescent="0.25">
      <c r="O265197" s="4"/>
    </row>
    <row r="265198" spans="15:15" x14ac:dyDescent="0.25">
      <c r="O265198" s="4"/>
    </row>
    <row r="265199" spans="15:15" x14ac:dyDescent="0.25">
      <c r="O265199" s="4"/>
    </row>
    <row r="265200" spans="15:15" x14ac:dyDescent="0.25">
      <c r="O265200" s="4"/>
    </row>
    <row r="265201" spans="15:15" x14ac:dyDescent="0.25">
      <c r="O265201" s="4"/>
    </row>
    <row r="265202" spans="15:15" x14ac:dyDescent="0.25">
      <c r="O265202" s="4"/>
    </row>
    <row r="265203" spans="15:15" x14ac:dyDescent="0.25">
      <c r="O265203" s="4"/>
    </row>
    <row r="265204" spans="15:15" x14ac:dyDescent="0.25">
      <c r="O265204" s="4"/>
    </row>
    <row r="265205" spans="15:15" x14ac:dyDescent="0.25">
      <c r="O265205" s="4"/>
    </row>
    <row r="265206" spans="15:15" x14ac:dyDescent="0.25">
      <c r="O265206" s="4"/>
    </row>
    <row r="265207" spans="15:15" x14ac:dyDescent="0.25">
      <c r="O265207" s="4"/>
    </row>
    <row r="265208" spans="15:15" x14ac:dyDescent="0.25">
      <c r="O265208" s="4"/>
    </row>
    <row r="265209" spans="15:15" x14ac:dyDescent="0.25">
      <c r="O265209" s="4"/>
    </row>
    <row r="265210" spans="15:15" x14ac:dyDescent="0.25">
      <c r="O265210" s="4"/>
    </row>
    <row r="265211" spans="15:15" x14ac:dyDescent="0.25">
      <c r="O265211" s="4"/>
    </row>
    <row r="265212" spans="15:15" x14ac:dyDescent="0.25">
      <c r="O265212" s="4"/>
    </row>
    <row r="265213" spans="15:15" x14ac:dyDescent="0.25">
      <c r="O265213" s="4"/>
    </row>
    <row r="265214" spans="15:15" x14ac:dyDescent="0.25">
      <c r="O265214" s="4"/>
    </row>
    <row r="265215" spans="15:15" x14ac:dyDescent="0.25">
      <c r="O265215" s="4"/>
    </row>
    <row r="265216" spans="15:15" x14ac:dyDescent="0.25">
      <c r="O265216" s="4"/>
    </row>
    <row r="265217" spans="15:15" x14ac:dyDescent="0.25">
      <c r="O265217" s="4"/>
    </row>
    <row r="265218" spans="15:15" x14ac:dyDescent="0.25">
      <c r="O265218" s="4"/>
    </row>
    <row r="265219" spans="15:15" x14ac:dyDescent="0.25">
      <c r="O265219" s="4"/>
    </row>
    <row r="265220" spans="15:15" x14ac:dyDescent="0.25">
      <c r="O265220" s="4"/>
    </row>
    <row r="265221" spans="15:15" x14ac:dyDescent="0.25">
      <c r="O265221" s="4"/>
    </row>
    <row r="265222" spans="15:15" x14ac:dyDescent="0.25">
      <c r="O265222" s="4"/>
    </row>
    <row r="265223" spans="15:15" x14ac:dyDescent="0.25">
      <c r="O265223" s="4"/>
    </row>
    <row r="265224" spans="15:15" x14ac:dyDescent="0.25">
      <c r="O265224" s="4"/>
    </row>
    <row r="265225" spans="15:15" x14ac:dyDescent="0.25">
      <c r="O265225" s="4"/>
    </row>
    <row r="265226" spans="15:15" x14ac:dyDescent="0.25">
      <c r="O265226" s="4"/>
    </row>
    <row r="265227" spans="15:15" x14ac:dyDescent="0.25">
      <c r="O265227" s="4"/>
    </row>
    <row r="265228" spans="15:15" x14ac:dyDescent="0.25">
      <c r="O265228" s="4"/>
    </row>
    <row r="265229" spans="15:15" x14ac:dyDescent="0.25">
      <c r="O265229" s="4"/>
    </row>
    <row r="265230" spans="15:15" x14ac:dyDescent="0.25">
      <c r="O265230" s="4"/>
    </row>
    <row r="265231" spans="15:15" x14ac:dyDescent="0.25">
      <c r="O265231" s="4"/>
    </row>
    <row r="265232" spans="15:15" x14ac:dyDescent="0.25">
      <c r="O265232" s="4"/>
    </row>
    <row r="265233" spans="15:15" x14ac:dyDescent="0.25">
      <c r="O265233" s="4"/>
    </row>
    <row r="265234" spans="15:15" x14ac:dyDescent="0.25">
      <c r="O265234" s="4"/>
    </row>
    <row r="265235" spans="15:15" x14ac:dyDescent="0.25">
      <c r="O265235" s="4"/>
    </row>
    <row r="265236" spans="15:15" x14ac:dyDescent="0.25">
      <c r="O265236" s="4"/>
    </row>
    <row r="265237" spans="15:15" x14ac:dyDescent="0.25">
      <c r="O265237" s="4"/>
    </row>
    <row r="265238" spans="15:15" x14ac:dyDescent="0.25">
      <c r="O265238" s="4"/>
    </row>
    <row r="265239" spans="15:15" x14ac:dyDescent="0.25">
      <c r="O265239" s="4"/>
    </row>
    <row r="265240" spans="15:15" x14ac:dyDescent="0.25">
      <c r="O265240" s="4"/>
    </row>
    <row r="265241" spans="15:15" x14ac:dyDescent="0.25">
      <c r="O265241" s="4"/>
    </row>
    <row r="265242" spans="15:15" x14ac:dyDescent="0.25">
      <c r="O265242" s="4"/>
    </row>
    <row r="265243" spans="15:15" x14ac:dyDescent="0.25">
      <c r="O265243" s="4"/>
    </row>
    <row r="265244" spans="15:15" x14ac:dyDescent="0.25">
      <c r="O265244" s="4"/>
    </row>
    <row r="265245" spans="15:15" x14ac:dyDescent="0.25">
      <c r="O265245" s="4"/>
    </row>
    <row r="265246" spans="15:15" x14ac:dyDescent="0.25">
      <c r="O265246" s="4"/>
    </row>
    <row r="265247" spans="15:15" x14ac:dyDescent="0.25">
      <c r="O265247" s="4"/>
    </row>
    <row r="265248" spans="15:15" x14ac:dyDescent="0.25">
      <c r="O265248" s="4"/>
    </row>
    <row r="265249" spans="15:15" x14ac:dyDescent="0.25">
      <c r="O265249" s="4"/>
    </row>
    <row r="265250" spans="15:15" x14ac:dyDescent="0.25">
      <c r="O265250" s="4"/>
    </row>
    <row r="265251" spans="15:15" x14ac:dyDescent="0.25">
      <c r="O265251" s="4"/>
    </row>
    <row r="265252" spans="15:15" x14ac:dyDescent="0.25">
      <c r="O265252" s="4"/>
    </row>
    <row r="265253" spans="15:15" x14ac:dyDescent="0.25">
      <c r="O265253" s="4"/>
    </row>
    <row r="265254" spans="15:15" x14ac:dyDescent="0.25">
      <c r="O265254" s="4"/>
    </row>
    <row r="265255" spans="15:15" x14ac:dyDescent="0.25">
      <c r="O265255" s="4"/>
    </row>
    <row r="265256" spans="15:15" x14ac:dyDescent="0.25">
      <c r="O265256" s="4"/>
    </row>
    <row r="265257" spans="15:15" x14ac:dyDescent="0.25">
      <c r="O265257" s="4"/>
    </row>
    <row r="265258" spans="15:15" x14ac:dyDescent="0.25">
      <c r="O265258" s="4"/>
    </row>
    <row r="265259" spans="15:15" x14ac:dyDescent="0.25">
      <c r="O265259" s="4"/>
    </row>
    <row r="265260" spans="15:15" x14ac:dyDescent="0.25">
      <c r="O265260" s="4"/>
    </row>
    <row r="265261" spans="15:15" x14ac:dyDescent="0.25">
      <c r="O265261" s="4"/>
    </row>
    <row r="265262" spans="15:15" x14ac:dyDescent="0.25">
      <c r="O265262" s="4"/>
    </row>
    <row r="265263" spans="15:15" x14ac:dyDescent="0.25">
      <c r="O265263" s="4"/>
    </row>
    <row r="265264" spans="15:15" x14ac:dyDescent="0.25">
      <c r="O265264" s="4"/>
    </row>
    <row r="265265" spans="15:15" x14ac:dyDescent="0.25">
      <c r="O265265" s="4"/>
    </row>
    <row r="265266" spans="15:15" x14ac:dyDescent="0.25">
      <c r="O265266" s="4"/>
    </row>
    <row r="265267" spans="15:15" x14ac:dyDescent="0.25">
      <c r="O265267" s="4"/>
    </row>
    <row r="265268" spans="15:15" x14ac:dyDescent="0.25">
      <c r="O265268" s="4"/>
    </row>
    <row r="265269" spans="15:15" x14ac:dyDescent="0.25">
      <c r="O265269" s="4"/>
    </row>
    <row r="265270" spans="15:15" x14ac:dyDescent="0.25">
      <c r="O265270" s="4"/>
    </row>
    <row r="265271" spans="15:15" x14ac:dyDescent="0.25">
      <c r="O265271" s="4"/>
    </row>
    <row r="265272" spans="15:15" x14ac:dyDescent="0.25">
      <c r="O265272" s="4"/>
    </row>
    <row r="265273" spans="15:15" x14ac:dyDescent="0.25">
      <c r="O265273" s="4"/>
    </row>
    <row r="265274" spans="15:15" x14ac:dyDescent="0.25">
      <c r="O265274" s="4"/>
    </row>
    <row r="265275" spans="15:15" x14ac:dyDescent="0.25">
      <c r="O265275" s="4"/>
    </row>
    <row r="265276" spans="15:15" x14ac:dyDescent="0.25">
      <c r="O265276" s="4"/>
    </row>
    <row r="265277" spans="15:15" x14ac:dyDescent="0.25">
      <c r="O265277" s="4"/>
    </row>
    <row r="265278" spans="15:15" x14ac:dyDescent="0.25">
      <c r="O265278" s="4"/>
    </row>
    <row r="265279" spans="15:15" x14ac:dyDescent="0.25">
      <c r="O265279" s="4"/>
    </row>
    <row r="265280" spans="15:15" x14ac:dyDescent="0.25">
      <c r="O265280" s="4"/>
    </row>
    <row r="265281" spans="15:15" x14ac:dyDescent="0.25">
      <c r="O265281" s="4"/>
    </row>
    <row r="265282" spans="15:15" x14ac:dyDescent="0.25">
      <c r="O265282" s="4"/>
    </row>
    <row r="265283" spans="15:15" x14ac:dyDescent="0.25">
      <c r="O265283" s="4"/>
    </row>
    <row r="265284" spans="15:15" x14ac:dyDescent="0.25">
      <c r="O265284" s="4"/>
    </row>
    <row r="265285" spans="15:15" x14ac:dyDescent="0.25">
      <c r="O265285" s="4"/>
    </row>
    <row r="265286" spans="15:15" x14ac:dyDescent="0.25">
      <c r="O265286" s="4"/>
    </row>
    <row r="265287" spans="15:15" x14ac:dyDescent="0.25">
      <c r="O265287" s="4"/>
    </row>
    <row r="265288" spans="15:15" x14ac:dyDescent="0.25">
      <c r="O265288" s="4"/>
    </row>
    <row r="265289" spans="15:15" x14ac:dyDescent="0.25">
      <c r="O265289" s="4"/>
    </row>
    <row r="265290" spans="15:15" x14ac:dyDescent="0.25">
      <c r="O265290" s="4"/>
    </row>
    <row r="265291" spans="15:15" x14ac:dyDescent="0.25">
      <c r="O265291" s="4"/>
    </row>
    <row r="265292" spans="15:15" x14ac:dyDescent="0.25">
      <c r="O265292" s="4"/>
    </row>
    <row r="265293" spans="15:15" x14ac:dyDescent="0.25">
      <c r="O265293" s="4"/>
    </row>
    <row r="265294" spans="15:15" x14ac:dyDescent="0.25">
      <c r="O265294" s="4"/>
    </row>
    <row r="265295" spans="15:15" x14ac:dyDescent="0.25">
      <c r="O265295" s="4"/>
    </row>
    <row r="265296" spans="15:15" x14ac:dyDescent="0.25">
      <c r="O265296" s="4"/>
    </row>
    <row r="265297" spans="15:15" x14ac:dyDescent="0.25">
      <c r="O265297" s="4"/>
    </row>
    <row r="265298" spans="15:15" x14ac:dyDescent="0.25">
      <c r="O265298" s="4"/>
    </row>
    <row r="265299" spans="15:15" x14ac:dyDescent="0.25">
      <c r="O265299" s="4"/>
    </row>
    <row r="265300" spans="15:15" x14ac:dyDescent="0.25">
      <c r="O265300" s="4"/>
    </row>
    <row r="265301" spans="15:15" x14ac:dyDescent="0.25">
      <c r="O265301" s="4"/>
    </row>
    <row r="265302" spans="15:15" x14ac:dyDescent="0.25">
      <c r="O265302" s="4"/>
    </row>
    <row r="265303" spans="15:15" x14ac:dyDescent="0.25">
      <c r="O265303" s="4"/>
    </row>
    <row r="265304" spans="15:15" x14ac:dyDescent="0.25">
      <c r="O265304" s="4"/>
    </row>
    <row r="265305" spans="15:15" x14ac:dyDescent="0.25">
      <c r="O265305" s="4"/>
    </row>
    <row r="265306" spans="15:15" x14ac:dyDescent="0.25">
      <c r="O265306" s="4"/>
    </row>
    <row r="265307" spans="15:15" x14ac:dyDescent="0.25">
      <c r="O265307" s="4"/>
    </row>
    <row r="265308" spans="15:15" x14ac:dyDescent="0.25">
      <c r="O265308" s="4"/>
    </row>
    <row r="265309" spans="15:15" x14ac:dyDescent="0.25">
      <c r="O265309" s="4"/>
    </row>
    <row r="265310" spans="15:15" x14ac:dyDescent="0.25">
      <c r="O265310" s="4"/>
    </row>
    <row r="265311" spans="15:15" x14ac:dyDescent="0.25">
      <c r="O265311" s="4"/>
    </row>
    <row r="265312" spans="15:15" x14ac:dyDescent="0.25">
      <c r="O265312" s="4"/>
    </row>
    <row r="265313" spans="15:15" x14ac:dyDescent="0.25">
      <c r="O265313" s="4"/>
    </row>
    <row r="265314" spans="15:15" x14ac:dyDescent="0.25">
      <c r="O265314" s="4"/>
    </row>
    <row r="265315" spans="15:15" x14ac:dyDescent="0.25">
      <c r="O265315" s="4"/>
    </row>
    <row r="265316" spans="15:15" x14ac:dyDescent="0.25">
      <c r="O265316" s="4"/>
    </row>
    <row r="265317" spans="15:15" x14ac:dyDescent="0.25">
      <c r="O265317" s="4"/>
    </row>
    <row r="265318" spans="15:15" x14ac:dyDescent="0.25">
      <c r="O265318" s="4"/>
    </row>
    <row r="265319" spans="15:15" x14ac:dyDescent="0.25">
      <c r="O265319" s="4"/>
    </row>
    <row r="265320" spans="15:15" x14ac:dyDescent="0.25">
      <c r="O265320" s="4"/>
    </row>
    <row r="265321" spans="15:15" x14ac:dyDescent="0.25">
      <c r="O265321" s="4"/>
    </row>
    <row r="265322" spans="15:15" x14ac:dyDescent="0.25">
      <c r="O265322" s="4"/>
    </row>
    <row r="265323" spans="15:15" x14ac:dyDescent="0.25">
      <c r="O265323" s="4"/>
    </row>
    <row r="265324" spans="15:15" x14ac:dyDescent="0.25">
      <c r="O265324" s="4"/>
    </row>
    <row r="265325" spans="15:15" x14ac:dyDescent="0.25">
      <c r="O265325" s="4"/>
    </row>
    <row r="265326" spans="15:15" x14ac:dyDescent="0.25">
      <c r="O265326" s="4"/>
    </row>
    <row r="265327" spans="15:15" x14ac:dyDescent="0.25">
      <c r="O265327" s="4"/>
    </row>
    <row r="265328" spans="15:15" x14ac:dyDescent="0.25">
      <c r="O265328" s="4"/>
    </row>
    <row r="265329" spans="15:15" x14ac:dyDescent="0.25">
      <c r="O265329" s="4"/>
    </row>
    <row r="265330" spans="15:15" x14ac:dyDescent="0.25">
      <c r="O265330" s="4"/>
    </row>
    <row r="265331" spans="15:15" x14ac:dyDescent="0.25">
      <c r="O265331" s="4"/>
    </row>
    <row r="265332" spans="15:15" x14ac:dyDescent="0.25">
      <c r="O265332" s="4"/>
    </row>
    <row r="265333" spans="15:15" x14ac:dyDescent="0.25">
      <c r="O265333" s="4"/>
    </row>
    <row r="265334" spans="15:15" x14ac:dyDescent="0.25">
      <c r="O265334" s="4"/>
    </row>
    <row r="265335" spans="15:15" x14ac:dyDescent="0.25">
      <c r="O265335" s="4"/>
    </row>
    <row r="265336" spans="15:15" x14ac:dyDescent="0.25">
      <c r="O265336" s="4"/>
    </row>
    <row r="265337" spans="15:15" x14ac:dyDescent="0.25">
      <c r="O265337" s="4"/>
    </row>
    <row r="265338" spans="15:15" x14ac:dyDescent="0.25">
      <c r="O265338" s="4"/>
    </row>
    <row r="265339" spans="15:15" x14ac:dyDescent="0.25">
      <c r="O265339" s="4"/>
    </row>
    <row r="265340" spans="15:15" x14ac:dyDescent="0.25">
      <c r="O265340" s="4"/>
    </row>
    <row r="265341" spans="15:15" x14ac:dyDescent="0.25">
      <c r="O265341" s="4"/>
    </row>
    <row r="265342" spans="15:15" x14ac:dyDescent="0.25">
      <c r="O265342" s="4"/>
    </row>
    <row r="265343" spans="15:15" x14ac:dyDescent="0.25">
      <c r="O265343" s="4"/>
    </row>
    <row r="265344" spans="15:15" x14ac:dyDescent="0.25">
      <c r="O265344" s="4"/>
    </row>
    <row r="265345" spans="15:15" x14ac:dyDescent="0.25">
      <c r="O265345" s="4"/>
    </row>
    <row r="265346" spans="15:15" x14ac:dyDescent="0.25">
      <c r="O265346" s="4"/>
    </row>
    <row r="265347" spans="15:15" x14ac:dyDescent="0.25">
      <c r="O265347" s="4"/>
    </row>
    <row r="265348" spans="15:15" x14ac:dyDescent="0.25">
      <c r="O265348" s="4"/>
    </row>
    <row r="265349" spans="15:15" x14ac:dyDescent="0.25">
      <c r="O265349" s="4"/>
    </row>
    <row r="265350" spans="15:15" x14ac:dyDescent="0.25">
      <c r="O265350" s="4"/>
    </row>
    <row r="265351" spans="15:15" x14ac:dyDescent="0.25">
      <c r="O265351" s="4"/>
    </row>
    <row r="265352" spans="15:15" x14ac:dyDescent="0.25">
      <c r="O265352" s="4"/>
    </row>
    <row r="265353" spans="15:15" x14ac:dyDescent="0.25">
      <c r="O265353" s="4"/>
    </row>
    <row r="265354" spans="15:15" x14ac:dyDescent="0.25">
      <c r="O265354" s="4"/>
    </row>
    <row r="265355" spans="15:15" x14ac:dyDescent="0.25">
      <c r="O265355" s="4"/>
    </row>
    <row r="265356" spans="15:15" x14ac:dyDescent="0.25">
      <c r="O265356" s="4"/>
    </row>
    <row r="265357" spans="15:15" x14ac:dyDescent="0.25">
      <c r="O265357" s="4"/>
    </row>
    <row r="265358" spans="15:15" x14ac:dyDescent="0.25">
      <c r="O265358" s="4"/>
    </row>
    <row r="265359" spans="15:15" x14ac:dyDescent="0.25">
      <c r="O265359" s="4"/>
    </row>
    <row r="265360" spans="15:15" x14ac:dyDescent="0.25">
      <c r="O265360" s="4"/>
    </row>
    <row r="265361" spans="15:15" x14ac:dyDescent="0.25">
      <c r="O265361" s="4"/>
    </row>
    <row r="265362" spans="15:15" x14ac:dyDescent="0.25">
      <c r="O265362" s="4"/>
    </row>
    <row r="265363" spans="15:15" x14ac:dyDescent="0.25">
      <c r="O265363" s="4"/>
    </row>
    <row r="265364" spans="15:15" x14ac:dyDescent="0.25">
      <c r="O265364" s="4"/>
    </row>
    <row r="265365" spans="15:15" x14ac:dyDescent="0.25">
      <c r="O265365" s="4"/>
    </row>
    <row r="265366" spans="15:15" x14ac:dyDescent="0.25">
      <c r="O265366" s="4"/>
    </row>
    <row r="265367" spans="15:15" x14ac:dyDescent="0.25">
      <c r="O265367" s="4"/>
    </row>
    <row r="265368" spans="15:15" x14ac:dyDescent="0.25">
      <c r="O265368" s="4"/>
    </row>
    <row r="265369" spans="15:15" x14ac:dyDescent="0.25">
      <c r="O265369" s="4"/>
    </row>
    <row r="265370" spans="15:15" x14ac:dyDescent="0.25">
      <c r="O265370" s="4"/>
    </row>
    <row r="265371" spans="15:15" x14ac:dyDescent="0.25">
      <c r="O265371" s="4"/>
    </row>
    <row r="265372" spans="15:15" x14ac:dyDescent="0.25">
      <c r="O265372" s="4"/>
    </row>
    <row r="265373" spans="15:15" x14ac:dyDescent="0.25">
      <c r="O265373" s="4"/>
    </row>
    <row r="265374" spans="15:15" x14ac:dyDescent="0.25">
      <c r="O265374" s="4"/>
    </row>
    <row r="265375" spans="15:15" x14ac:dyDescent="0.25">
      <c r="O265375" s="4"/>
    </row>
    <row r="265376" spans="15:15" x14ac:dyDescent="0.25">
      <c r="O265376" s="4"/>
    </row>
    <row r="265377" spans="15:15" x14ac:dyDescent="0.25">
      <c r="O265377" s="4"/>
    </row>
    <row r="265378" spans="15:15" x14ac:dyDescent="0.25">
      <c r="O265378" s="4"/>
    </row>
    <row r="265379" spans="15:15" x14ac:dyDescent="0.25">
      <c r="O265379" s="4"/>
    </row>
    <row r="265380" spans="15:15" x14ac:dyDescent="0.25">
      <c r="O265380" s="4"/>
    </row>
    <row r="265381" spans="15:15" x14ac:dyDescent="0.25">
      <c r="O265381" s="4"/>
    </row>
    <row r="265382" spans="15:15" x14ac:dyDescent="0.25">
      <c r="O265382" s="4"/>
    </row>
    <row r="265383" spans="15:15" x14ac:dyDescent="0.25">
      <c r="O265383" s="4"/>
    </row>
    <row r="265384" spans="15:15" x14ac:dyDescent="0.25">
      <c r="O265384" s="4"/>
    </row>
    <row r="265385" spans="15:15" x14ac:dyDescent="0.25">
      <c r="O265385" s="4"/>
    </row>
    <row r="265386" spans="15:15" x14ac:dyDescent="0.25">
      <c r="O265386" s="4"/>
    </row>
    <row r="265387" spans="15:15" x14ac:dyDescent="0.25">
      <c r="O265387" s="4"/>
    </row>
    <row r="265388" spans="15:15" x14ac:dyDescent="0.25">
      <c r="O265388" s="4"/>
    </row>
    <row r="265389" spans="15:15" x14ac:dyDescent="0.25">
      <c r="O265389" s="4"/>
    </row>
    <row r="265390" spans="15:15" x14ac:dyDescent="0.25">
      <c r="O265390" s="4"/>
    </row>
    <row r="265391" spans="15:15" x14ac:dyDescent="0.25">
      <c r="O265391" s="4"/>
    </row>
    <row r="265392" spans="15:15" x14ac:dyDescent="0.25">
      <c r="O265392" s="4"/>
    </row>
    <row r="265393" spans="15:15" x14ac:dyDescent="0.25">
      <c r="O265393" s="4"/>
    </row>
    <row r="265394" spans="15:15" x14ac:dyDescent="0.25">
      <c r="O265394" s="4"/>
    </row>
    <row r="265395" spans="15:15" x14ac:dyDescent="0.25">
      <c r="O265395" s="4"/>
    </row>
    <row r="265396" spans="15:15" x14ac:dyDescent="0.25">
      <c r="O265396" s="4"/>
    </row>
    <row r="265397" spans="15:15" x14ac:dyDescent="0.25">
      <c r="O265397" s="4"/>
    </row>
    <row r="265398" spans="15:15" x14ac:dyDescent="0.25">
      <c r="O265398" s="4"/>
    </row>
    <row r="265399" spans="15:15" x14ac:dyDescent="0.25">
      <c r="O265399" s="4"/>
    </row>
    <row r="265400" spans="15:15" x14ac:dyDescent="0.25">
      <c r="O265400" s="4"/>
    </row>
    <row r="265401" spans="15:15" x14ac:dyDescent="0.25">
      <c r="O265401" s="4"/>
    </row>
    <row r="265402" spans="15:15" x14ac:dyDescent="0.25">
      <c r="O265402" s="4"/>
    </row>
    <row r="265403" spans="15:15" x14ac:dyDescent="0.25">
      <c r="O265403" s="4"/>
    </row>
    <row r="265404" spans="15:15" x14ac:dyDescent="0.25">
      <c r="O265404" s="4"/>
    </row>
    <row r="265405" spans="15:15" x14ac:dyDescent="0.25">
      <c r="O265405" s="4"/>
    </row>
    <row r="265406" spans="15:15" x14ac:dyDescent="0.25">
      <c r="O265406" s="4"/>
    </row>
    <row r="265407" spans="15:15" x14ac:dyDescent="0.25">
      <c r="O265407" s="4"/>
    </row>
    <row r="265408" spans="15:15" x14ac:dyDescent="0.25">
      <c r="O265408" s="4"/>
    </row>
    <row r="265409" spans="15:15" x14ac:dyDescent="0.25">
      <c r="O265409" s="4"/>
    </row>
    <row r="265410" spans="15:15" x14ac:dyDescent="0.25">
      <c r="O265410" s="4"/>
    </row>
    <row r="265411" spans="15:15" x14ac:dyDescent="0.25">
      <c r="O265411" s="4"/>
    </row>
    <row r="265412" spans="15:15" x14ac:dyDescent="0.25">
      <c r="O265412" s="4"/>
    </row>
    <row r="265413" spans="15:15" x14ac:dyDescent="0.25">
      <c r="O265413" s="4"/>
    </row>
    <row r="265414" spans="15:15" x14ac:dyDescent="0.25">
      <c r="O265414" s="4"/>
    </row>
    <row r="265415" spans="15:15" x14ac:dyDescent="0.25">
      <c r="O265415" s="4"/>
    </row>
    <row r="265416" spans="15:15" x14ac:dyDescent="0.25">
      <c r="O265416" s="4"/>
    </row>
    <row r="265417" spans="15:15" x14ac:dyDescent="0.25">
      <c r="O265417" s="4"/>
    </row>
    <row r="265418" spans="15:15" x14ac:dyDescent="0.25">
      <c r="O265418" s="4"/>
    </row>
    <row r="265419" spans="15:15" x14ac:dyDescent="0.25">
      <c r="O265419" s="4"/>
    </row>
    <row r="265420" spans="15:15" x14ac:dyDescent="0.25">
      <c r="O265420" s="4"/>
    </row>
    <row r="265421" spans="15:15" x14ac:dyDescent="0.25">
      <c r="O265421" s="4"/>
    </row>
    <row r="265422" spans="15:15" x14ac:dyDescent="0.25">
      <c r="O265422" s="4"/>
    </row>
    <row r="265423" spans="15:15" x14ac:dyDescent="0.25">
      <c r="O265423" s="4"/>
    </row>
    <row r="265424" spans="15:15" x14ac:dyDescent="0.25">
      <c r="O265424" s="4"/>
    </row>
    <row r="265425" spans="15:15" x14ac:dyDescent="0.25">
      <c r="O265425" s="4"/>
    </row>
    <row r="265426" spans="15:15" x14ac:dyDescent="0.25">
      <c r="O265426" s="4"/>
    </row>
    <row r="265427" spans="15:15" x14ac:dyDescent="0.25">
      <c r="O265427" s="4"/>
    </row>
    <row r="265428" spans="15:15" x14ac:dyDescent="0.25">
      <c r="O265428" s="4"/>
    </row>
    <row r="265429" spans="15:15" x14ac:dyDescent="0.25">
      <c r="O265429" s="4"/>
    </row>
    <row r="265430" spans="15:15" x14ac:dyDescent="0.25">
      <c r="O265430" s="4"/>
    </row>
    <row r="265431" spans="15:15" x14ac:dyDescent="0.25">
      <c r="O265431" s="4"/>
    </row>
    <row r="265432" spans="15:15" x14ac:dyDescent="0.25">
      <c r="O265432" s="4"/>
    </row>
    <row r="265433" spans="15:15" x14ac:dyDescent="0.25">
      <c r="O265433" s="4"/>
    </row>
    <row r="265434" spans="15:15" x14ac:dyDescent="0.25">
      <c r="O265434" s="4"/>
    </row>
    <row r="265435" spans="15:15" x14ac:dyDescent="0.25">
      <c r="O265435" s="4"/>
    </row>
    <row r="265436" spans="15:15" x14ac:dyDescent="0.25">
      <c r="O265436" s="4"/>
    </row>
    <row r="265437" spans="15:15" x14ac:dyDescent="0.25">
      <c r="O265437" s="4"/>
    </row>
    <row r="265438" spans="15:15" x14ac:dyDescent="0.25">
      <c r="O265438" s="4"/>
    </row>
    <row r="265439" spans="15:15" x14ac:dyDescent="0.25">
      <c r="O265439" s="4"/>
    </row>
    <row r="265440" spans="15:15" x14ac:dyDescent="0.25">
      <c r="O265440" s="4"/>
    </row>
    <row r="265441" spans="15:15" x14ac:dyDescent="0.25">
      <c r="O265441" s="4"/>
    </row>
    <row r="265442" spans="15:15" x14ac:dyDescent="0.25">
      <c r="O265442" s="4"/>
    </row>
    <row r="265443" spans="15:15" x14ac:dyDescent="0.25">
      <c r="O265443" s="4"/>
    </row>
    <row r="265444" spans="15:15" x14ac:dyDescent="0.25">
      <c r="O265444" s="4"/>
    </row>
    <row r="265445" spans="15:15" x14ac:dyDescent="0.25">
      <c r="O265445" s="4"/>
    </row>
    <row r="265446" spans="15:15" x14ac:dyDescent="0.25">
      <c r="O265446" s="4"/>
    </row>
    <row r="265447" spans="15:15" x14ac:dyDescent="0.25">
      <c r="O265447" s="4"/>
    </row>
    <row r="265448" spans="15:15" x14ac:dyDescent="0.25">
      <c r="O265448" s="4"/>
    </row>
    <row r="265449" spans="15:15" x14ac:dyDescent="0.25">
      <c r="O265449" s="4"/>
    </row>
    <row r="265450" spans="15:15" x14ac:dyDescent="0.25">
      <c r="O265450" s="4"/>
    </row>
    <row r="265451" spans="15:15" x14ac:dyDescent="0.25">
      <c r="O265451" s="4"/>
    </row>
    <row r="265452" spans="15:15" x14ac:dyDescent="0.25">
      <c r="O265452" s="4"/>
    </row>
    <row r="265453" spans="15:15" x14ac:dyDescent="0.25">
      <c r="O265453" s="4"/>
    </row>
    <row r="265454" spans="15:15" x14ac:dyDescent="0.25">
      <c r="O265454" s="4"/>
    </row>
    <row r="265455" spans="15:15" x14ac:dyDescent="0.25">
      <c r="O265455" s="4"/>
    </row>
    <row r="265456" spans="15:15" x14ac:dyDescent="0.25">
      <c r="O265456" s="4"/>
    </row>
    <row r="265457" spans="15:15" x14ac:dyDescent="0.25">
      <c r="O265457" s="4"/>
    </row>
    <row r="265458" spans="15:15" x14ac:dyDescent="0.25">
      <c r="O265458" s="4"/>
    </row>
    <row r="265459" spans="15:15" x14ac:dyDescent="0.25">
      <c r="O265459" s="4"/>
    </row>
    <row r="265460" spans="15:15" x14ac:dyDescent="0.25">
      <c r="O265460" s="4"/>
    </row>
    <row r="265461" spans="15:15" x14ac:dyDescent="0.25">
      <c r="O265461" s="4"/>
    </row>
    <row r="265462" spans="15:15" x14ac:dyDescent="0.25">
      <c r="O265462" s="4"/>
    </row>
    <row r="265463" spans="15:15" x14ac:dyDescent="0.25">
      <c r="O265463" s="4"/>
    </row>
    <row r="265464" spans="15:15" x14ac:dyDescent="0.25">
      <c r="O265464" s="4"/>
    </row>
    <row r="265465" spans="15:15" x14ac:dyDescent="0.25">
      <c r="O265465" s="4"/>
    </row>
    <row r="265466" spans="15:15" x14ac:dyDescent="0.25">
      <c r="O265466" s="4"/>
    </row>
    <row r="265467" spans="15:15" x14ac:dyDescent="0.25">
      <c r="O265467" s="4"/>
    </row>
    <row r="265468" spans="15:15" x14ac:dyDescent="0.25">
      <c r="O265468" s="4"/>
    </row>
    <row r="265469" spans="15:15" x14ac:dyDescent="0.25">
      <c r="O265469" s="4"/>
    </row>
    <row r="265470" spans="15:15" x14ac:dyDescent="0.25">
      <c r="O265470" s="4"/>
    </row>
    <row r="265471" spans="15:15" x14ac:dyDescent="0.25">
      <c r="O265471" s="4"/>
    </row>
    <row r="265472" spans="15:15" x14ac:dyDescent="0.25">
      <c r="O265472" s="4"/>
    </row>
    <row r="265473" spans="15:15" x14ac:dyDescent="0.25">
      <c r="O265473" s="4"/>
    </row>
    <row r="265474" spans="15:15" x14ac:dyDescent="0.25">
      <c r="O265474" s="4"/>
    </row>
    <row r="265475" spans="15:15" x14ac:dyDescent="0.25">
      <c r="O265475" s="4"/>
    </row>
    <row r="265476" spans="15:15" x14ac:dyDescent="0.25">
      <c r="O265476" s="4"/>
    </row>
    <row r="265477" spans="15:15" x14ac:dyDescent="0.25">
      <c r="O265477" s="4"/>
    </row>
    <row r="265478" spans="15:15" x14ac:dyDescent="0.25">
      <c r="O265478" s="4"/>
    </row>
    <row r="265479" spans="15:15" x14ac:dyDescent="0.25">
      <c r="O265479" s="4"/>
    </row>
    <row r="265480" spans="15:15" x14ac:dyDescent="0.25">
      <c r="O265480" s="4"/>
    </row>
    <row r="265481" spans="15:15" x14ac:dyDescent="0.25">
      <c r="O265481" s="4"/>
    </row>
    <row r="265482" spans="15:15" x14ac:dyDescent="0.25">
      <c r="O265482" s="4"/>
    </row>
    <row r="265483" spans="15:15" x14ac:dyDescent="0.25">
      <c r="O265483" s="4"/>
    </row>
    <row r="265484" spans="15:15" x14ac:dyDescent="0.25">
      <c r="O265484" s="4"/>
    </row>
    <row r="265485" spans="15:15" x14ac:dyDescent="0.25">
      <c r="O265485" s="4"/>
    </row>
    <row r="265486" spans="15:15" x14ac:dyDescent="0.25">
      <c r="O265486" s="4"/>
    </row>
    <row r="265487" spans="15:15" x14ac:dyDescent="0.25">
      <c r="O265487" s="4"/>
    </row>
    <row r="265488" spans="15:15" x14ac:dyDescent="0.25">
      <c r="O265488" s="4"/>
    </row>
    <row r="265489" spans="15:15" x14ac:dyDescent="0.25">
      <c r="O265489" s="4"/>
    </row>
    <row r="265490" spans="15:15" x14ac:dyDescent="0.25">
      <c r="O265490" s="4"/>
    </row>
    <row r="265491" spans="15:15" x14ac:dyDescent="0.25">
      <c r="O265491" s="4"/>
    </row>
    <row r="265492" spans="15:15" x14ac:dyDescent="0.25">
      <c r="O265492" s="4"/>
    </row>
    <row r="265493" spans="15:15" x14ac:dyDescent="0.25">
      <c r="O265493" s="4"/>
    </row>
    <row r="265494" spans="15:15" x14ac:dyDescent="0.25">
      <c r="O265494" s="4"/>
    </row>
    <row r="265495" spans="15:15" x14ac:dyDescent="0.25">
      <c r="O265495" s="4"/>
    </row>
    <row r="265496" spans="15:15" x14ac:dyDescent="0.25">
      <c r="O265496" s="4"/>
    </row>
    <row r="265497" spans="15:15" x14ac:dyDescent="0.25">
      <c r="O265497" s="4"/>
    </row>
    <row r="265498" spans="15:15" x14ac:dyDescent="0.25">
      <c r="O265498" s="4"/>
    </row>
    <row r="265499" spans="15:15" x14ac:dyDescent="0.25">
      <c r="O265499" s="4"/>
    </row>
    <row r="265500" spans="15:15" x14ac:dyDescent="0.25">
      <c r="O265500" s="4"/>
    </row>
    <row r="265501" spans="15:15" x14ac:dyDescent="0.25">
      <c r="O265501" s="4"/>
    </row>
    <row r="265502" spans="15:15" x14ac:dyDescent="0.25">
      <c r="O265502" s="4"/>
    </row>
    <row r="265503" spans="15:15" x14ac:dyDescent="0.25">
      <c r="O265503" s="4"/>
    </row>
    <row r="265504" spans="15:15" x14ac:dyDescent="0.25">
      <c r="O265504" s="4"/>
    </row>
    <row r="265505" spans="15:15" x14ac:dyDescent="0.25">
      <c r="O265505" s="4"/>
    </row>
    <row r="265506" spans="15:15" x14ac:dyDescent="0.25">
      <c r="O265506" s="4"/>
    </row>
    <row r="265507" spans="15:15" x14ac:dyDescent="0.25">
      <c r="O265507" s="4"/>
    </row>
    <row r="265508" spans="15:15" x14ac:dyDescent="0.25">
      <c r="O265508" s="4"/>
    </row>
    <row r="265509" spans="15:15" x14ac:dyDescent="0.25">
      <c r="O265509" s="4"/>
    </row>
    <row r="265510" spans="15:15" x14ac:dyDescent="0.25">
      <c r="O265510" s="4"/>
    </row>
    <row r="265511" spans="15:15" x14ac:dyDescent="0.25">
      <c r="O265511" s="4"/>
    </row>
    <row r="265512" spans="15:15" x14ac:dyDescent="0.25">
      <c r="O265512" s="4"/>
    </row>
    <row r="265513" spans="15:15" x14ac:dyDescent="0.25">
      <c r="O265513" s="4"/>
    </row>
    <row r="265514" spans="15:15" x14ac:dyDescent="0.25">
      <c r="O265514" s="4"/>
    </row>
    <row r="265515" spans="15:15" x14ac:dyDescent="0.25">
      <c r="O265515" s="4"/>
    </row>
    <row r="265516" spans="15:15" x14ac:dyDescent="0.25">
      <c r="O265516" s="4"/>
    </row>
    <row r="265517" spans="15:15" x14ac:dyDescent="0.25">
      <c r="O265517" s="4"/>
    </row>
    <row r="265518" spans="15:15" x14ac:dyDescent="0.25">
      <c r="O265518" s="4"/>
    </row>
    <row r="265519" spans="15:15" x14ac:dyDescent="0.25">
      <c r="O265519" s="4"/>
    </row>
    <row r="265520" spans="15:15" x14ac:dyDescent="0.25">
      <c r="O265520" s="4"/>
    </row>
    <row r="265521" spans="15:15" x14ac:dyDescent="0.25">
      <c r="O265521" s="4"/>
    </row>
    <row r="265522" spans="15:15" x14ac:dyDescent="0.25">
      <c r="O265522" s="4"/>
    </row>
    <row r="265523" spans="15:15" x14ac:dyDescent="0.25">
      <c r="O265523" s="4"/>
    </row>
    <row r="265524" spans="15:15" x14ac:dyDescent="0.25">
      <c r="O265524" s="4"/>
    </row>
    <row r="265525" spans="15:15" x14ac:dyDescent="0.25">
      <c r="O265525" s="4"/>
    </row>
    <row r="265526" spans="15:15" x14ac:dyDescent="0.25">
      <c r="O265526" s="4"/>
    </row>
    <row r="265527" spans="15:15" x14ac:dyDescent="0.25">
      <c r="O265527" s="4"/>
    </row>
    <row r="265528" spans="15:15" x14ac:dyDescent="0.25">
      <c r="O265528" s="4"/>
    </row>
    <row r="265529" spans="15:15" x14ac:dyDescent="0.25">
      <c r="O265529" s="4"/>
    </row>
    <row r="265530" spans="15:15" x14ac:dyDescent="0.25">
      <c r="O265530" s="4"/>
    </row>
    <row r="265531" spans="15:15" x14ac:dyDescent="0.25">
      <c r="O265531" s="4"/>
    </row>
    <row r="265532" spans="15:15" x14ac:dyDescent="0.25">
      <c r="O265532" s="4"/>
    </row>
    <row r="265533" spans="15:15" x14ac:dyDescent="0.25">
      <c r="O265533" s="4"/>
    </row>
    <row r="265534" spans="15:15" x14ac:dyDescent="0.25">
      <c r="O265534" s="4"/>
    </row>
    <row r="265535" spans="15:15" x14ac:dyDescent="0.25">
      <c r="O265535" s="4"/>
    </row>
    <row r="265536" spans="15:15" x14ac:dyDescent="0.25">
      <c r="O265536" s="4"/>
    </row>
    <row r="265537" spans="15:15" x14ac:dyDescent="0.25">
      <c r="O265537" s="4"/>
    </row>
    <row r="265538" spans="15:15" x14ac:dyDescent="0.25">
      <c r="O265538" s="4"/>
    </row>
    <row r="265539" spans="15:15" x14ac:dyDescent="0.25">
      <c r="O265539" s="4"/>
    </row>
    <row r="265540" spans="15:15" x14ac:dyDescent="0.25">
      <c r="O265540" s="4"/>
    </row>
    <row r="265541" spans="15:15" x14ac:dyDescent="0.25">
      <c r="O265541" s="4"/>
    </row>
    <row r="265542" spans="15:15" x14ac:dyDescent="0.25">
      <c r="O265542" s="4"/>
    </row>
    <row r="265543" spans="15:15" x14ac:dyDescent="0.25">
      <c r="O265543" s="4"/>
    </row>
    <row r="265544" spans="15:15" x14ac:dyDescent="0.25">
      <c r="O265544" s="4"/>
    </row>
    <row r="265545" spans="15:15" x14ac:dyDescent="0.25">
      <c r="O265545" s="4"/>
    </row>
    <row r="265546" spans="15:15" x14ac:dyDescent="0.25">
      <c r="O265546" s="4"/>
    </row>
    <row r="265547" spans="15:15" x14ac:dyDescent="0.25">
      <c r="O265547" s="4"/>
    </row>
    <row r="265548" spans="15:15" x14ac:dyDescent="0.25">
      <c r="O265548" s="4"/>
    </row>
    <row r="265549" spans="15:15" x14ac:dyDescent="0.25">
      <c r="O265549" s="4"/>
    </row>
    <row r="265550" spans="15:15" x14ac:dyDescent="0.25">
      <c r="O265550" s="4"/>
    </row>
    <row r="265551" spans="15:15" x14ac:dyDescent="0.25">
      <c r="O265551" s="4"/>
    </row>
    <row r="265552" spans="15:15" x14ac:dyDescent="0.25">
      <c r="O265552" s="4"/>
    </row>
    <row r="265553" spans="15:15" x14ac:dyDescent="0.25">
      <c r="O265553" s="4"/>
    </row>
    <row r="265554" spans="15:15" x14ac:dyDescent="0.25">
      <c r="O265554" s="4"/>
    </row>
    <row r="265555" spans="15:15" x14ac:dyDescent="0.25">
      <c r="O265555" s="4"/>
    </row>
    <row r="265556" spans="15:15" x14ac:dyDescent="0.25">
      <c r="O265556" s="4"/>
    </row>
    <row r="265557" spans="15:15" x14ac:dyDescent="0.25">
      <c r="O265557" s="4"/>
    </row>
    <row r="265558" spans="15:15" x14ac:dyDescent="0.25">
      <c r="O265558" s="4"/>
    </row>
    <row r="265559" spans="15:15" x14ac:dyDescent="0.25">
      <c r="O265559" s="4"/>
    </row>
    <row r="265560" spans="15:15" x14ac:dyDescent="0.25">
      <c r="O265560" s="4"/>
    </row>
    <row r="265561" spans="15:15" x14ac:dyDescent="0.25">
      <c r="O265561" s="4"/>
    </row>
    <row r="265562" spans="15:15" x14ac:dyDescent="0.25">
      <c r="O265562" s="4"/>
    </row>
    <row r="265563" spans="15:15" x14ac:dyDescent="0.25">
      <c r="O265563" s="4"/>
    </row>
    <row r="265564" spans="15:15" x14ac:dyDescent="0.25">
      <c r="O265564" s="4"/>
    </row>
    <row r="265565" spans="15:15" x14ac:dyDescent="0.25">
      <c r="O265565" s="4"/>
    </row>
    <row r="265566" spans="15:15" x14ac:dyDescent="0.25">
      <c r="O265566" s="4"/>
    </row>
    <row r="265567" spans="15:15" x14ac:dyDescent="0.25">
      <c r="O265567" s="4"/>
    </row>
    <row r="265568" spans="15:15" x14ac:dyDescent="0.25">
      <c r="O265568" s="4"/>
    </row>
    <row r="265569" spans="15:15" x14ac:dyDescent="0.25">
      <c r="O265569" s="4"/>
    </row>
    <row r="265570" spans="15:15" x14ac:dyDescent="0.25">
      <c r="O265570" s="4"/>
    </row>
    <row r="265571" spans="15:15" x14ac:dyDescent="0.25">
      <c r="O265571" s="4"/>
    </row>
    <row r="265572" spans="15:15" x14ac:dyDescent="0.25">
      <c r="O265572" s="4"/>
    </row>
    <row r="265573" spans="15:15" x14ac:dyDescent="0.25">
      <c r="O265573" s="4"/>
    </row>
    <row r="265574" spans="15:15" x14ac:dyDescent="0.25">
      <c r="O265574" s="4"/>
    </row>
    <row r="265575" spans="15:15" x14ac:dyDescent="0.25">
      <c r="O265575" s="4"/>
    </row>
    <row r="265576" spans="15:15" x14ac:dyDescent="0.25">
      <c r="O265576" s="4"/>
    </row>
    <row r="265577" spans="15:15" x14ac:dyDescent="0.25">
      <c r="O265577" s="4"/>
    </row>
    <row r="265578" spans="15:15" x14ac:dyDescent="0.25">
      <c r="O265578" s="4"/>
    </row>
    <row r="265579" spans="15:15" x14ac:dyDescent="0.25">
      <c r="O265579" s="4"/>
    </row>
    <row r="265580" spans="15:15" x14ac:dyDescent="0.25">
      <c r="O265580" s="4"/>
    </row>
    <row r="265581" spans="15:15" x14ac:dyDescent="0.25">
      <c r="O265581" s="4"/>
    </row>
    <row r="265582" spans="15:15" x14ac:dyDescent="0.25">
      <c r="O265582" s="4"/>
    </row>
    <row r="265583" spans="15:15" x14ac:dyDescent="0.25">
      <c r="O265583" s="4"/>
    </row>
    <row r="265584" spans="15:15" x14ac:dyDescent="0.25">
      <c r="O265584" s="4"/>
    </row>
    <row r="265585" spans="15:15" x14ac:dyDescent="0.25">
      <c r="O265585" s="4"/>
    </row>
    <row r="265586" spans="15:15" x14ac:dyDescent="0.25">
      <c r="O265586" s="4"/>
    </row>
    <row r="265587" spans="15:15" x14ac:dyDescent="0.25">
      <c r="O265587" s="4"/>
    </row>
    <row r="265588" spans="15:15" x14ac:dyDescent="0.25">
      <c r="O265588" s="4"/>
    </row>
    <row r="265589" spans="15:15" x14ac:dyDescent="0.25">
      <c r="O265589" s="4"/>
    </row>
    <row r="265590" spans="15:15" x14ac:dyDescent="0.25">
      <c r="O265590" s="4"/>
    </row>
    <row r="265591" spans="15:15" x14ac:dyDescent="0.25">
      <c r="O265591" s="4"/>
    </row>
    <row r="265592" spans="15:15" x14ac:dyDescent="0.25">
      <c r="O265592" s="4"/>
    </row>
    <row r="265593" spans="15:15" x14ac:dyDescent="0.25">
      <c r="O265593" s="4"/>
    </row>
    <row r="265594" spans="15:15" x14ac:dyDescent="0.25">
      <c r="O265594" s="4"/>
    </row>
    <row r="265595" spans="15:15" x14ac:dyDescent="0.25">
      <c r="O265595" s="4"/>
    </row>
    <row r="265596" spans="15:15" x14ac:dyDescent="0.25">
      <c r="O265596" s="4"/>
    </row>
    <row r="265597" spans="15:15" x14ac:dyDescent="0.25">
      <c r="O265597" s="4"/>
    </row>
    <row r="265598" spans="15:15" x14ac:dyDescent="0.25">
      <c r="O265598" s="4"/>
    </row>
    <row r="265599" spans="15:15" x14ac:dyDescent="0.25">
      <c r="O265599" s="4"/>
    </row>
    <row r="265600" spans="15:15" x14ac:dyDescent="0.25">
      <c r="O265600" s="4"/>
    </row>
    <row r="265601" spans="15:15" x14ac:dyDescent="0.25">
      <c r="O265601" s="4"/>
    </row>
    <row r="265602" spans="15:15" x14ac:dyDescent="0.25">
      <c r="O265602" s="4"/>
    </row>
    <row r="265603" spans="15:15" x14ac:dyDescent="0.25">
      <c r="O265603" s="4"/>
    </row>
    <row r="265604" spans="15:15" x14ac:dyDescent="0.25">
      <c r="O265604" s="4"/>
    </row>
    <row r="265605" spans="15:15" x14ac:dyDescent="0.25">
      <c r="O265605" s="4"/>
    </row>
    <row r="265606" spans="15:15" x14ac:dyDescent="0.25">
      <c r="O265606" s="4"/>
    </row>
    <row r="265607" spans="15:15" x14ac:dyDescent="0.25">
      <c r="O265607" s="4"/>
    </row>
    <row r="265608" spans="15:15" x14ac:dyDescent="0.25">
      <c r="O265608" s="4"/>
    </row>
    <row r="265609" spans="15:15" x14ac:dyDescent="0.25">
      <c r="O265609" s="4"/>
    </row>
    <row r="265610" spans="15:15" x14ac:dyDescent="0.25">
      <c r="O265610" s="4"/>
    </row>
    <row r="265611" spans="15:15" x14ac:dyDescent="0.25">
      <c r="O265611" s="4"/>
    </row>
    <row r="265612" spans="15:15" x14ac:dyDescent="0.25">
      <c r="O265612" s="4"/>
    </row>
    <row r="265613" spans="15:15" x14ac:dyDescent="0.25">
      <c r="O265613" s="4"/>
    </row>
    <row r="265614" spans="15:15" x14ac:dyDescent="0.25">
      <c r="O265614" s="4"/>
    </row>
    <row r="265615" spans="15:15" x14ac:dyDescent="0.25">
      <c r="O265615" s="4"/>
    </row>
    <row r="265616" spans="15:15" x14ac:dyDescent="0.25">
      <c r="O265616" s="4"/>
    </row>
    <row r="265617" spans="15:15" x14ac:dyDescent="0.25">
      <c r="O265617" s="4"/>
    </row>
    <row r="265618" spans="15:15" x14ac:dyDescent="0.25">
      <c r="O265618" s="4"/>
    </row>
    <row r="265619" spans="15:15" x14ac:dyDescent="0.25">
      <c r="O265619" s="4"/>
    </row>
    <row r="265620" spans="15:15" x14ac:dyDescent="0.25">
      <c r="O265620" s="4"/>
    </row>
    <row r="265621" spans="15:15" x14ac:dyDescent="0.25">
      <c r="O265621" s="4"/>
    </row>
    <row r="265622" spans="15:15" x14ac:dyDescent="0.25">
      <c r="O265622" s="4"/>
    </row>
    <row r="265623" spans="15:15" x14ac:dyDescent="0.25">
      <c r="O265623" s="4"/>
    </row>
    <row r="265624" spans="15:15" x14ac:dyDescent="0.25">
      <c r="O265624" s="4"/>
    </row>
    <row r="265625" spans="15:15" x14ac:dyDescent="0.25">
      <c r="O265625" s="4"/>
    </row>
    <row r="265626" spans="15:15" x14ac:dyDescent="0.25">
      <c r="O265626" s="4"/>
    </row>
    <row r="265627" spans="15:15" x14ac:dyDescent="0.25">
      <c r="O265627" s="4"/>
    </row>
    <row r="265628" spans="15:15" x14ac:dyDescent="0.25">
      <c r="O265628" s="4"/>
    </row>
    <row r="265629" spans="15:15" x14ac:dyDescent="0.25">
      <c r="O265629" s="4"/>
    </row>
    <row r="265630" spans="15:15" x14ac:dyDescent="0.25">
      <c r="O265630" s="4"/>
    </row>
    <row r="265631" spans="15:15" x14ac:dyDescent="0.25">
      <c r="O265631" s="4"/>
    </row>
    <row r="265632" spans="15:15" x14ac:dyDescent="0.25">
      <c r="O265632" s="4"/>
    </row>
    <row r="265633" spans="15:15" x14ac:dyDescent="0.25">
      <c r="O265633" s="4"/>
    </row>
    <row r="265634" spans="15:15" x14ac:dyDescent="0.25">
      <c r="O265634" s="4"/>
    </row>
    <row r="265635" spans="15:15" x14ac:dyDescent="0.25">
      <c r="O265635" s="4"/>
    </row>
    <row r="265636" spans="15:15" x14ac:dyDescent="0.25">
      <c r="O265636" s="4"/>
    </row>
    <row r="265637" spans="15:15" x14ac:dyDescent="0.25">
      <c r="O265637" s="4"/>
    </row>
    <row r="265638" spans="15:15" x14ac:dyDescent="0.25">
      <c r="O265638" s="4"/>
    </row>
    <row r="265639" spans="15:15" x14ac:dyDescent="0.25">
      <c r="O265639" s="4"/>
    </row>
    <row r="265640" spans="15:15" x14ac:dyDescent="0.25">
      <c r="O265640" s="4"/>
    </row>
    <row r="265641" spans="15:15" x14ac:dyDescent="0.25">
      <c r="O265641" s="4"/>
    </row>
    <row r="265642" spans="15:15" x14ac:dyDescent="0.25">
      <c r="O265642" s="4"/>
    </row>
    <row r="265643" spans="15:15" x14ac:dyDescent="0.25">
      <c r="O265643" s="4"/>
    </row>
    <row r="265644" spans="15:15" x14ac:dyDescent="0.25">
      <c r="O265644" s="4"/>
    </row>
    <row r="265645" spans="15:15" x14ac:dyDescent="0.25">
      <c r="O265645" s="4"/>
    </row>
    <row r="265646" spans="15:15" x14ac:dyDescent="0.25">
      <c r="O265646" s="4"/>
    </row>
    <row r="265647" spans="15:15" x14ac:dyDescent="0.25">
      <c r="O265647" s="4"/>
    </row>
    <row r="265648" spans="15:15" x14ac:dyDescent="0.25">
      <c r="O265648" s="4"/>
    </row>
    <row r="265649" spans="15:15" x14ac:dyDescent="0.25">
      <c r="O265649" s="4"/>
    </row>
    <row r="265650" spans="15:15" x14ac:dyDescent="0.25">
      <c r="O265650" s="4"/>
    </row>
    <row r="265651" spans="15:15" x14ac:dyDescent="0.25">
      <c r="O265651" s="4"/>
    </row>
    <row r="265652" spans="15:15" x14ac:dyDescent="0.25">
      <c r="O265652" s="4"/>
    </row>
    <row r="265653" spans="15:15" x14ac:dyDescent="0.25">
      <c r="O265653" s="4"/>
    </row>
    <row r="265654" spans="15:15" x14ac:dyDescent="0.25">
      <c r="O265654" s="4"/>
    </row>
    <row r="265655" spans="15:15" x14ac:dyDescent="0.25">
      <c r="O265655" s="4"/>
    </row>
    <row r="265656" spans="15:15" x14ac:dyDescent="0.25">
      <c r="O265656" s="4"/>
    </row>
    <row r="265657" spans="15:15" x14ac:dyDescent="0.25">
      <c r="O265657" s="4"/>
    </row>
    <row r="265658" spans="15:15" x14ac:dyDescent="0.25">
      <c r="O265658" s="4"/>
    </row>
    <row r="265659" spans="15:15" x14ac:dyDescent="0.25">
      <c r="O265659" s="4"/>
    </row>
    <row r="265660" spans="15:15" x14ac:dyDescent="0.25">
      <c r="O265660" s="4"/>
    </row>
    <row r="265661" spans="15:15" x14ac:dyDescent="0.25">
      <c r="O265661" s="4"/>
    </row>
    <row r="265662" spans="15:15" x14ac:dyDescent="0.25">
      <c r="O265662" s="4"/>
    </row>
    <row r="265663" spans="15:15" x14ac:dyDescent="0.25">
      <c r="O265663" s="4"/>
    </row>
    <row r="265664" spans="15:15" x14ac:dyDescent="0.25">
      <c r="O265664" s="4"/>
    </row>
    <row r="265665" spans="15:15" x14ac:dyDescent="0.25">
      <c r="O265665" s="4"/>
    </row>
    <row r="265666" spans="15:15" x14ac:dyDescent="0.25">
      <c r="O265666" s="4"/>
    </row>
    <row r="265667" spans="15:15" x14ac:dyDescent="0.25">
      <c r="O265667" s="4"/>
    </row>
    <row r="265668" spans="15:15" x14ac:dyDescent="0.25">
      <c r="O265668" s="4"/>
    </row>
    <row r="265669" spans="15:15" x14ac:dyDescent="0.25">
      <c r="O265669" s="4"/>
    </row>
    <row r="265670" spans="15:15" x14ac:dyDescent="0.25">
      <c r="O265670" s="4"/>
    </row>
    <row r="265671" spans="15:15" x14ac:dyDescent="0.25">
      <c r="O265671" s="4"/>
    </row>
    <row r="265672" spans="15:15" x14ac:dyDescent="0.25">
      <c r="O265672" s="4"/>
    </row>
    <row r="265673" spans="15:15" x14ac:dyDescent="0.25">
      <c r="O265673" s="4"/>
    </row>
    <row r="265674" spans="15:15" x14ac:dyDescent="0.25">
      <c r="O265674" s="4"/>
    </row>
    <row r="265675" spans="15:15" x14ac:dyDescent="0.25">
      <c r="O265675" s="4"/>
    </row>
    <row r="265676" spans="15:15" x14ac:dyDescent="0.25">
      <c r="O265676" s="4"/>
    </row>
    <row r="265677" spans="15:15" x14ac:dyDescent="0.25">
      <c r="O265677" s="4"/>
    </row>
    <row r="265678" spans="15:15" x14ac:dyDescent="0.25">
      <c r="O265678" s="4"/>
    </row>
    <row r="265679" spans="15:15" x14ac:dyDescent="0.25">
      <c r="O265679" s="4"/>
    </row>
    <row r="265680" spans="15:15" x14ac:dyDescent="0.25">
      <c r="O265680" s="4"/>
    </row>
    <row r="265681" spans="15:15" x14ac:dyDescent="0.25">
      <c r="O265681" s="4"/>
    </row>
    <row r="265682" spans="15:15" x14ac:dyDescent="0.25">
      <c r="O265682" s="4"/>
    </row>
    <row r="265683" spans="15:15" x14ac:dyDescent="0.25">
      <c r="O265683" s="4"/>
    </row>
    <row r="265684" spans="15:15" x14ac:dyDescent="0.25">
      <c r="O265684" s="4"/>
    </row>
    <row r="265685" spans="15:15" x14ac:dyDescent="0.25">
      <c r="O265685" s="4"/>
    </row>
    <row r="265686" spans="15:15" x14ac:dyDescent="0.25">
      <c r="O265686" s="4"/>
    </row>
    <row r="265687" spans="15:15" x14ac:dyDescent="0.25">
      <c r="O265687" s="4"/>
    </row>
    <row r="265688" spans="15:15" x14ac:dyDescent="0.25">
      <c r="O265688" s="4"/>
    </row>
    <row r="265689" spans="15:15" x14ac:dyDescent="0.25">
      <c r="O265689" s="4"/>
    </row>
    <row r="265690" spans="15:15" x14ac:dyDescent="0.25">
      <c r="O265690" s="4"/>
    </row>
    <row r="265691" spans="15:15" x14ac:dyDescent="0.25">
      <c r="O265691" s="4"/>
    </row>
    <row r="265692" spans="15:15" x14ac:dyDescent="0.25">
      <c r="O265692" s="4"/>
    </row>
    <row r="265693" spans="15:15" x14ac:dyDescent="0.25">
      <c r="O265693" s="4"/>
    </row>
    <row r="265694" spans="15:15" x14ac:dyDescent="0.25">
      <c r="O265694" s="4"/>
    </row>
    <row r="265695" spans="15:15" x14ac:dyDescent="0.25">
      <c r="O265695" s="4"/>
    </row>
    <row r="265696" spans="15:15" x14ac:dyDescent="0.25">
      <c r="O265696" s="4"/>
    </row>
    <row r="265697" spans="15:15" x14ac:dyDescent="0.25">
      <c r="O265697" s="4"/>
    </row>
    <row r="265698" spans="15:15" x14ac:dyDescent="0.25">
      <c r="O265698" s="4"/>
    </row>
    <row r="265699" spans="15:15" x14ac:dyDescent="0.25">
      <c r="O265699" s="4"/>
    </row>
    <row r="265700" spans="15:15" x14ac:dyDescent="0.25">
      <c r="O265700" s="4"/>
    </row>
    <row r="265701" spans="15:15" x14ac:dyDescent="0.25">
      <c r="O265701" s="4"/>
    </row>
    <row r="265702" spans="15:15" x14ac:dyDescent="0.25">
      <c r="O265702" s="4"/>
    </row>
    <row r="265703" spans="15:15" x14ac:dyDescent="0.25">
      <c r="O265703" s="4"/>
    </row>
    <row r="265704" spans="15:15" x14ac:dyDescent="0.25">
      <c r="O265704" s="4"/>
    </row>
    <row r="265705" spans="15:15" x14ac:dyDescent="0.25">
      <c r="O265705" s="4"/>
    </row>
    <row r="265706" spans="15:15" x14ac:dyDescent="0.25">
      <c r="O265706" s="4"/>
    </row>
    <row r="265707" spans="15:15" x14ac:dyDescent="0.25">
      <c r="O265707" s="4"/>
    </row>
    <row r="265708" spans="15:15" x14ac:dyDescent="0.25">
      <c r="O265708" s="4"/>
    </row>
    <row r="265709" spans="15:15" x14ac:dyDescent="0.25">
      <c r="O265709" s="4"/>
    </row>
    <row r="265710" spans="15:15" x14ac:dyDescent="0.25">
      <c r="O265710" s="4"/>
    </row>
    <row r="265711" spans="15:15" x14ac:dyDescent="0.25">
      <c r="O265711" s="4"/>
    </row>
    <row r="265712" spans="15:15" x14ac:dyDescent="0.25">
      <c r="O265712" s="4"/>
    </row>
    <row r="265713" spans="15:15" x14ac:dyDescent="0.25">
      <c r="O265713" s="4"/>
    </row>
    <row r="265714" spans="15:15" x14ac:dyDescent="0.25">
      <c r="O265714" s="4"/>
    </row>
    <row r="265715" spans="15:15" x14ac:dyDescent="0.25">
      <c r="O265715" s="4"/>
    </row>
    <row r="265716" spans="15:15" x14ac:dyDescent="0.25">
      <c r="O265716" s="4"/>
    </row>
    <row r="265717" spans="15:15" x14ac:dyDescent="0.25">
      <c r="O265717" s="4"/>
    </row>
    <row r="265718" spans="15:15" x14ac:dyDescent="0.25">
      <c r="O265718" s="4"/>
    </row>
    <row r="265719" spans="15:15" x14ac:dyDescent="0.25">
      <c r="O265719" s="4"/>
    </row>
    <row r="265720" spans="15:15" x14ac:dyDescent="0.25">
      <c r="O265720" s="4"/>
    </row>
    <row r="265721" spans="15:15" x14ac:dyDescent="0.25">
      <c r="O265721" s="4"/>
    </row>
    <row r="265722" spans="15:15" x14ac:dyDescent="0.25">
      <c r="O265722" s="4"/>
    </row>
    <row r="265723" spans="15:15" x14ac:dyDescent="0.25">
      <c r="O265723" s="4"/>
    </row>
    <row r="265724" spans="15:15" x14ac:dyDescent="0.25">
      <c r="O265724" s="4"/>
    </row>
    <row r="265725" spans="15:15" x14ac:dyDescent="0.25">
      <c r="O265725" s="4"/>
    </row>
    <row r="265726" spans="15:15" x14ac:dyDescent="0.25">
      <c r="O265726" s="4"/>
    </row>
    <row r="265727" spans="15:15" x14ac:dyDescent="0.25">
      <c r="O265727" s="4"/>
    </row>
    <row r="265728" spans="15:15" x14ac:dyDescent="0.25">
      <c r="O265728" s="4"/>
    </row>
    <row r="265729" spans="15:15" x14ac:dyDescent="0.25">
      <c r="O265729" s="4"/>
    </row>
    <row r="265730" spans="15:15" x14ac:dyDescent="0.25">
      <c r="O265730" s="4"/>
    </row>
    <row r="265731" spans="15:15" x14ac:dyDescent="0.25">
      <c r="O265731" s="4"/>
    </row>
    <row r="265732" spans="15:15" x14ac:dyDescent="0.25">
      <c r="O265732" s="4"/>
    </row>
    <row r="265733" spans="15:15" x14ac:dyDescent="0.25">
      <c r="O265733" s="4"/>
    </row>
    <row r="265734" spans="15:15" x14ac:dyDescent="0.25">
      <c r="O265734" s="4"/>
    </row>
    <row r="265735" spans="15:15" x14ac:dyDescent="0.25">
      <c r="O265735" s="4"/>
    </row>
    <row r="265736" spans="15:15" x14ac:dyDescent="0.25">
      <c r="O265736" s="4"/>
    </row>
    <row r="265737" spans="15:15" x14ac:dyDescent="0.25">
      <c r="O265737" s="4"/>
    </row>
    <row r="265738" spans="15:15" x14ac:dyDescent="0.25">
      <c r="O265738" s="4"/>
    </row>
    <row r="265739" spans="15:15" x14ac:dyDescent="0.25">
      <c r="O265739" s="4"/>
    </row>
    <row r="265740" spans="15:15" x14ac:dyDescent="0.25">
      <c r="O265740" s="4"/>
    </row>
    <row r="265741" spans="15:15" x14ac:dyDescent="0.25">
      <c r="O265741" s="4"/>
    </row>
    <row r="265742" spans="15:15" x14ac:dyDescent="0.25">
      <c r="O265742" s="4"/>
    </row>
    <row r="265743" spans="15:15" x14ac:dyDescent="0.25">
      <c r="O265743" s="4"/>
    </row>
    <row r="265744" spans="15:15" x14ac:dyDescent="0.25">
      <c r="O265744" s="4"/>
    </row>
    <row r="265745" spans="15:15" x14ac:dyDescent="0.25">
      <c r="O265745" s="4"/>
    </row>
    <row r="265746" spans="15:15" x14ac:dyDescent="0.25">
      <c r="O265746" s="4"/>
    </row>
    <row r="265747" spans="15:15" x14ac:dyDescent="0.25">
      <c r="O265747" s="4"/>
    </row>
    <row r="265748" spans="15:15" x14ac:dyDescent="0.25">
      <c r="O265748" s="4"/>
    </row>
    <row r="265749" spans="15:15" x14ac:dyDescent="0.25">
      <c r="O265749" s="4"/>
    </row>
    <row r="265750" spans="15:15" x14ac:dyDescent="0.25">
      <c r="O265750" s="4"/>
    </row>
    <row r="265751" spans="15:15" x14ac:dyDescent="0.25">
      <c r="O265751" s="4"/>
    </row>
    <row r="265752" spans="15:15" x14ac:dyDescent="0.25">
      <c r="O265752" s="4"/>
    </row>
    <row r="265753" spans="15:15" x14ac:dyDescent="0.25">
      <c r="O265753" s="4"/>
    </row>
    <row r="265754" spans="15:15" x14ac:dyDescent="0.25">
      <c r="O265754" s="4"/>
    </row>
    <row r="265755" spans="15:15" x14ac:dyDescent="0.25">
      <c r="O265755" s="4"/>
    </row>
    <row r="265756" spans="15:15" x14ac:dyDescent="0.25">
      <c r="O265756" s="4"/>
    </row>
    <row r="265757" spans="15:15" x14ac:dyDescent="0.25">
      <c r="O265757" s="4"/>
    </row>
    <row r="265758" spans="15:15" x14ac:dyDescent="0.25">
      <c r="O265758" s="4"/>
    </row>
    <row r="265759" spans="15:15" x14ac:dyDescent="0.25">
      <c r="O265759" s="4"/>
    </row>
    <row r="265760" spans="15:15" x14ac:dyDescent="0.25">
      <c r="O265760" s="4"/>
    </row>
    <row r="265761" spans="15:15" x14ac:dyDescent="0.25">
      <c r="O265761" s="4"/>
    </row>
    <row r="265762" spans="15:15" x14ac:dyDescent="0.25">
      <c r="O265762" s="4"/>
    </row>
    <row r="265763" spans="15:15" x14ac:dyDescent="0.25">
      <c r="O265763" s="4"/>
    </row>
    <row r="265764" spans="15:15" x14ac:dyDescent="0.25">
      <c r="O265764" s="4"/>
    </row>
    <row r="265765" spans="15:15" x14ac:dyDescent="0.25">
      <c r="O265765" s="4"/>
    </row>
    <row r="265766" spans="15:15" x14ac:dyDescent="0.25">
      <c r="O265766" s="4"/>
    </row>
    <row r="265767" spans="15:15" x14ac:dyDescent="0.25">
      <c r="O265767" s="4"/>
    </row>
    <row r="265768" spans="15:15" x14ac:dyDescent="0.25">
      <c r="O265768" s="4"/>
    </row>
    <row r="265769" spans="15:15" x14ac:dyDescent="0.25">
      <c r="O265769" s="4"/>
    </row>
    <row r="265770" spans="15:15" x14ac:dyDescent="0.25">
      <c r="O265770" s="4"/>
    </row>
    <row r="265771" spans="15:15" x14ac:dyDescent="0.25">
      <c r="O265771" s="4"/>
    </row>
    <row r="265772" spans="15:15" x14ac:dyDescent="0.25">
      <c r="O265772" s="4"/>
    </row>
    <row r="265773" spans="15:15" x14ac:dyDescent="0.25">
      <c r="O265773" s="4"/>
    </row>
    <row r="265774" spans="15:15" x14ac:dyDescent="0.25">
      <c r="O265774" s="4"/>
    </row>
    <row r="265775" spans="15:15" x14ac:dyDescent="0.25">
      <c r="O265775" s="4"/>
    </row>
    <row r="265776" spans="15:15" x14ac:dyDescent="0.25">
      <c r="O265776" s="4"/>
    </row>
    <row r="265777" spans="15:15" x14ac:dyDescent="0.25">
      <c r="O265777" s="4"/>
    </row>
    <row r="265778" spans="15:15" x14ac:dyDescent="0.25">
      <c r="O265778" s="4"/>
    </row>
    <row r="265779" spans="15:15" x14ac:dyDescent="0.25">
      <c r="O265779" s="4"/>
    </row>
    <row r="265780" spans="15:15" x14ac:dyDescent="0.25">
      <c r="O265780" s="4"/>
    </row>
    <row r="265781" spans="15:15" x14ac:dyDescent="0.25">
      <c r="O265781" s="4"/>
    </row>
    <row r="265782" spans="15:15" x14ac:dyDescent="0.25">
      <c r="O265782" s="4"/>
    </row>
    <row r="265783" spans="15:15" x14ac:dyDescent="0.25">
      <c r="O265783" s="4"/>
    </row>
    <row r="265784" spans="15:15" x14ac:dyDescent="0.25">
      <c r="O265784" s="4"/>
    </row>
    <row r="265785" spans="15:15" x14ac:dyDescent="0.25">
      <c r="O265785" s="4"/>
    </row>
    <row r="265786" spans="15:15" x14ac:dyDescent="0.25">
      <c r="O265786" s="4"/>
    </row>
    <row r="265787" spans="15:15" x14ac:dyDescent="0.25">
      <c r="O265787" s="4"/>
    </row>
    <row r="265788" spans="15:15" x14ac:dyDescent="0.25">
      <c r="O265788" s="4"/>
    </row>
    <row r="265789" spans="15:15" x14ac:dyDescent="0.25">
      <c r="O265789" s="4"/>
    </row>
    <row r="265790" spans="15:15" x14ac:dyDescent="0.25">
      <c r="O265790" s="4"/>
    </row>
    <row r="265791" spans="15:15" x14ac:dyDescent="0.25">
      <c r="O265791" s="4"/>
    </row>
    <row r="265792" spans="15:15" x14ac:dyDescent="0.25">
      <c r="O265792" s="4"/>
    </row>
    <row r="265793" spans="15:15" x14ac:dyDescent="0.25">
      <c r="O265793" s="4"/>
    </row>
    <row r="265794" spans="15:15" x14ac:dyDescent="0.25">
      <c r="O265794" s="4"/>
    </row>
    <row r="265795" spans="15:15" x14ac:dyDescent="0.25">
      <c r="O265795" s="4"/>
    </row>
    <row r="265796" spans="15:15" x14ac:dyDescent="0.25">
      <c r="O265796" s="4"/>
    </row>
    <row r="265797" spans="15:15" x14ac:dyDescent="0.25">
      <c r="O265797" s="4"/>
    </row>
    <row r="265798" spans="15:15" x14ac:dyDescent="0.25">
      <c r="O265798" s="4"/>
    </row>
    <row r="265799" spans="15:15" x14ac:dyDescent="0.25">
      <c r="O265799" s="4"/>
    </row>
    <row r="265800" spans="15:15" x14ac:dyDescent="0.25">
      <c r="O265800" s="4"/>
    </row>
    <row r="265801" spans="15:15" x14ac:dyDescent="0.25">
      <c r="O265801" s="4"/>
    </row>
    <row r="265802" spans="15:15" x14ac:dyDescent="0.25">
      <c r="O265802" s="4"/>
    </row>
    <row r="265803" spans="15:15" x14ac:dyDescent="0.25">
      <c r="O265803" s="4"/>
    </row>
    <row r="265804" spans="15:15" x14ac:dyDescent="0.25">
      <c r="O265804" s="4"/>
    </row>
    <row r="265805" spans="15:15" x14ac:dyDescent="0.25">
      <c r="O265805" s="4"/>
    </row>
    <row r="265806" spans="15:15" x14ac:dyDescent="0.25">
      <c r="O265806" s="4"/>
    </row>
    <row r="265807" spans="15:15" x14ac:dyDescent="0.25">
      <c r="O265807" s="4"/>
    </row>
    <row r="265808" spans="15:15" x14ac:dyDescent="0.25">
      <c r="O265808" s="4"/>
    </row>
    <row r="265809" spans="15:15" x14ac:dyDescent="0.25">
      <c r="O265809" s="4"/>
    </row>
    <row r="265810" spans="15:15" x14ac:dyDescent="0.25">
      <c r="O265810" s="4"/>
    </row>
    <row r="265811" spans="15:15" x14ac:dyDescent="0.25">
      <c r="O265811" s="4"/>
    </row>
    <row r="265812" spans="15:15" x14ac:dyDescent="0.25">
      <c r="O265812" s="4"/>
    </row>
    <row r="265813" spans="15:15" x14ac:dyDescent="0.25">
      <c r="O265813" s="4"/>
    </row>
    <row r="265814" spans="15:15" x14ac:dyDescent="0.25">
      <c r="O265814" s="4"/>
    </row>
    <row r="265815" spans="15:15" x14ac:dyDescent="0.25">
      <c r="O265815" s="4"/>
    </row>
    <row r="265816" spans="15:15" x14ac:dyDescent="0.25">
      <c r="O265816" s="4"/>
    </row>
    <row r="265817" spans="15:15" x14ac:dyDescent="0.25">
      <c r="O265817" s="4"/>
    </row>
    <row r="265818" spans="15:15" x14ac:dyDescent="0.25">
      <c r="O265818" s="4"/>
    </row>
    <row r="265819" spans="15:15" x14ac:dyDescent="0.25">
      <c r="O265819" s="4"/>
    </row>
    <row r="265820" spans="15:15" x14ac:dyDescent="0.25">
      <c r="O265820" s="4"/>
    </row>
    <row r="265821" spans="15:15" x14ac:dyDescent="0.25">
      <c r="O265821" s="4"/>
    </row>
    <row r="265822" spans="15:15" x14ac:dyDescent="0.25">
      <c r="O265822" s="4"/>
    </row>
    <row r="265823" spans="15:15" x14ac:dyDescent="0.25">
      <c r="O265823" s="4"/>
    </row>
    <row r="265824" spans="15:15" x14ac:dyDescent="0.25">
      <c r="O265824" s="4"/>
    </row>
    <row r="265825" spans="15:15" x14ac:dyDescent="0.25">
      <c r="O265825" s="4"/>
    </row>
    <row r="265826" spans="15:15" x14ac:dyDescent="0.25">
      <c r="O265826" s="4"/>
    </row>
    <row r="265827" spans="15:15" x14ac:dyDescent="0.25">
      <c r="O265827" s="4"/>
    </row>
    <row r="265828" spans="15:15" x14ac:dyDescent="0.25">
      <c r="O265828" s="4"/>
    </row>
    <row r="265829" spans="15:15" x14ac:dyDescent="0.25">
      <c r="O265829" s="4"/>
    </row>
    <row r="265830" spans="15:15" x14ac:dyDescent="0.25">
      <c r="O265830" s="4"/>
    </row>
    <row r="265831" spans="15:15" x14ac:dyDescent="0.25">
      <c r="O265831" s="4"/>
    </row>
    <row r="265832" spans="15:15" x14ac:dyDescent="0.25">
      <c r="O265832" s="4"/>
    </row>
    <row r="265833" spans="15:15" x14ac:dyDescent="0.25">
      <c r="O265833" s="4"/>
    </row>
    <row r="265834" spans="15:15" x14ac:dyDescent="0.25">
      <c r="O265834" s="4"/>
    </row>
    <row r="265835" spans="15:15" x14ac:dyDescent="0.25">
      <c r="O265835" s="4"/>
    </row>
    <row r="265836" spans="15:15" x14ac:dyDescent="0.25">
      <c r="O265836" s="4"/>
    </row>
    <row r="265837" spans="15:15" x14ac:dyDescent="0.25">
      <c r="O265837" s="4"/>
    </row>
    <row r="265838" spans="15:15" x14ac:dyDescent="0.25">
      <c r="O265838" s="4"/>
    </row>
    <row r="265839" spans="15:15" x14ac:dyDescent="0.25">
      <c r="O265839" s="4"/>
    </row>
    <row r="265840" spans="15:15" x14ac:dyDescent="0.25">
      <c r="O265840" s="4"/>
    </row>
    <row r="265841" spans="15:15" x14ac:dyDescent="0.25">
      <c r="O265841" s="4"/>
    </row>
    <row r="265842" spans="15:15" x14ac:dyDescent="0.25">
      <c r="O265842" s="4"/>
    </row>
    <row r="265843" spans="15:15" x14ac:dyDescent="0.25">
      <c r="O265843" s="4"/>
    </row>
    <row r="265844" spans="15:15" x14ac:dyDescent="0.25">
      <c r="O265844" s="4"/>
    </row>
    <row r="265845" spans="15:15" x14ac:dyDescent="0.25">
      <c r="O265845" s="4"/>
    </row>
    <row r="265846" spans="15:15" x14ac:dyDescent="0.25">
      <c r="O265846" s="4"/>
    </row>
    <row r="265847" spans="15:15" x14ac:dyDescent="0.25">
      <c r="O265847" s="4"/>
    </row>
    <row r="265848" spans="15:15" x14ac:dyDescent="0.25">
      <c r="O265848" s="4"/>
    </row>
    <row r="265849" spans="15:15" x14ac:dyDescent="0.25">
      <c r="O265849" s="4"/>
    </row>
    <row r="265850" spans="15:15" x14ac:dyDescent="0.25">
      <c r="O265850" s="4"/>
    </row>
    <row r="265851" spans="15:15" x14ac:dyDescent="0.25">
      <c r="O265851" s="4"/>
    </row>
    <row r="265852" spans="15:15" x14ac:dyDescent="0.25">
      <c r="O265852" s="4"/>
    </row>
    <row r="265853" spans="15:15" x14ac:dyDescent="0.25">
      <c r="O265853" s="4"/>
    </row>
    <row r="265854" spans="15:15" x14ac:dyDescent="0.25">
      <c r="O265854" s="4"/>
    </row>
    <row r="265855" spans="15:15" x14ac:dyDescent="0.25">
      <c r="O265855" s="4"/>
    </row>
    <row r="265856" spans="15:15" x14ac:dyDescent="0.25">
      <c r="O265856" s="4"/>
    </row>
    <row r="265857" spans="15:15" x14ac:dyDescent="0.25">
      <c r="O265857" s="4"/>
    </row>
    <row r="265858" spans="15:15" x14ac:dyDescent="0.25">
      <c r="O265858" s="4"/>
    </row>
    <row r="265859" spans="15:15" x14ac:dyDescent="0.25">
      <c r="O265859" s="4"/>
    </row>
    <row r="265860" spans="15:15" x14ac:dyDescent="0.25">
      <c r="O265860" s="4"/>
    </row>
    <row r="265861" spans="15:15" x14ac:dyDescent="0.25">
      <c r="O265861" s="4"/>
    </row>
    <row r="265862" spans="15:15" x14ac:dyDescent="0.25">
      <c r="O265862" s="4"/>
    </row>
    <row r="265863" spans="15:15" x14ac:dyDescent="0.25">
      <c r="O265863" s="4"/>
    </row>
    <row r="265864" spans="15:15" x14ac:dyDescent="0.25">
      <c r="O265864" s="4"/>
    </row>
    <row r="265865" spans="15:15" x14ac:dyDescent="0.25">
      <c r="O265865" s="4"/>
    </row>
    <row r="265866" spans="15:15" x14ac:dyDescent="0.25">
      <c r="O265866" s="4"/>
    </row>
    <row r="265867" spans="15:15" x14ac:dyDescent="0.25">
      <c r="O265867" s="4"/>
    </row>
    <row r="265868" spans="15:15" x14ac:dyDescent="0.25">
      <c r="O265868" s="4"/>
    </row>
    <row r="265869" spans="15:15" x14ac:dyDescent="0.25">
      <c r="O265869" s="4"/>
    </row>
    <row r="265870" spans="15:15" x14ac:dyDescent="0.25">
      <c r="O265870" s="4"/>
    </row>
    <row r="265871" spans="15:15" x14ac:dyDescent="0.25">
      <c r="O265871" s="4"/>
    </row>
    <row r="265872" spans="15:15" x14ac:dyDescent="0.25">
      <c r="O265872" s="4"/>
    </row>
    <row r="265873" spans="15:15" x14ac:dyDescent="0.25">
      <c r="O265873" s="4"/>
    </row>
    <row r="265874" spans="15:15" x14ac:dyDescent="0.25">
      <c r="O265874" s="4"/>
    </row>
    <row r="265875" spans="15:15" x14ac:dyDescent="0.25">
      <c r="O265875" s="4"/>
    </row>
    <row r="265876" spans="15:15" x14ac:dyDescent="0.25">
      <c r="O265876" s="4"/>
    </row>
    <row r="265877" spans="15:15" x14ac:dyDescent="0.25">
      <c r="O265877" s="4"/>
    </row>
    <row r="265878" spans="15:15" x14ac:dyDescent="0.25">
      <c r="O265878" s="4"/>
    </row>
    <row r="265879" spans="15:15" x14ac:dyDescent="0.25">
      <c r="O265879" s="4"/>
    </row>
    <row r="265880" spans="15:15" x14ac:dyDescent="0.25">
      <c r="O265880" s="4"/>
    </row>
    <row r="265881" spans="15:15" x14ac:dyDescent="0.25">
      <c r="O265881" s="4"/>
    </row>
    <row r="265882" spans="15:15" x14ac:dyDescent="0.25">
      <c r="O265882" s="4"/>
    </row>
    <row r="265883" spans="15:15" x14ac:dyDescent="0.25">
      <c r="O265883" s="4"/>
    </row>
    <row r="265884" spans="15:15" x14ac:dyDescent="0.25">
      <c r="O265884" s="4"/>
    </row>
    <row r="265885" spans="15:15" x14ac:dyDescent="0.25">
      <c r="O265885" s="4"/>
    </row>
    <row r="265886" spans="15:15" x14ac:dyDescent="0.25">
      <c r="O265886" s="4"/>
    </row>
    <row r="265887" spans="15:15" x14ac:dyDescent="0.25">
      <c r="O265887" s="4"/>
    </row>
    <row r="265888" spans="15:15" x14ac:dyDescent="0.25">
      <c r="O265888" s="4"/>
    </row>
    <row r="265889" spans="15:15" x14ac:dyDescent="0.25">
      <c r="O265889" s="4"/>
    </row>
    <row r="265890" spans="15:15" x14ac:dyDescent="0.25">
      <c r="O265890" s="4"/>
    </row>
    <row r="265891" spans="15:15" x14ac:dyDescent="0.25">
      <c r="O265891" s="4"/>
    </row>
    <row r="265892" spans="15:15" x14ac:dyDescent="0.25">
      <c r="O265892" s="4"/>
    </row>
    <row r="265893" spans="15:15" x14ac:dyDescent="0.25">
      <c r="O265893" s="4"/>
    </row>
    <row r="265894" spans="15:15" x14ac:dyDescent="0.25">
      <c r="O265894" s="4"/>
    </row>
    <row r="265895" spans="15:15" x14ac:dyDescent="0.25">
      <c r="O265895" s="4"/>
    </row>
    <row r="265896" spans="15:15" x14ac:dyDescent="0.25">
      <c r="O265896" s="4"/>
    </row>
    <row r="265897" spans="15:15" x14ac:dyDescent="0.25">
      <c r="O265897" s="4"/>
    </row>
    <row r="265898" spans="15:15" x14ac:dyDescent="0.25">
      <c r="O265898" s="4"/>
    </row>
    <row r="265899" spans="15:15" x14ac:dyDescent="0.25">
      <c r="O265899" s="4"/>
    </row>
    <row r="265900" spans="15:15" x14ac:dyDescent="0.25">
      <c r="O265900" s="4"/>
    </row>
    <row r="265901" spans="15:15" x14ac:dyDescent="0.25">
      <c r="O265901" s="4"/>
    </row>
    <row r="265902" spans="15:15" x14ac:dyDescent="0.25">
      <c r="O265902" s="4"/>
    </row>
    <row r="265903" spans="15:15" x14ac:dyDescent="0.25">
      <c r="O265903" s="4"/>
    </row>
    <row r="265904" spans="15:15" x14ac:dyDescent="0.25">
      <c r="O265904" s="4"/>
    </row>
    <row r="265905" spans="15:15" x14ac:dyDescent="0.25">
      <c r="O265905" s="4"/>
    </row>
    <row r="265906" spans="15:15" x14ac:dyDescent="0.25">
      <c r="O265906" s="4"/>
    </row>
    <row r="265907" spans="15:15" x14ac:dyDescent="0.25">
      <c r="O265907" s="4"/>
    </row>
    <row r="265908" spans="15:15" x14ac:dyDescent="0.25">
      <c r="O265908" s="4"/>
    </row>
    <row r="265909" spans="15:15" x14ac:dyDescent="0.25">
      <c r="O265909" s="4"/>
    </row>
    <row r="265910" spans="15:15" x14ac:dyDescent="0.25">
      <c r="O265910" s="4"/>
    </row>
    <row r="265911" spans="15:15" x14ac:dyDescent="0.25">
      <c r="O265911" s="4"/>
    </row>
    <row r="265912" spans="15:15" x14ac:dyDescent="0.25">
      <c r="O265912" s="4"/>
    </row>
    <row r="265913" spans="15:15" x14ac:dyDescent="0.25">
      <c r="O265913" s="4"/>
    </row>
    <row r="265914" spans="15:15" x14ac:dyDescent="0.25">
      <c r="O265914" s="4"/>
    </row>
    <row r="265915" spans="15:15" x14ac:dyDescent="0.25">
      <c r="O265915" s="4"/>
    </row>
    <row r="265916" spans="15:15" x14ac:dyDescent="0.25">
      <c r="O265916" s="4"/>
    </row>
    <row r="265917" spans="15:15" x14ac:dyDescent="0.25">
      <c r="O265917" s="4"/>
    </row>
    <row r="265918" spans="15:15" x14ac:dyDescent="0.25">
      <c r="O265918" s="4"/>
    </row>
    <row r="265919" spans="15:15" x14ac:dyDescent="0.25">
      <c r="O265919" s="4"/>
    </row>
    <row r="265920" spans="15:15" x14ac:dyDescent="0.25">
      <c r="O265920" s="4"/>
    </row>
    <row r="265921" spans="15:15" x14ac:dyDescent="0.25">
      <c r="O265921" s="4"/>
    </row>
    <row r="265922" spans="15:15" x14ac:dyDescent="0.25">
      <c r="O265922" s="4"/>
    </row>
    <row r="265923" spans="15:15" x14ac:dyDescent="0.25">
      <c r="O265923" s="4"/>
    </row>
    <row r="265924" spans="15:15" x14ac:dyDescent="0.25">
      <c r="O265924" s="4"/>
    </row>
    <row r="265925" spans="15:15" x14ac:dyDescent="0.25">
      <c r="O265925" s="4"/>
    </row>
    <row r="265926" spans="15:15" x14ac:dyDescent="0.25">
      <c r="O265926" s="4"/>
    </row>
    <row r="265927" spans="15:15" x14ac:dyDescent="0.25">
      <c r="O265927" s="4"/>
    </row>
    <row r="265928" spans="15:15" x14ac:dyDescent="0.25">
      <c r="O265928" s="4"/>
    </row>
    <row r="265929" spans="15:15" x14ac:dyDescent="0.25">
      <c r="O265929" s="4"/>
    </row>
    <row r="265930" spans="15:15" x14ac:dyDescent="0.25">
      <c r="O265930" s="4"/>
    </row>
    <row r="265931" spans="15:15" x14ac:dyDescent="0.25">
      <c r="O265931" s="4"/>
    </row>
    <row r="265932" spans="15:15" x14ac:dyDescent="0.25">
      <c r="O265932" s="4"/>
    </row>
    <row r="265933" spans="15:15" x14ac:dyDescent="0.25">
      <c r="O265933" s="4"/>
    </row>
    <row r="265934" spans="15:15" x14ac:dyDescent="0.25">
      <c r="O265934" s="4"/>
    </row>
    <row r="265935" spans="15:15" x14ac:dyDescent="0.25">
      <c r="O265935" s="4"/>
    </row>
    <row r="265936" spans="15:15" x14ac:dyDescent="0.25">
      <c r="O265936" s="4"/>
    </row>
    <row r="265937" spans="15:15" x14ac:dyDescent="0.25">
      <c r="O265937" s="4"/>
    </row>
    <row r="265938" spans="15:15" x14ac:dyDescent="0.25">
      <c r="O265938" s="4"/>
    </row>
    <row r="265939" spans="15:15" x14ac:dyDescent="0.25">
      <c r="O265939" s="4"/>
    </row>
    <row r="265940" spans="15:15" x14ac:dyDescent="0.25">
      <c r="O265940" s="4"/>
    </row>
    <row r="265941" spans="15:15" x14ac:dyDescent="0.25">
      <c r="O265941" s="4"/>
    </row>
    <row r="265942" spans="15:15" x14ac:dyDescent="0.25">
      <c r="O265942" s="4"/>
    </row>
    <row r="265943" spans="15:15" x14ac:dyDescent="0.25">
      <c r="O265943" s="4"/>
    </row>
    <row r="265944" spans="15:15" x14ac:dyDescent="0.25">
      <c r="O265944" s="4"/>
    </row>
    <row r="265945" spans="15:15" x14ac:dyDescent="0.25">
      <c r="O265945" s="4"/>
    </row>
    <row r="265946" spans="15:15" x14ac:dyDescent="0.25">
      <c r="O265946" s="4"/>
    </row>
    <row r="265947" spans="15:15" x14ac:dyDescent="0.25">
      <c r="O265947" s="4"/>
    </row>
    <row r="265948" spans="15:15" x14ac:dyDescent="0.25">
      <c r="O265948" s="4"/>
    </row>
    <row r="265949" spans="15:15" x14ac:dyDescent="0.25">
      <c r="O265949" s="4"/>
    </row>
    <row r="265950" spans="15:15" x14ac:dyDescent="0.25">
      <c r="O265950" s="4"/>
    </row>
    <row r="265951" spans="15:15" x14ac:dyDescent="0.25">
      <c r="O265951" s="4"/>
    </row>
    <row r="265952" spans="15:15" x14ac:dyDescent="0.25">
      <c r="O265952" s="4"/>
    </row>
    <row r="265953" spans="15:15" x14ac:dyDescent="0.25">
      <c r="O265953" s="4"/>
    </row>
    <row r="265954" spans="15:15" x14ac:dyDescent="0.25">
      <c r="O265954" s="4"/>
    </row>
    <row r="265955" spans="15:15" x14ac:dyDescent="0.25">
      <c r="O265955" s="4"/>
    </row>
    <row r="265956" spans="15:15" x14ac:dyDescent="0.25">
      <c r="O265956" s="4"/>
    </row>
    <row r="265957" spans="15:15" x14ac:dyDescent="0.25">
      <c r="O265957" s="4"/>
    </row>
    <row r="265958" spans="15:15" x14ac:dyDescent="0.25">
      <c r="O265958" s="4"/>
    </row>
    <row r="265959" spans="15:15" x14ac:dyDescent="0.25">
      <c r="O265959" s="4"/>
    </row>
    <row r="265960" spans="15:15" x14ac:dyDescent="0.25">
      <c r="O265960" s="4"/>
    </row>
    <row r="265961" spans="15:15" x14ac:dyDescent="0.25">
      <c r="O265961" s="4"/>
    </row>
    <row r="265962" spans="15:15" x14ac:dyDescent="0.25">
      <c r="O265962" s="4"/>
    </row>
    <row r="265963" spans="15:15" x14ac:dyDescent="0.25">
      <c r="O265963" s="4"/>
    </row>
    <row r="265964" spans="15:15" x14ac:dyDescent="0.25">
      <c r="O265964" s="4"/>
    </row>
    <row r="265965" spans="15:15" x14ac:dyDescent="0.25">
      <c r="O265965" s="4"/>
    </row>
    <row r="265966" spans="15:15" x14ac:dyDescent="0.25">
      <c r="O265966" s="4"/>
    </row>
    <row r="265967" spans="15:15" x14ac:dyDescent="0.25">
      <c r="O265967" s="4"/>
    </row>
    <row r="265968" spans="15:15" x14ac:dyDescent="0.25">
      <c r="O265968" s="4"/>
    </row>
    <row r="265969" spans="15:15" x14ac:dyDescent="0.25">
      <c r="O265969" s="4"/>
    </row>
    <row r="265970" spans="15:15" x14ac:dyDescent="0.25">
      <c r="O265970" s="4"/>
    </row>
    <row r="265971" spans="15:15" x14ac:dyDescent="0.25">
      <c r="O265971" s="4"/>
    </row>
    <row r="265972" spans="15:15" x14ac:dyDescent="0.25">
      <c r="O265972" s="4"/>
    </row>
    <row r="265973" spans="15:15" x14ac:dyDescent="0.25">
      <c r="O265973" s="4"/>
    </row>
    <row r="265974" spans="15:15" x14ac:dyDescent="0.25">
      <c r="O265974" s="4"/>
    </row>
    <row r="265975" spans="15:15" x14ac:dyDescent="0.25">
      <c r="O265975" s="4"/>
    </row>
    <row r="265976" spans="15:15" x14ac:dyDescent="0.25">
      <c r="O265976" s="4"/>
    </row>
    <row r="265977" spans="15:15" x14ac:dyDescent="0.25">
      <c r="O265977" s="4"/>
    </row>
    <row r="265978" spans="15:15" x14ac:dyDescent="0.25">
      <c r="O265978" s="4"/>
    </row>
    <row r="265979" spans="15:15" x14ac:dyDescent="0.25">
      <c r="O265979" s="4"/>
    </row>
    <row r="265980" spans="15:15" x14ac:dyDescent="0.25">
      <c r="O265980" s="4"/>
    </row>
    <row r="265981" spans="15:15" x14ac:dyDescent="0.25">
      <c r="O265981" s="4"/>
    </row>
    <row r="265982" spans="15:15" x14ac:dyDescent="0.25">
      <c r="O265982" s="4"/>
    </row>
    <row r="265983" spans="15:15" x14ac:dyDescent="0.25">
      <c r="O265983" s="4"/>
    </row>
    <row r="265984" spans="15:15" x14ac:dyDescent="0.25">
      <c r="O265984" s="4"/>
    </row>
    <row r="265985" spans="15:15" x14ac:dyDescent="0.25">
      <c r="O265985" s="4"/>
    </row>
    <row r="265986" spans="15:15" x14ac:dyDescent="0.25">
      <c r="O265986" s="4"/>
    </row>
    <row r="265987" spans="15:15" x14ac:dyDescent="0.25">
      <c r="O265987" s="4"/>
    </row>
    <row r="265988" spans="15:15" x14ac:dyDescent="0.25">
      <c r="O265988" s="4"/>
    </row>
    <row r="265989" spans="15:15" x14ac:dyDescent="0.25">
      <c r="O265989" s="4"/>
    </row>
    <row r="265990" spans="15:15" x14ac:dyDescent="0.25">
      <c r="O265990" s="4"/>
    </row>
    <row r="265991" spans="15:15" x14ac:dyDescent="0.25">
      <c r="O265991" s="4"/>
    </row>
    <row r="265992" spans="15:15" x14ac:dyDescent="0.25">
      <c r="O265992" s="4"/>
    </row>
    <row r="265993" spans="15:15" x14ac:dyDescent="0.25">
      <c r="O265993" s="4"/>
    </row>
    <row r="265994" spans="15:15" x14ac:dyDescent="0.25">
      <c r="O265994" s="4"/>
    </row>
    <row r="265995" spans="15:15" x14ac:dyDescent="0.25">
      <c r="O265995" s="4"/>
    </row>
    <row r="265996" spans="15:15" x14ac:dyDescent="0.25">
      <c r="O265996" s="4"/>
    </row>
    <row r="265997" spans="15:15" x14ac:dyDescent="0.25">
      <c r="O265997" s="4"/>
    </row>
    <row r="265998" spans="15:15" x14ac:dyDescent="0.25">
      <c r="O265998" s="4"/>
    </row>
    <row r="265999" spans="15:15" x14ac:dyDescent="0.25">
      <c r="O265999" s="4"/>
    </row>
    <row r="266000" spans="15:15" x14ac:dyDescent="0.25">
      <c r="O266000" s="4"/>
    </row>
    <row r="266001" spans="15:15" x14ac:dyDescent="0.25">
      <c r="O266001" s="4"/>
    </row>
    <row r="266002" spans="15:15" x14ac:dyDescent="0.25">
      <c r="O266002" s="4"/>
    </row>
    <row r="266003" spans="15:15" x14ac:dyDescent="0.25">
      <c r="O266003" s="4"/>
    </row>
    <row r="266004" spans="15:15" x14ac:dyDescent="0.25">
      <c r="O266004" s="4"/>
    </row>
    <row r="266005" spans="15:15" x14ac:dyDescent="0.25">
      <c r="O266005" s="4"/>
    </row>
    <row r="266006" spans="15:15" x14ac:dyDescent="0.25">
      <c r="O266006" s="4"/>
    </row>
    <row r="266007" spans="15:15" x14ac:dyDescent="0.25">
      <c r="O266007" s="4"/>
    </row>
    <row r="266008" spans="15:15" x14ac:dyDescent="0.25">
      <c r="O266008" s="4"/>
    </row>
    <row r="266009" spans="15:15" x14ac:dyDescent="0.25">
      <c r="O266009" s="4"/>
    </row>
    <row r="266010" spans="15:15" x14ac:dyDescent="0.25">
      <c r="O266010" s="4"/>
    </row>
    <row r="266011" spans="15:15" x14ac:dyDescent="0.25">
      <c r="O266011" s="4"/>
    </row>
    <row r="266012" spans="15:15" x14ac:dyDescent="0.25">
      <c r="O266012" s="4"/>
    </row>
    <row r="266013" spans="15:15" x14ac:dyDescent="0.25">
      <c r="O266013" s="4"/>
    </row>
    <row r="266014" spans="15:15" x14ac:dyDescent="0.25">
      <c r="O266014" s="4"/>
    </row>
    <row r="266015" spans="15:15" x14ac:dyDescent="0.25">
      <c r="O266015" s="4"/>
    </row>
    <row r="266016" spans="15:15" x14ac:dyDescent="0.25">
      <c r="O266016" s="4"/>
    </row>
    <row r="266017" spans="15:15" x14ac:dyDescent="0.25">
      <c r="O266017" s="4"/>
    </row>
    <row r="266018" spans="15:15" x14ac:dyDescent="0.25">
      <c r="O266018" s="4"/>
    </row>
    <row r="266019" spans="15:15" x14ac:dyDescent="0.25">
      <c r="O266019" s="4"/>
    </row>
    <row r="266020" spans="15:15" x14ac:dyDescent="0.25">
      <c r="O266020" s="4"/>
    </row>
    <row r="266021" spans="15:15" x14ac:dyDescent="0.25">
      <c r="O266021" s="4"/>
    </row>
    <row r="266022" spans="15:15" x14ac:dyDescent="0.25">
      <c r="O266022" s="4"/>
    </row>
    <row r="266023" spans="15:15" x14ac:dyDescent="0.25">
      <c r="O266023" s="4"/>
    </row>
    <row r="266024" spans="15:15" x14ac:dyDescent="0.25">
      <c r="O266024" s="4"/>
    </row>
    <row r="266025" spans="15:15" x14ac:dyDescent="0.25">
      <c r="O266025" s="4"/>
    </row>
    <row r="266026" spans="15:15" x14ac:dyDescent="0.25">
      <c r="O266026" s="4"/>
    </row>
    <row r="266027" spans="15:15" x14ac:dyDescent="0.25">
      <c r="O266027" s="4"/>
    </row>
    <row r="266028" spans="15:15" x14ac:dyDescent="0.25">
      <c r="O266028" s="4"/>
    </row>
    <row r="266029" spans="15:15" x14ac:dyDescent="0.25">
      <c r="O266029" s="4"/>
    </row>
    <row r="266030" spans="15:15" x14ac:dyDescent="0.25">
      <c r="O266030" s="4"/>
    </row>
    <row r="266031" spans="15:15" x14ac:dyDescent="0.25">
      <c r="O266031" s="4"/>
    </row>
    <row r="266032" spans="15:15" x14ac:dyDescent="0.25">
      <c r="O266032" s="4"/>
    </row>
    <row r="266033" spans="15:15" x14ac:dyDescent="0.25">
      <c r="O266033" s="4"/>
    </row>
    <row r="266034" spans="15:15" x14ac:dyDescent="0.25">
      <c r="O266034" s="4"/>
    </row>
    <row r="266035" spans="15:15" x14ac:dyDescent="0.25">
      <c r="O266035" s="4"/>
    </row>
    <row r="266036" spans="15:15" x14ac:dyDescent="0.25">
      <c r="O266036" s="4"/>
    </row>
    <row r="266037" spans="15:15" x14ac:dyDescent="0.25">
      <c r="O266037" s="4"/>
    </row>
    <row r="266038" spans="15:15" x14ac:dyDescent="0.25">
      <c r="O266038" s="4"/>
    </row>
    <row r="266039" spans="15:15" x14ac:dyDescent="0.25">
      <c r="O266039" s="4"/>
    </row>
    <row r="266040" spans="15:15" x14ac:dyDescent="0.25">
      <c r="O266040" s="4"/>
    </row>
    <row r="266041" spans="15:15" x14ac:dyDescent="0.25">
      <c r="O266041" s="4"/>
    </row>
    <row r="266042" spans="15:15" x14ac:dyDescent="0.25">
      <c r="O266042" s="4"/>
    </row>
    <row r="266043" spans="15:15" x14ac:dyDescent="0.25">
      <c r="O266043" s="4"/>
    </row>
    <row r="266044" spans="15:15" x14ac:dyDescent="0.25">
      <c r="O266044" s="4"/>
    </row>
    <row r="266045" spans="15:15" x14ac:dyDescent="0.25">
      <c r="O266045" s="4"/>
    </row>
    <row r="266046" spans="15:15" x14ac:dyDescent="0.25">
      <c r="O266046" s="4"/>
    </row>
    <row r="266047" spans="15:15" x14ac:dyDescent="0.25">
      <c r="O266047" s="4"/>
    </row>
    <row r="266048" spans="15:15" x14ac:dyDescent="0.25">
      <c r="O266048" s="4"/>
    </row>
    <row r="266049" spans="15:15" x14ac:dyDescent="0.25">
      <c r="O266049" s="4"/>
    </row>
    <row r="266050" spans="15:15" x14ac:dyDescent="0.25">
      <c r="O266050" s="4"/>
    </row>
    <row r="266051" spans="15:15" x14ac:dyDescent="0.25">
      <c r="O266051" s="4"/>
    </row>
    <row r="266052" spans="15:15" x14ac:dyDescent="0.25">
      <c r="O266052" s="4"/>
    </row>
    <row r="266053" spans="15:15" x14ac:dyDescent="0.25">
      <c r="O266053" s="4"/>
    </row>
    <row r="266054" spans="15:15" x14ac:dyDescent="0.25">
      <c r="O266054" s="4"/>
    </row>
    <row r="266055" spans="15:15" x14ac:dyDescent="0.25">
      <c r="O266055" s="4"/>
    </row>
    <row r="266056" spans="15:15" x14ac:dyDescent="0.25">
      <c r="O266056" s="4"/>
    </row>
    <row r="266057" spans="15:15" x14ac:dyDescent="0.25">
      <c r="O266057" s="4"/>
    </row>
    <row r="266058" spans="15:15" x14ac:dyDescent="0.25">
      <c r="O266058" s="4"/>
    </row>
    <row r="266059" spans="15:15" x14ac:dyDescent="0.25">
      <c r="O266059" s="4"/>
    </row>
    <row r="266060" spans="15:15" x14ac:dyDescent="0.25">
      <c r="O266060" s="4"/>
    </row>
    <row r="266061" spans="15:15" x14ac:dyDescent="0.25">
      <c r="O266061" s="4"/>
    </row>
    <row r="266062" spans="15:15" x14ac:dyDescent="0.25">
      <c r="O266062" s="4"/>
    </row>
    <row r="266063" spans="15:15" x14ac:dyDescent="0.25">
      <c r="O266063" s="4"/>
    </row>
    <row r="266064" spans="15:15" x14ac:dyDescent="0.25">
      <c r="O266064" s="4"/>
    </row>
    <row r="266065" spans="15:15" x14ac:dyDescent="0.25">
      <c r="O266065" s="4"/>
    </row>
    <row r="266066" spans="15:15" x14ac:dyDescent="0.25">
      <c r="O266066" s="4"/>
    </row>
    <row r="266067" spans="15:15" x14ac:dyDescent="0.25">
      <c r="O266067" s="4"/>
    </row>
    <row r="266068" spans="15:15" x14ac:dyDescent="0.25">
      <c r="O266068" s="4"/>
    </row>
    <row r="266069" spans="15:15" x14ac:dyDescent="0.25">
      <c r="O266069" s="4"/>
    </row>
    <row r="266070" spans="15:15" x14ac:dyDescent="0.25">
      <c r="O266070" s="4"/>
    </row>
    <row r="266071" spans="15:15" x14ac:dyDescent="0.25">
      <c r="O266071" s="4"/>
    </row>
    <row r="266072" spans="15:15" x14ac:dyDescent="0.25">
      <c r="O266072" s="4"/>
    </row>
    <row r="266073" spans="15:15" x14ac:dyDescent="0.25">
      <c r="O266073" s="4"/>
    </row>
    <row r="266074" spans="15:15" x14ac:dyDescent="0.25">
      <c r="O266074" s="4"/>
    </row>
    <row r="266075" spans="15:15" x14ac:dyDescent="0.25">
      <c r="O266075" s="4"/>
    </row>
    <row r="266076" spans="15:15" x14ac:dyDescent="0.25">
      <c r="O266076" s="4"/>
    </row>
    <row r="266077" spans="15:15" x14ac:dyDescent="0.25">
      <c r="O266077" s="4"/>
    </row>
    <row r="266078" spans="15:15" x14ac:dyDescent="0.25">
      <c r="O266078" s="4"/>
    </row>
    <row r="266079" spans="15:15" x14ac:dyDescent="0.25">
      <c r="O266079" s="4"/>
    </row>
    <row r="266080" spans="15:15" x14ac:dyDescent="0.25">
      <c r="O266080" s="4"/>
    </row>
    <row r="266081" spans="15:15" x14ac:dyDescent="0.25">
      <c r="O266081" s="4"/>
    </row>
    <row r="266082" spans="15:15" x14ac:dyDescent="0.25">
      <c r="O266082" s="4"/>
    </row>
    <row r="266083" spans="15:15" x14ac:dyDescent="0.25">
      <c r="O266083" s="4"/>
    </row>
    <row r="266084" spans="15:15" x14ac:dyDescent="0.25">
      <c r="O266084" s="4"/>
    </row>
    <row r="266085" spans="15:15" x14ac:dyDescent="0.25">
      <c r="O266085" s="4"/>
    </row>
    <row r="266086" spans="15:15" x14ac:dyDescent="0.25">
      <c r="O266086" s="4"/>
    </row>
    <row r="266087" spans="15:15" x14ac:dyDescent="0.25">
      <c r="O266087" s="4"/>
    </row>
    <row r="266088" spans="15:15" x14ac:dyDescent="0.25">
      <c r="O266088" s="4"/>
    </row>
    <row r="266089" spans="15:15" x14ac:dyDescent="0.25">
      <c r="O266089" s="4"/>
    </row>
    <row r="266090" spans="15:15" x14ac:dyDescent="0.25">
      <c r="O266090" s="4"/>
    </row>
    <row r="266091" spans="15:15" x14ac:dyDescent="0.25">
      <c r="O266091" s="4"/>
    </row>
    <row r="266092" spans="15:15" x14ac:dyDescent="0.25">
      <c r="O266092" s="4"/>
    </row>
    <row r="266093" spans="15:15" x14ac:dyDescent="0.25">
      <c r="O266093" s="4"/>
    </row>
    <row r="266094" spans="15:15" x14ac:dyDescent="0.25">
      <c r="O266094" s="4"/>
    </row>
    <row r="266095" spans="15:15" x14ac:dyDescent="0.25">
      <c r="O266095" s="4"/>
    </row>
    <row r="266096" spans="15:15" x14ac:dyDescent="0.25">
      <c r="O266096" s="4"/>
    </row>
    <row r="266097" spans="15:15" x14ac:dyDescent="0.25">
      <c r="O266097" s="4"/>
    </row>
    <row r="266098" spans="15:15" x14ac:dyDescent="0.25">
      <c r="O266098" s="4"/>
    </row>
    <row r="266099" spans="15:15" x14ac:dyDescent="0.25">
      <c r="O266099" s="4"/>
    </row>
    <row r="266100" spans="15:15" x14ac:dyDescent="0.25">
      <c r="O266100" s="4"/>
    </row>
    <row r="266101" spans="15:15" x14ac:dyDescent="0.25">
      <c r="O266101" s="4"/>
    </row>
    <row r="266102" spans="15:15" x14ac:dyDescent="0.25">
      <c r="O266102" s="4"/>
    </row>
    <row r="266103" spans="15:15" x14ac:dyDescent="0.25">
      <c r="O266103" s="4"/>
    </row>
    <row r="266104" spans="15:15" x14ac:dyDescent="0.25">
      <c r="O266104" s="4"/>
    </row>
    <row r="266105" spans="15:15" x14ac:dyDescent="0.25">
      <c r="O266105" s="4"/>
    </row>
    <row r="266106" spans="15:15" x14ac:dyDescent="0.25">
      <c r="O266106" s="4"/>
    </row>
    <row r="266107" spans="15:15" x14ac:dyDescent="0.25">
      <c r="O266107" s="4"/>
    </row>
    <row r="266108" spans="15:15" x14ac:dyDescent="0.25">
      <c r="O266108" s="4"/>
    </row>
    <row r="266109" spans="15:15" x14ac:dyDescent="0.25">
      <c r="O266109" s="4"/>
    </row>
    <row r="266110" spans="15:15" x14ac:dyDescent="0.25">
      <c r="O266110" s="4"/>
    </row>
    <row r="266111" spans="15:15" x14ac:dyDescent="0.25">
      <c r="O266111" s="4"/>
    </row>
    <row r="266112" spans="15:15" x14ac:dyDescent="0.25">
      <c r="O266112" s="4"/>
    </row>
    <row r="266113" spans="15:15" x14ac:dyDescent="0.25">
      <c r="O266113" s="4"/>
    </row>
    <row r="266114" spans="15:15" x14ac:dyDescent="0.25">
      <c r="O266114" s="4"/>
    </row>
    <row r="266115" spans="15:15" x14ac:dyDescent="0.25">
      <c r="O266115" s="4"/>
    </row>
    <row r="266116" spans="15:15" x14ac:dyDescent="0.25">
      <c r="O266116" s="4"/>
    </row>
    <row r="266117" spans="15:15" x14ac:dyDescent="0.25">
      <c r="O266117" s="4"/>
    </row>
    <row r="266118" spans="15:15" x14ac:dyDescent="0.25">
      <c r="O266118" s="4"/>
    </row>
    <row r="266119" spans="15:15" x14ac:dyDescent="0.25">
      <c r="O266119" s="4"/>
    </row>
    <row r="266120" spans="15:15" x14ac:dyDescent="0.25">
      <c r="O266120" s="4"/>
    </row>
    <row r="266121" spans="15:15" x14ac:dyDescent="0.25">
      <c r="O266121" s="4"/>
    </row>
    <row r="266122" spans="15:15" x14ac:dyDescent="0.25">
      <c r="O266122" s="4"/>
    </row>
    <row r="266123" spans="15:15" x14ac:dyDescent="0.25">
      <c r="O266123" s="4"/>
    </row>
    <row r="266124" spans="15:15" x14ac:dyDescent="0.25">
      <c r="O266124" s="4"/>
    </row>
    <row r="266125" spans="15:15" x14ac:dyDescent="0.25">
      <c r="O266125" s="4"/>
    </row>
    <row r="266126" spans="15:15" x14ac:dyDescent="0.25">
      <c r="O266126" s="4"/>
    </row>
    <row r="266127" spans="15:15" x14ac:dyDescent="0.25">
      <c r="O266127" s="4"/>
    </row>
    <row r="266128" spans="15:15" x14ac:dyDescent="0.25">
      <c r="O266128" s="4"/>
    </row>
    <row r="266129" spans="15:15" x14ac:dyDescent="0.25">
      <c r="O266129" s="4"/>
    </row>
    <row r="266130" spans="15:15" x14ac:dyDescent="0.25">
      <c r="O266130" s="4"/>
    </row>
    <row r="266131" spans="15:15" x14ac:dyDescent="0.25">
      <c r="O266131" s="4"/>
    </row>
    <row r="266132" spans="15:15" x14ac:dyDescent="0.25">
      <c r="O266132" s="4"/>
    </row>
    <row r="266133" spans="15:15" x14ac:dyDescent="0.25">
      <c r="O266133" s="4"/>
    </row>
    <row r="266134" spans="15:15" x14ac:dyDescent="0.25">
      <c r="O266134" s="4"/>
    </row>
    <row r="266135" spans="15:15" x14ac:dyDescent="0.25">
      <c r="O266135" s="4"/>
    </row>
    <row r="266136" spans="15:15" x14ac:dyDescent="0.25">
      <c r="O266136" s="4"/>
    </row>
    <row r="266137" spans="15:15" x14ac:dyDescent="0.25">
      <c r="O266137" s="4"/>
    </row>
    <row r="266138" spans="15:15" x14ac:dyDescent="0.25">
      <c r="O266138" s="4"/>
    </row>
    <row r="266139" spans="15:15" x14ac:dyDescent="0.25">
      <c r="O266139" s="4"/>
    </row>
    <row r="266140" spans="15:15" x14ac:dyDescent="0.25">
      <c r="O266140" s="4"/>
    </row>
    <row r="266141" spans="15:15" x14ac:dyDescent="0.25">
      <c r="O266141" s="4"/>
    </row>
    <row r="266142" spans="15:15" x14ac:dyDescent="0.25">
      <c r="O266142" s="4"/>
    </row>
    <row r="266143" spans="15:15" x14ac:dyDescent="0.25">
      <c r="O266143" s="4"/>
    </row>
    <row r="266144" spans="15:15" x14ac:dyDescent="0.25">
      <c r="O266144" s="4"/>
    </row>
    <row r="266145" spans="15:15" x14ac:dyDescent="0.25">
      <c r="O266145" s="4"/>
    </row>
    <row r="266146" spans="15:15" x14ac:dyDescent="0.25">
      <c r="O266146" s="4"/>
    </row>
    <row r="266147" spans="15:15" x14ac:dyDescent="0.25">
      <c r="O266147" s="4"/>
    </row>
    <row r="266148" spans="15:15" x14ac:dyDescent="0.25">
      <c r="O266148" s="4"/>
    </row>
    <row r="266149" spans="15:15" x14ac:dyDescent="0.25">
      <c r="O266149" s="4"/>
    </row>
    <row r="266150" spans="15:15" x14ac:dyDescent="0.25">
      <c r="O266150" s="4"/>
    </row>
    <row r="266151" spans="15:15" x14ac:dyDescent="0.25">
      <c r="O266151" s="4"/>
    </row>
    <row r="266152" spans="15:15" x14ac:dyDescent="0.25">
      <c r="O266152" s="4"/>
    </row>
    <row r="266153" spans="15:15" x14ac:dyDescent="0.25">
      <c r="O266153" s="4"/>
    </row>
    <row r="266154" spans="15:15" x14ac:dyDescent="0.25">
      <c r="O266154" s="4"/>
    </row>
    <row r="266155" spans="15:15" x14ac:dyDescent="0.25">
      <c r="O266155" s="4"/>
    </row>
    <row r="266156" spans="15:15" x14ac:dyDescent="0.25">
      <c r="O266156" s="4"/>
    </row>
    <row r="266157" spans="15:15" x14ac:dyDescent="0.25">
      <c r="O266157" s="4"/>
    </row>
    <row r="266158" spans="15:15" x14ac:dyDescent="0.25">
      <c r="O266158" s="4"/>
    </row>
    <row r="266159" spans="15:15" x14ac:dyDescent="0.25">
      <c r="O266159" s="4"/>
    </row>
    <row r="266160" spans="15:15" x14ac:dyDescent="0.25">
      <c r="O266160" s="4"/>
    </row>
    <row r="266161" spans="15:15" x14ac:dyDescent="0.25">
      <c r="O266161" s="4"/>
    </row>
    <row r="266162" spans="15:15" x14ac:dyDescent="0.25">
      <c r="O266162" s="4"/>
    </row>
    <row r="266163" spans="15:15" x14ac:dyDescent="0.25">
      <c r="O266163" s="4"/>
    </row>
    <row r="266164" spans="15:15" x14ac:dyDescent="0.25">
      <c r="O266164" s="4"/>
    </row>
    <row r="266165" spans="15:15" x14ac:dyDescent="0.25">
      <c r="O266165" s="4"/>
    </row>
    <row r="266166" spans="15:15" x14ac:dyDescent="0.25">
      <c r="O266166" s="4"/>
    </row>
    <row r="266167" spans="15:15" x14ac:dyDescent="0.25">
      <c r="O266167" s="4"/>
    </row>
    <row r="266168" spans="15:15" x14ac:dyDescent="0.25">
      <c r="O266168" s="4"/>
    </row>
    <row r="266169" spans="15:15" x14ac:dyDescent="0.25">
      <c r="O266169" s="4"/>
    </row>
    <row r="266170" spans="15:15" x14ac:dyDescent="0.25">
      <c r="O266170" s="4"/>
    </row>
    <row r="266171" spans="15:15" x14ac:dyDescent="0.25">
      <c r="O266171" s="4"/>
    </row>
    <row r="266172" spans="15:15" x14ac:dyDescent="0.25">
      <c r="O266172" s="4"/>
    </row>
    <row r="266173" spans="15:15" x14ac:dyDescent="0.25">
      <c r="O266173" s="4"/>
    </row>
    <row r="266174" spans="15:15" x14ac:dyDescent="0.25">
      <c r="O266174" s="4"/>
    </row>
    <row r="266175" spans="15:15" x14ac:dyDescent="0.25">
      <c r="O266175" s="4"/>
    </row>
    <row r="266176" spans="15:15" x14ac:dyDescent="0.25">
      <c r="O266176" s="4"/>
    </row>
    <row r="266177" spans="15:15" x14ac:dyDescent="0.25">
      <c r="O266177" s="4"/>
    </row>
    <row r="266178" spans="15:15" x14ac:dyDescent="0.25">
      <c r="O266178" s="4"/>
    </row>
    <row r="266179" spans="15:15" x14ac:dyDescent="0.25">
      <c r="O266179" s="4"/>
    </row>
    <row r="266180" spans="15:15" x14ac:dyDescent="0.25">
      <c r="O266180" s="4"/>
    </row>
    <row r="266181" spans="15:15" x14ac:dyDescent="0.25">
      <c r="O266181" s="4"/>
    </row>
    <row r="266182" spans="15:15" x14ac:dyDescent="0.25">
      <c r="O266182" s="4"/>
    </row>
    <row r="266183" spans="15:15" x14ac:dyDescent="0.25">
      <c r="O266183" s="4"/>
    </row>
    <row r="266184" spans="15:15" x14ac:dyDescent="0.25">
      <c r="O266184" s="4"/>
    </row>
    <row r="266185" spans="15:15" x14ac:dyDescent="0.25">
      <c r="O266185" s="4"/>
    </row>
    <row r="266186" spans="15:15" x14ac:dyDescent="0.25">
      <c r="O266186" s="4"/>
    </row>
    <row r="266187" spans="15:15" x14ac:dyDescent="0.25">
      <c r="O266187" s="4"/>
    </row>
    <row r="266188" spans="15:15" x14ac:dyDescent="0.25">
      <c r="O266188" s="4"/>
    </row>
    <row r="266189" spans="15:15" x14ac:dyDescent="0.25">
      <c r="O266189" s="4"/>
    </row>
    <row r="266190" spans="15:15" x14ac:dyDescent="0.25">
      <c r="O266190" s="4"/>
    </row>
    <row r="266191" spans="15:15" x14ac:dyDescent="0.25">
      <c r="O266191" s="4"/>
    </row>
    <row r="266192" spans="15:15" x14ac:dyDescent="0.25">
      <c r="O266192" s="4"/>
    </row>
    <row r="266193" spans="15:15" x14ac:dyDescent="0.25">
      <c r="O266193" s="4"/>
    </row>
    <row r="266194" spans="15:15" x14ac:dyDescent="0.25">
      <c r="O266194" s="4"/>
    </row>
    <row r="266195" spans="15:15" x14ac:dyDescent="0.25">
      <c r="O266195" s="4"/>
    </row>
    <row r="266196" spans="15:15" x14ac:dyDescent="0.25">
      <c r="O266196" s="4"/>
    </row>
    <row r="266197" spans="15:15" x14ac:dyDescent="0.25">
      <c r="O266197" s="4"/>
    </row>
    <row r="266198" spans="15:15" x14ac:dyDescent="0.25">
      <c r="O266198" s="4"/>
    </row>
    <row r="266199" spans="15:15" x14ac:dyDescent="0.25">
      <c r="O266199" s="4"/>
    </row>
    <row r="266200" spans="15:15" x14ac:dyDescent="0.25">
      <c r="O266200" s="4"/>
    </row>
    <row r="266201" spans="15:15" x14ac:dyDescent="0.25">
      <c r="O266201" s="4"/>
    </row>
    <row r="266202" spans="15:15" x14ac:dyDescent="0.25">
      <c r="O266202" s="4"/>
    </row>
    <row r="266203" spans="15:15" x14ac:dyDescent="0.25">
      <c r="O266203" s="4"/>
    </row>
    <row r="266204" spans="15:15" x14ac:dyDescent="0.25">
      <c r="O266204" s="4"/>
    </row>
    <row r="266205" spans="15:15" x14ac:dyDescent="0.25">
      <c r="O266205" s="4"/>
    </row>
    <row r="266206" spans="15:15" x14ac:dyDescent="0.25">
      <c r="O266206" s="4"/>
    </row>
    <row r="266207" spans="15:15" x14ac:dyDescent="0.25">
      <c r="O266207" s="4"/>
    </row>
    <row r="266208" spans="15:15" x14ac:dyDescent="0.25">
      <c r="O266208" s="4"/>
    </row>
    <row r="266209" spans="15:15" x14ac:dyDescent="0.25">
      <c r="O266209" s="4"/>
    </row>
    <row r="266210" spans="15:15" x14ac:dyDescent="0.25">
      <c r="O266210" s="4"/>
    </row>
    <row r="266211" spans="15:15" x14ac:dyDescent="0.25">
      <c r="O266211" s="4"/>
    </row>
    <row r="266212" spans="15:15" x14ac:dyDescent="0.25">
      <c r="O266212" s="4"/>
    </row>
    <row r="266213" spans="15:15" x14ac:dyDescent="0.25">
      <c r="O266213" s="4"/>
    </row>
    <row r="266214" spans="15:15" x14ac:dyDescent="0.25">
      <c r="O266214" s="4"/>
    </row>
    <row r="266215" spans="15:15" x14ac:dyDescent="0.25">
      <c r="O266215" s="4"/>
    </row>
    <row r="266216" spans="15:15" x14ac:dyDescent="0.25">
      <c r="O266216" s="4"/>
    </row>
    <row r="266217" spans="15:15" x14ac:dyDescent="0.25">
      <c r="O266217" s="4"/>
    </row>
    <row r="266218" spans="15:15" x14ac:dyDescent="0.25">
      <c r="O266218" s="4"/>
    </row>
    <row r="266219" spans="15:15" x14ac:dyDescent="0.25">
      <c r="O266219" s="4"/>
    </row>
    <row r="266220" spans="15:15" x14ac:dyDescent="0.25">
      <c r="O266220" s="4"/>
    </row>
    <row r="266221" spans="15:15" x14ac:dyDescent="0.25">
      <c r="O266221" s="4"/>
    </row>
    <row r="266222" spans="15:15" x14ac:dyDescent="0.25">
      <c r="O266222" s="4"/>
    </row>
    <row r="266223" spans="15:15" x14ac:dyDescent="0.25">
      <c r="O266223" s="4"/>
    </row>
    <row r="266224" spans="15:15" x14ac:dyDescent="0.25">
      <c r="O266224" s="4"/>
    </row>
    <row r="266225" spans="15:15" x14ac:dyDescent="0.25">
      <c r="O266225" s="4"/>
    </row>
    <row r="266226" spans="15:15" x14ac:dyDescent="0.25">
      <c r="O266226" s="4"/>
    </row>
    <row r="266227" spans="15:15" x14ac:dyDescent="0.25">
      <c r="O266227" s="4"/>
    </row>
    <row r="266228" spans="15:15" x14ac:dyDescent="0.25">
      <c r="O266228" s="4"/>
    </row>
    <row r="266229" spans="15:15" x14ac:dyDescent="0.25">
      <c r="O266229" s="4"/>
    </row>
    <row r="266230" spans="15:15" x14ac:dyDescent="0.25">
      <c r="O266230" s="4"/>
    </row>
    <row r="266231" spans="15:15" x14ac:dyDescent="0.25">
      <c r="O266231" s="4"/>
    </row>
    <row r="266232" spans="15:15" x14ac:dyDescent="0.25">
      <c r="O266232" s="4"/>
    </row>
    <row r="266233" spans="15:15" x14ac:dyDescent="0.25">
      <c r="O266233" s="4"/>
    </row>
    <row r="266234" spans="15:15" x14ac:dyDescent="0.25">
      <c r="O266234" s="4"/>
    </row>
    <row r="266235" spans="15:15" x14ac:dyDescent="0.25">
      <c r="O266235" s="4"/>
    </row>
    <row r="266236" spans="15:15" x14ac:dyDescent="0.25">
      <c r="O266236" s="4"/>
    </row>
    <row r="266237" spans="15:15" x14ac:dyDescent="0.25">
      <c r="O266237" s="4"/>
    </row>
    <row r="266238" spans="15:15" x14ac:dyDescent="0.25">
      <c r="O266238" s="4"/>
    </row>
    <row r="266239" spans="15:15" x14ac:dyDescent="0.25">
      <c r="O266239" s="4"/>
    </row>
    <row r="266240" spans="15:15" x14ac:dyDescent="0.25">
      <c r="O266240" s="4"/>
    </row>
    <row r="266241" spans="15:15" x14ac:dyDescent="0.25">
      <c r="O266241" s="4"/>
    </row>
    <row r="266242" spans="15:15" x14ac:dyDescent="0.25">
      <c r="O266242" s="4"/>
    </row>
    <row r="266243" spans="15:15" x14ac:dyDescent="0.25">
      <c r="O266243" s="4"/>
    </row>
    <row r="266244" spans="15:15" x14ac:dyDescent="0.25">
      <c r="O266244" s="4"/>
    </row>
    <row r="266245" spans="15:15" x14ac:dyDescent="0.25">
      <c r="O266245" s="4"/>
    </row>
    <row r="266246" spans="15:15" x14ac:dyDescent="0.25">
      <c r="O266246" s="4"/>
    </row>
    <row r="266247" spans="15:15" x14ac:dyDescent="0.25">
      <c r="O266247" s="4"/>
    </row>
    <row r="266248" spans="15:15" x14ac:dyDescent="0.25">
      <c r="O266248" s="4"/>
    </row>
    <row r="266249" spans="15:15" x14ac:dyDescent="0.25">
      <c r="O266249" s="4"/>
    </row>
    <row r="266250" spans="15:15" x14ac:dyDescent="0.25">
      <c r="O266250" s="4"/>
    </row>
    <row r="266251" spans="15:15" x14ac:dyDescent="0.25">
      <c r="O266251" s="4"/>
    </row>
    <row r="266252" spans="15:15" x14ac:dyDescent="0.25">
      <c r="O266252" s="4"/>
    </row>
    <row r="266253" spans="15:15" x14ac:dyDescent="0.25">
      <c r="O266253" s="4"/>
    </row>
    <row r="266254" spans="15:15" x14ac:dyDescent="0.25">
      <c r="O266254" s="4"/>
    </row>
    <row r="266255" spans="15:15" x14ac:dyDescent="0.25">
      <c r="O266255" s="4"/>
    </row>
    <row r="266256" spans="15:15" x14ac:dyDescent="0.25">
      <c r="O266256" s="4"/>
    </row>
    <row r="266257" spans="15:15" x14ac:dyDescent="0.25">
      <c r="O266257" s="4"/>
    </row>
    <row r="266258" spans="15:15" x14ac:dyDescent="0.25">
      <c r="O266258" s="4"/>
    </row>
    <row r="266259" spans="15:15" x14ac:dyDescent="0.25">
      <c r="O266259" s="4"/>
    </row>
    <row r="266260" spans="15:15" x14ac:dyDescent="0.25">
      <c r="O266260" s="4"/>
    </row>
    <row r="266261" spans="15:15" x14ac:dyDescent="0.25">
      <c r="O266261" s="4"/>
    </row>
    <row r="266262" spans="15:15" x14ac:dyDescent="0.25">
      <c r="O266262" s="4"/>
    </row>
    <row r="266263" spans="15:15" x14ac:dyDescent="0.25">
      <c r="O266263" s="4"/>
    </row>
    <row r="266264" spans="15:15" x14ac:dyDescent="0.25">
      <c r="O266264" s="4"/>
    </row>
    <row r="266265" spans="15:15" x14ac:dyDescent="0.25">
      <c r="O266265" s="4"/>
    </row>
    <row r="266266" spans="15:15" x14ac:dyDescent="0.25">
      <c r="O266266" s="4"/>
    </row>
    <row r="266267" spans="15:15" x14ac:dyDescent="0.25">
      <c r="O266267" s="4"/>
    </row>
    <row r="266268" spans="15:15" x14ac:dyDescent="0.25">
      <c r="O266268" s="4"/>
    </row>
    <row r="266269" spans="15:15" x14ac:dyDescent="0.25">
      <c r="O266269" s="4"/>
    </row>
    <row r="266270" spans="15:15" x14ac:dyDescent="0.25">
      <c r="O266270" s="4"/>
    </row>
    <row r="266271" spans="15:15" x14ac:dyDescent="0.25">
      <c r="O266271" s="4"/>
    </row>
    <row r="266272" spans="15:15" x14ac:dyDescent="0.25">
      <c r="O266272" s="4"/>
    </row>
    <row r="266273" spans="15:15" x14ac:dyDescent="0.25">
      <c r="O266273" s="4"/>
    </row>
    <row r="266274" spans="15:15" x14ac:dyDescent="0.25">
      <c r="O266274" s="4"/>
    </row>
    <row r="266275" spans="15:15" x14ac:dyDescent="0.25">
      <c r="O266275" s="4"/>
    </row>
    <row r="266276" spans="15:15" x14ac:dyDescent="0.25">
      <c r="O266276" s="4"/>
    </row>
    <row r="266277" spans="15:15" x14ac:dyDescent="0.25">
      <c r="O266277" s="4"/>
    </row>
    <row r="266278" spans="15:15" x14ac:dyDescent="0.25">
      <c r="O266278" s="4"/>
    </row>
    <row r="266279" spans="15:15" x14ac:dyDescent="0.25">
      <c r="O266279" s="4"/>
    </row>
    <row r="266280" spans="15:15" x14ac:dyDescent="0.25">
      <c r="O266280" s="4"/>
    </row>
    <row r="266281" spans="15:15" x14ac:dyDescent="0.25">
      <c r="O266281" s="4"/>
    </row>
    <row r="266282" spans="15:15" x14ac:dyDescent="0.25">
      <c r="O266282" s="4"/>
    </row>
    <row r="266283" spans="15:15" x14ac:dyDescent="0.25">
      <c r="O266283" s="4"/>
    </row>
    <row r="266284" spans="15:15" x14ac:dyDescent="0.25">
      <c r="O266284" s="4"/>
    </row>
    <row r="266285" spans="15:15" x14ac:dyDescent="0.25">
      <c r="O266285" s="4"/>
    </row>
    <row r="266286" spans="15:15" x14ac:dyDescent="0.25">
      <c r="O266286" s="4"/>
    </row>
    <row r="266287" spans="15:15" x14ac:dyDescent="0.25">
      <c r="O266287" s="4"/>
    </row>
    <row r="266288" spans="15:15" x14ac:dyDescent="0.25">
      <c r="O266288" s="4"/>
    </row>
    <row r="266289" spans="15:15" x14ac:dyDescent="0.25">
      <c r="O266289" s="4"/>
    </row>
    <row r="266290" spans="15:15" x14ac:dyDescent="0.25">
      <c r="O266290" s="4"/>
    </row>
    <row r="266291" spans="15:15" x14ac:dyDescent="0.25">
      <c r="O266291" s="4"/>
    </row>
    <row r="266292" spans="15:15" x14ac:dyDescent="0.25">
      <c r="O266292" s="4"/>
    </row>
    <row r="266293" spans="15:15" x14ac:dyDescent="0.25">
      <c r="O266293" s="4"/>
    </row>
    <row r="266294" spans="15:15" x14ac:dyDescent="0.25">
      <c r="O266294" s="4"/>
    </row>
    <row r="266295" spans="15:15" x14ac:dyDescent="0.25">
      <c r="O266295" s="4"/>
    </row>
    <row r="266296" spans="15:15" x14ac:dyDescent="0.25">
      <c r="O266296" s="4"/>
    </row>
    <row r="266297" spans="15:15" x14ac:dyDescent="0.25">
      <c r="O266297" s="4"/>
    </row>
    <row r="266298" spans="15:15" x14ac:dyDescent="0.25">
      <c r="O266298" s="4"/>
    </row>
    <row r="266299" spans="15:15" x14ac:dyDescent="0.25">
      <c r="O266299" s="4"/>
    </row>
    <row r="266300" spans="15:15" x14ac:dyDescent="0.25">
      <c r="O266300" s="4"/>
    </row>
    <row r="266301" spans="15:15" x14ac:dyDescent="0.25">
      <c r="O266301" s="4"/>
    </row>
    <row r="266302" spans="15:15" x14ac:dyDescent="0.25">
      <c r="O266302" s="4"/>
    </row>
    <row r="266303" spans="15:15" x14ac:dyDescent="0.25">
      <c r="O266303" s="4"/>
    </row>
    <row r="266304" spans="15:15" x14ac:dyDescent="0.25">
      <c r="O266304" s="4"/>
    </row>
    <row r="266305" spans="15:15" x14ac:dyDescent="0.25">
      <c r="O266305" s="4"/>
    </row>
    <row r="266306" spans="15:15" x14ac:dyDescent="0.25">
      <c r="O266306" s="4"/>
    </row>
    <row r="266307" spans="15:15" x14ac:dyDescent="0.25">
      <c r="O266307" s="4"/>
    </row>
    <row r="266308" spans="15:15" x14ac:dyDescent="0.25">
      <c r="O266308" s="4"/>
    </row>
    <row r="266309" spans="15:15" x14ac:dyDescent="0.25">
      <c r="O266309" s="4"/>
    </row>
    <row r="266310" spans="15:15" x14ac:dyDescent="0.25">
      <c r="O266310" s="4"/>
    </row>
    <row r="266311" spans="15:15" x14ac:dyDescent="0.25">
      <c r="O266311" s="4"/>
    </row>
    <row r="266312" spans="15:15" x14ac:dyDescent="0.25">
      <c r="O266312" s="4"/>
    </row>
    <row r="266313" spans="15:15" x14ac:dyDescent="0.25">
      <c r="O266313" s="4"/>
    </row>
    <row r="266314" spans="15:15" x14ac:dyDescent="0.25">
      <c r="O266314" s="4"/>
    </row>
    <row r="266315" spans="15:15" x14ac:dyDescent="0.25">
      <c r="O266315" s="4"/>
    </row>
    <row r="266316" spans="15:15" x14ac:dyDescent="0.25">
      <c r="O266316" s="4"/>
    </row>
    <row r="266317" spans="15:15" x14ac:dyDescent="0.25">
      <c r="O266317" s="4"/>
    </row>
    <row r="266318" spans="15:15" x14ac:dyDescent="0.25">
      <c r="O266318" s="4"/>
    </row>
    <row r="266319" spans="15:15" x14ac:dyDescent="0.25">
      <c r="O266319" s="4"/>
    </row>
    <row r="266320" spans="15:15" x14ac:dyDescent="0.25">
      <c r="O266320" s="4"/>
    </row>
    <row r="266321" spans="15:15" x14ac:dyDescent="0.25">
      <c r="O266321" s="4"/>
    </row>
    <row r="266322" spans="15:15" x14ac:dyDescent="0.25">
      <c r="O266322" s="4"/>
    </row>
    <row r="266323" spans="15:15" x14ac:dyDescent="0.25">
      <c r="O266323" s="4"/>
    </row>
    <row r="266324" spans="15:15" x14ac:dyDescent="0.25">
      <c r="O266324" s="4"/>
    </row>
    <row r="266325" spans="15:15" x14ac:dyDescent="0.25">
      <c r="O266325" s="4"/>
    </row>
    <row r="266326" spans="15:15" x14ac:dyDescent="0.25">
      <c r="O266326" s="4"/>
    </row>
    <row r="266327" spans="15:15" x14ac:dyDescent="0.25">
      <c r="O266327" s="4"/>
    </row>
    <row r="266328" spans="15:15" x14ac:dyDescent="0.25">
      <c r="O266328" s="4"/>
    </row>
    <row r="266329" spans="15:15" x14ac:dyDescent="0.25">
      <c r="O266329" s="4"/>
    </row>
    <row r="266330" spans="15:15" x14ac:dyDescent="0.25">
      <c r="O266330" s="4"/>
    </row>
    <row r="266331" spans="15:15" x14ac:dyDescent="0.25">
      <c r="O266331" s="4"/>
    </row>
    <row r="266332" spans="15:15" x14ac:dyDescent="0.25">
      <c r="O266332" s="4"/>
    </row>
    <row r="266333" spans="15:15" x14ac:dyDescent="0.25">
      <c r="O266333" s="4"/>
    </row>
    <row r="266334" spans="15:15" x14ac:dyDescent="0.25">
      <c r="O266334" s="4"/>
    </row>
    <row r="266335" spans="15:15" x14ac:dyDescent="0.25">
      <c r="O266335" s="4"/>
    </row>
    <row r="266336" spans="15:15" x14ac:dyDescent="0.25">
      <c r="O266336" s="4"/>
    </row>
    <row r="266337" spans="15:15" x14ac:dyDescent="0.25">
      <c r="O266337" s="4"/>
    </row>
    <row r="266338" spans="15:15" x14ac:dyDescent="0.25">
      <c r="O266338" s="4"/>
    </row>
    <row r="266339" spans="15:15" x14ac:dyDescent="0.25">
      <c r="O266339" s="4"/>
    </row>
    <row r="266340" spans="15:15" x14ac:dyDescent="0.25">
      <c r="O266340" s="4"/>
    </row>
    <row r="266341" spans="15:15" x14ac:dyDescent="0.25">
      <c r="O266341" s="4"/>
    </row>
    <row r="266342" spans="15:15" x14ac:dyDescent="0.25">
      <c r="O266342" s="4"/>
    </row>
    <row r="266343" spans="15:15" x14ac:dyDescent="0.25">
      <c r="O266343" s="4"/>
    </row>
    <row r="266344" spans="15:15" x14ac:dyDescent="0.25">
      <c r="O266344" s="4"/>
    </row>
    <row r="266345" spans="15:15" x14ac:dyDescent="0.25">
      <c r="O266345" s="4"/>
    </row>
    <row r="266346" spans="15:15" x14ac:dyDescent="0.25">
      <c r="O266346" s="4"/>
    </row>
    <row r="266347" spans="15:15" x14ac:dyDescent="0.25">
      <c r="O266347" s="4"/>
    </row>
    <row r="266348" spans="15:15" x14ac:dyDescent="0.25">
      <c r="O266348" s="4"/>
    </row>
    <row r="266349" spans="15:15" x14ac:dyDescent="0.25">
      <c r="O266349" s="4"/>
    </row>
    <row r="266350" spans="15:15" x14ac:dyDescent="0.25">
      <c r="O266350" s="4"/>
    </row>
    <row r="266351" spans="15:15" x14ac:dyDescent="0.25">
      <c r="O266351" s="4"/>
    </row>
    <row r="266352" spans="15:15" x14ac:dyDescent="0.25">
      <c r="O266352" s="4"/>
    </row>
    <row r="266353" spans="15:15" x14ac:dyDescent="0.25">
      <c r="O266353" s="4"/>
    </row>
    <row r="266354" spans="15:15" x14ac:dyDescent="0.25">
      <c r="O266354" s="4"/>
    </row>
    <row r="266355" spans="15:15" x14ac:dyDescent="0.25">
      <c r="O266355" s="4"/>
    </row>
    <row r="266356" spans="15:15" x14ac:dyDescent="0.25">
      <c r="O266356" s="4"/>
    </row>
    <row r="266357" spans="15:15" x14ac:dyDescent="0.25">
      <c r="O266357" s="4"/>
    </row>
    <row r="266358" spans="15:15" x14ac:dyDescent="0.25">
      <c r="O266358" s="4"/>
    </row>
    <row r="266359" spans="15:15" x14ac:dyDescent="0.25">
      <c r="O266359" s="4"/>
    </row>
    <row r="266360" spans="15:15" x14ac:dyDescent="0.25">
      <c r="O266360" s="4"/>
    </row>
    <row r="266361" spans="15:15" x14ac:dyDescent="0.25">
      <c r="O266361" s="4"/>
    </row>
    <row r="266362" spans="15:15" x14ac:dyDescent="0.25">
      <c r="O266362" s="4"/>
    </row>
    <row r="266363" spans="15:15" x14ac:dyDescent="0.25">
      <c r="O266363" s="4"/>
    </row>
    <row r="266364" spans="15:15" x14ac:dyDescent="0.25">
      <c r="O266364" s="4"/>
    </row>
    <row r="266365" spans="15:15" x14ac:dyDescent="0.25">
      <c r="O266365" s="4"/>
    </row>
    <row r="266366" spans="15:15" x14ac:dyDescent="0.25">
      <c r="O266366" s="4"/>
    </row>
    <row r="266367" spans="15:15" x14ac:dyDescent="0.25">
      <c r="O266367" s="4"/>
    </row>
    <row r="266368" spans="15:15" x14ac:dyDescent="0.25">
      <c r="O266368" s="4"/>
    </row>
    <row r="266369" spans="15:15" x14ac:dyDescent="0.25">
      <c r="O266369" s="4"/>
    </row>
    <row r="266370" spans="15:15" x14ac:dyDescent="0.25">
      <c r="O266370" s="4"/>
    </row>
    <row r="266371" spans="15:15" x14ac:dyDescent="0.25">
      <c r="O266371" s="4"/>
    </row>
    <row r="266372" spans="15:15" x14ac:dyDescent="0.25">
      <c r="O266372" s="4"/>
    </row>
    <row r="266373" spans="15:15" x14ac:dyDescent="0.25">
      <c r="O266373" s="4"/>
    </row>
    <row r="266374" spans="15:15" x14ac:dyDescent="0.25">
      <c r="O266374" s="4"/>
    </row>
    <row r="266375" spans="15:15" x14ac:dyDescent="0.25">
      <c r="O266375" s="4"/>
    </row>
    <row r="266376" spans="15:15" x14ac:dyDescent="0.25">
      <c r="O266376" s="4"/>
    </row>
    <row r="266377" spans="15:15" x14ac:dyDescent="0.25">
      <c r="O266377" s="4"/>
    </row>
    <row r="266378" spans="15:15" x14ac:dyDescent="0.25">
      <c r="O266378" s="4"/>
    </row>
    <row r="266379" spans="15:15" x14ac:dyDescent="0.25">
      <c r="O266379" s="4"/>
    </row>
    <row r="266380" spans="15:15" x14ac:dyDescent="0.25">
      <c r="O266380" s="4"/>
    </row>
    <row r="266381" spans="15:15" x14ac:dyDescent="0.25">
      <c r="O266381" s="4"/>
    </row>
    <row r="266382" spans="15:15" x14ac:dyDescent="0.25">
      <c r="O266382" s="4"/>
    </row>
    <row r="266383" spans="15:15" x14ac:dyDescent="0.25">
      <c r="O266383" s="4"/>
    </row>
    <row r="266384" spans="15:15" x14ac:dyDescent="0.25">
      <c r="O266384" s="4"/>
    </row>
    <row r="266385" spans="15:15" x14ac:dyDescent="0.25">
      <c r="O266385" s="4"/>
    </row>
    <row r="266386" spans="15:15" x14ac:dyDescent="0.25">
      <c r="O266386" s="4"/>
    </row>
    <row r="266387" spans="15:15" x14ac:dyDescent="0.25">
      <c r="O266387" s="4"/>
    </row>
    <row r="266388" spans="15:15" x14ac:dyDescent="0.25">
      <c r="O266388" s="4"/>
    </row>
    <row r="266389" spans="15:15" x14ac:dyDescent="0.25">
      <c r="O266389" s="4"/>
    </row>
    <row r="266390" spans="15:15" x14ac:dyDescent="0.25">
      <c r="O266390" s="4"/>
    </row>
    <row r="266391" spans="15:15" x14ac:dyDescent="0.25">
      <c r="O266391" s="4"/>
    </row>
    <row r="266392" spans="15:15" x14ac:dyDescent="0.25">
      <c r="O266392" s="4"/>
    </row>
    <row r="266393" spans="15:15" x14ac:dyDescent="0.25">
      <c r="O266393" s="4"/>
    </row>
    <row r="266394" spans="15:15" x14ac:dyDescent="0.25">
      <c r="O266394" s="4"/>
    </row>
    <row r="266395" spans="15:15" x14ac:dyDescent="0.25">
      <c r="O266395" s="4"/>
    </row>
    <row r="266396" spans="15:15" x14ac:dyDescent="0.25">
      <c r="O266396" s="4"/>
    </row>
    <row r="266397" spans="15:15" x14ac:dyDescent="0.25">
      <c r="O266397" s="4"/>
    </row>
    <row r="266398" spans="15:15" x14ac:dyDescent="0.25">
      <c r="O266398" s="4"/>
    </row>
    <row r="266399" spans="15:15" x14ac:dyDescent="0.25">
      <c r="O266399" s="4"/>
    </row>
    <row r="266400" spans="15:15" x14ac:dyDescent="0.25">
      <c r="O266400" s="4"/>
    </row>
    <row r="266401" spans="15:15" x14ac:dyDescent="0.25">
      <c r="O266401" s="4"/>
    </row>
    <row r="266402" spans="15:15" x14ac:dyDescent="0.25">
      <c r="O266402" s="4"/>
    </row>
    <row r="266403" spans="15:15" x14ac:dyDescent="0.25">
      <c r="O266403" s="4"/>
    </row>
    <row r="266404" spans="15:15" x14ac:dyDescent="0.25">
      <c r="O266404" s="4"/>
    </row>
    <row r="266405" spans="15:15" x14ac:dyDescent="0.25">
      <c r="O266405" s="4"/>
    </row>
    <row r="266406" spans="15:15" x14ac:dyDescent="0.25">
      <c r="O266406" s="4"/>
    </row>
    <row r="266407" spans="15:15" x14ac:dyDescent="0.25">
      <c r="O266407" s="4"/>
    </row>
    <row r="266408" spans="15:15" x14ac:dyDescent="0.25">
      <c r="O266408" s="4"/>
    </row>
    <row r="266409" spans="15:15" x14ac:dyDescent="0.25">
      <c r="O266409" s="4"/>
    </row>
    <row r="266410" spans="15:15" x14ac:dyDescent="0.25">
      <c r="O266410" s="4"/>
    </row>
    <row r="266411" spans="15:15" x14ac:dyDescent="0.25">
      <c r="O266411" s="4"/>
    </row>
    <row r="266412" spans="15:15" x14ac:dyDescent="0.25">
      <c r="O266412" s="4"/>
    </row>
    <row r="266413" spans="15:15" x14ac:dyDescent="0.25">
      <c r="O266413" s="4"/>
    </row>
    <row r="266414" spans="15:15" x14ac:dyDescent="0.25">
      <c r="O266414" s="4"/>
    </row>
    <row r="266415" spans="15:15" x14ac:dyDescent="0.25">
      <c r="O266415" s="4"/>
    </row>
    <row r="266416" spans="15:15" x14ac:dyDescent="0.25">
      <c r="O266416" s="4"/>
    </row>
    <row r="266417" spans="15:15" x14ac:dyDescent="0.25">
      <c r="O266417" s="4"/>
    </row>
    <row r="266418" spans="15:15" x14ac:dyDescent="0.25">
      <c r="O266418" s="4"/>
    </row>
    <row r="266419" spans="15:15" x14ac:dyDescent="0.25">
      <c r="O266419" s="4"/>
    </row>
    <row r="266420" spans="15:15" x14ac:dyDescent="0.25">
      <c r="O266420" s="4"/>
    </row>
    <row r="266421" spans="15:15" x14ac:dyDescent="0.25">
      <c r="O266421" s="4"/>
    </row>
    <row r="266422" spans="15:15" x14ac:dyDescent="0.25">
      <c r="O266422" s="4"/>
    </row>
    <row r="266423" spans="15:15" x14ac:dyDescent="0.25">
      <c r="O266423" s="4"/>
    </row>
    <row r="266424" spans="15:15" x14ac:dyDescent="0.25">
      <c r="O266424" s="4"/>
    </row>
    <row r="266425" spans="15:15" x14ac:dyDescent="0.25">
      <c r="O266425" s="4"/>
    </row>
    <row r="266426" spans="15:15" x14ac:dyDescent="0.25">
      <c r="O266426" s="4"/>
    </row>
    <row r="266427" spans="15:15" x14ac:dyDescent="0.25">
      <c r="O266427" s="4"/>
    </row>
    <row r="266428" spans="15:15" x14ac:dyDescent="0.25">
      <c r="O266428" s="4"/>
    </row>
    <row r="266429" spans="15:15" x14ac:dyDescent="0.25">
      <c r="O266429" s="4"/>
    </row>
    <row r="266430" spans="15:15" x14ac:dyDescent="0.25">
      <c r="O266430" s="4"/>
    </row>
    <row r="266431" spans="15:15" x14ac:dyDescent="0.25">
      <c r="O266431" s="4"/>
    </row>
    <row r="266432" spans="15:15" x14ac:dyDescent="0.25">
      <c r="O266432" s="4"/>
    </row>
    <row r="266433" spans="15:15" x14ac:dyDescent="0.25">
      <c r="O266433" s="4"/>
    </row>
    <row r="266434" spans="15:15" x14ac:dyDescent="0.25">
      <c r="O266434" s="4"/>
    </row>
    <row r="266435" spans="15:15" x14ac:dyDescent="0.25">
      <c r="O266435" s="4"/>
    </row>
    <row r="266436" spans="15:15" x14ac:dyDescent="0.25">
      <c r="O266436" s="4"/>
    </row>
    <row r="266437" spans="15:15" x14ac:dyDescent="0.25">
      <c r="O266437" s="4"/>
    </row>
    <row r="266438" spans="15:15" x14ac:dyDescent="0.25">
      <c r="O266438" s="4"/>
    </row>
    <row r="266439" spans="15:15" x14ac:dyDescent="0.25">
      <c r="O266439" s="4"/>
    </row>
    <row r="266440" spans="15:15" x14ac:dyDescent="0.25">
      <c r="O266440" s="4"/>
    </row>
    <row r="266441" spans="15:15" x14ac:dyDescent="0.25">
      <c r="O266441" s="4"/>
    </row>
    <row r="266442" spans="15:15" x14ac:dyDescent="0.25">
      <c r="O266442" s="4"/>
    </row>
    <row r="266443" spans="15:15" x14ac:dyDescent="0.25">
      <c r="O266443" s="4"/>
    </row>
    <row r="266444" spans="15:15" x14ac:dyDescent="0.25">
      <c r="O266444" s="4"/>
    </row>
    <row r="266445" spans="15:15" x14ac:dyDescent="0.25">
      <c r="O266445" s="4"/>
    </row>
    <row r="266446" spans="15:15" x14ac:dyDescent="0.25">
      <c r="O266446" s="4"/>
    </row>
    <row r="266447" spans="15:15" x14ac:dyDescent="0.25">
      <c r="O266447" s="4"/>
    </row>
    <row r="266448" spans="15:15" x14ac:dyDescent="0.25">
      <c r="O266448" s="4"/>
    </row>
    <row r="266449" spans="15:15" x14ac:dyDescent="0.25">
      <c r="O266449" s="4"/>
    </row>
    <row r="266450" spans="15:15" x14ac:dyDescent="0.25">
      <c r="O266450" s="4"/>
    </row>
    <row r="266451" spans="15:15" x14ac:dyDescent="0.25">
      <c r="O266451" s="4"/>
    </row>
    <row r="266452" spans="15:15" x14ac:dyDescent="0.25">
      <c r="O266452" s="4"/>
    </row>
    <row r="266453" spans="15:15" x14ac:dyDescent="0.25">
      <c r="O266453" s="4"/>
    </row>
    <row r="266454" spans="15:15" x14ac:dyDescent="0.25">
      <c r="O266454" s="4"/>
    </row>
    <row r="266455" spans="15:15" x14ac:dyDescent="0.25">
      <c r="O266455" s="4"/>
    </row>
    <row r="266456" spans="15:15" x14ac:dyDescent="0.25">
      <c r="O266456" s="4"/>
    </row>
    <row r="266457" spans="15:15" x14ac:dyDescent="0.25">
      <c r="O266457" s="4"/>
    </row>
    <row r="266458" spans="15:15" x14ac:dyDescent="0.25">
      <c r="O266458" s="4"/>
    </row>
    <row r="266459" spans="15:15" x14ac:dyDescent="0.25">
      <c r="O266459" s="4"/>
    </row>
    <row r="266460" spans="15:15" x14ac:dyDescent="0.25">
      <c r="O266460" s="4"/>
    </row>
    <row r="266461" spans="15:15" x14ac:dyDescent="0.25">
      <c r="O266461" s="4"/>
    </row>
    <row r="266462" spans="15:15" x14ac:dyDescent="0.25">
      <c r="O266462" s="4"/>
    </row>
    <row r="266463" spans="15:15" x14ac:dyDescent="0.25">
      <c r="O266463" s="4"/>
    </row>
    <row r="266464" spans="15:15" x14ac:dyDescent="0.25">
      <c r="O266464" s="4"/>
    </row>
    <row r="266465" spans="15:15" x14ac:dyDescent="0.25">
      <c r="O266465" s="4"/>
    </row>
    <row r="266466" spans="15:15" x14ac:dyDescent="0.25">
      <c r="O266466" s="4"/>
    </row>
    <row r="266467" spans="15:15" x14ac:dyDescent="0.25">
      <c r="O266467" s="4"/>
    </row>
    <row r="266468" spans="15:15" x14ac:dyDescent="0.25">
      <c r="O266468" s="4"/>
    </row>
    <row r="266469" spans="15:15" x14ac:dyDescent="0.25">
      <c r="O266469" s="4"/>
    </row>
    <row r="266470" spans="15:15" x14ac:dyDescent="0.25">
      <c r="O266470" s="4"/>
    </row>
    <row r="266471" spans="15:15" x14ac:dyDescent="0.25">
      <c r="O266471" s="4"/>
    </row>
    <row r="266472" spans="15:15" x14ac:dyDescent="0.25">
      <c r="O266472" s="4"/>
    </row>
    <row r="266473" spans="15:15" x14ac:dyDescent="0.25">
      <c r="O266473" s="4"/>
    </row>
    <row r="266474" spans="15:15" x14ac:dyDescent="0.25">
      <c r="O266474" s="4"/>
    </row>
    <row r="266475" spans="15:15" x14ac:dyDescent="0.25">
      <c r="O266475" s="4"/>
    </row>
    <row r="266476" spans="15:15" x14ac:dyDescent="0.25">
      <c r="O266476" s="4"/>
    </row>
    <row r="266477" spans="15:15" x14ac:dyDescent="0.25">
      <c r="O266477" s="4"/>
    </row>
    <row r="266478" spans="15:15" x14ac:dyDescent="0.25">
      <c r="O266478" s="4"/>
    </row>
    <row r="266479" spans="15:15" x14ac:dyDescent="0.25">
      <c r="O266479" s="4"/>
    </row>
    <row r="266480" spans="15:15" x14ac:dyDescent="0.25">
      <c r="O266480" s="4"/>
    </row>
    <row r="266481" spans="15:15" x14ac:dyDescent="0.25">
      <c r="O266481" s="4"/>
    </row>
    <row r="266482" spans="15:15" x14ac:dyDescent="0.25">
      <c r="O266482" s="4"/>
    </row>
    <row r="266483" spans="15:15" x14ac:dyDescent="0.25">
      <c r="O266483" s="4"/>
    </row>
    <row r="266484" spans="15:15" x14ac:dyDescent="0.25">
      <c r="O266484" s="4"/>
    </row>
    <row r="266485" spans="15:15" x14ac:dyDescent="0.25">
      <c r="O266485" s="4"/>
    </row>
    <row r="266486" spans="15:15" x14ac:dyDescent="0.25">
      <c r="O266486" s="4"/>
    </row>
    <row r="266487" spans="15:15" x14ac:dyDescent="0.25">
      <c r="O266487" s="4"/>
    </row>
    <row r="266488" spans="15:15" x14ac:dyDescent="0.25">
      <c r="O266488" s="4"/>
    </row>
    <row r="266489" spans="15:15" x14ac:dyDescent="0.25">
      <c r="O266489" s="4"/>
    </row>
    <row r="266490" spans="15:15" x14ac:dyDescent="0.25">
      <c r="O266490" s="4"/>
    </row>
    <row r="266491" spans="15:15" x14ac:dyDescent="0.25">
      <c r="O266491" s="4"/>
    </row>
    <row r="266492" spans="15:15" x14ac:dyDescent="0.25">
      <c r="O266492" s="4"/>
    </row>
    <row r="266493" spans="15:15" x14ac:dyDescent="0.25">
      <c r="O266493" s="4"/>
    </row>
    <row r="266494" spans="15:15" x14ac:dyDescent="0.25">
      <c r="O266494" s="4"/>
    </row>
    <row r="266495" spans="15:15" x14ac:dyDescent="0.25">
      <c r="O266495" s="4"/>
    </row>
    <row r="266496" spans="15:15" x14ac:dyDescent="0.25">
      <c r="O266496" s="4"/>
    </row>
    <row r="266497" spans="15:15" x14ac:dyDescent="0.25">
      <c r="O266497" s="4"/>
    </row>
    <row r="266498" spans="15:15" x14ac:dyDescent="0.25">
      <c r="O266498" s="4"/>
    </row>
    <row r="266499" spans="15:15" x14ac:dyDescent="0.25">
      <c r="O266499" s="4"/>
    </row>
    <row r="266500" spans="15:15" x14ac:dyDescent="0.25">
      <c r="O266500" s="4"/>
    </row>
    <row r="266501" spans="15:15" x14ac:dyDescent="0.25">
      <c r="O266501" s="4"/>
    </row>
    <row r="266502" spans="15:15" x14ac:dyDescent="0.25">
      <c r="O266502" s="4"/>
    </row>
    <row r="266503" spans="15:15" x14ac:dyDescent="0.25">
      <c r="O266503" s="4"/>
    </row>
    <row r="266504" spans="15:15" x14ac:dyDescent="0.25">
      <c r="O266504" s="4"/>
    </row>
    <row r="266505" spans="15:15" x14ac:dyDescent="0.25">
      <c r="O266505" s="4"/>
    </row>
    <row r="266506" spans="15:15" x14ac:dyDescent="0.25">
      <c r="O266506" s="4"/>
    </row>
    <row r="266507" spans="15:15" x14ac:dyDescent="0.25">
      <c r="O266507" s="4"/>
    </row>
    <row r="266508" spans="15:15" x14ac:dyDescent="0.25">
      <c r="O266508" s="4"/>
    </row>
    <row r="266509" spans="15:15" x14ac:dyDescent="0.25">
      <c r="O266509" s="4"/>
    </row>
    <row r="266510" spans="15:15" x14ac:dyDescent="0.25">
      <c r="O266510" s="4"/>
    </row>
    <row r="266511" spans="15:15" x14ac:dyDescent="0.25">
      <c r="O266511" s="4"/>
    </row>
    <row r="266512" spans="15:15" x14ac:dyDescent="0.25">
      <c r="O266512" s="4"/>
    </row>
    <row r="266513" spans="15:15" x14ac:dyDescent="0.25">
      <c r="O266513" s="4"/>
    </row>
    <row r="266514" spans="15:15" x14ac:dyDescent="0.25">
      <c r="O266514" s="4"/>
    </row>
    <row r="266515" spans="15:15" x14ac:dyDescent="0.25">
      <c r="O266515" s="4"/>
    </row>
    <row r="266516" spans="15:15" x14ac:dyDescent="0.25">
      <c r="O266516" s="4"/>
    </row>
    <row r="266517" spans="15:15" x14ac:dyDescent="0.25">
      <c r="O266517" s="4"/>
    </row>
    <row r="266518" spans="15:15" x14ac:dyDescent="0.25">
      <c r="O266518" s="4"/>
    </row>
    <row r="266519" spans="15:15" x14ac:dyDescent="0.25">
      <c r="O266519" s="4"/>
    </row>
    <row r="266520" spans="15:15" x14ac:dyDescent="0.25">
      <c r="O266520" s="4"/>
    </row>
    <row r="266521" spans="15:15" x14ac:dyDescent="0.25">
      <c r="O266521" s="4"/>
    </row>
    <row r="266522" spans="15:15" x14ac:dyDescent="0.25">
      <c r="O266522" s="4"/>
    </row>
    <row r="266523" spans="15:15" x14ac:dyDescent="0.25">
      <c r="O266523" s="4"/>
    </row>
    <row r="266524" spans="15:15" x14ac:dyDescent="0.25">
      <c r="O266524" s="4"/>
    </row>
    <row r="266525" spans="15:15" x14ac:dyDescent="0.25">
      <c r="O266525" s="4"/>
    </row>
    <row r="266526" spans="15:15" x14ac:dyDescent="0.25">
      <c r="O266526" s="4"/>
    </row>
    <row r="266527" spans="15:15" x14ac:dyDescent="0.25">
      <c r="O266527" s="4"/>
    </row>
    <row r="266528" spans="15:15" x14ac:dyDescent="0.25">
      <c r="O266528" s="4"/>
    </row>
    <row r="266529" spans="15:15" x14ac:dyDescent="0.25">
      <c r="O266529" s="4"/>
    </row>
    <row r="266530" spans="15:15" x14ac:dyDescent="0.25">
      <c r="O266530" s="4"/>
    </row>
    <row r="266531" spans="15:15" x14ac:dyDescent="0.25">
      <c r="O266531" s="4"/>
    </row>
    <row r="266532" spans="15:15" x14ac:dyDescent="0.25">
      <c r="O266532" s="4"/>
    </row>
    <row r="266533" spans="15:15" x14ac:dyDescent="0.25">
      <c r="O266533" s="4"/>
    </row>
    <row r="266534" spans="15:15" x14ac:dyDescent="0.25">
      <c r="O266534" s="4"/>
    </row>
    <row r="266535" spans="15:15" x14ac:dyDescent="0.25">
      <c r="O266535" s="4"/>
    </row>
    <row r="266536" spans="15:15" x14ac:dyDescent="0.25">
      <c r="O266536" s="4"/>
    </row>
    <row r="266537" spans="15:15" x14ac:dyDescent="0.25">
      <c r="O266537" s="4"/>
    </row>
    <row r="266538" spans="15:15" x14ac:dyDescent="0.25">
      <c r="O266538" s="4"/>
    </row>
    <row r="266539" spans="15:15" x14ac:dyDescent="0.25">
      <c r="O266539" s="4"/>
    </row>
    <row r="266540" spans="15:15" x14ac:dyDescent="0.25">
      <c r="O266540" s="4"/>
    </row>
    <row r="266541" spans="15:15" x14ac:dyDescent="0.25">
      <c r="O266541" s="4"/>
    </row>
    <row r="266542" spans="15:15" x14ac:dyDescent="0.25">
      <c r="O266542" s="4"/>
    </row>
    <row r="266543" spans="15:15" x14ac:dyDescent="0.25">
      <c r="O266543" s="4"/>
    </row>
    <row r="266544" spans="15:15" x14ac:dyDescent="0.25">
      <c r="O266544" s="4"/>
    </row>
    <row r="266545" spans="15:15" x14ac:dyDescent="0.25">
      <c r="O266545" s="4"/>
    </row>
    <row r="266546" spans="15:15" x14ac:dyDescent="0.25">
      <c r="O266546" s="4"/>
    </row>
    <row r="266547" spans="15:15" x14ac:dyDescent="0.25">
      <c r="O266547" s="4"/>
    </row>
    <row r="266548" spans="15:15" x14ac:dyDescent="0.25">
      <c r="O266548" s="4"/>
    </row>
    <row r="266549" spans="15:15" x14ac:dyDescent="0.25">
      <c r="O266549" s="4"/>
    </row>
    <row r="266550" spans="15:15" x14ac:dyDescent="0.25">
      <c r="O266550" s="4"/>
    </row>
    <row r="266551" spans="15:15" x14ac:dyDescent="0.25">
      <c r="O266551" s="4"/>
    </row>
    <row r="266552" spans="15:15" x14ac:dyDescent="0.25">
      <c r="O266552" s="4"/>
    </row>
    <row r="266553" spans="15:15" x14ac:dyDescent="0.25">
      <c r="O266553" s="4"/>
    </row>
    <row r="266554" spans="15:15" x14ac:dyDescent="0.25">
      <c r="O266554" s="4"/>
    </row>
    <row r="266555" spans="15:15" x14ac:dyDescent="0.25">
      <c r="O266555" s="4"/>
    </row>
    <row r="266556" spans="15:15" x14ac:dyDescent="0.25">
      <c r="O266556" s="4"/>
    </row>
    <row r="266557" spans="15:15" x14ac:dyDescent="0.25">
      <c r="O266557" s="4"/>
    </row>
    <row r="266558" spans="15:15" x14ac:dyDescent="0.25">
      <c r="O266558" s="4"/>
    </row>
    <row r="266559" spans="15:15" x14ac:dyDescent="0.25">
      <c r="O266559" s="4"/>
    </row>
    <row r="266560" spans="15:15" x14ac:dyDescent="0.25">
      <c r="O266560" s="4"/>
    </row>
    <row r="266561" spans="15:15" x14ac:dyDescent="0.25">
      <c r="O266561" s="4"/>
    </row>
    <row r="266562" spans="15:15" x14ac:dyDescent="0.25">
      <c r="O266562" s="4"/>
    </row>
    <row r="266563" spans="15:15" x14ac:dyDescent="0.25">
      <c r="O266563" s="4"/>
    </row>
    <row r="266564" spans="15:15" x14ac:dyDescent="0.25">
      <c r="O266564" s="4"/>
    </row>
    <row r="266565" spans="15:15" x14ac:dyDescent="0.25">
      <c r="O266565" s="4"/>
    </row>
    <row r="266566" spans="15:15" x14ac:dyDescent="0.25">
      <c r="O266566" s="4"/>
    </row>
    <row r="266567" spans="15:15" x14ac:dyDescent="0.25">
      <c r="O266567" s="4"/>
    </row>
    <row r="266568" spans="15:15" x14ac:dyDescent="0.25">
      <c r="O266568" s="4"/>
    </row>
    <row r="266569" spans="15:15" x14ac:dyDescent="0.25">
      <c r="O266569" s="4"/>
    </row>
    <row r="266570" spans="15:15" x14ac:dyDescent="0.25">
      <c r="O266570" s="4"/>
    </row>
    <row r="266571" spans="15:15" x14ac:dyDescent="0.25">
      <c r="O266571" s="4"/>
    </row>
    <row r="266572" spans="15:15" x14ac:dyDescent="0.25">
      <c r="O266572" s="4"/>
    </row>
    <row r="266573" spans="15:15" x14ac:dyDescent="0.25">
      <c r="O266573" s="4"/>
    </row>
    <row r="266574" spans="15:15" x14ac:dyDescent="0.25">
      <c r="O266574" s="4"/>
    </row>
    <row r="266575" spans="15:15" x14ac:dyDescent="0.25">
      <c r="O266575" s="4"/>
    </row>
    <row r="266576" spans="15:15" x14ac:dyDescent="0.25">
      <c r="O266576" s="4"/>
    </row>
    <row r="266577" spans="15:15" x14ac:dyDescent="0.25">
      <c r="O266577" s="4"/>
    </row>
    <row r="266578" spans="15:15" x14ac:dyDescent="0.25">
      <c r="O266578" s="4"/>
    </row>
    <row r="266579" spans="15:15" x14ac:dyDescent="0.25">
      <c r="O266579" s="4"/>
    </row>
    <row r="266580" spans="15:15" x14ac:dyDescent="0.25">
      <c r="O266580" s="4"/>
    </row>
    <row r="266581" spans="15:15" x14ac:dyDescent="0.25">
      <c r="O266581" s="4"/>
    </row>
    <row r="266582" spans="15:15" x14ac:dyDescent="0.25">
      <c r="O266582" s="4"/>
    </row>
    <row r="266583" spans="15:15" x14ac:dyDescent="0.25">
      <c r="O266583" s="4"/>
    </row>
    <row r="266584" spans="15:15" x14ac:dyDescent="0.25">
      <c r="O266584" s="4"/>
    </row>
    <row r="266585" spans="15:15" x14ac:dyDescent="0.25">
      <c r="O266585" s="4"/>
    </row>
    <row r="266586" spans="15:15" x14ac:dyDescent="0.25">
      <c r="O266586" s="4"/>
    </row>
    <row r="266587" spans="15:15" x14ac:dyDescent="0.25">
      <c r="O266587" s="4"/>
    </row>
    <row r="266588" spans="15:15" x14ac:dyDescent="0.25">
      <c r="O266588" s="4"/>
    </row>
    <row r="266589" spans="15:15" x14ac:dyDescent="0.25">
      <c r="O266589" s="4"/>
    </row>
    <row r="266590" spans="15:15" x14ac:dyDescent="0.25">
      <c r="O266590" s="4"/>
    </row>
    <row r="266591" spans="15:15" x14ac:dyDescent="0.25">
      <c r="O266591" s="4"/>
    </row>
    <row r="266592" spans="15:15" x14ac:dyDescent="0.25">
      <c r="O266592" s="4"/>
    </row>
    <row r="266593" spans="15:15" x14ac:dyDescent="0.25">
      <c r="O266593" s="4"/>
    </row>
    <row r="266594" spans="15:15" x14ac:dyDescent="0.25">
      <c r="O266594" s="4"/>
    </row>
    <row r="266595" spans="15:15" x14ac:dyDescent="0.25">
      <c r="O266595" s="4"/>
    </row>
    <row r="266596" spans="15:15" x14ac:dyDescent="0.25">
      <c r="O266596" s="4"/>
    </row>
    <row r="266597" spans="15:15" x14ac:dyDescent="0.25">
      <c r="O266597" s="4"/>
    </row>
    <row r="266598" spans="15:15" x14ac:dyDescent="0.25">
      <c r="O266598" s="4"/>
    </row>
    <row r="266599" spans="15:15" x14ac:dyDescent="0.25">
      <c r="O266599" s="4"/>
    </row>
    <row r="266600" spans="15:15" x14ac:dyDescent="0.25">
      <c r="O266600" s="4"/>
    </row>
    <row r="266601" spans="15:15" x14ac:dyDescent="0.25">
      <c r="O266601" s="4"/>
    </row>
    <row r="266602" spans="15:15" x14ac:dyDescent="0.25">
      <c r="O266602" s="4"/>
    </row>
    <row r="266603" spans="15:15" x14ac:dyDescent="0.25">
      <c r="O266603" s="4"/>
    </row>
    <row r="266604" spans="15:15" x14ac:dyDescent="0.25">
      <c r="O266604" s="4"/>
    </row>
    <row r="266605" spans="15:15" x14ac:dyDescent="0.25">
      <c r="O266605" s="4"/>
    </row>
    <row r="266606" spans="15:15" x14ac:dyDescent="0.25">
      <c r="O266606" s="4"/>
    </row>
    <row r="266607" spans="15:15" x14ac:dyDescent="0.25">
      <c r="O266607" s="4"/>
    </row>
    <row r="266608" spans="15:15" x14ac:dyDescent="0.25">
      <c r="O266608" s="4"/>
    </row>
    <row r="266609" spans="15:15" x14ac:dyDescent="0.25">
      <c r="O266609" s="4"/>
    </row>
    <row r="266610" spans="15:15" x14ac:dyDescent="0.25">
      <c r="O266610" s="4"/>
    </row>
    <row r="266611" spans="15:15" x14ac:dyDescent="0.25">
      <c r="O266611" s="4"/>
    </row>
    <row r="266612" spans="15:15" x14ac:dyDescent="0.25">
      <c r="O266612" s="4"/>
    </row>
    <row r="266613" spans="15:15" x14ac:dyDescent="0.25">
      <c r="O266613" s="4"/>
    </row>
    <row r="266614" spans="15:15" x14ac:dyDescent="0.25">
      <c r="O266614" s="4"/>
    </row>
    <row r="266615" spans="15:15" x14ac:dyDescent="0.25">
      <c r="O266615" s="4"/>
    </row>
    <row r="266616" spans="15:15" x14ac:dyDescent="0.25">
      <c r="O266616" s="4"/>
    </row>
    <row r="266617" spans="15:15" x14ac:dyDescent="0.25">
      <c r="O266617" s="4"/>
    </row>
    <row r="266618" spans="15:15" x14ac:dyDescent="0.25">
      <c r="O266618" s="4"/>
    </row>
    <row r="266619" spans="15:15" x14ac:dyDescent="0.25">
      <c r="O266619" s="4"/>
    </row>
    <row r="266620" spans="15:15" x14ac:dyDescent="0.25">
      <c r="O266620" s="4"/>
    </row>
    <row r="266621" spans="15:15" x14ac:dyDescent="0.25">
      <c r="O266621" s="4"/>
    </row>
    <row r="266622" spans="15:15" x14ac:dyDescent="0.25">
      <c r="O266622" s="4"/>
    </row>
    <row r="266623" spans="15:15" x14ac:dyDescent="0.25">
      <c r="O266623" s="4"/>
    </row>
    <row r="266624" spans="15:15" x14ac:dyDescent="0.25">
      <c r="O266624" s="4"/>
    </row>
    <row r="266625" spans="15:15" x14ac:dyDescent="0.25">
      <c r="O266625" s="4"/>
    </row>
    <row r="266626" spans="15:15" x14ac:dyDescent="0.25">
      <c r="O266626" s="4"/>
    </row>
    <row r="266627" spans="15:15" x14ac:dyDescent="0.25">
      <c r="O266627" s="4"/>
    </row>
    <row r="266628" spans="15:15" x14ac:dyDescent="0.25">
      <c r="O266628" s="4"/>
    </row>
    <row r="266629" spans="15:15" x14ac:dyDescent="0.25">
      <c r="O266629" s="4"/>
    </row>
    <row r="266630" spans="15:15" x14ac:dyDescent="0.25">
      <c r="O266630" s="4"/>
    </row>
    <row r="266631" spans="15:15" x14ac:dyDescent="0.25">
      <c r="O266631" s="4"/>
    </row>
    <row r="266632" spans="15:15" x14ac:dyDescent="0.25">
      <c r="O266632" s="4"/>
    </row>
    <row r="266633" spans="15:15" x14ac:dyDescent="0.25">
      <c r="O266633" s="4"/>
    </row>
    <row r="266634" spans="15:15" x14ac:dyDescent="0.25">
      <c r="O266634" s="4"/>
    </row>
    <row r="266635" spans="15:15" x14ac:dyDescent="0.25">
      <c r="O266635" s="4"/>
    </row>
    <row r="266636" spans="15:15" x14ac:dyDescent="0.25">
      <c r="O266636" s="4"/>
    </row>
    <row r="266637" spans="15:15" x14ac:dyDescent="0.25">
      <c r="O266637" s="4"/>
    </row>
    <row r="266638" spans="15:15" x14ac:dyDescent="0.25">
      <c r="O266638" s="4"/>
    </row>
    <row r="266639" spans="15:15" x14ac:dyDescent="0.25">
      <c r="O266639" s="4"/>
    </row>
    <row r="266640" spans="15:15" x14ac:dyDescent="0.25">
      <c r="O266640" s="4"/>
    </row>
    <row r="266641" spans="15:15" x14ac:dyDescent="0.25">
      <c r="O266641" s="4"/>
    </row>
    <row r="266642" spans="15:15" x14ac:dyDescent="0.25">
      <c r="O266642" s="4"/>
    </row>
    <row r="266643" spans="15:15" x14ac:dyDescent="0.25">
      <c r="O266643" s="4"/>
    </row>
    <row r="266644" spans="15:15" x14ac:dyDescent="0.25">
      <c r="O266644" s="4"/>
    </row>
    <row r="266645" spans="15:15" x14ac:dyDescent="0.25">
      <c r="O266645" s="4"/>
    </row>
    <row r="266646" spans="15:15" x14ac:dyDescent="0.25">
      <c r="O266646" s="4"/>
    </row>
    <row r="266647" spans="15:15" x14ac:dyDescent="0.25">
      <c r="O266647" s="4"/>
    </row>
    <row r="266648" spans="15:15" x14ac:dyDescent="0.25">
      <c r="O266648" s="4"/>
    </row>
    <row r="266649" spans="15:15" x14ac:dyDescent="0.25">
      <c r="O266649" s="4"/>
    </row>
    <row r="266650" spans="15:15" x14ac:dyDescent="0.25">
      <c r="O266650" s="4"/>
    </row>
    <row r="266651" spans="15:15" x14ac:dyDescent="0.25">
      <c r="O266651" s="4"/>
    </row>
    <row r="266652" spans="15:15" x14ac:dyDescent="0.25">
      <c r="O266652" s="4"/>
    </row>
    <row r="266653" spans="15:15" x14ac:dyDescent="0.25">
      <c r="O266653" s="4"/>
    </row>
    <row r="266654" spans="15:15" x14ac:dyDescent="0.25">
      <c r="O266654" s="4"/>
    </row>
    <row r="266655" spans="15:15" x14ac:dyDescent="0.25">
      <c r="O266655" s="4"/>
    </row>
    <row r="266656" spans="15:15" x14ac:dyDescent="0.25">
      <c r="O266656" s="4"/>
    </row>
    <row r="266657" spans="15:15" x14ac:dyDescent="0.25">
      <c r="O266657" s="4"/>
    </row>
    <row r="266658" spans="15:15" x14ac:dyDescent="0.25">
      <c r="O266658" s="4"/>
    </row>
    <row r="266659" spans="15:15" x14ac:dyDescent="0.25">
      <c r="O266659" s="4"/>
    </row>
    <row r="266660" spans="15:15" x14ac:dyDescent="0.25">
      <c r="O266660" s="4"/>
    </row>
    <row r="266661" spans="15:15" x14ac:dyDescent="0.25">
      <c r="O266661" s="4"/>
    </row>
    <row r="266662" spans="15:15" x14ac:dyDescent="0.25">
      <c r="O266662" s="4"/>
    </row>
    <row r="266663" spans="15:15" x14ac:dyDescent="0.25">
      <c r="O266663" s="4"/>
    </row>
    <row r="266664" spans="15:15" x14ac:dyDescent="0.25">
      <c r="O266664" s="4"/>
    </row>
    <row r="266665" spans="15:15" x14ac:dyDescent="0.25">
      <c r="O266665" s="4"/>
    </row>
    <row r="266666" spans="15:15" x14ac:dyDescent="0.25">
      <c r="O266666" s="4"/>
    </row>
    <row r="266667" spans="15:15" x14ac:dyDescent="0.25">
      <c r="O266667" s="4"/>
    </row>
    <row r="266668" spans="15:15" x14ac:dyDescent="0.25">
      <c r="O266668" s="4"/>
    </row>
    <row r="266669" spans="15:15" x14ac:dyDescent="0.25">
      <c r="O266669" s="4"/>
    </row>
    <row r="266670" spans="15:15" x14ac:dyDescent="0.25">
      <c r="O266670" s="4"/>
    </row>
    <row r="266671" spans="15:15" x14ac:dyDescent="0.25">
      <c r="O266671" s="4"/>
    </row>
    <row r="266672" spans="15:15" x14ac:dyDescent="0.25">
      <c r="O266672" s="4"/>
    </row>
    <row r="266673" spans="15:15" x14ac:dyDescent="0.25">
      <c r="O266673" s="4"/>
    </row>
    <row r="266674" spans="15:15" x14ac:dyDescent="0.25">
      <c r="O266674" s="4"/>
    </row>
    <row r="266675" spans="15:15" x14ac:dyDescent="0.25">
      <c r="O266675" s="4"/>
    </row>
    <row r="266676" spans="15:15" x14ac:dyDescent="0.25">
      <c r="O266676" s="4"/>
    </row>
    <row r="266677" spans="15:15" x14ac:dyDescent="0.25">
      <c r="O266677" s="4"/>
    </row>
    <row r="266678" spans="15:15" x14ac:dyDescent="0.25">
      <c r="O266678" s="4"/>
    </row>
    <row r="266679" spans="15:15" x14ac:dyDescent="0.25">
      <c r="O266679" s="4"/>
    </row>
    <row r="266680" spans="15:15" x14ac:dyDescent="0.25">
      <c r="O266680" s="4"/>
    </row>
    <row r="266681" spans="15:15" x14ac:dyDescent="0.25">
      <c r="O266681" s="4"/>
    </row>
    <row r="266682" spans="15:15" x14ac:dyDescent="0.25">
      <c r="O266682" s="4"/>
    </row>
    <row r="266683" spans="15:15" x14ac:dyDescent="0.25">
      <c r="O266683" s="4"/>
    </row>
    <row r="266684" spans="15:15" x14ac:dyDescent="0.25">
      <c r="O266684" s="4"/>
    </row>
    <row r="266685" spans="15:15" x14ac:dyDescent="0.25">
      <c r="O266685" s="4"/>
    </row>
    <row r="266686" spans="15:15" x14ac:dyDescent="0.25">
      <c r="O266686" s="4"/>
    </row>
    <row r="266687" spans="15:15" x14ac:dyDescent="0.25">
      <c r="O266687" s="4"/>
    </row>
    <row r="266688" spans="15:15" x14ac:dyDescent="0.25">
      <c r="O266688" s="4"/>
    </row>
    <row r="266689" spans="15:15" x14ac:dyDescent="0.25">
      <c r="O266689" s="4"/>
    </row>
    <row r="266690" spans="15:15" x14ac:dyDescent="0.25">
      <c r="O266690" s="4"/>
    </row>
    <row r="266691" spans="15:15" x14ac:dyDescent="0.25">
      <c r="O266691" s="4"/>
    </row>
    <row r="266692" spans="15:15" x14ac:dyDescent="0.25">
      <c r="O266692" s="4"/>
    </row>
    <row r="266693" spans="15:15" x14ac:dyDescent="0.25">
      <c r="O266693" s="4"/>
    </row>
    <row r="266694" spans="15:15" x14ac:dyDescent="0.25">
      <c r="O266694" s="4"/>
    </row>
    <row r="266695" spans="15:15" x14ac:dyDescent="0.25">
      <c r="O266695" s="4"/>
    </row>
    <row r="266696" spans="15:15" x14ac:dyDescent="0.25">
      <c r="O266696" s="4"/>
    </row>
    <row r="266697" spans="15:15" x14ac:dyDescent="0.25">
      <c r="O266697" s="4"/>
    </row>
    <row r="266698" spans="15:15" x14ac:dyDescent="0.25">
      <c r="O266698" s="4"/>
    </row>
    <row r="266699" spans="15:15" x14ac:dyDescent="0.25">
      <c r="O266699" s="4"/>
    </row>
    <row r="266700" spans="15:15" x14ac:dyDescent="0.25">
      <c r="O266700" s="4"/>
    </row>
    <row r="266701" spans="15:15" x14ac:dyDescent="0.25">
      <c r="O266701" s="4"/>
    </row>
    <row r="266702" spans="15:15" x14ac:dyDescent="0.25">
      <c r="O266702" s="4"/>
    </row>
    <row r="266703" spans="15:15" x14ac:dyDescent="0.25">
      <c r="O266703" s="4"/>
    </row>
    <row r="266704" spans="15:15" x14ac:dyDescent="0.25">
      <c r="O266704" s="4"/>
    </row>
    <row r="266705" spans="15:15" x14ac:dyDescent="0.25">
      <c r="O266705" s="4"/>
    </row>
    <row r="266706" spans="15:15" x14ac:dyDescent="0.25">
      <c r="O266706" s="4"/>
    </row>
    <row r="266707" spans="15:15" x14ac:dyDescent="0.25">
      <c r="O266707" s="4"/>
    </row>
    <row r="266708" spans="15:15" x14ac:dyDescent="0.25">
      <c r="O266708" s="4"/>
    </row>
    <row r="266709" spans="15:15" x14ac:dyDescent="0.25">
      <c r="O266709" s="4"/>
    </row>
    <row r="266710" spans="15:15" x14ac:dyDescent="0.25">
      <c r="O266710" s="4"/>
    </row>
    <row r="266711" spans="15:15" x14ac:dyDescent="0.25">
      <c r="O266711" s="4"/>
    </row>
    <row r="266712" spans="15:15" x14ac:dyDescent="0.25">
      <c r="O266712" s="4"/>
    </row>
    <row r="266713" spans="15:15" x14ac:dyDescent="0.25">
      <c r="O266713" s="4"/>
    </row>
    <row r="266714" spans="15:15" x14ac:dyDescent="0.25">
      <c r="O266714" s="4"/>
    </row>
    <row r="266715" spans="15:15" x14ac:dyDescent="0.25">
      <c r="O266715" s="4"/>
    </row>
    <row r="266716" spans="15:15" x14ac:dyDescent="0.25">
      <c r="O266716" s="4"/>
    </row>
    <row r="266717" spans="15:15" x14ac:dyDescent="0.25">
      <c r="O266717" s="4"/>
    </row>
    <row r="266718" spans="15:15" x14ac:dyDescent="0.25">
      <c r="O266718" s="4"/>
    </row>
    <row r="266719" spans="15:15" x14ac:dyDescent="0.25">
      <c r="O266719" s="4"/>
    </row>
    <row r="266720" spans="15:15" x14ac:dyDescent="0.25">
      <c r="O266720" s="4"/>
    </row>
    <row r="266721" spans="15:15" x14ac:dyDescent="0.25">
      <c r="O266721" s="4"/>
    </row>
    <row r="266722" spans="15:15" x14ac:dyDescent="0.25">
      <c r="O266722" s="4"/>
    </row>
    <row r="266723" spans="15:15" x14ac:dyDescent="0.25">
      <c r="O266723" s="4"/>
    </row>
    <row r="266724" spans="15:15" x14ac:dyDescent="0.25">
      <c r="O266724" s="4"/>
    </row>
    <row r="266725" spans="15:15" x14ac:dyDescent="0.25">
      <c r="O266725" s="4"/>
    </row>
    <row r="266726" spans="15:15" x14ac:dyDescent="0.25">
      <c r="O266726" s="4"/>
    </row>
    <row r="266727" spans="15:15" x14ac:dyDescent="0.25">
      <c r="O266727" s="4"/>
    </row>
    <row r="266728" spans="15:15" x14ac:dyDescent="0.25">
      <c r="O266728" s="4"/>
    </row>
    <row r="266729" spans="15:15" x14ac:dyDescent="0.25">
      <c r="O266729" s="4"/>
    </row>
    <row r="266730" spans="15:15" x14ac:dyDescent="0.25">
      <c r="O266730" s="4"/>
    </row>
    <row r="266731" spans="15:15" x14ac:dyDescent="0.25">
      <c r="O266731" s="4"/>
    </row>
    <row r="266732" spans="15:15" x14ac:dyDescent="0.25">
      <c r="O266732" s="4"/>
    </row>
    <row r="266733" spans="15:15" x14ac:dyDescent="0.25">
      <c r="O266733" s="4"/>
    </row>
    <row r="266734" spans="15:15" x14ac:dyDescent="0.25">
      <c r="O266734" s="4"/>
    </row>
    <row r="266735" spans="15:15" x14ac:dyDescent="0.25">
      <c r="O266735" s="4"/>
    </row>
    <row r="266736" spans="15:15" x14ac:dyDescent="0.25">
      <c r="O266736" s="4"/>
    </row>
    <row r="266737" spans="15:15" x14ac:dyDescent="0.25">
      <c r="O266737" s="4"/>
    </row>
    <row r="266738" spans="15:15" x14ac:dyDescent="0.25">
      <c r="O266738" s="4"/>
    </row>
    <row r="266739" spans="15:15" x14ac:dyDescent="0.25">
      <c r="O266739" s="4"/>
    </row>
    <row r="266740" spans="15:15" x14ac:dyDescent="0.25">
      <c r="O266740" s="4"/>
    </row>
    <row r="266741" spans="15:15" x14ac:dyDescent="0.25">
      <c r="O266741" s="4"/>
    </row>
    <row r="266742" spans="15:15" x14ac:dyDescent="0.25">
      <c r="O266742" s="4"/>
    </row>
    <row r="266743" spans="15:15" x14ac:dyDescent="0.25">
      <c r="O266743" s="4"/>
    </row>
    <row r="266744" spans="15:15" x14ac:dyDescent="0.25">
      <c r="O266744" s="4"/>
    </row>
    <row r="266745" spans="15:15" x14ac:dyDescent="0.25">
      <c r="O266745" s="4"/>
    </row>
    <row r="266746" spans="15:15" x14ac:dyDescent="0.25">
      <c r="O266746" s="4"/>
    </row>
    <row r="266747" spans="15:15" x14ac:dyDescent="0.25">
      <c r="O266747" s="4"/>
    </row>
    <row r="266748" spans="15:15" x14ac:dyDescent="0.25">
      <c r="O266748" s="4"/>
    </row>
    <row r="266749" spans="15:15" x14ac:dyDescent="0.25">
      <c r="O266749" s="4"/>
    </row>
    <row r="266750" spans="15:15" x14ac:dyDescent="0.25">
      <c r="O266750" s="4"/>
    </row>
    <row r="266751" spans="15:15" x14ac:dyDescent="0.25">
      <c r="O266751" s="4"/>
    </row>
    <row r="266752" spans="15:15" x14ac:dyDescent="0.25">
      <c r="O266752" s="4"/>
    </row>
    <row r="266753" spans="15:15" x14ac:dyDescent="0.25">
      <c r="O266753" s="4"/>
    </row>
    <row r="266754" spans="15:15" x14ac:dyDescent="0.25">
      <c r="O266754" s="4"/>
    </row>
    <row r="266755" spans="15:15" x14ac:dyDescent="0.25">
      <c r="O266755" s="4"/>
    </row>
    <row r="266756" spans="15:15" x14ac:dyDescent="0.25">
      <c r="O266756" s="4"/>
    </row>
    <row r="266757" spans="15:15" x14ac:dyDescent="0.25">
      <c r="O266757" s="4"/>
    </row>
    <row r="266758" spans="15:15" x14ac:dyDescent="0.25">
      <c r="O266758" s="4"/>
    </row>
    <row r="266759" spans="15:15" x14ac:dyDescent="0.25">
      <c r="O266759" s="4"/>
    </row>
    <row r="266760" spans="15:15" x14ac:dyDescent="0.25">
      <c r="O266760" s="4"/>
    </row>
    <row r="266761" spans="15:15" x14ac:dyDescent="0.25">
      <c r="O266761" s="4"/>
    </row>
    <row r="266762" spans="15:15" x14ac:dyDescent="0.25">
      <c r="O266762" s="4"/>
    </row>
    <row r="266763" spans="15:15" x14ac:dyDescent="0.25">
      <c r="O266763" s="4"/>
    </row>
    <row r="266764" spans="15:15" x14ac:dyDescent="0.25">
      <c r="O266764" s="4"/>
    </row>
    <row r="266765" spans="15:15" x14ac:dyDescent="0.25">
      <c r="O266765" s="4"/>
    </row>
    <row r="266766" spans="15:15" x14ac:dyDescent="0.25">
      <c r="O266766" s="4"/>
    </row>
    <row r="266767" spans="15:15" x14ac:dyDescent="0.25">
      <c r="O266767" s="4"/>
    </row>
    <row r="266768" spans="15:15" x14ac:dyDescent="0.25">
      <c r="O266768" s="4"/>
    </row>
    <row r="266769" spans="15:15" x14ac:dyDescent="0.25">
      <c r="O266769" s="4"/>
    </row>
    <row r="266770" spans="15:15" x14ac:dyDescent="0.25">
      <c r="O266770" s="4"/>
    </row>
    <row r="266771" spans="15:15" x14ac:dyDescent="0.25">
      <c r="O266771" s="4"/>
    </row>
    <row r="266772" spans="15:15" x14ac:dyDescent="0.25">
      <c r="O266772" s="4"/>
    </row>
    <row r="266773" spans="15:15" x14ac:dyDescent="0.25">
      <c r="O266773" s="4"/>
    </row>
    <row r="266774" spans="15:15" x14ac:dyDescent="0.25">
      <c r="O266774" s="4"/>
    </row>
    <row r="266775" spans="15:15" x14ac:dyDescent="0.25">
      <c r="O266775" s="4"/>
    </row>
    <row r="266776" spans="15:15" x14ac:dyDescent="0.25">
      <c r="O266776" s="4"/>
    </row>
    <row r="266777" spans="15:15" x14ac:dyDescent="0.25">
      <c r="O266777" s="4"/>
    </row>
    <row r="266778" spans="15:15" x14ac:dyDescent="0.25">
      <c r="O266778" s="4"/>
    </row>
    <row r="266779" spans="15:15" x14ac:dyDescent="0.25">
      <c r="O266779" s="4"/>
    </row>
    <row r="266780" spans="15:15" x14ac:dyDescent="0.25">
      <c r="O266780" s="4"/>
    </row>
    <row r="266781" spans="15:15" x14ac:dyDescent="0.25">
      <c r="O266781" s="4"/>
    </row>
    <row r="266782" spans="15:15" x14ac:dyDescent="0.25">
      <c r="O266782" s="4"/>
    </row>
    <row r="266783" spans="15:15" x14ac:dyDescent="0.25">
      <c r="O266783" s="4"/>
    </row>
    <row r="266784" spans="15:15" x14ac:dyDescent="0.25">
      <c r="O266784" s="4"/>
    </row>
    <row r="266785" spans="15:15" x14ac:dyDescent="0.25">
      <c r="O266785" s="4"/>
    </row>
    <row r="266786" spans="15:15" x14ac:dyDescent="0.25">
      <c r="O266786" s="4"/>
    </row>
    <row r="266787" spans="15:15" x14ac:dyDescent="0.25">
      <c r="O266787" s="4"/>
    </row>
    <row r="266788" spans="15:15" x14ac:dyDescent="0.25">
      <c r="O266788" s="4"/>
    </row>
    <row r="266789" spans="15:15" x14ac:dyDescent="0.25">
      <c r="O266789" s="4"/>
    </row>
    <row r="266790" spans="15:15" x14ac:dyDescent="0.25">
      <c r="O266790" s="4"/>
    </row>
    <row r="266791" spans="15:15" x14ac:dyDescent="0.25">
      <c r="O266791" s="4"/>
    </row>
    <row r="266792" spans="15:15" x14ac:dyDescent="0.25">
      <c r="O266792" s="4"/>
    </row>
    <row r="266793" spans="15:15" x14ac:dyDescent="0.25">
      <c r="O266793" s="4"/>
    </row>
    <row r="266794" spans="15:15" x14ac:dyDescent="0.25">
      <c r="O266794" s="4"/>
    </row>
    <row r="266795" spans="15:15" x14ac:dyDescent="0.25">
      <c r="O266795" s="4"/>
    </row>
    <row r="266796" spans="15:15" x14ac:dyDescent="0.25">
      <c r="O266796" s="4"/>
    </row>
    <row r="266797" spans="15:15" x14ac:dyDescent="0.25">
      <c r="O266797" s="4"/>
    </row>
    <row r="266798" spans="15:15" x14ac:dyDescent="0.25">
      <c r="O266798" s="4"/>
    </row>
    <row r="266799" spans="15:15" x14ac:dyDescent="0.25">
      <c r="O266799" s="4"/>
    </row>
    <row r="266800" spans="15:15" x14ac:dyDescent="0.25">
      <c r="O266800" s="4"/>
    </row>
    <row r="266801" spans="15:15" x14ac:dyDescent="0.25">
      <c r="O266801" s="4"/>
    </row>
    <row r="266802" spans="15:15" x14ac:dyDescent="0.25">
      <c r="O266802" s="4"/>
    </row>
    <row r="266803" spans="15:15" x14ac:dyDescent="0.25">
      <c r="O266803" s="4"/>
    </row>
    <row r="266804" spans="15:15" x14ac:dyDescent="0.25">
      <c r="O266804" s="4"/>
    </row>
    <row r="266805" spans="15:15" x14ac:dyDescent="0.25">
      <c r="O266805" s="4"/>
    </row>
    <row r="266806" spans="15:15" x14ac:dyDescent="0.25">
      <c r="O266806" s="4"/>
    </row>
    <row r="266807" spans="15:15" x14ac:dyDescent="0.25">
      <c r="O266807" s="4"/>
    </row>
    <row r="266808" spans="15:15" x14ac:dyDescent="0.25">
      <c r="O266808" s="4"/>
    </row>
    <row r="266809" spans="15:15" x14ac:dyDescent="0.25">
      <c r="O266809" s="4"/>
    </row>
    <row r="266810" spans="15:15" x14ac:dyDescent="0.25">
      <c r="O266810" s="4"/>
    </row>
    <row r="266811" spans="15:15" x14ac:dyDescent="0.25">
      <c r="O266811" s="4"/>
    </row>
    <row r="266812" spans="15:15" x14ac:dyDescent="0.25">
      <c r="O266812" s="4"/>
    </row>
    <row r="266813" spans="15:15" x14ac:dyDescent="0.25">
      <c r="O266813" s="4"/>
    </row>
    <row r="266814" spans="15:15" x14ac:dyDescent="0.25">
      <c r="O266814" s="4"/>
    </row>
    <row r="266815" spans="15:15" x14ac:dyDescent="0.25">
      <c r="O266815" s="4"/>
    </row>
    <row r="266816" spans="15:15" x14ac:dyDescent="0.25">
      <c r="O266816" s="4"/>
    </row>
    <row r="266817" spans="15:15" x14ac:dyDescent="0.25">
      <c r="O266817" s="4"/>
    </row>
    <row r="266818" spans="15:15" x14ac:dyDescent="0.25">
      <c r="O266818" s="4"/>
    </row>
    <row r="266819" spans="15:15" x14ac:dyDescent="0.25">
      <c r="O266819" s="4"/>
    </row>
    <row r="266820" spans="15:15" x14ac:dyDescent="0.25">
      <c r="O266820" s="4"/>
    </row>
    <row r="266821" spans="15:15" x14ac:dyDescent="0.25">
      <c r="O266821" s="4"/>
    </row>
    <row r="266822" spans="15:15" x14ac:dyDescent="0.25">
      <c r="O266822" s="4"/>
    </row>
    <row r="266823" spans="15:15" x14ac:dyDescent="0.25">
      <c r="O266823" s="4"/>
    </row>
    <row r="266824" spans="15:15" x14ac:dyDescent="0.25">
      <c r="O266824" s="4"/>
    </row>
    <row r="266825" spans="15:15" x14ac:dyDescent="0.25">
      <c r="O266825" s="4"/>
    </row>
    <row r="266826" spans="15:15" x14ac:dyDescent="0.25">
      <c r="O266826" s="4"/>
    </row>
    <row r="266827" spans="15:15" x14ac:dyDescent="0.25">
      <c r="O266827" s="4"/>
    </row>
    <row r="266828" spans="15:15" x14ac:dyDescent="0.25">
      <c r="O266828" s="4"/>
    </row>
    <row r="266829" spans="15:15" x14ac:dyDescent="0.25">
      <c r="O266829" s="4"/>
    </row>
    <row r="266830" spans="15:15" x14ac:dyDescent="0.25">
      <c r="O266830" s="4"/>
    </row>
    <row r="266831" spans="15:15" x14ac:dyDescent="0.25">
      <c r="O266831" s="4"/>
    </row>
    <row r="266832" spans="15:15" x14ac:dyDescent="0.25">
      <c r="O266832" s="4"/>
    </row>
    <row r="266833" spans="15:15" x14ac:dyDescent="0.25">
      <c r="O266833" s="4"/>
    </row>
    <row r="266834" spans="15:15" x14ac:dyDescent="0.25">
      <c r="O266834" s="4"/>
    </row>
    <row r="266835" spans="15:15" x14ac:dyDescent="0.25">
      <c r="O266835" s="4"/>
    </row>
    <row r="266836" spans="15:15" x14ac:dyDescent="0.25">
      <c r="O266836" s="4"/>
    </row>
    <row r="266837" spans="15:15" x14ac:dyDescent="0.25">
      <c r="O266837" s="4"/>
    </row>
    <row r="266838" spans="15:15" x14ac:dyDescent="0.25">
      <c r="O266838" s="4"/>
    </row>
    <row r="266839" spans="15:15" x14ac:dyDescent="0.25">
      <c r="O266839" s="4"/>
    </row>
    <row r="266840" spans="15:15" x14ac:dyDescent="0.25">
      <c r="O266840" s="4"/>
    </row>
    <row r="266841" spans="15:15" x14ac:dyDescent="0.25">
      <c r="O266841" s="4"/>
    </row>
    <row r="266842" spans="15:15" x14ac:dyDescent="0.25">
      <c r="O266842" s="4"/>
    </row>
    <row r="266843" spans="15:15" x14ac:dyDescent="0.25">
      <c r="O266843" s="4"/>
    </row>
    <row r="266844" spans="15:15" x14ac:dyDescent="0.25">
      <c r="O266844" s="4"/>
    </row>
    <row r="266845" spans="15:15" x14ac:dyDescent="0.25">
      <c r="O266845" s="4"/>
    </row>
    <row r="266846" spans="15:15" x14ac:dyDescent="0.25">
      <c r="O266846" s="4"/>
    </row>
    <row r="266847" spans="15:15" x14ac:dyDescent="0.25">
      <c r="O266847" s="4"/>
    </row>
    <row r="266848" spans="15:15" x14ac:dyDescent="0.25">
      <c r="O266848" s="4"/>
    </row>
    <row r="266849" spans="15:15" x14ac:dyDescent="0.25">
      <c r="O266849" s="4"/>
    </row>
    <row r="266850" spans="15:15" x14ac:dyDescent="0.25">
      <c r="O266850" s="4"/>
    </row>
    <row r="266851" spans="15:15" x14ac:dyDescent="0.25">
      <c r="O266851" s="4"/>
    </row>
    <row r="266852" spans="15:15" x14ac:dyDescent="0.25">
      <c r="O266852" s="4"/>
    </row>
    <row r="266853" spans="15:15" x14ac:dyDescent="0.25">
      <c r="O266853" s="4"/>
    </row>
    <row r="266854" spans="15:15" x14ac:dyDescent="0.25">
      <c r="O266854" s="4"/>
    </row>
    <row r="266855" spans="15:15" x14ac:dyDescent="0.25">
      <c r="O266855" s="4"/>
    </row>
    <row r="266856" spans="15:15" x14ac:dyDescent="0.25">
      <c r="O266856" s="4"/>
    </row>
    <row r="266857" spans="15:15" x14ac:dyDescent="0.25">
      <c r="O266857" s="4"/>
    </row>
    <row r="266858" spans="15:15" x14ac:dyDescent="0.25">
      <c r="O266858" s="4"/>
    </row>
    <row r="266859" spans="15:15" x14ac:dyDescent="0.25">
      <c r="O266859" s="4"/>
    </row>
    <row r="266860" spans="15:15" x14ac:dyDescent="0.25">
      <c r="O266860" s="4"/>
    </row>
    <row r="266861" spans="15:15" x14ac:dyDescent="0.25">
      <c r="O266861" s="4"/>
    </row>
    <row r="266862" spans="15:15" x14ac:dyDescent="0.25">
      <c r="O266862" s="4"/>
    </row>
    <row r="266863" spans="15:15" x14ac:dyDescent="0.25">
      <c r="O266863" s="4"/>
    </row>
    <row r="266864" spans="15:15" x14ac:dyDescent="0.25">
      <c r="O266864" s="4"/>
    </row>
    <row r="266865" spans="15:15" x14ac:dyDescent="0.25">
      <c r="O266865" s="4"/>
    </row>
    <row r="266866" spans="15:15" x14ac:dyDescent="0.25">
      <c r="O266866" s="4"/>
    </row>
    <row r="266867" spans="15:15" x14ac:dyDescent="0.25">
      <c r="O266867" s="4"/>
    </row>
    <row r="266868" spans="15:15" x14ac:dyDescent="0.25">
      <c r="O266868" s="4"/>
    </row>
    <row r="266869" spans="15:15" x14ac:dyDescent="0.25">
      <c r="O266869" s="4"/>
    </row>
    <row r="266870" spans="15:15" x14ac:dyDescent="0.25">
      <c r="O266870" s="4"/>
    </row>
    <row r="266871" spans="15:15" x14ac:dyDescent="0.25">
      <c r="O266871" s="4"/>
    </row>
    <row r="266872" spans="15:15" x14ac:dyDescent="0.25">
      <c r="O266872" s="4"/>
    </row>
    <row r="266873" spans="15:15" x14ac:dyDescent="0.25">
      <c r="O266873" s="4"/>
    </row>
    <row r="266874" spans="15:15" x14ac:dyDescent="0.25">
      <c r="O266874" s="4"/>
    </row>
    <row r="266875" spans="15:15" x14ac:dyDescent="0.25">
      <c r="O266875" s="4"/>
    </row>
    <row r="266876" spans="15:15" x14ac:dyDescent="0.25">
      <c r="O266876" s="4"/>
    </row>
    <row r="266877" spans="15:15" x14ac:dyDescent="0.25">
      <c r="O266877" s="4"/>
    </row>
    <row r="266878" spans="15:15" x14ac:dyDescent="0.25">
      <c r="O266878" s="4"/>
    </row>
    <row r="266879" spans="15:15" x14ac:dyDescent="0.25">
      <c r="O266879" s="4"/>
    </row>
    <row r="266880" spans="15:15" x14ac:dyDescent="0.25">
      <c r="O266880" s="4"/>
    </row>
    <row r="266881" spans="15:15" x14ac:dyDescent="0.25">
      <c r="O266881" s="4"/>
    </row>
    <row r="266882" spans="15:15" x14ac:dyDescent="0.25">
      <c r="O266882" s="4"/>
    </row>
    <row r="266883" spans="15:15" x14ac:dyDescent="0.25">
      <c r="O266883" s="4"/>
    </row>
    <row r="266884" spans="15:15" x14ac:dyDescent="0.25">
      <c r="O266884" s="4"/>
    </row>
    <row r="266885" spans="15:15" x14ac:dyDescent="0.25">
      <c r="O266885" s="4"/>
    </row>
    <row r="266886" spans="15:15" x14ac:dyDescent="0.25">
      <c r="O266886" s="4"/>
    </row>
    <row r="266887" spans="15:15" x14ac:dyDescent="0.25">
      <c r="O266887" s="4"/>
    </row>
    <row r="266888" spans="15:15" x14ac:dyDescent="0.25">
      <c r="O266888" s="4"/>
    </row>
    <row r="266889" spans="15:15" x14ac:dyDescent="0.25">
      <c r="O266889" s="4"/>
    </row>
    <row r="266890" spans="15:15" x14ac:dyDescent="0.25">
      <c r="O266890" s="4"/>
    </row>
    <row r="266891" spans="15:15" x14ac:dyDescent="0.25">
      <c r="O266891" s="4"/>
    </row>
    <row r="266892" spans="15:15" x14ac:dyDescent="0.25">
      <c r="O266892" s="4"/>
    </row>
    <row r="266893" spans="15:15" x14ac:dyDescent="0.25">
      <c r="O266893" s="4"/>
    </row>
    <row r="266894" spans="15:15" x14ac:dyDescent="0.25">
      <c r="O266894" s="4"/>
    </row>
    <row r="266895" spans="15:15" x14ac:dyDescent="0.25">
      <c r="O266895" s="4"/>
    </row>
    <row r="266896" spans="15:15" x14ac:dyDescent="0.25">
      <c r="O266896" s="4"/>
    </row>
    <row r="266897" spans="15:15" x14ac:dyDescent="0.25">
      <c r="O266897" s="4"/>
    </row>
    <row r="266898" spans="15:15" x14ac:dyDescent="0.25">
      <c r="O266898" s="4"/>
    </row>
    <row r="266899" spans="15:15" x14ac:dyDescent="0.25">
      <c r="O266899" s="4"/>
    </row>
    <row r="266900" spans="15:15" x14ac:dyDescent="0.25">
      <c r="O266900" s="4"/>
    </row>
    <row r="266901" spans="15:15" x14ac:dyDescent="0.25">
      <c r="O266901" s="4"/>
    </row>
    <row r="266902" spans="15:15" x14ac:dyDescent="0.25">
      <c r="O266902" s="4"/>
    </row>
    <row r="266903" spans="15:15" x14ac:dyDescent="0.25">
      <c r="O266903" s="4"/>
    </row>
    <row r="266904" spans="15:15" x14ac:dyDescent="0.25">
      <c r="O266904" s="4"/>
    </row>
    <row r="266905" spans="15:15" x14ac:dyDescent="0.25">
      <c r="O266905" s="4"/>
    </row>
    <row r="266906" spans="15:15" x14ac:dyDescent="0.25">
      <c r="O266906" s="4"/>
    </row>
    <row r="266907" spans="15:15" x14ac:dyDescent="0.25">
      <c r="O266907" s="4"/>
    </row>
    <row r="266908" spans="15:15" x14ac:dyDescent="0.25">
      <c r="O266908" s="4"/>
    </row>
    <row r="266909" spans="15:15" x14ac:dyDescent="0.25">
      <c r="O266909" s="4"/>
    </row>
    <row r="266910" spans="15:15" x14ac:dyDescent="0.25">
      <c r="O266910" s="4"/>
    </row>
    <row r="266911" spans="15:15" x14ac:dyDescent="0.25">
      <c r="O266911" s="4"/>
    </row>
    <row r="266912" spans="15:15" x14ac:dyDescent="0.25">
      <c r="O266912" s="4"/>
    </row>
    <row r="266913" spans="15:15" x14ac:dyDescent="0.25">
      <c r="O266913" s="4"/>
    </row>
    <row r="266914" spans="15:15" x14ac:dyDescent="0.25">
      <c r="O266914" s="4"/>
    </row>
    <row r="266915" spans="15:15" x14ac:dyDescent="0.25">
      <c r="O266915" s="4"/>
    </row>
    <row r="266916" spans="15:15" x14ac:dyDescent="0.25">
      <c r="O266916" s="4"/>
    </row>
    <row r="266917" spans="15:15" x14ac:dyDescent="0.25">
      <c r="O266917" s="4"/>
    </row>
    <row r="266918" spans="15:15" x14ac:dyDescent="0.25">
      <c r="O266918" s="4"/>
    </row>
    <row r="266919" spans="15:15" x14ac:dyDescent="0.25">
      <c r="O266919" s="4"/>
    </row>
    <row r="266920" spans="15:15" x14ac:dyDescent="0.25">
      <c r="O266920" s="4"/>
    </row>
    <row r="266921" spans="15:15" x14ac:dyDescent="0.25">
      <c r="O266921" s="4"/>
    </row>
    <row r="266922" spans="15:15" x14ac:dyDescent="0.25">
      <c r="O266922" s="4"/>
    </row>
    <row r="266923" spans="15:15" x14ac:dyDescent="0.25">
      <c r="O266923" s="4"/>
    </row>
    <row r="266924" spans="15:15" x14ac:dyDescent="0.25">
      <c r="O266924" s="4"/>
    </row>
    <row r="266925" spans="15:15" x14ac:dyDescent="0.25">
      <c r="O266925" s="4"/>
    </row>
    <row r="266926" spans="15:15" x14ac:dyDescent="0.25">
      <c r="O266926" s="4"/>
    </row>
    <row r="266927" spans="15:15" x14ac:dyDescent="0.25">
      <c r="O266927" s="4"/>
    </row>
    <row r="266928" spans="15:15" x14ac:dyDescent="0.25">
      <c r="O266928" s="4"/>
    </row>
    <row r="266929" spans="15:15" x14ac:dyDescent="0.25">
      <c r="O266929" s="4"/>
    </row>
    <row r="266930" spans="15:15" x14ac:dyDescent="0.25">
      <c r="O266930" s="4"/>
    </row>
    <row r="266931" spans="15:15" x14ac:dyDescent="0.25">
      <c r="O266931" s="4"/>
    </row>
    <row r="266932" spans="15:15" x14ac:dyDescent="0.25">
      <c r="O266932" s="4"/>
    </row>
    <row r="266933" spans="15:15" x14ac:dyDescent="0.25">
      <c r="O266933" s="4"/>
    </row>
    <row r="266934" spans="15:15" x14ac:dyDescent="0.25">
      <c r="O266934" s="4"/>
    </row>
    <row r="266935" spans="15:15" x14ac:dyDescent="0.25">
      <c r="O266935" s="4"/>
    </row>
    <row r="266936" spans="15:15" x14ac:dyDescent="0.25">
      <c r="O266936" s="4"/>
    </row>
    <row r="266937" spans="15:15" x14ac:dyDescent="0.25">
      <c r="O266937" s="4"/>
    </row>
    <row r="266938" spans="15:15" x14ac:dyDescent="0.25">
      <c r="O266938" s="4"/>
    </row>
    <row r="266939" spans="15:15" x14ac:dyDescent="0.25">
      <c r="O266939" s="4"/>
    </row>
    <row r="266940" spans="15:15" x14ac:dyDescent="0.25">
      <c r="O266940" s="4"/>
    </row>
    <row r="266941" spans="15:15" x14ac:dyDescent="0.25">
      <c r="O266941" s="4"/>
    </row>
    <row r="266942" spans="15:15" x14ac:dyDescent="0.25">
      <c r="O266942" s="4"/>
    </row>
    <row r="266943" spans="15:15" x14ac:dyDescent="0.25">
      <c r="O266943" s="4"/>
    </row>
    <row r="266944" spans="15:15" x14ac:dyDescent="0.25">
      <c r="O266944" s="4"/>
    </row>
    <row r="266945" spans="15:15" x14ac:dyDescent="0.25">
      <c r="O266945" s="4"/>
    </row>
    <row r="266946" spans="15:15" x14ac:dyDescent="0.25">
      <c r="O266946" s="4"/>
    </row>
    <row r="266947" spans="15:15" x14ac:dyDescent="0.25">
      <c r="O266947" s="4"/>
    </row>
    <row r="266948" spans="15:15" x14ac:dyDescent="0.25">
      <c r="O266948" s="4"/>
    </row>
    <row r="266949" spans="15:15" x14ac:dyDescent="0.25">
      <c r="O266949" s="4"/>
    </row>
    <row r="266950" spans="15:15" x14ac:dyDescent="0.25">
      <c r="O266950" s="4"/>
    </row>
    <row r="266951" spans="15:15" x14ac:dyDescent="0.25">
      <c r="O266951" s="4"/>
    </row>
    <row r="266952" spans="15:15" x14ac:dyDescent="0.25">
      <c r="O266952" s="4"/>
    </row>
    <row r="266953" spans="15:15" x14ac:dyDescent="0.25">
      <c r="O266953" s="4"/>
    </row>
    <row r="266954" spans="15:15" x14ac:dyDescent="0.25">
      <c r="O266954" s="4"/>
    </row>
    <row r="266955" spans="15:15" x14ac:dyDescent="0.25">
      <c r="O266955" s="4"/>
    </row>
    <row r="266956" spans="15:15" x14ac:dyDescent="0.25">
      <c r="O266956" s="4"/>
    </row>
    <row r="266957" spans="15:15" x14ac:dyDescent="0.25">
      <c r="O266957" s="4"/>
    </row>
    <row r="266958" spans="15:15" x14ac:dyDescent="0.25">
      <c r="O266958" s="4"/>
    </row>
    <row r="266959" spans="15:15" x14ac:dyDescent="0.25">
      <c r="O266959" s="4"/>
    </row>
    <row r="266960" spans="15:15" x14ac:dyDescent="0.25">
      <c r="O266960" s="4"/>
    </row>
    <row r="266961" spans="15:15" x14ac:dyDescent="0.25">
      <c r="O266961" s="4"/>
    </row>
    <row r="266962" spans="15:15" x14ac:dyDescent="0.25">
      <c r="O266962" s="4"/>
    </row>
    <row r="266963" spans="15:15" x14ac:dyDescent="0.25">
      <c r="O266963" s="4"/>
    </row>
    <row r="266964" spans="15:15" x14ac:dyDescent="0.25">
      <c r="O266964" s="4"/>
    </row>
    <row r="266965" spans="15:15" x14ac:dyDescent="0.25">
      <c r="O266965" s="4"/>
    </row>
    <row r="266966" spans="15:15" x14ac:dyDescent="0.25">
      <c r="O266966" s="4"/>
    </row>
    <row r="266967" spans="15:15" x14ac:dyDescent="0.25">
      <c r="O266967" s="4"/>
    </row>
    <row r="266968" spans="15:15" x14ac:dyDescent="0.25">
      <c r="O266968" s="4"/>
    </row>
    <row r="266969" spans="15:15" x14ac:dyDescent="0.25">
      <c r="O266969" s="4"/>
    </row>
    <row r="266970" spans="15:15" x14ac:dyDescent="0.25">
      <c r="O266970" s="4"/>
    </row>
    <row r="266971" spans="15:15" x14ac:dyDescent="0.25">
      <c r="O266971" s="4"/>
    </row>
    <row r="266972" spans="15:15" x14ac:dyDescent="0.25">
      <c r="O266972" s="4"/>
    </row>
    <row r="266973" spans="15:15" x14ac:dyDescent="0.25">
      <c r="O266973" s="4"/>
    </row>
    <row r="266974" spans="15:15" x14ac:dyDescent="0.25">
      <c r="O266974" s="4"/>
    </row>
    <row r="266975" spans="15:15" x14ac:dyDescent="0.25">
      <c r="O266975" s="4"/>
    </row>
    <row r="266976" spans="15:15" x14ac:dyDescent="0.25">
      <c r="O266976" s="4"/>
    </row>
    <row r="266977" spans="15:15" x14ac:dyDescent="0.25">
      <c r="O266977" s="4"/>
    </row>
    <row r="266978" spans="15:15" x14ac:dyDescent="0.25">
      <c r="O266978" s="4"/>
    </row>
    <row r="266979" spans="15:15" x14ac:dyDescent="0.25">
      <c r="O266979" s="4"/>
    </row>
    <row r="266980" spans="15:15" x14ac:dyDescent="0.25">
      <c r="O266980" s="4"/>
    </row>
    <row r="266981" spans="15:15" x14ac:dyDescent="0.25">
      <c r="O266981" s="4"/>
    </row>
    <row r="266982" spans="15:15" x14ac:dyDescent="0.25">
      <c r="O266982" s="4"/>
    </row>
    <row r="266983" spans="15:15" x14ac:dyDescent="0.25">
      <c r="O266983" s="4"/>
    </row>
    <row r="266984" spans="15:15" x14ac:dyDescent="0.25">
      <c r="O266984" s="4"/>
    </row>
    <row r="266985" spans="15:15" x14ac:dyDescent="0.25">
      <c r="O266985" s="4"/>
    </row>
    <row r="266986" spans="15:15" x14ac:dyDescent="0.25">
      <c r="O266986" s="4"/>
    </row>
    <row r="266987" spans="15:15" x14ac:dyDescent="0.25">
      <c r="O266987" s="4"/>
    </row>
    <row r="266988" spans="15:15" x14ac:dyDescent="0.25">
      <c r="O266988" s="4"/>
    </row>
    <row r="266989" spans="15:15" x14ac:dyDescent="0.25">
      <c r="O266989" s="4"/>
    </row>
    <row r="266990" spans="15:15" x14ac:dyDescent="0.25">
      <c r="O266990" s="4"/>
    </row>
    <row r="266991" spans="15:15" x14ac:dyDescent="0.25">
      <c r="O266991" s="4"/>
    </row>
    <row r="266992" spans="15:15" x14ac:dyDescent="0.25">
      <c r="O266992" s="4"/>
    </row>
    <row r="266993" spans="15:15" x14ac:dyDescent="0.25">
      <c r="O266993" s="4"/>
    </row>
    <row r="266994" spans="15:15" x14ac:dyDescent="0.25">
      <c r="O266994" s="4"/>
    </row>
    <row r="266995" spans="15:15" x14ac:dyDescent="0.25">
      <c r="O266995" s="4"/>
    </row>
    <row r="266996" spans="15:15" x14ac:dyDescent="0.25">
      <c r="O266996" s="4"/>
    </row>
    <row r="266997" spans="15:15" x14ac:dyDescent="0.25">
      <c r="O266997" s="4"/>
    </row>
    <row r="266998" spans="15:15" x14ac:dyDescent="0.25">
      <c r="O266998" s="4"/>
    </row>
    <row r="266999" spans="15:15" x14ac:dyDescent="0.25">
      <c r="O266999" s="4"/>
    </row>
    <row r="267000" spans="15:15" x14ac:dyDescent="0.25">
      <c r="O267000" s="4"/>
    </row>
    <row r="267001" spans="15:15" x14ac:dyDescent="0.25">
      <c r="O267001" s="4"/>
    </row>
    <row r="267002" spans="15:15" x14ac:dyDescent="0.25">
      <c r="O267002" s="4"/>
    </row>
    <row r="267003" spans="15:15" x14ac:dyDescent="0.25">
      <c r="O267003" s="4"/>
    </row>
    <row r="267004" spans="15:15" x14ac:dyDescent="0.25">
      <c r="O267004" s="4"/>
    </row>
    <row r="267005" spans="15:15" x14ac:dyDescent="0.25">
      <c r="O267005" s="4"/>
    </row>
    <row r="267006" spans="15:15" x14ac:dyDescent="0.25">
      <c r="O267006" s="4"/>
    </row>
    <row r="267007" spans="15:15" x14ac:dyDescent="0.25">
      <c r="O267007" s="4"/>
    </row>
    <row r="267008" spans="15:15" x14ac:dyDescent="0.25">
      <c r="O267008" s="4"/>
    </row>
    <row r="267009" spans="15:15" x14ac:dyDescent="0.25">
      <c r="O267009" s="4"/>
    </row>
    <row r="267010" spans="15:15" x14ac:dyDescent="0.25">
      <c r="O267010" s="4"/>
    </row>
    <row r="267011" spans="15:15" x14ac:dyDescent="0.25">
      <c r="O267011" s="4"/>
    </row>
    <row r="267012" spans="15:15" x14ac:dyDescent="0.25">
      <c r="O267012" s="4"/>
    </row>
    <row r="267013" spans="15:15" x14ac:dyDescent="0.25">
      <c r="O267013" s="4"/>
    </row>
    <row r="267014" spans="15:15" x14ac:dyDescent="0.25">
      <c r="O267014" s="4"/>
    </row>
    <row r="267015" spans="15:15" x14ac:dyDescent="0.25">
      <c r="O267015" s="4"/>
    </row>
    <row r="267016" spans="15:15" x14ac:dyDescent="0.25">
      <c r="O267016" s="4"/>
    </row>
    <row r="267017" spans="15:15" x14ac:dyDescent="0.25">
      <c r="O267017" s="4"/>
    </row>
    <row r="267018" spans="15:15" x14ac:dyDescent="0.25">
      <c r="O267018" s="4"/>
    </row>
    <row r="267019" spans="15:15" x14ac:dyDescent="0.25">
      <c r="O267019" s="4"/>
    </row>
    <row r="267020" spans="15:15" x14ac:dyDescent="0.25">
      <c r="O267020" s="4"/>
    </row>
    <row r="267021" spans="15:15" x14ac:dyDescent="0.25">
      <c r="O267021" s="4"/>
    </row>
    <row r="267022" spans="15:15" x14ac:dyDescent="0.25">
      <c r="O267022" s="4"/>
    </row>
    <row r="267023" spans="15:15" x14ac:dyDescent="0.25">
      <c r="O267023" s="4"/>
    </row>
    <row r="267024" spans="15:15" x14ac:dyDescent="0.25">
      <c r="O267024" s="4"/>
    </row>
    <row r="267025" spans="15:15" x14ac:dyDescent="0.25">
      <c r="O267025" s="4"/>
    </row>
    <row r="267026" spans="15:15" x14ac:dyDescent="0.25">
      <c r="O267026" s="4"/>
    </row>
    <row r="267027" spans="15:15" x14ac:dyDescent="0.25">
      <c r="O267027" s="4"/>
    </row>
    <row r="267028" spans="15:15" x14ac:dyDescent="0.25">
      <c r="O267028" s="4"/>
    </row>
    <row r="267029" spans="15:15" x14ac:dyDescent="0.25">
      <c r="O267029" s="4"/>
    </row>
    <row r="267030" spans="15:15" x14ac:dyDescent="0.25">
      <c r="O267030" s="4"/>
    </row>
    <row r="267031" spans="15:15" x14ac:dyDescent="0.25">
      <c r="O267031" s="4"/>
    </row>
    <row r="267032" spans="15:15" x14ac:dyDescent="0.25">
      <c r="O267032" s="4"/>
    </row>
    <row r="267033" spans="15:15" x14ac:dyDescent="0.25">
      <c r="O267033" s="4"/>
    </row>
    <row r="267034" spans="15:15" x14ac:dyDescent="0.25">
      <c r="O267034" s="4"/>
    </row>
    <row r="267035" spans="15:15" x14ac:dyDescent="0.25">
      <c r="O267035" s="4"/>
    </row>
    <row r="267036" spans="15:15" x14ac:dyDescent="0.25">
      <c r="O267036" s="4"/>
    </row>
    <row r="267037" spans="15:15" x14ac:dyDescent="0.25">
      <c r="O267037" s="4"/>
    </row>
    <row r="267038" spans="15:15" x14ac:dyDescent="0.25">
      <c r="O267038" s="4"/>
    </row>
    <row r="267039" spans="15:15" x14ac:dyDescent="0.25">
      <c r="O267039" s="4"/>
    </row>
    <row r="267040" spans="15:15" x14ac:dyDescent="0.25">
      <c r="O267040" s="4"/>
    </row>
    <row r="267041" spans="15:15" x14ac:dyDescent="0.25">
      <c r="O267041" s="4"/>
    </row>
    <row r="267042" spans="15:15" x14ac:dyDescent="0.25">
      <c r="O267042" s="4"/>
    </row>
    <row r="267043" spans="15:15" x14ac:dyDescent="0.25">
      <c r="O267043" s="4"/>
    </row>
    <row r="267044" spans="15:15" x14ac:dyDescent="0.25">
      <c r="O267044" s="4"/>
    </row>
    <row r="267045" spans="15:15" x14ac:dyDescent="0.25">
      <c r="O267045" s="4"/>
    </row>
    <row r="267046" spans="15:15" x14ac:dyDescent="0.25">
      <c r="O267046" s="4"/>
    </row>
    <row r="267047" spans="15:15" x14ac:dyDescent="0.25">
      <c r="O267047" s="4"/>
    </row>
    <row r="267048" spans="15:15" x14ac:dyDescent="0.25">
      <c r="O267048" s="4"/>
    </row>
    <row r="267049" spans="15:15" x14ac:dyDescent="0.25">
      <c r="O267049" s="4"/>
    </row>
    <row r="267050" spans="15:15" x14ac:dyDescent="0.25">
      <c r="O267050" s="4"/>
    </row>
    <row r="267051" spans="15:15" x14ac:dyDescent="0.25">
      <c r="O267051" s="4"/>
    </row>
    <row r="267052" spans="15:15" x14ac:dyDescent="0.25">
      <c r="O267052" s="4"/>
    </row>
    <row r="267053" spans="15:15" x14ac:dyDescent="0.25">
      <c r="O267053" s="4"/>
    </row>
    <row r="267054" spans="15:15" x14ac:dyDescent="0.25">
      <c r="O267054" s="4"/>
    </row>
    <row r="267055" spans="15:15" x14ac:dyDescent="0.25">
      <c r="O267055" s="4"/>
    </row>
    <row r="267056" spans="15:15" x14ac:dyDescent="0.25">
      <c r="O267056" s="4"/>
    </row>
    <row r="267057" spans="15:15" x14ac:dyDescent="0.25">
      <c r="O267057" s="4"/>
    </row>
    <row r="267058" spans="15:15" x14ac:dyDescent="0.25">
      <c r="O267058" s="4"/>
    </row>
    <row r="267059" spans="15:15" x14ac:dyDescent="0.25">
      <c r="O267059" s="4"/>
    </row>
    <row r="267060" spans="15:15" x14ac:dyDescent="0.25">
      <c r="O267060" s="4"/>
    </row>
    <row r="267061" spans="15:15" x14ac:dyDescent="0.25">
      <c r="O267061" s="4"/>
    </row>
    <row r="267062" spans="15:15" x14ac:dyDescent="0.25">
      <c r="O267062" s="4"/>
    </row>
    <row r="267063" spans="15:15" x14ac:dyDescent="0.25">
      <c r="O267063" s="4"/>
    </row>
    <row r="267064" spans="15:15" x14ac:dyDescent="0.25">
      <c r="O267064" s="4"/>
    </row>
    <row r="267065" spans="15:15" x14ac:dyDescent="0.25">
      <c r="O267065" s="4"/>
    </row>
    <row r="267066" spans="15:15" x14ac:dyDescent="0.25">
      <c r="O267066" s="4"/>
    </row>
    <row r="267067" spans="15:15" x14ac:dyDescent="0.25">
      <c r="O267067" s="4"/>
    </row>
    <row r="267068" spans="15:15" x14ac:dyDescent="0.25">
      <c r="O267068" s="4"/>
    </row>
    <row r="267069" spans="15:15" x14ac:dyDescent="0.25">
      <c r="O267069" s="4"/>
    </row>
    <row r="267070" spans="15:15" x14ac:dyDescent="0.25">
      <c r="O267070" s="4"/>
    </row>
    <row r="267071" spans="15:15" x14ac:dyDescent="0.25">
      <c r="O267071" s="4"/>
    </row>
    <row r="267072" spans="15:15" x14ac:dyDescent="0.25">
      <c r="O267072" s="4"/>
    </row>
    <row r="267073" spans="15:15" x14ac:dyDescent="0.25">
      <c r="O267073" s="4"/>
    </row>
    <row r="267074" spans="15:15" x14ac:dyDescent="0.25">
      <c r="O267074" s="4"/>
    </row>
    <row r="267075" spans="15:15" x14ac:dyDescent="0.25">
      <c r="O267075" s="4"/>
    </row>
    <row r="267076" spans="15:15" x14ac:dyDescent="0.25">
      <c r="O267076" s="4"/>
    </row>
    <row r="267077" spans="15:15" x14ac:dyDescent="0.25">
      <c r="O267077" s="4"/>
    </row>
    <row r="267078" spans="15:15" x14ac:dyDescent="0.25">
      <c r="O267078" s="4"/>
    </row>
    <row r="267079" spans="15:15" x14ac:dyDescent="0.25">
      <c r="O267079" s="4"/>
    </row>
    <row r="267080" spans="15:15" x14ac:dyDescent="0.25">
      <c r="O267080" s="4"/>
    </row>
    <row r="267081" spans="15:15" x14ac:dyDescent="0.25">
      <c r="O267081" s="4"/>
    </row>
    <row r="267082" spans="15:15" x14ac:dyDescent="0.25">
      <c r="O267082" s="4"/>
    </row>
    <row r="267083" spans="15:15" x14ac:dyDescent="0.25">
      <c r="O267083" s="4"/>
    </row>
    <row r="267084" spans="15:15" x14ac:dyDescent="0.25">
      <c r="O267084" s="4"/>
    </row>
    <row r="267085" spans="15:15" x14ac:dyDescent="0.25">
      <c r="O267085" s="4"/>
    </row>
    <row r="267086" spans="15:15" x14ac:dyDescent="0.25">
      <c r="O267086" s="4"/>
    </row>
    <row r="267087" spans="15:15" x14ac:dyDescent="0.25">
      <c r="O267087" s="4"/>
    </row>
    <row r="267088" spans="15:15" x14ac:dyDescent="0.25">
      <c r="O267088" s="4"/>
    </row>
    <row r="267089" spans="15:15" x14ac:dyDescent="0.25">
      <c r="O267089" s="4"/>
    </row>
    <row r="267090" spans="15:15" x14ac:dyDescent="0.25">
      <c r="O267090" s="4"/>
    </row>
    <row r="267091" spans="15:15" x14ac:dyDescent="0.25">
      <c r="O267091" s="4"/>
    </row>
    <row r="267092" spans="15:15" x14ac:dyDescent="0.25">
      <c r="O267092" s="4"/>
    </row>
    <row r="267093" spans="15:15" x14ac:dyDescent="0.25">
      <c r="O267093" s="4"/>
    </row>
    <row r="267094" spans="15:15" x14ac:dyDescent="0.25">
      <c r="O267094" s="4"/>
    </row>
    <row r="267095" spans="15:15" x14ac:dyDescent="0.25">
      <c r="O267095" s="4"/>
    </row>
    <row r="267096" spans="15:15" x14ac:dyDescent="0.25">
      <c r="O267096" s="4"/>
    </row>
    <row r="267097" spans="15:15" x14ac:dyDescent="0.25">
      <c r="O267097" s="4"/>
    </row>
    <row r="267098" spans="15:15" x14ac:dyDescent="0.25">
      <c r="O267098" s="4"/>
    </row>
    <row r="267099" spans="15:15" x14ac:dyDescent="0.25">
      <c r="O267099" s="4"/>
    </row>
    <row r="267100" spans="15:15" x14ac:dyDescent="0.25">
      <c r="O267100" s="4"/>
    </row>
    <row r="267101" spans="15:15" x14ac:dyDescent="0.25">
      <c r="O267101" s="4"/>
    </row>
    <row r="267102" spans="15:15" x14ac:dyDescent="0.25">
      <c r="O267102" s="4"/>
    </row>
    <row r="267103" spans="15:15" x14ac:dyDescent="0.25">
      <c r="O267103" s="4"/>
    </row>
    <row r="267104" spans="15:15" x14ac:dyDescent="0.25">
      <c r="O267104" s="4"/>
    </row>
    <row r="267105" spans="15:15" x14ac:dyDescent="0.25">
      <c r="O267105" s="4"/>
    </row>
    <row r="267106" spans="15:15" x14ac:dyDescent="0.25">
      <c r="O267106" s="4"/>
    </row>
    <row r="267107" spans="15:15" x14ac:dyDescent="0.25">
      <c r="O267107" s="4"/>
    </row>
    <row r="267108" spans="15:15" x14ac:dyDescent="0.25">
      <c r="O267108" s="4"/>
    </row>
    <row r="267109" spans="15:15" x14ac:dyDescent="0.25">
      <c r="O267109" s="4"/>
    </row>
    <row r="267110" spans="15:15" x14ac:dyDescent="0.25">
      <c r="O267110" s="4"/>
    </row>
    <row r="267111" spans="15:15" x14ac:dyDescent="0.25">
      <c r="O267111" s="4"/>
    </row>
    <row r="267112" spans="15:15" x14ac:dyDescent="0.25">
      <c r="O267112" s="4"/>
    </row>
    <row r="267113" spans="15:15" x14ac:dyDescent="0.25">
      <c r="O267113" s="4"/>
    </row>
    <row r="267114" spans="15:15" x14ac:dyDescent="0.25">
      <c r="O267114" s="4"/>
    </row>
    <row r="267115" spans="15:15" x14ac:dyDescent="0.25">
      <c r="O267115" s="4"/>
    </row>
    <row r="267116" spans="15:15" x14ac:dyDescent="0.25">
      <c r="O267116" s="4"/>
    </row>
    <row r="267117" spans="15:15" x14ac:dyDescent="0.25">
      <c r="O267117" s="4"/>
    </row>
    <row r="267118" spans="15:15" x14ac:dyDescent="0.25">
      <c r="O267118" s="4"/>
    </row>
    <row r="267119" spans="15:15" x14ac:dyDescent="0.25">
      <c r="O267119" s="4"/>
    </row>
    <row r="267120" spans="15:15" x14ac:dyDescent="0.25">
      <c r="O267120" s="4"/>
    </row>
    <row r="267121" spans="15:15" x14ac:dyDescent="0.25">
      <c r="O267121" s="4"/>
    </row>
    <row r="267122" spans="15:15" x14ac:dyDescent="0.25">
      <c r="O267122" s="4"/>
    </row>
    <row r="267123" spans="15:15" x14ac:dyDescent="0.25">
      <c r="O267123" s="4"/>
    </row>
    <row r="267124" spans="15:15" x14ac:dyDescent="0.25">
      <c r="O267124" s="4"/>
    </row>
    <row r="267125" spans="15:15" x14ac:dyDescent="0.25">
      <c r="O267125" s="4"/>
    </row>
    <row r="267126" spans="15:15" x14ac:dyDescent="0.25">
      <c r="O267126" s="4"/>
    </row>
    <row r="267127" spans="15:15" x14ac:dyDescent="0.25">
      <c r="O267127" s="4"/>
    </row>
    <row r="267128" spans="15:15" x14ac:dyDescent="0.25">
      <c r="O267128" s="4"/>
    </row>
    <row r="267129" spans="15:15" x14ac:dyDescent="0.25">
      <c r="O267129" s="4"/>
    </row>
    <row r="267130" spans="15:15" x14ac:dyDescent="0.25">
      <c r="O267130" s="4"/>
    </row>
    <row r="267131" spans="15:15" x14ac:dyDescent="0.25">
      <c r="O267131" s="4"/>
    </row>
    <row r="267132" spans="15:15" x14ac:dyDescent="0.25">
      <c r="O267132" s="4"/>
    </row>
    <row r="267133" spans="15:15" x14ac:dyDescent="0.25">
      <c r="O267133" s="4"/>
    </row>
    <row r="267134" spans="15:15" x14ac:dyDescent="0.25">
      <c r="O267134" s="4"/>
    </row>
    <row r="267135" spans="15:15" x14ac:dyDescent="0.25">
      <c r="O267135" s="4"/>
    </row>
    <row r="267136" spans="15:15" x14ac:dyDescent="0.25">
      <c r="O267136" s="4"/>
    </row>
    <row r="267137" spans="15:15" x14ac:dyDescent="0.25">
      <c r="O267137" s="4"/>
    </row>
    <row r="267138" spans="15:15" x14ac:dyDescent="0.25">
      <c r="O267138" s="4"/>
    </row>
    <row r="267139" spans="15:15" x14ac:dyDescent="0.25">
      <c r="O267139" s="4"/>
    </row>
    <row r="267140" spans="15:15" x14ac:dyDescent="0.25">
      <c r="O267140" s="4"/>
    </row>
    <row r="267141" spans="15:15" x14ac:dyDescent="0.25">
      <c r="O267141" s="4"/>
    </row>
    <row r="267142" spans="15:15" x14ac:dyDescent="0.25">
      <c r="O267142" s="4"/>
    </row>
    <row r="267143" spans="15:15" x14ac:dyDescent="0.25">
      <c r="O267143" s="4"/>
    </row>
    <row r="267144" spans="15:15" x14ac:dyDescent="0.25">
      <c r="O267144" s="4"/>
    </row>
    <row r="267145" spans="15:15" x14ac:dyDescent="0.25">
      <c r="O267145" s="4"/>
    </row>
    <row r="267146" spans="15:15" x14ac:dyDescent="0.25">
      <c r="O267146" s="4"/>
    </row>
    <row r="267147" spans="15:15" x14ac:dyDescent="0.25">
      <c r="O267147" s="4"/>
    </row>
    <row r="267148" spans="15:15" x14ac:dyDescent="0.25">
      <c r="O267148" s="4"/>
    </row>
    <row r="267149" spans="15:15" x14ac:dyDescent="0.25">
      <c r="O267149" s="4"/>
    </row>
    <row r="267150" spans="15:15" x14ac:dyDescent="0.25">
      <c r="O267150" s="4"/>
    </row>
    <row r="267151" spans="15:15" x14ac:dyDescent="0.25">
      <c r="O267151" s="4"/>
    </row>
    <row r="267152" spans="15:15" x14ac:dyDescent="0.25">
      <c r="O267152" s="4"/>
    </row>
    <row r="267153" spans="15:15" x14ac:dyDescent="0.25">
      <c r="O267153" s="4"/>
    </row>
    <row r="267154" spans="15:15" x14ac:dyDescent="0.25">
      <c r="O267154" s="4"/>
    </row>
    <row r="267155" spans="15:15" x14ac:dyDescent="0.25">
      <c r="O267155" s="4"/>
    </row>
    <row r="267156" spans="15:15" x14ac:dyDescent="0.25">
      <c r="O267156" s="4"/>
    </row>
    <row r="267157" spans="15:15" x14ac:dyDescent="0.25">
      <c r="O267157" s="4"/>
    </row>
    <row r="267158" spans="15:15" x14ac:dyDescent="0.25">
      <c r="O267158" s="4"/>
    </row>
    <row r="267159" spans="15:15" x14ac:dyDescent="0.25">
      <c r="O267159" s="4"/>
    </row>
    <row r="267160" spans="15:15" x14ac:dyDescent="0.25">
      <c r="O267160" s="4"/>
    </row>
    <row r="267161" spans="15:15" x14ac:dyDescent="0.25">
      <c r="O267161" s="4"/>
    </row>
    <row r="267162" spans="15:15" x14ac:dyDescent="0.25">
      <c r="O267162" s="4"/>
    </row>
    <row r="267163" spans="15:15" x14ac:dyDescent="0.25">
      <c r="O267163" s="4"/>
    </row>
    <row r="267164" spans="15:15" x14ac:dyDescent="0.25">
      <c r="O267164" s="4"/>
    </row>
    <row r="267165" spans="15:15" x14ac:dyDescent="0.25">
      <c r="O267165" s="4"/>
    </row>
    <row r="267166" spans="15:15" x14ac:dyDescent="0.25">
      <c r="O267166" s="4"/>
    </row>
    <row r="267167" spans="15:15" x14ac:dyDescent="0.25">
      <c r="O267167" s="4"/>
    </row>
    <row r="267168" spans="15:15" x14ac:dyDescent="0.25">
      <c r="O267168" s="4"/>
    </row>
    <row r="267169" spans="15:15" x14ac:dyDescent="0.25">
      <c r="O267169" s="4"/>
    </row>
    <row r="267170" spans="15:15" x14ac:dyDescent="0.25">
      <c r="O267170" s="4"/>
    </row>
    <row r="267171" spans="15:15" x14ac:dyDescent="0.25">
      <c r="O267171" s="4"/>
    </row>
    <row r="267172" spans="15:15" x14ac:dyDescent="0.25">
      <c r="O267172" s="4"/>
    </row>
    <row r="267173" spans="15:15" x14ac:dyDescent="0.25">
      <c r="O267173" s="4"/>
    </row>
    <row r="267174" spans="15:15" x14ac:dyDescent="0.25">
      <c r="O267174" s="4"/>
    </row>
    <row r="267175" spans="15:15" x14ac:dyDescent="0.25">
      <c r="O267175" s="4"/>
    </row>
    <row r="267176" spans="15:15" x14ac:dyDescent="0.25">
      <c r="O267176" s="4"/>
    </row>
    <row r="267177" spans="15:15" x14ac:dyDescent="0.25">
      <c r="O267177" s="4"/>
    </row>
    <row r="267178" spans="15:15" x14ac:dyDescent="0.25">
      <c r="O267178" s="4"/>
    </row>
    <row r="267179" spans="15:15" x14ac:dyDescent="0.25">
      <c r="O267179" s="4"/>
    </row>
    <row r="267180" spans="15:15" x14ac:dyDescent="0.25">
      <c r="O267180" s="4"/>
    </row>
    <row r="267181" spans="15:15" x14ac:dyDescent="0.25">
      <c r="O267181" s="4"/>
    </row>
    <row r="267182" spans="15:15" x14ac:dyDescent="0.25">
      <c r="O267182" s="4"/>
    </row>
    <row r="267183" spans="15:15" x14ac:dyDescent="0.25">
      <c r="O267183" s="4"/>
    </row>
    <row r="267184" spans="15:15" x14ac:dyDescent="0.25">
      <c r="O267184" s="4"/>
    </row>
    <row r="267185" spans="15:15" x14ac:dyDescent="0.25">
      <c r="O267185" s="4"/>
    </row>
    <row r="267186" spans="15:15" x14ac:dyDescent="0.25">
      <c r="O267186" s="4"/>
    </row>
    <row r="267187" spans="15:15" x14ac:dyDescent="0.25">
      <c r="O267187" s="4"/>
    </row>
    <row r="267188" spans="15:15" x14ac:dyDescent="0.25">
      <c r="O267188" s="4"/>
    </row>
    <row r="267189" spans="15:15" x14ac:dyDescent="0.25">
      <c r="O267189" s="4"/>
    </row>
    <row r="267190" spans="15:15" x14ac:dyDescent="0.25">
      <c r="O267190" s="4"/>
    </row>
    <row r="267191" spans="15:15" x14ac:dyDescent="0.25">
      <c r="O267191" s="4"/>
    </row>
    <row r="267192" spans="15:15" x14ac:dyDescent="0.25">
      <c r="O267192" s="4"/>
    </row>
    <row r="267193" spans="15:15" x14ac:dyDescent="0.25">
      <c r="O267193" s="4"/>
    </row>
    <row r="267194" spans="15:15" x14ac:dyDescent="0.25">
      <c r="O267194" s="4"/>
    </row>
    <row r="267195" spans="15:15" x14ac:dyDescent="0.25">
      <c r="O267195" s="4"/>
    </row>
    <row r="267196" spans="15:15" x14ac:dyDescent="0.25">
      <c r="O267196" s="4"/>
    </row>
    <row r="267197" spans="15:15" x14ac:dyDescent="0.25">
      <c r="O267197" s="4"/>
    </row>
    <row r="267198" spans="15:15" x14ac:dyDescent="0.25">
      <c r="O267198" s="4"/>
    </row>
    <row r="267199" spans="15:15" x14ac:dyDescent="0.25">
      <c r="O267199" s="4"/>
    </row>
    <row r="267200" spans="15:15" x14ac:dyDescent="0.25">
      <c r="O267200" s="4"/>
    </row>
    <row r="267201" spans="15:15" x14ac:dyDescent="0.25">
      <c r="O267201" s="4"/>
    </row>
    <row r="267202" spans="15:15" x14ac:dyDescent="0.25">
      <c r="O267202" s="4"/>
    </row>
    <row r="267203" spans="15:15" x14ac:dyDescent="0.25">
      <c r="O267203" s="4"/>
    </row>
    <row r="267204" spans="15:15" x14ac:dyDescent="0.25">
      <c r="O267204" s="4"/>
    </row>
    <row r="267205" spans="15:15" x14ac:dyDescent="0.25">
      <c r="O267205" s="4"/>
    </row>
    <row r="267206" spans="15:15" x14ac:dyDescent="0.25">
      <c r="O267206" s="4"/>
    </row>
    <row r="267207" spans="15:15" x14ac:dyDescent="0.25">
      <c r="O267207" s="4"/>
    </row>
    <row r="267208" spans="15:15" x14ac:dyDescent="0.25">
      <c r="O267208" s="4"/>
    </row>
    <row r="267209" spans="15:15" x14ac:dyDescent="0.25">
      <c r="O267209" s="4"/>
    </row>
    <row r="267210" spans="15:15" x14ac:dyDescent="0.25">
      <c r="O267210" s="4"/>
    </row>
    <row r="267211" spans="15:15" x14ac:dyDescent="0.25">
      <c r="O267211" s="4"/>
    </row>
    <row r="267212" spans="15:15" x14ac:dyDescent="0.25">
      <c r="O267212" s="4"/>
    </row>
    <row r="267213" spans="15:15" x14ac:dyDescent="0.25">
      <c r="O267213" s="4"/>
    </row>
    <row r="267214" spans="15:15" x14ac:dyDescent="0.25">
      <c r="O267214" s="4"/>
    </row>
    <row r="267215" spans="15:15" x14ac:dyDescent="0.25">
      <c r="O267215" s="4"/>
    </row>
    <row r="267216" spans="15:15" x14ac:dyDescent="0.25">
      <c r="O267216" s="4"/>
    </row>
    <row r="267217" spans="15:15" x14ac:dyDescent="0.25">
      <c r="O267217" s="4"/>
    </row>
    <row r="267218" spans="15:15" x14ac:dyDescent="0.25">
      <c r="O267218" s="4"/>
    </row>
    <row r="267219" spans="15:15" x14ac:dyDescent="0.25">
      <c r="O267219" s="4"/>
    </row>
    <row r="267220" spans="15:15" x14ac:dyDescent="0.25">
      <c r="O267220" s="4"/>
    </row>
    <row r="267221" spans="15:15" x14ac:dyDescent="0.25">
      <c r="O267221" s="4"/>
    </row>
    <row r="267222" spans="15:15" x14ac:dyDescent="0.25">
      <c r="O267222" s="4"/>
    </row>
    <row r="267223" spans="15:15" x14ac:dyDescent="0.25">
      <c r="O267223" s="4"/>
    </row>
    <row r="267224" spans="15:15" x14ac:dyDescent="0.25">
      <c r="O267224" s="4"/>
    </row>
    <row r="267225" spans="15:15" x14ac:dyDescent="0.25">
      <c r="O267225" s="4"/>
    </row>
    <row r="267226" spans="15:15" x14ac:dyDescent="0.25">
      <c r="O267226" s="4"/>
    </row>
    <row r="267227" spans="15:15" x14ac:dyDescent="0.25">
      <c r="O267227" s="4"/>
    </row>
    <row r="267228" spans="15:15" x14ac:dyDescent="0.25">
      <c r="O267228" s="4"/>
    </row>
    <row r="267229" spans="15:15" x14ac:dyDescent="0.25">
      <c r="O267229" s="4"/>
    </row>
    <row r="267230" spans="15:15" x14ac:dyDescent="0.25">
      <c r="O267230" s="4"/>
    </row>
    <row r="267231" spans="15:15" x14ac:dyDescent="0.25">
      <c r="O267231" s="4"/>
    </row>
    <row r="267232" spans="15:15" x14ac:dyDescent="0.25">
      <c r="O267232" s="4"/>
    </row>
    <row r="267233" spans="15:15" x14ac:dyDescent="0.25">
      <c r="O267233" s="4"/>
    </row>
    <row r="267234" spans="15:15" x14ac:dyDescent="0.25">
      <c r="O267234" s="4"/>
    </row>
    <row r="267235" spans="15:15" x14ac:dyDescent="0.25">
      <c r="O267235" s="4"/>
    </row>
    <row r="267236" spans="15:15" x14ac:dyDescent="0.25">
      <c r="O267236" s="4"/>
    </row>
    <row r="267237" spans="15:15" x14ac:dyDescent="0.25">
      <c r="O267237" s="4"/>
    </row>
    <row r="267238" spans="15:15" x14ac:dyDescent="0.25">
      <c r="O267238" s="4"/>
    </row>
    <row r="267239" spans="15:15" x14ac:dyDescent="0.25">
      <c r="O267239" s="4"/>
    </row>
    <row r="267240" spans="15:15" x14ac:dyDescent="0.25">
      <c r="O267240" s="4"/>
    </row>
    <row r="267241" spans="15:15" x14ac:dyDescent="0.25">
      <c r="O267241" s="4"/>
    </row>
    <row r="267242" spans="15:15" x14ac:dyDescent="0.25">
      <c r="O267242" s="4"/>
    </row>
    <row r="267243" spans="15:15" x14ac:dyDescent="0.25">
      <c r="O267243" s="4"/>
    </row>
    <row r="267244" spans="15:15" x14ac:dyDescent="0.25">
      <c r="O267244" s="4"/>
    </row>
    <row r="267245" spans="15:15" x14ac:dyDescent="0.25">
      <c r="O267245" s="4"/>
    </row>
    <row r="267246" spans="15:15" x14ac:dyDescent="0.25">
      <c r="O267246" s="4"/>
    </row>
    <row r="267247" spans="15:15" x14ac:dyDescent="0.25">
      <c r="O267247" s="4"/>
    </row>
    <row r="267248" spans="15:15" x14ac:dyDescent="0.25">
      <c r="O267248" s="4"/>
    </row>
    <row r="267249" spans="15:15" x14ac:dyDescent="0.25">
      <c r="O267249" s="4"/>
    </row>
    <row r="267250" spans="15:15" x14ac:dyDescent="0.25">
      <c r="O267250" s="4"/>
    </row>
    <row r="267251" spans="15:15" x14ac:dyDescent="0.25">
      <c r="O267251" s="4"/>
    </row>
    <row r="267252" spans="15:15" x14ac:dyDescent="0.25">
      <c r="O267252" s="4"/>
    </row>
    <row r="267253" spans="15:15" x14ac:dyDescent="0.25">
      <c r="O267253" s="4"/>
    </row>
    <row r="267254" spans="15:15" x14ac:dyDescent="0.25">
      <c r="O267254" s="4"/>
    </row>
    <row r="267255" spans="15:15" x14ac:dyDescent="0.25">
      <c r="O267255" s="4"/>
    </row>
    <row r="267256" spans="15:15" x14ac:dyDescent="0.25">
      <c r="O267256" s="4"/>
    </row>
    <row r="267257" spans="15:15" x14ac:dyDescent="0.25">
      <c r="O267257" s="4"/>
    </row>
    <row r="267258" spans="15:15" x14ac:dyDescent="0.25">
      <c r="O267258" s="4"/>
    </row>
    <row r="267259" spans="15:15" x14ac:dyDescent="0.25">
      <c r="O267259" s="4"/>
    </row>
    <row r="267260" spans="15:15" x14ac:dyDescent="0.25">
      <c r="O267260" s="4"/>
    </row>
    <row r="267261" spans="15:15" x14ac:dyDescent="0.25">
      <c r="O267261" s="4"/>
    </row>
    <row r="267262" spans="15:15" x14ac:dyDescent="0.25">
      <c r="O267262" s="4"/>
    </row>
    <row r="267263" spans="15:15" x14ac:dyDescent="0.25">
      <c r="O267263" s="4"/>
    </row>
    <row r="267264" spans="15:15" x14ac:dyDescent="0.25">
      <c r="O267264" s="4"/>
    </row>
    <row r="267265" spans="15:15" x14ac:dyDescent="0.25">
      <c r="O267265" s="4"/>
    </row>
    <row r="267266" spans="15:15" x14ac:dyDescent="0.25">
      <c r="O267266" s="4"/>
    </row>
    <row r="267267" spans="15:15" x14ac:dyDescent="0.25">
      <c r="O267267" s="4"/>
    </row>
    <row r="267268" spans="15:15" x14ac:dyDescent="0.25">
      <c r="O267268" s="4"/>
    </row>
    <row r="267269" spans="15:15" x14ac:dyDescent="0.25">
      <c r="O267269" s="4"/>
    </row>
    <row r="267270" spans="15:15" x14ac:dyDescent="0.25">
      <c r="O267270" s="4"/>
    </row>
    <row r="267271" spans="15:15" x14ac:dyDescent="0.25">
      <c r="O267271" s="4"/>
    </row>
    <row r="267272" spans="15:15" x14ac:dyDescent="0.25">
      <c r="O267272" s="4"/>
    </row>
    <row r="267273" spans="15:15" x14ac:dyDescent="0.25">
      <c r="O267273" s="4"/>
    </row>
    <row r="267274" spans="15:15" x14ac:dyDescent="0.25">
      <c r="O267274" s="4"/>
    </row>
    <row r="267275" spans="15:15" x14ac:dyDescent="0.25">
      <c r="O267275" s="4"/>
    </row>
    <row r="267276" spans="15:15" x14ac:dyDescent="0.25">
      <c r="O267276" s="4"/>
    </row>
    <row r="267277" spans="15:15" x14ac:dyDescent="0.25">
      <c r="O267277" s="4"/>
    </row>
    <row r="267278" spans="15:15" x14ac:dyDescent="0.25">
      <c r="O267278" s="4"/>
    </row>
    <row r="267279" spans="15:15" x14ac:dyDescent="0.25">
      <c r="O267279" s="4"/>
    </row>
    <row r="267280" spans="15:15" x14ac:dyDescent="0.25">
      <c r="O267280" s="4"/>
    </row>
    <row r="267281" spans="15:15" x14ac:dyDescent="0.25">
      <c r="O267281" s="4"/>
    </row>
    <row r="267282" spans="15:15" x14ac:dyDescent="0.25">
      <c r="O267282" s="4"/>
    </row>
    <row r="267283" spans="15:15" x14ac:dyDescent="0.25">
      <c r="O267283" s="4"/>
    </row>
    <row r="267284" spans="15:15" x14ac:dyDescent="0.25">
      <c r="O267284" s="4"/>
    </row>
    <row r="267285" spans="15:15" x14ac:dyDescent="0.25">
      <c r="O267285" s="4"/>
    </row>
    <row r="267286" spans="15:15" x14ac:dyDescent="0.25">
      <c r="O267286" s="4"/>
    </row>
    <row r="267287" spans="15:15" x14ac:dyDescent="0.25">
      <c r="O267287" s="4"/>
    </row>
    <row r="267288" spans="15:15" x14ac:dyDescent="0.25">
      <c r="O267288" s="4"/>
    </row>
    <row r="267289" spans="15:15" x14ac:dyDescent="0.25">
      <c r="O267289" s="4"/>
    </row>
    <row r="267290" spans="15:15" x14ac:dyDescent="0.25">
      <c r="O267290" s="4"/>
    </row>
    <row r="267291" spans="15:15" x14ac:dyDescent="0.25">
      <c r="O267291" s="4"/>
    </row>
    <row r="267292" spans="15:15" x14ac:dyDescent="0.25">
      <c r="O267292" s="4"/>
    </row>
    <row r="267293" spans="15:15" x14ac:dyDescent="0.25">
      <c r="O267293" s="4"/>
    </row>
    <row r="267294" spans="15:15" x14ac:dyDescent="0.25">
      <c r="O267294" s="4"/>
    </row>
    <row r="267295" spans="15:15" x14ac:dyDescent="0.25">
      <c r="O267295" s="4"/>
    </row>
    <row r="267296" spans="15:15" x14ac:dyDescent="0.25">
      <c r="O267296" s="4"/>
    </row>
    <row r="267297" spans="15:15" x14ac:dyDescent="0.25">
      <c r="O267297" s="4"/>
    </row>
    <row r="267298" spans="15:15" x14ac:dyDescent="0.25">
      <c r="O267298" s="4"/>
    </row>
    <row r="267299" spans="15:15" x14ac:dyDescent="0.25">
      <c r="O267299" s="4"/>
    </row>
    <row r="267300" spans="15:15" x14ac:dyDescent="0.25">
      <c r="O267300" s="4"/>
    </row>
    <row r="267301" spans="15:15" x14ac:dyDescent="0.25">
      <c r="O267301" s="4"/>
    </row>
    <row r="267302" spans="15:15" x14ac:dyDescent="0.25">
      <c r="O267302" s="4"/>
    </row>
    <row r="267303" spans="15:15" x14ac:dyDescent="0.25">
      <c r="O267303" s="4"/>
    </row>
    <row r="267304" spans="15:15" x14ac:dyDescent="0.25">
      <c r="O267304" s="4"/>
    </row>
    <row r="267305" spans="15:15" x14ac:dyDescent="0.25">
      <c r="O267305" s="4"/>
    </row>
    <row r="267306" spans="15:15" x14ac:dyDescent="0.25">
      <c r="O267306" s="4"/>
    </row>
    <row r="267307" spans="15:15" x14ac:dyDescent="0.25">
      <c r="O267307" s="4"/>
    </row>
    <row r="267308" spans="15:15" x14ac:dyDescent="0.25">
      <c r="O267308" s="4"/>
    </row>
    <row r="267309" spans="15:15" x14ac:dyDescent="0.25">
      <c r="O267309" s="4"/>
    </row>
    <row r="267310" spans="15:15" x14ac:dyDescent="0.25">
      <c r="O267310" s="4"/>
    </row>
    <row r="267311" spans="15:15" x14ac:dyDescent="0.25">
      <c r="O267311" s="4"/>
    </row>
    <row r="267312" spans="15:15" x14ac:dyDescent="0.25">
      <c r="O267312" s="4"/>
    </row>
    <row r="267313" spans="15:15" x14ac:dyDescent="0.25">
      <c r="O267313" s="4"/>
    </row>
    <row r="267314" spans="15:15" x14ac:dyDescent="0.25">
      <c r="O267314" s="4"/>
    </row>
    <row r="267315" spans="15:15" x14ac:dyDescent="0.25">
      <c r="O267315" s="4"/>
    </row>
    <row r="267316" spans="15:15" x14ac:dyDescent="0.25">
      <c r="O267316" s="4"/>
    </row>
    <row r="267317" spans="15:15" x14ac:dyDescent="0.25">
      <c r="O267317" s="4"/>
    </row>
    <row r="267318" spans="15:15" x14ac:dyDescent="0.25">
      <c r="O267318" s="4"/>
    </row>
    <row r="267319" spans="15:15" x14ac:dyDescent="0.25">
      <c r="O267319" s="4"/>
    </row>
    <row r="267320" spans="15:15" x14ac:dyDescent="0.25">
      <c r="O267320" s="4"/>
    </row>
    <row r="267321" spans="15:15" x14ac:dyDescent="0.25">
      <c r="O267321" s="4"/>
    </row>
    <row r="267322" spans="15:15" x14ac:dyDescent="0.25">
      <c r="O267322" s="4"/>
    </row>
    <row r="267323" spans="15:15" x14ac:dyDescent="0.25">
      <c r="O267323" s="4"/>
    </row>
    <row r="267324" spans="15:15" x14ac:dyDescent="0.25">
      <c r="O267324" s="4"/>
    </row>
    <row r="267325" spans="15:15" x14ac:dyDescent="0.25">
      <c r="O267325" s="4"/>
    </row>
    <row r="267326" spans="15:15" x14ac:dyDescent="0.25">
      <c r="O267326" s="4"/>
    </row>
    <row r="267327" spans="15:15" x14ac:dyDescent="0.25">
      <c r="O267327" s="4"/>
    </row>
    <row r="267328" spans="15:15" x14ac:dyDescent="0.25">
      <c r="O267328" s="4"/>
    </row>
    <row r="267329" spans="15:15" x14ac:dyDescent="0.25">
      <c r="O267329" s="4"/>
    </row>
    <row r="267330" spans="15:15" x14ac:dyDescent="0.25">
      <c r="O267330" s="4"/>
    </row>
    <row r="267331" spans="15:15" x14ac:dyDescent="0.25">
      <c r="O267331" s="4"/>
    </row>
    <row r="267332" spans="15:15" x14ac:dyDescent="0.25">
      <c r="O267332" s="4"/>
    </row>
    <row r="267333" spans="15:15" x14ac:dyDescent="0.25">
      <c r="O267333" s="4"/>
    </row>
    <row r="267334" spans="15:15" x14ac:dyDescent="0.25">
      <c r="O267334" s="4"/>
    </row>
    <row r="267335" spans="15:15" x14ac:dyDescent="0.25">
      <c r="O267335" s="4"/>
    </row>
    <row r="267336" spans="15:15" x14ac:dyDescent="0.25">
      <c r="O267336" s="4"/>
    </row>
    <row r="267337" spans="15:15" x14ac:dyDescent="0.25">
      <c r="O267337" s="4"/>
    </row>
    <row r="267338" spans="15:15" x14ac:dyDescent="0.25">
      <c r="O267338" s="4"/>
    </row>
    <row r="267339" spans="15:15" x14ac:dyDescent="0.25">
      <c r="O267339" s="4"/>
    </row>
    <row r="267340" spans="15:15" x14ac:dyDescent="0.25">
      <c r="O267340" s="4"/>
    </row>
    <row r="267341" spans="15:15" x14ac:dyDescent="0.25">
      <c r="O267341" s="4"/>
    </row>
    <row r="267342" spans="15:15" x14ac:dyDescent="0.25">
      <c r="O267342" s="4"/>
    </row>
    <row r="267343" spans="15:15" x14ac:dyDescent="0.25">
      <c r="O267343" s="4"/>
    </row>
    <row r="267344" spans="15:15" x14ac:dyDescent="0.25">
      <c r="O267344" s="4"/>
    </row>
    <row r="267345" spans="15:15" x14ac:dyDescent="0.25">
      <c r="O267345" s="4"/>
    </row>
    <row r="267346" spans="15:15" x14ac:dyDescent="0.25">
      <c r="O267346" s="4"/>
    </row>
    <row r="267347" spans="15:15" x14ac:dyDescent="0.25">
      <c r="O267347" s="4"/>
    </row>
    <row r="267348" spans="15:15" x14ac:dyDescent="0.25">
      <c r="O267348" s="4"/>
    </row>
    <row r="267349" spans="15:15" x14ac:dyDescent="0.25">
      <c r="O267349" s="4"/>
    </row>
    <row r="267350" spans="15:15" x14ac:dyDescent="0.25">
      <c r="O267350" s="4"/>
    </row>
    <row r="267351" spans="15:15" x14ac:dyDescent="0.25">
      <c r="O267351" s="4"/>
    </row>
    <row r="267352" spans="15:15" x14ac:dyDescent="0.25">
      <c r="O267352" s="4"/>
    </row>
    <row r="267353" spans="15:15" x14ac:dyDescent="0.25">
      <c r="O267353" s="4"/>
    </row>
    <row r="267354" spans="15:15" x14ac:dyDescent="0.25">
      <c r="O267354" s="4"/>
    </row>
    <row r="267355" spans="15:15" x14ac:dyDescent="0.25">
      <c r="O267355" s="4"/>
    </row>
    <row r="267356" spans="15:15" x14ac:dyDescent="0.25">
      <c r="O267356" s="4"/>
    </row>
    <row r="267357" spans="15:15" x14ac:dyDescent="0.25">
      <c r="O267357" s="4"/>
    </row>
    <row r="267358" spans="15:15" x14ac:dyDescent="0.25">
      <c r="O267358" s="4"/>
    </row>
    <row r="267359" spans="15:15" x14ac:dyDescent="0.25">
      <c r="O267359" s="4"/>
    </row>
    <row r="267360" spans="15:15" x14ac:dyDescent="0.25">
      <c r="O267360" s="4"/>
    </row>
    <row r="267361" spans="15:15" x14ac:dyDescent="0.25">
      <c r="O267361" s="4"/>
    </row>
    <row r="267362" spans="15:15" x14ac:dyDescent="0.25">
      <c r="O267362" s="4"/>
    </row>
    <row r="267363" spans="15:15" x14ac:dyDescent="0.25">
      <c r="O267363" s="4"/>
    </row>
    <row r="267364" spans="15:15" x14ac:dyDescent="0.25">
      <c r="O267364" s="4"/>
    </row>
    <row r="267365" spans="15:15" x14ac:dyDescent="0.25">
      <c r="O267365" s="4"/>
    </row>
    <row r="267366" spans="15:15" x14ac:dyDescent="0.25">
      <c r="O267366" s="4"/>
    </row>
    <row r="267367" spans="15:15" x14ac:dyDescent="0.25">
      <c r="O267367" s="4"/>
    </row>
    <row r="267368" spans="15:15" x14ac:dyDescent="0.25">
      <c r="O267368" s="4"/>
    </row>
    <row r="267369" spans="15:15" x14ac:dyDescent="0.25">
      <c r="O267369" s="4"/>
    </row>
    <row r="267370" spans="15:15" x14ac:dyDescent="0.25">
      <c r="O267370" s="4"/>
    </row>
    <row r="267371" spans="15:15" x14ac:dyDescent="0.25">
      <c r="O267371" s="4"/>
    </row>
    <row r="267372" spans="15:15" x14ac:dyDescent="0.25">
      <c r="O267372" s="4"/>
    </row>
    <row r="267373" spans="15:15" x14ac:dyDescent="0.25">
      <c r="O267373" s="4"/>
    </row>
    <row r="267374" spans="15:15" x14ac:dyDescent="0.25">
      <c r="O267374" s="4"/>
    </row>
    <row r="267375" spans="15:15" x14ac:dyDescent="0.25">
      <c r="O267375" s="4"/>
    </row>
    <row r="267376" spans="15:15" x14ac:dyDescent="0.25">
      <c r="O267376" s="4"/>
    </row>
    <row r="267377" spans="15:15" x14ac:dyDescent="0.25">
      <c r="O267377" s="4"/>
    </row>
    <row r="267378" spans="15:15" x14ac:dyDescent="0.25">
      <c r="O267378" s="4"/>
    </row>
    <row r="267379" spans="15:15" x14ac:dyDescent="0.25">
      <c r="O267379" s="4"/>
    </row>
    <row r="267380" spans="15:15" x14ac:dyDescent="0.25">
      <c r="O267380" s="4"/>
    </row>
    <row r="267381" spans="15:15" x14ac:dyDescent="0.25">
      <c r="O267381" s="4"/>
    </row>
    <row r="267382" spans="15:15" x14ac:dyDescent="0.25">
      <c r="O267382" s="4"/>
    </row>
    <row r="267383" spans="15:15" x14ac:dyDescent="0.25">
      <c r="O267383" s="4"/>
    </row>
    <row r="267384" spans="15:15" x14ac:dyDescent="0.25">
      <c r="O267384" s="4"/>
    </row>
    <row r="267385" spans="15:15" x14ac:dyDescent="0.25">
      <c r="O267385" s="4"/>
    </row>
    <row r="267386" spans="15:15" x14ac:dyDescent="0.25">
      <c r="O267386" s="4"/>
    </row>
    <row r="267387" spans="15:15" x14ac:dyDescent="0.25">
      <c r="O267387" s="4"/>
    </row>
    <row r="267388" spans="15:15" x14ac:dyDescent="0.25">
      <c r="O267388" s="4"/>
    </row>
    <row r="267389" spans="15:15" x14ac:dyDescent="0.25">
      <c r="O267389" s="4"/>
    </row>
    <row r="267390" spans="15:15" x14ac:dyDescent="0.25">
      <c r="O267390" s="4"/>
    </row>
    <row r="267391" spans="15:15" x14ac:dyDescent="0.25">
      <c r="O267391" s="4"/>
    </row>
    <row r="267392" spans="15:15" x14ac:dyDescent="0.25">
      <c r="O267392" s="4"/>
    </row>
    <row r="267393" spans="15:15" x14ac:dyDescent="0.25">
      <c r="O267393" s="4"/>
    </row>
    <row r="267394" spans="15:15" x14ac:dyDescent="0.25">
      <c r="O267394" s="4"/>
    </row>
    <row r="267395" spans="15:15" x14ac:dyDescent="0.25">
      <c r="O267395" s="4"/>
    </row>
    <row r="267396" spans="15:15" x14ac:dyDescent="0.25">
      <c r="O267396" s="4"/>
    </row>
    <row r="267397" spans="15:15" x14ac:dyDescent="0.25">
      <c r="O267397" s="4"/>
    </row>
    <row r="267398" spans="15:15" x14ac:dyDescent="0.25">
      <c r="O267398" s="4"/>
    </row>
    <row r="267399" spans="15:15" x14ac:dyDescent="0.25">
      <c r="O267399" s="4"/>
    </row>
    <row r="267400" spans="15:15" x14ac:dyDescent="0.25">
      <c r="O267400" s="4"/>
    </row>
    <row r="267401" spans="15:15" x14ac:dyDescent="0.25">
      <c r="O267401" s="4"/>
    </row>
    <row r="267402" spans="15:15" x14ac:dyDescent="0.25">
      <c r="O267402" s="4"/>
    </row>
    <row r="267403" spans="15:15" x14ac:dyDescent="0.25">
      <c r="O267403" s="4"/>
    </row>
    <row r="267404" spans="15:15" x14ac:dyDescent="0.25">
      <c r="O267404" s="4"/>
    </row>
    <row r="267405" spans="15:15" x14ac:dyDescent="0.25">
      <c r="O267405" s="4"/>
    </row>
    <row r="267406" spans="15:15" x14ac:dyDescent="0.25">
      <c r="O267406" s="4"/>
    </row>
    <row r="267407" spans="15:15" x14ac:dyDescent="0.25">
      <c r="O267407" s="4"/>
    </row>
    <row r="267408" spans="15:15" x14ac:dyDescent="0.25">
      <c r="O267408" s="4"/>
    </row>
    <row r="267409" spans="15:15" x14ac:dyDescent="0.25">
      <c r="O267409" s="4"/>
    </row>
    <row r="267410" spans="15:15" x14ac:dyDescent="0.25">
      <c r="O267410" s="4"/>
    </row>
    <row r="267411" spans="15:15" x14ac:dyDescent="0.25">
      <c r="O267411" s="4"/>
    </row>
    <row r="267412" spans="15:15" x14ac:dyDescent="0.25">
      <c r="O267412" s="4"/>
    </row>
    <row r="267413" spans="15:15" x14ac:dyDescent="0.25">
      <c r="O267413" s="4"/>
    </row>
    <row r="267414" spans="15:15" x14ac:dyDescent="0.25">
      <c r="O267414" s="4"/>
    </row>
    <row r="267415" spans="15:15" x14ac:dyDescent="0.25">
      <c r="O267415" s="4"/>
    </row>
    <row r="267416" spans="15:15" x14ac:dyDescent="0.25">
      <c r="O267416" s="4"/>
    </row>
    <row r="267417" spans="15:15" x14ac:dyDescent="0.25">
      <c r="O267417" s="4"/>
    </row>
    <row r="267418" spans="15:15" x14ac:dyDescent="0.25">
      <c r="O267418" s="4"/>
    </row>
    <row r="267419" spans="15:15" x14ac:dyDescent="0.25">
      <c r="O267419" s="4"/>
    </row>
    <row r="267420" spans="15:15" x14ac:dyDescent="0.25">
      <c r="O267420" s="4"/>
    </row>
    <row r="267421" spans="15:15" x14ac:dyDescent="0.25">
      <c r="O267421" s="4"/>
    </row>
    <row r="267422" spans="15:15" x14ac:dyDescent="0.25">
      <c r="O267422" s="4"/>
    </row>
    <row r="267423" spans="15:15" x14ac:dyDescent="0.25">
      <c r="O267423" s="4"/>
    </row>
    <row r="267424" spans="15:15" x14ac:dyDescent="0.25">
      <c r="O267424" s="4"/>
    </row>
    <row r="267425" spans="15:15" x14ac:dyDescent="0.25">
      <c r="O267425" s="4"/>
    </row>
    <row r="267426" spans="15:15" x14ac:dyDescent="0.25">
      <c r="O267426" s="4"/>
    </row>
    <row r="267427" spans="15:15" x14ac:dyDescent="0.25">
      <c r="O267427" s="4"/>
    </row>
    <row r="267428" spans="15:15" x14ac:dyDescent="0.25">
      <c r="O267428" s="4"/>
    </row>
    <row r="267429" spans="15:15" x14ac:dyDescent="0.25">
      <c r="O267429" s="4"/>
    </row>
    <row r="267430" spans="15:15" x14ac:dyDescent="0.25">
      <c r="O267430" s="4"/>
    </row>
    <row r="267431" spans="15:15" x14ac:dyDescent="0.25">
      <c r="O267431" s="4"/>
    </row>
    <row r="267432" spans="15:15" x14ac:dyDescent="0.25">
      <c r="O267432" s="4"/>
    </row>
    <row r="267433" spans="15:15" x14ac:dyDescent="0.25">
      <c r="O267433" s="4"/>
    </row>
    <row r="267434" spans="15:15" x14ac:dyDescent="0.25">
      <c r="O267434" s="4"/>
    </row>
    <row r="267435" spans="15:15" x14ac:dyDescent="0.25">
      <c r="O267435" s="4"/>
    </row>
    <row r="267436" spans="15:15" x14ac:dyDescent="0.25">
      <c r="O267436" s="4"/>
    </row>
    <row r="267437" spans="15:15" x14ac:dyDescent="0.25">
      <c r="O267437" s="4"/>
    </row>
    <row r="267438" spans="15:15" x14ac:dyDescent="0.25">
      <c r="O267438" s="4"/>
    </row>
    <row r="267439" spans="15:15" x14ac:dyDescent="0.25">
      <c r="O267439" s="4"/>
    </row>
    <row r="267440" spans="15:15" x14ac:dyDescent="0.25">
      <c r="O267440" s="4"/>
    </row>
    <row r="267441" spans="15:15" x14ac:dyDescent="0.25">
      <c r="O267441" s="4"/>
    </row>
    <row r="267442" spans="15:15" x14ac:dyDescent="0.25">
      <c r="O267442" s="4"/>
    </row>
    <row r="267443" spans="15:15" x14ac:dyDescent="0.25">
      <c r="O267443" s="4"/>
    </row>
    <row r="267444" spans="15:15" x14ac:dyDescent="0.25">
      <c r="O267444" s="4"/>
    </row>
    <row r="267445" spans="15:15" x14ac:dyDescent="0.25">
      <c r="O267445" s="4"/>
    </row>
    <row r="267446" spans="15:15" x14ac:dyDescent="0.25">
      <c r="O267446" s="4"/>
    </row>
    <row r="267447" spans="15:15" x14ac:dyDescent="0.25">
      <c r="O267447" s="4"/>
    </row>
    <row r="267448" spans="15:15" x14ac:dyDescent="0.25">
      <c r="O267448" s="4"/>
    </row>
    <row r="267449" spans="15:15" x14ac:dyDescent="0.25">
      <c r="O267449" s="4"/>
    </row>
    <row r="267450" spans="15:15" x14ac:dyDescent="0.25">
      <c r="O267450" s="4"/>
    </row>
    <row r="267451" spans="15:15" x14ac:dyDescent="0.25">
      <c r="O267451" s="4"/>
    </row>
    <row r="267452" spans="15:15" x14ac:dyDescent="0.25">
      <c r="O267452" s="4"/>
    </row>
    <row r="267453" spans="15:15" x14ac:dyDescent="0.25">
      <c r="O267453" s="4"/>
    </row>
    <row r="267454" spans="15:15" x14ac:dyDescent="0.25">
      <c r="O267454" s="4"/>
    </row>
    <row r="267455" spans="15:15" x14ac:dyDescent="0.25">
      <c r="O267455" s="4"/>
    </row>
    <row r="267456" spans="15:15" x14ac:dyDescent="0.25">
      <c r="O267456" s="4"/>
    </row>
    <row r="267457" spans="15:15" x14ac:dyDescent="0.25">
      <c r="O267457" s="4"/>
    </row>
    <row r="267458" spans="15:15" x14ac:dyDescent="0.25">
      <c r="O267458" s="4"/>
    </row>
    <row r="267459" spans="15:15" x14ac:dyDescent="0.25">
      <c r="O267459" s="4"/>
    </row>
    <row r="267460" spans="15:15" x14ac:dyDescent="0.25">
      <c r="O267460" s="4"/>
    </row>
    <row r="267461" spans="15:15" x14ac:dyDescent="0.25">
      <c r="O267461" s="4"/>
    </row>
    <row r="267462" spans="15:15" x14ac:dyDescent="0.25">
      <c r="O267462" s="4"/>
    </row>
    <row r="267463" spans="15:15" x14ac:dyDescent="0.25">
      <c r="O267463" s="4"/>
    </row>
    <row r="267464" spans="15:15" x14ac:dyDescent="0.25">
      <c r="O267464" s="4"/>
    </row>
    <row r="267465" spans="15:15" x14ac:dyDescent="0.25">
      <c r="O267465" s="4"/>
    </row>
    <row r="267466" spans="15:15" x14ac:dyDescent="0.25">
      <c r="O267466" s="4"/>
    </row>
    <row r="267467" spans="15:15" x14ac:dyDescent="0.25">
      <c r="O267467" s="4"/>
    </row>
    <row r="267468" spans="15:15" x14ac:dyDescent="0.25">
      <c r="O267468" s="4"/>
    </row>
    <row r="267469" spans="15:15" x14ac:dyDescent="0.25">
      <c r="O267469" s="4"/>
    </row>
    <row r="267470" spans="15:15" x14ac:dyDescent="0.25">
      <c r="O267470" s="4"/>
    </row>
    <row r="267471" spans="15:15" x14ac:dyDescent="0.25">
      <c r="O267471" s="4"/>
    </row>
    <row r="267472" spans="15:15" x14ac:dyDescent="0.25">
      <c r="O267472" s="4"/>
    </row>
    <row r="267473" spans="15:15" x14ac:dyDescent="0.25">
      <c r="O267473" s="4"/>
    </row>
    <row r="267474" spans="15:15" x14ac:dyDescent="0.25">
      <c r="O267474" s="4"/>
    </row>
    <row r="267475" spans="15:15" x14ac:dyDescent="0.25">
      <c r="O267475" s="4"/>
    </row>
    <row r="267476" spans="15:15" x14ac:dyDescent="0.25">
      <c r="O267476" s="4"/>
    </row>
    <row r="267477" spans="15:15" x14ac:dyDescent="0.25">
      <c r="O267477" s="4"/>
    </row>
    <row r="267478" spans="15:15" x14ac:dyDescent="0.25">
      <c r="O267478" s="4"/>
    </row>
    <row r="267479" spans="15:15" x14ac:dyDescent="0.25">
      <c r="O267479" s="4"/>
    </row>
    <row r="267480" spans="15:15" x14ac:dyDescent="0.25">
      <c r="O267480" s="4"/>
    </row>
    <row r="267481" spans="15:15" x14ac:dyDescent="0.25">
      <c r="O267481" s="4"/>
    </row>
    <row r="267482" spans="15:15" x14ac:dyDescent="0.25">
      <c r="O267482" s="4"/>
    </row>
    <row r="267483" spans="15:15" x14ac:dyDescent="0.25">
      <c r="O267483" s="4"/>
    </row>
    <row r="267484" spans="15:15" x14ac:dyDescent="0.25">
      <c r="O267484" s="4"/>
    </row>
    <row r="267485" spans="15:15" x14ac:dyDescent="0.25">
      <c r="O267485" s="4"/>
    </row>
    <row r="267486" spans="15:15" x14ac:dyDescent="0.25">
      <c r="O267486" s="4"/>
    </row>
    <row r="267487" spans="15:15" x14ac:dyDescent="0.25">
      <c r="O267487" s="4"/>
    </row>
    <row r="267488" spans="15:15" x14ac:dyDescent="0.25">
      <c r="O267488" s="4"/>
    </row>
    <row r="267489" spans="15:15" x14ac:dyDescent="0.25">
      <c r="O267489" s="4"/>
    </row>
    <row r="267490" spans="15:15" x14ac:dyDescent="0.25">
      <c r="O267490" s="4"/>
    </row>
    <row r="267491" spans="15:15" x14ac:dyDescent="0.25">
      <c r="O267491" s="4"/>
    </row>
    <row r="267492" spans="15:15" x14ac:dyDescent="0.25">
      <c r="O267492" s="4"/>
    </row>
    <row r="267493" spans="15:15" x14ac:dyDescent="0.25">
      <c r="O267493" s="4"/>
    </row>
    <row r="267494" spans="15:15" x14ac:dyDescent="0.25">
      <c r="O267494" s="4"/>
    </row>
    <row r="267495" spans="15:15" x14ac:dyDescent="0.25">
      <c r="O267495" s="4"/>
    </row>
    <row r="267496" spans="15:15" x14ac:dyDescent="0.25">
      <c r="O267496" s="4"/>
    </row>
    <row r="267497" spans="15:15" x14ac:dyDescent="0.25">
      <c r="O267497" s="4"/>
    </row>
    <row r="267498" spans="15:15" x14ac:dyDescent="0.25">
      <c r="O267498" s="4"/>
    </row>
    <row r="267499" spans="15:15" x14ac:dyDescent="0.25">
      <c r="O267499" s="4"/>
    </row>
    <row r="267500" spans="15:15" x14ac:dyDescent="0.25">
      <c r="O267500" s="4"/>
    </row>
    <row r="267501" spans="15:15" x14ac:dyDescent="0.25">
      <c r="O267501" s="4"/>
    </row>
    <row r="267502" spans="15:15" x14ac:dyDescent="0.25">
      <c r="O267502" s="4"/>
    </row>
    <row r="267503" spans="15:15" x14ac:dyDescent="0.25">
      <c r="O267503" s="4"/>
    </row>
    <row r="267504" spans="15:15" x14ac:dyDescent="0.25">
      <c r="O267504" s="4"/>
    </row>
    <row r="267505" spans="15:15" x14ac:dyDescent="0.25">
      <c r="O267505" s="4"/>
    </row>
    <row r="267506" spans="15:15" x14ac:dyDescent="0.25">
      <c r="O267506" s="4"/>
    </row>
    <row r="267507" spans="15:15" x14ac:dyDescent="0.25">
      <c r="O267507" s="4"/>
    </row>
    <row r="267508" spans="15:15" x14ac:dyDescent="0.25">
      <c r="O267508" s="4"/>
    </row>
    <row r="267509" spans="15:15" x14ac:dyDescent="0.25">
      <c r="O267509" s="4"/>
    </row>
    <row r="267510" spans="15:15" x14ac:dyDescent="0.25">
      <c r="O267510" s="4"/>
    </row>
    <row r="267511" spans="15:15" x14ac:dyDescent="0.25">
      <c r="O267511" s="4"/>
    </row>
    <row r="267512" spans="15:15" x14ac:dyDescent="0.25">
      <c r="O267512" s="4"/>
    </row>
    <row r="267513" spans="15:15" x14ac:dyDescent="0.25">
      <c r="O267513" s="4"/>
    </row>
    <row r="267514" spans="15:15" x14ac:dyDescent="0.25">
      <c r="O267514" s="4"/>
    </row>
    <row r="267515" spans="15:15" x14ac:dyDescent="0.25">
      <c r="O267515" s="4"/>
    </row>
    <row r="267516" spans="15:15" x14ac:dyDescent="0.25">
      <c r="O267516" s="4"/>
    </row>
    <row r="267517" spans="15:15" x14ac:dyDescent="0.25">
      <c r="O267517" s="4"/>
    </row>
    <row r="267518" spans="15:15" x14ac:dyDescent="0.25">
      <c r="O267518" s="4"/>
    </row>
    <row r="267519" spans="15:15" x14ac:dyDescent="0.25">
      <c r="O267519" s="4"/>
    </row>
    <row r="267520" spans="15:15" x14ac:dyDescent="0.25">
      <c r="O267520" s="4"/>
    </row>
    <row r="267521" spans="15:15" x14ac:dyDescent="0.25">
      <c r="O267521" s="4"/>
    </row>
    <row r="267522" spans="15:15" x14ac:dyDescent="0.25">
      <c r="O267522" s="4"/>
    </row>
    <row r="267523" spans="15:15" x14ac:dyDescent="0.25">
      <c r="O267523" s="4"/>
    </row>
    <row r="267524" spans="15:15" x14ac:dyDescent="0.25">
      <c r="O267524" s="4"/>
    </row>
    <row r="267525" spans="15:15" x14ac:dyDescent="0.25">
      <c r="O267525" s="4"/>
    </row>
    <row r="267526" spans="15:15" x14ac:dyDescent="0.25">
      <c r="O267526" s="4"/>
    </row>
    <row r="267527" spans="15:15" x14ac:dyDescent="0.25">
      <c r="O267527" s="4"/>
    </row>
    <row r="267528" spans="15:15" x14ac:dyDescent="0.25">
      <c r="O267528" s="4"/>
    </row>
    <row r="267529" spans="15:15" x14ac:dyDescent="0.25">
      <c r="O267529" s="4"/>
    </row>
    <row r="267530" spans="15:15" x14ac:dyDescent="0.25">
      <c r="O267530" s="4"/>
    </row>
    <row r="267531" spans="15:15" x14ac:dyDescent="0.25">
      <c r="O267531" s="4"/>
    </row>
    <row r="267532" spans="15:15" x14ac:dyDescent="0.25">
      <c r="O267532" s="4"/>
    </row>
    <row r="267533" spans="15:15" x14ac:dyDescent="0.25">
      <c r="O267533" s="4"/>
    </row>
    <row r="267534" spans="15:15" x14ac:dyDescent="0.25">
      <c r="O267534" s="4"/>
    </row>
    <row r="267535" spans="15:15" x14ac:dyDescent="0.25">
      <c r="O267535" s="4"/>
    </row>
    <row r="267536" spans="15:15" x14ac:dyDescent="0.25">
      <c r="O267536" s="4"/>
    </row>
    <row r="267537" spans="15:15" x14ac:dyDescent="0.25">
      <c r="O267537" s="4"/>
    </row>
    <row r="267538" spans="15:15" x14ac:dyDescent="0.25">
      <c r="O267538" s="4"/>
    </row>
    <row r="267539" spans="15:15" x14ac:dyDescent="0.25">
      <c r="O267539" s="4"/>
    </row>
    <row r="267540" spans="15:15" x14ac:dyDescent="0.25">
      <c r="O267540" s="4"/>
    </row>
    <row r="267541" spans="15:15" x14ac:dyDescent="0.25">
      <c r="O267541" s="4"/>
    </row>
    <row r="267542" spans="15:15" x14ac:dyDescent="0.25">
      <c r="O267542" s="4"/>
    </row>
    <row r="267543" spans="15:15" x14ac:dyDescent="0.25">
      <c r="O267543" s="4"/>
    </row>
    <row r="267544" spans="15:15" x14ac:dyDescent="0.25">
      <c r="O267544" s="4"/>
    </row>
    <row r="267545" spans="15:15" x14ac:dyDescent="0.25">
      <c r="O267545" s="4"/>
    </row>
    <row r="267546" spans="15:15" x14ac:dyDescent="0.25">
      <c r="O267546" s="4"/>
    </row>
    <row r="267547" spans="15:15" x14ac:dyDescent="0.25">
      <c r="O267547" s="4"/>
    </row>
    <row r="267548" spans="15:15" x14ac:dyDescent="0.25">
      <c r="O267548" s="4"/>
    </row>
    <row r="267549" spans="15:15" x14ac:dyDescent="0.25">
      <c r="O267549" s="4"/>
    </row>
    <row r="267550" spans="15:15" x14ac:dyDescent="0.25">
      <c r="O267550" s="4"/>
    </row>
    <row r="267551" spans="15:15" x14ac:dyDescent="0.25">
      <c r="O267551" s="4"/>
    </row>
    <row r="267552" spans="15:15" x14ac:dyDescent="0.25">
      <c r="O267552" s="4"/>
    </row>
    <row r="267553" spans="15:15" x14ac:dyDescent="0.25">
      <c r="O267553" s="4"/>
    </row>
    <row r="267554" spans="15:15" x14ac:dyDescent="0.25">
      <c r="O267554" s="4"/>
    </row>
    <row r="267555" spans="15:15" x14ac:dyDescent="0.25">
      <c r="O267555" s="4"/>
    </row>
    <row r="267556" spans="15:15" x14ac:dyDescent="0.25">
      <c r="O267556" s="4"/>
    </row>
    <row r="267557" spans="15:15" x14ac:dyDescent="0.25">
      <c r="O267557" s="4"/>
    </row>
    <row r="267558" spans="15:15" x14ac:dyDescent="0.25">
      <c r="O267558" s="4"/>
    </row>
    <row r="267559" spans="15:15" x14ac:dyDescent="0.25">
      <c r="O267559" s="4"/>
    </row>
    <row r="267560" spans="15:15" x14ac:dyDescent="0.25">
      <c r="O267560" s="4"/>
    </row>
    <row r="267561" spans="15:15" x14ac:dyDescent="0.25">
      <c r="O267561" s="4"/>
    </row>
    <row r="267562" spans="15:15" x14ac:dyDescent="0.25">
      <c r="O267562" s="4"/>
    </row>
    <row r="267563" spans="15:15" x14ac:dyDescent="0.25">
      <c r="O267563" s="4"/>
    </row>
    <row r="267564" spans="15:15" x14ac:dyDescent="0.25">
      <c r="O267564" s="4"/>
    </row>
    <row r="267565" spans="15:15" x14ac:dyDescent="0.25">
      <c r="O267565" s="4"/>
    </row>
    <row r="267566" spans="15:15" x14ac:dyDescent="0.25">
      <c r="O267566" s="4"/>
    </row>
    <row r="267567" spans="15:15" x14ac:dyDescent="0.25">
      <c r="O267567" s="4"/>
    </row>
    <row r="267568" spans="15:15" x14ac:dyDescent="0.25">
      <c r="O267568" s="4"/>
    </row>
    <row r="267569" spans="15:15" x14ac:dyDescent="0.25">
      <c r="O267569" s="4"/>
    </row>
    <row r="267570" spans="15:15" x14ac:dyDescent="0.25">
      <c r="O267570" s="4"/>
    </row>
    <row r="267571" spans="15:15" x14ac:dyDescent="0.25">
      <c r="O267571" s="4"/>
    </row>
    <row r="267572" spans="15:15" x14ac:dyDescent="0.25">
      <c r="O267572" s="4"/>
    </row>
    <row r="267573" spans="15:15" x14ac:dyDescent="0.25">
      <c r="O267573" s="4"/>
    </row>
    <row r="267574" spans="15:15" x14ac:dyDescent="0.25">
      <c r="O267574" s="4"/>
    </row>
    <row r="267575" spans="15:15" x14ac:dyDescent="0.25">
      <c r="O267575" s="4"/>
    </row>
    <row r="267576" spans="15:15" x14ac:dyDescent="0.25">
      <c r="O267576" s="4"/>
    </row>
    <row r="267577" spans="15:15" x14ac:dyDescent="0.25">
      <c r="O267577" s="4"/>
    </row>
    <row r="267578" spans="15:15" x14ac:dyDescent="0.25">
      <c r="O267578" s="4"/>
    </row>
    <row r="267579" spans="15:15" x14ac:dyDescent="0.25">
      <c r="O267579" s="4"/>
    </row>
    <row r="267580" spans="15:15" x14ac:dyDescent="0.25">
      <c r="O267580" s="4"/>
    </row>
    <row r="267581" spans="15:15" x14ac:dyDescent="0.25">
      <c r="O267581" s="4"/>
    </row>
    <row r="267582" spans="15:15" x14ac:dyDescent="0.25">
      <c r="O267582" s="4"/>
    </row>
    <row r="267583" spans="15:15" x14ac:dyDescent="0.25">
      <c r="O267583" s="4"/>
    </row>
    <row r="267584" spans="15:15" x14ac:dyDescent="0.25">
      <c r="O267584" s="4"/>
    </row>
    <row r="267585" spans="15:15" x14ac:dyDescent="0.25">
      <c r="O267585" s="4"/>
    </row>
    <row r="267586" spans="15:15" x14ac:dyDescent="0.25">
      <c r="O267586" s="4"/>
    </row>
    <row r="267587" spans="15:15" x14ac:dyDescent="0.25">
      <c r="O267587" s="4"/>
    </row>
    <row r="267588" spans="15:15" x14ac:dyDescent="0.25">
      <c r="O267588" s="4"/>
    </row>
    <row r="267589" spans="15:15" x14ac:dyDescent="0.25">
      <c r="O267589" s="4"/>
    </row>
    <row r="267590" spans="15:15" x14ac:dyDescent="0.25">
      <c r="O267590" s="4"/>
    </row>
    <row r="267591" spans="15:15" x14ac:dyDescent="0.25">
      <c r="O267591" s="4"/>
    </row>
    <row r="267592" spans="15:15" x14ac:dyDescent="0.25">
      <c r="O267592" s="4"/>
    </row>
    <row r="267593" spans="15:15" x14ac:dyDescent="0.25">
      <c r="O267593" s="4"/>
    </row>
    <row r="267594" spans="15:15" x14ac:dyDescent="0.25">
      <c r="O267594" s="4"/>
    </row>
    <row r="267595" spans="15:15" x14ac:dyDescent="0.25">
      <c r="O267595" s="4"/>
    </row>
    <row r="267596" spans="15:15" x14ac:dyDescent="0.25">
      <c r="O267596" s="4"/>
    </row>
    <row r="267597" spans="15:15" x14ac:dyDescent="0.25">
      <c r="O267597" s="4"/>
    </row>
    <row r="267598" spans="15:15" x14ac:dyDescent="0.25">
      <c r="O267598" s="4"/>
    </row>
    <row r="267599" spans="15:15" x14ac:dyDescent="0.25">
      <c r="O267599" s="4"/>
    </row>
    <row r="267600" spans="15:15" x14ac:dyDescent="0.25">
      <c r="O267600" s="4"/>
    </row>
    <row r="267601" spans="15:15" x14ac:dyDescent="0.25">
      <c r="O267601" s="4"/>
    </row>
    <row r="267602" spans="15:15" x14ac:dyDescent="0.25">
      <c r="O267602" s="4"/>
    </row>
    <row r="267603" spans="15:15" x14ac:dyDescent="0.25">
      <c r="O267603" s="4"/>
    </row>
    <row r="267604" spans="15:15" x14ac:dyDescent="0.25">
      <c r="O267604" s="4"/>
    </row>
    <row r="267605" spans="15:15" x14ac:dyDescent="0.25">
      <c r="O267605" s="4"/>
    </row>
    <row r="267606" spans="15:15" x14ac:dyDescent="0.25">
      <c r="O267606" s="4"/>
    </row>
    <row r="267607" spans="15:15" x14ac:dyDescent="0.25">
      <c r="O267607" s="4"/>
    </row>
    <row r="267608" spans="15:15" x14ac:dyDescent="0.25">
      <c r="O267608" s="4"/>
    </row>
    <row r="267609" spans="15:15" x14ac:dyDescent="0.25">
      <c r="O267609" s="4"/>
    </row>
    <row r="267610" spans="15:15" x14ac:dyDescent="0.25">
      <c r="O267610" s="4"/>
    </row>
    <row r="267611" spans="15:15" x14ac:dyDescent="0.25">
      <c r="O267611" s="4"/>
    </row>
    <row r="267612" spans="15:15" x14ac:dyDescent="0.25">
      <c r="O267612" s="4"/>
    </row>
    <row r="267613" spans="15:15" x14ac:dyDescent="0.25">
      <c r="O267613" s="4"/>
    </row>
    <row r="267614" spans="15:15" x14ac:dyDescent="0.25">
      <c r="O267614" s="4"/>
    </row>
    <row r="267615" spans="15:15" x14ac:dyDescent="0.25">
      <c r="O267615" s="4"/>
    </row>
    <row r="267616" spans="15:15" x14ac:dyDescent="0.25">
      <c r="O267616" s="4"/>
    </row>
    <row r="267617" spans="15:15" x14ac:dyDescent="0.25">
      <c r="O267617" s="4"/>
    </row>
    <row r="267618" spans="15:15" x14ac:dyDescent="0.25">
      <c r="O267618" s="4"/>
    </row>
    <row r="267619" spans="15:15" x14ac:dyDescent="0.25">
      <c r="O267619" s="4"/>
    </row>
    <row r="267620" spans="15:15" x14ac:dyDescent="0.25">
      <c r="O267620" s="4"/>
    </row>
    <row r="267621" spans="15:15" x14ac:dyDescent="0.25">
      <c r="O267621" s="4"/>
    </row>
    <row r="267622" spans="15:15" x14ac:dyDescent="0.25">
      <c r="O267622" s="4"/>
    </row>
    <row r="267623" spans="15:15" x14ac:dyDescent="0.25">
      <c r="O267623" s="4"/>
    </row>
    <row r="267624" spans="15:15" x14ac:dyDescent="0.25">
      <c r="O267624" s="4"/>
    </row>
    <row r="267625" spans="15:15" x14ac:dyDescent="0.25">
      <c r="O267625" s="4"/>
    </row>
    <row r="267626" spans="15:15" x14ac:dyDescent="0.25">
      <c r="O267626" s="4"/>
    </row>
    <row r="267627" spans="15:15" x14ac:dyDescent="0.25">
      <c r="O267627" s="4"/>
    </row>
    <row r="267628" spans="15:15" x14ac:dyDescent="0.25">
      <c r="O267628" s="4"/>
    </row>
    <row r="267629" spans="15:15" x14ac:dyDescent="0.25">
      <c r="O267629" s="4"/>
    </row>
    <row r="267630" spans="15:15" x14ac:dyDescent="0.25">
      <c r="O267630" s="4"/>
    </row>
    <row r="267631" spans="15:15" x14ac:dyDescent="0.25">
      <c r="O267631" s="4"/>
    </row>
    <row r="267632" spans="15:15" x14ac:dyDescent="0.25">
      <c r="O267632" s="4"/>
    </row>
    <row r="267633" spans="15:15" x14ac:dyDescent="0.25">
      <c r="O267633" s="4"/>
    </row>
    <row r="267634" spans="15:15" x14ac:dyDescent="0.25">
      <c r="O267634" s="4"/>
    </row>
    <row r="267635" spans="15:15" x14ac:dyDescent="0.25">
      <c r="O267635" s="4"/>
    </row>
    <row r="267636" spans="15:15" x14ac:dyDescent="0.25">
      <c r="O267636" s="4"/>
    </row>
    <row r="267637" spans="15:15" x14ac:dyDescent="0.25">
      <c r="O267637" s="4"/>
    </row>
    <row r="267638" spans="15:15" x14ac:dyDescent="0.25">
      <c r="O267638" s="4"/>
    </row>
    <row r="267639" spans="15:15" x14ac:dyDescent="0.25">
      <c r="O267639" s="4"/>
    </row>
    <row r="267640" spans="15:15" x14ac:dyDescent="0.25">
      <c r="O267640" s="4"/>
    </row>
    <row r="267641" spans="15:15" x14ac:dyDescent="0.25">
      <c r="O267641" s="4"/>
    </row>
    <row r="267642" spans="15:15" x14ac:dyDescent="0.25">
      <c r="O267642" s="4"/>
    </row>
    <row r="267643" spans="15:15" x14ac:dyDescent="0.25">
      <c r="O267643" s="4"/>
    </row>
    <row r="267644" spans="15:15" x14ac:dyDescent="0.25">
      <c r="O267644" s="4"/>
    </row>
    <row r="267645" spans="15:15" x14ac:dyDescent="0.25">
      <c r="O267645" s="4"/>
    </row>
    <row r="267646" spans="15:15" x14ac:dyDescent="0.25">
      <c r="O267646" s="4"/>
    </row>
    <row r="267647" spans="15:15" x14ac:dyDescent="0.25">
      <c r="O267647" s="4"/>
    </row>
    <row r="267648" spans="15:15" x14ac:dyDescent="0.25">
      <c r="O267648" s="4"/>
    </row>
    <row r="267649" spans="15:15" x14ac:dyDescent="0.25">
      <c r="O267649" s="4"/>
    </row>
    <row r="267650" spans="15:15" x14ac:dyDescent="0.25">
      <c r="O267650" s="4"/>
    </row>
    <row r="267651" spans="15:15" x14ac:dyDescent="0.25">
      <c r="O267651" s="4"/>
    </row>
    <row r="267652" spans="15:15" x14ac:dyDescent="0.25">
      <c r="O267652" s="4"/>
    </row>
    <row r="267653" spans="15:15" x14ac:dyDescent="0.25">
      <c r="O267653" s="4"/>
    </row>
    <row r="267654" spans="15:15" x14ac:dyDescent="0.25">
      <c r="O267654" s="4"/>
    </row>
    <row r="267655" spans="15:15" x14ac:dyDescent="0.25">
      <c r="O267655" s="4"/>
    </row>
    <row r="267656" spans="15:15" x14ac:dyDescent="0.25">
      <c r="O267656" s="4"/>
    </row>
    <row r="267657" spans="15:15" x14ac:dyDescent="0.25">
      <c r="O267657" s="4"/>
    </row>
    <row r="267658" spans="15:15" x14ac:dyDescent="0.25">
      <c r="O267658" s="4"/>
    </row>
    <row r="267659" spans="15:15" x14ac:dyDescent="0.25">
      <c r="O267659" s="4"/>
    </row>
    <row r="267660" spans="15:15" x14ac:dyDescent="0.25">
      <c r="O267660" s="4"/>
    </row>
    <row r="267661" spans="15:15" x14ac:dyDescent="0.25">
      <c r="O267661" s="4"/>
    </row>
    <row r="267662" spans="15:15" x14ac:dyDescent="0.25">
      <c r="O267662" s="4"/>
    </row>
    <row r="267663" spans="15:15" x14ac:dyDescent="0.25">
      <c r="O267663" s="4"/>
    </row>
    <row r="267664" spans="15:15" x14ac:dyDescent="0.25">
      <c r="O267664" s="4"/>
    </row>
    <row r="267665" spans="15:15" x14ac:dyDescent="0.25">
      <c r="O267665" s="4"/>
    </row>
    <row r="267666" spans="15:15" x14ac:dyDescent="0.25">
      <c r="O267666" s="4"/>
    </row>
    <row r="267667" spans="15:15" x14ac:dyDescent="0.25">
      <c r="O267667" s="4"/>
    </row>
    <row r="267668" spans="15:15" x14ac:dyDescent="0.25">
      <c r="O267668" s="4"/>
    </row>
    <row r="267669" spans="15:15" x14ac:dyDescent="0.25">
      <c r="O267669" s="4"/>
    </row>
    <row r="267670" spans="15:15" x14ac:dyDescent="0.25">
      <c r="O267670" s="4"/>
    </row>
    <row r="267671" spans="15:15" x14ac:dyDescent="0.25">
      <c r="O267671" s="4"/>
    </row>
    <row r="267672" spans="15:15" x14ac:dyDescent="0.25">
      <c r="O267672" s="4"/>
    </row>
    <row r="267673" spans="15:15" x14ac:dyDescent="0.25">
      <c r="O267673" s="4"/>
    </row>
    <row r="267674" spans="15:15" x14ac:dyDescent="0.25">
      <c r="O267674" s="4"/>
    </row>
    <row r="267675" spans="15:15" x14ac:dyDescent="0.25">
      <c r="O267675" s="4"/>
    </row>
    <row r="267676" spans="15:15" x14ac:dyDescent="0.25">
      <c r="O267676" s="4"/>
    </row>
    <row r="267677" spans="15:15" x14ac:dyDescent="0.25">
      <c r="O267677" s="4"/>
    </row>
    <row r="267678" spans="15:15" x14ac:dyDescent="0.25">
      <c r="O267678" s="4"/>
    </row>
    <row r="267679" spans="15:15" x14ac:dyDescent="0.25">
      <c r="O267679" s="4"/>
    </row>
    <row r="267680" spans="15:15" x14ac:dyDescent="0.25">
      <c r="O267680" s="4"/>
    </row>
    <row r="267681" spans="15:15" x14ac:dyDescent="0.25">
      <c r="O267681" s="4"/>
    </row>
    <row r="267682" spans="15:15" x14ac:dyDescent="0.25">
      <c r="O267682" s="4"/>
    </row>
    <row r="267683" spans="15:15" x14ac:dyDescent="0.25">
      <c r="O267683" s="4"/>
    </row>
    <row r="267684" spans="15:15" x14ac:dyDescent="0.25">
      <c r="O267684" s="4"/>
    </row>
    <row r="267685" spans="15:15" x14ac:dyDescent="0.25">
      <c r="O267685" s="4"/>
    </row>
    <row r="267686" spans="15:15" x14ac:dyDescent="0.25">
      <c r="O267686" s="4"/>
    </row>
    <row r="267687" spans="15:15" x14ac:dyDescent="0.25">
      <c r="O267687" s="4"/>
    </row>
    <row r="267688" spans="15:15" x14ac:dyDescent="0.25">
      <c r="O267688" s="4"/>
    </row>
    <row r="267689" spans="15:15" x14ac:dyDescent="0.25">
      <c r="O267689" s="4"/>
    </row>
    <row r="267690" spans="15:15" x14ac:dyDescent="0.25">
      <c r="O267690" s="4"/>
    </row>
    <row r="267691" spans="15:15" x14ac:dyDescent="0.25">
      <c r="O267691" s="4"/>
    </row>
    <row r="267692" spans="15:15" x14ac:dyDescent="0.25">
      <c r="O267692" s="4"/>
    </row>
    <row r="267693" spans="15:15" x14ac:dyDescent="0.25">
      <c r="O267693" s="4"/>
    </row>
    <row r="267694" spans="15:15" x14ac:dyDescent="0.25">
      <c r="O267694" s="4"/>
    </row>
    <row r="267695" spans="15:15" x14ac:dyDescent="0.25">
      <c r="O267695" s="4"/>
    </row>
    <row r="267696" spans="15:15" x14ac:dyDescent="0.25">
      <c r="O267696" s="4"/>
    </row>
    <row r="267697" spans="15:15" x14ac:dyDescent="0.25">
      <c r="O267697" s="4"/>
    </row>
    <row r="267698" spans="15:15" x14ac:dyDescent="0.25">
      <c r="O267698" s="4"/>
    </row>
    <row r="267699" spans="15:15" x14ac:dyDescent="0.25">
      <c r="O267699" s="4"/>
    </row>
    <row r="267700" spans="15:15" x14ac:dyDescent="0.25">
      <c r="O267700" s="4"/>
    </row>
    <row r="267701" spans="15:15" x14ac:dyDescent="0.25">
      <c r="O267701" s="4"/>
    </row>
    <row r="267702" spans="15:15" x14ac:dyDescent="0.25">
      <c r="O267702" s="4"/>
    </row>
    <row r="267703" spans="15:15" x14ac:dyDescent="0.25">
      <c r="O267703" s="4"/>
    </row>
    <row r="267704" spans="15:15" x14ac:dyDescent="0.25">
      <c r="O267704" s="4"/>
    </row>
    <row r="267705" spans="15:15" x14ac:dyDescent="0.25">
      <c r="O267705" s="4"/>
    </row>
    <row r="267706" spans="15:15" x14ac:dyDescent="0.25">
      <c r="O267706" s="4"/>
    </row>
    <row r="267707" spans="15:15" x14ac:dyDescent="0.25">
      <c r="O267707" s="4"/>
    </row>
    <row r="267708" spans="15:15" x14ac:dyDescent="0.25">
      <c r="O267708" s="4"/>
    </row>
    <row r="267709" spans="15:15" x14ac:dyDescent="0.25">
      <c r="O267709" s="4"/>
    </row>
    <row r="267710" spans="15:15" x14ac:dyDescent="0.25">
      <c r="O267710" s="4"/>
    </row>
    <row r="267711" spans="15:15" x14ac:dyDescent="0.25">
      <c r="O267711" s="4"/>
    </row>
    <row r="267712" spans="15:15" x14ac:dyDescent="0.25">
      <c r="O267712" s="4"/>
    </row>
    <row r="267713" spans="15:15" x14ac:dyDescent="0.25">
      <c r="O267713" s="4"/>
    </row>
    <row r="267714" spans="15:15" x14ac:dyDescent="0.25">
      <c r="O267714" s="4"/>
    </row>
    <row r="267715" spans="15:15" x14ac:dyDescent="0.25">
      <c r="O267715" s="4"/>
    </row>
    <row r="267716" spans="15:15" x14ac:dyDescent="0.25">
      <c r="O267716" s="4"/>
    </row>
    <row r="267717" spans="15:15" x14ac:dyDescent="0.25">
      <c r="O267717" s="4"/>
    </row>
    <row r="267718" spans="15:15" x14ac:dyDescent="0.25">
      <c r="O267718" s="4"/>
    </row>
    <row r="267719" spans="15:15" x14ac:dyDescent="0.25">
      <c r="O267719" s="4"/>
    </row>
    <row r="267720" spans="15:15" x14ac:dyDescent="0.25">
      <c r="O267720" s="4"/>
    </row>
    <row r="267721" spans="15:15" x14ac:dyDescent="0.25">
      <c r="O267721" s="4"/>
    </row>
    <row r="267722" spans="15:15" x14ac:dyDescent="0.25">
      <c r="O267722" s="4"/>
    </row>
    <row r="267723" spans="15:15" x14ac:dyDescent="0.25">
      <c r="O267723" s="4"/>
    </row>
    <row r="267724" spans="15:15" x14ac:dyDescent="0.25">
      <c r="O267724" s="4"/>
    </row>
    <row r="267725" spans="15:15" x14ac:dyDescent="0.25">
      <c r="O267725" s="4"/>
    </row>
    <row r="267726" spans="15:15" x14ac:dyDescent="0.25">
      <c r="O267726" s="4"/>
    </row>
    <row r="267727" spans="15:15" x14ac:dyDescent="0.25">
      <c r="O267727" s="4"/>
    </row>
    <row r="267728" spans="15:15" x14ac:dyDescent="0.25">
      <c r="O267728" s="4"/>
    </row>
    <row r="267729" spans="15:15" x14ac:dyDescent="0.25">
      <c r="O267729" s="4"/>
    </row>
    <row r="267730" spans="15:15" x14ac:dyDescent="0.25">
      <c r="O267730" s="4"/>
    </row>
    <row r="267731" spans="15:15" x14ac:dyDescent="0.25">
      <c r="O267731" s="4"/>
    </row>
    <row r="267732" spans="15:15" x14ac:dyDescent="0.25">
      <c r="O267732" s="4"/>
    </row>
    <row r="267733" spans="15:15" x14ac:dyDescent="0.25">
      <c r="O267733" s="4"/>
    </row>
    <row r="267734" spans="15:15" x14ac:dyDescent="0.25">
      <c r="O267734" s="4"/>
    </row>
    <row r="267735" spans="15:15" x14ac:dyDescent="0.25">
      <c r="O267735" s="4"/>
    </row>
    <row r="267736" spans="15:15" x14ac:dyDescent="0.25">
      <c r="O267736" s="4"/>
    </row>
    <row r="267737" spans="15:15" x14ac:dyDescent="0.25">
      <c r="O267737" s="4"/>
    </row>
    <row r="267738" spans="15:15" x14ac:dyDescent="0.25">
      <c r="O267738" s="4"/>
    </row>
    <row r="267739" spans="15:15" x14ac:dyDescent="0.25">
      <c r="O267739" s="4"/>
    </row>
    <row r="267740" spans="15:15" x14ac:dyDescent="0.25">
      <c r="O267740" s="4"/>
    </row>
    <row r="267741" spans="15:15" x14ac:dyDescent="0.25">
      <c r="O267741" s="4"/>
    </row>
    <row r="267742" spans="15:15" x14ac:dyDescent="0.25">
      <c r="O267742" s="4"/>
    </row>
    <row r="267743" spans="15:15" x14ac:dyDescent="0.25">
      <c r="O267743" s="4"/>
    </row>
    <row r="267744" spans="15:15" x14ac:dyDescent="0.25">
      <c r="O267744" s="4"/>
    </row>
    <row r="267745" spans="15:15" x14ac:dyDescent="0.25">
      <c r="O267745" s="4"/>
    </row>
    <row r="267746" spans="15:15" x14ac:dyDescent="0.25">
      <c r="O267746" s="4"/>
    </row>
    <row r="267747" spans="15:15" x14ac:dyDescent="0.25">
      <c r="O267747" s="4"/>
    </row>
    <row r="267748" spans="15:15" x14ac:dyDescent="0.25">
      <c r="O267748" s="4"/>
    </row>
    <row r="267749" spans="15:15" x14ac:dyDescent="0.25">
      <c r="O267749" s="4"/>
    </row>
    <row r="267750" spans="15:15" x14ac:dyDescent="0.25">
      <c r="O267750" s="4"/>
    </row>
    <row r="267751" spans="15:15" x14ac:dyDescent="0.25">
      <c r="O267751" s="4"/>
    </row>
    <row r="267752" spans="15:15" x14ac:dyDescent="0.25">
      <c r="O267752" s="4"/>
    </row>
    <row r="267753" spans="15:15" x14ac:dyDescent="0.25">
      <c r="O267753" s="4"/>
    </row>
    <row r="267754" spans="15:15" x14ac:dyDescent="0.25">
      <c r="O267754" s="4"/>
    </row>
    <row r="267755" spans="15:15" x14ac:dyDescent="0.25">
      <c r="O267755" s="4"/>
    </row>
    <row r="267756" spans="15:15" x14ac:dyDescent="0.25">
      <c r="O267756" s="4"/>
    </row>
    <row r="267757" spans="15:15" x14ac:dyDescent="0.25">
      <c r="O267757" s="4"/>
    </row>
    <row r="267758" spans="15:15" x14ac:dyDescent="0.25">
      <c r="O267758" s="4"/>
    </row>
    <row r="267759" spans="15:15" x14ac:dyDescent="0.25">
      <c r="O267759" s="4"/>
    </row>
    <row r="267760" spans="15:15" x14ac:dyDescent="0.25">
      <c r="O267760" s="4"/>
    </row>
    <row r="267761" spans="15:15" x14ac:dyDescent="0.25">
      <c r="O267761" s="4"/>
    </row>
    <row r="267762" spans="15:15" x14ac:dyDescent="0.25">
      <c r="O267762" s="4"/>
    </row>
    <row r="267763" spans="15:15" x14ac:dyDescent="0.25">
      <c r="O267763" s="4"/>
    </row>
    <row r="267764" spans="15:15" x14ac:dyDescent="0.25">
      <c r="O267764" s="4"/>
    </row>
    <row r="267765" spans="15:15" x14ac:dyDescent="0.25">
      <c r="O267765" s="4"/>
    </row>
    <row r="267766" spans="15:15" x14ac:dyDescent="0.25">
      <c r="O267766" s="4"/>
    </row>
    <row r="267767" spans="15:15" x14ac:dyDescent="0.25">
      <c r="O267767" s="4"/>
    </row>
    <row r="267768" spans="15:15" x14ac:dyDescent="0.25">
      <c r="O267768" s="4"/>
    </row>
    <row r="267769" spans="15:15" x14ac:dyDescent="0.25">
      <c r="O267769" s="4"/>
    </row>
    <row r="267770" spans="15:15" x14ac:dyDescent="0.25">
      <c r="O267770" s="4"/>
    </row>
    <row r="267771" spans="15:15" x14ac:dyDescent="0.25">
      <c r="O267771" s="4"/>
    </row>
    <row r="267772" spans="15:15" x14ac:dyDescent="0.25">
      <c r="O267772" s="4"/>
    </row>
    <row r="267773" spans="15:15" x14ac:dyDescent="0.25">
      <c r="O267773" s="4"/>
    </row>
    <row r="267774" spans="15:15" x14ac:dyDescent="0.25">
      <c r="O267774" s="4"/>
    </row>
    <row r="267775" spans="15:15" x14ac:dyDescent="0.25">
      <c r="O267775" s="4"/>
    </row>
    <row r="267776" spans="15:15" x14ac:dyDescent="0.25">
      <c r="O267776" s="4"/>
    </row>
    <row r="267777" spans="15:15" x14ac:dyDescent="0.25">
      <c r="O267777" s="4"/>
    </row>
    <row r="267778" spans="15:15" x14ac:dyDescent="0.25">
      <c r="O267778" s="4"/>
    </row>
    <row r="267779" spans="15:15" x14ac:dyDescent="0.25">
      <c r="O267779" s="4"/>
    </row>
    <row r="267780" spans="15:15" x14ac:dyDescent="0.25">
      <c r="O267780" s="4"/>
    </row>
    <row r="267781" spans="15:15" x14ac:dyDescent="0.25">
      <c r="O267781" s="4"/>
    </row>
    <row r="267782" spans="15:15" x14ac:dyDescent="0.25">
      <c r="O267782" s="4"/>
    </row>
    <row r="267783" spans="15:15" x14ac:dyDescent="0.25">
      <c r="O267783" s="4"/>
    </row>
    <row r="267784" spans="15:15" x14ac:dyDescent="0.25">
      <c r="O267784" s="4"/>
    </row>
    <row r="267785" spans="15:15" x14ac:dyDescent="0.25">
      <c r="O267785" s="4"/>
    </row>
    <row r="267786" spans="15:15" x14ac:dyDescent="0.25">
      <c r="O267786" s="4"/>
    </row>
    <row r="267787" spans="15:15" x14ac:dyDescent="0.25">
      <c r="O267787" s="4"/>
    </row>
    <row r="267788" spans="15:15" x14ac:dyDescent="0.25">
      <c r="O267788" s="4"/>
    </row>
    <row r="267789" spans="15:15" x14ac:dyDescent="0.25">
      <c r="O267789" s="4"/>
    </row>
    <row r="267790" spans="15:15" x14ac:dyDescent="0.25">
      <c r="O267790" s="4"/>
    </row>
    <row r="267791" spans="15:15" x14ac:dyDescent="0.25">
      <c r="O267791" s="4"/>
    </row>
    <row r="267792" spans="15:15" x14ac:dyDescent="0.25">
      <c r="O267792" s="4"/>
    </row>
    <row r="267793" spans="15:15" x14ac:dyDescent="0.25">
      <c r="O267793" s="4"/>
    </row>
    <row r="267794" spans="15:15" x14ac:dyDescent="0.25">
      <c r="O267794" s="4"/>
    </row>
    <row r="267795" spans="15:15" x14ac:dyDescent="0.25">
      <c r="O267795" s="4"/>
    </row>
    <row r="267796" spans="15:15" x14ac:dyDescent="0.25">
      <c r="O267796" s="4"/>
    </row>
    <row r="267797" spans="15:15" x14ac:dyDescent="0.25">
      <c r="O267797" s="4"/>
    </row>
    <row r="267798" spans="15:15" x14ac:dyDescent="0.25">
      <c r="O267798" s="4"/>
    </row>
    <row r="267799" spans="15:15" x14ac:dyDescent="0.25">
      <c r="O267799" s="4"/>
    </row>
    <row r="267800" spans="15:15" x14ac:dyDescent="0.25">
      <c r="O267800" s="4"/>
    </row>
    <row r="267801" spans="15:15" x14ac:dyDescent="0.25">
      <c r="O267801" s="4"/>
    </row>
    <row r="267802" spans="15:15" x14ac:dyDescent="0.25">
      <c r="O267802" s="4"/>
    </row>
    <row r="267803" spans="15:15" x14ac:dyDescent="0.25">
      <c r="O267803" s="4"/>
    </row>
    <row r="267804" spans="15:15" x14ac:dyDescent="0.25">
      <c r="O267804" s="4"/>
    </row>
    <row r="267805" spans="15:15" x14ac:dyDescent="0.25">
      <c r="O267805" s="4"/>
    </row>
    <row r="267806" spans="15:15" x14ac:dyDescent="0.25">
      <c r="O267806" s="4"/>
    </row>
    <row r="267807" spans="15:15" x14ac:dyDescent="0.25">
      <c r="O267807" s="4"/>
    </row>
    <row r="267808" spans="15:15" x14ac:dyDescent="0.25">
      <c r="O267808" s="4"/>
    </row>
    <row r="267809" spans="15:15" x14ac:dyDescent="0.25">
      <c r="O267809" s="4"/>
    </row>
    <row r="267810" spans="15:15" x14ac:dyDescent="0.25">
      <c r="O267810" s="4"/>
    </row>
    <row r="267811" spans="15:15" x14ac:dyDescent="0.25">
      <c r="O267811" s="4"/>
    </row>
    <row r="267812" spans="15:15" x14ac:dyDescent="0.25">
      <c r="O267812" s="4"/>
    </row>
    <row r="267813" spans="15:15" x14ac:dyDescent="0.25">
      <c r="O267813" s="4"/>
    </row>
    <row r="267814" spans="15:15" x14ac:dyDescent="0.25">
      <c r="O267814" s="4"/>
    </row>
    <row r="267815" spans="15:15" x14ac:dyDescent="0.25">
      <c r="O267815" s="4"/>
    </row>
    <row r="267816" spans="15:15" x14ac:dyDescent="0.25">
      <c r="O267816" s="4"/>
    </row>
    <row r="267817" spans="15:15" x14ac:dyDescent="0.25">
      <c r="O267817" s="4"/>
    </row>
    <row r="267818" spans="15:15" x14ac:dyDescent="0.25">
      <c r="O267818" s="4"/>
    </row>
    <row r="267819" spans="15:15" x14ac:dyDescent="0.25">
      <c r="O267819" s="4"/>
    </row>
    <row r="267820" spans="15:15" x14ac:dyDescent="0.25">
      <c r="O267820" s="4"/>
    </row>
    <row r="267821" spans="15:15" x14ac:dyDescent="0.25">
      <c r="O267821" s="4"/>
    </row>
    <row r="267822" spans="15:15" x14ac:dyDescent="0.25">
      <c r="O267822" s="4"/>
    </row>
    <row r="267823" spans="15:15" x14ac:dyDescent="0.25">
      <c r="O267823" s="4"/>
    </row>
    <row r="267824" spans="15:15" x14ac:dyDescent="0.25">
      <c r="O267824" s="4"/>
    </row>
    <row r="267825" spans="15:15" x14ac:dyDescent="0.25">
      <c r="O267825" s="4"/>
    </row>
    <row r="267826" spans="15:15" x14ac:dyDescent="0.25">
      <c r="O267826" s="4"/>
    </row>
    <row r="267827" spans="15:15" x14ac:dyDescent="0.25">
      <c r="O267827" s="4"/>
    </row>
    <row r="267828" spans="15:15" x14ac:dyDescent="0.25">
      <c r="O267828" s="4"/>
    </row>
    <row r="267829" spans="15:15" x14ac:dyDescent="0.25">
      <c r="O267829" s="4"/>
    </row>
    <row r="267830" spans="15:15" x14ac:dyDescent="0.25">
      <c r="O267830" s="4"/>
    </row>
    <row r="267831" spans="15:15" x14ac:dyDescent="0.25">
      <c r="O267831" s="4"/>
    </row>
    <row r="267832" spans="15:15" x14ac:dyDescent="0.25">
      <c r="O267832" s="4"/>
    </row>
    <row r="267833" spans="15:15" x14ac:dyDescent="0.25">
      <c r="O267833" s="4"/>
    </row>
    <row r="267834" spans="15:15" x14ac:dyDescent="0.25">
      <c r="O267834" s="4"/>
    </row>
    <row r="267835" spans="15:15" x14ac:dyDescent="0.25">
      <c r="O267835" s="4"/>
    </row>
    <row r="267836" spans="15:15" x14ac:dyDescent="0.25">
      <c r="O267836" s="4"/>
    </row>
    <row r="267837" spans="15:15" x14ac:dyDescent="0.25">
      <c r="O267837" s="4"/>
    </row>
    <row r="267838" spans="15:15" x14ac:dyDescent="0.25">
      <c r="O267838" s="4"/>
    </row>
    <row r="267839" spans="15:15" x14ac:dyDescent="0.25">
      <c r="O267839" s="4"/>
    </row>
    <row r="267840" spans="15:15" x14ac:dyDescent="0.25">
      <c r="O267840" s="4"/>
    </row>
    <row r="267841" spans="15:15" x14ac:dyDescent="0.25">
      <c r="O267841" s="4"/>
    </row>
    <row r="267842" spans="15:15" x14ac:dyDescent="0.25">
      <c r="O267842" s="4"/>
    </row>
    <row r="267843" spans="15:15" x14ac:dyDescent="0.25">
      <c r="O267843" s="4"/>
    </row>
    <row r="267844" spans="15:15" x14ac:dyDescent="0.25">
      <c r="O267844" s="4"/>
    </row>
    <row r="267845" spans="15:15" x14ac:dyDescent="0.25">
      <c r="O267845" s="4"/>
    </row>
    <row r="267846" spans="15:15" x14ac:dyDescent="0.25">
      <c r="O267846" s="4"/>
    </row>
    <row r="267847" spans="15:15" x14ac:dyDescent="0.25">
      <c r="O267847" s="4"/>
    </row>
    <row r="267848" spans="15:15" x14ac:dyDescent="0.25">
      <c r="O267848" s="4"/>
    </row>
    <row r="267849" spans="15:15" x14ac:dyDescent="0.25">
      <c r="O267849" s="4"/>
    </row>
    <row r="267850" spans="15:15" x14ac:dyDescent="0.25">
      <c r="O267850" s="4"/>
    </row>
    <row r="267851" spans="15:15" x14ac:dyDescent="0.25">
      <c r="O267851" s="4"/>
    </row>
    <row r="267852" spans="15:15" x14ac:dyDescent="0.25">
      <c r="O267852" s="4"/>
    </row>
    <row r="267853" spans="15:15" x14ac:dyDescent="0.25">
      <c r="O267853" s="4"/>
    </row>
    <row r="267854" spans="15:15" x14ac:dyDescent="0.25">
      <c r="O267854" s="4"/>
    </row>
    <row r="267855" spans="15:15" x14ac:dyDescent="0.25">
      <c r="O267855" s="4"/>
    </row>
    <row r="267856" spans="15:15" x14ac:dyDescent="0.25">
      <c r="O267856" s="4"/>
    </row>
    <row r="267857" spans="15:15" x14ac:dyDescent="0.25">
      <c r="O267857" s="4"/>
    </row>
    <row r="267858" spans="15:15" x14ac:dyDescent="0.25">
      <c r="O267858" s="4"/>
    </row>
    <row r="267859" spans="15:15" x14ac:dyDescent="0.25">
      <c r="O267859" s="4"/>
    </row>
    <row r="267860" spans="15:15" x14ac:dyDescent="0.25">
      <c r="O267860" s="4"/>
    </row>
    <row r="267861" spans="15:15" x14ac:dyDescent="0.25">
      <c r="O267861" s="4"/>
    </row>
    <row r="267862" spans="15:15" x14ac:dyDescent="0.25">
      <c r="O267862" s="4"/>
    </row>
    <row r="267863" spans="15:15" x14ac:dyDescent="0.25">
      <c r="O267863" s="4"/>
    </row>
    <row r="267864" spans="15:15" x14ac:dyDescent="0.25">
      <c r="O267864" s="4"/>
    </row>
    <row r="267865" spans="15:15" x14ac:dyDescent="0.25">
      <c r="O267865" s="4"/>
    </row>
    <row r="267866" spans="15:15" x14ac:dyDescent="0.25">
      <c r="O267866" s="4"/>
    </row>
    <row r="267867" spans="15:15" x14ac:dyDescent="0.25">
      <c r="O267867" s="4"/>
    </row>
    <row r="267868" spans="15:15" x14ac:dyDescent="0.25">
      <c r="O267868" s="4"/>
    </row>
    <row r="267869" spans="15:15" x14ac:dyDescent="0.25">
      <c r="O267869" s="4"/>
    </row>
    <row r="267870" spans="15:15" x14ac:dyDescent="0.25">
      <c r="O267870" s="4"/>
    </row>
    <row r="267871" spans="15:15" x14ac:dyDescent="0.25">
      <c r="O267871" s="4"/>
    </row>
    <row r="267872" spans="15:15" x14ac:dyDescent="0.25">
      <c r="O267872" s="4"/>
    </row>
    <row r="267873" spans="15:15" x14ac:dyDescent="0.25">
      <c r="O267873" s="4"/>
    </row>
    <row r="267874" spans="15:15" x14ac:dyDescent="0.25">
      <c r="O267874" s="4"/>
    </row>
    <row r="267875" spans="15:15" x14ac:dyDescent="0.25">
      <c r="O267875" s="4"/>
    </row>
    <row r="267876" spans="15:15" x14ac:dyDescent="0.25">
      <c r="O267876" s="4"/>
    </row>
    <row r="267877" spans="15:15" x14ac:dyDescent="0.25">
      <c r="O267877" s="4"/>
    </row>
    <row r="267878" spans="15:15" x14ac:dyDescent="0.25">
      <c r="O267878" s="4"/>
    </row>
    <row r="267879" spans="15:15" x14ac:dyDescent="0.25">
      <c r="O267879" s="4"/>
    </row>
    <row r="267880" spans="15:15" x14ac:dyDescent="0.25">
      <c r="O267880" s="4"/>
    </row>
    <row r="267881" spans="15:15" x14ac:dyDescent="0.25">
      <c r="O267881" s="4"/>
    </row>
    <row r="267882" spans="15:15" x14ac:dyDescent="0.25">
      <c r="O267882" s="4"/>
    </row>
    <row r="267883" spans="15:15" x14ac:dyDescent="0.25">
      <c r="O267883" s="4"/>
    </row>
    <row r="267884" spans="15:15" x14ac:dyDescent="0.25">
      <c r="O267884" s="4"/>
    </row>
    <row r="267885" spans="15:15" x14ac:dyDescent="0.25">
      <c r="O267885" s="4"/>
    </row>
    <row r="267886" spans="15:15" x14ac:dyDescent="0.25">
      <c r="O267886" s="4"/>
    </row>
    <row r="267887" spans="15:15" x14ac:dyDescent="0.25">
      <c r="O267887" s="4"/>
    </row>
    <row r="267888" spans="15:15" x14ac:dyDescent="0.25">
      <c r="O267888" s="4"/>
    </row>
    <row r="267889" spans="15:15" x14ac:dyDescent="0.25">
      <c r="O267889" s="4"/>
    </row>
    <row r="267890" spans="15:15" x14ac:dyDescent="0.25">
      <c r="O267890" s="4"/>
    </row>
    <row r="267891" spans="15:15" x14ac:dyDescent="0.25">
      <c r="O267891" s="4"/>
    </row>
    <row r="267892" spans="15:15" x14ac:dyDescent="0.25">
      <c r="O267892" s="4"/>
    </row>
    <row r="267893" spans="15:15" x14ac:dyDescent="0.25">
      <c r="O267893" s="4"/>
    </row>
    <row r="267894" spans="15:15" x14ac:dyDescent="0.25">
      <c r="O267894" s="4"/>
    </row>
    <row r="267895" spans="15:15" x14ac:dyDescent="0.25">
      <c r="O267895" s="4"/>
    </row>
    <row r="267896" spans="15:15" x14ac:dyDescent="0.25">
      <c r="O267896" s="4"/>
    </row>
    <row r="267897" spans="15:15" x14ac:dyDescent="0.25">
      <c r="O267897" s="4"/>
    </row>
    <row r="267898" spans="15:15" x14ac:dyDescent="0.25">
      <c r="O267898" s="4"/>
    </row>
    <row r="267899" spans="15:15" x14ac:dyDescent="0.25">
      <c r="O267899" s="4"/>
    </row>
    <row r="267900" spans="15:15" x14ac:dyDescent="0.25">
      <c r="O267900" s="4"/>
    </row>
    <row r="267901" spans="15:15" x14ac:dyDescent="0.25">
      <c r="O267901" s="4"/>
    </row>
    <row r="267902" spans="15:15" x14ac:dyDescent="0.25">
      <c r="O267902" s="4"/>
    </row>
    <row r="267903" spans="15:15" x14ac:dyDescent="0.25">
      <c r="O267903" s="4"/>
    </row>
    <row r="267904" spans="15:15" x14ac:dyDescent="0.25">
      <c r="O267904" s="4"/>
    </row>
    <row r="267905" spans="15:15" x14ac:dyDescent="0.25">
      <c r="O267905" s="4"/>
    </row>
    <row r="267906" spans="15:15" x14ac:dyDescent="0.25">
      <c r="O267906" s="4"/>
    </row>
    <row r="267907" spans="15:15" x14ac:dyDescent="0.25">
      <c r="O267907" s="4"/>
    </row>
    <row r="267908" spans="15:15" x14ac:dyDescent="0.25">
      <c r="O267908" s="4"/>
    </row>
    <row r="267909" spans="15:15" x14ac:dyDescent="0.25">
      <c r="O267909" s="4"/>
    </row>
    <row r="267910" spans="15:15" x14ac:dyDescent="0.25">
      <c r="O267910" s="4"/>
    </row>
    <row r="267911" spans="15:15" x14ac:dyDescent="0.25">
      <c r="O267911" s="4"/>
    </row>
    <row r="267912" spans="15:15" x14ac:dyDescent="0.25">
      <c r="O267912" s="4"/>
    </row>
    <row r="267913" spans="15:15" x14ac:dyDescent="0.25">
      <c r="O267913" s="4"/>
    </row>
    <row r="267914" spans="15:15" x14ac:dyDescent="0.25">
      <c r="O267914" s="4"/>
    </row>
    <row r="267915" spans="15:15" x14ac:dyDescent="0.25">
      <c r="O267915" s="4"/>
    </row>
    <row r="267916" spans="15:15" x14ac:dyDescent="0.25">
      <c r="O267916" s="4"/>
    </row>
    <row r="267917" spans="15:15" x14ac:dyDescent="0.25">
      <c r="O267917" s="4"/>
    </row>
    <row r="267918" spans="15:15" x14ac:dyDescent="0.25">
      <c r="O267918" s="4"/>
    </row>
    <row r="267919" spans="15:15" x14ac:dyDescent="0.25">
      <c r="O267919" s="4"/>
    </row>
    <row r="267920" spans="15:15" x14ac:dyDescent="0.25">
      <c r="O267920" s="4"/>
    </row>
    <row r="267921" spans="15:15" x14ac:dyDescent="0.25">
      <c r="O267921" s="4"/>
    </row>
    <row r="267922" spans="15:15" x14ac:dyDescent="0.25">
      <c r="O267922" s="4"/>
    </row>
    <row r="267923" spans="15:15" x14ac:dyDescent="0.25">
      <c r="O267923" s="4"/>
    </row>
    <row r="267924" spans="15:15" x14ac:dyDescent="0.25">
      <c r="O267924" s="4"/>
    </row>
    <row r="267925" spans="15:15" x14ac:dyDescent="0.25">
      <c r="O267925" s="4"/>
    </row>
    <row r="267926" spans="15:15" x14ac:dyDescent="0.25">
      <c r="O267926" s="4"/>
    </row>
    <row r="267927" spans="15:15" x14ac:dyDescent="0.25">
      <c r="O267927" s="4"/>
    </row>
    <row r="267928" spans="15:15" x14ac:dyDescent="0.25">
      <c r="O267928" s="4"/>
    </row>
    <row r="267929" spans="15:15" x14ac:dyDescent="0.25">
      <c r="O267929" s="4"/>
    </row>
    <row r="267930" spans="15:15" x14ac:dyDescent="0.25">
      <c r="O267930" s="4"/>
    </row>
    <row r="267931" spans="15:15" x14ac:dyDescent="0.25">
      <c r="O267931" s="4"/>
    </row>
    <row r="267932" spans="15:15" x14ac:dyDescent="0.25">
      <c r="O267932" s="4"/>
    </row>
    <row r="267933" spans="15:15" x14ac:dyDescent="0.25">
      <c r="O267933" s="4"/>
    </row>
    <row r="267934" spans="15:15" x14ac:dyDescent="0.25">
      <c r="O267934" s="4"/>
    </row>
    <row r="267935" spans="15:15" x14ac:dyDescent="0.25">
      <c r="O267935" s="4"/>
    </row>
    <row r="267936" spans="15:15" x14ac:dyDescent="0.25">
      <c r="O267936" s="4"/>
    </row>
    <row r="267937" spans="15:15" x14ac:dyDescent="0.25">
      <c r="O267937" s="4"/>
    </row>
    <row r="267938" spans="15:15" x14ac:dyDescent="0.25">
      <c r="O267938" s="4"/>
    </row>
    <row r="267939" spans="15:15" x14ac:dyDescent="0.25">
      <c r="O267939" s="4"/>
    </row>
    <row r="267940" spans="15:15" x14ac:dyDescent="0.25">
      <c r="O267940" s="4"/>
    </row>
    <row r="267941" spans="15:15" x14ac:dyDescent="0.25">
      <c r="O267941" s="4"/>
    </row>
    <row r="267942" spans="15:15" x14ac:dyDescent="0.25">
      <c r="O267942" s="4"/>
    </row>
    <row r="267943" spans="15:15" x14ac:dyDescent="0.25">
      <c r="O267943" s="4"/>
    </row>
    <row r="267944" spans="15:15" x14ac:dyDescent="0.25">
      <c r="O267944" s="4"/>
    </row>
    <row r="267945" spans="15:15" x14ac:dyDescent="0.25">
      <c r="O267945" s="4"/>
    </row>
    <row r="267946" spans="15:15" x14ac:dyDescent="0.25">
      <c r="O267946" s="4"/>
    </row>
    <row r="267947" spans="15:15" x14ac:dyDescent="0.25">
      <c r="O267947" s="4"/>
    </row>
    <row r="267948" spans="15:15" x14ac:dyDescent="0.25">
      <c r="O267948" s="4"/>
    </row>
    <row r="267949" spans="15:15" x14ac:dyDescent="0.25">
      <c r="O267949" s="4"/>
    </row>
    <row r="267950" spans="15:15" x14ac:dyDescent="0.25">
      <c r="O267950" s="4"/>
    </row>
    <row r="267951" spans="15:15" x14ac:dyDescent="0.25">
      <c r="O267951" s="4"/>
    </row>
    <row r="267952" spans="15:15" x14ac:dyDescent="0.25">
      <c r="O267952" s="4"/>
    </row>
    <row r="267953" spans="15:15" x14ac:dyDescent="0.25">
      <c r="O267953" s="4"/>
    </row>
    <row r="267954" spans="15:15" x14ac:dyDescent="0.25">
      <c r="O267954" s="4"/>
    </row>
    <row r="267955" spans="15:15" x14ac:dyDescent="0.25">
      <c r="O267955" s="4"/>
    </row>
    <row r="267956" spans="15:15" x14ac:dyDescent="0.25">
      <c r="O267956" s="4"/>
    </row>
    <row r="267957" spans="15:15" x14ac:dyDescent="0.25">
      <c r="O267957" s="4"/>
    </row>
    <row r="267958" spans="15:15" x14ac:dyDescent="0.25">
      <c r="O267958" s="4"/>
    </row>
    <row r="267959" spans="15:15" x14ac:dyDescent="0.25">
      <c r="O267959" s="4"/>
    </row>
    <row r="267960" spans="15:15" x14ac:dyDescent="0.25">
      <c r="O267960" s="4"/>
    </row>
    <row r="267961" spans="15:15" x14ac:dyDescent="0.25">
      <c r="O267961" s="4"/>
    </row>
    <row r="267962" spans="15:15" x14ac:dyDescent="0.25">
      <c r="O267962" s="4"/>
    </row>
    <row r="267963" spans="15:15" x14ac:dyDescent="0.25">
      <c r="O267963" s="4"/>
    </row>
    <row r="267964" spans="15:15" x14ac:dyDescent="0.25">
      <c r="O267964" s="4"/>
    </row>
    <row r="267965" spans="15:15" x14ac:dyDescent="0.25">
      <c r="O267965" s="4"/>
    </row>
    <row r="267966" spans="15:15" x14ac:dyDescent="0.25">
      <c r="O267966" s="4"/>
    </row>
    <row r="267967" spans="15:15" x14ac:dyDescent="0.25">
      <c r="O267967" s="4"/>
    </row>
    <row r="267968" spans="15:15" x14ac:dyDescent="0.25">
      <c r="O267968" s="4"/>
    </row>
    <row r="267969" spans="15:15" x14ac:dyDescent="0.25">
      <c r="O267969" s="4"/>
    </row>
    <row r="267970" spans="15:15" x14ac:dyDescent="0.25">
      <c r="O267970" s="4"/>
    </row>
    <row r="267971" spans="15:15" x14ac:dyDescent="0.25">
      <c r="O267971" s="4"/>
    </row>
    <row r="267972" spans="15:15" x14ac:dyDescent="0.25">
      <c r="O267972" s="4"/>
    </row>
    <row r="267973" spans="15:15" x14ac:dyDescent="0.25">
      <c r="O267973" s="4"/>
    </row>
    <row r="267974" spans="15:15" x14ac:dyDescent="0.25">
      <c r="O267974" s="4"/>
    </row>
    <row r="267975" spans="15:15" x14ac:dyDescent="0.25">
      <c r="O267975" s="4"/>
    </row>
    <row r="267976" spans="15:15" x14ac:dyDescent="0.25">
      <c r="O267976" s="4"/>
    </row>
    <row r="267977" spans="15:15" x14ac:dyDescent="0.25">
      <c r="O267977" s="4"/>
    </row>
    <row r="267978" spans="15:15" x14ac:dyDescent="0.25">
      <c r="O267978" s="4"/>
    </row>
    <row r="267979" spans="15:15" x14ac:dyDescent="0.25">
      <c r="O267979" s="4"/>
    </row>
    <row r="267980" spans="15:15" x14ac:dyDescent="0.25">
      <c r="O267980" s="4"/>
    </row>
    <row r="267981" spans="15:15" x14ac:dyDescent="0.25">
      <c r="O267981" s="4"/>
    </row>
    <row r="267982" spans="15:15" x14ac:dyDescent="0.25">
      <c r="O267982" s="4"/>
    </row>
    <row r="267983" spans="15:15" x14ac:dyDescent="0.25">
      <c r="O267983" s="4"/>
    </row>
    <row r="267984" spans="15:15" x14ac:dyDescent="0.25">
      <c r="O267984" s="4"/>
    </row>
    <row r="267985" spans="15:15" x14ac:dyDescent="0.25">
      <c r="O267985" s="4"/>
    </row>
    <row r="267986" spans="15:15" x14ac:dyDescent="0.25">
      <c r="O267986" s="4"/>
    </row>
    <row r="267987" spans="15:15" x14ac:dyDescent="0.25">
      <c r="O267987" s="4"/>
    </row>
    <row r="267988" spans="15:15" x14ac:dyDescent="0.25">
      <c r="O267988" s="4"/>
    </row>
    <row r="267989" spans="15:15" x14ac:dyDescent="0.25">
      <c r="O267989" s="4"/>
    </row>
    <row r="267990" spans="15:15" x14ac:dyDescent="0.25">
      <c r="O267990" s="4"/>
    </row>
    <row r="267991" spans="15:15" x14ac:dyDescent="0.25">
      <c r="O267991" s="4"/>
    </row>
    <row r="267992" spans="15:15" x14ac:dyDescent="0.25">
      <c r="O267992" s="4"/>
    </row>
    <row r="267993" spans="15:15" x14ac:dyDescent="0.25">
      <c r="O267993" s="4"/>
    </row>
    <row r="267994" spans="15:15" x14ac:dyDescent="0.25">
      <c r="O267994" s="4"/>
    </row>
    <row r="267995" spans="15:15" x14ac:dyDescent="0.25">
      <c r="O267995" s="4"/>
    </row>
    <row r="267996" spans="15:15" x14ac:dyDescent="0.25">
      <c r="O267996" s="4"/>
    </row>
    <row r="267997" spans="15:15" x14ac:dyDescent="0.25">
      <c r="O267997" s="4"/>
    </row>
    <row r="267998" spans="15:15" x14ac:dyDescent="0.25">
      <c r="O267998" s="4"/>
    </row>
    <row r="267999" spans="15:15" x14ac:dyDescent="0.25">
      <c r="O267999" s="4"/>
    </row>
    <row r="268000" spans="15:15" x14ac:dyDescent="0.25">
      <c r="O268000" s="4"/>
    </row>
    <row r="268001" spans="15:15" x14ac:dyDescent="0.25">
      <c r="O268001" s="4"/>
    </row>
    <row r="268002" spans="15:15" x14ac:dyDescent="0.25">
      <c r="O268002" s="4"/>
    </row>
    <row r="268003" spans="15:15" x14ac:dyDescent="0.25">
      <c r="O268003" s="4"/>
    </row>
    <row r="268004" spans="15:15" x14ac:dyDescent="0.25">
      <c r="O268004" s="4"/>
    </row>
    <row r="268005" spans="15:15" x14ac:dyDescent="0.25">
      <c r="O268005" s="4"/>
    </row>
    <row r="268006" spans="15:15" x14ac:dyDescent="0.25">
      <c r="O268006" s="4"/>
    </row>
    <row r="268007" spans="15:15" x14ac:dyDescent="0.25">
      <c r="O268007" s="4"/>
    </row>
    <row r="268008" spans="15:15" x14ac:dyDescent="0.25">
      <c r="O268008" s="4"/>
    </row>
    <row r="268009" spans="15:15" x14ac:dyDescent="0.25">
      <c r="O268009" s="4"/>
    </row>
    <row r="268010" spans="15:15" x14ac:dyDescent="0.25">
      <c r="O268010" s="4"/>
    </row>
    <row r="268011" spans="15:15" x14ac:dyDescent="0.25">
      <c r="O268011" s="4"/>
    </row>
    <row r="268012" spans="15:15" x14ac:dyDescent="0.25">
      <c r="O268012" s="4"/>
    </row>
    <row r="268013" spans="15:15" x14ac:dyDescent="0.25">
      <c r="O268013" s="4"/>
    </row>
    <row r="268014" spans="15:15" x14ac:dyDescent="0.25">
      <c r="O268014" s="4"/>
    </row>
    <row r="268015" spans="15:15" x14ac:dyDescent="0.25">
      <c r="O268015" s="4"/>
    </row>
    <row r="268016" spans="15:15" x14ac:dyDescent="0.25">
      <c r="O268016" s="4"/>
    </row>
    <row r="268017" spans="15:15" x14ac:dyDescent="0.25">
      <c r="O268017" s="4"/>
    </row>
    <row r="268018" spans="15:15" x14ac:dyDescent="0.25">
      <c r="O268018" s="4"/>
    </row>
    <row r="268019" spans="15:15" x14ac:dyDescent="0.25">
      <c r="O268019" s="4"/>
    </row>
    <row r="268020" spans="15:15" x14ac:dyDescent="0.25">
      <c r="O268020" s="4"/>
    </row>
    <row r="268021" spans="15:15" x14ac:dyDescent="0.25">
      <c r="O268021" s="4"/>
    </row>
    <row r="268022" spans="15:15" x14ac:dyDescent="0.25">
      <c r="O268022" s="4"/>
    </row>
    <row r="268023" spans="15:15" x14ac:dyDescent="0.25">
      <c r="O268023" s="4"/>
    </row>
    <row r="268024" spans="15:15" x14ac:dyDescent="0.25">
      <c r="O268024" s="4"/>
    </row>
    <row r="268025" spans="15:15" x14ac:dyDescent="0.25">
      <c r="O268025" s="4"/>
    </row>
    <row r="268026" spans="15:15" x14ac:dyDescent="0.25">
      <c r="O268026" s="4"/>
    </row>
    <row r="268027" spans="15:15" x14ac:dyDescent="0.25">
      <c r="O268027" s="4"/>
    </row>
    <row r="268028" spans="15:15" x14ac:dyDescent="0.25">
      <c r="O268028" s="4"/>
    </row>
    <row r="268029" spans="15:15" x14ac:dyDescent="0.25">
      <c r="O268029" s="4"/>
    </row>
    <row r="268030" spans="15:15" x14ac:dyDescent="0.25">
      <c r="O268030" s="4"/>
    </row>
    <row r="268031" spans="15:15" x14ac:dyDescent="0.25">
      <c r="O268031" s="4"/>
    </row>
    <row r="268032" spans="15:15" x14ac:dyDescent="0.25">
      <c r="O268032" s="4"/>
    </row>
    <row r="268033" spans="15:15" x14ac:dyDescent="0.25">
      <c r="O268033" s="4"/>
    </row>
    <row r="268034" spans="15:15" x14ac:dyDescent="0.25">
      <c r="O268034" s="4"/>
    </row>
    <row r="268035" spans="15:15" x14ac:dyDescent="0.25">
      <c r="O268035" s="4"/>
    </row>
    <row r="268036" spans="15:15" x14ac:dyDescent="0.25">
      <c r="O268036" s="4"/>
    </row>
    <row r="268037" spans="15:15" x14ac:dyDescent="0.25">
      <c r="O268037" s="4"/>
    </row>
    <row r="268038" spans="15:15" x14ac:dyDescent="0.25">
      <c r="O268038" s="4"/>
    </row>
    <row r="268039" spans="15:15" x14ac:dyDescent="0.25">
      <c r="O268039" s="4"/>
    </row>
    <row r="268040" spans="15:15" x14ac:dyDescent="0.25">
      <c r="O268040" s="4"/>
    </row>
    <row r="268041" spans="15:15" x14ac:dyDescent="0.25">
      <c r="O268041" s="4"/>
    </row>
    <row r="268042" spans="15:15" x14ac:dyDescent="0.25">
      <c r="O268042" s="4"/>
    </row>
    <row r="268043" spans="15:15" x14ac:dyDescent="0.25">
      <c r="O268043" s="4"/>
    </row>
    <row r="268044" spans="15:15" x14ac:dyDescent="0.25">
      <c r="O268044" s="4"/>
    </row>
    <row r="268045" spans="15:15" x14ac:dyDescent="0.25">
      <c r="O268045" s="4"/>
    </row>
    <row r="268046" spans="15:15" x14ac:dyDescent="0.25">
      <c r="O268046" s="4"/>
    </row>
    <row r="268047" spans="15:15" x14ac:dyDescent="0.25">
      <c r="O268047" s="4"/>
    </row>
    <row r="268048" spans="15:15" x14ac:dyDescent="0.25">
      <c r="O268048" s="4"/>
    </row>
    <row r="268049" spans="15:15" x14ac:dyDescent="0.25">
      <c r="O268049" s="4"/>
    </row>
    <row r="268050" spans="15:15" x14ac:dyDescent="0.25">
      <c r="O268050" s="4"/>
    </row>
    <row r="268051" spans="15:15" x14ac:dyDescent="0.25">
      <c r="O268051" s="4"/>
    </row>
    <row r="268052" spans="15:15" x14ac:dyDescent="0.25">
      <c r="O268052" s="4"/>
    </row>
    <row r="268053" spans="15:15" x14ac:dyDescent="0.25">
      <c r="O268053" s="4"/>
    </row>
    <row r="268054" spans="15:15" x14ac:dyDescent="0.25">
      <c r="O268054" s="4"/>
    </row>
    <row r="268055" spans="15:15" x14ac:dyDescent="0.25">
      <c r="O268055" s="4"/>
    </row>
    <row r="268056" spans="15:15" x14ac:dyDescent="0.25">
      <c r="O268056" s="4"/>
    </row>
    <row r="268057" spans="15:15" x14ac:dyDescent="0.25">
      <c r="O268057" s="4"/>
    </row>
    <row r="268058" spans="15:15" x14ac:dyDescent="0.25">
      <c r="O268058" s="4"/>
    </row>
    <row r="268059" spans="15:15" x14ac:dyDescent="0.25">
      <c r="O268059" s="4"/>
    </row>
    <row r="268060" spans="15:15" x14ac:dyDescent="0.25">
      <c r="O268060" s="4"/>
    </row>
    <row r="268061" spans="15:15" x14ac:dyDescent="0.25">
      <c r="O268061" s="4"/>
    </row>
    <row r="268062" spans="15:15" x14ac:dyDescent="0.25">
      <c r="O268062" s="4"/>
    </row>
    <row r="268063" spans="15:15" x14ac:dyDescent="0.25">
      <c r="O268063" s="4"/>
    </row>
    <row r="268064" spans="15:15" x14ac:dyDescent="0.25">
      <c r="O268064" s="4"/>
    </row>
    <row r="268065" spans="15:15" x14ac:dyDescent="0.25">
      <c r="O268065" s="4"/>
    </row>
    <row r="268066" spans="15:15" x14ac:dyDescent="0.25">
      <c r="O268066" s="4"/>
    </row>
    <row r="268067" spans="15:15" x14ac:dyDescent="0.25">
      <c r="O268067" s="4"/>
    </row>
    <row r="268068" spans="15:15" x14ac:dyDescent="0.25">
      <c r="O268068" s="4"/>
    </row>
    <row r="268069" spans="15:15" x14ac:dyDescent="0.25">
      <c r="O268069" s="4"/>
    </row>
    <row r="268070" spans="15:15" x14ac:dyDescent="0.25">
      <c r="O268070" s="4"/>
    </row>
    <row r="268071" spans="15:15" x14ac:dyDescent="0.25">
      <c r="O268071" s="4"/>
    </row>
    <row r="268072" spans="15:15" x14ac:dyDescent="0.25">
      <c r="O268072" s="4"/>
    </row>
    <row r="268073" spans="15:15" x14ac:dyDescent="0.25">
      <c r="O268073" s="4"/>
    </row>
    <row r="268074" spans="15:15" x14ac:dyDescent="0.25">
      <c r="O268074" s="4"/>
    </row>
    <row r="268075" spans="15:15" x14ac:dyDescent="0.25">
      <c r="O268075" s="4"/>
    </row>
    <row r="268076" spans="15:15" x14ac:dyDescent="0.25">
      <c r="O268076" s="4"/>
    </row>
    <row r="268077" spans="15:15" x14ac:dyDescent="0.25">
      <c r="O268077" s="4"/>
    </row>
    <row r="268078" spans="15:15" x14ac:dyDescent="0.25">
      <c r="O268078" s="4"/>
    </row>
    <row r="268079" spans="15:15" x14ac:dyDescent="0.25">
      <c r="O268079" s="4"/>
    </row>
    <row r="268080" spans="15:15" x14ac:dyDescent="0.25">
      <c r="O268080" s="4"/>
    </row>
    <row r="268081" spans="15:15" x14ac:dyDescent="0.25">
      <c r="O268081" s="4"/>
    </row>
    <row r="268082" spans="15:15" x14ac:dyDescent="0.25">
      <c r="O268082" s="4"/>
    </row>
    <row r="268083" spans="15:15" x14ac:dyDescent="0.25">
      <c r="O268083" s="4"/>
    </row>
    <row r="268084" spans="15:15" x14ac:dyDescent="0.25">
      <c r="O268084" s="4"/>
    </row>
    <row r="268085" spans="15:15" x14ac:dyDescent="0.25">
      <c r="O268085" s="4"/>
    </row>
    <row r="268086" spans="15:15" x14ac:dyDescent="0.25">
      <c r="O268086" s="4"/>
    </row>
    <row r="268087" spans="15:15" x14ac:dyDescent="0.25">
      <c r="O268087" s="4"/>
    </row>
    <row r="268088" spans="15:15" x14ac:dyDescent="0.25">
      <c r="O268088" s="4"/>
    </row>
    <row r="268089" spans="15:15" x14ac:dyDescent="0.25">
      <c r="O268089" s="4"/>
    </row>
    <row r="268090" spans="15:15" x14ac:dyDescent="0.25">
      <c r="O268090" s="4"/>
    </row>
    <row r="268091" spans="15:15" x14ac:dyDescent="0.25">
      <c r="O268091" s="4"/>
    </row>
    <row r="268092" spans="15:15" x14ac:dyDescent="0.25">
      <c r="O268092" s="4"/>
    </row>
    <row r="268093" spans="15:15" x14ac:dyDescent="0.25">
      <c r="O268093" s="4"/>
    </row>
    <row r="268094" spans="15:15" x14ac:dyDescent="0.25">
      <c r="O268094" s="4"/>
    </row>
    <row r="268095" spans="15:15" x14ac:dyDescent="0.25">
      <c r="O268095" s="4"/>
    </row>
    <row r="268096" spans="15:15" x14ac:dyDescent="0.25">
      <c r="O268096" s="4"/>
    </row>
    <row r="268097" spans="15:15" x14ac:dyDescent="0.25">
      <c r="O268097" s="4"/>
    </row>
    <row r="268098" spans="15:15" x14ac:dyDescent="0.25">
      <c r="O268098" s="4"/>
    </row>
    <row r="268099" spans="15:15" x14ac:dyDescent="0.25">
      <c r="O268099" s="4"/>
    </row>
    <row r="268100" spans="15:15" x14ac:dyDescent="0.25">
      <c r="O268100" s="4"/>
    </row>
    <row r="268101" spans="15:15" x14ac:dyDescent="0.25">
      <c r="O268101" s="4"/>
    </row>
    <row r="268102" spans="15:15" x14ac:dyDescent="0.25">
      <c r="O268102" s="4"/>
    </row>
    <row r="268103" spans="15:15" x14ac:dyDescent="0.25">
      <c r="O268103" s="4"/>
    </row>
    <row r="268104" spans="15:15" x14ac:dyDescent="0.25">
      <c r="O268104" s="4"/>
    </row>
    <row r="268105" spans="15:15" x14ac:dyDescent="0.25">
      <c r="O268105" s="4"/>
    </row>
    <row r="268106" spans="15:15" x14ac:dyDescent="0.25">
      <c r="O268106" s="4"/>
    </row>
    <row r="268107" spans="15:15" x14ac:dyDescent="0.25">
      <c r="O268107" s="4"/>
    </row>
    <row r="268108" spans="15:15" x14ac:dyDescent="0.25">
      <c r="O268108" s="4"/>
    </row>
    <row r="268109" spans="15:15" x14ac:dyDescent="0.25">
      <c r="O268109" s="4"/>
    </row>
    <row r="268110" spans="15:15" x14ac:dyDescent="0.25">
      <c r="O268110" s="4"/>
    </row>
    <row r="268111" spans="15:15" x14ac:dyDescent="0.25">
      <c r="O268111" s="4"/>
    </row>
    <row r="268112" spans="15:15" x14ac:dyDescent="0.25">
      <c r="O268112" s="4"/>
    </row>
    <row r="268113" spans="15:15" x14ac:dyDescent="0.25">
      <c r="O268113" s="4"/>
    </row>
    <row r="268114" spans="15:15" x14ac:dyDescent="0.25">
      <c r="O268114" s="4"/>
    </row>
    <row r="268115" spans="15:15" x14ac:dyDescent="0.25">
      <c r="O268115" s="4"/>
    </row>
    <row r="268116" spans="15:15" x14ac:dyDescent="0.25">
      <c r="O268116" s="4"/>
    </row>
    <row r="268117" spans="15:15" x14ac:dyDescent="0.25">
      <c r="O268117" s="4"/>
    </row>
    <row r="268118" spans="15:15" x14ac:dyDescent="0.25">
      <c r="O268118" s="4"/>
    </row>
    <row r="268119" spans="15:15" x14ac:dyDescent="0.25">
      <c r="O268119" s="4"/>
    </row>
    <row r="268120" spans="15:15" x14ac:dyDescent="0.25">
      <c r="O268120" s="4"/>
    </row>
    <row r="268121" spans="15:15" x14ac:dyDescent="0.25">
      <c r="O268121" s="4"/>
    </row>
    <row r="268122" spans="15:15" x14ac:dyDescent="0.25">
      <c r="O268122" s="4"/>
    </row>
    <row r="268123" spans="15:15" x14ac:dyDescent="0.25">
      <c r="O268123" s="4"/>
    </row>
    <row r="268124" spans="15:15" x14ac:dyDescent="0.25">
      <c r="O268124" s="4"/>
    </row>
    <row r="268125" spans="15:15" x14ac:dyDescent="0.25">
      <c r="O268125" s="4"/>
    </row>
    <row r="268126" spans="15:15" x14ac:dyDescent="0.25">
      <c r="O268126" s="4"/>
    </row>
    <row r="268127" spans="15:15" x14ac:dyDescent="0.25">
      <c r="O268127" s="4"/>
    </row>
    <row r="268128" spans="15:15" x14ac:dyDescent="0.25">
      <c r="O268128" s="4"/>
    </row>
    <row r="268129" spans="15:15" x14ac:dyDescent="0.25">
      <c r="O268129" s="4"/>
    </row>
    <row r="268130" spans="15:15" x14ac:dyDescent="0.25">
      <c r="O268130" s="4"/>
    </row>
    <row r="268131" spans="15:15" x14ac:dyDescent="0.25">
      <c r="O268131" s="4"/>
    </row>
    <row r="268132" spans="15:15" x14ac:dyDescent="0.25">
      <c r="O268132" s="4"/>
    </row>
    <row r="268133" spans="15:15" x14ac:dyDescent="0.25">
      <c r="O268133" s="4"/>
    </row>
    <row r="268134" spans="15:15" x14ac:dyDescent="0.25">
      <c r="O268134" s="4"/>
    </row>
    <row r="268135" spans="15:15" x14ac:dyDescent="0.25">
      <c r="O268135" s="4"/>
    </row>
    <row r="268136" spans="15:15" x14ac:dyDescent="0.25">
      <c r="O268136" s="4"/>
    </row>
    <row r="268137" spans="15:15" x14ac:dyDescent="0.25">
      <c r="O268137" s="4"/>
    </row>
    <row r="268138" spans="15:15" x14ac:dyDescent="0.25">
      <c r="O268138" s="4"/>
    </row>
    <row r="268139" spans="15:15" x14ac:dyDescent="0.25">
      <c r="O268139" s="4"/>
    </row>
    <row r="268140" spans="15:15" x14ac:dyDescent="0.25">
      <c r="O268140" s="4"/>
    </row>
    <row r="268141" spans="15:15" x14ac:dyDescent="0.25">
      <c r="O268141" s="4"/>
    </row>
    <row r="268142" spans="15:15" x14ac:dyDescent="0.25">
      <c r="O268142" s="4"/>
    </row>
    <row r="268143" spans="15:15" x14ac:dyDescent="0.25">
      <c r="O268143" s="4"/>
    </row>
    <row r="268144" spans="15:15" x14ac:dyDescent="0.25">
      <c r="O268144" s="4"/>
    </row>
    <row r="268145" spans="15:15" x14ac:dyDescent="0.25">
      <c r="O268145" s="4"/>
    </row>
    <row r="268146" spans="15:15" x14ac:dyDescent="0.25">
      <c r="O268146" s="4"/>
    </row>
    <row r="268147" spans="15:15" x14ac:dyDescent="0.25">
      <c r="O268147" s="4"/>
    </row>
    <row r="268148" spans="15:15" x14ac:dyDescent="0.25">
      <c r="O268148" s="4"/>
    </row>
    <row r="268149" spans="15:15" x14ac:dyDescent="0.25">
      <c r="O268149" s="4"/>
    </row>
    <row r="268150" spans="15:15" x14ac:dyDescent="0.25">
      <c r="O268150" s="4"/>
    </row>
    <row r="268151" spans="15:15" x14ac:dyDescent="0.25">
      <c r="O268151" s="4"/>
    </row>
    <row r="268152" spans="15:15" x14ac:dyDescent="0.25">
      <c r="O268152" s="4"/>
    </row>
    <row r="268153" spans="15:15" x14ac:dyDescent="0.25">
      <c r="O268153" s="4"/>
    </row>
    <row r="268154" spans="15:15" x14ac:dyDescent="0.25">
      <c r="O268154" s="4"/>
    </row>
    <row r="268155" spans="15:15" x14ac:dyDescent="0.25">
      <c r="O268155" s="4"/>
    </row>
    <row r="268156" spans="15:15" x14ac:dyDescent="0.25">
      <c r="O268156" s="4"/>
    </row>
    <row r="268157" spans="15:15" x14ac:dyDescent="0.25">
      <c r="O268157" s="4"/>
    </row>
    <row r="268158" spans="15:15" x14ac:dyDescent="0.25">
      <c r="O268158" s="4"/>
    </row>
    <row r="268159" spans="15:15" x14ac:dyDescent="0.25">
      <c r="O268159" s="4"/>
    </row>
    <row r="268160" spans="15:15" x14ac:dyDescent="0.25">
      <c r="O268160" s="4"/>
    </row>
    <row r="268161" spans="15:15" x14ac:dyDescent="0.25">
      <c r="O268161" s="4"/>
    </row>
    <row r="268162" spans="15:15" x14ac:dyDescent="0.25">
      <c r="O268162" s="4"/>
    </row>
    <row r="268163" spans="15:15" x14ac:dyDescent="0.25">
      <c r="O268163" s="4"/>
    </row>
    <row r="268164" spans="15:15" x14ac:dyDescent="0.25">
      <c r="O268164" s="4"/>
    </row>
    <row r="268165" spans="15:15" x14ac:dyDescent="0.25">
      <c r="O268165" s="4"/>
    </row>
    <row r="268166" spans="15:15" x14ac:dyDescent="0.25">
      <c r="O268166" s="4"/>
    </row>
    <row r="268167" spans="15:15" x14ac:dyDescent="0.25">
      <c r="O268167" s="4"/>
    </row>
    <row r="268168" spans="15:15" x14ac:dyDescent="0.25">
      <c r="O268168" s="4"/>
    </row>
    <row r="268169" spans="15:15" x14ac:dyDescent="0.25">
      <c r="O268169" s="4"/>
    </row>
    <row r="268170" spans="15:15" x14ac:dyDescent="0.25">
      <c r="O268170" s="4"/>
    </row>
    <row r="268171" spans="15:15" x14ac:dyDescent="0.25">
      <c r="O268171" s="4"/>
    </row>
    <row r="268172" spans="15:15" x14ac:dyDescent="0.25">
      <c r="O268172" s="4"/>
    </row>
    <row r="268173" spans="15:15" x14ac:dyDescent="0.25">
      <c r="O268173" s="4"/>
    </row>
    <row r="268174" spans="15:15" x14ac:dyDescent="0.25">
      <c r="O268174" s="4"/>
    </row>
    <row r="268175" spans="15:15" x14ac:dyDescent="0.25">
      <c r="O268175" s="4"/>
    </row>
    <row r="268176" spans="15:15" x14ac:dyDescent="0.25">
      <c r="O268176" s="4"/>
    </row>
    <row r="268177" spans="15:15" x14ac:dyDescent="0.25">
      <c r="O268177" s="4"/>
    </row>
    <row r="268178" spans="15:15" x14ac:dyDescent="0.25">
      <c r="O268178" s="4"/>
    </row>
    <row r="268179" spans="15:15" x14ac:dyDescent="0.25">
      <c r="O268179" s="4"/>
    </row>
    <row r="268180" spans="15:15" x14ac:dyDescent="0.25">
      <c r="O268180" s="4"/>
    </row>
    <row r="268181" spans="15:15" x14ac:dyDescent="0.25">
      <c r="O268181" s="4"/>
    </row>
    <row r="268182" spans="15:15" x14ac:dyDescent="0.25">
      <c r="O268182" s="4"/>
    </row>
    <row r="268183" spans="15:15" x14ac:dyDescent="0.25">
      <c r="O268183" s="4"/>
    </row>
    <row r="268184" spans="15:15" x14ac:dyDescent="0.25">
      <c r="O268184" s="4"/>
    </row>
    <row r="268185" spans="15:15" x14ac:dyDescent="0.25">
      <c r="O268185" s="4"/>
    </row>
    <row r="268186" spans="15:15" x14ac:dyDescent="0.25">
      <c r="O268186" s="4"/>
    </row>
    <row r="268187" spans="15:15" x14ac:dyDescent="0.25">
      <c r="O268187" s="4"/>
    </row>
    <row r="268188" spans="15:15" x14ac:dyDescent="0.25">
      <c r="O268188" s="4"/>
    </row>
    <row r="268189" spans="15:15" x14ac:dyDescent="0.25">
      <c r="O268189" s="4"/>
    </row>
    <row r="268190" spans="15:15" x14ac:dyDescent="0.25">
      <c r="O268190" s="4"/>
    </row>
    <row r="268191" spans="15:15" x14ac:dyDescent="0.25">
      <c r="O268191" s="4"/>
    </row>
    <row r="268192" spans="15:15" x14ac:dyDescent="0.25">
      <c r="O268192" s="4"/>
    </row>
    <row r="268193" spans="15:15" x14ac:dyDescent="0.25">
      <c r="O268193" s="4"/>
    </row>
    <row r="268194" spans="15:15" x14ac:dyDescent="0.25">
      <c r="O268194" s="4"/>
    </row>
    <row r="268195" spans="15:15" x14ac:dyDescent="0.25">
      <c r="O268195" s="4"/>
    </row>
    <row r="268196" spans="15:15" x14ac:dyDescent="0.25">
      <c r="O268196" s="4"/>
    </row>
    <row r="268197" spans="15:15" x14ac:dyDescent="0.25">
      <c r="O268197" s="4"/>
    </row>
    <row r="268198" spans="15:15" x14ac:dyDescent="0.25">
      <c r="O268198" s="4"/>
    </row>
    <row r="268199" spans="15:15" x14ac:dyDescent="0.25">
      <c r="O268199" s="4"/>
    </row>
    <row r="268200" spans="15:15" x14ac:dyDescent="0.25">
      <c r="O268200" s="4"/>
    </row>
    <row r="268201" spans="15:15" x14ac:dyDescent="0.25">
      <c r="O268201" s="4"/>
    </row>
    <row r="268202" spans="15:15" x14ac:dyDescent="0.25">
      <c r="O268202" s="4"/>
    </row>
    <row r="268203" spans="15:15" x14ac:dyDescent="0.25">
      <c r="O268203" s="4"/>
    </row>
    <row r="268204" spans="15:15" x14ac:dyDescent="0.25">
      <c r="O268204" s="4"/>
    </row>
    <row r="268205" spans="15:15" x14ac:dyDescent="0.25">
      <c r="O268205" s="4"/>
    </row>
    <row r="268206" spans="15:15" x14ac:dyDescent="0.25">
      <c r="O268206" s="4"/>
    </row>
    <row r="268207" spans="15:15" x14ac:dyDescent="0.25">
      <c r="O268207" s="4"/>
    </row>
    <row r="268208" spans="15:15" x14ac:dyDescent="0.25">
      <c r="O268208" s="4"/>
    </row>
    <row r="268209" spans="15:15" x14ac:dyDescent="0.25">
      <c r="O268209" s="4"/>
    </row>
    <row r="268210" spans="15:15" x14ac:dyDescent="0.25">
      <c r="O268210" s="4"/>
    </row>
    <row r="268211" spans="15:15" x14ac:dyDescent="0.25">
      <c r="O268211" s="4"/>
    </row>
    <row r="268212" spans="15:15" x14ac:dyDescent="0.25">
      <c r="O268212" s="4"/>
    </row>
    <row r="268213" spans="15:15" x14ac:dyDescent="0.25">
      <c r="O268213" s="4"/>
    </row>
    <row r="268214" spans="15:15" x14ac:dyDescent="0.25">
      <c r="O268214" s="4"/>
    </row>
    <row r="268215" spans="15:15" x14ac:dyDescent="0.25">
      <c r="O268215" s="4"/>
    </row>
    <row r="268216" spans="15:15" x14ac:dyDescent="0.25">
      <c r="O268216" s="4"/>
    </row>
    <row r="268217" spans="15:15" x14ac:dyDescent="0.25">
      <c r="O268217" s="4"/>
    </row>
    <row r="268218" spans="15:15" x14ac:dyDescent="0.25">
      <c r="O268218" s="4"/>
    </row>
    <row r="268219" spans="15:15" x14ac:dyDescent="0.25">
      <c r="O268219" s="4"/>
    </row>
    <row r="268220" spans="15:15" x14ac:dyDescent="0.25">
      <c r="O268220" s="4"/>
    </row>
    <row r="268221" spans="15:15" x14ac:dyDescent="0.25">
      <c r="O268221" s="4"/>
    </row>
    <row r="268222" spans="15:15" x14ac:dyDescent="0.25">
      <c r="O268222" s="4"/>
    </row>
    <row r="268223" spans="15:15" x14ac:dyDescent="0.25">
      <c r="O268223" s="4"/>
    </row>
    <row r="268224" spans="15:15" x14ac:dyDescent="0.25">
      <c r="O268224" s="4"/>
    </row>
    <row r="268225" spans="15:15" x14ac:dyDescent="0.25">
      <c r="O268225" s="4"/>
    </row>
    <row r="268226" spans="15:15" x14ac:dyDescent="0.25">
      <c r="O268226" s="4"/>
    </row>
    <row r="268227" spans="15:15" x14ac:dyDescent="0.25">
      <c r="O268227" s="4"/>
    </row>
    <row r="268228" spans="15:15" x14ac:dyDescent="0.25">
      <c r="O268228" s="4"/>
    </row>
    <row r="268229" spans="15:15" x14ac:dyDescent="0.25">
      <c r="O268229" s="4"/>
    </row>
    <row r="268230" spans="15:15" x14ac:dyDescent="0.25">
      <c r="O268230" s="4"/>
    </row>
    <row r="268231" spans="15:15" x14ac:dyDescent="0.25">
      <c r="O268231" s="4"/>
    </row>
    <row r="268232" spans="15:15" x14ac:dyDescent="0.25">
      <c r="O268232" s="4"/>
    </row>
    <row r="268233" spans="15:15" x14ac:dyDescent="0.25">
      <c r="O268233" s="4"/>
    </row>
    <row r="268234" spans="15:15" x14ac:dyDescent="0.25">
      <c r="O268234" s="4"/>
    </row>
    <row r="268235" spans="15:15" x14ac:dyDescent="0.25">
      <c r="O268235" s="4"/>
    </row>
    <row r="268236" spans="15:15" x14ac:dyDescent="0.25">
      <c r="O268236" s="4"/>
    </row>
    <row r="268237" spans="15:15" x14ac:dyDescent="0.25">
      <c r="O268237" s="4"/>
    </row>
    <row r="268238" spans="15:15" x14ac:dyDescent="0.25">
      <c r="O268238" s="4"/>
    </row>
    <row r="268239" spans="15:15" x14ac:dyDescent="0.25">
      <c r="O268239" s="4"/>
    </row>
    <row r="268240" spans="15:15" x14ac:dyDescent="0.25">
      <c r="O268240" s="4"/>
    </row>
    <row r="268241" spans="15:15" x14ac:dyDescent="0.25">
      <c r="O268241" s="4"/>
    </row>
    <row r="268242" spans="15:15" x14ac:dyDescent="0.25">
      <c r="O268242" s="4"/>
    </row>
    <row r="268243" spans="15:15" x14ac:dyDescent="0.25">
      <c r="O268243" s="4"/>
    </row>
    <row r="268244" spans="15:15" x14ac:dyDescent="0.25">
      <c r="O268244" s="4"/>
    </row>
    <row r="268245" spans="15:15" x14ac:dyDescent="0.25">
      <c r="O268245" s="4"/>
    </row>
    <row r="268246" spans="15:15" x14ac:dyDescent="0.25">
      <c r="O268246" s="4"/>
    </row>
    <row r="268247" spans="15:15" x14ac:dyDescent="0.25">
      <c r="O268247" s="4"/>
    </row>
    <row r="268248" spans="15:15" x14ac:dyDescent="0.25">
      <c r="O268248" s="4"/>
    </row>
    <row r="268249" spans="15:15" x14ac:dyDescent="0.25">
      <c r="O268249" s="4"/>
    </row>
    <row r="268250" spans="15:15" x14ac:dyDescent="0.25">
      <c r="O268250" s="4"/>
    </row>
    <row r="268251" spans="15:15" x14ac:dyDescent="0.25">
      <c r="O268251" s="4"/>
    </row>
    <row r="268252" spans="15:15" x14ac:dyDescent="0.25">
      <c r="O268252" s="4"/>
    </row>
    <row r="268253" spans="15:15" x14ac:dyDescent="0.25">
      <c r="O268253" s="4"/>
    </row>
    <row r="268254" spans="15:15" x14ac:dyDescent="0.25">
      <c r="O268254" s="4"/>
    </row>
    <row r="268255" spans="15:15" x14ac:dyDescent="0.25">
      <c r="O268255" s="4"/>
    </row>
    <row r="268256" spans="15:15" x14ac:dyDescent="0.25">
      <c r="O268256" s="4"/>
    </row>
    <row r="268257" spans="15:15" x14ac:dyDescent="0.25">
      <c r="O268257" s="4"/>
    </row>
    <row r="268258" spans="15:15" x14ac:dyDescent="0.25">
      <c r="O268258" s="4"/>
    </row>
    <row r="268259" spans="15:15" x14ac:dyDescent="0.25">
      <c r="O268259" s="4"/>
    </row>
    <row r="268260" spans="15:15" x14ac:dyDescent="0.25">
      <c r="O268260" s="4"/>
    </row>
    <row r="268261" spans="15:15" x14ac:dyDescent="0.25">
      <c r="O268261" s="4"/>
    </row>
    <row r="268262" spans="15:15" x14ac:dyDescent="0.25">
      <c r="O268262" s="4"/>
    </row>
    <row r="268263" spans="15:15" x14ac:dyDescent="0.25">
      <c r="O268263" s="4"/>
    </row>
    <row r="268264" spans="15:15" x14ac:dyDescent="0.25">
      <c r="O268264" s="4"/>
    </row>
    <row r="268265" spans="15:15" x14ac:dyDescent="0.25">
      <c r="O268265" s="4"/>
    </row>
    <row r="268266" spans="15:15" x14ac:dyDescent="0.25">
      <c r="O268266" s="4"/>
    </row>
    <row r="268267" spans="15:15" x14ac:dyDescent="0.25">
      <c r="O268267" s="4"/>
    </row>
    <row r="268268" spans="15:15" x14ac:dyDescent="0.25">
      <c r="O268268" s="4"/>
    </row>
    <row r="268269" spans="15:15" x14ac:dyDescent="0.25">
      <c r="O268269" s="4"/>
    </row>
    <row r="268270" spans="15:15" x14ac:dyDescent="0.25">
      <c r="O268270" s="4"/>
    </row>
    <row r="268271" spans="15:15" x14ac:dyDescent="0.25">
      <c r="O268271" s="4"/>
    </row>
    <row r="268272" spans="15:15" x14ac:dyDescent="0.25">
      <c r="O268272" s="4"/>
    </row>
    <row r="268273" spans="15:15" x14ac:dyDescent="0.25">
      <c r="O268273" s="4"/>
    </row>
    <row r="268274" spans="15:15" x14ac:dyDescent="0.25">
      <c r="O268274" s="4"/>
    </row>
    <row r="268275" spans="15:15" x14ac:dyDescent="0.25">
      <c r="O268275" s="4"/>
    </row>
    <row r="268276" spans="15:15" x14ac:dyDescent="0.25">
      <c r="O268276" s="4"/>
    </row>
    <row r="268277" spans="15:15" x14ac:dyDescent="0.25">
      <c r="O268277" s="4"/>
    </row>
    <row r="268278" spans="15:15" x14ac:dyDescent="0.25">
      <c r="O268278" s="4"/>
    </row>
    <row r="268279" spans="15:15" x14ac:dyDescent="0.25">
      <c r="O268279" s="4"/>
    </row>
    <row r="268280" spans="15:15" x14ac:dyDescent="0.25">
      <c r="O268280" s="4"/>
    </row>
    <row r="268281" spans="15:15" x14ac:dyDescent="0.25">
      <c r="O268281" s="4"/>
    </row>
    <row r="268282" spans="15:15" x14ac:dyDescent="0.25">
      <c r="O268282" s="4"/>
    </row>
    <row r="268283" spans="15:15" x14ac:dyDescent="0.25">
      <c r="O268283" s="4"/>
    </row>
    <row r="268284" spans="15:15" x14ac:dyDescent="0.25">
      <c r="O268284" s="4"/>
    </row>
    <row r="268285" spans="15:15" x14ac:dyDescent="0.25">
      <c r="O268285" s="4"/>
    </row>
    <row r="268286" spans="15:15" x14ac:dyDescent="0.25">
      <c r="O268286" s="4"/>
    </row>
    <row r="268287" spans="15:15" x14ac:dyDescent="0.25">
      <c r="O268287" s="4"/>
    </row>
    <row r="268288" spans="15:15" x14ac:dyDescent="0.25">
      <c r="O268288" s="4"/>
    </row>
    <row r="268289" spans="15:15" x14ac:dyDescent="0.25">
      <c r="O268289" s="4"/>
    </row>
    <row r="268290" spans="15:15" x14ac:dyDescent="0.25">
      <c r="O268290" s="4"/>
    </row>
    <row r="268291" spans="15:15" x14ac:dyDescent="0.25">
      <c r="O268291" s="4"/>
    </row>
    <row r="268292" spans="15:15" x14ac:dyDescent="0.25">
      <c r="O268292" s="4"/>
    </row>
    <row r="268293" spans="15:15" x14ac:dyDescent="0.25">
      <c r="O268293" s="4"/>
    </row>
    <row r="268294" spans="15:15" x14ac:dyDescent="0.25">
      <c r="O268294" s="4"/>
    </row>
    <row r="268295" spans="15:15" x14ac:dyDescent="0.25">
      <c r="O268295" s="4"/>
    </row>
    <row r="268296" spans="15:15" x14ac:dyDescent="0.25">
      <c r="O268296" s="4"/>
    </row>
    <row r="268297" spans="15:15" x14ac:dyDescent="0.25">
      <c r="O268297" s="4"/>
    </row>
    <row r="268298" spans="15:15" x14ac:dyDescent="0.25">
      <c r="O268298" s="4"/>
    </row>
    <row r="268299" spans="15:15" x14ac:dyDescent="0.25">
      <c r="O268299" s="4"/>
    </row>
    <row r="268300" spans="15:15" x14ac:dyDescent="0.25">
      <c r="O268300" s="4"/>
    </row>
    <row r="268301" spans="15:15" x14ac:dyDescent="0.25">
      <c r="O268301" s="4"/>
    </row>
    <row r="268302" spans="15:15" x14ac:dyDescent="0.25">
      <c r="O268302" s="4"/>
    </row>
    <row r="268303" spans="15:15" x14ac:dyDescent="0.25">
      <c r="O268303" s="4"/>
    </row>
    <row r="268304" spans="15:15" x14ac:dyDescent="0.25">
      <c r="O268304" s="4"/>
    </row>
    <row r="268305" spans="15:15" x14ac:dyDescent="0.25">
      <c r="O268305" s="4"/>
    </row>
    <row r="268306" spans="15:15" x14ac:dyDescent="0.25">
      <c r="O268306" s="4"/>
    </row>
    <row r="268307" spans="15:15" x14ac:dyDescent="0.25">
      <c r="O268307" s="4"/>
    </row>
    <row r="268308" spans="15:15" x14ac:dyDescent="0.25">
      <c r="O268308" s="4"/>
    </row>
    <row r="268309" spans="15:15" x14ac:dyDescent="0.25">
      <c r="O268309" s="4"/>
    </row>
    <row r="268310" spans="15:15" x14ac:dyDescent="0.25">
      <c r="O268310" s="4"/>
    </row>
    <row r="268311" spans="15:15" x14ac:dyDescent="0.25">
      <c r="O268311" s="4"/>
    </row>
    <row r="268312" spans="15:15" x14ac:dyDescent="0.25">
      <c r="O268312" s="4"/>
    </row>
    <row r="268313" spans="15:15" x14ac:dyDescent="0.25">
      <c r="O268313" s="4"/>
    </row>
    <row r="268314" spans="15:15" x14ac:dyDescent="0.25">
      <c r="O268314" s="4"/>
    </row>
    <row r="268315" spans="15:15" x14ac:dyDescent="0.25">
      <c r="O268315" s="4"/>
    </row>
    <row r="268316" spans="15:15" x14ac:dyDescent="0.25">
      <c r="O268316" s="4"/>
    </row>
    <row r="268317" spans="15:15" x14ac:dyDescent="0.25">
      <c r="O268317" s="4"/>
    </row>
    <row r="268318" spans="15:15" x14ac:dyDescent="0.25">
      <c r="O268318" s="4"/>
    </row>
    <row r="268319" spans="15:15" x14ac:dyDescent="0.25">
      <c r="O268319" s="4"/>
    </row>
    <row r="268320" spans="15:15" x14ac:dyDescent="0.25">
      <c r="O268320" s="4"/>
    </row>
    <row r="268321" spans="15:15" x14ac:dyDescent="0.25">
      <c r="O268321" s="4"/>
    </row>
    <row r="268322" spans="15:15" x14ac:dyDescent="0.25">
      <c r="O268322" s="4"/>
    </row>
    <row r="268323" spans="15:15" x14ac:dyDescent="0.25">
      <c r="O268323" s="4"/>
    </row>
    <row r="268324" spans="15:15" x14ac:dyDescent="0.25">
      <c r="O268324" s="4"/>
    </row>
    <row r="268325" spans="15:15" x14ac:dyDescent="0.25">
      <c r="O268325" s="4"/>
    </row>
    <row r="268326" spans="15:15" x14ac:dyDescent="0.25">
      <c r="O268326" s="4"/>
    </row>
    <row r="268327" spans="15:15" x14ac:dyDescent="0.25">
      <c r="O268327" s="4"/>
    </row>
    <row r="268328" spans="15:15" x14ac:dyDescent="0.25">
      <c r="O268328" s="4"/>
    </row>
    <row r="268329" spans="15:15" x14ac:dyDescent="0.25">
      <c r="O268329" s="4"/>
    </row>
    <row r="268330" spans="15:15" x14ac:dyDescent="0.25">
      <c r="O268330" s="4"/>
    </row>
    <row r="268331" spans="15:15" x14ac:dyDescent="0.25">
      <c r="O268331" s="4"/>
    </row>
    <row r="268332" spans="15:15" x14ac:dyDescent="0.25">
      <c r="O268332" s="4"/>
    </row>
    <row r="268333" spans="15:15" x14ac:dyDescent="0.25">
      <c r="O268333" s="4"/>
    </row>
    <row r="268334" spans="15:15" x14ac:dyDescent="0.25">
      <c r="O268334" s="4"/>
    </row>
    <row r="268335" spans="15:15" x14ac:dyDescent="0.25">
      <c r="O268335" s="4"/>
    </row>
    <row r="268336" spans="15:15" x14ac:dyDescent="0.25">
      <c r="O268336" s="4"/>
    </row>
    <row r="268337" spans="15:15" x14ac:dyDescent="0.25">
      <c r="O268337" s="4"/>
    </row>
    <row r="268338" spans="15:15" x14ac:dyDescent="0.25">
      <c r="O268338" s="4"/>
    </row>
    <row r="268339" spans="15:15" x14ac:dyDescent="0.25">
      <c r="O268339" s="4"/>
    </row>
    <row r="268340" spans="15:15" x14ac:dyDescent="0.25">
      <c r="O268340" s="4"/>
    </row>
    <row r="268341" spans="15:15" x14ac:dyDescent="0.25">
      <c r="O268341" s="4"/>
    </row>
    <row r="268342" spans="15:15" x14ac:dyDescent="0.25">
      <c r="O268342" s="4"/>
    </row>
    <row r="268343" spans="15:15" x14ac:dyDescent="0.25">
      <c r="O268343" s="4"/>
    </row>
    <row r="268344" spans="15:15" x14ac:dyDescent="0.25">
      <c r="O268344" s="4"/>
    </row>
    <row r="268345" spans="15:15" x14ac:dyDescent="0.25">
      <c r="O268345" s="4"/>
    </row>
    <row r="268346" spans="15:15" x14ac:dyDescent="0.25">
      <c r="O268346" s="4"/>
    </row>
    <row r="268347" spans="15:15" x14ac:dyDescent="0.25">
      <c r="O268347" s="4"/>
    </row>
    <row r="268348" spans="15:15" x14ac:dyDescent="0.25">
      <c r="O268348" s="4"/>
    </row>
    <row r="268349" spans="15:15" x14ac:dyDescent="0.25">
      <c r="O268349" s="4"/>
    </row>
    <row r="268350" spans="15:15" x14ac:dyDescent="0.25">
      <c r="O268350" s="4"/>
    </row>
    <row r="268351" spans="15:15" x14ac:dyDescent="0.25">
      <c r="O268351" s="4"/>
    </row>
    <row r="268352" spans="15:15" x14ac:dyDescent="0.25">
      <c r="O268352" s="4"/>
    </row>
    <row r="268353" spans="15:15" x14ac:dyDescent="0.25">
      <c r="O268353" s="4"/>
    </row>
    <row r="268354" spans="15:15" x14ac:dyDescent="0.25">
      <c r="O268354" s="4"/>
    </row>
    <row r="268355" spans="15:15" x14ac:dyDescent="0.25">
      <c r="O268355" s="4"/>
    </row>
    <row r="268356" spans="15:15" x14ac:dyDescent="0.25">
      <c r="O268356" s="4"/>
    </row>
    <row r="268357" spans="15:15" x14ac:dyDescent="0.25">
      <c r="O268357" s="4"/>
    </row>
    <row r="268358" spans="15:15" x14ac:dyDescent="0.25">
      <c r="O268358" s="4"/>
    </row>
    <row r="268359" spans="15:15" x14ac:dyDescent="0.25">
      <c r="O268359" s="4"/>
    </row>
    <row r="268360" spans="15:15" x14ac:dyDescent="0.25">
      <c r="O268360" s="4"/>
    </row>
    <row r="268361" spans="15:15" x14ac:dyDescent="0.25">
      <c r="O268361" s="4"/>
    </row>
    <row r="268362" spans="15:15" x14ac:dyDescent="0.25">
      <c r="O268362" s="4"/>
    </row>
    <row r="268363" spans="15:15" x14ac:dyDescent="0.25">
      <c r="O268363" s="4"/>
    </row>
    <row r="268364" spans="15:15" x14ac:dyDescent="0.25">
      <c r="O268364" s="4"/>
    </row>
    <row r="268365" spans="15:15" x14ac:dyDescent="0.25">
      <c r="O268365" s="4"/>
    </row>
    <row r="268366" spans="15:15" x14ac:dyDescent="0.25">
      <c r="O268366" s="4"/>
    </row>
    <row r="268367" spans="15:15" x14ac:dyDescent="0.25">
      <c r="O268367" s="4"/>
    </row>
    <row r="268368" spans="15:15" x14ac:dyDescent="0.25">
      <c r="O268368" s="4"/>
    </row>
    <row r="268369" spans="15:15" x14ac:dyDescent="0.25">
      <c r="O268369" s="4"/>
    </row>
    <row r="268370" spans="15:15" x14ac:dyDescent="0.25">
      <c r="O268370" s="4"/>
    </row>
    <row r="268371" spans="15:15" x14ac:dyDescent="0.25">
      <c r="O268371" s="4"/>
    </row>
    <row r="268372" spans="15:15" x14ac:dyDescent="0.25">
      <c r="O268372" s="4"/>
    </row>
    <row r="268373" spans="15:15" x14ac:dyDescent="0.25">
      <c r="O268373" s="4"/>
    </row>
    <row r="268374" spans="15:15" x14ac:dyDescent="0.25">
      <c r="O268374" s="4"/>
    </row>
    <row r="268375" spans="15:15" x14ac:dyDescent="0.25">
      <c r="O268375" s="4"/>
    </row>
    <row r="268376" spans="15:15" x14ac:dyDescent="0.25">
      <c r="O268376" s="4"/>
    </row>
    <row r="268377" spans="15:15" x14ac:dyDescent="0.25">
      <c r="O268377" s="4"/>
    </row>
    <row r="268378" spans="15:15" x14ac:dyDescent="0.25">
      <c r="O268378" s="4"/>
    </row>
    <row r="268379" spans="15:15" x14ac:dyDescent="0.25">
      <c r="O268379" s="4"/>
    </row>
    <row r="268380" spans="15:15" x14ac:dyDescent="0.25">
      <c r="O268380" s="4"/>
    </row>
    <row r="268381" spans="15:15" x14ac:dyDescent="0.25">
      <c r="O268381" s="4"/>
    </row>
    <row r="268382" spans="15:15" x14ac:dyDescent="0.25">
      <c r="O268382" s="4"/>
    </row>
    <row r="268383" spans="15:15" x14ac:dyDescent="0.25">
      <c r="O268383" s="4"/>
    </row>
    <row r="268384" spans="15:15" x14ac:dyDescent="0.25">
      <c r="O268384" s="4"/>
    </row>
    <row r="268385" spans="15:15" x14ac:dyDescent="0.25">
      <c r="O268385" s="4"/>
    </row>
    <row r="268386" spans="15:15" x14ac:dyDescent="0.25">
      <c r="O268386" s="4"/>
    </row>
    <row r="268387" spans="15:15" x14ac:dyDescent="0.25">
      <c r="O268387" s="4"/>
    </row>
    <row r="268388" spans="15:15" x14ac:dyDescent="0.25">
      <c r="O268388" s="4"/>
    </row>
    <row r="268389" spans="15:15" x14ac:dyDescent="0.25">
      <c r="O268389" s="4"/>
    </row>
    <row r="268390" spans="15:15" x14ac:dyDescent="0.25">
      <c r="O268390" s="4"/>
    </row>
    <row r="268391" spans="15:15" x14ac:dyDescent="0.25">
      <c r="O268391" s="4"/>
    </row>
    <row r="268392" spans="15:15" x14ac:dyDescent="0.25">
      <c r="O268392" s="4"/>
    </row>
    <row r="268393" spans="15:15" x14ac:dyDescent="0.25">
      <c r="O268393" s="4"/>
    </row>
    <row r="268394" spans="15:15" x14ac:dyDescent="0.25">
      <c r="O268394" s="4"/>
    </row>
    <row r="268395" spans="15:15" x14ac:dyDescent="0.25">
      <c r="O268395" s="4"/>
    </row>
    <row r="268396" spans="15:15" x14ac:dyDescent="0.25">
      <c r="O268396" s="4"/>
    </row>
    <row r="268397" spans="15:15" x14ac:dyDescent="0.25">
      <c r="O268397" s="4"/>
    </row>
    <row r="268398" spans="15:15" x14ac:dyDescent="0.25">
      <c r="O268398" s="4"/>
    </row>
    <row r="268399" spans="15:15" x14ac:dyDescent="0.25">
      <c r="O268399" s="4"/>
    </row>
    <row r="268400" spans="15:15" x14ac:dyDescent="0.25">
      <c r="O268400" s="4"/>
    </row>
    <row r="268401" spans="15:15" x14ac:dyDescent="0.25">
      <c r="O268401" s="4"/>
    </row>
    <row r="268402" spans="15:15" x14ac:dyDescent="0.25">
      <c r="O268402" s="4"/>
    </row>
    <row r="268403" spans="15:15" x14ac:dyDescent="0.25">
      <c r="O268403" s="4"/>
    </row>
    <row r="268404" spans="15:15" x14ac:dyDescent="0.25">
      <c r="O268404" s="4"/>
    </row>
    <row r="268405" spans="15:15" x14ac:dyDescent="0.25">
      <c r="O268405" s="4"/>
    </row>
    <row r="268406" spans="15:15" x14ac:dyDescent="0.25">
      <c r="O268406" s="4"/>
    </row>
    <row r="268407" spans="15:15" x14ac:dyDescent="0.25">
      <c r="O268407" s="4"/>
    </row>
    <row r="268408" spans="15:15" x14ac:dyDescent="0.25">
      <c r="O268408" s="4"/>
    </row>
    <row r="268409" spans="15:15" x14ac:dyDescent="0.25">
      <c r="O268409" s="4"/>
    </row>
    <row r="268410" spans="15:15" x14ac:dyDescent="0.25">
      <c r="O268410" s="4"/>
    </row>
    <row r="268411" spans="15:15" x14ac:dyDescent="0.25">
      <c r="O268411" s="4"/>
    </row>
    <row r="268412" spans="15:15" x14ac:dyDescent="0.25">
      <c r="O268412" s="4"/>
    </row>
    <row r="268413" spans="15:15" x14ac:dyDescent="0.25">
      <c r="O268413" s="4"/>
    </row>
    <row r="268414" spans="15:15" x14ac:dyDescent="0.25">
      <c r="O268414" s="4"/>
    </row>
    <row r="268415" spans="15:15" x14ac:dyDescent="0.25">
      <c r="O268415" s="4"/>
    </row>
    <row r="268416" spans="15:15" x14ac:dyDescent="0.25">
      <c r="O268416" s="4"/>
    </row>
    <row r="268417" spans="15:15" x14ac:dyDescent="0.25">
      <c r="O268417" s="4"/>
    </row>
    <row r="268418" spans="15:15" x14ac:dyDescent="0.25">
      <c r="O268418" s="4"/>
    </row>
    <row r="268419" spans="15:15" x14ac:dyDescent="0.25">
      <c r="O268419" s="4"/>
    </row>
    <row r="268420" spans="15:15" x14ac:dyDescent="0.25">
      <c r="O268420" s="4"/>
    </row>
    <row r="268421" spans="15:15" x14ac:dyDescent="0.25">
      <c r="O268421" s="4"/>
    </row>
    <row r="268422" spans="15:15" x14ac:dyDescent="0.25">
      <c r="O268422" s="4"/>
    </row>
    <row r="268423" spans="15:15" x14ac:dyDescent="0.25">
      <c r="O268423" s="4"/>
    </row>
    <row r="268424" spans="15:15" x14ac:dyDescent="0.25">
      <c r="O268424" s="4"/>
    </row>
    <row r="268425" spans="15:15" x14ac:dyDescent="0.25">
      <c r="O268425" s="4"/>
    </row>
    <row r="268426" spans="15:15" x14ac:dyDescent="0.25">
      <c r="O268426" s="4"/>
    </row>
    <row r="268427" spans="15:15" x14ac:dyDescent="0.25">
      <c r="O268427" s="4"/>
    </row>
    <row r="268428" spans="15:15" x14ac:dyDescent="0.25">
      <c r="O268428" s="4"/>
    </row>
    <row r="268429" spans="15:15" x14ac:dyDescent="0.25">
      <c r="O268429" s="4"/>
    </row>
    <row r="268430" spans="15:15" x14ac:dyDescent="0.25">
      <c r="O268430" s="4"/>
    </row>
    <row r="268431" spans="15:15" x14ac:dyDescent="0.25">
      <c r="O268431" s="4"/>
    </row>
    <row r="268432" spans="15:15" x14ac:dyDescent="0.25">
      <c r="O268432" s="4"/>
    </row>
    <row r="268433" spans="15:15" x14ac:dyDescent="0.25">
      <c r="O268433" s="4"/>
    </row>
    <row r="268434" spans="15:15" x14ac:dyDescent="0.25">
      <c r="O268434" s="4"/>
    </row>
    <row r="268435" spans="15:15" x14ac:dyDescent="0.25">
      <c r="O268435" s="4"/>
    </row>
    <row r="268436" spans="15:15" x14ac:dyDescent="0.25">
      <c r="O268436" s="4"/>
    </row>
    <row r="268437" spans="15:15" x14ac:dyDescent="0.25">
      <c r="O268437" s="4"/>
    </row>
    <row r="268438" spans="15:15" x14ac:dyDescent="0.25">
      <c r="O268438" s="4"/>
    </row>
    <row r="268439" spans="15:15" x14ac:dyDescent="0.25">
      <c r="O268439" s="4"/>
    </row>
    <row r="268440" spans="15:15" x14ac:dyDescent="0.25">
      <c r="O268440" s="4"/>
    </row>
    <row r="268441" spans="15:15" x14ac:dyDescent="0.25">
      <c r="O268441" s="4"/>
    </row>
    <row r="268442" spans="15:15" x14ac:dyDescent="0.25">
      <c r="O268442" s="4"/>
    </row>
    <row r="268443" spans="15:15" x14ac:dyDescent="0.25">
      <c r="O268443" s="4"/>
    </row>
    <row r="268444" spans="15:15" x14ac:dyDescent="0.25">
      <c r="O268444" s="4"/>
    </row>
    <row r="268445" spans="15:15" x14ac:dyDescent="0.25">
      <c r="O268445" s="4"/>
    </row>
    <row r="268446" spans="15:15" x14ac:dyDescent="0.25">
      <c r="O268446" s="4"/>
    </row>
    <row r="268447" spans="15:15" x14ac:dyDescent="0.25">
      <c r="O268447" s="4"/>
    </row>
    <row r="268448" spans="15:15" x14ac:dyDescent="0.25">
      <c r="O268448" s="4"/>
    </row>
    <row r="268449" spans="15:15" x14ac:dyDescent="0.25">
      <c r="O268449" s="4"/>
    </row>
    <row r="268450" spans="15:15" x14ac:dyDescent="0.25">
      <c r="O268450" s="4"/>
    </row>
    <row r="268451" spans="15:15" x14ac:dyDescent="0.25">
      <c r="O268451" s="4"/>
    </row>
    <row r="268452" spans="15:15" x14ac:dyDescent="0.25">
      <c r="O268452" s="4"/>
    </row>
    <row r="268453" spans="15:15" x14ac:dyDescent="0.25">
      <c r="O268453" s="4"/>
    </row>
    <row r="268454" spans="15:15" x14ac:dyDescent="0.25">
      <c r="O268454" s="4"/>
    </row>
    <row r="268455" spans="15:15" x14ac:dyDescent="0.25">
      <c r="O268455" s="4"/>
    </row>
    <row r="268456" spans="15:15" x14ac:dyDescent="0.25">
      <c r="O268456" s="4"/>
    </row>
    <row r="268457" spans="15:15" x14ac:dyDescent="0.25">
      <c r="O268457" s="4"/>
    </row>
    <row r="268458" spans="15:15" x14ac:dyDescent="0.25">
      <c r="O268458" s="4"/>
    </row>
    <row r="268459" spans="15:15" x14ac:dyDescent="0.25">
      <c r="O268459" s="4"/>
    </row>
    <row r="268460" spans="15:15" x14ac:dyDescent="0.25">
      <c r="O268460" s="4"/>
    </row>
    <row r="268461" spans="15:15" x14ac:dyDescent="0.25">
      <c r="O268461" s="4"/>
    </row>
    <row r="268462" spans="15:15" x14ac:dyDescent="0.25">
      <c r="O268462" s="4"/>
    </row>
    <row r="268463" spans="15:15" x14ac:dyDescent="0.25">
      <c r="O268463" s="4"/>
    </row>
    <row r="268464" spans="15:15" x14ac:dyDescent="0.25">
      <c r="O268464" s="4"/>
    </row>
    <row r="268465" spans="15:15" x14ac:dyDescent="0.25">
      <c r="O268465" s="4"/>
    </row>
    <row r="268466" spans="15:15" x14ac:dyDescent="0.25">
      <c r="O268466" s="4"/>
    </row>
    <row r="268467" spans="15:15" x14ac:dyDescent="0.25">
      <c r="O268467" s="4"/>
    </row>
    <row r="268468" spans="15:15" x14ac:dyDescent="0.25">
      <c r="O268468" s="4"/>
    </row>
    <row r="268469" spans="15:15" x14ac:dyDescent="0.25">
      <c r="O268469" s="4"/>
    </row>
    <row r="268470" spans="15:15" x14ac:dyDescent="0.25">
      <c r="O268470" s="4"/>
    </row>
    <row r="268471" spans="15:15" x14ac:dyDescent="0.25">
      <c r="O268471" s="4"/>
    </row>
    <row r="268472" spans="15:15" x14ac:dyDescent="0.25">
      <c r="O268472" s="4"/>
    </row>
    <row r="268473" spans="15:15" x14ac:dyDescent="0.25">
      <c r="O268473" s="4"/>
    </row>
    <row r="268474" spans="15:15" x14ac:dyDescent="0.25">
      <c r="O268474" s="4"/>
    </row>
    <row r="268475" spans="15:15" x14ac:dyDescent="0.25">
      <c r="O268475" s="4"/>
    </row>
    <row r="268476" spans="15:15" x14ac:dyDescent="0.25">
      <c r="O268476" s="4"/>
    </row>
    <row r="268477" spans="15:15" x14ac:dyDescent="0.25">
      <c r="O268477" s="4"/>
    </row>
    <row r="268478" spans="15:15" x14ac:dyDescent="0.25">
      <c r="O268478" s="4"/>
    </row>
    <row r="268479" spans="15:15" x14ac:dyDescent="0.25">
      <c r="O268479" s="4"/>
    </row>
    <row r="268480" spans="15:15" x14ac:dyDescent="0.25">
      <c r="O268480" s="4"/>
    </row>
    <row r="268481" spans="15:15" x14ac:dyDescent="0.25">
      <c r="O268481" s="4"/>
    </row>
    <row r="268482" spans="15:15" x14ac:dyDescent="0.25">
      <c r="O268482" s="4"/>
    </row>
    <row r="268483" spans="15:15" x14ac:dyDescent="0.25">
      <c r="O268483" s="4"/>
    </row>
    <row r="268484" spans="15:15" x14ac:dyDescent="0.25">
      <c r="O268484" s="4"/>
    </row>
    <row r="268485" spans="15:15" x14ac:dyDescent="0.25">
      <c r="O268485" s="4"/>
    </row>
    <row r="268486" spans="15:15" x14ac:dyDescent="0.25">
      <c r="O268486" s="4"/>
    </row>
    <row r="268487" spans="15:15" x14ac:dyDescent="0.25">
      <c r="O268487" s="4"/>
    </row>
    <row r="268488" spans="15:15" x14ac:dyDescent="0.25">
      <c r="O268488" s="4"/>
    </row>
    <row r="268489" spans="15:15" x14ac:dyDescent="0.25">
      <c r="O268489" s="4"/>
    </row>
    <row r="268490" spans="15:15" x14ac:dyDescent="0.25">
      <c r="O268490" s="4"/>
    </row>
    <row r="268491" spans="15:15" x14ac:dyDescent="0.25">
      <c r="O268491" s="4"/>
    </row>
    <row r="268492" spans="15:15" x14ac:dyDescent="0.25">
      <c r="O268492" s="4"/>
    </row>
    <row r="268493" spans="15:15" x14ac:dyDescent="0.25">
      <c r="O268493" s="4"/>
    </row>
    <row r="268494" spans="15:15" x14ac:dyDescent="0.25">
      <c r="O268494" s="4"/>
    </row>
    <row r="268495" spans="15:15" x14ac:dyDescent="0.25">
      <c r="O268495" s="4"/>
    </row>
    <row r="268496" spans="15:15" x14ac:dyDescent="0.25">
      <c r="O268496" s="4"/>
    </row>
    <row r="268497" spans="15:15" x14ac:dyDescent="0.25">
      <c r="O268497" s="4"/>
    </row>
    <row r="268498" spans="15:15" x14ac:dyDescent="0.25">
      <c r="O268498" s="4"/>
    </row>
    <row r="268499" spans="15:15" x14ac:dyDescent="0.25">
      <c r="O268499" s="4"/>
    </row>
    <row r="268500" spans="15:15" x14ac:dyDescent="0.25">
      <c r="O268500" s="4"/>
    </row>
    <row r="268501" spans="15:15" x14ac:dyDescent="0.25">
      <c r="O268501" s="4"/>
    </row>
    <row r="268502" spans="15:15" x14ac:dyDescent="0.25">
      <c r="O268502" s="4"/>
    </row>
    <row r="268503" spans="15:15" x14ac:dyDescent="0.25">
      <c r="O268503" s="4"/>
    </row>
    <row r="268504" spans="15:15" x14ac:dyDescent="0.25">
      <c r="O268504" s="4"/>
    </row>
    <row r="268505" spans="15:15" x14ac:dyDescent="0.25">
      <c r="O268505" s="4"/>
    </row>
    <row r="268506" spans="15:15" x14ac:dyDescent="0.25">
      <c r="O268506" s="4"/>
    </row>
    <row r="268507" spans="15:15" x14ac:dyDescent="0.25">
      <c r="O268507" s="4"/>
    </row>
    <row r="268508" spans="15:15" x14ac:dyDescent="0.25">
      <c r="O268508" s="4"/>
    </row>
    <row r="268509" spans="15:15" x14ac:dyDescent="0.25">
      <c r="O268509" s="4"/>
    </row>
    <row r="268510" spans="15:15" x14ac:dyDescent="0.25">
      <c r="O268510" s="4"/>
    </row>
    <row r="268511" spans="15:15" x14ac:dyDescent="0.25">
      <c r="O268511" s="4"/>
    </row>
    <row r="268512" spans="15:15" x14ac:dyDescent="0.25">
      <c r="O268512" s="4"/>
    </row>
    <row r="268513" spans="15:15" x14ac:dyDescent="0.25">
      <c r="O268513" s="4"/>
    </row>
    <row r="268514" spans="15:15" x14ac:dyDescent="0.25">
      <c r="O268514" s="4"/>
    </row>
    <row r="268515" spans="15:15" x14ac:dyDescent="0.25">
      <c r="O268515" s="4"/>
    </row>
    <row r="268516" spans="15:15" x14ac:dyDescent="0.25">
      <c r="O268516" s="4"/>
    </row>
    <row r="268517" spans="15:15" x14ac:dyDescent="0.25">
      <c r="O268517" s="4"/>
    </row>
    <row r="268518" spans="15:15" x14ac:dyDescent="0.25">
      <c r="O268518" s="4"/>
    </row>
    <row r="268519" spans="15:15" x14ac:dyDescent="0.25">
      <c r="O268519" s="4"/>
    </row>
    <row r="268520" spans="15:15" x14ac:dyDescent="0.25">
      <c r="O268520" s="4"/>
    </row>
    <row r="268521" spans="15:15" x14ac:dyDescent="0.25">
      <c r="O268521" s="4"/>
    </row>
    <row r="268522" spans="15:15" x14ac:dyDescent="0.25">
      <c r="O268522" s="4"/>
    </row>
    <row r="268523" spans="15:15" x14ac:dyDescent="0.25">
      <c r="O268523" s="4"/>
    </row>
    <row r="268524" spans="15:15" x14ac:dyDescent="0.25">
      <c r="O268524" s="4"/>
    </row>
    <row r="268525" spans="15:15" x14ac:dyDescent="0.25">
      <c r="O268525" s="4"/>
    </row>
    <row r="268526" spans="15:15" x14ac:dyDescent="0.25">
      <c r="O268526" s="4"/>
    </row>
    <row r="268527" spans="15:15" x14ac:dyDescent="0.25">
      <c r="O268527" s="4"/>
    </row>
    <row r="268528" spans="15:15" x14ac:dyDescent="0.25">
      <c r="O268528" s="4"/>
    </row>
    <row r="268529" spans="15:15" x14ac:dyDescent="0.25">
      <c r="O268529" s="4"/>
    </row>
    <row r="268530" spans="15:15" x14ac:dyDescent="0.25">
      <c r="O268530" s="4"/>
    </row>
    <row r="268531" spans="15:15" x14ac:dyDescent="0.25">
      <c r="O268531" s="4"/>
    </row>
    <row r="268532" spans="15:15" x14ac:dyDescent="0.25">
      <c r="O268532" s="4"/>
    </row>
    <row r="268533" spans="15:15" x14ac:dyDescent="0.25">
      <c r="O268533" s="4"/>
    </row>
    <row r="268534" spans="15:15" x14ac:dyDescent="0.25">
      <c r="O268534" s="4"/>
    </row>
    <row r="268535" spans="15:15" x14ac:dyDescent="0.25">
      <c r="O268535" s="4"/>
    </row>
    <row r="268536" spans="15:15" x14ac:dyDescent="0.25">
      <c r="O268536" s="4"/>
    </row>
    <row r="268537" spans="15:15" x14ac:dyDescent="0.25">
      <c r="O268537" s="4"/>
    </row>
    <row r="268538" spans="15:15" x14ac:dyDescent="0.25">
      <c r="O268538" s="4"/>
    </row>
    <row r="268539" spans="15:15" x14ac:dyDescent="0.25">
      <c r="O268539" s="4"/>
    </row>
    <row r="268540" spans="15:15" x14ac:dyDescent="0.25">
      <c r="O268540" s="4"/>
    </row>
    <row r="268541" spans="15:15" x14ac:dyDescent="0.25">
      <c r="O268541" s="4"/>
    </row>
    <row r="268542" spans="15:15" x14ac:dyDescent="0.25">
      <c r="O268542" s="4"/>
    </row>
    <row r="268543" spans="15:15" x14ac:dyDescent="0.25">
      <c r="O268543" s="4"/>
    </row>
    <row r="268544" spans="15:15" x14ac:dyDescent="0.25">
      <c r="O268544" s="4"/>
    </row>
    <row r="268545" spans="15:15" x14ac:dyDescent="0.25">
      <c r="O268545" s="4"/>
    </row>
    <row r="268546" spans="15:15" x14ac:dyDescent="0.25">
      <c r="O268546" s="4"/>
    </row>
    <row r="268547" spans="15:15" x14ac:dyDescent="0.25">
      <c r="O268547" s="4"/>
    </row>
    <row r="268548" spans="15:15" x14ac:dyDescent="0.25">
      <c r="O268548" s="4"/>
    </row>
    <row r="268549" spans="15:15" x14ac:dyDescent="0.25">
      <c r="O268549" s="4"/>
    </row>
    <row r="268550" spans="15:15" x14ac:dyDescent="0.25">
      <c r="O268550" s="4"/>
    </row>
    <row r="268551" spans="15:15" x14ac:dyDescent="0.25">
      <c r="O268551" s="4"/>
    </row>
    <row r="268552" spans="15:15" x14ac:dyDescent="0.25">
      <c r="O268552" s="4"/>
    </row>
    <row r="268553" spans="15:15" x14ac:dyDescent="0.25">
      <c r="O268553" s="4"/>
    </row>
    <row r="268554" spans="15:15" x14ac:dyDescent="0.25">
      <c r="O268554" s="4"/>
    </row>
    <row r="268555" spans="15:15" x14ac:dyDescent="0.25">
      <c r="O268555" s="4"/>
    </row>
    <row r="268556" spans="15:15" x14ac:dyDescent="0.25">
      <c r="O268556" s="4"/>
    </row>
    <row r="268557" spans="15:15" x14ac:dyDescent="0.25">
      <c r="O268557" s="4"/>
    </row>
    <row r="268558" spans="15:15" x14ac:dyDescent="0.25">
      <c r="O268558" s="4"/>
    </row>
    <row r="268559" spans="15:15" x14ac:dyDescent="0.25">
      <c r="O268559" s="4"/>
    </row>
    <row r="268560" spans="15:15" x14ac:dyDescent="0.25">
      <c r="O268560" s="4"/>
    </row>
    <row r="268561" spans="15:15" x14ac:dyDescent="0.25">
      <c r="O268561" s="4"/>
    </row>
    <row r="268562" spans="15:15" x14ac:dyDescent="0.25">
      <c r="O268562" s="4"/>
    </row>
    <row r="268563" spans="15:15" x14ac:dyDescent="0.25">
      <c r="O268563" s="4"/>
    </row>
    <row r="268564" spans="15:15" x14ac:dyDescent="0.25">
      <c r="O268564" s="4"/>
    </row>
    <row r="268565" spans="15:15" x14ac:dyDescent="0.25">
      <c r="O268565" s="4"/>
    </row>
    <row r="268566" spans="15:15" x14ac:dyDescent="0.25">
      <c r="O268566" s="4"/>
    </row>
    <row r="268567" spans="15:15" x14ac:dyDescent="0.25">
      <c r="O268567" s="4"/>
    </row>
    <row r="268568" spans="15:15" x14ac:dyDescent="0.25">
      <c r="O268568" s="4"/>
    </row>
    <row r="268569" spans="15:15" x14ac:dyDescent="0.25">
      <c r="O268569" s="4"/>
    </row>
    <row r="268570" spans="15:15" x14ac:dyDescent="0.25">
      <c r="O268570" s="4"/>
    </row>
    <row r="268571" spans="15:15" x14ac:dyDescent="0.25">
      <c r="O268571" s="4"/>
    </row>
    <row r="268572" spans="15:15" x14ac:dyDescent="0.25">
      <c r="O268572" s="4"/>
    </row>
    <row r="268573" spans="15:15" x14ac:dyDescent="0.25">
      <c r="O268573" s="4"/>
    </row>
    <row r="268574" spans="15:15" x14ac:dyDescent="0.25">
      <c r="O268574" s="4"/>
    </row>
    <row r="268575" spans="15:15" x14ac:dyDescent="0.25">
      <c r="O268575" s="4"/>
    </row>
    <row r="268576" spans="15:15" x14ac:dyDescent="0.25">
      <c r="O268576" s="4"/>
    </row>
    <row r="268577" spans="15:15" x14ac:dyDescent="0.25">
      <c r="O268577" s="4"/>
    </row>
    <row r="268578" spans="15:15" x14ac:dyDescent="0.25">
      <c r="O268578" s="4"/>
    </row>
    <row r="268579" spans="15:15" x14ac:dyDescent="0.25">
      <c r="O268579" s="4"/>
    </row>
    <row r="268580" spans="15:15" x14ac:dyDescent="0.25">
      <c r="O268580" s="4"/>
    </row>
    <row r="268581" spans="15:15" x14ac:dyDescent="0.25">
      <c r="O268581" s="4"/>
    </row>
    <row r="268582" spans="15:15" x14ac:dyDescent="0.25">
      <c r="O268582" s="4"/>
    </row>
    <row r="268583" spans="15:15" x14ac:dyDescent="0.25">
      <c r="O268583" s="4"/>
    </row>
    <row r="268584" spans="15:15" x14ac:dyDescent="0.25">
      <c r="O268584" s="4"/>
    </row>
    <row r="268585" spans="15:15" x14ac:dyDescent="0.25">
      <c r="O268585" s="4"/>
    </row>
    <row r="268586" spans="15:15" x14ac:dyDescent="0.25">
      <c r="O268586" s="4"/>
    </row>
    <row r="268587" spans="15:15" x14ac:dyDescent="0.25">
      <c r="O268587" s="4"/>
    </row>
    <row r="268588" spans="15:15" x14ac:dyDescent="0.25">
      <c r="O268588" s="4"/>
    </row>
    <row r="268589" spans="15:15" x14ac:dyDescent="0.25">
      <c r="O268589" s="4"/>
    </row>
    <row r="268590" spans="15:15" x14ac:dyDescent="0.25">
      <c r="O268590" s="4"/>
    </row>
    <row r="268591" spans="15:15" x14ac:dyDescent="0.25">
      <c r="O268591" s="4"/>
    </row>
    <row r="268592" spans="15:15" x14ac:dyDescent="0.25">
      <c r="O268592" s="4"/>
    </row>
    <row r="268593" spans="15:15" x14ac:dyDescent="0.25">
      <c r="O268593" s="4"/>
    </row>
    <row r="268594" spans="15:15" x14ac:dyDescent="0.25">
      <c r="O268594" s="4"/>
    </row>
    <row r="268595" spans="15:15" x14ac:dyDescent="0.25">
      <c r="O268595" s="4"/>
    </row>
    <row r="268596" spans="15:15" x14ac:dyDescent="0.25">
      <c r="O268596" s="4"/>
    </row>
    <row r="268597" spans="15:15" x14ac:dyDescent="0.25">
      <c r="O268597" s="4"/>
    </row>
    <row r="268598" spans="15:15" x14ac:dyDescent="0.25">
      <c r="O268598" s="4"/>
    </row>
    <row r="268599" spans="15:15" x14ac:dyDescent="0.25">
      <c r="O268599" s="4"/>
    </row>
    <row r="268600" spans="15:15" x14ac:dyDescent="0.25">
      <c r="O268600" s="4"/>
    </row>
    <row r="268601" spans="15:15" x14ac:dyDescent="0.25">
      <c r="O268601" s="4"/>
    </row>
    <row r="268602" spans="15:15" x14ac:dyDescent="0.25">
      <c r="O268602" s="4"/>
    </row>
    <row r="268603" spans="15:15" x14ac:dyDescent="0.25">
      <c r="O268603" s="4"/>
    </row>
    <row r="268604" spans="15:15" x14ac:dyDescent="0.25">
      <c r="O268604" s="4"/>
    </row>
    <row r="268605" spans="15:15" x14ac:dyDescent="0.25">
      <c r="O268605" s="4"/>
    </row>
    <row r="268606" spans="15:15" x14ac:dyDescent="0.25">
      <c r="O268606" s="4"/>
    </row>
    <row r="268607" spans="15:15" x14ac:dyDescent="0.25">
      <c r="O268607" s="4"/>
    </row>
    <row r="268608" spans="15:15" x14ac:dyDescent="0.25">
      <c r="O268608" s="4"/>
    </row>
    <row r="268609" spans="15:15" x14ac:dyDescent="0.25">
      <c r="O268609" s="4"/>
    </row>
    <row r="268610" spans="15:15" x14ac:dyDescent="0.25">
      <c r="O268610" s="4"/>
    </row>
    <row r="268611" spans="15:15" x14ac:dyDescent="0.25">
      <c r="O268611" s="4"/>
    </row>
    <row r="268612" spans="15:15" x14ac:dyDescent="0.25">
      <c r="O268612" s="4"/>
    </row>
    <row r="268613" spans="15:15" x14ac:dyDescent="0.25">
      <c r="O268613" s="4"/>
    </row>
    <row r="268614" spans="15:15" x14ac:dyDescent="0.25">
      <c r="O268614" s="4"/>
    </row>
    <row r="268615" spans="15:15" x14ac:dyDescent="0.25">
      <c r="O268615" s="4"/>
    </row>
    <row r="268616" spans="15:15" x14ac:dyDescent="0.25">
      <c r="O268616" s="4"/>
    </row>
    <row r="268617" spans="15:15" x14ac:dyDescent="0.25">
      <c r="O268617" s="4"/>
    </row>
    <row r="268618" spans="15:15" x14ac:dyDescent="0.25">
      <c r="O268618" s="4"/>
    </row>
    <row r="268619" spans="15:15" x14ac:dyDescent="0.25">
      <c r="O268619" s="4"/>
    </row>
    <row r="268620" spans="15:15" x14ac:dyDescent="0.25">
      <c r="O268620" s="4"/>
    </row>
    <row r="268621" spans="15:15" x14ac:dyDescent="0.25">
      <c r="O268621" s="4"/>
    </row>
    <row r="268622" spans="15:15" x14ac:dyDescent="0.25">
      <c r="O268622" s="4"/>
    </row>
    <row r="268623" spans="15:15" x14ac:dyDescent="0.25">
      <c r="O268623" s="4"/>
    </row>
    <row r="268624" spans="15:15" x14ac:dyDescent="0.25">
      <c r="O268624" s="4"/>
    </row>
    <row r="268625" spans="15:15" x14ac:dyDescent="0.25">
      <c r="O268625" s="4"/>
    </row>
    <row r="268626" spans="15:15" x14ac:dyDescent="0.25">
      <c r="O268626" s="4"/>
    </row>
    <row r="268627" spans="15:15" x14ac:dyDescent="0.25">
      <c r="O268627" s="4"/>
    </row>
    <row r="268628" spans="15:15" x14ac:dyDescent="0.25">
      <c r="O268628" s="4"/>
    </row>
    <row r="268629" spans="15:15" x14ac:dyDescent="0.25">
      <c r="O268629" s="4"/>
    </row>
    <row r="268630" spans="15:15" x14ac:dyDescent="0.25">
      <c r="O268630" s="4"/>
    </row>
    <row r="268631" spans="15:15" x14ac:dyDescent="0.25">
      <c r="O268631" s="4"/>
    </row>
    <row r="268632" spans="15:15" x14ac:dyDescent="0.25">
      <c r="O268632" s="4"/>
    </row>
    <row r="268633" spans="15:15" x14ac:dyDescent="0.25">
      <c r="O268633" s="4"/>
    </row>
    <row r="268634" spans="15:15" x14ac:dyDescent="0.25">
      <c r="O268634" s="4"/>
    </row>
    <row r="268635" spans="15:15" x14ac:dyDescent="0.25">
      <c r="O268635" s="4"/>
    </row>
    <row r="268636" spans="15:15" x14ac:dyDescent="0.25">
      <c r="O268636" s="4"/>
    </row>
    <row r="268637" spans="15:15" x14ac:dyDescent="0.25">
      <c r="O268637" s="4"/>
    </row>
    <row r="268638" spans="15:15" x14ac:dyDescent="0.25">
      <c r="O268638" s="4"/>
    </row>
    <row r="268639" spans="15:15" x14ac:dyDescent="0.25">
      <c r="O268639" s="4"/>
    </row>
    <row r="268640" spans="15:15" x14ac:dyDescent="0.25">
      <c r="O268640" s="4"/>
    </row>
    <row r="268641" spans="15:15" x14ac:dyDescent="0.25">
      <c r="O268641" s="4"/>
    </row>
    <row r="268642" spans="15:15" x14ac:dyDescent="0.25">
      <c r="O268642" s="4"/>
    </row>
    <row r="268643" spans="15:15" x14ac:dyDescent="0.25">
      <c r="O268643" s="4"/>
    </row>
    <row r="268644" spans="15:15" x14ac:dyDescent="0.25">
      <c r="O268644" s="4"/>
    </row>
    <row r="268645" spans="15:15" x14ac:dyDescent="0.25">
      <c r="O268645" s="4"/>
    </row>
    <row r="268646" spans="15:15" x14ac:dyDescent="0.25">
      <c r="O268646" s="4"/>
    </row>
    <row r="268647" spans="15:15" x14ac:dyDescent="0.25">
      <c r="O268647" s="4"/>
    </row>
    <row r="268648" spans="15:15" x14ac:dyDescent="0.25">
      <c r="O268648" s="4"/>
    </row>
    <row r="268649" spans="15:15" x14ac:dyDescent="0.25">
      <c r="O268649" s="4"/>
    </row>
    <row r="268650" spans="15:15" x14ac:dyDescent="0.25">
      <c r="O268650" s="4"/>
    </row>
    <row r="268651" spans="15:15" x14ac:dyDescent="0.25">
      <c r="O268651" s="4"/>
    </row>
    <row r="268652" spans="15:15" x14ac:dyDescent="0.25">
      <c r="O268652" s="4"/>
    </row>
    <row r="268653" spans="15:15" x14ac:dyDescent="0.25">
      <c r="O268653" s="4"/>
    </row>
    <row r="268654" spans="15:15" x14ac:dyDescent="0.25">
      <c r="O268654" s="4"/>
    </row>
    <row r="268655" spans="15:15" x14ac:dyDescent="0.25">
      <c r="O268655" s="4"/>
    </row>
    <row r="268656" spans="15:15" x14ac:dyDescent="0.25">
      <c r="O268656" s="4"/>
    </row>
    <row r="268657" spans="15:15" x14ac:dyDescent="0.25">
      <c r="O268657" s="4"/>
    </row>
    <row r="268658" spans="15:15" x14ac:dyDescent="0.25">
      <c r="O268658" s="4"/>
    </row>
    <row r="268659" spans="15:15" x14ac:dyDescent="0.25">
      <c r="O268659" s="4"/>
    </row>
    <row r="268660" spans="15:15" x14ac:dyDescent="0.25">
      <c r="O268660" s="4"/>
    </row>
    <row r="268661" spans="15:15" x14ac:dyDescent="0.25">
      <c r="O268661" s="4"/>
    </row>
    <row r="268662" spans="15:15" x14ac:dyDescent="0.25">
      <c r="O268662" s="4"/>
    </row>
    <row r="268663" spans="15:15" x14ac:dyDescent="0.25">
      <c r="O268663" s="4"/>
    </row>
    <row r="268664" spans="15:15" x14ac:dyDescent="0.25">
      <c r="O268664" s="4"/>
    </row>
    <row r="268665" spans="15:15" x14ac:dyDescent="0.25">
      <c r="O268665" s="4"/>
    </row>
    <row r="268666" spans="15:15" x14ac:dyDescent="0.25">
      <c r="O268666" s="4"/>
    </row>
    <row r="268667" spans="15:15" x14ac:dyDescent="0.25">
      <c r="O268667" s="4"/>
    </row>
    <row r="268668" spans="15:15" x14ac:dyDescent="0.25">
      <c r="O268668" s="4"/>
    </row>
    <row r="268669" spans="15:15" x14ac:dyDescent="0.25">
      <c r="O268669" s="4"/>
    </row>
    <row r="268670" spans="15:15" x14ac:dyDescent="0.25">
      <c r="O268670" s="4"/>
    </row>
    <row r="268671" spans="15:15" x14ac:dyDescent="0.25">
      <c r="O268671" s="4"/>
    </row>
    <row r="268672" spans="15:15" x14ac:dyDescent="0.25">
      <c r="O268672" s="4"/>
    </row>
    <row r="268673" spans="15:15" x14ac:dyDescent="0.25">
      <c r="O268673" s="4"/>
    </row>
    <row r="268674" spans="15:15" x14ac:dyDescent="0.25">
      <c r="O268674" s="4"/>
    </row>
    <row r="268675" spans="15:15" x14ac:dyDescent="0.25">
      <c r="O268675" s="4"/>
    </row>
    <row r="268676" spans="15:15" x14ac:dyDescent="0.25">
      <c r="O268676" s="4"/>
    </row>
    <row r="268677" spans="15:15" x14ac:dyDescent="0.25">
      <c r="O268677" s="4"/>
    </row>
    <row r="268678" spans="15:15" x14ac:dyDescent="0.25">
      <c r="O268678" s="4"/>
    </row>
    <row r="268679" spans="15:15" x14ac:dyDescent="0.25">
      <c r="O268679" s="4"/>
    </row>
    <row r="268680" spans="15:15" x14ac:dyDescent="0.25">
      <c r="O268680" s="4"/>
    </row>
    <row r="268681" spans="15:15" x14ac:dyDescent="0.25">
      <c r="O268681" s="4"/>
    </row>
    <row r="268682" spans="15:15" x14ac:dyDescent="0.25">
      <c r="O268682" s="4"/>
    </row>
    <row r="268683" spans="15:15" x14ac:dyDescent="0.25">
      <c r="O268683" s="4"/>
    </row>
    <row r="268684" spans="15:15" x14ac:dyDescent="0.25">
      <c r="O268684" s="4"/>
    </row>
    <row r="268685" spans="15:15" x14ac:dyDescent="0.25">
      <c r="O268685" s="4"/>
    </row>
    <row r="268686" spans="15:15" x14ac:dyDescent="0.25">
      <c r="O268686" s="4"/>
    </row>
    <row r="268687" spans="15:15" x14ac:dyDescent="0.25">
      <c r="O268687" s="4"/>
    </row>
    <row r="268688" spans="15:15" x14ac:dyDescent="0.25">
      <c r="O268688" s="4"/>
    </row>
    <row r="268689" spans="15:15" x14ac:dyDescent="0.25">
      <c r="O268689" s="4"/>
    </row>
    <row r="268690" spans="15:15" x14ac:dyDescent="0.25">
      <c r="O268690" s="4"/>
    </row>
    <row r="268691" spans="15:15" x14ac:dyDescent="0.25">
      <c r="O268691" s="4"/>
    </row>
    <row r="268692" spans="15:15" x14ac:dyDescent="0.25">
      <c r="O268692" s="4"/>
    </row>
    <row r="268693" spans="15:15" x14ac:dyDescent="0.25">
      <c r="O268693" s="4"/>
    </row>
    <row r="268694" spans="15:15" x14ac:dyDescent="0.25">
      <c r="O268694" s="4"/>
    </row>
    <row r="268695" spans="15:15" x14ac:dyDescent="0.25">
      <c r="O268695" s="4"/>
    </row>
    <row r="268696" spans="15:15" x14ac:dyDescent="0.25">
      <c r="O268696" s="4"/>
    </row>
    <row r="268697" spans="15:15" x14ac:dyDescent="0.25">
      <c r="O268697" s="4"/>
    </row>
    <row r="268698" spans="15:15" x14ac:dyDescent="0.25">
      <c r="O268698" s="4"/>
    </row>
    <row r="268699" spans="15:15" x14ac:dyDescent="0.25">
      <c r="O268699" s="4"/>
    </row>
    <row r="268700" spans="15:15" x14ac:dyDescent="0.25">
      <c r="O268700" s="4"/>
    </row>
    <row r="268701" spans="15:15" x14ac:dyDescent="0.25">
      <c r="O268701" s="4"/>
    </row>
    <row r="268702" spans="15:15" x14ac:dyDescent="0.25">
      <c r="O268702" s="4"/>
    </row>
    <row r="268703" spans="15:15" x14ac:dyDescent="0.25">
      <c r="O268703" s="4"/>
    </row>
    <row r="268704" spans="15:15" x14ac:dyDescent="0.25">
      <c r="O268704" s="4"/>
    </row>
    <row r="268705" spans="15:15" x14ac:dyDescent="0.25">
      <c r="O268705" s="4"/>
    </row>
    <row r="268706" spans="15:15" x14ac:dyDescent="0.25">
      <c r="O268706" s="4"/>
    </row>
    <row r="268707" spans="15:15" x14ac:dyDescent="0.25">
      <c r="O268707" s="4"/>
    </row>
    <row r="268708" spans="15:15" x14ac:dyDescent="0.25">
      <c r="O268708" s="4"/>
    </row>
    <row r="268709" spans="15:15" x14ac:dyDescent="0.25">
      <c r="O268709" s="4"/>
    </row>
    <row r="268710" spans="15:15" x14ac:dyDescent="0.25">
      <c r="O268710" s="4"/>
    </row>
    <row r="268711" spans="15:15" x14ac:dyDescent="0.25">
      <c r="O268711" s="4"/>
    </row>
    <row r="268712" spans="15:15" x14ac:dyDescent="0.25">
      <c r="O268712" s="4"/>
    </row>
    <row r="268713" spans="15:15" x14ac:dyDescent="0.25">
      <c r="O268713" s="4"/>
    </row>
    <row r="268714" spans="15:15" x14ac:dyDescent="0.25">
      <c r="O268714" s="4"/>
    </row>
    <row r="268715" spans="15:15" x14ac:dyDescent="0.25">
      <c r="O268715" s="4"/>
    </row>
    <row r="268716" spans="15:15" x14ac:dyDescent="0.25">
      <c r="O268716" s="4"/>
    </row>
    <row r="268717" spans="15:15" x14ac:dyDescent="0.25">
      <c r="O268717" s="4"/>
    </row>
    <row r="268718" spans="15:15" x14ac:dyDescent="0.25">
      <c r="O268718" s="4"/>
    </row>
    <row r="268719" spans="15:15" x14ac:dyDescent="0.25">
      <c r="O268719" s="4"/>
    </row>
    <row r="268720" spans="15:15" x14ac:dyDescent="0.25">
      <c r="O268720" s="4"/>
    </row>
    <row r="268721" spans="15:15" x14ac:dyDescent="0.25">
      <c r="O268721" s="4"/>
    </row>
    <row r="268722" spans="15:15" x14ac:dyDescent="0.25">
      <c r="O268722" s="4"/>
    </row>
    <row r="268723" spans="15:15" x14ac:dyDescent="0.25">
      <c r="O268723" s="4"/>
    </row>
    <row r="268724" spans="15:15" x14ac:dyDescent="0.25">
      <c r="O268724" s="4"/>
    </row>
    <row r="268725" spans="15:15" x14ac:dyDescent="0.25">
      <c r="O268725" s="4"/>
    </row>
    <row r="268726" spans="15:15" x14ac:dyDescent="0.25">
      <c r="O268726" s="4"/>
    </row>
    <row r="268727" spans="15:15" x14ac:dyDescent="0.25">
      <c r="O268727" s="4"/>
    </row>
    <row r="268728" spans="15:15" x14ac:dyDescent="0.25">
      <c r="O268728" s="4"/>
    </row>
    <row r="268729" spans="15:15" x14ac:dyDescent="0.25">
      <c r="O268729" s="4"/>
    </row>
    <row r="268730" spans="15:15" x14ac:dyDescent="0.25">
      <c r="O268730" s="4"/>
    </row>
    <row r="268731" spans="15:15" x14ac:dyDescent="0.25">
      <c r="O268731" s="4"/>
    </row>
    <row r="268732" spans="15:15" x14ac:dyDescent="0.25">
      <c r="O268732" s="4"/>
    </row>
    <row r="268733" spans="15:15" x14ac:dyDescent="0.25">
      <c r="O268733" s="4"/>
    </row>
    <row r="268734" spans="15:15" x14ac:dyDescent="0.25">
      <c r="O268734" s="4"/>
    </row>
    <row r="268735" spans="15:15" x14ac:dyDescent="0.25">
      <c r="O268735" s="4"/>
    </row>
    <row r="268736" spans="15:15" x14ac:dyDescent="0.25">
      <c r="O268736" s="4"/>
    </row>
    <row r="268737" spans="15:15" x14ac:dyDescent="0.25">
      <c r="O268737" s="4"/>
    </row>
    <row r="268738" spans="15:15" x14ac:dyDescent="0.25">
      <c r="O268738" s="4"/>
    </row>
    <row r="268739" spans="15:15" x14ac:dyDescent="0.25">
      <c r="O268739" s="4"/>
    </row>
    <row r="268740" spans="15:15" x14ac:dyDescent="0.25">
      <c r="O268740" s="4"/>
    </row>
    <row r="268741" spans="15:15" x14ac:dyDescent="0.25">
      <c r="O268741" s="4"/>
    </row>
    <row r="268742" spans="15:15" x14ac:dyDescent="0.25">
      <c r="O268742" s="4"/>
    </row>
    <row r="268743" spans="15:15" x14ac:dyDescent="0.25">
      <c r="O268743" s="4"/>
    </row>
    <row r="268744" spans="15:15" x14ac:dyDescent="0.25">
      <c r="O268744" s="4"/>
    </row>
    <row r="268745" spans="15:15" x14ac:dyDescent="0.25">
      <c r="O268745" s="4"/>
    </row>
    <row r="268746" spans="15:15" x14ac:dyDescent="0.25">
      <c r="O268746" s="4"/>
    </row>
    <row r="268747" spans="15:15" x14ac:dyDescent="0.25">
      <c r="O268747" s="4"/>
    </row>
    <row r="268748" spans="15:15" x14ac:dyDescent="0.25">
      <c r="O268748" s="4"/>
    </row>
    <row r="268749" spans="15:15" x14ac:dyDescent="0.25">
      <c r="O268749" s="4"/>
    </row>
    <row r="268750" spans="15:15" x14ac:dyDescent="0.25">
      <c r="O268750" s="4"/>
    </row>
    <row r="268751" spans="15:15" x14ac:dyDescent="0.25">
      <c r="O268751" s="4"/>
    </row>
    <row r="268752" spans="15:15" x14ac:dyDescent="0.25">
      <c r="O268752" s="4"/>
    </row>
    <row r="268753" spans="15:15" x14ac:dyDescent="0.25">
      <c r="O268753" s="4"/>
    </row>
    <row r="268754" spans="15:15" x14ac:dyDescent="0.25">
      <c r="O268754" s="4"/>
    </row>
    <row r="268755" spans="15:15" x14ac:dyDescent="0.25">
      <c r="O268755" s="4"/>
    </row>
    <row r="268756" spans="15:15" x14ac:dyDescent="0.25">
      <c r="O268756" s="4"/>
    </row>
    <row r="268757" spans="15:15" x14ac:dyDescent="0.25">
      <c r="O268757" s="4"/>
    </row>
    <row r="268758" spans="15:15" x14ac:dyDescent="0.25">
      <c r="O268758" s="4"/>
    </row>
    <row r="268759" spans="15:15" x14ac:dyDescent="0.25">
      <c r="O268759" s="4"/>
    </row>
    <row r="268760" spans="15:15" x14ac:dyDescent="0.25">
      <c r="O268760" s="4"/>
    </row>
    <row r="268761" spans="15:15" x14ac:dyDescent="0.25">
      <c r="O268761" s="4"/>
    </row>
    <row r="268762" spans="15:15" x14ac:dyDescent="0.25">
      <c r="O268762" s="4"/>
    </row>
    <row r="268763" spans="15:15" x14ac:dyDescent="0.25">
      <c r="O268763" s="4"/>
    </row>
    <row r="268764" spans="15:15" x14ac:dyDescent="0.25">
      <c r="O268764" s="4"/>
    </row>
    <row r="268765" spans="15:15" x14ac:dyDescent="0.25">
      <c r="O268765" s="4"/>
    </row>
    <row r="268766" spans="15:15" x14ac:dyDescent="0.25">
      <c r="O268766" s="4"/>
    </row>
    <row r="268767" spans="15:15" x14ac:dyDescent="0.25">
      <c r="O268767" s="4"/>
    </row>
    <row r="268768" spans="15:15" x14ac:dyDescent="0.25">
      <c r="O268768" s="4"/>
    </row>
    <row r="268769" spans="15:15" x14ac:dyDescent="0.25">
      <c r="O268769" s="4"/>
    </row>
    <row r="268770" spans="15:15" x14ac:dyDescent="0.25">
      <c r="O268770" s="4"/>
    </row>
    <row r="268771" spans="15:15" x14ac:dyDescent="0.25">
      <c r="O268771" s="4"/>
    </row>
    <row r="268772" spans="15:15" x14ac:dyDescent="0.25">
      <c r="O268772" s="4"/>
    </row>
    <row r="268773" spans="15:15" x14ac:dyDescent="0.25">
      <c r="O268773" s="4"/>
    </row>
    <row r="268774" spans="15:15" x14ac:dyDescent="0.25">
      <c r="O268774" s="4"/>
    </row>
    <row r="268775" spans="15:15" x14ac:dyDescent="0.25">
      <c r="O268775" s="4"/>
    </row>
    <row r="268776" spans="15:15" x14ac:dyDescent="0.25">
      <c r="O268776" s="4"/>
    </row>
    <row r="268777" spans="15:15" x14ac:dyDescent="0.25">
      <c r="O268777" s="4"/>
    </row>
    <row r="268778" spans="15:15" x14ac:dyDescent="0.25">
      <c r="O268778" s="4"/>
    </row>
    <row r="268779" spans="15:15" x14ac:dyDescent="0.25">
      <c r="O268779" s="4"/>
    </row>
    <row r="268780" spans="15:15" x14ac:dyDescent="0.25">
      <c r="O268780" s="4"/>
    </row>
    <row r="268781" spans="15:15" x14ac:dyDescent="0.25">
      <c r="O268781" s="4"/>
    </row>
    <row r="268782" spans="15:15" x14ac:dyDescent="0.25">
      <c r="O268782" s="4"/>
    </row>
    <row r="268783" spans="15:15" x14ac:dyDescent="0.25">
      <c r="O268783" s="4"/>
    </row>
    <row r="268784" spans="15:15" x14ac:dyDescent="0.25">
      <c r="O268784" s="4"/>
    </row>
    <row r="268785" spans="15:15" x14ac:dyDescent="0.25">
      <c r="O268785" s="4"/>
    </row>
    <row r="268786" spans="15:15" x14ac:dyDescent="0.25">
      <c r="O268786" s="4"/>
    </row>
    <row r="268787" spans="15:15" x14ac:dyDescent="0.25">
      <c r="O268787" s="4"/>
    </row>
    <row r="268788" spans="15:15" x14ac:dyDescent="0.25">
      <c r="O268788" s="4"/>
    </row>
    <row r="268789" spans="15:15" x14ac:dyDescent="0.25">
      <c r="O268789" s="4"/>
    </row>
    <row r="268790" spans="15:15" x14ac:dyDescent="0.25">
      <c r="O268790" s="4"/>
    </row>
    <row r="268791" spans="15:15" x14ac:dyDescent="0.25">
      <c r="O268791" s="4"/>
    </row>
    <row r="268792" spans="15:15" x14ac:dyDescent="0.25">
      <c r="O268792" s="4"/>
    </row>
    <row r="268793" spans="15:15" x14ac:dyDescent="0.25">
      <c r="O268793" s="4"/>
    </row>
    <row r="268794" spans="15:15" x14ac:dyDescent="0.25">
      <c r="O268794" s="4"/>
    </row>
    <row r="268795" spans="15:15" x14ac:dyDescent="0.25">
      <c r="O268795" s="4"/>
    </row>
    <row r="268796" spans="15:15" x14ac:dyDescent="0.25">
      <c r="O268796" s="4"/>
    </row>
    <row r="268797" spans="15:15" x14ac:dyDescent="0.25">
      <c r="O268797" s="4"/>
    </row>
    <row r="268798" spans="15:15" x14ac:dyDescent="0.25">
      <c r="O268798" s="4"/>
    </row>
    <row r="268799" spans="15:15" x14ac:dyDescent="0.25">
      <c r="O268799" s="4"/>
    </row>
    <row r="268800" spans="15:15" x14ac:dyDescent="0.25">
      <c r="O268800" s="4"/>
    </row>
    <row r="268801" spans="15:15" x14ac:dyDescent="0.25">
      <c r="O268801" s="4"/>
    </row>
    <row r="268802" spans="15:15" x14ac:dyDescent="0.25">
      <c r="O268802" s="4"/>
    </row>
    <row r="268803" spans="15:15" x14ac:dyDescent="0.25">
      <c r="O268803" s="4"/>
    </row>
    <row r="268804" spans="15:15" x14ac:dyDescent="0.25">
      <c r="O268804" s="4"/>
    </row>
    <row r="268805" spans="15:15" x14ac:dyDescent="0.25">
      <c r="O268805" s="4"/>
    </row>
    <row r="268806" spans="15:15" x14ac:dyDescent="0.25">
      <c r="O268806" s="4"/>
    </row>
    <row r="268807" spans="15:15" x14ac:dyDescent="0.25">
      <c r="O268807" s="4"/>
    </row>
    <row r="268808" spans="15:15" x14ac:dyDescent="0.25">
      <c r="O268808" s="4"/>
    </row>
    <row r="268809" spans="15:15" x14ac:dyDescent="0.25">
      <c r="O268809" s="4"/>
    </row>
    <row r="268810" spans="15:15" x14ac:dyDescent="0.25">
      <c r="O268810" s="4"/>
    </row>
    <row r="268811" spans="15:15" x14ac:dyDescent="0.25">
      <c r="O268811" s="4"/>
    </row>
    <row r="268812" spans="15:15" x14ac:dyDescent="0.25">
      <c r="O268812" s="4"/>
    </row>
    <row r="268813" spans="15:15" x14ac:dyDescent="0.25">
      <c r="O268813" s="4"/>
    </row>
    <row r="268814" spans="15:15" x14ac:dyDescent="0.25">
      <c r="O268814" s="4"/>
    </row>
    <row r="268815" spans="15:15" x14ac:dyDescent="0.25">
      <c r="O268815" s="4"/>
    </row>
    <row r="268816" spans="15:15" x14ac:dyDescent="0.25">
      <c r="O268816" s="4"/>
    </row>
    <row r="268817" spans="15:15" x14ac:dyDescent="0.25">
      <c r="O268817" s="4"/>
    </row>
    <row r="268818" spans="15:15" x14ac:dyDescent="0.25">
      <c r="O268818" s="4"/>
    </row>
    <row r="268819" spans="15:15" x14ac:dyDescent="0.25">
      <c r="O268819" s="4"/>
    </row>
    <row r="268820" spans="15:15" x14ac:dyDescent="0.25">
      <c r="O268820" s="4"/>
    </row>
    <row r="268821" spans="15:15" x14ac:dyDescent="0.25">
      <c r="O268821" s="4"/>
    </row>
    <row r="268822" spans="15:15" x14ac:dyDescent="0.25">
      <c r="O268822" s="4"/>
    </row>
    <row r="268823" spans="15:15" x14ac:dyDescent="0.25">
      <c r="O268823" s="4"/>
    </row>
    <row r="268824" spans="15:15" x14ac:dyDescent="0.25">
      <c r="O268824" s="4"/>
    </row>
    <row r="268825" spans="15:15" x14ac:dyDescent="0.25">
      <c r="O268825" s="4"/>
    </row>
    <row r="268826" spans="15:15" x14ac:dyDescent="0.25">
      <c r="O268826" s="4"/>
    </row>
    <row r="268827" spans="15:15" x14ac:dyDescent="0.25">
      <c r="O268827" s="4"/>
    </row>
    <row r="268828" spans="15:15" x14ac:dyDescent="0.25">
      <c r="O268828" s="4"/>
    </row>
    <row r="268829" spans="15:15" x14ac:dyDescent="0.25">
      <c r="O268829" s="4"/>
    </row>
    <row r="268830" spans="15:15" x14ac:dyDescent="0.25">
      <c r="O268830" s="4"/>
    </row>
    <row r="268831" spans="15:15" x14ac:dyDescent="0.25">
      <c r="O268831" s="4"/>
    </row>
    <row r="268832" spans="15:15" x14ac:dyDescent="0.25">
      <c r="O268832" s="4"/>
    </row>
    <row r="268833" spans="15:15" x14ac:dyDescent="0.25">
      <c r="O268833" s="4"/>
    </row>
    <row r="268834" spans="15:15" x14ac:dyDescent="0.25">
      <c r="O268834" s="4"/>
    </row>
    <row r="268835" spans="15:15" x14ac:dyDescent="0.25">
      <c r="O268835" s="4"/>
    </row>
    <row r="268836" spans="15:15" x14ac:dyDescent="0.25">
      <c r="O268836" s="4"/>
    </row>
    <row r="268837" spans="15:15" x14ac:dyDescent="0.25">
      <c r="O268837" s="4"/>
    </row>
    <row r="268838" spans="15:15" x14ac:dyDescent="0.25">
      <c r="O268838" s="4"/>
    </row>
    <row r="268839" spans="15:15" x14ac:dyDescent="0.25">
      <c r="O268839" s="4"/>
    </row>
    <row r="268840" spans="15:15" x14ac:dyDescent="0.25">
      <c r="O268840" s="4"/>
    </row>
    <row r="268841" spans="15:15" x14ac:dyDescent="0.25">
      <c r="O268841" s="4"/>
    </row>
    <row r="268842" spans="15:15" x14ac:dyDescent="0.25">
      <c r="O268842" s="4"/>
    </row>
    <row r="268843" spans="15:15" x14ac:dyDescent="0.25">
      <c r="O268843" s="4"/>
    </row>
    <row r="268844" spans="15:15" x14ac:dyDescent="0.25">
      <c r="O268844" s="4"/>
    </row>
    <row r="268845" spans="15:15" x14ac:dyDescent="0.25">
      <c r="O268845" s="4"/>
    </row>
    <row r="268846" spans="15:15" x14ac:dyDescent="0.25">
      <c r="O268846" s="4"/>
    </row>
    <row r="268847" spans="15:15" x14ac:dyDescent="0.25">
      <c r="O268847" s="4"/>
    </row>
    <row r="268848" spans="15:15" x14ac:dyDescent="0.25">
      <c r="O268848" s="4"/>
    </row>
    <row r="268849" spans="15:15" x14ac:dyDescent="0.25">
      <c r="O268849" s="4"/>
    </row>
    <row r="268850" spans="15:15" x14ac:dyDescent="0.25">
      <c r="O268850" s="4"/>
    </row>
    <row r="268851" spans="15:15" x14ac:dyDescent="0.25">
      <c r="O268851" s="4"/>
    </row>
    <row r="268852" spans="15:15" x14ac:dyDescent="0.25">
      <c r="O268852" s="4"/>
    </row>
    <row r="268853" spans="15:15" x14ac:dyDescent="0.25">
      <c r="O268853" s="4"/>
    </row>
    <row r="268854" spans="15:15" x14ac:dyDescent="0.25">
      <c r="O268854" s="4"/>
    </row>
    <row r="268855" spans="15:15" x14ac:dyDescent="0.25">
      <c r="O268855" s="4"/>
    </row>
    <row r="268856" spans="15:15" x14ac:dyDescent="0.25">
      <c r="O268856" s="4"/>
    </row>
    <row r="268857" spans="15:15" x14ac:dyDescent="0.25">
      <c r="O268857" s="4"/>
    </row>
    <row r="268858" spans="15:15" x14ac:dyDescent="0.25">
      <c r="O268858" s="4"/>
    </row>
    <row r="268859" spans="15:15" x14ac:dyDescent="0.25">
      <c r="O268859" s="4"/>
    </row>
    <row r="268860" spans="15:15" x14ac:dyDescent="0.25">
      <c r="O268860" s="4"/>
    </row>
    <row r="268861" spans="15:15" x14ac:dyDescent="0.25">
      <c r="O268861" s="4"/>
    </row>
    <row r="268862" spans="15:15" x14ac:dyDescent="0.25">
      <c r="O268862" s="4"/>
    </row>
    <row r="268863" spans="15:15" x14ac:dyDescent="0.25">
      <c r="O268863" s="4"/>
    </row>
    <row r="268864" spans="15:15" x14ac:dyDescent="0.25">
      <c r="O268864" s="4"/>
    </row>
    <row r="268865" spans="15:15" x14ac:dyDescent="0.25">
      <c r="O268865" s="4"/>
    </row>
    <row r="268866" spans="15:15" x14ac:dyDescent="0.25">
      <c r="O268866" s="4"/>
    </row>
    <row r="268867" spans="15:15" x14ac:dyDescent="0.25">
      <c r="O268867" s="4"/>
    </row>
    <row r="268868" spans="15:15" x14ac:dyDescent="0.25">
      <c r="O268868" s="4"/>
    </row>
    <row r="268869" spans="15:15" x14ac:dyDescent="0.25">
      <c r="O268869" s="4"/>
    </row>
    <row r="268870" spans="15:15" x14ac:dyDescent="0.25">
      <c r="O268870" s="4"/>
    </row>
    <row r="268871" spans="15:15" x14ac:dyDescent="0.25">
      <c r="O268871" s="4"/>
    </row>
    <row r="268872" spans="15:15" x14ac:dyDescent="0.25">
      <c r="O268872" s="4"/>
    </row>
    <row r="268873" spans="15:15" x14ac:dyDescent="0.25">
      <c r="O268873" s="4"/>
    </row>
    <row r="268874" spans="15:15" x14ac:dyDescent="0.25">
      <c r="O268874" s="4"/>
    </row>
    <row r="268875" spans="15:15" x14ac:dyDescent="0.25">
      <c r="O268875" s="4"/>
    </row>
    <row r="268876" spans="15:15" x14ac:dyDescent="0.25">
      <c r="O268876" s="4"/>
    </row>
    <row r="268877" spans="15:15" x14ac:dyDescent="0.25">
      <c r="O268877" s="4"/>
    </row>
    <row r="268878" spans="15:15" x14ac:dyDescent="0.25">
      <c r="O268878" s="4"/>
    </row>
    <row r="268879" spans="15:15" x14ac:dyDescent="0.25">
      <c r="O268879" s="4"/>
    </row>
    <row r="268880" spans="15:15" x14ac:dyDescent="0.25">
      <c r="O268880" s="4"/>
    </row>
    <row r="268881" spans="15:15" x14ac:dyDescent="0.25">
      <c r="O268881" s="4"/>
    </row>
    <row r="268882" spans="15:15" x14ac:dyDescent="0.25">
      <c r="O268882" s="4"/>
    </row>
    <row r="268883" spans="15:15" x14ac:dyDescent="0.25">
      <c r="O268883" s="4"/>
    </row>
    <row r="268884" spans="15:15" x14ac:dyDescent="0.25">
      <c r="O268884" s="4"/>
    </row>
    <row r="268885" spans="15:15" x14ac:dyDescent="0.25">
      <c r="O268885" s="4"/>
    </row>
    <row r="268886" spans="15:15" x14ac:dyDescent="0.25">
      <c r="O268886" s="4"/>
    </row>
    <row r="268887" spans="15:15" x14ac:dyDescent="0.25">
      <c r="O268887" s="4"/>
    </row>
    <row r="268888" spans="15:15" x14ac:dyDescent="0.25">
      <c r="O268888" s="4"/>
    </row>
    <row r="268889" spans="15:15" x14ac:dyDescent="0.25">
      <c r="O268889" s="4"/>
    </row>
    <row r="268890" spans="15:15" x14ac:dyDescent="0.25">
      <c r="O268890" s="4"/>
    </row>
    <row r="268891" spans="15:15" x14ac:dyDescent="0.25">
      <c r="O268891" s="4"/>
    </row>
    <row r="268892" spans="15:15" x14ac:dyDescent="0.25">
      <c r="O268892" s="4"/>
    </row>
    <row r="268893" spans="15:15" x14ac:dyDescent="0.25">
      <c r="O268893" s="4"/>
    </row>
    <row r="268894" spans="15:15" x14ac:dyDescent="0.25">
      <c r="O268894" s="4"/>
    </row>
    <row r="268895" spans="15:15" x14ac:dyDescent="0.25">
      <c r="O268895" s="4"/>
    </row>
    <row r="268896" spans="15:15" x14ac:dyDescent="0.25">
      <c r="O268896" s="4"/>
    </row>
    <row r="268897" spans="15:15" x14ac:dyDescent="0.25">
      <c r="O268897" s="4"/>
    </row>
    <row r="268898" spans="15:15" x14ac:dyDescent="0.25">
      <c r="O268898" s="4"/>
    </row>
    <row r="268899" spans="15:15" x14ac:dyDescent="0.25">
      <c r="O268899" s="4"/>
    </row>
    <row r="268900" spans="15:15" x14ac:dyDescent="0.25">
      <c r="O268900" s="4"/>
    </row>
    <row r="268901" spans="15:15" x14ac:dyDescent="0.25">
      <c r="O268901" s="4"/>
    </row>
    <row r="268902" spans="15:15" x14ac:dyDescent="0.25">
      <c r="O268902" s="4"/>
    </row>
    <row r="268903" spans="15:15" x14ac:dyDescent="0.25">
      <c r="O268903" s="4"/>
    </row>
    <row r="268904" spans="15:15" x14ac:dyDescent="0.25">
      <c r="O268904" s="4"/>
    </row>
    <row r="268905" spans="15:15" x14ac:dyDescent="0.25">
      <c r="O268905" s="4"/>
    </row>
    <row r="268906" spans="15:15" x14ac:dyDescent="0.25">
      <c r="O268906" s="4"/>
    </row>
    <row r="268907" spans="15:15" x14ac:dyDescent="0.25">
      <c r="O268907" s="4"/>
    </row>
    <row r="268908" spans="15:15" x14ac:dyDescent="0.25">
      <c r="O268908" s="4"/>
    </row>
    <row r="268909" spans="15:15" x14ac:dyDescent="0.25">
      <c r="O268909" s="4"/>
    </row>
    <row r="268910" spans="15:15" x14ac:dyDescent="0.25">
      <c r="O268910" s="4"/>
    </row>
    <row r="268911" spans="15:15" x14ac:dyDescent="0.25">
      <c r="O268911" s="4"/>
    </row>
    <row r="268912" spans="15:15" x14ac:dyDescent="0.25">
      <c r="O268912" s="4"/>
    </row>
    <row r="268913" spans="15:15" x14ac:dyDescent="0.25">
      <c r="O268913" s="4"/>
    </row>
    <row r="268914" spans="15:15" x14ac:dyDescent="0.25">
      <c r="O268914" s="4"/>
    </row>
    <row r="268915" spans="15:15" x14ac:dyDescent="0.25">
      <c r="O268915" s="4"/>
    </row>
    <row r="268916" spans="15:15" x14ac:dyDescent="0.25">
      <c r="O268916" s="4"/>
    </row>
    <row r="268917" spans="15:15" x14ac:dyDescent="0.25">
      <c r="O268917" s="4"/>
    </row>
    <row r="268918" spans="15:15" x14ac:dyDescent="0.25">
      <c r="O268918" s="4"/>
    </row>
    <row r="268919" spans="15:15" x14ac:dyDescent="0.25">
      <c r="O268919" s="4"/>
    </row>
    <row r="268920" spans="15:15" x14ac:dyDescent="0.25">
      <c r="O268920" s="4"/>
    </row>
    <row r="268921" spans="15:15" x14ac:dyDescent="0.25">
      <c r="O268921" s="4"/>
    </row>
    <row r="268922" spans="15:15" x14ac:dyDescent="0.25">
      <c r="O268922" s="4"/>
    </row>
    <row r="268923" spans="15:15" x14ac:dyDescent="0.25">
      <c r="O268923" s="4"/>
    </row>
    <row r="268924" spans="15:15" x14ac:dyDescent="0.25">
      <c r="O268924" s="4"/>
    </row>
    <row r="268925" spans="15:15" x14ac:dyDescent="0.25">
      <c r="O268925" s="4"/>
    </row>
    <row r="268926" spans="15:15" x14ac:dyDescent="0.25">
      <c r="O268926" s="4"/>
    </row>
    <row r="268927" spans="15:15" x14ac:dyDescent="0.25">
      <c r="O268927" s="4"/>
    </row>
    <row r="268928" spans="15:15" x14ac:dyDescent="0.25">
      <c r="O268928" s="4"/>
    </row>
    <row r="268929" spans="15:15" x14ac:dyDescent="0.25">
      <c r="O268929" s="4"/>
    </row>
    <row r="268930" spans="15:15" x14ac:dyDescent="0.25">
      <c r="O268930" s="4"/>
    </row>
    <row r="268931" spans="15:15" x14ac:dyDescent="0.25">
      <c r="O268931" s="4"/>
    </row>
    <row r="268932" spans="15:15" x14ac:dyDescent="0.25">
      <c r="O268932" s="4"/>
    </row>
    <row r="268933" spans="15:15" x14ac:dyDescent="0.25">
      <c r="O268933" s="4"/>
    </row>
    <row r="268934" spans="15:15" x14ac:dyDescent="0.25">
      <c r="O268934" s="4"/>
    </row>
    <row r="268935" spans="15:15" x14ac:dyDescent="0.25">
      <c r="O268935" s="4"/>
    </row>
    <row r="268936" spans="15:15" x14ac:dyDescent="0.25">
      <c r="O268936" s="4"/>
    </row>
    <row r="268937" spans="15:15" x14ac:dyDescent="0.25">
      <c r="O268937" s="4"/>
    </row>
    <row r="268938" spans="15:15" x14ac:dyDescent="0.25">
      <c r="O268938" s="4"/>
    </row>
    <row r="268939" spans="15:15" x14ac:dyDescent="0.25">
      <c r="O268939" s="4"/>
    </row>
    <row r="268940" spans="15:15" x14ac:dyDescent="0.25">
      <c r="O268940" s="4"/>
    </row>
    <row r="268941" spans="15:15" x14ac:dyDescent="0.25">
      <c r="O268941" s="4"/>
    </row>
    <row r="268942" spans="15:15" x14ac:dyDescent="0.25">
      <c r="O268942" s="4"/>
    </row>
    <row r="268943" spans="15:15" x14ac:dyDescent="0.25">
      <c r="O268943" s="4"/>
    </row>
    <row r="268944" spans="15:15" x14ac:dyDescent="0.25">
      <c r="O268944" s="4"/>
    </row>
    <row r="268945" spans="15:15" x14ac:dyDescent="0.25">
      <c r="O268945" s="4"/>
    </row>
    <row r="268946" spans="15:15" x14ac:dyDescent="0.25">
      <c r="O268946" s="4"/>
    </row>
    <row r="268947" spans="15:15" x14ac:dyDescent="0.25">
      <c r="O268947" s="4"/>
    </row>
    <row r="268948" spans="15:15" x14ac:dyDescent="0.25">
      <c r="O268948" s="4"/>
    </row>
    <row r="268949" spans="15:15" x14ac:dyDescent="0.25">
      <c r="O268949" s="4"/>
    </row>
    <row r="268950" spans="15:15" x14ac:dyDescent="0.25">
      <c r="O268950" s="4"/>
    </row>
    <row r="268951" spans="15:15" x14ac:dyDescent="0.25">
      <c r="O268951" s="4"/>
    </row>
    <row r="268952" spans="15:15" x14ac:dyDescent="0.25">
      <c r="O268952" s="4"/>
    </row>
    <row r="268953" spans="15:15" x14ac:dyDescent="0.25">
      <c r="O268953" s="4"/>
    </row>
    <row r="268954" spans="15:15" x14ac:dyDescent="0.25">
      <c r="O268954" s="4"/>
    </row>
    <row r="268955" spans="15:15" x14ac:dyDescent="0.25">
      <c r="O268955" s="4"/>
    </row>
    <row r="268956" spans="15:15" x14ac:dyDescent="0.25">
      <c r="O268956" s="4"/>
    </row>
    <row r="268957" spans="15:15" x14ac:dyDescent="0.25">
      <c r="O268957" s="4"/>
    </row>
    <row r="268958" spans="15:15" x14ac:dyDescent="0.25">
      <c r="O268958" s="4"/>
    </row>
    <row r="268959" spans="15:15" x14ac:dyDescent="0.25">
      <c r="O268959" s="4"/>
    </row>
    <row r="268960" spans="15:15" x14ac:dyDescent="0.25">
      <c r="O268960" s="4"/>
    </row>
    <row r="268961" spans="15:15" x14ac:dyDescent="0.25">
      <c r="O268961" s="4"/>
    </row>
    <row r="268962" spans="15:15" x14ac:dyDescent="0.25">
      <c r="O268962" s="4"/>
    </row>
    <row r="268963" spans="15:15" x14ac:dyDescent="0.25">
      <c r="O268963" s="4"/>
    </row>
    <row r="268964" spans="15:15" x14ac:dyDescent="0.25">
      <c r="O268964" s="4"/>
    </row>
    <row r="268965" spans="15:15" x14ac:dyDescent="0.25">
      <c r="O268965" s="4"/>
    </row>
    <row r="268966" spans="15:15" x14ac:dyDescent="0.25">
      <c r="O268966" s="4"/>
    </row>
    <row r="268967" spans="15:15" x14ac:dyDescent="0.25">
      <c r="O268967" s="4"/>
    </row>
    <row r="268968" spans="15:15" x14ac:dyDescent="0.25">
      <c r="O268968" s="4"/>
    </row>
    <row r="268969" spans="15:15" x14ac:dyDescent="0.25">
      <c r="O268969" s="4"/>
    </row>
    <row r="268970" spans="15:15" x14ac:dyDescent="0.25">
      <c r="O268970" s="4"/>
    </row>
    <row r="268971" spans="15:15" x14ac:dyDescent="0.25">
      <c r="O268971" s="4"/>
    </row>
    <row r="268972" spans="15:15" x14ac:dyDescent="0.25">
      <c r="O268972" s="4"/>
    </row>
    <row r="268973" spans="15:15" x14ac:dyDescent="0.25">
      <c r="O268973" s="4"/>
    </row>
    <row r="268974" spans="15:15" x14ac:dyDescent="0.25">
      <c r="O268974" s="4"/>
    </row>
    <row r="268975" spans="15:15" x14ac:dyDescent="0.25">
      <c r="O268975" s="4"/>
    </row>
    <row r="268976" spans="15:15" x14ac:dyDescent="0.25">
      <c r="O268976" s="4"/>
    </row>
    <row r="268977" spans="15:15" x14ac:dyDescent="0.25">
      <c r="O268977" s="4"/>
    </row>
    <row r="268978" spans="15:15" x14ac:dyDescent="0.25">
      <c r="O268978" s="4"/>
    </row>
    <row r="268979" spans="15:15" x14ac:dyDescent="0.25">
      <c r="O268979" s="4"/>
    </row>
    <row r="268980" spans="15:15" x14ac:dyDescent="0.25">
      <c r="O268980" s="4"/>
    </row>
    <row r="268981" spans="15:15" x14ac:dyDescent="0.25">
      <c r="O268981" s="4"/>
    </row>
    <row r="268982" spans="15:15" x14ac:dyDescent="0.25">
      <c r="O268982" s="4"/>
    </row>
    <row r="268983" spans="15:15" x14ac:dyDescent="0.25">
      <c r="O268983" s="4"/>
    </row>
    <row r="268984" spans="15:15" x14ac:dyDescent="0.25">
      <c r="O268984" s="4"/>
    </row>
    <row r="268985" spans="15:15" x14ac:dyDescent="0.25">
      <c r="O268985" s="4"/>
    </row>
    <row r="268986" spans="15:15" x14ac:dyDescent="0.25">
      <c r="O268986" s="4"/>
    </row>
    <row r="268987" spans="15:15" x14ac:dyDescent="0.25">
      <c r="O268987" s="4"/>
    </row>
    <row r="268988" spans="15:15" x14ac:dyDescent="0.25">
      <c r="O268988" s="4"/>
    </row>
    <row r="268989" spans="15:15" x14ac:dyDescent="0.25">
      <c r="O268989" s="4"/>
    </row>
    <row r="268990" spans="15:15" x14ac:dyDescent="0.25">
      <c r="O268990" s="4"/>
    </row>
    <row r="268991" spans="15:15" x14ac:dyDescent="0.25">
      <c r="O268991" s="4"/>
    </row>
    <row r="268992" spans="15:15" x14ac:dyDescent="0.25">
      <c r="O268992" s="4"/>
    </row>
    <row r="268993" spans="15:15" x14ac:dyDescent="0.25">
      <c r="O268993" s="4"/>
    </row>
    <row r="268994" spans="15:15" x14ac:dyDescent="0.25">
      <c r="O268994" s="4"/>
    </row>
    <row r="268995" spans="15:15" x14ac:dyDescent="0.25">
      <c r="O268995" s="4"/>
    </row>
    <row r="268996" spans="15:15" x14ac:dyDescent="0.25">
      <c r="O268996" s="4"/>
    </row>
    <row r="268997" spans="15:15" x14ac:dyDescent="0.25">
      <c r="O268997" s="4"/>
    </row>
    <row r="268998" spans="15:15" x14ac:dyDescent="0.25">
      <c r="O268998" s="4"/>
    </row>
    <row r="268999" spans="15:15" x14ac:dyDescent="0.25">
      <c r="O268999" s="4"/>
    </row>
    <row r="269000" spans="15:15" x14ac:dyDescent="0.25">
      <c r="O269000" s="4"/>
    </row>
    <row r="269001" spans="15:15" x14ac:dyDescent="0.25">
      <c r="O269001" s="4"/>
    </row>
    <row r="269002" spans="15:15" x14ac:dyDescent="0.25">
      <c r="O269002" s="4"/>
    </row>
    <row r="269003" spans="15:15" x14ac:dyDescent="0.25">
      <c r="O269003" s="4"/>
    </row>
    <row r="269004" spans="15:15" x14ac:dyDescent="0.25">
      <c r="O269004" s="4"/>
    </row>
    <row r="269005" spans="15:15" x14ac:dyDescent="0.25">
      <c r="O269005" s="4"/>
    </row>
    <row r="269006" spans="15:15" x14ac:dyDescent="0.25">
      <c r="O269006" s="4"/>
    </row>
    <row r="269007" spans="15:15" x14ac:dyDescent="0.25">
      <c r="O269007" s="4"/>
    </row>
    <row r="269008" spans="15:15" x14ac:dyDescent="0.25">
      <c r="O269008" s="4"/>
    </row>
    <row r="269009" spans="15:15" x14ac:dyDescent="0.25">
      <c r="O269009" s="4"/>
    </row>
    <row r="269010" spans="15:15" x14ac:dyDescent="0.25">
      <c r="O269010" s="4"/>
    </row>
    <row r="269011" spans="15:15" x14ac:dyDescent="0.25">
      <c r="O269011" s="4"/>
    </row>
    <row r="269012" spans="15:15" x14ac:dyDescent="0.25">
      <c r="O269012" s="4"/>
    </row>
    <row r="269013" spans="15:15" x14ac:dyDescent="0.25">
      <c r="O269013" s="4"/>
    </row>
    <row r="269014" spans="15:15" x14ac:dyDescent="0.25">
      <c r="O269014" s="4"/>
    </row>
    <row r="269015" spans="15:15" x14ac:dyDescent="0.25">
      <c r="O269015" s="4"/>
    </row>
    <row r="269016" spans="15:15" x14ac:dyDescent="0.25">
      <c r="O269016" s="4"/>
    </row>
    <row r="269017" spans="15:15" x14ac:dyDescent="0.25">
      <c r="O269017" s="4"/>
    </row>
    <row r="269018" spans="15:15" x14ac:dyDescent="0.25">
      <c r="O269018" s="4"/>
    </row>
    <row r="269019" spans="15:15" x14ac:dyDescent="0.25">
      <c r="O269019" s="4"/>
    </row>
    <row r="269020" spans="15:15" x14ac:dyDescent="0.25">
      <c r="O269020" s="4"/>
    </row>
    <row r="269021" spans="15:15" x14ac:dyDescent="0.25">
      <c r="O269021" s="4"/>
    </row>
    <row r="269022" spans="15:15" x14ac:dyDescent="0.25">
      <c r="O269022" s="4"/>
    </row>
    <row r="269023" spans="15:15" x14ac:dyDescent="0.25">
      <c r="O269023" s="4"/>
    </row>
    <row r="269024" spans="15:15" x14ac:dyDescent="0.25">
      <c r="O269024" s="4"/>
    </row>
    <row r="269025" spans="15:15" x14ac:dyDescent="0.25">
      <c r="O269025" s="4"/>
    </row>
    <row r="269026" spans="15:15" x14ac:dyDescent="0.25">
      <c r="O269026" s="4"/>
    </row>
    <row r="269027" spans="15:15" x14ac:dyDescent="0.25">
      <c r="O269027" s="4"/>
    </row>
    <row r="269028" spans="15:15" x14ac:dyDescent="0.25">
      <c r="O269028" s="4"/>
    </row>
    <row r="269029" spans="15:15" x14ac:dyDescent="0.25">
      <c r="O269029" s="4"/>
    </row>
    <row r="269030" spans="15:15" x14ac:dyDescent="0.25">
      <c r="O269030" s="4"/>
    </row>
    <row r="269031" spans="15:15" x14ac:dyDescent="0.25">
      <c r="O269031" s="4"/>
    </row>
    <row r="269032" spans="15:15" x14ac:dyDescent="0.25">
      <c r="O269032" s="4"/>
    </row>
    <row r="269033" spans="15:15" x14ac:dyDescent="0.25">
      <c r="O269033" s="4"/>
    </row>
    <row r="269034" spans="15:15" x14ac:dyDescent="0.25">
      <c r="O269034" s="4"/>
    </row>
    <row r="269035" spans="15:15" x14ac:dyDescent="0.25">
      <c r="O269035" s="4"/>
    </row>
    <row r="269036" spans="15:15" x14ac:dyDescent="0.25">
      <c r="O269036" s="4"/>
    </row>
    <row r="269037" spans="15:15" x14ac:dyDescent="0.25">
      <c r="O269037" s="4"/>
    </row>
    <row r="269038" spans="15:15" x14ac:dyDescent="0.25">
      <c r="O269038" s="4"/>
    </row>
    <row r="269039" spans="15:15" x14ac:dyDescent="0.25">
      <c r="O269039" s="4"/>
    </row>
    <row r="269040" spans="15:15" x14ac:dyDescent="0.25">
      <c r="O269040" s="4"/>
    </row>
    <row r="269041" spans="15:15" x14ac:dyDescent="0.25">
      <c r="O269041" s="4"/>
    </row>
    <row r="269042" spans="15:15" x14ac:dyDescent="0.25">
      <c r="O269042" s="4"/>
    </row>
    <row r="269043" spans="15:15" x14ac:dyDescent="0.25">
      <c r="O269043" s="4"/>
    </row>
    <row r="269044" spans="15:15" x14ac:dyDescent="0.25">
      <c r="O269044" s="4"/>
    </row>
    <row r="269045" spans="15:15" x14ac:dyDescent="0.25">
      <c r="O269045" s="4"/>
    </row>
    <row r="269046" spans="15:15" x14ac:dyDescent="0.25">
      <c r="O269046" s="4"/>
    </row>
    <row r="269047" spans="15:15" x14ac:dyDescent="0.25">
      <c r="O269047" s="4"/>
    </row>
    <row r="269048" spans="15:15" x14ac:dyDescent="0.25">
      <c r="O269048" s="4"/>
    </row>
    <row r="269049" spans="15:15" x14ac:dyDescent="0.25">
      <c r="O269049" s="4"/>
    </row>
    <row r="269050" spans="15:15" x14ac:dyDescent="0.25">
      <c r="O269050" s="4"/>
    </row>
    <row r="269051" spans="15:15" x14ac:dyDescent="0.25">
      <c r="O269051" s="4"/>
    </row>
    <row r="269052" spans="15:15" x14ac:dyDescent="0.25">
      <c r="O269052" s="4"/>
    </row>
    <row r="269053" spans="15:15" x14ac:dyDescent="0.25">
      <c r="O269053" s="4"/>
    </row>
    <row r="269054" spans="15:15" x14ac:dyDescent="0.25">
      <c r="O269054" s="4"/>
    </row>
    <row r="269055" spans="15:15" x14ac:dyDescent="0.25">
      <c r="O269055" s="4"/>
    </row>
    <row r="269056" spans="15:15" x14ac:dyDescent="0.25">
      <c r="O269056" s="4"/>
    </row>
    <row r="269057" spans="15:15" x14ac:dyDescent="0.25">
      <c r="O269057" s="4"/>
    </row>
    <row r="269058" spans="15:15" x14ac:dyDescent="0.25">
      <c r="O269058" s="4"/>
    </row>
    <row r="269059" spans="15:15" x14ac:dyDescent="0.25">
      <c r="O269059" s="4"/>
    </row>
    <row r="269060" spans="15:15" x14ac:dyDescent="0.25">
      <c r="O269060" s="4"/>
    </row>
    <row r="269061" spans="15:15" x14ac:dyDescent="0.25">
      <c r="O269061" s="4"/>
    </row>
    <row r="269062" spans="15:15" x14ac:dyDescent="0.25">
      <c r="O269062" s="4"/>
    </row>
    <row r="269063" spans="15:15" x14ac:dyDescent="0.25">
      <c r="O269063" s="4"/>
    </row>
    <row r="269064" spans="15:15" x14ac:dyDescent="0.25">
      <c r="O269064" s="4"/>
    </row>
    <row r="269065" spans="15:15" x14ac:dyDescent="0.25">
      <c r="O269065" s="4"/>
    </row>
    <row r="269066" spans="15:15" x14ac:dyDescent="0.25">
      <c r="O269066" s="4"/>
    </row>
    <row r="269067" spans="15:15" x14ac:dyDescent="0.25">
      <c r="O269067" s="4"/>
    </row>
    <row r="269068" spans="15:15" x14ac:dyDescent="0.25">
      <c r="O269068" s="4"/>
    </row>
    <row r="269069" spans="15:15" x14ac:dyDescent="0.25">
      <c r="O269069" s="4"/>
    </row>
    <row r="269070" spans="15:15" x14ac:dyDescent="0.25">
      <c r="O269070" s="4"/>
    </row>
    <row r="269071" spans="15:15" x14ac:dyDescent="0.25">
      <c r="O269071" s="4"/>
    </row>
    <row r="269072" spans="15:15" x14ac:dyDescent="0.25">
      <c r="O269072" s="4"/>
    </row>
    <row r="269073" spans="15:15" x14ac:dyDescent="0.25">
      <c r="O269073" s="4"/>
    </row>
    <row r="269074" spans="15:15" x14ac:dyDescent="0.25">
      <c r="O269074" s="4"/>
    </row>
    <row r="269075" spans="15:15" x14ac:dyDescent="0.25">
      <c r="O269075" s="4"/>
    </row>
    <row r="269076" spans="15:15" x14ac:dyDescent="0.25">
      <c r="O269076" s="4"/>
    </row>
    <row r="269077" spans="15:15" x14ac:dyDescent="0.25">
      <c r="O269077" s="4"/>
    </row>
    <row r="269078" spans="15:15" x14ac:dyDescent="0.25">
      <c r="O269078" s="4"/>
    </row>
    <row r="269079" spans="15:15" x14ac:dyDescent="0.25">
      <c r="O269079" s="4"/>
    </row>
    <row r="269080" spans="15:15" x14ac:dyDescent="0.25">
      <c r="O269080" s="4"/>
    </row>
    <row r="269081" spans="15:15" x14ac:dyDescent="0.25">
      <c r="O269081" s="4"/>
    </row>
    <row r="269082" spans="15:15" x14ac:dyDescent="0.25">
      <c r="O269082" s="4"/>
    </row>
    <row r="269083" spans="15:15" x14ac:dyDescent="0.25">
      <c r="O269083" s="4"/>
    </row>
    <row r="269084" spans="15:15" x14ac:dyDescent="0.25">
      <c r="O269084" s="4"/>
    </row>
    <row r="269085" spans="15:15" x14ac:dyDescent="0.25">
      <c r="O269085" s="4"/>
    </row>
    <row r="269086" spans="15:15" x14ac:dyDescent="0.25">
      <c r="O269086" s="4"/>
    </row>
    <row r="269087" spans="15:15" x14ac:dyDescent="0.25">
      <c r="O269087" s="4"/>
    </row>
    <row r="269088" spans="15:15" x14ac:dyDescent="0.25">
      <c r="O269088" s="4"/>
    </row>
    <row r="269089" spans="15:15" x14ac:dyDescent="0.25">
      <c r="O269089" s="4"/>
    </row>
    <row r="269090" spans="15:15" x14ac:dyDescent="0.25">
      <c r="O269090" s="4"/>
    </row>
    <row r="269091" spans="15:15" x14ac:dyDescent="0.25">
      <c r="O269091" s="4"/>
    </row>
    <row r="269092" spans="15:15" x14ac:dyDescent="0.25">
      <c r="O269092" s="4"/>
    </row>
    <row r="269093" spans="15:15" x14ac:dyDescent="0.25">
      <c r="O269093" s="4"/>
    </row>
    <row r="269094" spans="15:15" x14ac:dyDescent="0.25">
      <c r="O269094" s="4"/>
    </row>
    <row r="269095" spans="15:15" x14ac:dyDescent="0.25">
      <c r="O269095" s="4"/>
    </row>
    <row r="269096" spans="15:15" x14ac:dyDescent="0.25">
      <c r="O269096" s="4"/>
    </row>
    <row r="269097" spans="15:15" x14ac:dyDescent="0.25">
      <c r="O269097" s="4"/>
    </row>
    <row r="269098" spans="15:15" x14ac:dyDescent="0.25">
      <c r="O269098" s="4"/>
    </row>
    <row r="269099" spans="15:15" x14ac:dyDescent="0.25">
      <c r="O269099" s="4"/>
    </row>
    <row r="269100" spans="15:15" x14ac:dyDescent="0.25">
      <c r="O269100" s="4"/>
    </row>
    <row r="269101" spans="15:15" x14ac:dyDescent="0.25">
      <c r="O269101" s="4"/>
    </row>
    <row r="269102" spans="15:15" x14ac:dyDescent="0.25">
      <c r="O269102" s="4"/>
    </row>
    <row r="269103" spans="15:15" x14ac:dyDescent="0.25">
      <c r="O269103" s="4"/>
    </row>
    <row r="269104" spans="15:15" x14ac:dyDescent="0.25">
      <c r="O269104" s="4"/>
    </row>
    <row r="269105" spans="15:15" x14ac:dyDescent="0.25">
      <c r="O269105" s="4"/>
    </row>
    <row r="269106" spans="15:15" x14ac:dyDescent="0.25">
      <c r="O269106" s="4"/>
    </row>
    <row r="269107" spans="15:15" x14ac:dyDescent="0.25">
      <c r="O269107" s="4"/>
    </row>
    <row r="269108" spans="15:15" x14ac:dyDescent="0.25">
      <c r="O269108" s="4"/>
    </row>
    <row r="269109" spans="15:15" x14ac:dyDescent="0.25">
      <c r="O269109" s="4"/>
    </row>
    <row r="269110" spans="15:15" x14ac:dyDescent="0.25">
      <c r="O269110" s="4"/>
    </row>
    <row r="269111" spans="15:15" x14ac:dyDescent="0.25">
      <c r="O269111" s="4"/>
    </row>
    <row r="269112" spans="15:15" x14ac:dyDescent="0.25">
      <c r="O269112" s="4"/>
    </row>
    <row r="269113" spans="15:15" x14ac:dyDescent="0.25">
      <c r="O269113" s="4"/>
    </row>
    <row r="269114" spans="15:15" x14ac:dyDescent="0.25">
      <c r="O269114" s="4"/>
    </row>
    <row r="269115" spans="15:15" x14ac:dyDescent="0.25">
      <c r="O269115" s="4"/>
    </row>
    <row r="269116" spans="15:15" x14ac:dyDescent="0.25">
      <c r="O269116" s="4"/>
    </row>
    <row r="269117" spans="15:15" x14ac:dyDescent="0.25">
      <c r="O269117" s="4"/>
    </row>
    <row r="269118" spans="15:15" x14ac:dyDescent="0.25">
      <c r="O269118" s="4"/>
    </row>
    <row r="269119" spans="15:15" x14ac:dyDescent="0.25">
      <c r="O269119" s="4"/>
    </row>
    <row r="269120" spans="15:15" x14ac:dyDescent="0.25">
      <c r="O269120" s="4"/>
    </row>
    <row r="269121" spans="15:15" x14ac:dyDescent="0.25">
      <c r="O269121" s="4"/>
    </row>
    <row r="269122" spans="15:15" x14ac:dyDescent="0.25">
      <c r="O269122" s="4"/>
    </row>
    <row r="269123" spans="15:15" x14ac:dyDescent="0.25">
      <c r="O269123" s="4"/>
    </row>
    <row r="269124" spans="15:15" x14ac:dyDescent="0.25">
      <c r="O269124" s="4"/>
    </row>
    <row r="269125" spans="15:15" x14ac:dyDescent="0.25">
      <c r="O269125" s="4"/>
    </row>
    <row r="269126" spans="15:15" x14ac:dyDescent="0.25">
      <c r="O269126" s="4"/>
    </row>
    <row r="269127" spans="15:15" x14ac:dyDescent="0.25">
      <c r="O269127" s="4"/>
    </row>
    <row r="269128" spans="15:15" x14ac:dyDescent="0.25">
      <c r="O269128" s="4"/>
    </row>
    <row r="269129" spans="15:15" x14ac:dyDescent="0.25">
      <c r="O269129" s="4"/>
    </row>
    <row r="269130" spans="15:15" x14ac:dyDescent="0.25">
      <c r="O269130" s="4"/>
    </row>
    <row r="269131" spans="15:15" x14ac:dyDescent="0.25">
      <c r="O269131" s="4"/>
    </row>
    <row r="269132" spans="15:15" x14ac:dyDescent="0.25">
      <c r="O269132" s="4"/>
    </row>
    <row r="269133" spans="15:15" x14ac:dyDescent="0.25">
      <c r="O269133" s="4"/>
    </row>
    <row r="269134" spans="15:15" x14ac:dyDescent="0.25">
      <c r="O269134" s="4"/>
    </row>
    <row r="269135" spans="15:15" x14ac:dyDescent="0.25">
      <c r="O269135" s="4"/>
    </row>
    <row r="269136" spans="15:15" x14ac:dyDescent="0.25">
      <c r="O269136" s="4"/>
    </row>
    <row r="269137" spans="15:15" x14ac:dyDescent="0.25">
      <c r="O269137" s="4"/>
    </row>
    <row r="269138" spans="15:15" x14ac:dyDescent="0.25">
      <c r="O269138" s="4"/>
    </row>
    <row r="269139" spans="15:15" x14ac:dyDescent="0.25">
      <c r="O269139" s="4"/>
    </row>
    <row r="269140" spans="15:15" x14ac:dyDescent="0.25">
      <c r="O269140" s="4"/>
    </row>
    <row r="269141" spans="15:15" x14ac:dyDescent="0.25">
      <c r="O269141" s="4"/>
    </row>
    <row r="269142" spans="15:15" x14ac:dyDescent="0.25">
      <c r="O269142" s="4"/>
    </row>
    <row r="269143" spans="15:15" x14ac:dyDescent="0.25">
      <c r="O269143" s="4"/>
    </row>
    <row r="269144" spans="15:15" x14ac:dyDescent="0.25">
      <c r="O269144" s="4"/>
    </row>
    <row r="269145" spans="15:15" x14ac:dyDescent="0.25">
      <c r="O269145" s="4"/>
    </row>
    <row r="269146" spans="15:15" x14ac:dyDescent="0.25">
      <c r="O269146" s="4"/>
    </row>
    <row r="269147" spans="15:15" x14ac:dyDescent="0.25">
      <c r="O269147" s="4"/>
    </row>
    <row r="269148" spans="15:15" x14ac:dyDescent="0.25">
      <c r="O269148" s="4"/>
    </row>
    <row r="269149" spans="15:15" x14ac:dyDescent="0.25">
      <c r="O269149" s="4"/>
    </row>
    <row r="269150" spans="15:15" x14ac:dyDescent="0.25">
      <c r="O269150" s="4"/>
    </row>
    <row r="269151" spans="15:15" x14ac:dyDescent="0.25">
      <c r="O269151" s="4"/>
    </row>
    <row r="269152" spans="15:15" x14ac:dyDescent="0.25">
      <c r="O269152" s="4"/>
    </row>
    <row r="269153" spans="15:15" x14ac:dyDescent="0.25">
      <c r="O269153" s="4"/>
    </row>
    <row r="269154" spans="15:15" x14ac:dyDescent="0.25">
      <c r="O269154" s="4"/>
    </row>
    <row r="269155" spans="15:15" x14ac:dyDescent="0.25">
      <c r="O269155" s="4"/>
    </row>
    <row r="269156" spans="15:15" x14ac:dyDescent="0.25">
      <c r="O269156" s="4"/>
    </row>
    <row r="269157" spans="15:15" x14ac:dyDescent="0.25">
      <c r="O269157" s="4"/>
    </row>
    <row r="269158" spans="15:15" x14ac:dyDescent="0.25">
      <c r="O269158" s="4"/>
    </row>
    <row r="269159" spans="15:15" x14ac:dyDescent="0.25">
      <c r="O269159" s="4"/>
    </row>
    <row r="269160" spans="15:15" x14ac:dyDescent="0.25">
      <c r="O269160" s="4"/>
    </row>
    <row r="269161" spans="15:15" x14ac:dyDescent="0.25">
      <c r="O269161" s="4"/>
    </row>
    <row r="269162" spans="15:15" x14ac:dyDescent="0.25">
      <c r="O269162" s="4"/>
    </row>
    <row r="269163" spans="15:15" x14ac:dyDescent="0.25">
      <c r="O269163" s="4"/>
    </row>
    <row r="269164" spans="15:15" x14ac:dyDescent="0.25">
      <c r="O269164" s="4"/>
    </row>
    <row r="269165" spans="15:15" x14ac:dyDescent="0.25">
      <c r="O269165" s="4"/>
    </row>
    <row r="269166" spans="15:15" x14ac:dyDescent="0.25">
      <c r="O269166" s="4"/>
    </row>
    <row r="269167" spans="15:15" x14ac:dyDescent="0.25">
      <c r="O269167" s="4"/>
    </row>
    <row r="269168" spans="15:15" x14ac:dyDescent="0.25">
      <c r="O269168" s="4"/>
    </row>
    <row r="269169" spans="15:15" x14ac:dyDescent="0.25">
      <c r="O269169" s="4"/>
    </row>
    <row r="269170" spans="15:15" x14ac:dyDescent="0.25">
      <c r="O269170" s="4"/>
    </row>
    <row r="269171" spans="15:15" x14ac:dyDescent="0.25">
      <c r="O269171" s="4"/>
    </row>
    <row r="269172" spans="15:15" x14ac:dyDescent="0.25">
      <c r="O269172" s="4"/>
    </row>
    <row r="269173" spans="15:15" x14ac:dyDescent="0.25">
      <c r="O269173" s="4"/>
    </row>
    <row r="269174" spans="15:15" x14ac:dyDescent="0.25">
      <c r="O269174" s="4"/>
    </row>
    <row r="269175" spans="15:15" x14ac:dyDescent="0.25">
      <c r="O269175" s="4"/>
    </row>
    <row r="269176" spans="15:15" x14ac:dyDescent="0.25">
      <c r="O269176" s="4"/>
    </row>
    <row r="269177" spans="15:15" x14ac:dyDescent="0.25">
      <c r="O269177" s="4"/>
    </row>
    <row r="269178" spans="15:15" x14ac:dyDescent="0.25">
      <c r="O269178" s="4"/>
    </row>
    <row r="269179" spans="15:15" x14ac:dyDescent="0.25">
      <c r="O269179" s="4"/>
    </row>
    <row r="269180" spans="15:15" x14ac:dyDescent="0.25">
      <c r="O269180" s="4"/>
    </row>
    <row r="269181" spans="15:15" x14ac:dyDescent="0.25">
      <c r="O269181" s="4"/>
    </row>
    <row r="269182" spans="15:15" x14ac:dyDescent="0.25">
      <c r="O269182" s="4"/>
    </row>
    <row r="269183" spans="15:15" x14ac:dyDescent="0.25">
      <c r="O269183" s="4"/>
    </row>
    <row r="269184" spans="15:15" x14ac:dyDescent="0.25">
      <c r="O269184" s="4"/>
    </row>
    <row r="269185" spans="15:15" x14ac:dyDescent="0.25">
      <c r="O269185" s="4"/>
    </row>
    <row r="269186" spans="15:15" x14ac:dyDescent="0.25">
      <c r="O269186" s="4"/>
    </row>
    <row r="269187" spans="15:15" x14ac:dyDescent="0.25">
      <c r="O269187" s="4"/>
    </row>
    <row r="269188" spans="15:15" x14ac:dyDescent="0.25">
      <c r="O269188" s="4"/>
    </row>
    <row r="269189" spans="15:15" x14ac:dyDescent="0.25">
      <c r="O269189" s="4"/>
    </row>
    <row r="269190" spans="15:15" x14ac:dyDescent="0.25">
      <c r="O269190" s="4"/>
    </row>
    <row r="269191" spans="15:15" x14ac:dyDescent="0.25">
      <c r="O269191" s="4"/>
    </row>
    <row r="269192" spans="15:15" x14ac:dyDescent="0.25">
      <c r="O269192" s="4"/>
    </row>
    <row r="269193" spans="15:15" x14ac:dyDescent="0.25">
      <c r="O269193" s="4"/>
    </row>
    <row r="269194" spans="15:15" x14ac:dyDescent="0.25">
      <c r="O269194" s="4"/>
    </row>
    <row r="269195" spans="15:15" x14ac:dyDescent="0.25">
      <c r="O269195" s="4"/>
    </row>
    <row r="269196" spans="15:15" x14ac:dyDescent="0.25">
      <c r="O269196" s="4"/>
    </row>
    <row r="269197" spans="15:15" x14ac:dyDescent="0.25">
      <c r="O269197" s="4"/>
    </row>
    <row r="269198" spans="15:15" x14ac:dyDescent="0.25">
      <c r="O269198" s="4"/>
    </row>
    <row r="269199" spans="15:15" x14ac:dyDescent="0.25">
      <c r="O269199" s="4"/>
    </row>
    <row r="269200" spans="15:15" x14ac:dyDescent="0.25">
      <c r="O269200" s="4"/>
    </row>
    <row r="269201" spans="15:15" x14ac:dyDescent="0.25">
      <c r="O269201" s="4"/>
    </row>
    <row r="269202" spans="15:15" x14ac:dyDescent="0.25">
      <c r="O269202" s="4"/>
    </row>
    <row r="269203" spans="15:15" x14ac:dyDescent="0.25">
      <c r="O269203" s="4"/>
    </row>
    <row r="269204" spans="15:15" x14ac:dyDescent="0.25">
      <c r="O269204" s="4"/>
    </row>
    <row r="269205" spans="15:15" x14ac:dyDescent="0.25">
      <c r="O269205" s="4"/>
    </row>
    <row r="269206" spans="15:15" x14ac:dyDescent="0.25">
      <c r="O269206" s="4"/>
    </row>
    <row r="269207" spans="15:15" x14ac:dyDescent="0.25">
      <c r="O269207" s="4"/>
    </row>
    <row r="269208" spans="15:15" x14ac:dyDescent="0.25">
      <c r="O269208" s="4"/>
    </row>
    <row r="269209" spans="15:15" x14ac:dyDescent="0.25">
      <c r="O269209" s="4"/>
    </row>
    <row r="269210" spans="15:15" x14ac:dyDescent="0.25">
      <c r="O269210" s="4"/>
    </row>
    <row r="269211" spans="15:15" x14ac:dyDescent="0.25">
      <c r="O269211" s="4"/>
    </row>
    <row r="269212" spans="15:15" x14ac:dyDescent="0.25">
      <c r="O269212" s="4"/>
    </row>
    <row r="269213" spans="15:15" x14ac:dyDescent="0.25">
      <c r="O269213" s="4"/>
    </row>
    <row r="269214" spans="15:15" x14ac:dyDescent="0.25">
      <c r="O269214" s="4"/>
    </row>
    <row r="269215" spans="15:15" x14ac:dyDescent="0.25">
      <c r="O269215" s="4"/>
    </row>
    <row r="269216" spans="15:15" x14ac:dyDescent="0.25">
      <c r="O269216" s="4"/>
    </row>
    <row r="269217" spans="15:15" x14ac:dyDescent="0.25">
      <c r="O269217" s="4"/>
    </row>
    <row r="269218" spans="15:15" x14ac:dyDescent="0.25">
      <c r="O269218" s="4"/>
    </row>
    <row r="269219" spans="15:15" x14ac:dyDescent="0.25">
      <c r="O269219" s="4"/>
    </row>
    <row r="269220" spans="15:15" x14ac:dyDescent="0.25">
      <c r="O269220" s="4"/>
    </row>
    <row r="269221" spans="15:15" x14ac:dyDescent="0.25">
      <c r="O269221" s="4"/>
    </row>
    <row r="269222" spans="15:15" x14ac:dyDescent="0.25">
      <c r="O269222" s="4"/>
    </row>
    <row r="269223" spans="15:15" x14ac:dyDescent="0.25">
      <c r="O269223" s="4"/>
    </row>
    <row r="269224" spans="15:15" x14ac:dyDescent="0.25">
      <c r="O269224" s="4"/>
    </row>
    <row r="269225" spans="15:15" x14ac:dyDescent="0.25">
      <c r="O269225" s="4"/>
    </row>
    <row r="269226" spans="15:15" x14ac:dyDescent="0.25">
      <c r="O269226" s="4"/>
    </row>
    <row r="269227" spans="15:15" x14ac:dyDescent="0.25">
      <c r="O269227" s="4"/>
    </row>
    <row r="269228" spans="15:15" x14ac:dyDescent="0.25">
      <c r="O269228" s="4"/>
    </row>
    <row r="269229" spans="15:15" x14ac:dyDescent="0.25">
      <c r="O269229" s="4"/>
    </row>
    <row r="269230" spans="15:15" x14ac:dyDescent="0.25">
      <c r="O269230" s="4"/>
    </row>
    <row r="269231" spans="15:15" x14ac:dyDescent="0.25">
      <c r="O269231" s="4"/>
    </row>
    <row r="269232" spans="15:15" x14ac:dyDescent="0.25">
      <c r="O269232" s="4"/>
    </row>
    <row r="269233" spans="15:15" x14ac:dyDescent="0.25">
      <c r="O269233" s="4"/>
    </row>
    <row r="269234" spans="15:15" x14ac:dyDescent="0.25">
      <c r="O269234" s="4"/>
    </row>
    <row r="269235" spans="15:15" x14ac:dyDescent="0.25">
      <c r="O269235" s="4"/>
    </row>
    <row r="269236" spans="15:15" x14ac:dyDescent="0.25">
      <c r="O269236" s="4"/>
    </row>
    <row r="269237" spans="15:15" x14ac:dyDescent="0.25">
      <c r="O269237" s="4"/>
    </row>
    <row r="269238" spans="15:15" x14ac:dyDescent="0.25">
      <c r="O269238" s="4"/>
    </row>
    <row r="269239" spans="15:15" x14ac:dyDescent="0.25">
      <c r="O269239" s="4"/>
    </row>
    <row r="269240" spans="15:15" x14ac:dyDescent="0.25">
      <c r="O269240" s="4"/>
    </row>
    <row r="269241" spans="15:15" x14ac:dyDescent="0.25">
      <c r="O269241" s="4"/>
    </row>
    <row r="269242" spans="15:15" x14ac:dyDescent="0.25">
      <c r="O269242" s="4"/>
    </row>
    <row r="269243" spans="15:15" x14ac:dyDescent="0.25">
      <c r="O269243" s="4"/>
    </row>
    <row r="269244" spans="15:15" x14ac:dyDescent="0.25">
      <c r="O269244" s="4"/>
    </row>
    <row r="269245" spans="15:15" x14ac:dyDescent="0.25">
      <c r="O269245" s="4"/>
    </row>
    <row r="269246" spans="15:15" x14ac:dyDescent="0.25">
      <c r="O269246" s="4"/>
    </row>
    <row r="269247" spans="15:15" x14ac:dyDescent="0.25">
      <c r="O269247" s="4"/>
    </row>
    <row r="269248" spans="15:15" x14ac:dyDescent="0.25">
      <c r="O269248" s="4"/>
    </row>
    <row r="269249" spans="15:15" x14ac:dyDescent="0.25">
      <c r="O269249" s="4"/>
    </row>
    <row r="269250" spans="15:15" x14ac:dyDescent="0.25">
      <c r="O269250" s="4"/>
    </row>
    <row r="269251" spans="15:15" x14ac:dyDescent="0.25">
      <c r="O269251" s="4"/>
    </row>
    <row r="269252" spans="15:15" x14ac:dyDescent="0.25">
      <c r="O269252" s="4"/>
    </row>
    <row r="269253" spans="15:15" x14ac:dyDescent="0.25">
      <c r="O269253" s="4"/>
    </row>
    <row r="269254" spans="15:15" x14ac:dyDescent="0.25">
      <c r="O269254" s="4"/>
    </row>
    <row r="269255" spans="15:15" x14ac:dyDescent="0.25">
      <c r="O269255" s="4"/>
    </row>
    <row r="269256" spans="15:15" x14ac:dyDescent="0.25">
      <c r="O269256" s="4"/>
    </row>
    <row r="269257" spans="15:15" x14ac:dyDescent="0.25">
      <c r="O269257" s="4"/>
    </row>
    <row r="269258" spans="15:15" x14ac:dyDescent="0.25">
      <c r="O269258" s="4"/>
    </row>
    <row r="269259" spans="15:15" x14ac:dyDescent="0.25">
      <c r="O269259" s="4"/>
    </row>
    <row r="269260" spans="15:15" x14ac:dyDescent="0.25">
      <c r="O269260" s="4"/>
    </row>
    <row r="269261" spans="15:15" x14ac:dyDescent="0.25">
      <c r="O269261" s="4"/>
    </row>
    <row r="269262" spans="15:15" x14ac:dyDescent="0.25">
      <c r="O269262" s="4"/>
    </row>
    <row r="269263" spans="15:15" x14ac:dyDescent="0.25">
      <c r="O269263" s="4"/>
    </row>
    <row r="269264" spans="15:15" x14ac:dyDescent="0.25">
      <c r="O269264" s="4"/>
    </row>
    <row r="269265" spans="15:15" x14ac:dyDescent="0.25">
      <c r="O269265" s="4"/>
    </row>
    <row r="269266" spans="15:15" x14ac:dyDescent="0.25">
      <c r="O269266" s="4"/>
    </row>
    <row r="269267" spans="15:15" x14ac:dyDescent="0.25">
      <c r="O269267" s="4"/>
    </row>
    <row r="269268" spans="15:15" x14ac:dyDescent="0.25">
      <c r="O269268" s="4"/>
    </row>
    <row r="269269" spans="15:15" x14ac:dyDescent="0.25">
      <c r="O269269" s="4"/>
    </row>
    <row r="269270" spans="15:15" x14ac:dyDescent="0.25">
      <c r="O269270" s="4"/>
    </row>
    <row r="269271" spans="15:15" x14ac:dyDescent="0.25">
      <c r="O269271" s="4"/>
    </row>
    <row r="269272" spans="15:15" x14ac:dyDescent="0.25">
      <c r="O269272" s="4"/>
    </row>
    <row r="269273" spans="15:15" x14ac:dyDescent="0.25">
      <c r="O269273" s="4"/>
    </row>
    <row r="269274" spans="15:15" x14ac:dyDescent="0.25">
      <c r="O269274" s="4"/>
    </row>
    <row r="269275" spans="15:15" x14ac:dyDescent="0.25">
      <c r="O269275" s="4"/>
    </row>
    <row r="269276" spans="15:15" x14ac:dyDescent="0.25">
      <c r="O269276" s="4"/>
    </row>
    <row r="269277" spans="15:15" x14ac:dyDescent="0.25">
      <c r="O269277" s="4"/>
    </row>
    <row r="269278" spans="15:15" x14ac:dyDescent="0.25">
      <c r="O269278" s="4"/>
    </row>
    <row r="269279" spans="15:15" x14ac:dyDescent="0.25">
      <c r="O269279" s="4"/>
    </row>
    <row r="269280" spans="15:15" x14ac:dyDescent="0.25">
      <c r="O269280" s="4"/>
    </row>
    <row r="269281" spans="15:15" x14ac:dyDescent="0.25">
      <c r="O269281" s="4"/>
    </row>
    <row r="269282" spans="15:15" x14ac:dyDescent="0.25">
      <c r="O269282" s="4"/>
    </row>
    <row r="269283" spans="15:15" x14ac:dyDescent="0.25">
      <c r="O269283" s="4"/>
    </row>
    <row r="269284" spans="15:15" x14ac:dyDescent="0.25">
      <c r="O269284" s="4"/>
    </row>
    <row r="269285" spans="15:15" x14ac:dyDescent="0.25">
      <c r="O269285" s="4"/>
    </row>
    <row r="269286" spans="15:15" x14ac:dyDescent="0.25">
      <c r="O269286" s="4"/>
    </row>
    <row r="269287" spans="15:15" x14ac:dyDescent="0.25">
      <c r="O269287" s="4"/>
    </row>
    <row r="269288" spans="15:15" x14ac:dyDescent="0.25">
      <c r="O269288" s="4"/>
    </row>
    <row r="269289" spans="15:15" x14ac:dyDescent="0.25">
      <c r="O269289" s="4"/>
    </row>
    <row r="269290" spans="15:15" x14ac:dyDescent="0.25">
      <c r="O269290" s="4"/>
    </row>
    <row r="269291" spans="15:15" x14ac:dyDescent="0.25">
      <c r="O269291" s="4"/>
    </row>
    <row r="269292" spans="15:15" x14ac:dyDescent="0.25">
      <c r="O269292" s="4"/>
    </row>
    <row r="269293" spans="15:15" x14ac:dyDescent="0.25">
      <c r="O269293" s="4"/>
    </row>
    <row r="269294" spans="15:15" x14ac:dyDescent="0.25">
      <c r="O269294" s="4"/>
    </row>
    <row r="269295" spans="15:15" x14ac:dyDescent="0.25">
      <c r="O269295" s="4"/>
    </row>
    <row r="269296" spans="15:15" x14ac:dyDescent="0.25">
      <c r="O269296" s="4"/>
    </row>
    <row r="269297" spans="15:15" x14ac:dyDescent="0.25">
      <c r="O269297" s="4"/>
    </row>
    <row r="269298" spans="15:15" x14ac:dyDescent="0.25">
      <c r="O269298" s="4"/>
    </row>
    <row r="269299" spans="15:15" x14ac:dyDescent="0.25">
      <c r="O269299" s="4"/>
    </row>
    <row r="269300" spans="15:15" x14ac:dyDescent="0.25">
      <c r="O269300" s="4"/>
    </row>
    <row r="269301" spans="15:15" x14ac:dyDescent="0.25">
      <c r="O269301" s="4"/>
    </row>
    <row r="269302" spans="15:15" x14ac:dyDescent="0.25">
      <c r="O269302" s="4"/>
    </row>
    <row r="269303" spans="15:15" x14ac:dyDescent="0.25">
      <c r="O269303" s="4"/>
    </row>
    <row r="269304" spans="15:15" x14ac:dyDescent="0.25">
      <c r="O269304" s="4"/>
    </row>
    <row r="269305" spans="15:15" x14ac:dyDescent="0.25">
      <c r="O269305" s="4"/>
    </row>
    <row r="269306" spans="15:15" x14ac:dyDescent="0.25">
      <c r="O269306" s="4"/>
    </row>
    <row r="269307" spans="15:15" x14ac:dyDescent="0.25">
      <c r="O269307" s="4"/>
    </row>
    <row r="269308" spans="15:15" x14ac:dyDescent="0.25">
      <c r="O269308" s="4"/>
    </row>
    <row r="269309" spans="15:15" x14ac:dyDescent="0.25">
      <c r="O269309" s="4"/>
    </row>
    <row r="269310" spans="15:15" x14ac:dyDescent="0.25">
      <c r="O269310" s="4"/>
    </row>
    <row r="269311" spans="15:15" x14ac:dyDescent="0.25">
      <c r="O269311" s="4"/>
    </row>
    <row r="269312" spans="15:15" x14ac:dyDescent="0.25">
      <c r="O269312" s="4"/>
    </row>
    <row r="269313" spans="15:15" x14ac:dyDescent="0.25">
      <c r="O269313" s="4"/>
    </row>
    <row r="269314" spans="15:15" x14ac:dyDescent="0.25">
      <c r="O269314" s="4"/>
    </row>
    <row r="269315" spans="15:15" x14ac:dyDescent="0.25">
      <c r="O269315" s="4"/>
    </row>
    <row r="269316" spans="15:15" x14ac:dyDescent="0.25">
      <c r="O269316" s="4"/>
    </row>
    <row r="269317" spans="15:15" x14ac:dyDescent="0.25">
      <c r="O269317" s="4"/>
    </row>
    <row r="269318" spans="15:15" x14ac:dyDescent="0.25">
      <c r="O269318" s="4"/>
    </row>
    <row r="269319" spans="15:15" x14ac:dyDescent="0.25">
      <c r="O269319" s="4"/>
    </row>
    <row r="269320" spans="15:15" x14ac:dyDescent="0.25">
      <c r="O269320" s="4"/>
    </row>
    <row r="269321" spans="15:15" x14ac:dyDescent="0.25">
      <c r="O269321" s="4"/>
    </row>
    <row r="269322" spans="15:15" x14ac:dyDescent="0.25">
      <c r="O269322" s="4"/>
    </row>
    <row r="269323" spans="15:15" x14ac:dyDescent="0.25">
      <c r="O269323" s="4"/>
    </row>
    <row r="269324" spans="15:15" x14ac:dyDescent="0.25">
      <c r="O269324" s="4"/>
    </row>
    <row r="269325" spans="15:15" x14ac:dyDescent="0.25">
      <c r="O269325" s="4"/>
    </row>
    <row r="269326" spans="15:15" x14ac:dyDescent="0.25">
      <c r="O269326" s="4"/>
    </row>
    <row r="269327" spans="15:15" x14ac:dyDescent="0.25">
      <c r="O269327" s="4"/>
    </row>
    <row r="269328" spans="15:15" x14ac:dyDescent="0.25">
      <c r="O269328" s="4"/>
    </row>
    <row r="269329" spans="15:15" x14ac:dyDescent="0.25">
      <c r="O269329" s="4"/>
    </row>
    <row r="269330" spans="15:15" x14ac:dyDescent="0.25">
      <c r="O269330" s="4"/>
    </row>
    <row r="269331" spans="15:15" x14ac:dyDescent="0.25">
      <c r="O269331" s="4"/>
    </row>
    <row r="269332" spans="15:15" x14ac:dyDescent="0.25">
      <c r="O269332" s="4"/>
    </row>
    <row r="269333" spans="15:15" x14ac:dyDescent="0.25">
      <c r="O269333" s="4"/>
    </row>
    <row r="269334" spans="15:15" x14ac:dyDescent="0.25">
      <c r="O269334" s="4"/>
    </row>
    <row r="269335" spans="15:15" x14ac:dyDescent="0.25">
      <c r="O269335" s="4"/>
    </row>
    <row r="269336" spans="15:15" x14ac:dyDescent="0.25">
      <c r="O269336" s="4"/>
    </row>
    <row r="269337" spans="15:15" x14ac:dyDescent="0.25">
      <c r="O269337" s="4"/>
    </row>
    <row r="269338" spans="15:15" x14ac:dyDescent="0.25">
      <c r="O269338" s="4"/>
    </row>
    <row r="269339" spans="15:15" x14ac:dyDescent="0.25">
      <c r="O269339" s="4"/>
    </row>
    <row r="269340" spans="15:15" x14ac:dyDescent="0.25">
      <c r="O269340" s="4"/>
    </row>
    <row r="269341" spans="15:15" x14ac:dyDescent="0.25">
      <c r="O269341" s="4"/>
    </row>
    <row r="269342" spans="15:15" x14ac:dyDescent="0.25">
      <c r="O269342" s="4"/>
    </row>
    <row r="269343" spans="15:15" x14ac:dyDescent="0.25">
      <c r="O269343" s="4"/>
    </row>
    <row r="269344" spans="15:15" x14ac:dyDescent="0.25">
      <c r="O269344" s="4"/>
    </row>
    <row r="269345" spans="15:15" x14ac:dyDescent="0.25">
      <c r="O269345" s="4"/>
    </row>
    <row r="269346" spans="15:15" x14ac:dyDescent="0.25">
      <c r="O269346" s="4"/>
    </row>
    <row r="269347" spans="15:15" x14ac:dyDescent="0.25">
      <c r="O269347" s="4"/>
    </row>
    <row r="269348" spans="15:15" x14ac:dyDescent="0.25">
      <c r="O269348" s="4"/>
    </row>
    <row r="269349" spans="15:15" x14ac:dyDescent="0.25">
      <c r="O269349" s="4"/>
    </row>
    <row r="269350" spans="15:15" x14ac:dyDescent="0.25">
      <c r="O269350" s="4"/>
    </row>
    <row r="269351" spans="15:15" x14ac:dyDescent="0.25">
      <c r="O269351" s="4"/>
    </row>
    <row r="269352" spans="15:15" x14ac:dyDescent="0.25">
      <c r="O269352" s="4"/>
    </row>
    <row r="269353" spans="15:15" x14ac:dyDescent="0.25">
      <c r="O269353" s="4"/>
    </row>
    <row r="269354" spans="15:15" x14ac:dyDescent="0.25">
      <c r="O269354" s="4"/>
    </row>
    <row r="269355" spans="15:15" x14ac:dyDescent="0.25">
      <c r="O269355" s="4"/>
    </row>
    <row r="269356" spans="15:15" x14ac:dyDescent="0.25">
      <c r="O269356" s="4"/>
    </row>
    <row r="269357" spans="15:15" x14ac:dyDescent="0.25">
      <c r="O269357" s="4"/>
    </row>
    <row r="269358" spans="15:15" x14ac:dyDescent="0.25">
      <c r="O269358" s="4"/>
    </row>
    <row r="269359" spans="15:15" x14ac:dyDescent="0.25">
      <c r="O269359" s="4"/>
    </row>
    <row r="269360" spans="15:15" x14ac:dyDescent="0.25">
      <c r="O269360" s="4"/>
    </row>
    <row r="269361" spans="15:15" x14ac:dyDescent="0.25">
      <c r="O269361" s="4"/>
    </row>
    <row r="269362" spans="15:15" x14ac:dyDescent="0.25">
      <c r="O269362" s="4"/>
    </row>
    <row r="269363" spans="15:15" x14ac:dyDescent="0.25">
      <c r="O269363" s="4"/>
    </row>
    <row r="269364" spans="15:15" x14ac:dyDescent="0.25">
      <c r="O269364" s="4"/>
    </row>
    <row r="269365" spans="15:15" x14ac:dyDescent="0.25">
      <c r="O269365" s="4"/>
    </row>
    <row r="269366" spans="15:15" x14ac:dyDescent="0.25">
      <c r="O269366" s="4"/>
    </row>
    <row r="269367" spans="15:15" x14ac:dyDescent="0.25">
      <c r="O269367" s="4"/>
    </row>
    <row r="269368" spans="15:15" x14ac:dyDescent="0.25">
      <c r="O269368" s="4"/>
    </row>
    <row r="269369" spans="15:15" x14ac:dyDescent="0.25">
      <c r="O269369" s="4"/>
    </row>
    <row r="269370" spans="15:15" x14ac:dyDescent="0.25">
      <c r="O269370" s="4"/>
    </row>
    <row r="269371" spans="15:15" x14ac:dyDescent="0.25">
      <c r="O269371" s="4"/>
    </row>
    <row r="269372" spans="15:15" x14ac:dyDescent="0.25">
      <c r="O269372" s="4"/>
    </row>
    <row r="269373" spans="15:15" x14ac:dyDescent="0.25">
      <c r="O269373" s="4"/>
    </row>
    <row r="269374" spans="15:15" x14ac:dyDescent="0.25">
      <c r="O269374" s="4"/>
    </row>
    <row r="269375" spans="15:15" x14ac:dyDescent="0.25">
      <c r="O269375" s="4"/>
    </row>
    <row r="269376" spans="15:15" x14ac:dyDescent="0.25">
      <c r="O269376" s="4"/>
    </row>
    <row r="269377" spans="15:15" x14ac:dyDescent="0.25">
      <c r="O269377" s="4"/>
    </row>
    <row r="269378" spans="15:15" x14ac:dyDescent="0.25">
      <c r="O269378" s="4"/>
    </row>
    <row r="269379" spans="15:15" x14ac:dyDescent="0.25">
      <c r="O269379" s="4"/>
    </row>
    <row r="269380" spans="15:15" x14ac:dyDescent="0.25">
      <c r="O269380" s="4"/>
    </row>
    <row r="269381" spans="15:15" x14ac:dyDescent="0.25">
      <c r="O269381" s="4"/>
    </row>
    <row r="269382" spans="15:15" x14ac:dyDescent="0.25">
      <c r="O269382" s="4"/>
    </row>
    <row r="269383" spans="15:15" x14ac:dyDescent="0.25">
      <c r="O269383" s="4"/>
    </row>
    <row r="269384" spans="15:15" x14ac:dyDescent="0.25">
      <c r="O269384" s="4"/>
    </row>
    <row r="269385" spans="15:15" x14ac:dyDescent="0.25">
      <c r="O269385" s="4"/>
    </row>
    <row r="269386" spans="15:15" x14ac:dyDescent="0.25">
      <c r="O269386" s="4"/>
    </row>
    <row r="269387" spans="15:15" x14ac:dyDescent="0.25">
      <c r="O269387" s="4"/>
    </row>
    <row r="269388" spans="15:15" x14ac:dyDescent="0.25">
      <c r="O269388" s="4"/>
    </row>
    <row r="269389" spans="15:15" x14ac:dyDescent="0.25">
      <c r="O269389" s="4"/>
    </row>
    <row r="269390" spans="15:15" x14ac:dyDescent="0.25">
      <c r="O269390" s="4"/>
    </row>
    <row r="269391" spans="15:15" x14ac:dyDescent="0.25">
      <c r="O269391" s="4"/>
    </row>
    <row r="269392" spans="15:15" x14ac:dyDescent="0.25">
      <c r="O269392" s="4"/>
    </row>
    <row r="269393" spans="15:15" x14ac:dyDescent="0.25">
      <c r="O269393" s="4"/>
    </row>
    <row r="269394" spans="15:15" x14ac:dyDescent="0.25">
      <c r="O269394" s="4"/>
    </row>
    <row r="269395" spans="15:15" x14ac:dyDescent="0.25">
      <c r="O269395" s="4"/>
    </row>
    <row r="269396" spans="15:15" x14ac:dyDescent="0.25">
      <c r="O269396" s="4"/>
    </row>
    <row r="269397" spans="15:15" x14ac:dyDescent="0.25">
      <c r="O269397" s="4"/>
    </row>
    <row r="269398" spans="15:15" x14ac:dyDescent="0.25">
      <c r="O269398" s="4"/>
    </row>
    <row r="269399" spans="15:15" x14ac:dyDescent="0.25">
      <c r="O269399" s="4"/>
    </row>
    <row r="269400" spans="15:15" x14ac:dyDescent="0.25">
      <c r="O269400" s="4"/>
    </row>
    <row r="269401" spans="15:15" x14ac:dyDescent="0.25">
      <c r="O269401" s="4"/>
    </row>
    <row r="269402" spans="15:15" x14ac:dyDescent="0.25">
      <c r="O269402" s="4"/>
    </row>
    <row r="269403" spans="15:15" x14ac:dyDescent="0.25">
      <c r="O269403" s="4"/>
    </row>
    <row r="269404" spans="15:15" x14ac:dyDescent="0.25">
      <c r="O269404" s="4"/>
    </row>
    <row r="269405" spans="15:15" x14ac:dyDescent="0.25">
      <c r="O269405" s="4"/>
    </row>
    <row r="269406" spans="15:15" x14ac:dyDescent="0.25">
      <c r="O269406" s="4"/>
    </row>
    <row r="269407" spans="15:15" x14ac:dyDescent="0.25">
      <c r="O269407" s="4"/>
    </row>
    <row r="269408" spans="15:15" x14ac:dyDescent="0.25">
      <c r="O269408" s="4"/>
    </row>
    <row r="269409" spans="15:15" x14ac:dyDescent="0.25">
      <c r="O269409" s="4"/>
    </row>
    <row r="269410" spans="15:15" x14ac:dyDescent="0.25">
      <c r="O269410" s="4"/>
    </row>
    <row r="269411" spans="15:15" x14ac:dyDescent="0.25">
      <c r="O269411" s="4"/>
    </row>
    <row r="269412" spans="15:15" x14ac:dyDescent="0.25">
      <c r="O269412" s="4"/>
    </row>
    <row r="269413" spans="15:15" x14ac:dyDescent="0.25">
      <c r="O269413" s="4"/>
    </row>
    <row r="269414" spans="15:15" x14ac:dyDescent="0.25">
      <c r="O269414" s="4"/>
    </row>
    <row r="269415" spans="15:15" x14ac:dyDescent="0.25">
      <c r="O269415" s="4"/>
    </row>
    <row r="269416" spans="15:15" x14ac:dyDescent="0.25">
      <c r="O269416" s="4"/>
    </row>
    <row r="269417" spans="15:15" x14ac:dyDescent="0.25">
      <c r="O269417" s="4"/>
    </row>
    <row r="269418" spans="15:15" x14ac:dyDescent="0.25">
      <c r="O269418" s="4"/>
    </row>
    <row r="269419" spans="15:15" x14ac:dyDescent="0.25">
      <c r="O269419" s="4"/>
    </row>
    <row r="269420" spans="15:15" x14ac:dyDescent="0.25">
      <c r="O269420" s="4"/>
    </row>
    <row r="269421" spans="15:15" x14ac:dyDescent="0.25">
      <c r="O269421" s="4"/>
    </row>
    <row r="269422" spans="15:15" x14ac:dyDescent="0.25">
      <c r="O269422" s="4"/>
    </row>
    <row r="269423" spans="15:15" x14ac:dyDescent="0.25">
      <c r="O269423" s="4"/>
    </row>
    <row r="269424" spans="15:15" x14ac:dyDescent="0.25">
      <c r="O269424" s="4"/>
    </row>
    <row r="269425" spans="15:15" x14ac:dyDescent="0.25">
      <c r="O269425" s="4"/>
    </row>
    <row r="269426" spans="15:15" x14ac:dyDescent="0.25">
      <c r="O269426" s="4"/>
    </row>
    <row r="269427" spans="15:15" x14ac:dyDescent="0.25">
      <c r="O269427" s="4"/>
    </row>
    <row r="269428" spans="15:15" x14ac:dyDescent="0.25">
      <c r="O269428" s="4"/>
    </row>
    <row r="269429" spans="15:15" x14ac:dyDescent="0.25">
      <c r="O269429" s="4"/>
    </row>
    <row r="269430" spans="15:15" x14ac:dyDescent="0.25">
      <c r="O269430" s="4"/>
    </row>
    <row r="269431" spans="15:15" x14ac:dyDescent="0.25">
      <c r="O269431" s="4"/>
    </row>
    <row r="269432" spans="15:15" x14ac:dyDescent="0.25">
      <c r="O269432" s="4"/>
    </row>
    <row r="269433" spans="15:15" x14ac:dyDescent="0.25">
      <c r="O269433" s="4"/>
    </row>
    <row r="269434" spans="15:15" x14ac:dyDescent="0.25">
      <c r="O269434" s="4"/>
    </row>
    <row r="269435" spans="15:15" x14ac:dyDescent="0.25">
      <c r="O269435" s="4"/>
    </row>
    <row r="269436" spans="15:15" x14ac:dyDescent="0.25">
      <c r="O269436" s="4"/>
    </row>
    <row r="269437" spans="15:15" x14ac:dyDescent="0.25">
      <c r="O269437" s="4"/>
    </row>
    <row r="269438" spans="15:15" x14ac:dyDescent="0.25">
      <c r="O269438" s="4"/>
    </row>
    <row r="269439" spans="15:15" x14ac:dyDescent="0.25">
      <c r="O269439" s="4"/>
    </row>
    <row r="269440" spans="15:15" x14ac:dyDescent="0.25">
      <c r="O269440" s="4"/>
    </row>
    <row r="269441" spans="15:15" x14ac:dyDescent="0.25">
      <c r="O269441" s="4"/>
    </row>
    <row r="269442" spans="15:15" x14ac:dyDescent="0.25">
      <c r="O269442" s="4"/>
    </row>
    <row r="269443" spans="15:15" x14ac:dyDescent="0.25">
      <c r="O269443" s="4"/>
    </row>
    <row r="269444" spans="15:15" x14ac:dyDescent="0.25">
      <c r="O269444" s="4"/>
    </row>
    <row r="269445" spans="15:15" x14ac:dyDescent="0.25">
      <c r="O269445" s="4"/>
    </row>
    <row r="269446" spans="15:15" x14ac:dyDescent="0.25">
      <c r="O269446" s="4"/>
    </row>
    <row r="269447" spans="15:15" x14ac:dyDescent="0.25">
      <c r="O269447" s="4"/>
    </row>
    <row r="269448" spans="15:15" x14ac:dyDescent="0.25">
      <c r="O269448" s="4"/>
    </row>
    <row r="269449" spans="15:15" x14ac:dyDescent="0.25">
      <c r="O269449" s="4"/>
    </row>
    <row r="269450" spans="15:15" x14ac:dyDescent="0.25">
      <c r="O269450" s="4"/>
    </row>
    <row r="269451" spans="15:15" x14ac:dyDescent="0.25">
      <c r="O269451" s="4"/>
    </row>
    <row r="269452" spans="15:15" x14ac:dyDescent="0.25">
      <c r="O269452" s="4"/>
    </row>
    <row r="269453" spans="15:15" x14ac:dyDescent="0.25">
      <c r="O269453" s="4"/>
    </row>
    <row r="269454" spans="15:15" x14ac:dyDescent="0.25">
      <c r="O269454" s="4"/>
    </row>
    <row r="269455" spans="15:15" x14ac:dyDescent="0.25">
      <c r="O269455" s="4"/>
    </row>
    <row r="269456" spans="15:15" x14ac:dyDescent="0.25">
      <c r="O269456" s="4"/>
    </row>
    <row r="269457" spans="15:15" x14ac:dyDescent="0.25">
      <c r="O269457" s="4"/>
    </row>
    <row r="269458" spans="15:15" x14ac:dyDescent="0.25">
      <c r="O269458" s="4"/>
    </row>
    <row r="269459" spans="15:15" x14ac:dyDescent="0.25">
      <c r="O269459" s="4"/>
    </row>
    <row r="269460" spans="15:15" x14ac:dyDescent="0.25">
      <c r="O269460" s="4"/>
    </row>
    <row r="269461" spans="15:15" x14ac:dyDescent="0.25">
      <c r="O269461" s="4"/>
    </row>
    <row r="269462" spans="15:15" x14ac:dyDescent="0.25">
      <c r="O269462" s="4"/>
    </row>
    <row r="269463" spans="15:15" x14ac:dyDescent="0.25">
      <c r="O269463" s="4"/>
    </row>
    <row r="269464" spans="15:15" x14ac:dyDescent="0.25">
      <c r="O269464" s="4"/>
    </row>
    <row r="269465" spans="15:15" x14ac:dyDescent="0.25">
      <c r="O269465" s="4"/>
    </row>
    <row r="269466" spans="15:15" x14ac:dyDescent="0.25">
      <c r="O269466" s="4"/>
    </row>
    <row r="269467" spans="15:15" x14ac:dyDescent="0.25">
      <c r="O269467" s="4"/>
    </row>
    <row r="269468" spans="15:15" x14ac:dyDescent="0.25">
      <c r="O269468" s="4"/>
    </row>
    <row r="269469" spans="15:15" x14ac:dyDescent="0.25">
      <c r="O269469" s="4"/>
    </row>
    <row r="269470" spans="15:15" x14ac:dyDescent="0.25">
      <c r="O269470" s="4"/>
    </row>
    <row r="269471" spans="15:15" x14ac:dyDescent="0.25">
      <c r="O269471" s="4"/>
    </row>
    <row r="269472" spans="15:15" x14ac:dyDescent="0.25">
      <c r="O269472" s="4"/>
    </row>
    <row r="269473" spans="15:15" x14ac:dyDescent="0.25">
      <c r="O269473" s="4"/>
    </row>
    <row r="269474" spans="15:15" x14ac:dyDescent="0.25">
      <c r="O269474" s="4"/>
    </row>
    <row r="269475" spans="15:15" x14ac:dyDescent="0.25">
      <c r="O269475" s="4"/>
    </row>
    <row r="269476" spans="15:15" x14ac:dyDescent="0.25">
      <c r="O269476" s="4"/>
    </row>
    <row r="269477" spans="15:15" x14ac:dyDescent="0.25">
      <c r="O269477" s="4"/>
    </row>
    <row r="269478" spans="15:15" x14ac:dyDescent="0.25">
      <c r="O269478" s="4"/>
    </row>
    <row r="269479" spans="15:15" x14ac:dyDescent="0.25">
      <c r="O269479" s="4"/>
    </row>
    <row r="269480" spans="15:15" x14ac:dyDescent="0.25">
      <c r="O269480" s="4"/>
    </row>
    <row r="269481" spans="15:15" x14ac:dyDescent="0.25">
      <c r="O269481" s="4"/>
    </row>
    <row r="269482" spans="15:15" x14ac:dyDescent="0.25">
      <c r="O269482" s="4"/>
    </row>
    <row r="269483" spans="15:15" x14ac:dyDescent="0.25">
      <c r="O269483" s="4"/>
    </row>
    <row r="269484" spans="15:15" x14ac:dyDescent="0.25">
      <c r="O269484" s="4"/>
    </row>
    <row r="269485" spans="15:15" x14ac:dyDescent="0.25">
      <c r="O269485" s="4"/>
    </row>
    <row r="269486" spans="15:15" x14ac:dyDescent="0.25">
      <c r="O269486" s="4"/>
    </row>
    <row r="269487" spans="15:15" x14ac:dyDescent="0.25">
      <c r="O269487" s="4"/>
    </row>
    <row r="269488" spans="15:15" x14ac:dyDescent="0.25">
      <c r="O269488" s="4"/>
    </row>
    <row r="269489" spans="15:15" x14ac:dyDescent="0.25">
      <c r="O269489" s="4"/>
    </row>
    <row r="269490" spans="15:15" x14ac:dyDescent="0.25">
      <c r="O269490" s="4"/>
    </row>
    <row r="269491" spans="15:15" x14ac:dyDescent="0.25">
      <c r="O269491" s="4"/>
    </row>
    <row r="269492" spans="15:15" x14ac:dyDescent="0.25">
      <c r="O269492" s="4"/>
    </row>
    <row r="269493" spans="15:15" x14ac:dyDescent="0.25">
      <c r="O269493" s="4"/>
    </row>
    <row r="269494" spans="15:15" x14ac:dyDescent="0.25">
      <c r="O269494" s="4"/>
    </row>
    <row r="269495" spans="15:15" x14ac:dyDescent="0.25">
      <c r="O269495" s="4"/>
    </row>
    <row r="269496" spans="15:15" x14ac:dyDescent="0.25">
      <c r="O269496" s="4"/>
    </row>
    <row r="269497" spans="15:15" x14ac:dyDescent="0.25">
      <c r="O269497" s="4"/>
    </row>
    <row r="269498" spans="15:15" x14ac:dyDescent="0.25">
      <c r="O269498" s="4"/>
    </row>
    <row r="269499" spans="15:15" x14ac:dyDescent="0.25">
      <c r="O269499" s="4"/>
    </row>
    <row r="269500" spans="15:15" x14ac:dyDescent="0.25">
      <c r="O269500" s="4"/>
    </row>
    <row r="269501" spans="15:15" x14ac:dyDescent="0.25">
      <c r="O269501" s="4"/>
    </row>
    <row r="269502" spans="15:15" x14ac:dyDescent="0.25">
      <c r="O269502" s="4"/>
    </row>
    <row r="269503" spans="15:15" x14ac:dyDescent="0.25">
      <c r="O269503" s="4"/>
    </row>
    <row r="269504" spans="15:15" x14ac:dyDescent="0.25">
      <c r="O269504" s="4"/>
    </row>
    <row r="269505" spans="15:15" x14ac:dyDescent="0.25">
      <c r="O269505" s="4"/>
    </row>
    <row r="269506" spans="15:15" x14ac:dyDescent="0.25">
      <c r="O269506" s="4"/>
    </row>
    <row r="269507" spans="15:15" x14ac:dyDescent="0.25">
      <c r="O269507" s="4"/>
    </row>
    <row r="269508" spans="15:15" x14ac:dyDescent="0.25">
      <c r="O269508" s="4"/>
    </row>
    <row r="269509" spans="15:15" x14ac:dyDescent="0.25">
      <c r="O269509" s="4"/>
    </row>
    <row r="269510" spans="15:15" x14ac:dyDescent="0.25">
      <c r="O269510" s="4"/>
    </row>
    <row r="269511" spans="15:15" x14ac:dyDescent="0.25">
      <c r="O269511" s="4"/>
    </row>
    <row r="269512" spans="15:15" x14ac:dyDescent="0.25">
      <c r="O269512" s="4"/>
    </row>
    <row r="269513" spans="15:15" x14ac:dyDescent="0.25">
      <c r="O269513" s="4"/>
    </row>
    <row r="269514" spans="15:15" x14ac:dyDescent="0.25">
      <c r="O269514" s="4"/>
    </row>
    <row r="269515" spans="15:15" x14ac:dyDescent="0.25">
      <c r="O269515" s="4"/>
    </row>
    <row r="269516" spans="15:15" x14ac:dyDescent="0.25">
      <c r="O269516" s="4"/>
    </row>
    <row r="269517" spans="15:15" x14ac:dyDescent="0.25">
      <c r="O269517" s="4"/>
    </row>
    <row r="269518" spans="15:15" x14ac:dyDescent="0.25">
      <c r="O269518" s="4"/>
    </row>
    <row r="269519" spans="15:15" x14ac:dyDescent="0.25">
      <c r="O269519" s="4"/>
    </row>
    <row r="269520" spans="15:15" x14ac:dyDescent="0.25">
      <c r="O269520" s="4"/>
    </row>
    <row r="269521" spans="15:15" x14ac:dyDescent="0.25">
      <c r="O269521" s="4"/>
    </row>
    <row r="269522" spans="15:15" x14ac:dyDescent="0.25">
      <c r="O269522" s="4"/>
    </row>
    <row r="269523" spans="15:15" x14ac:dyDescent="0.25">
      <c r="O269523" s="4"/>
    </row>
    <row r="269524" spans="15:15" x14ac:dyDescent="0.25">
      <c r="O269524" s="4"/>
    </row>
    <row r="269525" spans="15:15" x14ac:dyDescent="0.25">
      <c r="O269525" s="4"/>
    </row>
    <row r="269526" spans="15:15" x14ac:dyDescent="0.25">
      <c r="O269526" s="4"/>
    </row>
    <row r="269527" spans="15:15" x14ac:dyDescent="0.25">
      <c r="O269527" s="4"/>
    </row>
    <row r="269528" spans="15:15" x14ac:dyDescent="0.25">
      <c r="O269528" s="4"/>
    </row>
    <row r="269529" spans="15:15" x14ac:dyDescent="0.25">
      <c r="O269529" s="4"/>
    </row>
    <row r="269530" spans="15:15" x14ac:dyDescent="0.25">
      <c r="O269530" s="4"/>
    </row>
    <row r="269531" spans="15:15" x14ac:dyDescent="0.25">
      <c r="O269531" s="4"/>
    </row>
    <row r="269532" spans="15:15" x14ac:dyDescent="0.25">
      <c r="O269532" s="4"/>
    </row>
    <row r="269533" spans="15:15" x14ac:dyDescent="0.25">
      <c r="O269533" s="4"/>
    </row>
    <row r="269534" spans="15:15" x14ac:dyDescent="0.25">
      <c r="O269534" s="4"/>
    </row>
    <row r="269535" spans="15:15" x14ac:dyDescent="0.25">
      <c r="O269535" s="4"/>
    </row>
    <row r="269536" spans="15:15" x14ac:dyDescent="0.25">
      <c r="O269536" s="4"/>
    </row>
    <row r="269537" spans="15:15" x14ac:dyDescent="0.25">
      <c r="O269537" s="4"/>
    </row>
    <row r="269538" spans="15:15" x14ac:dyDescent="0.25">
      <c r="O269538" s="4"/>
    </row>
    <row r="269539" spans="15:15" x14ac:dyDescent="0.25">
      <c r="O269539" s="4"/>
    </row>
    <row r="269540" spans="15:15" x14ac:dyDescent="0.25">
      <c r="O269540" s="4"/>
    </row>
    <row r="269541" spans="15:15" x14ac:dyDescent="0.25">
      <c r="O269541" s="4"/>
    </row>
    <row r="269542" spans="15:15" x14ac:dyDescent="0.25">
      <c r="O269542" s="4"/>
    </row>
    <row r="269543" spans="15:15" x14ac:dyDescent="0.25">
      <c r="O269543" s="4"/>
    </row>
    <row r="269544" spans="15:15" x14ac:dyDescent="0.25">
      <c r="O269544" s="4"/>
    </row>
    <row r="269545" spans="15:15" x14ac:dyDescent="0.25">
      <c r="O269545" s="4"/>
    </row>
    <row r="269546" spans="15:15" x14ac:dyDescent="0.25">
      <c r="O269546" s="4"/>
    </row>
    <row r="269547" spans="15:15" x14ac:dyDescent="0.25">
      <c r="O269547" s="4"/>
    </row>
    <row r="269548" spans="15:15" x14ac:dyDescent="0.25">
      <c r="O269548" s="4"/>
    </row>
    <row r="269549" spans="15:15" x14ac:dyDescent="0.25">
      <c r="O269549" s="4"/>
    </row>
    <row r="269550" spans="15:15" x14ac:dyDescent="0.25">
      <c r="O269550" s="4"/>
    </row>
    <row r="269551" spans="15:15" x14ac:dyDescent="0.25">
      <c r="O269551" s="4"/>
    </row>
    <row r="269552" spans="15:15" x14ac:dyDescent="0.25">
      <c r="O269552" s="4"/>
    </row>
    <row r="269553" spans="15:15" x14ac:dyDescent="0.25">
      <c r="O269553" s="4"/>
    </row>
    <row r="269554" spans="15:15" x14ac:dyDescent="0.25">
      <c r="O269554" s="4"/>
    </row>
    <row r="269555" spans="15:15" x14ac:dyDescent="0.25">
      <c r="O269555" s="4"/>
    </row>
    <row r="269556" spans="15:15" x14ac:dyDescent="0.25">
      <c r="O269556" s="4"/>
    </row>
    <row r="269557" spans="15:15" x14ac:dyDescent="0.25">
      <c r="O269557" s="4"/>
    </row>
    <row r="269558" spans="15:15" x14ac:dyDescent="0.25">
      <c r="O269558" s="4"/>
    </row>
    <row r="269559" spans="15:15" x14ac:dyDescent="0.25">
      <c r="O269559" s="4"/>
    </row>
    <row r="269560" spans="15:15" x14ac:dyDescent="0.25">
      <c r="O269560" s="4"/>
    </row>
    <row r="269561" spans="15:15" x14ac:dyDescent="0.25">
      <c r="O269561" s="4"/>
    </row>
    <row r="269562" spans="15:15" x14ac:dyDescent="0.25">
      <c r="O269562" s="4"/>
    </row>
    <row r="269563" spans="15:15" x14ac:dyDescent="0.25">
      <c r="O269563" s="4"/>
    </row>
    <row r="269564" spans="15:15" x14ac:dyDescent="0.25">
      <c r="O269564" s="4"/>
    </row>
    <row r="269565" spans="15:15" x14ac:dyDescent="0.25">
      <c r="O269565" s="4"/>
    </row>
    <row r="269566" spans="15:15" x14ac:dyDescent="0.25">
      <c r="O269566" s="4"/>
    </row>
    <row r="269567" spans="15:15" x14ac:dyDescent="0.25">
      <c r="O269567" s="4"/>
    </row>
    <row r="269568" spans="15:15" x14ac:dyDescent="0.25">
      <c r="O269568" s="4"/>
    </row>
    <row r="269569" spans="15:15" x14ac:dyDescent="0.25">
      <c r="O269569" s="4"/>
    </row>
    <row r="269570" spans="15:15" x14ac:dyDescent="0.25">
      <c r="O269570" s="4"/>
    </row>
    <row r="269571" spans="15:15" x14ac:dyDescent="0.25">
      <c r="O269571" s="4"/>
    </row>
    <row r="269572" spans="15:15" x14ac:dyDescent="0.25">
      <c r="O269572" s="4"/>
    </row>
    <row r="269573" spans="15:15" x14ac:dyDescent="0.25">
      <c r="O269573" s="4"/>
    </row>
    <row r="269574" spans="15:15" x14ac:dyDescent="0.25">
      <c r="O269574" s="4"/>
    </row>
    <row r="269575" spans="15:15" x14ac:dyDescent="0.25">
      <c r="O269575" s="4"/>
    </row>
    <row r="269576" spans="15:15" x14ac:dyDescent="0.25">
      <c r="O269576" s="4"/>
    </row>
    <row r="269577" spans="15:15" x14ac:dyDescent="0.25">
      <c r="O269577" s="4"/>
    </row>
    <row r="269578" spans="15:15" x14ac:dyDescent="0.25">
      <c r="O269578" s="4"/>
    </row>
    <row r="269579" spans="15:15" x14ac:dyDescent="0.25">
      <c r="O269579" s="4"/>
    </row>
    <row r="269580" spans="15:15" x14ac:dyDescent="0.25">
      <c r="O269580" s="4"/>
    </row>
    <row r="269581" spans="15:15" x14ac:dyDescent="0.25">
      <c r="O269581" s="4"/>
    </row>
    <row r="269582" spans="15:15" x14ac:dyDescent="0.25">
      <c r="O269582" s="4"/>
    </row>
    <row r="269583" spans="15:15" x14ac:dyDescent="0.25">
      <c r="O269583" s="4"/>
    </row>
    <row r="269584" spans="15:15" x14ac:dyDescent="0.25">
      <c r="O269584" s="4"/>
    </row>
    <row r="269585" spans="15:15" x14ac:dyDescent="0.25">
      <c r="O269585" s="4"/>
    </row>
    <row r="269586" spans="15:15" x14ac:dyDescent="0.25">
      <c r="O269586" s="4"/>
    </row>
    <row r="269587" spans="15:15" x14ac:dyDescent="0.25">
      <c r="O269587" s="4"/>
    </row>
    <row r="269588" spans="15:15" x14ac:dyDescent="0.25">
      <c r="O269588" s="4"/>
    </row>
    <row r="269589" spans="15:15" x14ac:dyDescent="0.25">
      <c r="O269589" s="4"/>
    </row>
    <row r="269590" spans="15:15" x14ac:dyDescent="0.25">
      <c r="O269590" s="4"/>
    </row>
    <row r="269591" spans="15:15" x14ac:dyDescent="0.25">
      <c r="O269591" s="4"/>
    </row>
    <row r="269592" spans="15:15" x14ac:dyDescent="0.25">
      <c r="O269592" s="4"/>
    </row>
    <row r="269593" spans="15:15" x14ac:dyDescent="0.25">
      <c r="O269593" s="4"/>
    </row>
    <row r="269594" spans="15:15" x14ac:dyDescent="0.25">
      <c r="O269594" s="4"/>
    </row>
    <row r="269595" spans="15:15" x14ac:dyDescent="0.25">
      <c r="O269595" s="4"/>
    </row>
    <row r="269596" spans="15:15" x14ac:dyDescent="0.25">
      <c r="O269596" s="4"/>
    </row>
    <row r="269597" spans="15:15" x14ac:dyDescent="0.25">
      <c r="O269597" s="4"/>
    </row>
    <row r="269598" spans="15:15" x14ac:dyDescent="0.25">
      <c r="O269598" s="4"/>
    </row>
    <row r="269599" spans="15:15" x14ac:dyDescent="0.25">
      <c r="O269599" s="4"/>
    </row>
    <row r="269600" spans="15:15" x14ac:dyDescent="0.25">
      <c r="O269600" s="4"/>
    </row>
    <row r="269601" spans="15:15" x14ac:dyDescent="0.25">
      <c r="O269601" s="4"/>
    </row>
    <row r="269602" spans="15:15" x14ac:dyDescent="0.25">
      <c r="O269602" s="4"/>
    </row>
    <row r="269603" spans="15:15" x14ac:dyDescent="0.25">
      <c r="O269603" s="4"/>
    </row>
    <row r="269604" spans="15:15" x14ac:dyDescent="0.25">
      <c r="O269604" s="4"/>
    </row>
    <row r="269605" spans="15:15" x14ac:dyDescent="0.25">
      <c r="O269605" s="4"/>
    </row>
    <row r="269606" spans="15:15" x14ac:dyDescent="0.25">
      <c r="O269606" s="4"/>
    </row>
    <row r="269607" spans="15:15" x14ac:dyDescent="0.25">
      <c r="O269607" s="4"/>
    </row>
    <row r="269608" spans="15:15" x14ac:dyDescent="0.25">
      <c r="O269608" s="4"/>
    </row>
    <row r="269609" spans="15:15" x14ac:dyDescent="0.25">
      <c r="O269609" s="4"/>
    </row>
    <row r="269610" spans="15:15" x14ac:dyDescent="0.25">
      <c r="O269610" s="4"/>
    </row>
    <row r="269611" spans="15:15" x14ac:dyDescent="0.25">
      <c r="O269611" s="4"/>
    </row>
    <row r="269612" spans="15:15" x14ac:dyDescent="0.25">
      <c r="O269612" s="4"/>
    </row>
    <row r="269613" spans="15:15" x14ac:dyDescent="0.25">
      <c r="O269613" s="4"/>
    </row>
    <row r="269614" spans="15:15" x14ac:dyDescent="0.25">
      <c r="O269614" s="4"/>
    </row>
    <row r="269615" spans="15:15" x14ac:dyDescent="0.25">
      <c r="O269615" s="4"/>
    </row>
    <row r="269616" spans="15:15" x14ac:dyDescent="0.25">
      <c r="O269616" s="4"/>
    </row>
    <row r="269617" spans="15:15" x14ac:dyDescent="0.25">
      <c r="O269617" s="4"/>
    </row>
    <row r="269618" spans="15:15" x14ac:dyDescent="0.25">
      <c r="O269618" s="4"/>
    </row>
    <row r="269619" spans="15:15" x14ac:dyDescent="0.25">
      <c r="O269619" s="4"/>
    </row>
    <row r="269620" spans="15:15" x14ac:dyDescent="0.25">
      <c r="O269620" s="4"/>
    </row>
    <row r="269621" spans="15:15" x14ac:dyDescent="0.25">
      <c r="O269621" s="4"/>
    </row>
    <row r="269622" spans="15:15" x14ac:dyDescent="0.25">
      <c r="O269622" s="4"/>
    </row>
    <row r="269623" spans="15:15" x14ac:dyDescent="0.25">
      <c r="O269623" s="4"/>
    </row>
    <row r="269624" spans="15:15" x14ac:dyDescent="0.25">
      <c r="O269624" s="4"/>
    </row>
    <row r="269625" spans="15:15" x14ac:dyDescent="0.25">
      <c r="O269625" s="4"/>
    </row>
    <row r="269626" spans="15:15" x14ac:dyDescent="0.25">
      <c r="O269626" s="4"/>
    </row>
    <row r="269627" spans="15:15" x14ac:dyDescent="0.25">
      <c r="O269627" s="4"/>
    </row>
    <row r="269628" spans="15:15" x14ac:dyDescent="0.25">
      <c r="O269628" s="4"/>
    </row>
    <row r="269629" spans="15:15" x14ac:dyDescent="0.25">
      <c r="O269629" s="4"/>
    </row>
    <row r="269630" spans="15:15" x14ac:dyDescent="0.25">
      <c r="O269630" s="4"/>
    </row>
    <row r="269631" spans="15:15" x14ac:dyDescent="0.25">
      <c r="O269631" s="4"/>
    </row>
    <row r="269632" spans="15:15" x14ac:dyDescent="0.25">
      <c r="O269632" s="4"/>
    </row>
    <row r="269633" spans="15:15" x14ac:dyDescent="0.25">
      <c r="O269633" s="4"/>
    </row>
    <row r="269634" spans="15:15" x14ac:dyDescent="0.25">
      <c r="O269634" s="4"/>
    </row>
    <row r="269635" spans="15:15" x14ac:dyDescent="0.25">
      <c r="O269635" s="4"/>
    </row>
    <row r="269636" spans="15:15" x14ac:dyDescent="0.25">
      <c r="O269636" s="4"/>
    </row>
    <row r="269637" spans="15:15" x14ac:dyDescent="0.25">
      <c r="O269637" s="4"/>
    </row>
    <row r="269638" spans="15:15" x14ac:dyDescent="0.25">
      <c r="O269638" s="4"/>
    </row>
    <row r="269639" spans="15:15" x14ac:dyDescent="0.25">
      <c r="O269639" s="4"/>
    </row>
    <row r="269640" spans="15:15" x14ac:dyDescent="0.25">
      <c r="O269640" s="4"/>
    </row>
    <row r="269641" spans="15:15" x14ac:dyDescent="0.25">
      <c r="O269641" s="4"/>
    </row>
    <row r="269642" spans="15:15" x14ac:dyDescent="0.25">
      <c r="O269642" s="4"/>
    </row>
    <row r="269643" spans="15:15" x14ac:dyDescent="0.25">
      <c r="O269643" s="4"/>
    </row>
    <row r="269644" spans="15:15" x14ac:dyDescent="0.25">
      <c r="O269644" s="4"/>
    </row>
    <row r="269645" spans="15:15" x14ac:dyDescent="0.25">
      <c r="O269645" s="4"/>
    </row>
    <row r="269646" spans="15:15" x14ac:dyDescent="0.25">
      <c r="O269646" s="4"/>
    </row>
    <row r="269647" spans="15:15" x14ac:dyDescent="0.25">
      <c r="O269647" s="4"/>
    </row>
    <row r="269648" spans="15:15" x14ac:dyDescent="0.25">
      <c r="O269648" s="4"/>
    </row>
    <row r="269649" spans="15:15" x14ac:dyDescent="0.25">
      <c r="O269649" s="4"/>
    </row>
    <row r="269650" spans="15:15" x14ac:dyDescent="0.25">
      <c r="O269650" s="4"/>
    </row>
    <row r="269651" spans="15:15" x14ac:dyDescent="0.25">
      <c r="O269651" s="4"/>
    </row>
    <row r="269652" spans="15:15" x14ac:dyDescent="0.25">
      <c r="O269652" s="4"/>
    </row>
    <row r="269653" spans="15:15" x14ac:dyDescent="0.25">
      <c r="O269653" s="4"/>
    </row>
    <row r="269654" spans="15:15" x14ac:dyDescent="0.25">
      <c r="O269654" s="4"/>
    </row>
    <row r="269655" spans="15:15" x14ac:dyDescent="0.25">
      <c r="O269655" s="4"/>
    </row>
    <row r="269656" spans="15:15" x14ac:dyDescent="0.25">
      <c r="O269656" s="4"/>
    </row>
    <row r="269657" spans="15:15" x14ac:dyDescent="0.25">
      <c r="O269657" s="4"/>
    </row>
    <row r="269658" spans="15:15" x14ac:dyDescent="0.25">
      <c r="O269658" s="4"/>
    </row>
    <row r="269659" spans="15:15" x14ac:dyDescent="0.25">
      <c r="O269659" s="4"/>
    </row>
    <row r="269660" spans="15:15" x14ac:dyDescent="0.25">
      <c r="O269660" s="4"/>
    </row>
    <row r="269661" spans="15:15" x14ac:dyDescent="0.25">
      <c r="O269661" s="4"/>
    </row>
    <row r="269662" spans="15:15" x14ac:dyDescent="0.25">
      <c r="O269662" s="4"/>
    </row>
    <row r="269663" spans="15:15" x14ac:dyDescent="0.25">
      <c r="O269663" s="4"/>
    </row>
    <row r="269664" spans="15:15" x14ac:dyDescent="0.25">
      <c r="O269664" s="4"/>
    </row>
    <row r="269665" spans="15:15" x14ac:dyDescent="0.25">
      <c r="O269665" s="4"/>
    </row>
    <row r="269666" spans="15:15" x14ac:dyDescent="0.25">
      <c r="O269666" s="4"/>
    </row>
    <row r="269667" spans="15:15" x14ac:dyDescent="0.25">
      <c r="O269667" s="4"/>
    </row>
    <row r="269668" spans="15:15" x14ac:dyDescent="0.25">
      <c r="O269668" s="4"/>
    </row>
    <row r="269669" spans="15:15" x14ac:dyDescent="0.25">
      <c r="O269669" s="4"/>
    </row>
    <row r="269670" spans="15:15" x14ac:dyDescent="0.25">
      <c r="O269670" s="4"/>
    </row>
    <row r="269671" spans="15:15" x14ac:dyDescent="0.25">
      <c r="O269671" s="4"/>
    </row>
    <row r="269672" spans="15:15" x14ac:dyDescent="0.25">
      <c r="O269672" s="4"/>
    </row>
    <row r="269673" spans="15:15" x14ac:dyDescent="0.25">
      <c r="O269673" s="4"/>
    </row>
    <row r="269674" spans="15:15" x14ac:dyDescent="0.25">
      <c r="O269674" s="4"/>
    </row>
    <row r="269675" spans="15:15" x14ac:dyDescent="0.25">
      <c r="O269675" s="4"/>
    </row>
    <row r="269676" spans="15:15" x14ac:dyDescent="0.25">
      <c r="O269676" s="4"/>
    </row>
    <row r="269677" spans="15:15" x14ac:dyDescent="0.25">
      <c r="O269677" s="4"/>
    </row>
    <row r="269678" spans="15:15" x14ac:dyDescent="0.25">
      <c r="O269678" s="4"/>
    </row>
    <row r="269679" spans="15:15" x14ac:dyDescent="0.25">
      <c r="O269679" s="4"/>
    </row>
    <row r="269680" spans="15:15" x14ac:dyDescent="0.25">
      <c r="O269680" s="4"/>
    </row>
    <row r="269681" spans="15:15" x14ac:dyDescent="0.25">
      <c r="O269681" s="4"/>
    </row>
    <row r="269682" spans="15:15" x14ac:dyDescent="0.25">
      <c r="O269682" s="4"/>
    </row>
    <row r="269683" spans="15:15" x14ac:dyDescent="0.25">
      <c r="O269683" s="4"/>
    </row>
    <row r="269684" spans="15:15" x14ac:dyDescent="0.25">
      <c r="O269684" s="4"/>
    </row>
    <row r="269685" spans="15:15" x14ac:dyDescent="0.25">
      <c r="O269685" s="4"/>
    </row>
    <row r="269686" spans="15:15" x14ac:dyDescent="0.25">
      <c r="O269686" s="4"/>
    </row>
    <row r="269687" spans="15:15" x14ac:dyDescent="0.25">
      <c r="O269687" s="4"/>
    </row>
    <row r="269688" spans="15:15" x14ac:dyDescent="0.25">
      <c r="O269688" s="4"/>
    </row>
    <row r="269689" spans="15:15" x14ac:dyDescent="0.25">
      <c r="O269689" s="4"/>
    </row>
    <row r="269690" spans="15:15" x14ac:dyDescent="0.25">
      <c r="O269690" s="4"/>
    </row>
    <row r="269691" spans="15:15" x14ac:dyDescent="0.25">
      <c r="O269691" s="4"/>
    </row>
    <row r="269692" spans="15:15" x14ac:dyDescent="0.25">
      <c r="O269692" s="4"/>
    </row>
    <row r="269693" spans="15:15" x14ac:dyDescent="0.25">
      <c r="O269693" s="4"/>
    </row>
    <row r="269694" spans="15:15" x14ac:dyDescent="0.25">
      <c r="O269694" s="4"/>
    </row>
    <row r="269695" spans="15:15" x14ac:dyDescent="0.25">
      <c r="O269695" s="4"/>
    </row>
    <row r="269696" spans="15:15" x14ac:dyDescent="0.25">
      <c r="O269696" s="4"/>
    </row>
    <row r="269697" spans="15:15" x14ac:dyDescent="0.25">
      <c r="O269697" s="4"/>
    </row>
    <row r="269698" spans="15:15" x14ac:dyDescent="0.25">
      <c r="O269698" s="4"/>
    </row>
    <row r="269699" spans="15:15" x14ac:dyDescent="0.25">
      <c r="O269699" s="4"/>
    </row>
    <row r="269700" spans="15:15" x14ac:dyDescent="0.25">
      <c r="O269700" s="4"/>
    </row>
    <row r="269701" spans="15:15" x14ac:dyDescent="0.25">
      <c r="O269701" s="4"/>
    </row>
    <row r="269702" spans="15:15" x14ac:dyDescent="0.25">
      <c r="O269702" s="4"/>
    </row>
    <row r="269703" spans="15:15" x14ac:dyDescent="0.25">
      <c r="O269703" s="4"/>
    </row>
    <row r="269704" spans="15:15" x14ac:dyDescent="0.25">
      <c r="O269704" s="4"/>
    </row>
    <row r="269705" spans="15:15" x14ac:dyDescent="0.25">
      <c r="O269705" s="4"/>
    </row>
    <row r="269706" spans="15:15" x14ac:dyDescent="0.25">
      <c r="O269706" s="4"/>
    </row>
    <row r="269707" spans="15:15" x14ac:dyDescent="0.25">
      <c r="O269707" s="4"/>
    </row>
    <row r="269708" spans="15:15" x14ac:dyDescent="0.25">
      <c r="O269708" s="4"/>
    </row>
    <row r="269709" spans="15:15" x14ac:dyDescent="0.25">
      <c r="O269709" s="4"/>
    </row>
    <row r="269710" spans="15:15" x14ac:dyDescent="0.25">
      <c r="O269710" s="4"/>
    </row>
    <row r="269711" spans="15:15" x14ac:dyDescent="0.25">
      <c r="O269711" s="4"/>
    </row>
    <row r="269712" spans="15:15" x14ac:dyDescent="0.25">
      <c r="O269712" s="4"/>
    </row>
    <row r="269713" spans="15:15" x14ac:dyDescent="0.25">
      <c r="O269713" s="4"/>
    </row>
    <row r="269714" spans="15:15" x14ac:dyDescent="0.25">
      <c r="O269714" s="4"/>
    </row>
    <row r="269715" spans="15:15" x14ac:dyDescent="0.25">
      <c r="O269715" s="4"/>
    </row>
    <row r="269716" spans="15:15" x14ac:dyDescent="0.25">
      <c r="O269716" s="4"/>
    </row>
    <row r="269717" spans="15:15" x14ac:dyDescent="0.25">
      <c r="O269717" s="4"/>
    </row>
    <row r="269718" spans="15:15" x14ac:dyDescent="0.25">
      <c r="O269718" s="4"/>
    </row>
    <row r="269719" spans="15:15" x14ac:dyDescent="0.25">
      <c r="O269719" s="4"/>
    </row>
    <row r="269720" spans="15:15" x14ac:dyDescent="0.25">
      <c r="O269720" s="4"/>
    </row>
    <row r="269721" spans="15:15" x14ac:dyDescent="0.25">
      <c r="O269721" s="4"/>
    </row>
    <row r="269722" spans="15:15" x14ac:dyDescent="0.25">
      <c r="O269722" s="4"/>
    </row>
    <row r="269723" spans="15:15" x14ac:dyDescent="0.25">
      <c r="O269723" s="4"/>
    </row>
    <row r="269724" spans="15:15" x14ac:dyDescent="0.25">
      <c r="O269724" s="4"/>
    </row>
    <row r="269725" spans="15:15" x14ac:dyDescent="0.25">
      <c r="O269725" s="4"/>
    </row>
    <row r="269726" spans="15:15" x14ac:dyDescent="0.25">
      <c r="O269726" s="4"/>
    </row>
    <row r="269727" spans="15:15" x14ac:dyDescent="0.25">
      <c r="O269727" s="4"/>
    </row>
    <row r="269728" spans="15:15" x14ac:dyDescent="0.25">
      <c r="O269728" s="4"/>
    </row>
    <row r="269729" spans="15:15" x14ac:dyDescent="0.25">
      <c r="O269729" s="4"/>
    </row>
    <row r="269730" spans="15:15" x14ac:dyDescent="0.25">
      <c r="O269730" s="4"/>
    </row>
    <row r="269731" spans="15:15" x14ac:dyDescent="0.25">
      <c r="O269731" s="4"/>
    </row>
    <row r="269732" spans="15:15" x14ac:dyDescent="0.25">
      <c r="O269732" s="4"/>
    </row>
    <row r="269733" spans="15:15" x14ac:dyDescent="0.25">
      <c r="O269733" s="4"/>
    </row>
    <row r="269734" spans="15:15" x14ac:dyDescent="0.25">
      <c r="O269734" s="4"/>
    </row>
    <row r="269735" spans="15:15" x14ac:dyDescent="0.25">
      <c r="O269735" s="4"/>
    </row>
    <row r="269736" spans="15:15" x14ac:dyDescent="0.25">
      <c r="O269736" s="4"/>
    </row>
    <row r="269737" spans="15:15" x14ac:dyDescent="0.25">
      <c r="O269737" s="4"/>
    </row>
    <row r="269738" spans="15:15" x14ac:dyDescent="0.25">
      <c r="O269738" s="4"/>
    </row>
    <row r="269739" spans="15:15" x14ac:dyDescent="0.25">
      <c r="O269739" s="4"/>
    </row>
    <row r="269740" spans="15:15" x14ac:dyDescent="0.25">
      <c r="O269740" s="4"/>
    </row>
    <row r="269741" spans="15:15" x14ac:dyDescent="0.25">
      <c r="O269741" s="4"/>
    </row>
    <row r="269742" spans="15:15" x14ac:dyDescent="0.25">
      <c r="O269742" s="4"/>
    </row>
    <row r="269743" spans="15:15" x14ac:dyDescent="0.25">
      <c r="O269743" s="4"/>
    </row>
    <row r="269744" spans="15:15" x14ac:dyDescent="0.25">
      <c r="O269744" s="4"/>
    </row>
    <row r="269745" spans="15:15" x14ac:dyDescent="0.25">
      <c r="O269745" s="4"/>
    </row>
    <row r="269746" spans="15:15" x14ac:dyDescent="0.25">
      <c r="O269746" s="4"/>
    </row>
    <row r="269747" spans="15:15" x14ac:dyDescent="0.25">
      <c r="O269747" s="4"/>
    </row>
    <row r="269748" spans="15:15" x14ac:dyDescent="0.25">
      <c r="O269748" s="4"/>
    </row>
    <row r="269749" spans="15:15" x14ac:dyDescent="0.25">
      <c r="O269749" s="4"/>
    </row>
    <row r="269750" spans="15:15" x14ac:dyDescent="0.25">
      <c r="O269750" s="4"/>
    </row>
    <row r="269751" spans="15:15" x14ac:dyDescent="0.25">
      <c r="O269751" s="4"/>
    </row>
    <row r="269752" spans="15:15" x14ac:dyDescent="0.25">
      <c r="O269752" s="4"/>
    </row>
    <row r="269753" spans="15:15" x14ac:dyDescent="0.25">
      <c r="O269753" s="4"/>
    </row>
    <row r="269754" spans="15:15" x14ac:dyDescent="0.25">
      <c r="O269754" s="4"/>
    </row>
    <row r="269755" spans="15:15" x14ac:dyDescent="0.25">
      <c r="O269755" s="4"/>
    </row>
    <row r="269756" spans="15:15" x14ac:dyDescent="0.25">
      <c r="O269756" s="4"/>
    </row>
    <row r="269757" spans="15:15" x14ac:dyDescent="0.25">
      <c r="O269757" s="4"/>
    </row>
    <row r="269758" spans="15:15" x14ac:dyDescent="0.25">
      <c r="O269758" s="4"/>
    </row>
    <row r="269759" spans="15:15" x14ac:dyDescent="0.25">
      <c r="O269759" s="4"/>
    </row>
    <row r="269760" spans="15:15" x14ac:dyDescent="0.25">
      <c r="O269760" s="4"/>
    </row>
    <row r="269761" spans="15:15" x14ac:dyDescent="0.25">
      <c r="O269761" s="4"/>
    </row>
    <row r="269762" spans="15:15" x14ac:dyDescent="0.25">
      <c r="O269762" s="4"/>
    </row>
    <row r="269763" spans="15:15" x14ac:dyDescent="0.25">
      <c r="O269763" s="4"/>
    </row>
    <row r="269764" spans="15:15" x14ac:dyDescent="0.25">
      <c r="O269764" s="4"/>
    </row>
    <row r="269765" spans="15:15" x14ac:dyDescent="0.25">
      <c r="O269765" s="4"/>
    </row>
    <row r="269766" spans="15:15" x14ac:dyDescent="0.25">
      <c r="O269766" s="4"/>
    </row>
    <row r="269767" spans="15:15" x14ac:dyDescent="0.25">
      <c r="O269767" s="4"/>
    </row>
    <row r="269768" spans="15:15" x14ac:dyDescent="0.25">
      <c r="O269768" s="4"/>
    </row>
    <row r="269769" spans="15:15" x14ac:dyDescent="0.25">
      <c r="O269769" s="4"/>
    </row>
    <row r="269770" spans="15:15" x14ac:dyDescent="0.25">
      <c r="O269770" s="4"/>
    </row>
    <row r="269771" spans="15:15" x14ac:dyDescent="0.25">
      <c r="O269771" s="4"/>
    </row>
    <row r="269772" spans="15:15" x14ac:dyDescent="0.25">
      <c r="O269772" s="4"/>
    </row>
    <row r="269773" spans="15:15" x14ac:dyDescent="0.25">
      <c r="O269773" s="4"/>
    </row>
    <row r="269774" spans="15:15" x14ac:dyDescent="0.25">
      <c r="O269774" s="4"/>
    </row>
    <row r="269775" spans="15:15" x14ac:dyDescent="0.25">
      <c r="O269775" s="4"/>
    </row>
    <row r="269776" spans="15:15" x14ac:dyDescent="0.25">
      <c r="O269776" s="4"/>
    </row>
    <row r="269777" spans="15:15" x14ac:dyDescent="0.25">
      <c r="O269777" s="4"/>
    </row>
    <row r="269778" spans="15:15" x14ac:dyDescent="0.25">
      <c r="O269778" s="4"/>
    </row>
    <row r="269779" spans="15:15" x14ac:dyDescent="0.25">
      <c r="O269779" s="4"/>
    </row>
    <row r="269780" spans="15:15" x14ac:dyDescent="0.25">
      <c r="O269780" s="4"/>
    </row>
    <row r="269781" spans="15:15" x14ac:dyDescent="0.25">
      <c r="O269781" s="4"/>
    </row>
    <row r="269782" spans="15:15" x14ac:dyDescent="0.25">
      <c r="O269782" s="4"/>
    </row>
    <row r="269783" spans="15:15" x14ac:dyDescent="0.25">
      <c r="O269783" s="4"/>
    </row>
    <row r="269784" spans="15:15" x14ac:dyDescent="0.25">
      <c r="O269784" s="4"/>
    </row>
    <row r="269785" spans="15:15" x14ac:dyDescent="0.25">
      <c r="O269785" s="4"/>
    </row>
    <row r="269786" spans="15:15" x14ac:dyDescent="0.25">
      <c r="O269786" s="4"/>
    </row>
    <row r="269787" spans="15:15" x14ac:dyDescent="0.25">
      <c r="O269787" s="4"/>
    </row>
    <row r="269788" spans="15:15" x14ac:dyDescent="0.25">
      <c r="O269788" s="4"/>
    </row>
    <row r="269789" spans="15:15" x14ac:dyDescent="0.25">
      <c r="O269789" s="4"/>
    </row>
    <row r="269790" spans="15:15" x14ac:dyDescent="0.25">
      <c r="O269790" s="4"/>
    </row>
    <row r="269791" spans="15:15" x14ac:dyDescent="0.25">
      <c r="O269791" s="4"/>
    </row>
    <row r="269792" spans="15:15" x14ac:dyDescent="0.25">
      <c r="O269792" s="4"/>
    </row>
    <row r="269793" spans="15:15" x14ac:dyDescent="0.25">
      <c r="O269793" s="4"/>
    </row>
    <row r="269794" spans="15:15" x14ac:dyDescent="0.25">
      <c r="O269794" s="4"/>
    </row>
    <row r="269795" spans="15:15" x14ac:dyDescent="0.25">
      <c r="O269795" s="4"/>
    </row>
    <row r="269796" spans="15:15" x14ac:dyDescent="0.25">
      <c r="O269796" s="4"/>
    </row>
    <row r="269797" spans="15:15" x14ac:dyDescent="0.25">
      <c r="O269797" s="4"/>
    </row>
    <row r="269798" spans="15:15" x14ac:dyDescent="0.25">
      <c r="O269798" s="4"/>
    </row>
    <row r="269799" spans="15:15" x14ac:dyDescent="0.25">
      <c r="O269799" s="4"/>
    </row>
    <row r="269800" spans="15:15" x14ac:dyDescent="0.25">
      <c r="O269800" s="4"/>
    </row>
    <row r="269801" spans="15:15" x14ac:dyDescent="0.25">
      <c r="O269801" s="4"/>
    </row>
    <row r="269802" spans="15:15" x14ac:dyDescent="0.25">
      <c r="O269802" s="4"/>
    </row>
    <row r="269803" spans="15:15" x14ac:dyDescent="0.25">
      <c r="O269803" s="4"/>
    </row>
    <row r="269804" spans="15:15" x14ac:dyDescent="0.25">
      <c r="O269804" s="4"/>
    </row>
    <row r="269805" spans="15:15" x14ac:dyDescent="0.25">
      <c r="O269805" s="4"/>
    </row>
    <row r="269806" spans="15:15" x14ac:dyDescent="0.25">
      <c r="O269806" s="4"/>
    </row>
    <row r="269807" spans="15:15" x14ac:dyDescent="0.25">
      <c r="O269807" s="4"/>
    </row>
    <row r="269808" spans="15:15" x14ac:dyDescent="0.25">
      <c r="O269808" s="4"/>
    </row>
    <row r="269809" spans="15:15" x14ac:dyDescent="0.25">
      <c r="O269809" s="4"/>
    </row>
    <row r="269810" spans="15:15" x14ac:dyDescent="0.25">
      <c r="O269810" s="4"/>
    </row>
    <row r="269811" spans="15:15" x14ac:dyDescent="0.25">
      <c r="O269811" s="4"/>
    </row>
    <row r="269812" spans="15:15" x14ac:dyDescent="0.25">
      <c r="O269812" s="4"/>
    </row>
    <row r="269813" spans="15:15" x14ac:dyDescent="0.25">
      <c r="O269813" s="4"/>
    </row>
    <row r="269814" spans="15:15" x14ac:dyDescent="0.25">
      <c r="O269814" s="4"/>
    </row>
    <row r="269815" spans="15:15" x14ac:dyDescent="0.25">
      <c r="O269815" s="4"/>
    </row>
    <row r="269816" spans="15:15" x14ac:dyDescent="0.25">
      <c r="O269816" s="4"/>
    </row>
    <row r="269817" spans="15:15" x14ac:dyDescent="0.25">
      <c r="O269817" s="4"/>
    </row>
    <row r="269818" spans="15:15" x14ac:dyDescent="0.25">
      <c r="O269818" s="4"/>
    </row>
    <row r="269819" spans="15:15" x14ac:dyDescent="0.25">
      <c r="O269819" s="4"/>
    </row>
    <row r="269820" spans="15:15" x14ac:dyDescent="0.25">
      <c r="O269820" s="4"/>
    </row>
    <row r="269821" spans="15:15" x14ac:dyDescent="0.25">
      <c r="O269821" s="4"/>
    </row>
    <row r="269822" spans="15:15" x14ac:dyDescent="0.25">
      <c r="O269822" s="4"/>
    </row>
    <row r="269823" spans="15:15" x14ac:dyDescent="0.25">
      <c r="O269823" s="4"/>
    </row>
    <row r="269824" spans="15:15" x14ac:dyDescent="0.25">
      <c r="O269824" s="4"/>
    </row>
    <row r="269825" spans="15:15" x14ac:dyDescent="0.25">
      <c r="O269825" s="4"/>
    </row>
    <row r="269826" spans="15:15" x14ac:dyDescent="0.25">
      <c r="O269826" s="4"/>
    </row>
    <row r="269827" spans="15:15" x14ac:dyDescent="0.25">
      <c r="O269827" s="4"/>
    </row>
    <row r="269828" spans="15:15" x14ac:dyDescent="0.25">
      <c r="O269828" s="4"/>
    </row>
    <row r="269829" spans="15:15" x14ac:dyDescent="0.25">
      <c r="O269829" s="4"/>
    </row>
    <row r="269830" spans="15:15" x14ac:dyDescent="0.25">
      <c r="O269830" s="4"/>
    </row>
    <row r="269831" spans="15:15" x14ac:dyDescent="0.25">
      <c r="O269831" s="4"/>
    </row>
    <row r="269832" spans="15:15" x14ac:dyDescent="0.25">
      <c r="O269832" s="4"/>
    </row>
    <row r="269833" spans="15:15" x14ac:dyDescent="0.25">
      <c r="O269833" s="4"/>
    </row>
    <row r="269834" spans="15:15" x14ac:dyDescent="0.25">
      <c r="O269834" s="4"/>
    </row>
    <row r="269835" spans="15:15" x14ac:dyDescent="0.25">
      <c r="O269835" s="4"/>
    </row>
    <row r="269836" spans="15:15" x14ac:dyDescent="0.25">
      <c r="O269836" s="4"/>
    </row>
    <row r="269837" spans="15:15" x14ac:dyDescent="0.25">
      <c r="O269837" s="4"/>
    </row>
    <row r="269838" spans="15:15" x14ac:dyDescent="0.25">
      <c r="O269838" s="4"/>
    </row>
    <row r="269839" spans="15:15" x14ac:dyDescent="0.25">
      <c r="O269839" s="4"/>
    </row>
    <row r="269840" spans="15:15" x14ac:dyDescent="0.25">
      <c r="O269840" s="4"/>
    </row>
    <row r="269841" spans="15:15" x14ac:dyDescent="0.25">
      <c r="O269841" s="4"/>
    </row>
    <row r="269842" spans="15:15" x14ac:dyDescent="0.25">
      <c r="O269842" s="4"/>
    </row>
    <row r="269843" spans="15:15" x14ac:dyDescent="0.25">
      <c r="O269843" s="4"/>
    </row>
    <row r="269844" spans="15:15" x14ac:dyDescent="0.25">
      <c r="O269844" s="4"/>
    </row>
    <row r="269845" spans="15:15" x14ac:dyDescent="0.25">
      <c r="O269845" s="4"/>
    </row>
    <row r="269846" spans="15:15" x14ac:dyDescent="0.25">
      <c r="O269846" s="4"/>
    </row>
    <row r="269847" spans="15:15" x14ac:dyDescent="0.25">
      <c r="O269847" s="4"/>
    </row>
    <row r="269848" spans="15:15" x14ac:dyDescent="0.25">
      <c r="O269848" s="4"/>
    </row>
    <row r="269849" spans="15:15" x14ac:dyDescent="0.25">
      <c r="O269849" s="4"/>
    </row>
    <row r="269850" spans="15:15" x14ac:dyDescent="0.25">
      <c r="O269850" s="4"/>
    </row>
    <row r="269851" spans="15:15" x14ac:dyDescent="0.25">
      <c r="O269851" s="4"/>
    </row>
    <row r="269852" spans="15:15" x14ac:dyDescent="0.25">
      <c r="O269852" s="4"/>
    </row>
    <row r="269853" spans="15:15" x14ac:dyDescent="0.25">
      <c r="O269853" s="4"/>
    </row>
    <row r="269854" spans="15:15" x14ac:dyDescent="0.25">
      <c r="O269854" s="4"/>
    </row>
    <row r="269855" spans="15:15" x14ac:dyDescent="0.25">
      <c r="O269855" s="4"/>
    </row>
    <row r="269856" spans="15:15" x14ac:dyDescent="0.25">
      <c r="O269856" s="4"/>
    </row>
    <row r="269857" spans="15:15" x14ac:dyDescent="0.25">
      <c r="O269857" s="4"/>
    </row>
    <row r="269858" spans="15:15" x14ac:dyDescent="0.25">
      <c r="O269858" s="4"/>
    </row>
    <row r="269859" spans="15:15" x14ac:dyDescent="0.25">
      <c r="O269859" s="4"/>
    </row>
    <row r="269860" spans="15:15" x14ac:dyDescent="0.25">
      <c r="O269860" s="4"/>
    </row>
    <row r="269861" spans="15:15" x14ac:dyDescent="0.25">
      <c r="O269861" s="4"/>
    </row>
    <row r="269862" spans="15:15" x14ac:dyDescent="0.25">
      <c r="O269862" s="4"/>
    </row>
    <row r="269863" spans="15:15" x14ac:dyDescent="0.25">
      <c r="O269863" s="4"/>
    </row>
    <row r="269864" spans="15:15" x14ac:dyDescent="0.25">
      <c r="O269864" s="4"/>
    </row>
    <row r="269865" spans="15:15" x14ac:dyDescent="0.25">
      <c r="O269865" s="4"/>
    </row>
    <row r="269866" spans="15:15" x14ac:dyDescent="0.25">
      <c r="O269866" s="4"/>
    </row>
    <row r="269867" spans="15:15" x14ac:dyDescent="0.25">
      <c r="O269867" s="4"/>
    </row>
    <row r="269868" spans="15:15" x14ac:dyDescent="0.25">
      <c r="O269868" s="4"/>
    </row>
    <row r="269869" spans="15:15" x14ac:dyDescent="0.25">
      <c r="O269869" s="4"/>
    </row>
    <row r="269870" spans="15:15" x14ac:dyDescent="0.25">
      <c r="O269870" s="4"/>
    </row>
    <row r="269871" spans="15:15" x14ac:dyDescent="0.25">
      <c r="O269871" s="4"/>
    </row>
    <row r="269872" spans="15:15" x14ac:dyDescent="0.25">
      <c r="O269872" s="4"/>
    </row>
    <row r="269873" spans="15:15" x14ac:dyDescent="0.25">
      <c r="O269873" s="4"/>
    </row>
    <row r="269874" spans="15:15" x14ac:dyDescent="0.25">
      <c r="O269874" s="4"/>
    </row>
    <row r="269875" spans="15:15" x14ac:dyDescent="0.25">
      <c r="O269875" s="4"/>
    </row>
    <row r="269876" spans="15:15" x14ac:dyDescent="0.25">
      <c r="O269876" s="4"/>
    </row>
    <row r="269877" spans="15:15" x14ac:dyDescent="0.25">
      <c r="O269877" s="4"/>
    </row>
    <row r="269878" spans="15:15" x14ac:dyDescent="0.25">
      <c r="O269878" s="4"/>
    </row>
    <row r="269879" spans="15:15" x14ac:dyDescent="0.25">
      <c r="O269879" s="4"/>
    </row>
    <row r="269880" spans="15:15" x14ac:dyDescent="0.25">
      <c r="O269880" s="4"/>
    </row>
    <row r="269881" spans="15:15" x14ac:dyDescent="0.25">
      <c r="O269881" s="4"/>
    </row>
    <row r="269882" spans="15:15" x14ac:dyDescent="0.25">
      <c r="O269882" s="4"/>
    </row>
    <row r="269883" spans="15:15" x14ac:dyDescent="0.25">
      <c r="O269883" s="4"/>
    </row>
    <row r="269884" spans="15:15" x14ac:dyDescent="0.25">
      <c r="O269884" s="4"/>
    </row>
    <row r="269885" spans="15:15" x14ac:dyDescent="0.25">
      <c r="O269885" s="4"/>
    </row>
    <row r="269886" spans="15:15" x14ac:dyDescent="0.25">
      <c r="O269886" s="4"/>
    </row>
    <row r="269887" spans="15:15" x14ac:dyDescent="0.25">
      <c r="O269887" s="4"/>
    </row>
    <row r="269888" spans="15:15" x14ac:dyDescent="0.25">
      <c r="O269888" s="4"/>
    </row>
    <row r="269889" spans="15:15" x14ac:dyDescent="0.25">
      <c r="O269889" s="4"/>
    </row>
    <row r="269890" spans="15:15" x14ac:dyDescent="0.25">
      <c r="O269890" s="4"/>
    </row>
    <row r="269891" spans="15:15" x14ac:dyDescent="0.25">
      <c r="O269891" s="4"/>
    </row>
    <row r="269892" spans="15:15" x14ac:dyDescent="0.25">
      <c r="O269892" s="4"/>
    </row>
    <row r="269893" spans="15:15" x14ac:dyDescent="0.25">
      <c r="O269893" s="4"/>
    </row>
    <row r="269894" spans="15:15" x14ac:dyDescent="0.25">
      <c r="O269894" s="4"/>
    </row>
    <row r="269895" spans="15:15" x14ac:dyDescent="0.25">
      <c r="O269895" s="4"/>
    </row>
    <row r="269896" spans="15:15" x14ac:dyDescent="0.25">
      <c r="O269896" s="4"/>
    </row>
    <row r="269897" spans="15:15" x14ac:dyDescent="0.25">
      <c r="O269897" s="4"/>
    </row>
    <row r="269898" spans="15:15" x14ac:dyDescent="0.25">
      <c r="O269898" s="4"/>
    </row>
    <row r="269899" spans="15:15" x14ac:dyDescent="0.25">
      <c r="O269899" s="4"/>
    </row>
    <row r="269900" spans="15:15" x14ac:dyDescent="0.25">
      <c r="O269900" s="4"/>
    </row>
    <row r="269901" spans="15:15" x14ac:dyDescent="0.25">
      <c r="O269901" s="4"/>
    </row>
    <row r="269902" spans="15:15" x14ac:dyDescent="0.25">
      <c r="O269902" s="4"/>
    </row>
    <row r="269903" spans="15:15" x14ac:dyDescent="0.25">
      <c r="O269903" s="4"/>
    </row>
    <row r="269904" spans="15:15" x14ac:dyDescent="0.25">
      <c r="O269904" s="4"/>
    </row>
    <row r="269905" spans="15:15" x14ac:dyDescent="0.25">
      <c r="O269905" s="4"/>
    </row>
    <row r="269906" spans="15:15" x14ac:dyDescent="0.25">
      <c r="O269906" s="4"/>
    </row>
    <row r="269907" spans="15:15" x14ac:dyDescent="0.25">
      <c r="O269907" s="4"/>
    </row>
    <row r="269908" spans="15:15" x14ac:dyDescent="0.25">
      <c r="O269908" s="4"/>
    </row>
    <row r="269909" spans="15:15" x14ac:dyDescent="0.25">
      <c r="O269909" s="4"/>
    </row>
    <row r="269910" spans="15:15" x14ac:dyDescent="0.25">
      <c r="O269910" s="4"/>
    </row>
    <row r="269911" spans="15:15" x14ac:dyDescent="0.25">
      <c r="O269911" s="4"/>
    </row>
    <row r="269912" spans="15:15" x14ac:dyDescent="0.25">
      <c r="O269912" s="4"/>
    </row>
    <row r="269913" spans="15:15" x14ac:dyDescent="0.25">
      <c r="O269913" s="4"/>
    </row>
    <row r="269914" spans="15:15" x14ac:dyDescent="0.25">
      <c r="O269914" s="4"/>
    </row>
    <row r="269915" spans="15:15" x14ac:dyDescent="0.25">
      <c r="O269915" s="4"/>
    </row>
    <row r="269916" spans="15:15" x14ac:dyDescent="0.25">
      <c r="O269916" s="4"/>
    </row>
    <row r="269917" spans="15:15" x14ac:dyDescent="0.25">
      <c r="O269917" s="4"/>
    </row>
    <row r="269918" spans="15:15" x14ac:dyDescent="0.25">
      <c r="O269918" s="4"/>
    </row>
    <row r="269919" spans="15:15" x14ac:dyDescent="0.25">
      <c r="O269919" s="4"/>
    </row>
    <row r="269920" spans="15:15" x14ac:dyDescent="0.25">
      <c r="O269920" s="4"/>
    </row>
    <row r="269921" spans="15:15" x14ac:dyDescent="0.25">
      <c r="O269921" s="4"/>
    </row>
    <row r="269922" spans="15:15" x14ac:dyDescent="0.25">
      <c r="O269922" s="4"/>
    </row>
    <row r="269923" spans="15:15" x14ac:dyDescent="0.25">
      <c r="O269923" s="4"/>
    </row>
    <row r="269924" spans="15:15" x14ac:dyDescent="0.25">
      <c r="O269924" s="4"/>
    </row>
    <row r="269925" spans="15:15" x14ac:dyDescent="0.25">
      <c r="O269925" s="4"/>
    </row>
    <row r="269926" spans="15:15" x14ac:dyDescent="0.25">
      <c r="O269926" s="4"/>
    </row>
    <row r="269927" spans="15:15" x14ac:dyDescent="0.25">
      <c r="O269927" s="4"/>
    </row>
    <row r="269928" spans="15:15" x14ac:dyDescent="0.25">
      <c r="O269928" s="4"/>
    </row>
    <row r="269929" spans="15:15" x14ac:dyDescent="0.25">
      <c r="O269929" s="4"/>
    </row>
    <row r="269930" spans="15:15" x14ac:dyDescent="0.25">
      <c r="O269930" s="4"/>
    </row>
    <row r="269931" spans="15:15" x14ac:dyDescent="0.25">
      <c r="O269931" s="4"/>
    </row>
    <row r="269932" spans="15:15" x14ac:dyDescent="0.25">
      <c r="O269932" s="4"/>
    </row>
    <row r="269933" spans="15:15" x14ac:dyDescent="0.25">
      <c r="O269933" s="4"/>
    </row>
    <row r="269934" spans="15:15" x14ac:dyDescent="0.25">
      <c r="O269934" s="4"/>
    </row>
    <row r="269935" spans="15:15" x14ac:dyDescent="0.25">
      <c r="O269935" s="4"/>
    </row>
    <row r="269936" spans="15:15" x14ac:dyDescent="0.25">
      <c r="O269936" s="4"/>
    </row>
    <row r="269937" spans="15:15" x14ac:dyDescent="0.25">
      <c r="O269937" s="4"/>
    </row>
    <row r="269938" spans="15:15" x14ac:dyDescent="0.25">
      <c r="O269938" s="4"/>
    </row>
    <row r="269939" spans="15:15" x14ac:dyDescent="0.25">
      <c r="O269939" s="4"/>
    </row>
    <row r="269940" spans="15:15" x14ac:dyDescent="0.25">
      <c r="O269940" s="4"/>
    </row>
    <row r="269941" spans="15:15" x14ac:dyDescent="0.25">
      <c r="O269941" s="4"/>
    </row>
    <row r="269942" spans="15:15" x14ac:dyDescent="0.25">
      <c r="O269942" s="4"/>
    </row>
    <row r="269943" spans="15:15" x14ac:dyDescent="0.25">
      <c r="O269943" s="4"/>
    </row>
    <row r="269944" spans="15:15" x14ac:dyDescent="0.25">
      <c r="O269944" s="4"/>
    </row>
    <row r="269945" spans="15:15" x14ac:dyDescent="0.25">
      <c r="O269945" s="4"/>
    </row>
    <row r="269946" spans="15:15" x14ac:dyDescent="0.25">
      <c r="O269946" s="4"/>
    </row>
    <row r="269947" spans="15:15" x14ac:dyDescent="0.25">
      <c r="O269947" s="4"/>
    </row>
    <row r="269948" spans="15:15" x14ac:dyDescent="0.25">
      <c r="O269948" s="4"/>
    </row>
    <row r="269949" spans="15:15" x14ac:dyDescent="0.25">
      <c r="O269949" s="4"/>
    </row>
    <row r="269950" spans="15:15" x14ac:dyDescent="0.25">
      <c r="O269950" s="4"/>
    </row>
    <row r="269951" spans="15:15" x14ac:dyDescent="0.25">
      <c r="O269951" s="4"/>
    </row>
    <row r="269952" spans="15:15" x14ac:dyDescent="0.25">
      <c r="O269952" s="4"/>
    </row>
    <row r="269953" spans="15:15" x14ac:dyDescent="0.25">
      <c r="O269953" s="4"/>
    </row>
    <row r="269954" spans="15:15" x14ac:dyDescent="0.25">
      <c r="O269954" s="4"/>
    </row>
    <row r="269955" spans="15:15" x14ac:dyDescent="0.25">
      <c r="O269955" s="4"/>
    </row>
    <row r="269956" spans="15:15" x14ac:dyDescent="0.25">
      <c r="O269956" s="4"/>
    </row>
    <row r="269957" spans="15:15" x14ac:dyDescent="0.25">
      <c r="O269957" s="4"/>
    </row>
    <row r="269958" spans="15:15" x14ac:dyDescent="0.25">
      <c r="O269958" s="4"/>
    </row>
    <row r="269959" spans="15:15" x14ac:dyDescent="0.25">
      <c r="O269959" s="4"/>
    </row>
    <row r="269960" spans="15:15" x14ac:dyDescent="0.25">
      <c r="O269960" s="4"/>
    </row>
    <row r="269961" spans="15:15" x14ac:dyDescent="0.25">
      <c r="O269961" s="4"/>
    </row>
    <row r="269962" spans="15:15" x14ac:dyDescent="0.25">
      <c r="O269962" s="4"/>
    </row>
    <row r="269963" spans="15:15" x14ac:dyDescent="0.25">
      <c r="O269963" s="4"/>
    </row>
    <row r="269964" spans="15:15" x14ac:dyDescent="0.25">
      <c r="O269964" s="4"/>
    </row>
    <row r="269965" spans="15:15" x14ac:dyDescent="0.25">
      <c r="O269965" s="4"/>
    </row>
    <row r="269966" spans="15:15" x14ac:dyDescent="0.25">
      <c r="O269966" s="4"/>
    </row>
    <row r="269967" spans="15:15" x14ac:dyDescent="0.25">
      <c r="O269967" s="4"/>
    </row>
    <row r="269968" spans="15:15" x14ac:dyDescent="0.25">
      <c r="O269968" s="4"/>
    </row>
    <row r="269969" spans="15:15" x14ac:dyDescent="0.25">
      <c r="O269969" s="4"/>
    </row>
    <row r="269970" spans="15:15" x14ac:dyDescent="0.25">
      <c r="O269970" s="4"/>
    </row>
    <row r="269971" spans="15:15" x14ac:dyDescent="0.25">
      <c r="O269971" s="4"/>
    </row>
    <row r="269972" spans="15:15" x14ac:dyDescent="0.25">
      <c r="O269972" s="4"/>
    </row>
    <row r="269973" spans="15:15" x14ac:dyDescent="0.25">
      <c r="O269973" s="4"/>
    </row>
    <row r="269974" spans="15:15" x14ac:dyDescent="0.25">
      <c r="O269974" s="4"/>
    </row>
    <row r="269975" spans="15:15" x14ac:dyDescent="0.25">
      <c r="O269975" s="4"/>
    </row>
    <row r="269976" spans="15:15" x14ac:dyDescent="0.25">
      <c r="O269976" s="4"/>
    </row>
    <row r="269977" spans="15:15" x14ac:dyDescent="0.25">
      <c r="O269977" s="4"/>
    </row>
    <row r="269978" spans="15:15" x14ac:dyDescent="0.25">
      <c r="O269978" s="4"/>
    </row>
    <row r="269979" spans="15:15" x14ac:dyDescent="0.25">
      <c r="O269979" s="4"/>
    </row>
    <row r="269980" spans="15:15" x14ac:dyDescent="0.25">
      <c r="O269980" s="4"/>
    </row>
    <row r="269981" spans="15:15" x14ac:dyDescent="0.25">
      <c r="O269981" s="4"/>
    </row>
    <row r="269982" spans="15:15" x14ac:dyDescent="0.25">
      <c r="O269982" s="4"/>
    </row>
    <row r="269983" spans="15:15" x14ac:dyDescent="0.25">
      <c r="O269983" s="4"/>
    </row>
    <row r="269984" spans="15:15" x14ac:dyDescent="0.25">
      <c r="O269984" s="4"/>
    </row>
    <row r="269985" spans="15:15" x14ac:dyDescent="0.25">
      <c r="O269985" s="4"/>
    </row>
    <row r="269986" spans="15:15" x14ac:dyDescent="0.25">
      <c r="O269986" s="4"/>
    </row>
    <row r="269987" spans="15:15" x14ac:dyDescent="0.25">
      <c r="O269987" s="4"/>
    </row>
    <row r="269988" spans="15:15" x14ac:dyDescent="0.25">
      <c r="O269988" s="4"/>
    </row>
    <row r="269989" spans="15:15" x14ac:dyDescent="0.25">
      <c r="O269989" s="4"/>
    </row>
    <row r="269990" spans="15:15" x14ac:dyDescent="0.25">
      <c r="O269990" s="4"/>
    </row>
    <row r="269991" spans="15:15" x14ac:dyDescent="0.25">
      <c r="O269991" s="4"/>
    </row>
    <row r="269992" spans="15:15" x14ac:dyDescent="0.25">
      <c r="O269992" s="4"/>
    </row>
    <row r="269993" spans="15:15" x14ac:dyDescent="0.25">
      <c r="O269993" s="4"/>
    </row>
    <row r="269994" spans="15:15" x14ac:dyDescent="0.25">
      <c r="O269994" s="4"/>
    </row>
    <row r="269995" spans="15:15" x14ac:dyDescent="0.25">
      <c r="O269995" s="4"/>
    </row>
    <row r="269996" spans="15:15" x14ac:dyDescent="0.25">
      <c r="O269996" s="4"/>
    </row>
    <row r="269997" spans="15:15" x14ac:dyDescent="0.25">
      <c r="O269997" s="4"/>
    </row>
    <row r="269998" spans="15:15" x14ac:dyDescent="0.25">
      <c r="O269998" s="4"/>
    </row>
    <row r="269999" spans="15:15" x14ac:dyDescent="0.25">
      <c r="O269999" s="4"/>
    </row>
    <row r="270000" spans="15:15" x14ac:dyDescent="0.25">
      <c r="O270000" s="4"/>
    </row>
    <row r="270001" spans="15:15" x14ac:dyDescent="0.25">
      <c r="O270001" s="4"/>
    </row>
    <row r="270002" spans="15:15" x14ac:dyDescent="0.25">
      <c r="O270002" s="4"/>
    </row>
    <row r="270003" spans="15:15" x14ac:dyDescent="0.25">
      <c r="O270003" s="4"/>
    </row>
    <row r="270004" spans="15:15" x14ac:dyDescent="0.25">
      <c r="O270004" s="4"/>
    </row>
    <row r="270005" spans="15:15" x14ac:dyDescent="0.25">
      <c r="O270005" s="4"/>
    </row>
    <row r="270006" spans="15:15" x14ac:dyDescent="0.25">
      <c r="O270006" s="4"/>
    </row>
    <row r="270007" spans="15:15" x14ac:dyDescent="0.25">
      <c r="O270007" s="4"/>
    </row>
    <row r="270008" spans="15:15" x14ac:dyDescent="0.25">
      <c r="O270008" s="4"/>
    </row>
    <row r="270009" spans="15:15" x14ac:dyDescent="0.25">
      <c r="O270009" s="4"/>
    </row>
    <row r="270010" spans="15:15" x14ac:dyDescent="0.25">
      <c r="O270010" s="4"/>
    </row>
    <row r="270011" spans="15:15" x14ac:dyDescent="0.25">
      <c r="O270011" s="4"/>
    </row>
    <row r="270012" spans="15:15" x14ac:dyDescent="0.25">
      <c r="O270012" s="4"/>
    </row>
    <row r="270013" spans="15:15" x14ac:dyDescent="0.25">
      <c r="O270013" s="4"/>
    </row>
    <row r="270014" spans="15:15" x14ac:dyDescent="0.25">
      <c r="O270014" s="4"/>
    </row>
    <row r="270015" spans="15:15" x14ac:dyDescent="0.25">
      <c r="O270015" s="4"/>
    </row>
    <row r="270016" spans="15:15" x14ac:dyDescent="0.25">
      <c r="O270016" s="4"/>
    </row>
    <row r="270017" spans="15:15" x14ac:dyDescent="0.25">
      <c r="O270017" s="4"/>
    </row>
    <row r="270018" spans="15:15" x14ac:dyDescent="0.25">
      <c r="O270018" s="4"/>
    </row>
    <row r="270019" spans="15:15" x14ac:dyDescent="0.25">
      <c r="O270019" s="4"/>
    </row>
    <row r="270020" spans="15:15" x14ac:dyDescent="0.25">
      <c r="O270020" s="4"/>
    </row>
    <row r="270021" spans="15:15" x14ac:dyDescent="0.25">
      <c r="O270021" s="4"/>
    </row>
    <row r="270022" spans="15:15" x14ac:dyDescent="0.25">
      <c r="O270022" s="4"/>
    </row>
    <row r="270023" spans="15:15" x14ac:dyDescent="0.25">
      <c r="O270023" s="4"/>
    </row>
    <row r="270024" spans="15:15" x14ac:dyDescent="0.25">
      <c r="O270024" s="4"/>
    </row>
    <row r="270025" spans="15:15" x14ac:dyDescent="0.25">
      <c r="O270025" s="4"/>
    </row>
    <row r="270026" spans="15:15" x14ac:dyDescent="0.25">
      <c r="O270026" s="4"/>
    </row>
    <row r="270027" spans="15:15" x14ac:dyDescent="0.25">
      <c r="O270027" s="4"/>
    </row>
    <row r="270028" spans="15:15" x14ac:dyDescent="0.25">
      <c r="O270028" s="4"/>
    </row>
    <row r="270029" spans="15:15" x14ac:dyDescent="0.25">
      <c r="O270029" s="4"/>
    </row>
    <row r="270030" spans="15:15" x14ac:dyDescent="0.25">
      <c r="O270030" s="4"/>
    </row>
    <row r="270031" spans="15:15" x14ac:dyDescent="0.25">
      <c r="O270031" s="4"/>
    </row>
    <row r="270032" spans="15:15" x14ac:dyDescent="0.25">
      <c r="O270032" s="4"/>
    </row>
    <row r="270033" spans="15:15" x14ac:dyDescent="0.25">
      <c r="O270033" s="4"/>
    </row>
    <row r="270034" spans="15:15" x14ac:dyDescent="0.25">
      <c r="O270034" s="4"/>
    </row>
    <row r="270035" spans="15:15" x14ac:dyDescent="0.25">
      <c r="O270035" s="4"/>
    </row>
    <row r="270036" spans="15:15" x14ac:dyDescent="0.25">
      <c r="O270036" s="4"/>
    </row>
    <row r="270037" spans="15:15" x14ac:dyDescent="0.25">
      <c r="O270037" s="4"/>
    </row>
    <row r="270038" spans="15:15" x14ac:dyDescent="0.25">
      <c r="O270038" s="4"/>
    </row>
    <row r="270039" spans="15:15" x14ac:dyDescent="0.25">
      <c r="O270039" s="4"/>
    </row>
    <row r="270040" spans="15:15" x14ac:dyDescent="0.25">
      <c r="O270040" s="4"/>
    </row>
    <row r="270041" spans="15:15" x14ac:dyDescent="0.25">
      <c r="O270041" s="4"/>
    </row>
    <row r="270042" spans="15:15" x14ac:dyDescent="0.25">
      <c r="O270042" s="4"/>
    </row>
    <row r="270043" spans="15:15" x14ac:dyDescent="0.25">
      <c r="O270043" s="4"/>
    </row>
    <row r="270044" spans="15:15" x14ac:dyDescent="0.25">
      <c r="O270044" s="4"/>
    </row>
    <row r="270045" spans="15:15" x14ac:dyDescent="0.25">
      <c r="O270045" s="4"/>
    </row>
    <row r="270046" spans="15:15" x14ac:dyDescent="0.25">
      <c r="O270046" s="4"/>
    </row>
    <row r="270047" spans="15:15" x14ac:dyDescent="0.25">
      <c r="O270047" s="4"/>
    </row>
    <row r="270048" spans="15:15" x14ac:dyDescent="0.25">
      <c r="O270048" s="4"/>
    </row>
    <row r="270049" spans="15:15" x14ac:dyDescent="0.25">
      <c r="O270049" s="4"/>
    </row>
    <row r="270050" spans="15:15" x14ac:dyDescent="0.25">
      <c r="O270050" s="4"/>
    </row>
    <row r="270051" spans="15:15" x14ac:dyDescent="0.25">
      <c r="O270051" s="4"/>
    </row>
    <row r="270052" spans="15:15" x14ac:dyDescent="0.25">
      <c r="O270052" s="4"/>
    </row>
    <row r="270053" spans="15:15" x14ac:dyDescent="0.25">
      <c r="O270053" s="4"/>
    </row>
    <row r="270054" spans="15:15" x14ac:dyDescent="0.25">
      <c r="O270054" s="4"/>
    </row>
    <row r="270055" spans="15:15" x14ac:dyDescent="0.25">
      <c r="O270055" s="4"/>
    </row>
    <row r="270056" spans="15:15" x14ac:dyDescent="0.25">
      <c r="O270056" s="4"/>
    </row>
    <row r="270057" spans="15:15" x14ac:dyDescent="0.25">
      <c r="O270057" s="4"/>
    </row>
    <row r="270058" spans="15:15" x14ac:dyDescent="0.25">
      <c r="O270058" s="4"/>
    </row>
    <row r="270059" spans="15:15" x14ac:dyDescent="0.25">
      <c r="O270059" s="4"/>
    </row>
    <row r="270060" spans="15:15" x14ac:dyDescent="0.25">
      <c r="O270060" s="4"/>
    </row>
    <row r="270061" spans="15:15" x14ac:dyDescent="0.25">
      <c r="O270061" s="4"/>
    </row>
    <row r="270062" spans="15:15" x14ac:dyDescent="0.25">
      <c r="O270062" s="4"/>
    </row>
    <row r="270063" spans="15:15" x14ac:dyDescent="0.25">
      <c r="O270063" s="4"/>
    </row>
    <row r="270064" spans="15:15" x14ac:dyDescent="0.25">
      <c r="O270064" s="4"/>
    </row>
    <row r="270065" spans="15:15" x14ac:dyDescent="0.25">
      <c r="O270065" s="4"/>
    </row>
    <row r="270066" spans="15:15" x14ac:dyDescent="0.25">
      <c r="O270066" s="4"/>
    </row>
    <row r="270067" spans="15:15" x14ac:dyDescent="0.25">
      <c r="O270067" s="4"/>
    </row>
    <row r="270068" spans="15:15" x14ac:dyDescent="0.25">
      <c r="O270068" s="4"/>
    </row>
    <row r="270069" spans="15:15" x14ac:dyDescent="0.25">
      <c r="O270069" s="4"/>
    </row>
    <row r="270070" spans="15:15" x14ac:dyDescent="0.25">
      <c r="O270070" s="4"/>
    </row>
    <row r="270071" spans="15:15" x14ac:dyDescent="0.25">
      <c r="O270071" s="4"/>
    </row>
    <row r="270072" spans="15:15" x14ac:dyDescent="0.25">
      <c r="O270072" s="4"/>
    </row>
    <row r="270073" spans="15:15" x14ac:dyDescent="0.25">
      <c r="O270073" s="4"/>
    </row>
    <row r="270074" spans="15:15" x14ac:dyDescent="0.25">
      <c r="O270074" s="4"/>
    </row>
    <row r="270075" spans="15:15" x14ac:dyDescent="0.25">
      <c r="O270075" s="4"/>
    </row>
    <row r="270076" spans="15:15" x14ac:dyDescent="0.25">
      <c r="O270076" s="4"/>
    </row>
    <row r="270077" spans="15:15" x14ac:dyDescent="0.25">
      <c r="O270077" s="4"/>
    </row>
    <row r="270078" spans="15:15" x14ac:dyDescent="0.25">
      <c r="O270078" s="4"/>
    </row>
    <row r="270079" spans="15:15" x14ac:dyDescent="0.25">
      <c r="O270079" s="4"/>
    </row>
    <row r="270080" spans="15:15" x14ac:dyDescent="0.25">
      <c r="O270080" s="4"/>
    </row>
    <row r="270081" spans="15:15" x14ac:dyDescent="0.25">
      <c r="O270081" s="4"/>
    </row>
    <row r="270082" spans="15:15" x14ac:dyDescent="0.25">
      <c r="O270082" s="4"/>
    </row>
    <row r="270083" spans="15:15" x14ac:dyDescent="0.25">
      <c r="O270083" s="4"/>
    </row>
    <row r="270084" spans="15:15" x14ac:dyDescent="0.25">
      <c r="O270084" s="4"/>
    </row>
    <row r="270085" spans="15:15" x14ac:dyDescent="0.25">
      <c r="O270085" s="4"/>
    </row>
    <row r="270086" spans="15:15" x14ac:dyDescent="0.25">
      <c r="O270086" s="4"/>
    </row>
    <row r="270087" spans="15:15" x14ac:dyDescent="0.25">
      <c r="O270087" s="4"/>
    </row>
    <row r="270088" spans="15:15" x14ac:dyDescent="0.25">
      <c r="O270088" s="4"/>
    </row>
    <row r="270089" spans="15:15" x14ac:dyDescent="0.25">
      <c r="O270089" s="4"/>
    </row>
    <row r="270090" spans="15:15" x14ac:dyDescent="0.25">
      <c r="O270090" s="4"/>
    </row>
    <row r="270091" spans="15:15" x14ac:dyDescent="0.25">
      <c r="O270091" s="4"/>
    </row>
    <row r="270092" spans="15:15" x14ac:dyDescent="0.25">
      <c r="O270092" s="4"/>
    </row>
    <row r="270093" spans="15:15" x14ac:dyDescent="0.25">
      <c r="O270093" s="4"/>
    </row>
    <row r="270094" spans="15:15" x14ac:dyDescent="0.25">
      <c r="O270094" s="4"/>
    </row>
    <row r="270095" spans="15:15" x14ac:dyDescent="0.25">
      <c r="O270095" s="4"/>
    </row>
    <row r="270096" spans="15:15" x14ac:dyDescent="0.25">
      <c r="O270096" s="4"/>
    </row>
    <row r="270097" spans="15:15" x14ac:dyDescent="0.25">
      <c r="O270097" s="4"/>
    </row>
    <row r="270098" spans="15:15" x14ac:dyDescent="0.25">
      <c r="O270098" s="4"/>
    </row>
    <row r="270099" spans="15:15" x14ac:dyDescent="0.25">
      <c r="O270099" s="4"/>
    </row>
    <row r="270100" spans="15:15" x14ac:dyDescent="0.25">
      <c r="O270100" s="4"/>
    </row>
    <row r="270101" spans="15:15" x14ac:dyDescent="0.25">
      <c r="O270101" s="4"/>
    </row>
    <row r="270102" spans="15:15" x14ac:dyDescent="0.25">
      <c r="O270102" s="4"/>
    </row>
    <row r="270103" spans="15:15" x14ac:dyDescent="0.25">
      <c r="O270103" s="4"/>
    </row>
    <row r="270104" spans="15:15" x14ac:dyDescent="0.25">
      <c r="O270104" s="4"/>
    </row>
    <row r="270105" spans="15:15" x14ac:dyDescent="0.25">
      <c r="O270105" s="4"/>
    </row>
    <row r="270106" spans="15:15" x14ac:dyDescent="0.25">
      <c r="O270106" s="4"/>
    </row>
    <row r="270107" spans="15:15" x14ac:dyDescent="0.25">
      <c r="O270107" s="4"/>
    </row>
    <row r="270108" spans="15:15" x14ac:dyDescent="0.25">
      <c r="O270108" s="4"/>
    </row>
    <row r="270109" spans="15:15" x14ac:dyDescent="0.25">
      <c r="O270109" s="4"/>
    </row>
    <row r="270110" spans="15:15" x14ac:dyDescent="0.25">
      <c r="O270110" s="4"/>
    </row>
    <row r="270111" spans="15:15" x14ac:dyDescent="0.25">
      <c r="O270111" s="4"/>
    </row>
    <row r="270112" spans="15:15" x14ac:dyDescent="0.25">
      <c r="O270112" s="4"/>
    </row>
    <row r="270113" spans="15:15" x14ac:dyDescent="0.25">
      <c r="O270113" s="4"/>
    </row>
    <row r="270114" spans="15:15" x14ac:dyDescent="0.25">
      <c r="O270114" s="4"/>
    </row>
    <row r="270115" spans="15:15" x14ac:dyDescent="0.25">
      <c r="O270115" s="4"/>
    </row>
    <row r="270116" spans="15:15" x14ac:dyDescent="0.25">
      <c r="O270116" s="4"/>
    </row>
    <row r="270117" spans="15:15" x14ac:dyDescent="0.25">
      <c r="O270117" s="4"/>
    </row>
    <row r="270118" spans="15:15" x14ac:dyDescent="0.25">
      <c r="O270118" s="4"/>
    </row>
    <row r="270119" spans="15:15" x14ac:dyDescent="0.25">
      <c r="O270119" s="4"/>
    </row>
    <row r="270120" spans="15:15" x14ac:dyDescent="0.25">
      <c r="O270120" s="4"/>
    </row>
    <row r="270121" spans="15:15" x14ac:dyDescent="0.25">
      <c r="O270121" s="4"/>
    </row>
    <row r="270122" spans="15:15" x14ac:dyDescent="0.25">
      <c r="O270122" s="4"/>
    </row>
    <row r="270123" spans="15:15" x14ac:dyDescent="0.25">
      <c r="O270123" s="4"/>
    </row>
    <row r="270124" spans="15:15" x14ac:dyDescent="0.25">
      <c r="O270124" s="4"/>
    </row>
    <row r="270125" spans="15:15" x14ac:dyDescent="0.25">
      <c r="O270125" s="4"/>
    </row>
    <row r="270126" spans="15:15" x14ac:dyDescent="0.25">
      <c r="O270126" s="4"/>
    </row>
    <row r="270127" spans="15:15" x14ac:dyDescent="0.25">
      <c r="O270127" s="4"/>
    </row>
    <row r="270128" spans="15:15" x14ac:dyDescent="0.25">
      <c r="O270128" s="4"/>
    </row>
    <row r="270129" spans="15:15" x14ac:dyDescent="0.25">
      <c r="O270129" s="4"/>
    </row>
    <row r="270130" spans="15:15" x14ac:dyDescent="0.25">
      <c r="O270130" s="4"/>
    </row>
    <row r="270131" spans="15:15" x14ac:dyDescent="0.25">
      <c r="O270131" s="4"/>
    </row>
    <row r="270132" spans="15:15" x14ac:dyDescent="0.25">
      <c r="O270132" s="4"/>
    </row>
    <row r="270133" spans="15:15" x14ac:dyDescent="0.25">
      <c r="O270133" s="4"/>
    </row>
    <row r="270134" spans="15:15" x14ac:dyDescent="0.25">
      <c r="O270134" s="4"/>
    </row>
    <row r="270135" spans="15:15" x14ac:dyDescent="0.25">
      <c r="O270135" s="4"/>
    </row>
    <row r="270136" spans="15:15" x14ac:dyDescent="0.25">
      <c r="O270136" s="4"/>
    </row>
    <row r="270137" spans="15:15" x14ac:dyDescent="0.25">
      <c r="O270137" s="4"/>
    </row>
    <row r="270138" spans="15:15" x14ac:dyDescent="0.25">
      <c r="O270138" s="4"/>
    </row>
    <row r="270139" spans="15:15" x14ac:dyDescent="0.25">
      <c r="O270139" s="4"/>
    </row>
    <row r="270140" spans="15:15" x14ac:dyDescent="0.25">
      <c r="O270140" s="4"/>
    </row>
    <row r="270141" spans="15:15" x14ac:dyDescent="0.25">
      <c r="O270141" s="4"/>
    </row>
    <row r="270142" spans="15:15" x14ac:dyDescent="0.25">
      <c r="O270142" s="4"/>
    </row>
    <row r="270143" spans="15:15" x14ac:dyDescent="0.25">
      <c r="O270143" s="4"/>
    </row>
    <row r="270144" spans="15:15" x14ac:dyDescent="0.25">
      <c r="O270144" s="4"/>
    </row>
    <row r="270145" spans="15:15" x14ac:dyDescent="0.25">
      <c r="O270145" s="4"/>
    </row>
    <row r="270146" spans="15:15" x14ac:dyDescent="0.25">
      <c r="O270146" s="4"/>
    </row>
    <row r="270147" spans="15:15" x14ac:dyDescent="0.25">
      <c r="O270147" s="4"/>
    </row>
    <row r="270148" spans="15:15" x14ac:dyDescent="0.25">
      <c r="O270148" s="4"/>
    </row>
    <row r="270149" spans="15:15" x14ac:dyDescent="0.25">
      <c r="O270149" s="4"/>
    </row>
    <row r="270150" spans="15:15" x14ac:dyDescent="0.25">
      <c r="O270150" s="4"/>
    </row>
    <row r="270151" spans="15:15" x14ac:dyDescent="0.25">
      <c r="O270151" s="4"/>
    </row>
    <row r="270152" spans="15:15" x14ac:dyDescent="0.25">
      <c r="O270152" s="4"/>
    </row>
    <row r="270153" spans="15:15" x14ac:dyDescent="0.25">
      <c r="O270153" s="4"/>
    </row>
    <row r="270154" spans="15:15" x14ac:dyDescent="0.25">
      <c r="O270154" s="4"/>
    </row>
    <row r="270155" spans="15:15" x14ac:dyDescent="0.25">
      <c r="O270155" s="4"/>
    </row>
    <row r="270156" spans="15:15" x14ac:dyDescent="0.25">
      <c r="O270156" s="4"/>
    </row>
    <row r="270157" spans="15:15" x14ac:dyDescent="0.25">
      <c r="O270157" s="4"/>
    </row>
    <row r="270158" spans="15:15" x14ac:dyDescent="0.25">
      <c r="O270158" s="4"/>
    </row>
    <row r="270159" spans="15:15" x14ac:dyDescent="0.25">
      <c r="O270159" s="4"/>
    </row>
    <row r="270160" spans="15:15" x14ac:dyDescent="0.25">
      <c r="O270160" s="4"/>
    </row>
    <row r="270161" spans="15:15" x14ac:dyDescent="0.25">
      <c r="O270161" s="4"/>
    </row>
    <row r="270162" spans="15:15" x14ac:dyDescent="0.25">
      <c r="O270162" s="4"/>
    </row>
    <row r="270163" spans="15:15" x14ac:dyDescent="0.25">
      <c r="O270163" s="4"/>
    </row>
    <row r="270164" spans="15:15" x14ac:dyDescent="0.25">
      <c r="O270164" s="4"/>
    </row>
    <row r="270165" spans="15:15" x14ac:dyDescent="0.25">
      <c r="O270165" s="4"/>
    </row>
    <row r="270166" spans="15:15" x14ac:dyDescent="0.25">
      <c r="O270166" s="4"/>
    </row>
    <row r="270167" spans="15:15" x14ac:dyDescent="0.25">
      <c r="O270167" s="4"/>
    </row>
    <row r="270168" spans="15:15" x14ac:dyDescent="0.25">
      <c r="O270168" s="4"/>
    </row>
    <row r="270169" spans="15:15" x14ac:dyDescent="0.25">
      <c r="O270169" s="4"/>
    </row>
    <row r="270170" spans="15:15" x14ac:dyDescent="0.25">
      <c r="O270170" s="4"/>
    </row>
    <row r="270171" spans="15:15" x14ac:dyDescent="0.25">
      <c r="O270171" s="4"/>
    </row>
    <row r="270172" spans="15:15" x14ac:dyDescent="0.25">
      <c r="O270172" s="4"/>
    </row>
    <row r="270173" spans="15:15" x14ac:dyDescent="0.25">
      <c r="O270173" s="4"/>
    </row>
    <row r="270174" spans="15:15" x14ac:dyDescent="0.25">
      <c r="O270174" s="4"/>
    </row>
    <row r="270175" spans="15:15" x14ac:dyDescent="0.25">
      <c r="O270175" s="4"/>
    </row>
    <row r="270176" spans="15:15" x14ac:dyDescent="0.25">
      <c r="O270176" s="4"/>
    </row>
    <row r="270177" spans="15:15" x14ac:dyDescent="0.25">
      <c r="O270177" s="4"/>
    </row>
    <row r="270178" spans="15:15" x14ac:dyDescent="0.25">
      <c r="O270178" s="4"/>
    </row>
    <row r="270179" spans="15:15" x14ac:dyDescent="0.25">
      <c r="O270179" s="4"/>
    </row>
    <row r="270180" spans="15:15" x14ac:dyDescent="0.25">
      <c r="O270180" s="4"/>
    </row>
    <row r="270181" spans="15:15" x14ac:dyDescent="0.25">
      <c r="O270181" s="4"/>
    </row>
    <row r="270182" spans="15:15" x14ac:dyDescent="0.25">
      <c r="O270182" s="4"/>
    </row>
    <row r="270183" spans="15:15" x14ac:dyDescent="0.25">
      <c r="O270183" s="4"/>
    </row>
    <row r="270184" spans="15:15" x14ac:dyDescent="0.25">
      <c r="O270184" s="4"/>
    </row>
    <row r="270185" spans="15:15" x14ac:dyDescent="0.25">
      <c r="O270185" s="4"/>
    </row>
    <row r="270186" spans="15:15" x14ac:dyDescent="0.25">
      <c r="O270186" s="4"/>
    </row>
    <row r="270187" spans="15:15" x14ac:dyDescent="0.25">
      <c r="O270187" s="4"/>
    </row>
    <row r="270188" spans="15:15" x14ac:dyDescent="0.25">
      <c r="O270188" s="4"/>
    </row>
    <row r="270189" spans="15:15" x14ac:dyDescent="0.25">
      <c r="O270189" s="4"/>
    </row>
    <row r="270190" spans="15:15" x14ac:dyDescent="0.25">
      <c r="O270190" s="4"/>
    </row>
    <row r="270191" spans="15:15" x14ac:dyDescent="0.25">
      <c r="O270191" s="4"/>
    </row>
    <row r="270192" spans="15:15" x14ac:dyDescent="0.25">
      <c r="O270192" s="4"/>
    </row>
    <row r="270193" spans="15:15" x14ac:dyDescent="0.25">
      <c r="O270193" s="4"/>
    </row>
    <row r="270194" spans="15:15" x14ac:dyDescent="0.25">
      <c r="O270194" s="4"/>
    </row>
    <row r="270195" spans="15:15" x14ac:dyDescent="0.25">
      <c r="O270195" s="4"/>
    </row>
    <row r="270196" spans="15:15" x14ac:dyDescent="0.25">
      <c r="O270196" s="4"/>
    </row>
    <row r="270197" spans="15:15" x14ac:dyDescent="0.25">
      <c r="O270197" s="4"/>
    </row>
    <row r="270198" spans="15:15" x14ac:dyDescent="0.25">
      <c r="O270198" s="4"/>
    </row>
    <row r="270199" spans="15:15" x14ac:dyDescent="0.25">
      <c r="O270199" s="4"/>
    </row>
    <row r="270200" spans="15:15" x14ac:dyDescent="0.25">
      <c r="O270200" s="4"/>
    </row>
    <row r="270201" spans="15:15" x14ac:dyDescent="0.25">
      <c r="O270201" s="4"/>
    </row>
    <row r="270202" spans="15:15" x14ac:dyDescent="0.25">
      <c r="O270202" s="4"/>
    </row>
    <row r="270203" spans="15:15" x14ac:dyDescent="0.25">
      <c r="O270203" s="4"/>
    </row>
    <row r="270204" spans="15:15" x14ac:dyDescent="0.25">
      <c r="O270204" s="4"/>
    </row>
    <row r="270205" spans="15:15" x14ac:dyDescent="0.25">
      <c r="O270205" s="4"/>
    </row>
    <row r="270206" spans="15:15" x14ac:dyDescent="0.25">
      <c r="O270206" s="4"/>
    </row>
    <row r="270207" spans="15:15" x14ac:dyDescent="0.25">
      <c r="O270207" s="4"/>
    </row>
    <row r="270208" spans="15:15" x14ac:dyDescent="0.25">
      <c r="O270208" s="4"/>
    </row>
    <row r="270209" spans="15:15" x14ac:dyDescent="0.25">
      <c r="O270209" s="4"/>
    </row>
    <row r="270210" spans="15:15" x14ac:dyDescent="0.25">
      <c r="O270210" s="4"/>
    </row>
    <row r="270211" spans="15:15" x14ac:dyDescent="0.25">
      <c r="O270211" s="4"/>
    </row>
    <row r="270212" spans="15:15" x14ac:dyDescent="0.25">
      <c r="O270212" s="4"/>
    </row>
    <row r="270213" spans="15:15" x14ac:dyDescent="0.25">
      <c r="O270213" s="4"/>
    </row>
    <row r="270214" spans="15:15" x14ac:dyDescent="0.25">
      <c r="O270214" s="4"/>
    </row>
    <row r="270215" spans="15:15" x14ac:dyDescent="0.25">
      <c r="O270215" s="4"/>
    </row>
    <row r="270216" spans="15:15" x14ac:dyDescent="0.25">
      <c r="O270216" s="4"/>
    </row>
    <row r="270217" spans="15:15" x14ac:dyDescent="0.25">
      <c r="O270217" s="4"/>
    </row>
    <row r="270218" spans="15:15" x14ac:dyDescent="0.25">
      <c r="O270218" s="4"/>
    </row>
    <row r="270219" spans="15:15" x14ac:dyDescent="0.25">
      <c r="O270219" s="4"/>
    </row>
    <row r="270220" spans="15:15" x14ac:dyDescent="0.25">
      <c r="O270220" s="4"/>
    </row>
    <row r="270221" spans="15:15" x14ac:dyDescent="0.25">
      <c r="O270221" s="4"/>
    </row>
    <row r="270222" spans="15:15" x14ac:dyDescent="0.25">
      <c r="O270222" s="4"/>
    </row>
    <row r="270223" spans="15:15" x14ac:dyDescent="0.25">
      <c r="O270223" s="4"/>
    </row>
    <row r="270224" spans="15:15" x14ac:dyDescent="0.25">
      <c r="O270224" s="4"/>
    </row>
    <row r="270225" spans="15:15" x14ac:dyDescent="0.25">
      <c r="O270225" s="4"/>
    </row>
    <row r="270226" spans="15:15" x14ac:dyDescent="0.25">
      <c r="O270226" s="4"/>
    </row>
    <row r="270227" spans="15:15" x14ac:dyDescent="0.25">
      <c r="O270227" s="4"/>
    </row>
    <row r="270228" spans="15:15" x14ac:dyDescent="0.25">
      <c r="O270228" s="4"/>
    </row>
    <row r="270229" spans="15:15" x14ac:dyDescent="0.25">
      <c r="O270229" s="4"/>
    </row>
    <row r="270230" spans="15:15" x14ac:dyDescent="0.25">
      <c r="O270230" s="4"/>
    </row>
    <row r="270231" spans="15:15" x14ac:dyDescent="0.25">
      <c r="O270231" s="4"/>
    </row>
    <row r="270232" spans="15:15" x14ac:dyDescent="0.25">
      <c r="O270232" s="4"/>
    </row>
    <row r="270233" spans="15:15" x14ac:dyDescent="0.25">
      <c r="O270233" s="4"/>
    </row>
    <row r="270234" spans="15:15" x14ac:dyDescent="0.25">
      <c r="O270234" s="4"/>
    </row>
    <row r="270235" spans="15:15" x14ac:dyDescent="0.25">
      <c r="O270235" s="4"/>
    </row>
    <row r="270236" spans="15:15" x14ac:dyDescent="0.25">
      <c r="O270236" s="4"/>
    </row>
    <row r="270237" spans="15:15" x14ac:dyDescent="0.25">
      <c r="O270237" s="4"/>
    </row>
    <row r="270238" spans="15:15" x14ac:dyDescent="0.25">
      <c r="O270238" s="4"/>
    </row>
    <row r="270239" spans="15:15" x14ac:dyDescent="0.25">
      <c r="O270239" s="4"/>
    </row>
    <row r="270240" spans="15:15" x14ac:dyDescent="0.25">
      <c r="O270240" s="4"/>
    </row>
    <row r="270241" spans="15:15" x14ac:dyDescent="0.25">
      <c r="O270241" s="4"/>
    </row>
    <row r="270242" spans="15:15" x14ac:dyDescent="0.25">
      <c r="O270242" s="4"/>
    </row>
    <row r="270243" spans="15:15" x14ac:dyDescent="0.25">
      <c r="O270243" s="4"/>
    </row>
    <row r="270244" spans="15:15" x14ac:dyDescent="0.25">
      <c r="O270244" s="4"/>
    </row>
    <row r="270245" spans="15:15" x14ac:dyDescent="0.25">
      <c r="O270245" s="4"/>
    </row>
    <row r="270246" spans="15:15" x14ac:dyDescent="0.25">
      <c r="O270246" s="4"/>
    </row>
    <row r="270247" spans="15:15" x14ac:dyDescent="0.25">
      <c r="O270247" s="4"/>
    </row>
    <row r="270248" spans="15:15" x14ac:dyDescent="0.25">
      <c r="O270248" s="4"/>
    </row>
    <row r="270249" spans="15:15" x14ac:dyDescent="0.25">
      <c r="O270249" s="4"/>
    </row>
    <row r="270250" spans="15:15" x14ac:dyDescent="0.25">
      <c r="O270250" s="4"/>
    </row>
    <row r="270251" spans="15:15" x14ac:dyDescent="0.25">
      <c r="O270251" s="4"/>
    </row>
    <row r="270252" spans="15:15" x14ac:dyDescent="0.25">
      <c r="O270252" s="4"/>
    </row>
    <row r="270253" spans="15:15" x14ac:dyDescent="0.25">
      <c r="O270253" s="4"/>
    </row>
    <row r="270254" spans="15:15" x14ac:dyDescent="0.25">
      <c r="O270254" s="4"/>
    </row>
    <row r="270255" spans="15:15" x14ac:dyDescent="0.25">
      <c r="O270255" s="4"/>
    </row>
    <row r="270256" spans="15:15" x14ac:dyDescent="0.25">
      <c r="O270256" s="4"/>
    </row>
    <row r="270257" spans="15:15" x14ac:dyDescent="0.25">
      <c r="O270257" s="4"/>
    </row>
    <row r="270258" spans="15:15" x14ac:dyDescent="0.25">
      <c r="O270258" s="4"/>
    </row>
    <row r="270259" spans="15:15" x14ac:dyDescent="0.25">
      <c r="O270259" s="4"/>
    </row>
    <row r="270260" spans="15:15" x14ac:dyDescent="0.25">
      <c r="O270260" s="4"/>
    </row>
    <row r="270261" spans="15:15" x14ac:dyDescent="0.25">
      <c r="O270261" s="4"/>
    </row>
    <row r="270262" spans="15:15" x14ac:dyDescent="0.25">
      <c r="O270262" s="4"/>
    </row>
    <row r="270263" spans="15:15" x14ac:dyDescent="0.25">
      <c r="O270263" s="4"/>
    </row>
    <row r="270264" spans="15:15" x14ac:dyDescent="0.25">
      <c r="O270264" s="4"/>
    </row>
    <row r="270265" spans="15:15" x14ac:dyDescent="0.25">
      <c r="O270265" s="4"/>
    </row>
    <row r="270266" spans="15:15" x14ac:dyDescent="0.25">
      <c r="O270266" s="4"/>
    </row>
    <row r="270267" spans="15:15" x14ac:dyDescent="0.25">
      <c r="O270267" s="4"/>
    </row>
    <row r="270268" spans="15:15" x14ac:dyDescent="0.25">
      <c r="O270268" s="4"/>
    </row>
    <row r="270269" spans="15:15" x14ac:dyDescent="0.25">
      <c r="O270269" s="4"/>
    </row>
    <row r="270270" spans="15:15" x14ac:dyDescent="0.25">
      <c r="O270270" s="4"/>
    </row>
    <row r="270271" spans="15:15" x14ac:dyDescent="0.25">
      <c r="O270271" s="4"/>
    </row>
    <row r="270272" spans="15:15" x14ac:dyDescent="0.25">
      <c r="O270272" s="4"/>
    </row>
    <row r="270273" spans="15:15" x14ac:dyDescent="0.25">
      <c r="O270273" s="4"/>
    </row>
    <row r="270274" spans="15:15" x14ac:dyDescent="0.25">
      <c r="O270274" s="4"/>
    </row>
    <row r="270275" spans="15:15" x14ac:dyDescent="0.25">
      <c r="O270275" s="4"/>
    </row>
    <row r="270276" spans="15:15" x14ac:dyDescent="0.25">
      <c r="O270276" s="4"/>
    </row>
    <row r="270277" spans="15:15" x14ac:dyDescent="0.25">
      <c r="O270277" s="4"/>
    </row>
    <row r="270278" spans="15:15" x14ac:dyDescent="0.25">
      <c r="O270278" s="4"/>
    </row>
    <row r="270279" spans="15:15" x14ac:dyDescent="0.25">
      <c r="O270279" s="4"/>
    </row>
    <row r="270280" spans="15:15" x14ac:dyDescent="0.25">
      <c r="O270280" s="4"/>
    </row>
    <row r="270281" spans="15:15" x14ac:dyDescent="0.25">
      <c r="O270281" s="4"/>
    </row>
    <row r="270282" spans="15:15" x14ac:dyDescent="0.25">
      <c r="O270282" s="4"/>
    </row>
    <row r="270283" spans="15:15" x14ac:dyDescent="0.25">
      <c r="O270283" s="4"/>
    </row>
    <row r="270284" spans="15:15" x14ac:dyDescent="0.25">
      <c r="O270284" s="4"/>
    </row>
    <row r="270285" spans="15:15" x14ac:dyDescent="0.25">
      <c r="O270285" s="4"/>
    </row>
    <row r="270286" spans="15:15" x14ac:dyDescent="0.25">
      <c r="O270286" s="4"/>
    </row>
    <row r="270287" spans="15:15" x14ac:dyDescent="0.25">
      <c r="O270287" s="4"/>
    </row>
    <row r="270288" spans="15:15" x14ac:dyDescent="0.25">
      <c r="O270288" s="4"/>
    </row>
    <row r="270289" spans="15:15" x14ac:dyDescent="0.25">
      <c r="O270289" s="4"/>
    </row>
    <row r="270290" spans="15:15" x14ac:dyDescent="0.25">
      <c r="O270290" s="4"/>
    </row>
    <row r="270291" spans="15:15" x14ac:dyDescent="0.25">
      <c r="O270291" s="4"/>
    </row>
    <row r="270292" spans="15:15" x14ac:dyDescent="0.25">
      <c r="O270292" s="4"/>
    </row>
    <row r="270293" spans="15:15" x14ac:dyDescent="0.25">
      <c r="O270293" s="4"/>
    </row>
    <row r="270294" spans="15:15" x14ac:dyDescent="0.25">
      <c r="O270294" s="4"/>
    </row>
    <row r="270295" spans="15:15" x14ac:dyDescent="0.25">
      <c r="O270295" s="4"/>
    </row>
    <row r="270296" spans="15:15" x14ac:dyDescent="0.25">
      <c r="O270296" s="4"/>
    </row>
    <row r="270297" spans="15:15" x14ac:dyDescent="0.25">
      <c r="O270297" s="4"/>
    </row>
    <row r="270298" spans="15:15" x14ac:dyDescent="0.25">
      <c r="O270298" s="4"/>
    </row>
    <row r="270299" spans="15:15" x14ac:dyDescent="0.25">
      <c r="O270299" s="4"/>
    </row>
    <row r="270300" spans="15:15" x14ac:dyDescent="0.25">
      <c r="O270300" s="4"/>
    </row>
    <row r="270301" spans="15:15" x14ac:dyDescent="0.25">
      <c r="O270301" s="4"/>
    </row>
    <row r="270302" spans="15:15" x14ac:dyDescent="0.25">
      <c r="O270302" s="4"/>
    </row>
    <row r="270303" spans="15:15" x14ac:dyDescent="0.25">
      <c r="O270303" s="4"/>
    </row>
    <row r="270304" spans="15:15" x14ac:dyDescent="0.25">
      <c r="O270304" s="4"/>
    </row>
    <row r="270305" spans="15:15" x14ac:dyDescent="0.25">
      <c r="O270305" s="4"/>
    </row>
    <row r="270306" spans="15:15" x14ac:dyDescent="0.25">
      <c r="O270306" s="4"/>
    </row>
    <row r="270307" spans="15:15" x14ac:dyDescent="0.25">
      <c r="O270307" s="4"/>
    </row>
    <row r="270308" spans="15:15" x14ac:dyDescent="0.25">
      <c r="O270308" s="4"/>
    </row>
    <row r="270309" spans="15:15" x14ac:dyDescent="0.25">
      <c r="O270309" s="4"/>
    </row>
    <row r="270310" spans="15:15" x14ac:dyDescent="0.25">
      <c r="O270310" s="4"/>
    </row>
    <row r="270311" spans="15:15" x14ac:dyDescent="0.25">
      <c r="O270311" s="4"/>
    </row>
    <row r="270312" spans="15:15" x14ac:dyDescent="0.25">
      <c r="O270312" s="4"/>
    </row>
    <row r="270313" spans="15:15" x14ac:dyDescent="0.25">
      <c r="O270313" s="4"/>
    </row>
    <row r="270314" spans="15:15" x14ac:dyDescent="0.25">
      <c r="O270314" s="4"/>
    </row>
    <row r="270315" spans="15:15" x14ac:dyDescent="0.25">
      <c r="O270315" s="4"/>
    </row>
    <row r="270316" spans="15:15" x14ac:dyDescent="0.25">
      <c r="O270316" s="4"/>
    </row>
    <row r="270317" spans="15:15" x14ac:dyDescent="0.25">
      <c r="O270317" s="4"/>
    </row>
    <row r="270318" spans="15:15" x14ac:dyDescent="0.25">
      <c r="O270318" s="4"/>
    </row>
    <row r="270319" spans="15:15" x14ac:dyDescent="0.25">
      <c r="O270319" s="4"/>
    </row>
    <row r="270320" spans="15:15" x14ac:dyDescent="0.25">
      <c r="O270320" s="4"/>
    </row>
    <row r="270321" spans="15:15" x14ac:dyDescent="0.25">
      <c r="O270321" s="4"/>
    </row>
    <row r="270322" spans="15:15" x14ac:dyDescent="0.25">
      <c r="O270322" s="4"/>
    </row>
    <row r="270323" spans="15:15" x14ac:dyDescent="0.25">
      <c r="O270323" s="4"/>
    </row>
    <row r="270324" spans="15:15" x14ac:dyDescent="0.25">
      <c r="O270324" s="4"/>
    </row>
    <row r="270325" spans="15:15" x14ac:dyDescent="0.25">
      <c r="O270325" s="4"/>
    </row>
    <row r="270326" spans="15:15" x14ac:dyDescent="0.25">
      <c r="O270326" s="4"/>
    </row>
    <row r="270327" spans="15:15" x14ac:dyDescent="0.25">
      <c r="O270327" s="4"/>
    </row>
    <row r="270328" spans="15:15" x14ac:dyDescent="0.25">
      <c r="O270328" s="4"/>
    </row>
    <row r="270329" spans="15:15" x14ac:dyDescent="0.25">
      <c r="O270329" s="4"/>
    </row>
    <row r="270330" spans="15:15" x14ac:dyDescent="0.25">
      <c r="O270330" s="4"/>
    </row>
    <row r="270331" spans="15:15" x14ac:dyDescent="0.25">
      <c r="O270331" s="4"/>
    </row>
    <row r="270332" spans="15:15" x14ac:dyDescent="0.25">
      <c r="O270332" s="4"/>
    </row>
    <row r="270333" spans="15:15" x14ac:dyDescent="0.25">
      <c r="O270333" s="4"/>
    </row>
    <row r="270334" spans="15:15" x14ac:dyDescent="0.25">
      <c r="O270334" s="4"/>
    </row>
    <row r="270335" spans="15:15" x14ac:dyDescent="0.25">
      <c r="O270335" s="4"/>
    </row>
    <row r="270336" spans="15:15" x14ac:dyDescent="0.25">
      <c r="O270336" s="4"/>
    </row>
    <row r="270337" spans="15:15" x14ac:dyDescent="0.25">
      <c r="O270337" s="4"/>
    </row>
    <row r="270338" spans="15:15" x14ac:dyDescent="0.25">
      <c r="O270338" s="4"/>
    </row>
    <row r="270339" spans="15:15" x14ac:dyDescent="0.25">
      <c r="O270339" s="4"/>
    </row>
    <row r="270340" spans="15:15" x14ac:dyDescent="0.25">
      <c r="O270340" s="4"/>
    </row>
    <row r="270341" spans="15:15" x14ac:dyDescent="0.25">
      <c r="O270341" s="4"/>
    </row>
    <row r="270342" spans="15:15" x14ac:dyDescent="0.25">
      <c r="O270342" s="4"/>
    </row>
    <row r="270343" spans="15:15" x14ac:dyDescent="0.25">
      <c r="O270343" s="4"/>
    </row>
    <row r="270344" spans="15:15" x14ac:dyDescent="0.25">
      <c r="O270344" s="4"/>
    </row>
    <row r="270345" spans="15:15" x14ac:dyDescent="0.25">
      <c r="O270345" s="4"/>
    </row>
    <row r="270346" spans="15:15" x14ac:dyDescent="0.25">
      <c r="O270346" s="4"/>
    </row>
    <row r="270347" spans="15:15" x14ac:dyDescent="0.25">
      <c r="O270347" s="4"/>
    </row>
    <row r="270348" spans="15:15" x14ac:dyDescent="0.25">
      <c r="O270348" s="4"/>
    </row>
    <row r="270349" spans="15:15" x14ac:dyDescent="0.25">
      <c r="O270349" s="4"/>
    </row>
    <row r="270350" spans="15:15" x14ac:dyDescent="0.25">
      <c r="O270350" s="4"/>
    </row>
    <row r="270351" spans="15:15" x14ac:dyDescent="0.25">
      <c r="O270351" s="4"/>
    </row>
    <row r="270352" spans="15:15" x14ac:dyDescent="0.25">
      <c r="O270352" s="4"/>
    </row>
    <row r="270353" spans="15:15" x14ac:dyDescent="0.25">
      <c r="O270353" s="4"/>
    </row>
    <row r="270354" spans="15:15" x14ac:dyDescent="0.25">
      <c r="O270354" s="4"/>
    </row>
    <row r="270355" spans="15:15" x14ac:dyDescent="0.25">
      <c r="O270355" s="4"/>
    </row>
    <row r="270356" spans="15:15" x14ac:dyDescent="0.25">
      <c r="O270356" s="4"/>
    </row>
    <row r="270357" spans="15:15" x14ac:dyDescent="0.25">
      <c r="O270357" s="4"/>
    </row>
    <row r="270358" spans="15:15" x14ac:dyDescent="0.25">
      <c r="O270358" s="4"/>
    </row>
    <row r="270359" spans="15:15" x14ac:dyDescent="0.25">
      <c r="O270359" s="4"/>
    </row>
    <row r="270360" spans="15:15" x14ac:dyDescent="0.25">
      <c r="O270360" s="4"/>
    </row>
    <row r="270361" spans="15:15" x14ac:dyDescent="0.25">
      <c r="O270361" s="4"/>
    </row>
    <row r="270362" spans="15:15" x14ac:dyDescent="0.25">
      <c r="O270362" s="4"/>
    </row>
    <row r="270363" spans="15:15" x14ac:dyDescent="0.25">
      <c r="O270363" s="4"/>
    </row>
    <row r="270364" spans="15:15" x14ac:dyDescent="0.25">
      <c r="O270364" s="4"/>
    </row>
    <row r="270365" spans="15:15" x14ac:dyDescent="0.25">
      <c r="O270365" s="4"/>
    </row>
    <row r="270366" spans="15:15" x14ac:dyDescent="0.25">
      <c r="O270366" s="4"/>
    </row>
    <row r="270367" spans="15:15" x14ac:dyDescent="0.25">
      <c r="O270367" s="4"/>
    </row>
    <row r="270368" spans="15:15" x14ac:dyDescent="0.25">
      <c r="O270368" s="4"/>
    </row>
    <row r="270369" spans="15:15" x14ac:dyDescent="0.25">
      <c r="O270369" s="4"/>
    </row>
    <row r="270370" spans="15:15" x14ac:dyDescent="0.25">
      <c r="O270370" s="4"/>
    </row>
    <row r="270371" spans="15:15" x14ac:dyDescent="0.25">
      <c r="O270371" s="4"/>
    </row>
    <row r="270372" spans="15:15" x14ac:dyDescent="0.25">
      <c r="O270372" s="4"/>
    </row>
    <row r="270373" spans="15:15" x14ac:dyDescent="0.25">
      <c r="O270373" s="4"/>
    </row>
    <row r="270374" spans="15:15" x14ac:dyDescent="0.25">
      <c r="O270374" s="4"/>
    </row>
    <row r="270375" spans="15:15" x14ac:dyDescent="0.25">
      <c r="O270375" s="4"/>
    </row>
    <row r="270376" spans="15:15" x14ac:dyDescent="0.25">
      <c r="O270376" s="4"/>
    </row>
    <row r="270377" spans="15:15" x14ac:dyDescent="0.25">
      <c r="O270377" s="4"/>
    </row>
    <row r="270378" spans="15:15" x14ac:dyDescent="0.25">
      <c r="O270378" s="4"/>
    </row>
    <row r="270379" spans="15:15" x14ac:dyDescent="0.25">
      <c r="O270379" s="4"/>
    </row>
    <row r="270380" spans="15:15" x14ac:dyDescent="0.25">
      <c r="O270380" s="4"/>
    </row>
    <row r="270381" spans="15:15" x14ac:dyDescent="0.25">
      <c r="O270381" s="4"/>
    </row>
    <row r="270382" spans="15:15" x14ac:dyDescent="0.25">
      <c r="O270382" s="4"/>
    </row>
    <row r="270383" spans="15:15" x14ac:dyDescent="0.25">
      <c r="O270383" s="4"/>
    </row>
    <row r="270384" spans="15:15" x14ac:dyDescent="0.25">
      <c r="O270384" s="4"/>
    </row>
    <row r="270385" spans="15:15" x14ac:dyDescent="0.25">
      <c r="O270385" s="4"/>
    </row>
    <row r="270386" spans="15:15" x14ac:dyDescent="0.25">
      <c r="O270386" s="4"/>
    </row>
    <row r="270387" spans="15:15" x14ac:dyDescent="0.25">
      <c r="O270387" s="4"/>
    </row>
    <row r="270388" spans="15:15" x14ac:dyDescent="0.25">
      <c r="O270388" s="4"/>
    </row>
    <row r="270389" spans="15:15" x14ac:dyDescent="0.25">
      <c r="O270389" s="4"/>
    </row>
    <row r="270390" spans="15:15" x14ac:dyDescent="0.25">
      <c r="O270390" s="4"/>
    </row>
    <row r="270391" spans="15:15" x14ac:dyDescent="0.25">
      <c r="O270391" s="4"/>
    </row>
    <row r="270392" spans="15:15" x14ac:dyDescent="0.25">
      <c r="O270392" s="4"/>
    </row>
    <row r="270393" spans="15:15" x14ac:dyDescent="0.25">
      <c r="O270393" s="4"/>
    </row>
    <row r="270394" spans="15:15" x14ac:dyDescent="0.25">
      <c r="O270394" s="4"/>
    </row>
    <row r="270395" spans="15:15" x14ac:dyDescent="0.25">
      <c r="O270395" s="4"/>
    </row>
    <row r="270396" spans="15:15" x14ac:dyDescent="0.25">
      <c r="O270396" s="4"/>
    </row>
    <row r="270397" spans="15:15" x14ac:dyDescent="0.25">
      <c r="O270397" s="4"/>
    </row>
    <row r="270398" spans="15:15" x14ac:dyDescent="0.25">
      <c r="O270398" s="4"/>
    </row>
    <row r="270399" spans="15:15" x14ac:dyDescent="0.25">
      <c r="O270399" s="4"/>
    </row>
    <row r="270400" spans="15:15" x14ac:dyDescent="0.25">
      <c r="O270400" s="4"/>
    </row>
    <row r="270401" spans="15:15" x14ac:dyDescent="0.25">
      <c r="O270401" s="4"/>
    </row>
    <row r="270402" spans="15:15" x14ac:dyDescent="0.25">
      <c r="O270402" s="4"/>
    </row>
    <row r="270403" spans="15:15" x14ac:dyDescent="0.25">
      <c r="O270403" s="4"/>
    </row>
    <row r="270404" spans="15:15" x14ac:dyDescent="0.25">
      <c r="O270404" s="4"/>
    </row>
    <row r="270405" spans="15:15" x14ac:dyDescent="0.25">
      <c r="O270405" s="4"/>
    </row>
    <row r="270406" spans="15:15" x14ac:dyDescent="0.25">
      <c r="O270406" s="4"/>
    </row>
    <row r="270407" spans="15:15" x14ac:dyDescent="0.25">
      <c r="O270407" s="4"/>
    </row>
    <row r="270408" spans="15:15" x14ac:dyDescent="0.25">
      <c r="O270408" s="4"/>
    </row>
    <row r="270409" spans="15:15" x14ac:dyDescent="0.25">
      <c r="O270409" s="4"/>
    </row>
    <row r="270410" spans="15:15" x14ac:dyDescent="0.25">
      <c r="O270410" s="4"/>
    </row>
    <row r="270411" spans="15:15" x14ac:dyDescent="0.25">
      <c r="O270411" s="4"/>
    </row>
    <row r="270412" spans="15:15" x14ac:dyDescent="0.25">
      <c r="O270412" s="4"/>
    </row>
    <row r="270413" spans="15:15" x14ac:dyDescent="0.25">
      <c r="O270413" s="4"/>
    </row>
    <row r="270414" spans="15:15" x14ac:dyDescent="0.25">
      <c r="O270414" s="4"/>
    </row>
    <row r="270415" spans="15:15" x14ac:dyDescent="0.25">
      <c r="O270415" s="4"/>
    </row>
    <row r="270416" spans="15:15" x14ac:dyDescent="0.25">
      <c r="O270416" s="4"/>
    </row>
    <row r="270417" spans="15:15" x14ac:dyDescent="0.25">
      <c r="O270417" s="4"/>
    </row>
    <row r="270418" spans="15:15" x14ac:dyDescent="0.25">
      <c r="O270418" s="4"/>
    </row>
    <row r="270419" spans="15:15" x14ac:dyDescent="0.25">
      <c r="O270419" s="4"/>
    </row>
    <row r="270420" spans="15:15" x14ac:dyDescent="0.25">
      <c r="O270420" s="4"/>
    </row>
    <row r="270421" spans="15:15" x14ac:dyDescent="0.25">
      <c r="O270421" s="4"/>
    </row>
    <row r="270422" spans="15:15" x14ac:dyDescent="0.25">
      <c r="O270422" s="4"/>
    </row>
    <row r="270423" spans="15:15" x14ac:dyDescent="0.25">
      <c r="O270423" s="4"/>
    </row>
    <row r="270424" spans="15:15" x14ac:dyDescent="0.25">
      <c r="O270424" s="4"/>
    </row>
    <row r="270425" spans="15:15" x14ac:dyDescent="0.25">
      <c r="O270425" s="4"/>
    </row>
    <row r="270426" spans="15:15" x14ac:dyDescent="0.25">
      <c r="O270426" s="4"/>
    </row>
    <row r="270427" spans="15:15" x14ac:dyDescent="0.25">
      <c r="O270427" s="4"/>
    </row>
    <row r="270428" spans="15:15" x14ac:dyDescent="0.25">
      <c r="O270428" s="4"/>
    </row>
    <row r="270429" spans="15:15" x14ac:dyDescent="0.25">
      <c r="O270429" s="4"/>
    </row>
    <row r="270430" spans="15:15" x14ac:dyDescent="0.25">
      <c r="O270430" s="4"/>
    </row>
    <row r="270431" spans="15:15" x14ac:dyDescent="0.25">
      <c r="O270431" s="4"/>
    </row>
    <row r="270432" spans="15:15" x14ac:dyDescent="0.25">
      <c r="O270432" s="4"/>
    </row>
    <row r="270433" spans="15:15" x14ac:dyDescent="0.25">
      <c r="O270433" s="4"/>
    </row>
    <row r="270434" spans="15:15" x14ac:dyDescent="0.25">
      <c r="O270434" s="4"/>
    </row>
    <row r="270435" spans="15:15" x14ac:dyDescent="0.25">
      <c r="O270435" s="4"/>
    </row>
    <row r="270436" spans="15:15" x14ac:dyDescent="0.25">
      <c r="O270436" s="4"/>
    </row>
    <row r="270437" spans="15:15" x14ac:dyDescent="0.25">
      <c r="O270437" s="4"/>
    </row>
    <row r="270438" spans="15:15" x14ac:dyDescent="0.25">
      <c r="O270438" s="4"/>
    </row>
    <row r="270439" spans="15:15" x14ac:dyDescent="0.25">
      <c r="O270439" s="4"/>
    </row>
    <row r="270440" spans="15:15" x14ac:dyDescent="0.25">
      <c r="O270440" s="4"/>
    </row>
    <row r="270441" spans="15:15" x14ac:dyDescent="0.25">
      <c r="O270441" s="4"/>
    </row>
    <row r="270442" spans="15:15" x14ac:dyDescent="0.25">
      <c r="O270442" s="4"/>
    </row>
    <row r="270443" spans="15:15" x14ac:dyDescent="0.25">
      <c r="O270443" s="4"/>
    </row>
    <row r="270444" spans="15:15" x14ac:dyDescent="0.25">
      <c r="O270444" s="4"/>
    </row>
    <row r="270445" spans="15:15" x14ac:dyDescent="0.25">
      <c r="O270445" s="4"/>
    </row>
    <row r="270446" spans="15:15" x14ac:dyDescent="0.25">
      <c r="O270446" s="4"/>
    </row>
    <row r="270447" spans="15:15" x14ac:dyDescent="0.25">
      <c r="O270447" s="4"/>
    </row>
    <row r="270448" spans="15:15" x14ac:dyDescent="0.25">
      <c r="O270448" s="4"/>
    </row>
    <row r="270449" spans="15:15" x14ac:dyDescent="0.25">
      <c r="O270449" s="4"/>
    </row>
    <row r="270450" spans="15:15" x14ac:dyDescent="0.25">
      <c r="O270450" s="4"/>
    </row>
    <row r="270451" spans="15:15" x14ac:dyDescent="0.25">
      <c r="O270451" s="4"/>
    </row>
    <row r="270452" spans="15:15" x14ac:dyDescent="0.25">
      <c r="O270452" s="4"/>
    </row>
    <row r="270453" spans="15:15" x14ac:dyDescent="0.25">
      <c r="O270453" s="4"/>
    </row>
    <row r="270454" spans="15:15" x14ac:dyDescent="0.25">
      <c r="O270454" s="4"/>
    </row>
    <row r="270455" spans="15:15" x14ac:dyDescent="0.25">
      <c r="O270455" s="4"/>
    </row>
    <row r="270456" spans="15:15" x14ac:dyDescent="0.25">
      <c r="O270456" s="4"/>
    </row>
    <row r="270457" spans="15:15" x14ac:dyDescent="0.25">
      <c r="O270457" s="4"/>
    </row>
    <row r="270458" spans="15:15" x14ac:dyDescent="0.25">
      <c r="O270458" s="4"/>
    </row>
    <row r="270459" spans="15:15" x14ac:dyDescent="0.25">
      <c r="O270459" s="4"/>
    </row>
    <row r="270460" spans="15:15" x14ac:dyDescent="0.25">
      <c r="O270460" s="4"/>
    </row>
    <row r="270461" spans="15:15" x14ac:dyDescent="0.25">
      <c r="O270461" s="4"/>
    </row>
    <row r="270462" spans="15:15" x14ac:dyDescent="0.25">
      <c r="O270462" s="4"/>
    </row>
    <row r="270463" spans="15:15" x14ac:dyDescent="0.25">
      <c r="O270463" s="4"/>
    </row>
    <row r="270464" spans="15:15" x14ac:dyDescent="0.25">
      <c r="O270464" s="4"/>
    </row>
    <row r="270465" spans="15:15" x14ac:dyDescent="0.25">
      <c r="O270465" s="4"/>
    </row>
    <row r="270466" spans="15:15" x14ac:dyDescent="0.25">
      <c r="O270466" s="4"/>
    </row>
    <row r="270467" spans="15:15" x14ac:dyDescent="0.25">
      <c r="O270467" s="4"/>
    </row>
    <row r="270468" spans="15:15" x14ac:dyDescent="0.25">
      <c r="O270468" s="4"/>
    </row>
    <row r="270469" spans="15:15" x14ac:dyDescent="0.25">
      <c r="O270469" s="4"/>
    </row>
    <row r="270470" spans="15:15" x14ac:dyDescent="0.25">
      <c r="O270470" s="4"/>
    </row>
    <row r="270471" spans="15:15" x14ac:dyDescent="0.25">
      <c r="O270471" s="4"/>
    </row>
    <row r="270472" spans="15:15" x14ac:dyDescent="0.25">
      <c r="O270472" s="4"/>
    </row>
    <row r="270473" spans="15:15" x14ac:dyDescent="0.25">
      <c r="O270473" s="4"/>
    </row>
    <row r="270474" spans="15:15" x14ac:dyDescent="0.25">
      <c r="O270474" s="4"/>
    </row>
    <row r="270475" spans="15:15" x14ac:dyDescent="0.25">
      <c r="O270475" s="4"/>
    </row>
    <row r="270476" spans="15:15" x14ac:dyDescent="0.25">
      <c r="O270476" s="4"/>
    </row>
    <row r="270477" spans="15:15" x14ac:dyDescent="0.25">
      <c r="O270477" s="4"/>
    </row>
    <row r="270478" spans="15:15" x14ac:dyDescent="0.25">
      <c r="O270478" s="4"/>
    </row>
    <row r="270479" spans="15:15" x14ac:dyDescent="0.25">
      <c r="O270479" s="4"/>
    </row>
    <row r="270480" spans="15:15" x14ac:dyDescent="0.25">
      <c r="O270480" s="4"/>
    </row>
    <row r="270481" spans="15:15" x14ac:dyDescent="0.25">
      <c r="O270481" s="4"/>
    </row>
    <row r="270482" spans="15:15" x14ac:dyDescent="0.25">
      <c r="O270482" s="4"/>
    </row>
    <row r="270483" spans="15:15" x14ac:dyDescent="0.25">
      <c r="O270483" s="4"/>
    </row>
    <row r="270484" spans="15:15" x14ac:dyDescent="0.25">
      <c r="O270484" s="4"/>
    </row>
    <row r="270485" spans="15:15" x14ac:dyDescent="0.25">
      <c r="O270485" s="4"/>
    </row>
    <row r="270486" spans="15:15" x14ac:dyDescent="0.25">
      <c r="O270486" s="4"/>
    </row>
    <row r="270487" spans="15:15" x14ac:dyDescent="0.25">
      <c r="O270487" s="4"/>
    </row>
    <row r="270488" spans="15:15" x14ac:dyDescent="0.25">
      <c r="O270488" s="4"/>
    </row>
    <row r="270489" spans="15:15" x14ac:dyDescent="0.25">
      <c r="O270489" s="4"/>
    </row>
    <row r="270490" spans="15:15" x14ac:dyDescent="0.25">
      <c r="O270490" s="4"/>
    </row>
    <row r="270491" spans="15:15" x14ac:dyDescent="0.25">
      <c r="O270491" s="4"/>
    </row>
    <row r="270492" spans="15:15" x14ac:dyDescent="0.25">
      <c r="O270492" s="4"/>
    </row>
    <row r="270493" spans="15:15" x14ac:dyDescent="0.25">
      <c r="O270493" s="4"/>
    </row>
    <row r="270494" spans="15:15" x14ac:dyDescent="0.25">
      <c r="O270494" s="4"/>
    </row>
    <row r="270495" spans="15:15" x14ac:dyDescent="0.25">
      <c r="O270495" s="4"/>
    </row>
    <row r="270496" spans="15:15" x14ac:dyDescent="0.25">
      <c r="O270496" s="4"/>
    </row>
    <row r="270497" spans="15:15" x14ac:dyDescent="0.25">
      <c r="O270497" s="4"/>
    </row>
    <row r="270498" spans="15:15" x14ac:dyDescent="0.25">
      <c r="O270498" s="4"/>
    </row>
    <row r="270499" spans="15:15" x14ac:dyDescent="0.25">
      <c r="O270499" s="4"/>
    </row>
    <row r="270500" spans="15:15" x14ac:dyDescent="0.25">
      <c r="O270500" s="4"/>
    </row>
    <row r="270501" spans="15:15" x14ac:dyDescent="0.25">
      <c r="O270501" s="4"/>
    </row>
    <row r="270502" spans="15:15" x14ac:dyDescent="0.25">
      <c r="O270502" s="4"/>
    </row>
    <row r="270503" spans="15:15" x14ac:dyDescent="0.25">
      <c r="O270503" s="4"/>
    </row>
    <row r="270504" spans="15:15" x14ac:dyDescent="0.25">
      <c r="O270504" s="4"/>
    </row>
    <row r="270505" spans="15:15" x14ac:dyDescent="0.25">
      <c r="O270505" s="4"/>
    </row>
    <row r="270506" spans="15:15" x14ac:dyDescent="0.25">
      <c r="O270506" s="4"/>
    </row>
    <row r="270507" spans="15:15" x14ac:dyDescent="0.25">
      <c r="O270507" s="4"/>
    </row>
    <row r="270508" spans="15:15" x14ac:dyDescent="0.25">
      <c r="O270508" s="4"/>
    </row>
    <row r="270509" spans="15:15" x14ac:dyDescent="0.25">
      <c r="O270509" s="4"/>
    </row>
    <row r="270510" spans="15:15" x14ac:dyDescent="0.25">
      <c r="O270510" s="4"/>
    </row>
    <row r="270511" spans="15:15" x14ac:dyDescent="0.25">
      <c r="O270511" s="4"/>
    </row>
    <row r="270512" spans="15:15" x14ac:dyDescent="0.25">
      <c r="O270512" s="4"/>
    </row>
    <row r="270513" spans="15:15" x14ac:dyDescent="0.25">
      <c r="O270513" s="4"/>
    </row>
    <row r="270514" spans="15:15" x14ac:dyDescent="0.25">
      <c r="O270514" s="4"/>
    </row>
    <row r="270515" spans="15:15" x14ac:dyDescent="0.25">
      <c r="O270515" s="4"/>
    </row>
    <row r="270516" spans="15:15" x14ac:dyDescent="0.25">
      <c r="O270516" s="4"/>
    </row>
    <row r="270517" spans="15:15" x14ac:dyDescent="0.25">
      <c r="O270517" s="4"/>
    </row>
    <row r="270518" spans="15:15" x14ac:dyDescent="0.25">
      <c r="O270518" s="4"/>
    </row>
    <row r="270519" spans="15:15" x14ac:dyDescent="0.25">
      <c r="O270519" s="4"/>
    </row>
    <row r="270520" spans="15:15" x14ac:dyDescent="0.25">
      <c r="O270520" s="4"/>
    </row>
    <row r="270521" spans="15:15" x14ac:dyDescent="0.25">
      <c r="O270521" s="4"/>
    </row>
    <row r="270522" spans="15:15" x14ac:dyDescent="0.25">
      <c r="O270522" s="4"/>
    </row>
    <row r="270523" spans="15:15" x14ac:dyDescent="0.25">
      <c r="O270523" s="4"/>
    </row>
    <row r="270524" spans="15:15" x14ac:dyDescent="0.25">
      <c r="O270524" s="4"/>
    </row>
    <row r="270525" spans="15:15" x14ac:dyDescent="0.25">
      <c r="O270525" s="4"/>
    </row>
    <row r="270526" spans="15:15" x14ac:dyDescent="0.25">
      <c r="O270526" s="4"/>
    </row>
    <row r="270527" spans="15:15" x14ac:dyDescent="0.25">
      <c r="O270527" s="4"/>
    </row>
    <row r="270528" spans="15:15" x14ac:dyDescent="0.25">
      <c r="O270528" s="4"/>
    </row>
    <row r="270529" spans="15:15" x14ac:dyDescent="0.25">
      <c r="O270529" s="4"/>
    </row>
    <row r="270530" spans="15:15" x14ac:dyDescent="0.25">
      <c r="O270530" s="4"/>
    </row>
    <row r="270531" spans="15:15" x14ac:dyDescent="0.25">
      <c r="O270531" s="4"/>
    </row>
    <row r="270532" spans="15:15" x14ac:dyDescent="0.25">
      <c r="O270532" s="4"/>
    </row>
    <row r="270533" spans="15:15" x14ac:dyDescent="0.25">
      <c r="O270533" s="4"/>
    </row>
    <row r="270534" spans="15:15" x14ac:dyDescent="0.25">
      <c r="O270534" s="4"/>
    </row>
    <row r="270535" spans="15:15" x14ac:dyDescent="0.25">
      <c r="O270535" s="4"/>
    </row>
    <row r="270536" spans="15:15" x14ac:dyDescent="0.25">
      <c r="O270536" s="4"/>
    </row>
    <row r="270537" spans="15:15" x14ac:dyDescent="0.25">
      <c r="O270537" s="4"/>
    </row>
    <row r="270538" spans="15:15" x14ac:dyDescent="0.25">
      <c r="O270538" s="4"/>
    </row>
    <row r="270539" spans="15:15" x14ac:dyDescent="0.25">
      <c r="O270539" s="4"/>
    </row>
    <row r="270540" spans="15:15" x14ac:dyDescent="0.25">
      <c r="O270540" s="4"/>
    </row>
    <row r="270541" spans="15:15" x14ac:dyDescent="0.25">
      <c r="O270541" s="4"/>
    </row>
    <row r="270542" spans="15:15" x14ac:dyDescent="0.25">
      <c r="O270542" s="4"/>
    </row>
    <row r="270543" spans="15:15" x14ac:dyDescent="0.25">
      <c r="O270543" s="4"/>
    </row>
    <row r="270544" spans="15:15" x14ac:dyDescent="0.25">
      <c r="O270544" s="4"/>
    </row>
    <row r="270545" spans="15:15" x14ac:dyDescent="0.25">
      <c r="O270545" s="4"/>
    </row>
    <row r="270546" spans="15:15" x14ac:dyDescent="0.25">
      <c r="O270546" s="4"/>
    </row>
    <row r="270547" spans="15:15" x14ac:dyDescent="0.25">
      <c r="O270547" s="4"/>
    </row>
    <row r="270548" spans="15:15" x14ac:dyDescent="0.25">
      <c r="O270548" s="4"/>
    </row>
    <row r="270549" spans="15:15" x14ac:dyDescent="0.25">
      <c r="O270549" s="4"/>
    </row>
    <row r="270550" spans="15:15" x14ac:dyDescent="0.25">
      <c r="O270550" s="4"/>
    </row>
    <row r="270551" spans="15:15" x14ac:dyDescent="0.25">
      <c r="O270551" s="4"/>
    </row>
    <row r="270552" spans="15:15" x14ac:dyDescent="0.25">
      <c r="O270552" s="4"/>
    </row>
    <row r="270553" spans="15:15" x14ac:dyDescent="0.25">
      <c r="O270553" s="4"/>
    </row>
    <row r="270554" spans="15:15" x14ac:dyDescent="0.25">
      <c r="O270554" s="4"/>
    </row>
    <row r="270555" spans="15:15" x14ac:dyDescent="0.25">
      <c r="O270555" s="4"/>
    </row>
    <row r="270556" spans="15:15" x14ac:dyDescent="0.25">
      <c r="O270556" s="4"/>
    </row>
    <row r="270557" spans="15:15" x14ac:dyDescent="0.25">
      <c r="O270557" s="4"/>
    </row>
    <row r="270558" spans="15:15" x14ac:dyDescent="0.25">
      <c r="O270558" s="4"/>
    </row>
    <row r="270559" spans="15:15" x14ac:dyDescent="0.25">
      <c r="O270559" s="4"/>
    </row>
    <row r="270560" spans="15:15" x14ac:dyDescent="0.25">
      <c r="O270560" s="4"/>
    </row>
    <row r="270561" spans="15:15" x14ac:dyDescent="0.25">
      <c r="O270561" s="4"/>
    </row>
    <row r="270562" spans="15:15" x14ac:dyDescent="0.25">
      <c r="O270562" s="4"/>
    </row>
    <row r="270563" spans="15:15" x14ac:dyDescent="0.25">
      <c r="O270563" s="4"/>
    </row>
    <row r="270564" spans="15:15" x14ac:dyDescent="0.25">
      <c r="O270564" s="4"/>
    </row>
    <row r="270565" spans="15:15" x14ac:dyDescent="0.25">
      <c r="O270565" s="4"/>
    </row>
    <row r="270566" spans="15:15" x14ac:dyDescent="0.25">
      <c r="O270566" s="4"/>
    </row>
    <row r="270567" spans="15:15" x14ac:dyDescent="0.25">
      <c r="O270567" s="4"/>
    </row>
    <row r="270568" spans="15:15" x14ac:dyDescent="0.25">
      <c r="O270568" s="4"/>
    </row>
    <row r="270569" spans="15:15" x14ac:dyDescent="0.25">
      <c r="O270569" s="4"/>
    </row>
    <row r="270570" spans="15:15" x14ac:dyDescent="0.25">
      <c r="O270570" s="4"/>
    </row>
    <row r="270571" spans="15:15" x14ac:dyDescent="0.25">
      <c r="O270571" s="4"/>
    </row>
    <row r="270572" spans="15:15" x14ac:dyDescent="0.25">
      <c r="O270572" s="4"/>
    </row>
    <row r="270573" spans="15:15" x14ac:dyDescent="0.25">
      <c r="O270573" s="4"/>
    </row>
    <row r="270574" spans="15:15" x14ac:dyDescent="0.25">
      <c r="O270574" s="4"/>
    </row>
    <row r="270575" spans="15:15" x14ac:dyDescent="0.25">
      <c r="O270575" s="4"/>
    </row>
    <row r="270576" spans="15:15" x14ac:dyDescent="0.25">
      <c r="O270576" s="4"/>
    </row>
    <row r="270577" spans="15:15" x14ac:dyDescent="0.25">
      <c r="O270577" s="4"/>
    </row>
    <row r="270578" spans="15:15" x14ac:dyDescent="0.25">
      <c r="O270578" s="4"/>
    </row>
    <row r="270579" spans="15:15" x14ac:dyDescent="0.25">
      <c r="O270579" s="4"/>
    </row>
    <row r="270580" spans="15:15" x14ac:dyDescent="0.25">
      <c r="O270580" s="4"/>
    </row>
    <row r="270581" spans="15:15" x14ac:dyDescent="0.25">
      <c r="O270581" s="4"/>
    </row>
    <row r="270582" spans="15:15" x14ac:dyDescent="0.25">
      <c r="O270582" s="4"/>
    </row>
    <row r="270583" spans="15:15" x14ac:dyDescent="0.25">
      <c r="O270583" s="4"/>
    </row>
    <row r="270584" spans="15:15" x14ac:dyDescent="0.25">
      <c r="O270584" s="4"/>
    </row>
    <row r="270585" spans="15:15" x14ac:dyDescent="0.25">
      <c r="O270585" s="4"/>
    </row>
    <row r="270586" spans="15:15" x14ac:dyDescent="0.25">
      <c r="O270586" s="4"/>
    </row>
    <row r="270587" spans="15:15" x14ac:dyDescent="0.25">
      <c r="O270587" s="4"/>
    </row>
    <row r="270588" spans="15:15" x14ac:dyDescent="0.25">
      <c r="O270588" s="4"/>
    </row>
    <row r="270589" spans="15:15" x14ac:dyDescent="0.25">
      <c r="O270589" s="4"/>
    </row>
    <row r="270590" spans="15:15" x14ac:dyDescent="0.25">
      <c r="O270590" s="4"/>
    </row>
    <row r="270591" spans="15:15" x14ac:dyDescent="0.25">
      <c r="O270591" s="4"/>
    </row>
    <row r="270592" spans="15:15" x14ac:dyDescent="0.25">
      <c r="O270592" s="4"/>
    </row>
    <row r="270593" spans="15:15" x14ac:dyDescent="0.25">
      <c r="O270593" s="4"/>
    </row>
    <row r="270594" spans="15:15" x14ac:dyDescent="0.25">
      <c r="O270594" s="4"/>
    </row>
    <row r="270595" spans="15:15" x14ac:dyDescent="0.25">
      <c r="O270595" s="4"/>
    </row>
    <row r="270596" spans="15:15" x14ac:dyDescent="0.25">
      <c r="O270596" s="4"/>
    </row>
    <row r="270597" spans="15:15" x14ac:dyDescent="0.25">
      <c r="O270597" s="4"/>
    </row>
    <row r="270598" spans="15:15" x14ac:dyDescent="0.25">
      <c r="O270598" s="4"/>
    </row>
    <row r="270599" spans="15:15" x14ac:dyDescent="0.25">
      <c r="O270599" s="4"/>
    </row>
    <row r="270600" spans="15:15" x14ac:dyDescent="0.25">
      <c r="O270600" s="4"/>
    </row>
    <row r="270601" spans="15:15" x14ac:dyDescent="0.25">
      <c r="O270601" s="4"/>
    </row>
    <row r="270602" spans="15:15" x14ac:dyDescent="0.25">
      <c r="O270602" s="4"/>
    </row>
    <row r="270603" spans="15:15" x14ac:dyDescent="0.25">
      <c r="O270603" s="4"/>
    </row>
    <row r="270604" spans="15:15" x14ac:dyDescent="0.25">
      <c r="O270604" s="4"/>
    </row>
    <row r="270605" spans="15:15" x14ac:dyDescent="0.25">
      <c r="O270605" s="4"/>
    </row>
    <row r="270606" spans="15:15" x14ac:dyDescent="0.25">
      <c r="O270606" s="4"/>
    </row>
    <row r="270607" spans="15:15" x14ac:dyDescent="0.25">
      <c r="O270607" s="4"/>
    </row>
    <row r="270608" spans="15:15" x14ac:dyDescent="0.25">
      <c r="O270608" s="4"/>
    </row>
    <row r="270609" spans="15:15" x14ac:dyDescent="0.25">
      <c r="O270609" s="4"/>
    </row>
    <row r="270610" spans="15:15" x14ac:dyDescent="0.25">
      <c r="O270610" s="4"/>
    </row>
    <row r="270611" spans="15:15" x14ac:dyDescent="0.25">
      <c r="O270611" s="4"/>
    </row>
    <row r="270612" spans="15:15" x14ac:dyDescent="0.25">
      <c r="O270612" s="4"/>
    </row>
    <row r="270613" spans="15:15" x14ac:dyDescent="0.25">
      <c r="O270613" s="4"/>
    </row>
    <row r="270614" spans="15:15" x14ac:dyDescent="0.25">
      <c r="O270614" s="4"/>
    </row>
    <row r="270615" spans="15:15" x14ac:dyDescent="0.25">
      <c r="O270615" s="4"/>
    </row>
    <row r="270616" spans="15:15" x14ac:dyDescent="0.25">
      <c r="O270616" s="4"/>
    </row>
    <row r="270617" spans="15:15" x14ac:dyDescent="0.25">
      <c r="O270617" s="4"/>
    </row>
    <row r="270618" spans="15:15" x14ac:dyDescent="0.25">
      <c r="O270618" s="4"/>
    </row>
    <row r="270619" spans="15:15" x14ac:dyDescent="0.25">
      <c r="O270619" s="4"/>
    </row>
    <row r="270620" spans="15:15" x14ac:dyDescent="0.25">
      <c r="O270620" s="4"/>
    </row>
    <row r="270621" spans="15:15" x14ac:dyDescent="0.25">
      <c r="O270621" s="4"/>
    </row>
    <row r="270622" spans="15:15" x14ac:dyDescent="0.25">
      <c r="O270622" s="4"/>
    </row>
    <row r="270623" spans="15:15" x14ac:dyDescent="0.25">
      <c r="O270623" s="4"/>
    </row>
    <row r="270624" spans="15:15" x14ac:dyDescent="0.25">
      <c r="O270624" s="4"/>
    </row>
    <row r="270625" spans="15:15" x14ac:dyDescent="0.25">
      <c r="O270625" s="4"/>
    </row>
    <row r="270626" spans="15:15" x14ac:dyDescent="0.25">
      <c r="O270626" s="4"/>
    </row>
    <row r="270627" spans="15:15" x14ac:dyDescent="0.25">
      <c r="O270627" s="4"/>
    </row>
    <row r="270628" spans="15:15" x14ac:dyDescent="0.25">
      <c r="O270628" s="4"/>
    </row>
    <row r="270629" spans="15:15" x14ac:dyDescent="0.25">
      <c r="O270629" s="4"/>
    </row>
    <row r="270630" spans="15:15" x14ac:dyDescent="0.25">
      <c r="O270630" s="4"/>
    </row>
    <row r="270631" spans="15:15" x14ac:dyDescent="0.25">
      <c r="O270631" s="4"/>
    </row>
    <row r="270632" spans="15:15" x14ac:dyDescent="0.25">
      <c r="O270632" s="4"/>
    </row>
    <row r="270633" spans="15:15" x14ac:dyDescent="0.25">
      <c r="O270633" s="4"/>
    </row>
    <row r="270634" spans="15:15" x14ac:dyDescent="0.25">
      <c r="O270634" s="4"/>
    </row>
    <row r="270635" spans="15:15" x14ac:dyDescent="0.25">
      <c r="O270635" s="4"/>
    </row>
    <row r="270636" spans="15:15" x14ac:dyDescent="0.25">
      <c r="O270636" s="4"/>
    </row>
    <row r="270637" spans="15:15" x14ac:dyDescent="0.25">
      <c r="O270637" s="4"/>
    </row>
    <row r="270638" spans="15:15" x14ac:dyDescent="0.25">
      <c r="O270638" s="4"/>
    </row>
    <row r="270639" spans="15:15" x14ac:dyDescent="0.25">
      <c r="O270639" s="4"/>
    </row>
    <row r="270640" spans="15:15" x14ac:dyDescent="0.25">
      <c r="O270640" s="4"/>
    </row>
    <row r="270641" spans="15:15" x14ac:dyDescent="0.25">
      <c r="O270641" s="4"/>
    </row>
    <row r="270642" spans="15:15" x14ac:dyDescent="0.25">
      <c r="O270642" s="4"/>
    </row>
    <row r="270643" spans="15:15" x14ac:dyDescent="0.25">
      <c r="O270643" s="4"/>
    </row>
    <row r="270644" spans="15:15" x14ac:dyDescent="0.25">
      <c r="O270644" s="4"/>
    </row>
    <row r="270645" spans="15:15" x14ac:dyDescent="0.25">
      <c r="O270645" s="4"/>
    </row>
    <row r="270646" spans="15:15" x14ac:dyDescent="0.25">
      <c r="O270646" s="4"/>
    </row>
    <row r="270647" spans="15:15" x14ac:dyDescent="0.25">
      <c r="O270647" s="4"/>
    </row>
    <row r="270648" spans="15:15" x14ac:dyDescent="0.25">
      <c r="O270648" s="4"/>
    </row>
    <row r="270649" spans="15:15" x14ac:dyDescent="0.25">
      <c r="O270649" s="4"/>
    </row>
    <row r="270650" spans="15:15" x14ac:dyDescent="0.25">
      <c r="O270650" s="4"/>
    </row>
    <row r="270651" spans="15:15" x14ac:dyDescent="0.25">
      <c r="O270651" s="4"/>
    </row>
    <row r="270652" spans="15:15" x14ac:dyDescent="0.25">
      <c r="O270652" s="4"/>
    </row>
    <row r="270653" spans="15:15" x14ac:dyDescent="0.25">
      <c r="O270653" s="4"/>
    </row>
    <row r="270654" spans="15:15" x14ac:dyDescent="0.25">
      <c r="O270654" s="4"/>
    </row>
    <row r="270655" spans="15:15" x14ac:dyDescent="0.25">
      <c r="O270655" s="4"/>
    </row>
    <row r="270656" spans="15:15" x14ac:dyDescent="0.25">
      <c r="O270656" s="4"/>
    </row>
    <row r="270657" spans="15:15" x14ac:dyDescent="0.25">
      <c r="O270657" s="4"/>
    </row>
    <row r="270658" spans="15:15" x14ac:dyDescent="0.25">
      <c r="O270658" s="4"/>
    </row>
    <row r="270659" spans="15:15" x14ac:dyDescent="0.25">
      <c r="O270659" s="4"/>
    </row>
    <row r="270660" spans="15:15" x14ac:dyDescent="0.25">
      <c r="O270660" s="4"/>
    </row>
    <row r="270661" spans="15:15" x14ac:dyDescent="0.25">
      <c r="O270661" s="4"/>
    </row>
    <row r="270662" spans="15:15" x14ac:dyDescent="0.25">
      <c r="O270662" s="4"/>
    </row>
    <row r="270663" spans="15:15" x14ac:dyDescent="0.25">
      <c r="O270663" s="4"/>
    </row>
    <row r="270664" spans="15:15" x14ac:dyDescent="0.25">
      <c r="O270664" s="4"/>
    </row>
    <row r="270665" spans="15:15" x14ac:dyDescent="0.25">
      <c r="O270665" s="4"/>
    </row>
    <row r="270666" spans="15:15" x14ac:dyDescent="0.25">
      <c r="O270666" s="4"/>
    </row>
    <row r="270667" spans="15:15" x14ac:dyDescent="0.25">
      <c r="O270667" s="4"/>
    </row>
    <row r="270668" spans="15:15" x14ac:dyDescent="0.25">
      <c r="O270668" s="4"/>
    </row>
    <row r="270669" spans="15:15" x14ac:dyDescent="0.25">
      <c r="O270669" s="4"/>
    </row>
    <row r="270670" spans="15:15" x14ac:dyDescent="0.25">
      <c r="O270670" s="4"/>
    </row>
    <row r="270671" spans="15:15" x14ac:dyDescent="0.25">
      <c r="O270671" s="4"/>
    </row>
    <row r="270672" spans="15:15" x14ac:dyDescent="0.25">
      <c r="O270672" s="4"/>
    </row>
    <row r="270673" spans="15:15" x14ac:dyDescent="0.25">
      <c r="O270673" s="4"/>
    </row>
    <row r="270674" spans="15:15" x14ac:dyDescent="0.25">
      <c r="O270674" s="4"/>
    </row>
    <row r="270675" spans="15:15" x14ac:dyDescent="0.25">
      <c r="O270675" s="4"/>
    </row>
    <row r="270676" spans="15:15" x14ac:dyDescent="0.25">
      <c r="O270676" s="4"/>
    </row>
    <row r="270677" spans="15:15" x14ac:dyDescent="0.25">
      <c r="O270677" s="4"/>
    </row>
    <row r="270678" spans="15:15" x14ac:dyDescent="0.25">
      <c r="O270678" s="4"/>
    </row>
    <row r="270679" spans="15:15" x14ac:dyDescent="0.25">
      <c r="O270679" s="4"/>
    </row>
    <row r="270680" spans="15:15" x14ac:dyDescent="0.25">
      <c r="O270680" s="4"/>
    </row>
    <row r="270681" spans="15:15" x14ac:dyDescent="0.25">
      <c r="O270681" s="4"/>
    </row>
    <row r="270682" spans="15:15" x14ac:dyDescent="0.25">
      <c r="O270682" s="4"/>
    </row>
    <row r="270683" spans="15:15" x14ac:dyDescent="0.25">
      <c r="O270683" s="4"/>
    </row>
    <row r="270684" spans="15:15" x14ac:dyDescent="0.25">
      <c r="O270684" s="4"/>
    </row>
    <row r="270685" spans="15:15" x14ac:dyDescent="0.25">
      <c r="O270685" s="4"/>
    </row>
    <row r="270686" spans="15:15" x14ac:dyDescent="0.25">
      <c r="O270686" s="4"/>
    </row>
    <row r="270687" spans="15:15" x14ac:dyDescent="0.25">
      <c r="O270687" s="4"/>
    </row>
    <row r="270688" spans="15:15" x14ac:dyDescent="0.25">
      <c r="O270688" s="4"/>
    </row>
    <row r="270689" spans="15:15" x14ac:dyDescent="0.25">
      <c r="O270689" s="4"/>
    </row>
    <row r="270690" spans="15:15" x14ac:dyDescent="0.25">
      <c r="O270690" s="4"/>
    </row>
    <row r="270691" spans="15:15" x14ac:dyDescent="0.25">
      <c r="O270691" s="4"/>
    </row>
    <row r="270692" spans="15:15" x14ac:dyDescent="0.25">
      <c r="O270692" s="4"/>
    </row>
    <row r="270693" spans="15:15" x14ac:dyDescent="0.25">
      <c r="O270693" s="4"/>
    </row>
    <row r="270694" spans="15:15" x14ac:dyDescent="0.25">
      <c r="O270694" s="4"/>
    </row>
    <row r="270695" spans="15:15" x14ac:dyDescent="0.25">
      <c r="O270695" s="4"/>
    </row>
    <row r="270696" spans="15:15" x14ac:dyDescent="0.25">
      <c r="O270696" s="4"/>
    </row>
    <row r="270697" spans="15:15" x14ac:dyDescent="0.25">
      <c r="O270697" s="4"/>
    </row>
    <row r="270698" spans="15:15" x14ac:dyDescent="0.25">
      <c r="O270698" s="4"/>
    </row>
    <row r="270699" spans="15:15" x14ac:dyDescent="0.25">
      <c r="O270699" s="4"/>
    </row>
    <row r="270700" spans="15:15" x14ac:dyDescent="0.25">
      <c r="O270700" s="4"/>
    </row>
    <row r="270701" spans="15:15" x14ac:dyDescent="0.25">
      <c r="O270701" s="4"/>
    </row>
    <row r="270702" spans="15:15" x14ac:dyDescent="0.25">
      <c r="O270702" s="4"/>
    </row>
    <row r="270703" spans="15:15" x14ac:dyDescent="0.25">
      <c r="O270703" s="4"/>
    </row>
    <row r="270704" spans="15:15" x14ac:dyDescent="0.25">
      <c r="O270704" s="4"/>
    </row>
    <row r="270705" spans="15:15" x14ac:dyDescent="0.25">
      <c r="O270705" s="4"/>
    </row>
    <row r="270706" spans="15:15" x14ac:dyDescent="0.25">
      <c r="O270706" s="4"/>
    </row>
    <row r="270707" spans="15:15" x14ac:dyDescent="0.25">
      <c r="O270707" s="4"/>
    </row>
    <row r="270708" spans="15:15" x14ac:dyDescent="0.25">
      <c r="O270708" s="4"/>
    </row>
    <row r="270709" spans="15:15" x14ac:dyDescent="0.25">
      <c r="O270709" s="4"/>
    </row>
    <row r="270710" spans="15:15" x14ac:dyDescent="0.25">
      <c r="O270710" s="4"/>
    </row>
    <row r="270711" spans="15:15" x14ac:dyDescent="0.25">
      <c r="O270711" s="4"/>
    </row>
    <row r="270712" spans="15:15" x14ac:dyDescent="0.25">
      <c r="O270712" s="4"/>
    </row>
    <row r="270713" spans="15:15" x14ac:dyDescent="0.25">
      <c r="O270713" s="4"/>
    </row>
    <row r="270714" spans="15:15" x14ac:dyDescent="0.25">
      <c r="O270714" s="4"/>
    </row>
    <row r="270715" spans="15:15" x14ac:dyDescent="0.25">
      <c r="O270715" s="4"/>
    </row>
    <row r="270716" spans="15:15" x14ac:dyDescent="0.25">
      <c r="O270716" s="4"/>
    </row>
    <row r="270717" spans="15:15" x14ac:dyDescent="0.25">
      <c r="O270717" s="4"/>
    </row>
    <row r="270718" spans="15:15" x14ac:dyDescent="0.25">
      <c r="O270718" s="4"/>
    </row>
    <row r="270719" spans="15:15" x14ac:dyDescent="0.25">
      <c r="O270719" s="4"/>
    </row>
    <row r="270720" spans="15:15" x14ac:dyDescent="0.25">
      <c r="O270720" s="4"/>
    </row>
    <row r="270721" spans="15:15" x14ac:dyDescent="0.25">
      <c r="O270721" s="4"/>
    </row>
    <row r="270722" spans="15:15" x14ac:dyDescent="0.25">
      <c r="O270722" s="4"/>
    </row>
    <row r="270723" spans="15:15" x14ac:dyDescent="0.25">
      <c r="O270723" s="4"/>
    </row>
    <row r="270724" spans="15:15" x14ac:dyDescent="0.25">
      <c r="O270724" s="4"/>
    </row>
    <row r="270725" spans="15:15" x14ac:dyDescent="0.25">
      <c r="O270725" s="4"/>
    </row>
    <row r="270726" spans="15:15" x14ac:dyDescent="0.25">
      <c r="O270726" s="4"/>
    </row>
    <row r="270727" spans="15:15" x14ac:dyDescent="0.25">
      <c r="O270727" s="4"/>
    </row>
    <row r="270728" spans="15:15" x14ac:dyDescent="0.25">
      <c r="O270728" s="4"/>
    </row>
    <row r="270729" spans="15:15" x14ac:dyDescent="0.25">
      <c r="O270729" s="4"/>
    </row>
    <row r="270730" spans="15:15" x14ac:dyDescent="0.25">
      <c r="O270730" s="4"/>
    </row>
    <row r="270731" spans="15:15" x14ac:dyDescent="0.25">
      <c r="O270731" s="4"/>
    </row>
    <row r="270732" spans="15:15" x14ac:dyDescent="0.25">
      <c r="O270732" s="4"/>
    </row>
    <row r="270733" spans="15:15" x14ac:dyDescent="0.25">
      <c r="O270733" s="4"/>
    </row>
    <row r="270734" spans="15:15" x14ac:dyDescent="0.25">
      <c r="O270734" s="4"/>
    </row>
    <row r="270735" spans="15:15" x14ac:dyDescent="0.25">
      <c r="O270735" s="4"/>
    </row>
    <row r="270736" spans="15:15" x14ac:dyDescent="0.25">
      <c r="O270736" s="4"/>
    </row>
    <row r="270737" spans="15:15" x14ac:dyDescent="0.25">
      <c r="O270737" s="4"/>
    </row>
    <row r="270738" spans="15:15" x14ac:dyDescent="0.25">
      <c r="O270738" s="4"/>
    </row>
    <row r="270739" spans="15:15" x14ac:dyDescent="0.25">
      <c r="O270739" s="4"/>
    </row>
    <row r="270740" spans="15:15" x14ac:dyDescent="0.25">
      <c r="O270740" s="4"/>
    </row>
    <row r="270741" spans="15:15" x14ac:dyDescent="0.25">
      <c r="O270741" s="4"/>
    </row>
    <row r="270742" spans="15:15" x14ac:dyDescent="0.25">
      <c r="O270742" s="4"/>
    </row>
    <row r="270743" spans="15:15" x14ac:dyDescent="0.25">
      <c r="O270743" s="4"/>
    </row>
    <row r="270744" spans="15:15" x14ac:dyDescent="0.25">
      <c r="O270744" s="4"/>
    </row>
    <row r="270745" spans="15:15" x14ac:dyDescent="0.25">
      <c r="O270745" s="4"/>
    </row>
    <row r="270746" spans="15:15" x14ac:dyDescent="0.25">
      <c r="O270746" s="4"/>
    </row>
    <row r="270747" spans="15:15" x14ac:dyDescent="0.25">
      <c r="O270747" s="4"/>
    </row>
    <row r="270748" spans="15:15" x14ac:dyDescent="0.25">
      <c r="O270748" s="4"/>
    </row>
    <row r="270749" spans="15:15" x14ac:dyDescent="0.25">
      <c r="O270749" s="4"/>
    </row>
    <row r="270750" spans="15:15" x14ac:dyDescent="0.25">
      <c r="O270750" s="4"/>
    </row>
    <row r="270751" spans="15:15" x14ac:dyDescent="0.25">
      <c r="O270751" s="4"/>
    </row>
    <row r="270752" spans="15:15" x14ac:dyDescent="0.25">
      <c r="O270752" s="4"/>
    </row>
    <row r="270753" spans="15:15" x14ac:dyDescent="0.25">
      <c r="O270753" s="4"/>
    </row>
    <row r="270754" spans="15:15" x14ac:dyDescent="0.25">
      <c r="O270754" s="4"/>
    </row>
    <row r="270755" spans="15:15" x14ac:dyDescent="0.25">
      <c r="O270755" s="4"/>
    </row>
    <row r="270756" spans="15:15" x14ac:dyDescent="0.25">
      <c r="O270756" s="4"/>
    </row>
    <row r="270757" spans="15:15" x14ac:dyDescent="0.25">
      <c r="O270757" s="4"/>
    </row>
    <row r="270758" spans="15:15" x14ac:dyDescent="0.25">
      <c r="O270758" s="4"/>
    </row>
    <row r="270759" spans="15:15" x14ac:dyDescent="0.25">
      <c r="O270759" s="4"/>
    </row>
    <row r="270760" spans="15:15" x14ac:dyDescent="0.25">
      <c r="O270760" s="4"/>
    </row>
    <row r="270761" spans="15:15" x14ac:dyDescent="0.25">
      <c r="O270761" s="4"/>
    </row>
    <row r="270762" spans="15:15" x14ac:dyDescent="0.25">
      <c r="O270762" s="4"/>
    </row>
    <row r="270763" spans="15:15" x14ac:dyDescent="0.25">
      <c r="O270763" s="4"/>
    </row>
    <row r="270764" spans="15:15" x14ac:dyDescent="0.25">
      <c r="O270764" s="4"/>
    </row>
    <row r="270765" spans="15:15" x14ac:dyDescent="0.25">
      <c r="O270765" s="4"/>
    </row>
    <row r="270766" spans="15:15" x14ac:dyDescent="0.25">
      <c r="O270766" s="4"/>
    </row>
    <row r="270767" spans="15:15" x14ac:dyDescent="0.25">
      <c r="O270767" s="4"/>
    </row>
    <row r="270768" spans="15:15" x14ac:dyDescent="0.25">
      <c r="O270768" s="4"/>
    </row>
    <row r="270769" spans="15:15" x14ac:dyDescent="0.25">
      <c r="O270769" s="4"/>
    </row>
    <row r="270770" spans="15:15" x14ac:dyDescent="0.25">
      <c r="O270770" s="4"/>
    </row>
    <row r="270771" spans="15:15" x14ac:dyDescent="0.25">
      <c r="O270771" s="4"/>
    </row>
    <row r="270772" spans="15:15" x14ac:dyDescent="0.25">
      <c r="O270772" s="4"/>
    </row>
    <row r="270773" spans="15:15" x14ac:dyDescent="0.25">
      <c r="O270773" s="4"/>
    </row>
    <row r="270774" spans="15:15" x14ac:dyDescent="0.25">
      <c r="O270774" s="4"/>
    </row>
    <row r="270775" spans="15:15" x14ac:dyDescent="0.25">
      <c r="O270775" s="4"/>
    </row>
    <row r="270776" spans="15:15" x14ac:dyDescent="0.25">
      <c r="O270776" s="4"/>
    </row>
    <row r="270777" spans="15:15" x14ac:dyDescent="0.25">
      <c r="O270777" s="4"/>
    </row>
    <row r="270778" spans="15:15" x14ac:dyDescent="0.25">
      <c r="O270778" s="4"/>
    </row>
    <row r="270779" spans="15:15" x14ac:dyDescent="0.25">
      <c r="O270779" s="4"/>
    </row>
    <row r="270780" spans="15:15" x14ac:dyDescent="0.25">
      <c r="O270780" s="4"/>
    </row>
    <row r="270781" spans="15:15" x14ac:dyDescent="0.25">
      <c r="O270781" s="4"/>
    </row>
    <row r="270782" spans="15:15" x14ac:dyDescent="0.25">
      <c r="O270782" s="4"/>
    </row>
    <row r="270783" spans="15:15" x14ac:dyDescent="0.25">
      <c r="O270783" s="4"/>
    </row>
    <row r="270784" spans="15:15" x14ac:dyDescent="0.25">
      <c r="O270784" s="4"/>
    </row>
    <row r="270785" spans="15:15" x14ac:dyDescent="0.25">
      <c r="O270785" s="4"/>
    </row>
    <row r="270786" spans="15:15" x14ac:dyDescent="0.25">
      <c r="O270786" s="4"/>
    </row>
    <row r="270787" spans="15:15" x14ac:dyDescent="0.25">
      <c r="O270787" s="4"/>
    </row>
    <row r="270788" spans="15:15" x14ac:dyDescent="0.25">
      <c r="O270788" s="4"/>
    </row>
    <row r="270789" spans="15:15" x14ac:dyDescent="0.25">
      <c r="O270789" s="4"/>
    </row>
    <row r="270790" spans="15:15" x14ac:dyDescent="0.25">
      <c r="O270790" s="4"/>
    </row>
    <row r="270791" spans="15:15" x14ac:dyDescent="0.25">
      <c r="O270791" s="4"/>
    </row>
    <row r="270792" spans="15:15" x14ac:dyDescent="0.25">
      <c r="O270792" s="4"/>
    </row>
    <row r="270793" spans="15:15" x14ac:dyDescent="0.25">
      <c r="O270793" s="4"/>
    </row>
    <row r="270794" spans="15:15" x14ac:dyDescent="0.25">
      <c r="O270794" s="4"/>
    </row>
    <row r="270795" spans="15:15" x14ac:dyDescent="0.25">
      <c r="O270795" s="4"/>
    </row>
    <row r="270796" spans="15:15" x14ac:dyDescent="0.25">
      <c r="O270796" s="4"/>
    </row>
    <row r="270797" spans="15:15" x14ac:dyDescent="0.25">
      <c r="O270797" s="4"/>
    </row>
    <row r="270798" spans="15:15" x14ac:dyDescent="0.25">
      <c r="O270798" s="4"/>
    </row>
    <row r="270799" spans="15:15" x14ac:dyDescent="0.25">
      <c r="O270799" s="4"/>
    </row>
    <row r="270800" spans="15:15" x14ac:dyDescent="0.25">
      <c r="O270800" s="4"/>
    </row>
    <row r="270801" spans="15:15" x14ac:dyDescent="0.25">
      <c r="O270801" s="4"/>
    </row>
    <row r="270802" spans="15:15" x14ac:dyDescent="0.25">
      <c r="O270802" s="4"/>
    </row>
    <row r="270803" spans="15:15" x14ac:dyDescent="0.25">
      <c r="O270803" s="4"/>
    </row>
    <row r="270804" spans="15:15" x14ac:dyDescent="0.25">
      <c r="O270804" s="4"/>
    </row>
    <row r="270805" spans="15:15" x14ac:dyDescent="0.25">
      <c r="O270805" s="4"/>
    </row>
    <row r="270806" spans="15:15" x14ac:dyDescent="0.25">
      <c r="O270806" s="4"/>
    </row>
    <row r="270807" spans="15:15" x14ac:dyDescent="0.25">
      <c r="O270807" s="4"/>
    </row>
    <row r="270808" spans="15:15" x14ac:dyDescent="0.25">
      <c r="O270808" s="4"/>
    </row>
    <row r="270809" spans="15:15" x14ac:dyDescent="0.25">
      <c r="O270809" s="4"/>
    </row>
    <row r="270810" spans="15:15" x14ac:dyDescent="0.25">
      <c r="O270810" s="4"/>
    </row>
    <row r="270811" spans="15:15" x14ac:dyDescent="0.25">
      <c r="O270811" s="4"/>
    </row>
    <row r="270812" spans="15:15" x14ac:dyDescent="0.25">
      <c r="O270812" s="4"/>
    </row>
    <row r="270813" spans="15:15" x14ac:dyDescent="0.25">
      <c r="O270813" s="4"/>
    </row>
    <row r="270814" spans="15:15" x14ac:dyDescent="0.25">
      <c r="O270814" s="4"/>
    </row>
    <row r="270815" spans="15:15" x14ac:dyDescent="0.25">
      <c r="O270815" s="4"/>
    </row>
    <row r="270816" spans="15:15" x14ac:dyDescent="0.25">
      <c r="O270816" s="4"/>
    </row>
    <row r="270817" spans="15:15" x14ac:dyDescent="0.25">
      <c r="O270817" s="4"/>
    </row>
    <row r="270818" spans="15:15" x14ac:dyDescent="0.25">
      <c r="O270818" s="4"/>
    </row>
    <row r="270819" spans="15:15" x14ac:dyDescent="0.25">
      <c r="O270819" s="4"/>
    </row>
    <row r="270820" spans="15:15" x14ac:dyDescent="0.25">
      <c r="O270820" s="4"/>
    </row>
    <row r="270821" spans="15:15" x14ac:dyDescent="0.25">
      <c r="O270821" s="4"/>
    </row>
    <row r="270822" spans="15:15" x14ac:dyDescent="0.25">
      <c r="O270822" s="4"/>
    </row>
    <row r="270823" spans="15:15" x14ac:dyDescent="0.25">
      <c r="O270823" s="4"/>
    </row>
    <row r="270824" spans="15:15" x14ac:dyDescent="0.25">
      <c r="O270824" s="4"/>
    </row>
    <row r="270825" spans="15:15" x14ac:dyDescent="0.25">
      <c r="O270825" s="4"/>
    </row>
    <row r="270826" spans="15:15" x14ac:dyDescent="0.25">
      <c r="O270826" s="4"/>
    </row>
    <row r="270827" spans="15:15" x14ac:dyDescent="0.25">
      <c r="O270827" s="4"/>
    </row>
    <row r="270828" spans="15:15" x14ac:dyDescent="0.25">
      <c r="O270828" s="4"/>
    </row>
    <row r="270829" spans="15:15" x14ac:dyDescent="0.25">
      <c r="O270829" s="4"/>
    </row>
    <row r="270830" spans="15:15" x14ac:dyDescent="0.25">
      <c r="O270830" s="4"/>
    </row>
    <row r="270831" spans="15:15" x14ac:dyDescent="0.25">
      <c r="O270831" s="4"/>
    </row>
    <row r="270832" spans="15:15" x14ac:dyDescent="0.25">
      <c r="O270832" s="4"/>
    </row>
    <row r="270833" spans="15:15" x14ac:dyDescent="0.25">
      <c r="O270833" s="4"/>
    </row>
    <row r="270834" spans="15:15" x14ac:dyDescent="0.25">
      <c r="O270834" s="4"/>
    </row>
    <row r="270835" spans="15:15" x14ac:dyDescent="0.25">
      <c r="O270835" s="4"/>
    </row>
    <row r="270836" spans="15:15" x14ac:dyDescent="0.25">
      <c r="O270836" s="4"/>
    </row>
    <row r="270837" spans="15:15" x14ac:dyDescent="0.25">
      <c r="O270837" s="4"/>
    </row>
    <row r="270838" spans="15:15" x14ac:dyDescent="0.25">
      <c r="O270838" s="4"/>
    </row>
    <row r="270839" spans="15:15" x14ac:dyDescent="0.25">
      <c r="O270839" s="4"/>
    </row>
    <row r="270840" spans="15:15" x14ac:dyDescent="0.25">
      <c r="O270840" s="4"/>
    </row>
    <row r="270841" spans="15:15" x14ac:dyDescent="0.25">
      <c r="O270841" s="4"/>
    </row>
    <row r="270842" spans="15:15" x14ac:dyDescent="0.25">
      <c r="O270842" s="4"/>
    </row>
    <row r="270843" spans="15:15" x14ac:dyDescent="0.25">
      <c r="O270843" s="4"/>
    </row>
    <row r="270844" spans="15:15" x14ac:dyDescent="0.25">
      <c r="O270844" s="4"/>
    </row>
    <row r="270845" spans="15:15" x14ac:dyDescent="0.25">
      <c r="O270845" s="4"/>
    </row>
    <row r="270846" spans="15:15" x14ac:dyDescent="0.25">
      <c r="O270846" s="4"/>
    </row>
    <row r="270847" spans="15:15" x14ac:dyDescent="0.25">
      <c r="O270847" s="4"/>
    </row>
    <row r="270848" spans="15:15" x14ac:dyDescent="0.25">
      <c r="O270848" s="4"/>
    </row>
    <row r="270849" spans="15:15" x14ac:dyDescent="0.25">
      <c r="O270849" s="4"/>
    </row>
    <row r="270850" spans="15:15" x14ac:dyDescent="0.25">
      <c r="O270850" s="4"/>
    </row>
    <row r="270851" spans="15:15" x14ac:dyDescent="0.25">
      <c r="O270851" s="4"/>
    </row>
    <row r="270852" spans="15:15" x14ac:dyDescent="0.25">
      <c r="O270852" s="4"/>
    </row>
    <row r="270853" spans="15:15" x14ac:dyDescent="0.25">
      <c r="O270853" s="4"/>
    </row>
    <row r="270854" spans="15:15" x14ac:dyDescent="0.25">
      <c r="O270854" s="4"/>
    </row>
    <row r="270855" spans="15:15" x14ac:dyDescent="0.25">
      <c r="O270855" s="4"/>
    </row>
    <row r="270856" spans="15:15" x14ac:dyDescent="0.25">
      <c r="O270856" s="4"/>
    </row>
    <row r="270857" spans="15:15" x14ac:dyDescent="0.25">
      <c r="O270857" s="4"/>
    </row>
    <row r="270858" spans="15:15" x14ac:dyDescent="0.25">
      <c r="O270858" s="4"/>
    </row>
    <row r="270859" spans="15:15" x14ac:dyDescent="0.25">
      <c r="O270859" s="4"/>
    </row>
    <row r="270860" spans="15:15" x14ac:dyDescent="0.25">
      <c r="O270860" s="4"/>
    </row>
    <row r="270861" spans="15:15" x14ac:dyDescent="0.25">
      <c r="O270861" s="4"/>
    </row>
    <row r="270862" spans="15:15" x14ac:dyDescent="0.25">
      <c r="O270862" s="4"/>
    </row>
    <row r="270863" spans="15:15" x14ac:dyDescent="0.25">
      <c r="O270863" s="4"/>
    </row>
    <row r="270864" spans="15:15" x14ac:dyDescent="0.25">
      <c r="O270864" s="4"/>
    </row>
    <row r="270865" spans="15:15" x14ac:dyDescent="0.25">
      <c r="O270865" s="4"/>
    </row>
    <row r="270866" spans="15:15" x14ac:dyDescent="0.25">
      <c r="O270866" s="4"/>
    </row>
    <row r="270867" spans="15:15" x14ac:dyDescent="0.25">
      <c r="O270867" s="4"/>
    </row>
    <row r="270868" spans="15:15" x14ac:dyDescent="0.25">
      <c r="O270868" s="4"/>
    </row>
    <row r="270869" spans="15:15" x14ac:dyDescent="0.25">
      <c r="O270869" s="4"/>
    </row>
    <row r="270870" spans="15:15" x14ac:dyDescent="0.25">
      <c r="O270870" s="4"/>
    </row>
    <row r="270871" spans="15:15" x14ac:dyDescent="0.25">
      <c r="O270871" s="4"/>
    </row>
    <row r="270872" spans="15:15" x14ac:dyDescent="0.25">
      <c r="O270872" s="4"/>
    </row>
    <row r="270873" spans="15:15" x14ac:dyDescent="0.25">
      <c r="O270873" s="4"/>
    </row>
    <row r="270874" spans="15:15" x14ac:dyDescent="0.25">
      <c r="O270874" s="4"/>
    </row>
    <row r="270875" spans="15:15" x14ac:dyDescent="0.25">
      <c r="O270875" s="4"/>
    </row>
    <row r="270876" spans="15:15" x14ac:dyDescent="0.25">
      <c r="O270876" s="4"/>
    </row>
    <row r="270877" spans="15:15" x14ac:dyDescent="0.25">
      <c r="O270877" s="4"/>
    </row>
    <row r="270878" spans="15:15" x14ac:dyDescent="0.25">
      <c r="O270878" s="4"/>
    </row>
    <row r="270879" spans="15:15" x14ac:dyDescent="0.25">
      <c r="O270879" s="4"/>
    </row>
    <row r="270880" spans="15:15" x14ac:dyDescent="0.25">
      <c r="O270880" s="4"/>
    </row>
    <row r="270881" spans="15:15" x14ac:dyDescent="0.25">
      <c r="O270881" s="4"/>
    </row>
    <row r="270882" spans="15:15" x14ac:dyDescent="0.25">
      <c r="O270882" s="4"/>
    </row>
    <row r="270883" spans="15:15" x14ac:dyDescent="0.25">
      <c r="O270883" s="4"/>
    </row>
    <row r="270884" spans="15:15" x14ac:dyDescent="0.25">
      <c r="O270884" s="4"/>
    </row>
    <row r="270885" spans="15:15" x14ac:dyDescent="0.25">
      <c r="O270885" s="4"/>
    </row>
    <row r="270886" spans="15:15" x14ac:dyDescent="0.25">
      <c r="O270886" s="4"/>
    </row>
    <row r="270887" spans="15:15" x14ac:dyDescent="0.25">
      <c r="O270887" s="4"/>
    </row>
    <row r="270888" spans="15:15" x14ac:dyDescent="0.25">
      <c r="O270888" s="4"/>
    </row>
    <row r="270889" spans="15:15" x14ac:dyDescent="0.25">
      <c r="O270889" s="4"/>
    </row>
    <row r="270890" spans="15:15" x14ac:dyDescent="0.25">
      <c r="O270890" s="4"/>
    </row>
    <row r="270891" spans="15:15" x14ac:dyDescent="0.25">
      <c r="O270891" s="4"/>
    </row>
    <row r="270892" spans="15:15" x14ac:dyDescent="0.25">
      <c r="O270892" s="4"/>
    </row>
    <row r="270893" spans="15:15" x14ac:dyDescent="0.25">
      <c r="O270893" s="4"/>
    </row>
    <row r="270894" spans="15:15" x14ac:dyDescent="0.25">
      <c r="O270894" s="4"/>
    </row>
    <row r="270895" spans="15:15" x14ac:dyDescent="0.25">
      <c r="O270895" s="4"/>
    </row>
    <row r="270896" spans="15:15" x14ac:dyDescent="0.25">
      <c r="O270896" s="4"/>
    </row>
    <row r="270897" spans="15:15" x14ac:dyDescent="0.25">
      <c r="O270897" s="4"/>
    </row>
    <row r="270898" spans="15:15" x14ac:dyDescent="0.25">
      <c r="O270898" s="4"/>
    </row>
    <row r="270899" spans="15:15" x14ac:dyDescent="0.25">
      <c r="O270899" s="4"/>
    </row>
    <row r="270900" spans="15:15" x14ac:dyDescent="0.25">
      <c r="O270900" s="4"/>
    </row>
    <row r="270901" spans="15:15" x14ac:dyDescent="0.25">
      <c r="O270901" s="4"/>
    </row>
    <row r="270902" spans="15:15" x14ac:dyDescent="0.25">
      <c r="O270902" s="4"/>
    </row>
    <row r="270903" spans="15:15" x14ac:dyDescent="0.25">
      <c r="O270903" s="4"/>
    </row>
    <row r="270904" spans="15:15" x14ac:dyDescent="0.25">
      <c r="O270904" s="4"/>
    </row>
    <row r="270905" spans="15:15" x14ac:dyDescent="0.25">
      <c r="O270905" s="4"/>
    </row>
    <row r="270906" spans="15:15" x14ac:dyDescent="0.25">
      <c r="O270906" s="4"/>
    </row>
    <row r="270907" spans="15:15" x14ac:dyDescent="0.25">
      <c r="O270907" s="4"/>
    </row>
    <row r="270908" spans="15:15" x14ac:dyDescent="0.25">
      <c r="O270908" s="4"/>
    </row>
    <row r="270909" spans="15:15" x14ac:dyDescent="0.25">
      <c r="O270909" s="4"/>
    </row>
    <row r="270910" spans="15:15" x14ac:dyDescent="0.25">
      <c r="O270910" s="4"/>
    </row>
    <row r="270911" spans="15:15" x14ac:dyDescent="0.25">
      <c r="O270911" s="4"/>
    </row>
    <row r="270912" spans="15:15" x14ac:dyDescent="0.25">
      <c r="O270912" s="4"/>
    </row>
    <row r="270913" spans="15:15" x14ac:dyDescent="0.25">
      <c r="O270913" s="4"/>
    </row>
    <row r="270914" spans="15:15" x14ac:dyDescent="0.25">
      <c r="O270914" s="4"/>
    </row>
    <row r="270915" spans="15:15" x14ac:dyDescent="0.25">
      <c r="O270915" s="4"/>
    </row>
    <row r="270916" spans="15:15" x14ac:dyDescent="0.25">
      <c r="O270916" s="4"/>
    </row>
    <row r="270917" spans="15:15" x14ac:dyDescent="0.25">
      <c r="O270917" s="4"/>
    </row>
    <row r="270918" spans="15:15" x14ac:dyDescent="0.25">
      <c r="O270918" s="4"/>
    </row>
    <row r="270919" spans="15:15" x14ac:dyDescent="0.25">
      <c r="O270919" s="4"/>
    </row>
    <row r="270920" spans="15:15" x14ac:dyDescent="0.25">
      <c r="O270920" s="4"/>
    </row>
    <row r="270921" spans="15:15" x14ac:dyDescent="0.25">
      <c r="O270921" s="4"/>
    </row>
    <row r="270922" spans="15:15" x14ac:dyDescent="0.25">
      <c r="O270922" s="4"/>
    </row>
    <row r="270923" spans="15:15" x14ac:dyDescent="0.25">
      <c r="O270923" s="4"/>
    </row>
    <row r="270924" spans="15:15" x14ac:dyDescent="0.25">
      <c r="O270924" s="4"/>
    </row>
    <row r="270925" spans="15:15" x14ac:dyDescent="0.25">
      <c r="O270925" s="4"/>
    </row>
    <row r="270926" spans="15:15" x14ac:dyDescent="0.25">
      <c r="O270926" s="4"/>
    </row>
    <row r="270927" spans="15:15" x14ac:dyDescent="0.25">
      <c r="O270927" s="4"/>
    </row>
    <row r="270928" spans="15:15" x14ac:dyDescent="0.25">
      <c r="O270928" s="4"/>
    </row>
    <row r="270929" spans="15:15" x14ac:dyDescent="0.25">
      <c r="O270929" s="4"/>
    </row>
    <row r="270930" spans="15:15" x14ac:dyDescent="0.25">
      <c r="O270930" s="4"/>
    </row>
    <row r="270931" spans="15:15" x14ac:dyDescent="0.25">
      <c r="O270931" s="4"/>
    </row>
    <row r="270932" spans="15:15" x14ac:dyDescent="0.25">
      <c r="O270932" s="4"/>
    </row>
    <row r="270933" spans="15:15" x14ac:dyDescent="0.25">
      <c r="O270933" s="4"/>
    </row>
    <row r="270934" spans="15:15" x14ac:dyDescent="0.25">
      <c r="O270934" s="4"/>
    </row>
    <row r="270935" spans="15:15" x14ac:dyDescent="0.25">
      <c r="O270935" s="4"/>
    </row>
    <row r="270936" spans="15:15" x14ac:dyDescent="0.25">
      <c r="O270936" s="4"/>
    </row>
    <row r="270937" spans="15:15" x14ac:dyDescent="0.25">
      <c r="O270937" s="4"/>
    </row>
    <row r="270938" spans="15:15" x14ac:dyDescent="0.25">
      <c r="O270938" s="4"/>
    </row>
    <row r="270939" spans="15:15" x14ac:dyDescent="0.25">
      <c r="O270939" s="4"/>
    </row>
    <row r="270940" spans="15:15" x14ac:dyDescent="0.25">
      <c r="O270940" s="4"/>
    </row>
    <row r="270941" spans="15:15" x14ac:dyDescent="0.25">
      <c r="O270941" s="4"/>
    </row>
    <row r="270942" spans="15:15" x14ac:dyDescent="0.25">
      <c r="O270942" s="4"/>
    </row>
    <row r="270943" spans="15:15" x14ac:dyDescent="0.25">
      <c r="O270943" s="4"/>
    </row>
    <row r="270944" spans="15:15" x14ac:dyDescent="0.25">
      <c r="O270944" s="4"/>
    </row>
    <row r="270945" spans="15:15" x14ac:dyDescent="0.25">
      <c r="O270945" s="4"/>
    </row>
    <row r="270946" spans="15:15" x14ac:dyDescent="0.25">
      <c r="O270946" s="4"/>
    </row>
    <row r="270947" spans="15:15" x14ac:dyDescent="0.25">
      <c r="O270947" s="4"/>
    </row>
    <row r="270948" spans="15:15" x14ac:dyDescent="0.25">
      <c r="O270948" s="4"/>
    </row>
    <row r="270949" spans="15:15" x14ac:dyDescent="0.25">
      <c r="O270949" s="4"/>
    </row>
    <row r="270950" spans="15:15" x14ac:dyDescent="0.25">
      <c r="O270950" s="4"/>
    </row>
    <row r="270951" spans="15:15" x14ac:dyDescent="0.25">
      <c r="O270951" s="4"/>
    </row>
    <row r="270952" spans="15:15" x14ac:dyDescent="0.25">
      <c r="O270952" s="4"/>
    </row>
    <row r="270953" spans="15:15" x14ac:dyDescent="0.25">
      <c r="O270953" s="4"/>
    </row>
    <row r="270954" spans="15:15" x14ac:dyDescent="0.25">
      <c r="O270954" s="4"/>
    </row>
    <row r="270955" spans="15:15" x14ac:dyDescent="0.25">
      <c r="O270955" s="4"/>
    </row>
    <row r="270956" spans="15:15" x14ac:dyDescent="0.25">
      <c r="O270956" s="4"/>
    </row>
    <row r="270957" spans="15:15" x14ac:dyDescent="0.25">
      <c r="O270957" s="4"/>
    </row>
    <row r="270958" spans="15:15" x14ac:dyDescent="0.25">
      <c r="O270958" s="4"/>
    </row>
    <row r="270959" spans="15:15" x14ac:dyDescent="0.25">
      <c r="O270959" s="4"/>
    </row>
    <row r="270960" spans="15:15" x14ac:dyDescent="0.25">
      <c r="O270960" s="4"/>
    </row>
    <row r="270961" spans="15:15" x14ac:dyDescent="0.25">
      <c r="O270961" s="4"/>
    </row>
    <row r="270962" spans="15:15" x14ac:dyDescent="0.25">
      <c r="O270962" s="4"/>
    </row>
    <row r="270963" spans="15:15" x14ac:dyDescent="0.25">
      <c r="O270963" s="4"/>
    </row>
    <row r="270964" spans="15:15" x14ac:dyDescent="0.25">
      <c r="O270964" s="4"/>
    </row>
    <row r="270965" spans="15:15" x14ac:dyDescent="0.25">
      <c r="O270965" s="4"/>
    </row>
    <row r="270966" spans="15:15" x14ac:dyDescent="0.25">
      <c r="O270966" s="4"/>
    </row>
    <row r="270967" spans="15:15" x14ac:dyDescent="0.25">
      <c r="O270967" s="4"/>
    </row>
    <row r="270968" spans="15:15" x14ac:dyDescent="0.25">
      <c r="O270968" s="4"/>
    </row>
    <row r="270969" spans="15:15" x14ac:dyDescent="0.25">
      <c r="O270969" s="4"/>
    </row>
    <row r="270970" spans="15:15" x14ac:dyDescent="0.25">
      <c r="O270970" s="4"/>
    </row>
    <row r="270971" spans="15:15" x14ac:dyDescent="0.25">
      <c r="O270971" s="4"/>
    </row>
    <row r="270972" spans="15:15" x14ac:dyDescent="0.25">
      <c r="O270972" s="4"/>
    </row>
    <row r="270973" spans="15:15" x14ac:dyDescent="0.25">
      <c r="O270973" s="4"/>
    </row>
    <row r="270974" spans="15:15" x14ac:dyDescent="0.25">
      <c r="O270974" s="4"/>
    </row>
    <row r="270975" spans="15:15" x14ac:dyDescent="0.25">
      <c r="O270975" s="4"/>
    </row>
    <row r="270976" spans="15:15" x14ac:dyDescent="0.25">
      <c r="O270976" s="4"/>
    </row>
    <row r="270977" spans="15:15" x14ac:dyDescent="0.25">
      <c r="O270977" s="4"/>
    </row>
    <row r="270978" spans="15:15" x14ac:dyDescent="0.25">
      <c r="O270978" s="4"/>
    </row>
    <row r="270979" spans="15:15" x14ac:dyDescent="0.25">
      <c r="O270979" s="4"/>
    </row>
    <row r="270980" spans="15:15" x14ac:dyDescent="0.25">
      <c r="O270980" s="4"/>
    </row>
    <row r="270981" spans="15:15" x14ac:dyDescent="0.25">
      <c r="O270981" s="4"/>
    </row>
    <row r="270982" spans="15:15" x14ac:dyDescent="0.25">
      <c r="O270982" s="4"/>
    </row>
    <row r="270983" spans="15:15" x14ac:dyDescent="0.25">
      <c r="O270983" s="4"/>
    </row>
    <row r="270984" spans="15:15" x14ac:dyDescent="0.25">
      <c r="O270984" s="4"/>
    </row>
    <row r="270985" spans="15:15" x14ac:dyDescent="0.25">
      <c r="O270985" s="4"/>
    </row>
    <row r="270986" spans="15:15" x14ac:dyDescent="0.25">
      <c r="O270986" s="4"/>
    </row>
    <row r="270987" spans="15:15" x14ac:dyDescent="0.25">
      <c r="O270987" s="4"/>
    </row>
    <row r="270988" spans="15:15" x14ac:dyDescent="0.25">
      <c r="O270988" s="4"/>
    </row>
    <row r="270989" spans="15:15" x14ac:dyDescent="0.25">
      <c r="O270989" s="4"/>
    </row>
    <row r="270990" spans="15:15" x14ac:dyDescent="0.25">
      <c r="O270990" s="4"/>
    </row>
    <row r="270991" spans="15:15" x14ac:dyDescent="0.25">
      <c r="O270991" s="4"/>
    </row>
    <row r="270992" spans="15:15" x14ac:dyDescent="0.25">
      <c r="O270992" s="4"/>
    </row>
    <row r="270993" spans="15:15" x14ac:dyDescent="0.25">
      <c r="O270993" s="4"/>
    </row>
    <row r="270994" spans="15:15" x14ac:dyDescent="0.25">
      <c r="O270994" s="4"/>
    </row>
    <row r="270995" spans="15:15" x14ac:dyDescent="0.25">
      <c r="O270995" s="4"/>
    </row>
    <row r="270996" spans="15:15" x14ac:dyDescent="0.25">
      <c r="O270996" s="4"/>
    </row>
    <row r="270997" spans="15:15" x14ac:dyDescent="0.25">
      <c r="O270997" s="4"/>
    </row>
    <row r="270998" spans="15:15" x14ac:dyDescent="0.25">
      <c r="O270998" s="4"/>
    </row>
    <row r="270999" spans="15:15" x14ac:dyDescent="0.25">
      <c r="O270999" s="4"/>
    </row>
    <row r="271000" spans="15:15" x14ac:dyDescent="0.25">
      <c r="O271000" s="4"/>
    </row>
    <row r="271001" spans="15:15" x14ac:dyDescent="0.25">
      <c r="O271001" s="4"/>
    </row>
    <row r="271002" spans="15:15" x14ac:dyDescent="0.25">
      <c r="O271002" s="4"/>
    </row>
    <row r="271003" spans="15:15" x14ac:dyDescent="0.25">
      <c r="O271003" s="4"/>
    </row>
    <row r="271004" spans="15:15" x14ac:dyDescent="0.25">
      <c r="O271004" s="4"/>
    </row>
    <row r="271005" spans="15:15" x14ac:dyDescent="0.25">
      <c r="O271005" s="4"/>
    </row>
    <row r="271006" spans="15:15" x14ac:dyDescent="0.25">
      <c r="O271006" s="4"/>
    </row>
    <row r="271007" spans="15:15" x14ac:dyDescent="0.25">
      <c r="O271007" s="4"/>
    </row>
    <row r="271008" spans="15:15" x14ac:dyDescent="0.25">
      <c r="O271008" s="4"/>
    </row>
    <row r="271009" spans="15:15" x14ac:dyDescent="0.25">
      <c r="O271009" s="4"/>
    </row>
    <row r="271010" spans="15:15" x14ac:dyDescent="0.25">
      <c r="O271010" s="4"/>
    </row>
    <row r="271011" spans="15:15" x14ac:dyDescent="0.25">
      <c r="O271011" s="4"/>
    </row>
    <row r="271012" spans="15:15" x14ac:dyDescent="0.25">
      <c r="O271012" s="4"/>
    </row>
    <row r="271013" spans="15:15" x14ac:dyDescent="0.25">
      <c r="O271013" s="4"/>
    </row>
    <row r="271014" spans="15:15" x14ac:dyDescent="0.25">
      <c r="O271014" s="4"/>
    </row>
    <row r="271015" spans="15:15" x14ac:dyDescent="0.25">
      <c r="O271015" s="4"/>
    </row>
    <row r="271016" spans="15:15" x14ac:dyDescent="0.25">
      <c r="O271016" s="4"/>
    </row>
    <row r="271017" spans="15:15" x14ac:dyDescent="0.25">
      <c r="O271017" s="4"/>
    </row>
    <row r="271018" spans="15:15" x14ac:dyDescent="0.25">
      <c r="O271018" s="4"/>
    </row>
    <row r="271019" spans="15:15" x14ac:dyDescent="0.25">
      <c r="O271019" s="4"/>
    </row>
    <row r="271020" spans="15:15" x14ac:dyDescent="0.25">
      <c r="O271020" s="4"/>
    </row>
    <row r="271021" spans="15:15" x14ac:dyDescent="0.25">
      <c r="O271021" s="4"/>
    </row>
    <row r="271022" spans="15:15" x14ac:dyDescent="0.25">
      <c r="O271022" s="4"/>
    </row>
    <row r="271023" spans="15:15" x14ac:dyDescent="0.25">
      <c r="O271023" s="4"/>
    </row>
    <row r="271024" spans="15:15" x14ac:dyDescent="0.25">
      <c r="O271024" s="4"/>
    </row>
    <row r="271025" spans="15:15" x14ac:dyDescent="0.25">
      <c r="O271025" s="4"/>
    </row>
    <row r="271026" spans="15:15" x14ac:dyDescent="0.25">
      <c r="O271026" s="4"/>
    </row>
    <row r="271027" spans="15:15" x14ac:dyDescent="0.25">
      <c r="O271027" s="4"/>
    </row>
    <row r="271028" spans="15:15" x14ac:dyDescent="0.25">
      <c r="O271028" s="4"/>
    </row>
    <row r="271029" spans="15:15" x14ac:dyDescent="0.25">
      <c r="O271029" s="4"/>
    </row>
    <row r="271030" spans="15:15" x14ac:dyDescent="0.25">
      <c r="O271030" s="4"/>
    </row>
    <row r="271031" spans="15:15" x14ac:dyDescent="0.25">
      <c r="O271031" s="4"/>
    </row>
    <row r="271032" spans="15:15" x14ac:dyDescent="0.25">
      <c r="O271032" s="4"/>
    </row>
    <row r="271033" spans="15:15" x14ac:dyDescent="0.25">
      <c r="O271033" s="4"/>
    </row>
    <row r="271034" spans="15:15" x14ac:dyDescent="0.25">
      <c r="O271034" s="4"/>
    </row>
    <row r="271035" spans="15:15" x14ac:dyDescent="0.25">
      <c r="O271035" s="4"/>
    </row>
    <row r="271036" spans="15:15" x14ac:dyDescent="0.25">
      <c r="O271036" s="4"/>
    </row>
    <row r="271037" spans="15:15" x14ac:dyDescent="0.25">
      <c r="O271037" s="4"/>
    </row>
    <row r="271038" spans="15:15" x14ac:dyDescent="0.25">
      <c r="O271038" s="4"/>
    </row>
    <row r="271039" spans="15:15" x14ac:dyDescent="0.25">
      <c r="O271039" s="4"/>
    </row>
    <row r="271040" spans="15:15" x14ac:dyDescent="0.25">
      <c r="O271040" s="4"/>
    </row>
    <row r="271041" spans="15:15" x14ac:dyDescent="0.25">
      <c r="O271041" s="4"/>
    </row>
    <row r="271042" spans="15:15" x14ac:dyDescent="0.25">
      <c r="O271042" s="4"/>
    </row>
    <row r="271043" spans="15:15" x14ac:dyDescent="0.25">
      <c r="O271043" s="4"/>
    </row>
    <row r="271044" spans="15:15" x14ac:dyDescent="0.25">
      <c r="O271044" s="4"/>
    </row>
    <row r="271045" spans="15:15" x14ac:dyDescent="0.25">
      <c r="O271045" s="4"/>
    </row>
    <row r="271046" spans="15:15" x14ac:dyDescent="0.25">
      <c r="O271046" s="4"/>
    </row>
    <row r="271047" spans="15:15" x14ac:dyDescent="0.25">
      <c r="O271047" s="4"/>
    </row>
    <row r="271048" spans="15:15" x14ac:dyDescent="0.25">
      <c r="O271048" s="4"/>
    </row>
    <row r="271049" spans="15:15" x14ac:dyDescent="0.25">
      <c r="O271049" s="4"/>
    </row>
    <row r="271050" spans="15:15" x14ac:dyDescent="0.25">
      <c r="O271050" s="4"/>
    </row>
    <row r="271051" spans="15:15" x14ac:dyDescent="0.25">
      <c r="O271051" s="4"/>
    </row>
    <row r="271052" spans="15:15" x14ac:dyDescent="0.25">
      <c r="O271052" s="4"/>
    </row>
    <row r="271053" spans="15:15" x14ac:dyDescent="0.25">
      <c r="O271053" s="4"/>
    </row>
    <row r="271054" spans="15:15" x14ac:dyDescent="0.25">
      <c r="O271054" s="4"/>
    </row>
    <row r="271055" spans="15:15" x14ac:dyDescent="0.25">
      <c r="O271055" s="4"/>
    </row>
    <row r="271056" spans="15:15" x14ac:dyDescent="0.25">
      <c r="O271056" s="4"/>
    </row>
    <row r="271057" spans="15:15" x14ac:dyDescent="0.25">
      <c r="O271057" s="4"/>
    </row>
    <row r="271058" spans="15:15" x14ac:dyDescent="0.25">
      <c r="O271058" s="4"/>
    </row>
    <row r="271059" spans="15:15" x14ac:dyDescent="0.25">
      <c r="O271059" s="4"/>
    </row>
    <row r="271060" spans="15:15" x14ac:dyDescent="0.25">
      <c r="O271060" s="4"/>
    </row>
    <row r="271061" spans="15:15" x14ac:dyDescent="0.25">
      <c r="O271061" s="4"/>
    </row>
    <row r="271062" spans="15:15" x14ac:dyDescent="0.25">
      <c r="O271062" s="4"/>
    </row>
    <row r="271063" spans="15:15" x14ac:dyDescent="0.25">
      <c r="O271063" s="4"/>
    </row>
    <row r="271064" spans="15:15" x14ac:dyDescent="0.25">
      <c r="O271064" s="4"/>
    </row>
    <row r="271065" spans="15:15" x14ac:dyDescent="0.25">
      <c r="O271065" s="4"/>
    </row>
    <row r="271066" spans="15:15" x14ac:dyDescent="0.25">
      <c r="O271066" s="4"/>
    </row>
    <row r="271067" spans="15:15" x14ac:dyDescent="0.25">
      <c r="O271067" s="4"/>
    </row>
    <row r="271068" spans="15:15" x14ac:dyDescent="0.25">
      <c r="O271068" s="4"/>
    </row>
    <row r="271069" spans="15:15" x14ac:dyDescent="0.25">
      <c r="O271069" s="4"/>
    </row>
    <row r="271070" spans="15:15" x14ac:dyDescent="0.25">
      <c r="O271070" s="4"/>
    </row>
    <row r="271071" spans="15:15" x14ac:dyDescent="0.25">
      <c r="O271071" s="4"/>
    </row>
    <row r="271072" spans="15:15" x14ac:dyDescent="0.25">
      <c r="O271072" s="4"/>
    </row>
    <row r="271073" spans="15:15" x14ac:dyDescent="0.25">
      <c r="O271073" s="4"/>
    </row>
    <row r="271074" spans="15:15" x14ac:dyDescent="0.25">
      <c r="O271074" s="4"/>
    </row>
    <row r="271075" spans="15:15" x14ac:dyDescent="0.25">
      <c r="O271075" s="4"/>
    </row>
    <row r="271076" spans="15:15" x14ac:dyDescent="0.25">
      <c r="O271076" s="4"/>
    </row>
    <row r="271077" spans="15:15" x14ac:dyDescent="0.25">
      <c r="O271077" s="4"/>
    </row>
    <row r="271078" spans="15:15" x14ac:dyDescent="0.25">
      <c r="O271078" s="4"/>
    </row>
    <row r="271079" spans="15:15" x14ac:dyDescent="0.25">
      <c r="O271079" s="4"/>
    </row>
    <row r="271080" spans="15:15" x14ac:dyDescent="0.25">
      <c r="O271080" s="4"/>
    </row>
    <row r="271081" spans="15:15" x14ac:dyDescent="0.25">
      <c r="O271081" s="4"/>
    </row>
    <row r="271082" spans="15:15" x14ac:dyDescent="0.25">
      <c r="O271082" s="4"/>
    </row>
    <row r="271083" spans="15:15" x14ac:dyDescent="0.25">
      <c r="O271083" s="4"/>
    </row>
    <row r="271084" spans="15:15" x14ac:dyDescent="0.25">
      <c r="O271084" s="4"/>
    </row>
    <row r="271085" spans="15:15" x14ac:dyDescent="0.25">
      <c r="O271085" s="4"/>
    </row>
    <row r="271086" spans="15:15" x14ac:dyDescent="0.25">
      <c r="O271086" s="4"/>
    </row>
    <row r="271087" spans="15:15" x14ac:dyDescent="0.25">
      <c r="O271087" s="4"/>
    </row>
    <row r="271088" spans="15:15" x14ac:dyDescent="0.25">
      <c r="O271088" s="4"/>
    </row>
    <row r="271089" spans="15:15" x14ac:dyDescent="0.25">
      <c r="O271089" s="4"/>
    </row>
    <row r="271090" spans="15:15" x14ac:dyDescent="0.25">
      <c r="O271090" s="4"/>
    </row>
    <row r="271091" spans="15:15" x14ac:dyDescent="0.25">
      <c r="O271091" s="4"/>
    </row>
    <row r="271092" spans="15:15" x14ac:dyDescent="0.25">
      <c r="O271092" s="4"/>
    </row>
    <row r="271093" spans="15:15" x14ac:dyDescent="0.25">
      <c r="O271093" s="4"/>
    </row>
    <row r="271094" spans="15:15" x14ac:dyDescent="0.25">
      <c r="O271094" s="4"/>
    </row>
    <row r="271095" spans="15:15" x14ac:dyDescent="0.25">
      <c r="O271095" s="4"/>
    </row>
    <row r="271096" spans="15:15" x14ac:dyDescent="0.25">
      <c r="O271096" s="4"/>
    </row>
    <row r="271097" spans="15:15" x14ac:dyDescent="0.25">
      <c r="O271097" s="4"/>
    </row>
    <row r="271098" spans="15:15" x14ac:dyDescent="0.25">
      <c r="O271098" s="4"/>
    </row>
    <row r="271099" spans="15:15" x14ac:dyDescent="0.25">
      <c r="O271099" s="4"/>
    </row>
    <row r="271100" spans="15:15" x14ac:dyDescent="0.25">
      <c r="O271100" s="4"/>
    </row>
    <row r="271101" spans="15:15" x14ac:dyDescent="0.25">
      <c r="O271101" s="4"/>
    </row>
    <row r="271102" spans="15:15" x14ac:dyDescent="0.25">
      <c r="O271102" s="4"/>
    </row>
    <row r="271103" spans="15:15" x14ac:dyDescent="0.25">
      <c r="O271103" s="4"/>
    </row>
    <row r="271104" spans="15:15" x14ac:dyDescent="0.25">
      <c r="O271104" s="4"/>
    </row>
    <row r="271105" spans="15:15" x14ac:dyDescent="0.25">
      <c r="O271105" s="4"/>
    </row>
    <row r="271106" spans="15:15" x14ac:dyDescent="0.25">
      <c r="O271106" s="4"/>
    </row>
    <row r="271107" spans="15:15" x14ac:dyDescent="0.25">
      <c r="O271107" s="4"/>
    </row>
    <row r="271108" spans="15:15" x14ac:dyDescent="0.25">
      <c r="O271108" s="4"/>
    </row>
    <row r="271109" spans="15:15" x14ac:dyDescent="0.25">
      <c r="O271109" s="4"/>
    </row>
    <row r="271110" spans="15:15" x14ac:dyDescent="0.25">
      <c r="O271110" s="4"/>
    </row>
    <row r="271111" spans="15:15" x14ac:dyDescent="0.25">
      <c r="O271111" s="4"/>
    </row>
    <row r="271112" spans="15:15" x14ac:dyDescent="0.25">
      <c r="O271112" s="4"/>
    </row>
    <row r="271113" spans="15:15" x14ac:dyDescent="0.25">
      <c r="O271113" s="4"/>
    </row>
    <row r="271114" spans="15:15" x14ac:dyDescent="0.25">
      <c r="O271114" s="4"/>
    </row>
    <row r="271115" spans="15:15" x14ac:dyDescent="0.25">
      <c r="O271115" s="4"/>
    </row>
    <row r="271116" spans="15:15" x14ac:dyDescent="0.25">
      <c r="O271116" s="4"/>
    </row>
    <row r="271117" spans="15:15" x14ac:dyDescent="0.25">
      <c r="O271117" s="4"/>
    </row>
    <row r="271118" spans="15:15" x14ac:dyDescent="0.25">
      <c r="O271118" s="4"/>
    </row>
    <row r="271119" spans="15:15" x14ac:dyDescent="0.25">
      <c r="O271119" s="4"/>
    </row>
    <row r="271120" spans="15:15" x14ac:dyDescent="0.25">
      <c r="O271120" s="4"/>
    </row>
    <row r="271121" spans="15:15" x14ac:dyDescent="0.25">
      <c r="O271121" s="4"/>
    </row>
    <row r="271122" spans="15:15" x14ac:dyDescent="0.25">
      <c r="O271122" s="4"/>
    </row>
    <row r="271123" spans="15:15" x14ac:dyDescent="0.25">
      <c r="O271123" s="4"/>
    </row>
    <row r="271124" spans="15:15" x14ac:dyDescent="0.25">
      <c r="O271124" s="4"/>
    </row>
    <row r="271125" spans="15:15" x14ac:dyDescent="0.25">
      <c r="O271125" s="4"/>
    </row>
    <row r="271126" spans="15:15" x14ac:dyDescent="0.25">
      <c r="O271126" s="4"/>
    </row>
    <row r="271127" spans="15:15" x14ac:dyDescent="0.25">
      <c r="O271127" s="4"/>
    </row>
    <row r="271128" spans="15:15" x14ac:dyDescent="0.25">
      <c r="O271128" s="4"/>
    </row>
    <row r="271129" spans="15:15" x14ac:dyDescent="0.25">
      <c r="O271129" s="4"/>
    </row>
    <row r="271130" spans="15:15" x14ac:dyDescent="0.25">
      <c r="O271130" s="4"/>
    </row>
    <row r="271131" spans="15:15" x14ac:dyDescent="0.25">
      <c r="O271131" s="4"/>
    </row>
    <row r="271132" spans="15:15" x14ac:dyDescent="0.25">
      <c r="O271132" s="4"/>
    </row>
    <row r="271133" spans="15:15" x14ac:dyDescent="0.25">
      <c r="O271133" s="4"/>
    </row>
    <row r="271134" spans="15:15" x14ac:dyDescent="0.25">
      <c r="O271134" s="4"/>
    </row>
    <row r="271135" spans="15:15" x14ac:dyDescent="0.25">
      <c r="O271135" s="4"/>
    </row>
    <row r="271136" spans="15:15" x14ac:dyDescent="0.25">
      <c r="O271136" s="4"/>
    </row>
    <row r="271137" spans="15:15" x14ac:dyDescent="0.25">
      <c r="O271137" s="4"/>
    </row>
    <row r="271138" spans="15:15" x14ac:dyDescent="0.25">
      <c r="O271138" s="4"/>
    </row>
    <row r="271139" spans="15:15" x14ac:dyDescent="0.25">
      <c r="O271139" s="4"/>
    </row>
    <row r="271140" spans="15:15" x14ac:dyDescent="0.25">
      <c r="O271140" s="4"/>
    </row>
    <row r="271141" spans="15:15" x14ac:dyDescent="0.25">
      <c r="O271141" s="4"/>
    </row>
    <row r="271142" spans="15:15" x14ac:dyDescent="0.25">
      <c r="O271142" s="4"/>
    </row>
    <row r="271143" spans="15:15" x14ac:dyDescent="0.25">
      <c r="O271143" s="4"/>
    </row>
    <row r="271144" spans="15:15" x14ac:dyDescent="0.25">
      <c r="O271144" s="4"/>
    </row>
    <row r="271145" spans="15:15" x14ac:dyDescent="0.25">
      <c r="O271145" s="4"/>
    </row>
    <row r="271146" spans="15:15" x14ac:dyDescent="0.25">
      <c r="O271146" s="4"/>
    </row>
    <row r="271147" spans="15:15" x14ac:dyDescent="0.25">
      <c r="O271147" s="4"/>
    </row>
    <row r="271148" spans="15:15" x14ac:dyDescent="0.25">
      <c r="O271148" s="4"/>
    </row>
    <row r="271149" spans="15:15" x14ac:dyDescent="0.25">
      <c r="O271149" s="4"/>
    </row>
    <row r="271150" spans="15:15" x14ac:dyDescent="0.25">
      <c r="O271150" s="4"/>
    </row>
    <row r="271151" spans="15:15" x14ac:dyDescent="0.25">
      <c r="O271151" s="4"/>
    </row>
    <row r="271152" spans="15:15" x14ac:dyDescent="0.25">
      <c r="O271152" s="4"/>
    </row>
    <row r="271153" spans="15:15" x14ac:dyDescent="0.25">
      <c r="O271153" s="4"/>
    </row>
    <row r="271154" spans="15:15" x14ac:dyDescent="0.25">
      <c r="O271154" s="4"/>
    </row>
    <row r="271155" spans="15:15" x14ac:dyDescent="0.25">
      <c r="O271155" s="4"/>
    </row>
    <row r="271156" spans="15:15" x14ac:dyDescent="0.25">
      <c r="O271156" s="4"/>
    </row>
    <row r="271157" spans="15:15" x14ac:dyDescent="0.25">
      <c r="O271157" s="4"/>
    </row>
    <row r="271158" spans="15:15" x14ac:dyDescent="0.25">
      <c r="O271158" s="4"/>
    </row>
    <row r="271159" spans="15:15" x14ac:dyDescent="0.25">
      <c r="O271159" s="4"/>
    </row>
    <row r="271160" spans="15:15" x14ac:dyDescent="0.25">
      <c r="O271160" s="4"/>
    </row>
    <row r="271161" spans="15:15" x14ac:dyDescent="0.25">
      <c r="O271161" s="4"/>
    </row>
    <row r="271162" spans="15:15" x14ac:dyDescent="0.25">
      <c r="O271162" s="4"/>
    </row>
    <row r="271163" spans="15:15" x14ac:dyDescent="0.25">
      <c r="O271163" s="4"/>
    </row>
    <row r="271164" spans="15:15" x14ac:dyDescent="0.25">
      <c r="O271164" s="4"/>
    </row>
    <row r="271165" spans="15:15" x14ac:dyDescent="0.25">
      <c r="O271165" s="4"/>
    </row>
    <row r="271166" spans="15:15" x14ac:dyDescent="0.25">
      <c r="O271166" s="4"/>
    </row>
    <row r="271167" spans="15:15" x14ac:dyDescent="0.25">
      <c r="O271167" s="4"/>
    </row>
    <row r="271168" spans="15:15" x14ac:dyDescent="0.25">
      <c r="O271168" s="4"/>
    </row>
    <row r="271169" spans="15:15" x14ac:dyDescent="0.25">
      <c r="O271169" s="4"/>
    </row>
    <row r="271170" spans="15:15" x14ac:dyDescent="0.25">
      <c r="O271170" s="4"/>
    </row>
    <row r="271171" spans="15:15" x14ac:dyDescent="0.25">
      <c r="O271171" s="4"/>
    </row>
    <row r="271172" spans="15:15" x14ac:dyDescent="0.25">
      <c r="O271172" s="4"/>
    </row>
    <row r="271173" spans="15:15" x14ac:dyDescent="0.25">
      <c r="O271173" s="4"/>
    </row>
    <row r="271174" spans="15:15" x14ac:dyDescent="0.25">
      <c r="O271174" s="4"/>
    </row>
    <row r="271175" spans="15:15" x14ac:dyDescent="0.25">
      <c r="O271175" s="4"/>
    </row>
    <row r="271176" spans="15:15" x14ac:dyDescent="0.25">
      <c r="O271176" s="4"/>
    </row>
    <row r="271177" spans="15:15" x14ac:dyDescent="0.25">
      <c r="O271177" s="4"/>
    </row>
    <row r="271178" spans="15:15" x14ac:dyDescent="0.25">
      <c r="O271178" s="4"/>
    </row>
    <row r="271179" spans="15:15" x14ac:dyDescent="0.25">
      <c r="O271179" s="4"/>
    </row>
    <row r="271180" spans="15:15" x14ac:dyDescent="0.25">
      <c r="O271180" s="4"/>
    </row>
    <row r="271181" spans="15:15" x14ac:dyDescent="0.25">
      <c r="O271181" s="4"/>
    </row>
    <row r="271182" spans="15:15" x14ac:dyDescent="0.25">
      <c r="O271182" s="4"/>
    </row>
    <row r="271183" spans="15:15" x14ac:dyDescent="0.25">
      <c r="O271183" s="4"/>
    </row>
    <row r="271184" spans="15:15" x14ac:dyDescent="0.25">
      <c r="O271184" s="4"/>
    </row>
    <row r="271185" spans="15:15" x14ac:dyDescent="0.25">
      <c r="O271185" s="4"/>
    </row>
    <row r="271186" spans="15:15" x14ac:dyDescent="0.25">
      <c r="O271186" s="4"/>
    </row>
    <row r="271187" spans="15:15" x14ac:dyDescent="0.25">
      <c r="O271187" s="4"/>
    </row>
    <row r="271188" spans="15:15" x14ac:dyDescent="0.25">
      <c r="O271188" s="4"/>
    </row>
    <row r="271189" spans="15:15" x14ac:dyDescent="0.25">
      <c r="O271189" s="4"/>
    </row>
    <row r="271190" spans="15:15" x14ac:dyDescent="0.25">
      <c r="O271190" s="4"/>
    </row>
    <row r="271191" spans="15:15" x14ac:dyDescent="0.25">
      <c r="O271191" s="4"/>
    </row>
    <row r="271192" spans="15:15" x14ac:dyDescent="0.25">
      <c r="O271192" s="4"/>
    </row>
    <row r="271193" spans="15:15" x14ac:dyDescent="0.25">
      <c r="O271193" s="4"/>
    </row>
    <row r="271194" spans="15:15" x14ac:dyDescent="0.25">
      <c r="O271194" s="4"/>
    </row>
    <row r="271195" spans="15:15" x14ac:dyDescent="0.25">
      <c r="O271195" s="4"/>
    </row>
    <row r="271196" spans="15:15" x14ac:dyDescent="0.25">
      <c r="O271196" s="4"/>
    </row>
    <row r="271197" spans="15:15" x14ac:dyDescent="0.25">
      <c r="O271197" s="4"/>
    </row>
    <row r="271198" spans="15:15" x14ac:dyDescent="0.25">
      <c r="O271198" s="4"/>
    </row>
    <row r="271199" spans="15:15" x14ac:dyDescent="0.25">
      <c r="O271199" s="4"/>
    </row>
    <row r="271200" spans="15:15" x14ac:dyDescent="0.25">
      <c r="O271200" s="4"/>
    </row>
    <row r="271201" spans="15:15" x14ac:dyDescent="0.25">
      <c r="O271201" s="4"/>
    </row>
    <row r="271202" spans="15:15" x14ac:dyDescent="0.25">
      <c r="O271202" s="4"/>
    </row>
    <row r="271203" spans="15:15" x14ac:dyDescent="0.25">
      <c r="O271203" s="4"/>
    </row>
    <row r="271204" spans="15:15" x14ac:dyDescent="0.25">
      <c r="O271204" s="4"/>
    </row>
    <row r="271205" spans="15:15" x14ac:dyDescent="0.25">
      <c r="O271205" s="4"/>
    </row>
    <row r="271206" spans="15:15" x14ac:dyDescent="0.25">
      <c r="O271206" s="4"/>
    </row>
    <row r="271207" spans="15:15" x14ac:dyDescent="0.25">
      <c r="O271207" s="4"/>
    </row>
    <row r="271208" spans="15:15" x14ac:dyDescent="0.25">
      <c r="O271208" s="4"/>
    </row>
    <row r="271209" spans="15:15" x14ac:dyDescent="0.25">
      <c r="O271209" s="4"/>
    </row>
    <row r="271210" spans="15:15" x14ac:dyDescent="0.25">
      <c r="O271210" s="4"/>
    </row>
    <row r="271211" spans="15:15" x14ac:dyDescent="0.25">
      <c r="O271211" s="4"/>
    </row>
    <row r="271212" spans="15:15" x14ac:dyDescent="0.25">
      <c r="O271212" s="4"/>
    </row>
    <row r="271213" spans="15:15" x14ac:dyDescent="0.25">
      <c r="O271213" s="4"/>
    </row>
    <row r="271214" spans="15:15" x14ac:dyDescent="0.25">
      <c r="O271214" s="4"/>
    </row>
    <row r="271215" spans="15:15" x14ac:dyDescent="0.25">
      <c r="O271215" s="4"/>
    </row>
    <row r="271216" spans="15:15" x14ac:dyDescent="0.25">
      <c r="O271216" s="4"/>
    </row>
    <row r="271217" spans="15:15" x14ac:dyDescent="0.25">
      <c r="O271217" s="4"/>
    </row>
    <row r="271218" spans="15:15" x14ac:dyDescent="0.25">
      <c r="O271218" s="4"/>
    </row>
    <row r="271219" spans="15:15" x14ac:dyDescent="0.25">
      <c r="O271219" s="4"/>
    </row>
    <row r="271220" spans="15:15" x14ac:dyDescent="0.25">
      <c r="O271220" s="4"/>
    </row>
    <row r="271221" spans="15:15" x14ac:dyDescent="0.25">
      <c r="O271221" s="4"/>
    </row>
    <row r="271222" spans="15:15" x14ac:dyDescent="0.25">
      <c r="O271222" s="4"/>
    </row>
    <row r="271223" spans="15:15" x14ac:dyDescent="0.25">
      <c r="O271223" s="4"/>
    </row>
    <row r="271224" spans="15:15" x14ac:dyDescent="0.25">
      <c r="O271224" s="4"/>
    </row>
    <row r="271225" spans="15:15" x14ac:dyDescent="0.25">
      <c r="O271225" s="4"/>
    </row>
    <row r="271226" spans="15:15" x14ac:dyDescent="0.25">
      <c r="O271226" s="4"/>
    </row>
    <row r="271227" spans="15:15" x14ac:dyDescent="0.25">
      <c r="O271227" s="4"/>
    </row>
    <row r="271228" spans="15:15" x14ac:dyDescent="0.25">
      <c r="O271228" s="4"/>
    </row>
    <row r="271229" spans="15:15" x14ac:dyDescent="0.25">
      <c r="O271229" s="4"/>
    </row>
    <row r="271230" spans="15:15" x14ac:dyDescent="0.25">
      <c r="O271230" s="4"/>
    </row>
    <row r="271231" spans="15:15" x14ac:dyDescent="0.25">
      <c r="O271231" s="4"/>
    </row>
    <row r="271232" spans="15:15" x14ac:dyDescent="0.25">
      <c r="O271232" s="4"/>
    </row>
    <row r="271233" spans="15:15" x14ac:dyDescent="0.25">
      <c r="O271233" s="4"/>
    </row>
    <row r="271234" spans="15:15" x14ac:dyDescent="0.25">
      <c r="O271234" s="4"/>
    </row>
    <row r="271235" spans="15:15" x14ac:dyDescent="0.25">
      <c r="O271235" s="4"/>
    </row>
    <row r="271236" spans="15:15" x14ac:dyDescent="0.25">
      <c r="O271236" s="4"/>
    </row>
    <row r="271237" spans="15:15" x14ac:dyDescent="0.25">
      <c r="O271237" s="4"/>
    </row>
    <row r="271238" spans="15:15" x14ac:dyDescent="0.25">
      <c r="O271238" s="4"/>
    </row>
    <row r="271239" spans="15:15" x14ac:dyDescent="0.25">
      <c r="O271239" s="4"/>
    </row>
    <row r="271240" spans="15:15" x14ac:dyDescent="0.25">
      <c r="O271240" s="4"/>
    </row>
    <row r="271241" spans="15:15" x14ac:dyDescent="0.25">
      <c r="O271241" s="4"/>
    </row>
    <row r="271242" spans="15:15" x14ac:dyDescent="0.25">
      <c r="O271242" s="4"/>
    </row>
    <row r="271243" spans="15:15" x14ac:dyDescent="0.25">
      <c r="O271243" s="4"/>
    </row>
    <row r="271244" spans="15:15" x14ac:dyDescent="0.25">
      <c r="O271244" s="4"/>
    </row>
    <row r="271245" spans="15:15" x14ac:dyDescent="0.25">
      <c r="O271245" s="4"/>
    </row>
    <row r="271246" spans="15:15" x14ac:dyDescent="0.25">
      <c r="O271246" s="4"/>
    </row>
    <row r="271247" spans="15:15" x14ac:dyDescent="0.25">
      <c r="O271247" s="4"/>
    </row>
    <row r="271248" spans="15:15" x14ac:dyDescent="0.25">
      <c r="O271248" s="4"/>
    </row>
    <row r="271249" spans="15:15" x14ac:dyDescent="0.25">
      <c r="O271249" s="4"/>
    </row>
    <row r="271250" spans="15:15" x14ac:dyDescent="0.25">
      <c r="O271250" s="4"/>
    </row>
    <row r="271251" spans="15:15" x14ac:dyDescent="0.25">
      <c r="O271251" s="4"/>
    </row>
    <row r="271252" spans="15:15" x14ac:dyDescent="0.25">
      <c r="O271252" s="4"/>
    </row>
    <row r="271253" spans="15:15" x14ac:dyDescent="0.25">
      <c r="O271253" s="4"/>
    </row>
    <row r="271254" spans="15:15" x14ac:dyDescent="0.25">
      <c r="O271254" s="4"/>
    </row>
    <row r="271255" spans="15:15" x14ac:dyDescent="0.25">
      <c r="O271255" s="4"/>
    </row>
    <row r="271256" spans="15:15" x14ac:dyDescent="0.25">
      <c r="O271256" s="4"/>
    </row>
    <row r="271257" spans="15:15" x14ac:dyDescent="0.25">
      <c r="O271257" s="4"/>
    </row>
    <row r="271258" spans="15:15" x14ac:dyDescent="0.25">
      <c r="O271258" s="4"/>
    </row>
    <row r="271259" spans="15:15" x14ac:dyDescent="0.25">
      <c r="O271259" s="4"/>
    </row>
    <row r="271260" spans="15:15" x14ac:dyDescent="0.25">
      <c r="O271260" s="4"/>
    </row>
    <row r="271261" spans="15:15" x14ac:dyDescent="0.25">
      <c r="O271261" s="4"/>
    </row>
    <row r="271262" spans="15:15" x14ac:dyDescent="0.25">
      <c r="O271262" s="4"/>
    </row>
    <row r="271263" spans="15:15" x14ac:dyDescent="0.25">
      <c r="O271263" s="4"/>
    </row>
    <row r="271264" spans="15:15" x14ac:dyDescent="0.25">
      <c r="O271264" s="4"/>
    </row>
    <row r="271265" spans="15:15" x14ac:dyDescent="0.25">
      <c r="O271265" s="4"/>
    </row>
    <row r="271266" spans="15:15" x14ac:dyDescent="0.25">
      <c r="O271266" s="4"/>
    </row>
    <row r="271267" spans="15:15" x14ac:dyDescent="0.25">
      <c r="O271267" s="4"/>
    </row>
    <row r="271268" spans="15:15" x14ac:dyDescent="0.25">
      <c r="O271268" s="4"/>
    </row>
    <row r="271269" spans="15:15" x14ac:dyDescent="0.25">
      <c r="O271269" s="4"/>
    </row>
    <row r="271270" spans="15:15" x14ac:dyDescent="0.25">
      <c r="O271270" s="4"/>
    </row>
    <row r="271271" spans="15:15" x14ac:dyDescent="0.25">
      <c r="O271271" s="4"/>
    </row>
    <row r="271272" spans="15:15" x14ac:dyDescent="0.25">
      <c r="O271272" s="4"/>
    </row>
    <row r="271273" spans="15:15" x14ac:dyDescent="0.25">
      <c r="O271273" s="4"/>
    </row>
    <row r="271274" spans="15:15" x14ac:dyDescent="0.25">
      <c r="O271274" s="4"/>
    </row>
    <row r="271275" spans="15:15" x14ac:dyDescent="0.25">
      <c r="O271275" s="4"/>
    </row>
    <row r="271276" spans="15:15" x14ac:dyDescent="0.25">
      <c r="O271276" s="4"/>
    </row>
    <row r="271277" spans="15:15" x14ac:dyDescent="0.25">
      <c r="O271277" s="4"/>
    </row>
    <row r="271278" spans="15:15" x14ac:dyDescent="0.25">
      <c r="O271278" s="4"/>
    </row>
    <row r="271279" spans="15:15" x14ac:dyDescent="0.25">
      <c r="O271279" s="4"/>
    </row>
    <row r="271280" spans="15:15" x14ac:dyDescent="0.25">
      <c r="O271280" s="4"/>
    </row>
    <row r="271281" spans="15:15" x14ac:dyDescent="0.25">
      <c r="O271281" s="4"/>
    </row>
    <row r="271282" spans="15:15" x14ac:dyDescent="0.25">
      <c r="O271282" s="4"/>
    </row>
    <row r="271283" spans="15:15" x14ac:dyDescent="0.25">
      <c r="O271283" s="4"/>
    </row>
    <row r="271284" spans="15:15" x14ac:dyDescent="0.25">
      <c r="O271284" s="4"/>
    </row>
    <row r="271285" spans="15:15" x14ac:dyDescent="0.25">
      <c r="O271285" s="4"/>
    </row>
    <row r="271286" spans="15:15" x14ac:dyDescent="0.25">
      <c r="O271286" s="4"/>
    </row>
    <row r="271287" spans="15:15" x14ac:dyDescent="0.25">
      <c r="O271287" s="4"/>
    </row>
    <row r="271288" spans="15:15" x14ac:dyDescent="0.25">
      <c r="O271288" s="4"/>
    </row>
    <row r="271289" spans="15:15" x14ac:dyDescent="0.25">
      <c r="O271289" s="4"/>
    </row>
    <row r="271290" spans="15:15" x14ac:dyDescent="0.25">
      <c r="O271290" s="4"/>
    </row>
    <row r="271291" spans="15:15" x14ac:dyDescent="0.25">
      <c r="O271291" s="4"/>
    </row>
    <row r="271292" spans="15:15" x14ac:dyDescent="0.25">
      <c r="O271292" s="4"/>
    </row>
    <row r="271293" spans="15:15" x14ac:dyDescent="0.25">
      <c r="O271293" s="4"/>
    </row>
    <row r="271294" spans="15:15" x14ac:dyDescent="0.25">
      <c r="O271294" s="4"/>
    </row>
    <row r="271295" spans="15:15" x14ac:dyDescent="0.25">
      <c r="O271295" s="4"/>
    </row>
    <row r="271296" spans="15:15" x14ac:dyDescent="0.25">
      <c r="O271296" s="4"/>
    </row>
    <row r="271297" spans="15:15" x14ac:dyDescent="0.25">
      <c r="O271297" s="4"/>
    </row>
    <row r="271298" spans="15:15" x14ac:dyDescent="0.25">
      <c r="O271298" s="4"/>
    </row>
    <row r="271299" spans="15:15" x14ac:dyDescent="0.25">
      <c r="O271299" s="4"/>
    </row>
    <row r="271300" spans="15:15" x14ac:dyDescent="0.25">
      <c r="O271300" s="4"/>
    </row>
    <row r="271301" spans="15:15" x14ac:dyDescent="0.25">
      <c r="O271301" s="4"/>
    </row>
    <row r="271302" spans="15:15" x14ac:dyDescent="0.25">
      <c r="O271302" s="4"/>
    </row>
    <row r="271303" spans="15:15" x14ac:dyDescent="0.25">
      <c r="O271303" s="4"/>
    </row>
    <row r="271304" spans="15:15" x14ac:dyDescent="0.25">
      <c r="O271304" s="4"/>
    </row>
    <row r="271305" spans="15:15" x14ac:dyDescent="0.25">
      <c r="O271305" s="4"/>
    </row>
    <row r="271306" spans="15:15" x14ac:dyDescent="0.25">
      <c r="O271306" s="4"/>
    </row>
    <row r="271307" spans="15:15" x14ac:dyDescent="0.25">
      <c r="O271307" s="4"/>
    </row>
    <row r="271308" spans="15:15" x14ac:dyDescent="0.25">
      <c r="O271308" s="4"/>
    </row>
    <row r="271309" spans="15:15" x14ac:dyDescent="0.25">
      <c r="O271309" s="4"/>
    </row>
    <row r="271310" spans="15:15" x14ac:dyDescent="0.25">
      <c r="O271310" s="4"/>
    </row>
    <row r="271311" spans="15:15" x14ac:dyDescent="0.25">
      <c r="O271311" s="4"/>
    </row>
    <row r="271312" spans="15:15" x14ac:dyDescent="0.25">
      <c r="O271312" s="4"/>
    </row>
    <row r="271313" spans="15:15" x14ac:dyDescent="0.25">
      <c r="O271313" s="4"/>
    </row>
    <row r="271314" spans="15:15" x14ac:dyDescent="0.25">
      <c r="O271314" s="4"/>
    </row>
    <row r="271315" spans="15:15" x14ac:dyDescent="0.25">
      <c r="O271315" s="4"/>
    </row>
    <row r="271316" spans="15:15" x14ac:dyDescent="0.25">
      <c r="O271316" s="4"/>
    </row>
    <row r="271317" spans="15:15" x14ac:dyDescent="0.25">
      <c r="O271317" s="4"/>
    </row>
    <row r="271318" spans="15:15" x14ac:dyDescent="0.25">
      <c r="O271318" s="4"/>
    </row>
    <row r="271319" spans="15:15" x14ac:dyDescent="0.25">
      <c r="O271319" s="4"/>
    </row>
    <row r="271320" spans="15:15" x14ac:dyDescent="0.25">
      <c r="O271320" s="4"/>
    </row>
    <row r="271321" spans="15:15" x14ac:dyDescent="0.25">
      <c r="O271321" s="4"/>
    </row>
    <row r="271322" spans="15:15" x14ac:dyDescent="0.25">
      <c r="O271322" s="4"/>
    </row>
    <row r="271323" spans="15:15" x14ac:dyDescent="0.25">
      <c r="O271323" s="4"/>
    </row>
    <row r="271324" spans="15:15" x14ac:dyDescent="0.25">
      <c r="O271324" s="4"/>
    </row>
    <row r="271325" spans="15:15" x14ac:dyDescent="0.25">
      <c r="O271325" s="4"/>
    </row>
    <row r="271326" spans="15:15" x14ac:dyDescent="0.25">
      <c r="O271326" s="4"/>
    </row>
    <row r="271327" spans="15:15" x14ac:dyDescent="0.25">
      <c r="O271327" s="4"/>
    </row>
    <row r="271328" spans="15:15" x14ac:dyDescent="0.25">
      <c r="O271328" s="4"/>
    </row>
    <row r="271329" spans="15:15" x14ac:dyDescent="0.25">
      <c r="O271329" s="4"/>
    </row>
    <row r="271330" spans="15:15" x14ac:dyDescent="0.25">
      <c r="O271330" s="4"/>
    </row>
    <row r="271331" spans="15:15" x14ac:dyDescent="0.25">
      <c r="O271331" s="4"/>
    </row>
    <row r="271332" spans="15:15" x14ac:dyDescent="0.25">
      <c r="O271332" s="4"/>
    </row>
    <row r="271333" spans="15:15" x14ac:dyDescent="0.25">
      <c r="O271333" s="4"/>
    </row>
    <row r="271334" spans="15:15" x14ac:dyDescent="0.25">
      <c r="O271334" s="4"/>
    </row>
    <row r="271335" spans="15:15" x14ac:dyDescent="0.25">
      <c r="O271335" s="4"/>
    </row>
    <row r="271336" spans="15:15" x14ac:dyDescent="0.25">
      <c r="O271336" s="4"/>
    </row>
    <row r="271337" spans="15:15" x14ac:dyDescent="0.25">
      <c r="O271337" s="4"/>
    </row>
    <row r="271338" spans="15:15" x14ac:dyDescent="0.25">
      <c r="O271338" s="4"/>
    </row>
    <row r="271339" spans="15:15" x14ac:dyDescent="0.25">
      <c r="O271339" s="4"/>
    </row>
    <row r="271340" spans="15:15" x14ac:dyDescent="0.25">
      <c r="O271340" s="4"/>
    </row>
    <row r="271341" spans="15:15" x14ac:dyDescent="0.25">
      <c r="O271341" s="4"/>
    </row>
    <row r="271342" spans="15:15" x14ac:dyDescent="0.25">
      <c r="O271342" s="4"/>
    </row>
    <row r="271343" spans="15:15" x14ac:dyDescent="0.25">
      <c r="O271343" s="4"/>
    </row>
    <row r="271344" spans="15:15" x14ac:dyDescent="0.25">
      <c r="O271344" s="4"/>
    </row>
    <row r="271345" spans="15:15" x14ac:dyDescent="0.25">
      <c r="O271345" s="4"/>
    </row>
    <row r="271346" spans="15:15" x14ac:dyDescent="0.25">
      <c r="O271346" s="4"/>
    </row>
    <row r="271347" spans="15:15" x14ac:dyDescent="0.25">
      <c r="O271347" s="4"/>
    </row>
    <row r="271348" spans="15:15" x14ac:dyDescent="0.25">
      <c r="O271348" s="4"/>
    </row>
    <row r="271349" spans="15:15" x14ac:dyDescent="0.25">
      <c r="O271349" s="4"/>
    </row>
    <row r="271350" spans="15:15" x14ac:dyDescent="0.25">
      <c r="O271350" s="4"/>
    </row>
    <row r="271351" spans="15:15" x14ac:dyDescent="0.25">
      <c r="O271351" s="4"/>
    </row>
    <row r="271352" spans="15:15" x14ac:dyDescent="0.25">
      <c r="O271352" s="4"/>
    </row>
    <row r="271353" spans="15:15" x14ac:dyDescent="0.25">
      <c r="O271353" s="4"/>
    </row>
    <row r="271354" spans="15:15" x14ac:dyDescent="0.25">
      <c r="O271354" s="4"/>
    </row>
    <row r="271355" spans="15:15" x14ac:dyDescent="0.25">
      <c r="O271355" s="4"/>
    </row>
    <row r="271356" spans="15:15" x14ac:dyDescent="0.25">
      <c r="O271356" s="4"/>
    </row>
    <row r="271357" spans="15:15" x14ac:dyDescent="0.25">
      <c r="O271357" s="4"/>
    </row>
    <row r="271358" spans="15:15" x14ac:dyDescent="0.25">
      <c r="O271358" s="4"/>
    </row>
    <row r="271359" spans="15:15" x14ac:dyDescent="0.25">
      <c r="O271359" s="4"/>
    </row>
    <row r="271360" spans="15:15" x14ac:dyDescent="0.25">
      <c r="O271360" s="4"/>
    </row>
    <row r="271361" spans="15:15" x14ac:dyDescent="0.25">
      <c r="O271361" s="4"/>
    </row>
    <row r="271362" spans="15:15" x14ac:dyDescent="0.25">
      <c r="O271362" s="4"/>
    </row>
    <row r="271363" spans="15:15" x14ac:dyDescent="0.25">
      <c r="O271363" s="4"/>
    </row>
    <row r="271364" spans="15:15" x14ac:dyDescent="0.25">
      <c r="O271364" s="4"/>
    </row>
    <row r="271365" spans="15:15" x14ac:dyDescent="0.25">
      <c r="O271365" s="4"/>
    </row>
    <row r="271366" spans="15:15" x14ac:dyDescent="0.25">
      <c r="O271366" s="4"/>
    </row>
    <row r="271367" spans="15:15" x14ac:dyDescent="0.25">
      <c r="O271367" s="4"/>
    </row>
    <row r="271368" spans="15:15" x14ac:dyDescent="0.25">
      <c r="O271368" s="4"/>
    </row>
    <row r="271369" spans="15:15" x14ac:dyDescent="0.25">
      <c r="O271369" s="4"/>
    </row>
    <row r="271370" spans="15:15" x14ac:dyDescent="0.25">
      <c r="O271370" s="4"/>
    </row>
    <row r="271371" spans="15:15" x14ac:dyDescent="0.25">
      <c r="O271371" s="4"/>
    </row>
    <row r="271372" spans="15:15" x14ac:dyDescent="0.25">
      <c r="O271372" s="4"/>
    </row>
    <row r="271373" spans="15:15" x14ac:dyDescent="0.25">
      <c r="O271373" s="4"/>
    </row>
    <row r="271374" spans="15:15" x14ac:dyDescent="0.25">
      <c r="O271374" s="4"/>
    </row>
    <row r="271375" spans="15:15" x14ac:dyDescent="0.25">
      <c r="O271375" s="4"/>
    </row>
    <row r="271376" spans="15:15" x14ac:dyDescent="0.25">
      <c r="O271376" s="4"/>
    </row>
    <row r="271377" spans="15:15" x14ac:dyDescent="0.25">
      <c r="O271377" s="4"/>
    </row>
    <row r="271378" spans="15:15" x14ac:dyDescent="0.25">
      <c r="O271378" s="4"/>
    </row>
    <row r="271379" spans="15:15" x14ac:dyDescent="0.25">
      <c r="O271379" s="4"/>
    </row>
    <row r="271380" spans="15:15" x14ac:dyDescent="0.25">
      <c r="O271380" s="4"/>
    </row>
    <row r="271381" spans="15:15" x14ac:dyDescent="0.25">
      <c r="O271381" s="4"/>
    </row>
    <row r="271382" spans="15:15" x14ac:dyDescent="0.25">
      <c r="O271382" s="4"/>
    </row>
    <row r="271383" spans="15:15" x14ac:dyDescent="0.25">
      <c r="O271383" s="4"/>
    </row>
    <row r="271384" spans="15:15" x14ac:dyDescent="0.25">
      <c r="O271384" s="4"/>
    </row>
    <row r="271385" spans="15:15" x14ac:dyDescent="0.25">
      <c r="O271385" s="4"/>
    </row>
    <row r="271386" spans="15:15" x14ac:dyDescent="0.25">
      <c r="O271386" s="4"/>
    </row>
    <row r="271387" spans="15:15" x14ac:dyDescent="0.25">
      <c r="O271387" s="4"/>
    </row>
    <row r="271388" spans="15:15" x14ac:dyDescent="0.25">
      <c r="O271388" s="4"/>
    </row>
    <row r="271389" spans="15:15" x14ac:dyDescent="0.25">
      <c r="O271389" s="4"/>
    </row>
    <row r="271390" spans="15:15" x14ac:dyDescent="0.25">
      <c r="O271390" s="4"/>
    </row>
    <row r="271391" spans="15:15" x14ac:dyDescent="0.25">
      <c r="O271391" s="4"/>
    </row>
    <row r="271392" spans="15:15" x14ac:dyDescent="0.25">
      <c r="O271392" s="4"/>
    </row>
    <row r="271393" spans="15:15" x14ac:dyDescent="0.25">
      <c r="O271393" s="4"/>
    </row>
    <row r="271394" spans="15:15" x14ac:dyDescent="0.25">
      <c r="O271394" s="4"/>
    </row>
    <row r="271395" spans="15:15" x14ac:dyDescent="0.25">
      <c r="O271395" s="4"/>
    </row>
    <row r="271396" spans="15:15" x14ac:dyDescent="0.25">
      <c r="O271396" s="4"/>
    </row>
    <row r="271397" spans="15:15" x14ac:dyDescent="0.25">
      <c r="O271397" s="4"/>
    </row>
    <row r="271398" spans="15:15" x14ac:dyDescent="0.25">
      <c r="O271398" s="4"/>
    </row>
    <row r="271399" spans="15:15" x14ac:dyDescent="0.25">
      <c r="O271399" s="4"/>
    </row>
    <row r="271400" spans="15:15" x14ac:dyDescent="0.25">
      <c r="O271400" s="4"/>
    </row>
    <row r="271401" spans="15:15" x14ac:dyDescent="0.25">
      <c r="O271401" s="4"/>
    </row>
    <row r="271402" spans="15:15" x14ac:dyDescent="0.25">
      <c r="O271402" s="4"/>
    </row>
    <row r="271403" spans="15:15" x14ac:dyDescent="0.25">
      <c r="O271403" s="4"/>
    </row>
    <row r="271404" spans="15:15" x14ac:dyDescent="0.25">
      <c r="O271404" s="4"/>
    </row>
    <row r="271405" spans="15:15" x14ac:dyDescent="0.25">
      <c r="O271405" s="4"/>
    </row>
    <row r="271406" spans="15:15" x14ac:dyDescent="0.25">
      <c r="O271406" s="4"/>
    </row>
    <row r="271407" spans="15:15" x14ac:dyDescent="0.25">
      <c r="O271407" s="4"/>
    </row>
    <row r="271408" spans="15:15" x14ac:dyDescent="0.25">
      <c r="O271408" s="4"/>
    </row>
    <row r="271409" spans="15:15" x14ac:dyDescent="0.25">
      <c r="O271409" s="4"/>
    </row>
    <row r="271410" spans="15:15" x14ac:dyDescent="0.25">
      <c r="O271410" s="4"/>
    </row>
    <row r="271411" spans="15:15" x14ac:dyDescent="0.25">
      <c r="O271411" s="4"/>
    </row>
    <row r="271412" spans="15:15" x14ac:dyDescent="0.25">
      <c r="O271412" s="4"/>
    </row>
    <row r="271413" spans="15:15" x14ac:dyDescent="0.25">
      <c r="O271413" s="4"/>
    </row>
    <row r="271414" spans="15:15" x14ac:dyDescent="0.25">
      <c r="O271414" s="4"/>
    </row>
    <row r="271415" spans="15:15" x14ac:dyDescent="0.25">
      <c r="O271415" s="4"/>
    </row>
    <row r="271416" spans="15:15" x14ac:dyDescent="0.25">
      <c r="O271416" s="4"/>
    </row>
    <row r="271417" spans="15:15" x14ac:dyDescent="0.25">
      <c r="O271417" s="4"/>
    </row>
    <row r="271418" spans="15:15" x14ac:dyDescent="0.25">
      <c r="O271418" s="4"/>
    </row>
    <row r="271419" spans="15:15" x14ac:dyDescent="0.25">
      <c r="O271419" s="4"/>
    </row>
    <row r="271420" spans="15:15" x14ac:dyDescent="0.25">
      <c r="O271420" s="4"/>
    </row>
    <row r="271421" spans="15:15" x14ac:dyDescent="0.25">
      <c r="O271421" s="4"/>
    </row>
    <row r="271422" spans="15:15" x14ac:dyDescent="0.25">
      <c r="O271422" s="4"/>
    </row>
    <row r="271423" spans="15:15" x14ac:dyDescent="0.25">
      <c r="O271423" s="4"/>
    </row>
    <row r="271424" spans="15:15" x14ac:dyDescent="0.25">
      <c r="O271424" s="4"/>
    </row>
    <row r="271425" spans="15:15" x14ac:dyDescent="0.25">
      <c r="O271425" s="4"/>
    </row>
    <row r="271426" spans="15:15" x14ac:dyDescent="0.25">
      <c r="O271426" s="4"/>
    </row>
    <row r="271427" spans="15:15" x14ac:dyDescent="0.25">
      <c r="O271427" s="4"/>
    </row>
    <row r="271428" spans="15:15" x14ac:dyDescent="0.25">
      <c r="O271428" s="4"/>
    </row>
    <row r="271429" spans="15:15" x14ac:dyDescent="0.25">
      <c r="O271429" s="4"/>
    </row>
    <row r="271430" spans="15:15" x14ac:dyDescent="0.25">
      <c r="O271430" s="4"/>
    </row>
    <row r="271431" spans="15:15" x14ac:dyDescent="0.25">
      <c r="O271431" s="4"/>
    </row>
    <row r="271432" spans="15:15" x14ac:dyDescent="0.25">
      <c r="O271432" s="4"/>
    </row>
    <row r="271433" spans="15:15" x14ac:dyDescent="0.25">
      <c r="O271433" s="4"/>
    </row>
    <row r="271434" spans="15:15" x14ac:dyDescent="0.25">
      <c r="O271434" s="4"/>
    </row>
    <row r="271435" spans="15:15" x14ac:dyDescent="0.25">
      <c r="O271435" s="4"/>
    </row>
    <row r="271436" spans="15:15" x14ac:dyDescent="0.25">
      <c r="O271436" s="4"/>
    </row>
    <row r="271437" spans="15:15" x14ac:dyDescent="0.25">
      <c r="O271437" s="4"/>
    </row>
    <row r="271438" spans="15:15" x14ac:dyDescent="0.25">
      <c r="O271438" s="4"/>
    </row>
    <row r="271439" spans="15:15" x14ac:dyDescent="0.25">
      <c r="O271439" s="4"/>
    </row>
    <row r="271440" spans="15:15" x14ac:dyDescent="0.25">
      <c r="O271440" s="4"/>
    </row>
    <row r="271441" spans="15:15" x14ac:dyDescent="0.25">
      <c r="O271441" s="4"/>
    </row>
    <row r="271442" spans="15:15" x14ac:dyDescent="0.25">
      <c r="O271442" s="4"/>
    </row>
    <row r="271443" spans="15:15" x14ac:dyDescent="0.25">
      <c r="O271443" s="4"/>
    </row>
    <row r="271444" spans="15:15" x14ac:dyDescent="0.25">
      <c r="O271444" s="4"/>
    </row>
    <row r="271445" spans="15:15" x14ac:dyDescent="0.25">
      <c r="O271445" s="4"/>
    </row>
    <row r="271446" spans="15:15" x14ac:dyDescent="0.25">
      <c r="O271446" s="4"/>
    </row>
    <row r="271447" spans="15:15" x14ac:dyDescent="0.25">
      <c r="O271447" s="4"/>
    </row>
    <row r="271448" spans="15:15" x14ac:dyDescent="0.25">
      <c r="O271448" s="4"/>
    </row>
    <row r="271449" spans="15:15" x14ac:dyDescent="0.25">
      <c r="O271449" s="4"/>
    </row>
    <row r="271450" spans="15:15" x14ac:dyDescent="0.25">
      <c r="O271450" s="4"/>
    </row>
    <row r="271451" spans="15:15" x14ac:dyDescent="0.25">
      <c r="O271451" s="4"/>
    </row>
    <row r="271452" spans="15:15" x14ac:dyDescent="0.25">
      <c r="O271452" s="4"/>
    </row>
    <row r="271453" spans="15:15" x14ac:dyDescent="0.25">
      <c r="O271453" s="4"/>
    </row>
    <row r="271454" spans="15:15" x14ac:dyDescent="0.25">
      <c r="O271454" s="4"/>
    </row>
    <row r="271455" spans="15:15" x14ac:dyDescent="0.25">
      <c r="O271455" s="4"/>
    </row>
    <row r="271456" spans="15:15" x14ac:dyDescent="0.25">
      <c r="O271456" s="4"/>
    </row>
    <row r="271457" spans="15:15" x14ac:dyDescent="0.25">
      <c r="O271457" s="4"/>
    </row>
    <row r="271458" spans="15:15" x14ac:dyDescent="0.25">
      <c r="O271458" s="4"/>
    </row>
    <row r="271459" spans="15:15" x14ac:dyDescent="0.25">
      <c r="O271459" s="4"/>
    </row>
    <row r="271460" spans="15:15" x14ac:dyDescent="0.25">
      <c r="O271460" s="4"/>
    </row>
    <row r="271461" spans="15:15" x14ac:dyDescent="0.25">
      <c r="O271461" s="4"/>
    </row>
    <row r="271462" spans="15:15" x14ac:dyDescent="0.25">
      <c r="O271462" s="4"/>
    </row>
    <row r="271463" spans="15:15" x14ac:dyDescent="0.25">
      <c r="O271463" s="4"/>
    </row>
    <row r="271464" spans="15:15" x14ac:dyDescent="0.25">
      <c r="O271464" s="4"/>
    </row>
    <row r="271465" spans="15:15" x14ac:dyDescent="0.25">
      <c r="O271465" s="4"/>
    </row>
    <row r="271466" spans="15:15" x14ac:dyDescent="0.25">
      <c r="O271466" s="4"/>
    </row>
    <row r="271467" spans="15:15" x14ac:dyDescent="0.25">
      <c r="O271467" s="4"/>
    </row>
    <row r="271468" spans="15:15" x14ac:dyDescent="0.25">
      <c r="O271468" s="4"/>
    </row>
    <row r="271469" spans="15:15" x14ac:dyDescent="0.25">
      <c r="O271469" s="4"/>
    </row>
    <row r="271470" spans="15:15" x14ac:dyDescent="0.25">
      <c r="O271470" s="4"/>
    </row>
    <row r="271471" spans="15:15" x14ac:dyDescent="0.25">
      <c r="O271471" s="4"/>
    </row>
    <row r="271472" spans="15:15" x14ac:dyDescent="0.25">
      <c r="O271472" s="4"/>
    </row>
    <row r="271473" spans="15:15" x14ac:dyDescent="0.25">
      <c r="O271473" s="4"/>
    </row>
    <row r="271474" spans="15:15" x14ac:dyDescent="0.25">
      <c r="O271474" s="4"/>
    </row>
    <row r="271475" spans="15:15" x14ac:dyDescent="0.25">
      <c r="O271475" s="4"/>
    </row>
    <row r="271476" spans="15:15" x14ac:dyDescent="0.25">
      <c r="O271476" s="4"/>
    </row>
    <row r="271477" spans="15:15" x14ac:dyDescent="0.25">
      <c r="O271477" s="4"/>
    </row>
    <row r="271478" spans="15:15" x14ac:dyDescent="0.25">
      <c r="O271478" s="4"/>
    </row>
    <row r="271479" spans="15:15" x14ac:dyDescent="0.25">
      <c r="O271479" s="4"/>
    </row>
    <row r="271480" spans="15:15" x14ac:dyDescent="0.25">
      <c r="O271480" s="4"/>
    </row>
    <row r="271481" spans="15:15" x14ac:dyDescent="0.25">
      <c r="O271481" s="4"/>
    </row>
    <row r="271482" spans="15:15" x14ac:dyDescent="0.25">
      <c r="O271482" s="4"/>
    </row>
    <row r="271483" spans="15:15" x14ac:dyDescent="0.25">
      <c r="O271483" s="4"/>
    </row>
    <row r="271484" spans="15:15" x14ac:dyDescent="0.25">
      <c r="O271484" s="4"/>
    </row>
    <row r="271485" spans="15:15" x14ac:dyDescent="0.25">
      <c r="O271485" s="4"/>
    </row>
    <row r="271486" spans="15:15" x14ac:dyDescent="0.25">
      <c r="O271486" s="4"/>
    </row>
    <row r="271487" spans="15:15" x14ac:dyDescent="0.25">
      <c r="O271487" s="4"/>
    </row>
    <row r="271488" spans="15:15" x14ac:dyDescent="0.25">
      <c r="O271488" s="4"/>
    </row>
    <row r="271489" spans="15:15" x14ac:dyDescent="0.25">
      <c r="O271489" s="4"/>
    </row>
    <row r="271490" spans="15:15" x14ac:dyDescent="0.25">
      <c r="O271490" s="4"/>
    </row>
    <row r="271491" spans="15:15" x14ac:dyDescent="0.25">
      <c r="O271491" s="4"/>
    </row>
    <row r="271492" spans="15:15" x14ac:dyDescent="0.25">
      <c r="O271492" s="4"/>
    </row>
    <row r="271493" spans="15:15" x14ac:dyDescent="0.25">
      <c r="O271493" s="4"/>
    </row>
    <row r="271494" spans="15:15" x14ac:dyDescent="0.25">
      <c r="O271494" s="4"/>
    </row>
    <row r="271495" spans="15:15" x14ac:dyDescent="0.25">
      <c r="O271495" s="4"/>
    </row>
    <row r="271496" spans="15:15" x14ac:dyDescent="0.25">
      <c r="O271496" s="4"/>
    </row>
    <row r="271497" spans="15:15" x14ac:dyDescent="0.25">
      <c r="O271497" s="4"/>
    </row>
    <row r="271498" spans="15:15" x14ac:dyDescent="0.25">
      <c r="O271498" s="4"/>
    </row>
    <row r="271499" spans="15:15" x14ac:dyDescent="0.25">
      <c r="O271499" s="4"/>
    </row>
    <row r="271500" spans="15:15" x14ac:dyDescent="0.25">
      <c r="O271500" s="4"/>
    </row>
    <row r="271501" spans="15:15" x14ac:dyDescent="0.25">
      <c r="O271501" s="4"/>
    </row>
    <row r="271502" spans="15:15" x14ac:dyDescent="0.25">
      <c r="O271502" s="4"/>
    </row>
    <row r="271503" spans="15:15" x14ac:dyDescent="0.25">
      <c r="O271503" s="4"/>
    </row>
    <row r="271504" spans="15:15" x14ac:dyDescent="0.25">
      <c r="O271504" s="4"/>
    </row>
    <row r="271505" spans="15:15" x14ac:dyDescent="0.25">
      <c r="O271505" s="4"/>
    </row>
    <row r="271506" spans="15:15" x14ac:dyDescent="0.25">
      <c r="O271506" s="4"/>
    </row>
    <row r="271507" spans="15:15" x14ac:dyDescent="0.25">
      <c r="O271507" s="4"/>
    </row>
    <row r="271508" spans="15:15" x14ac:dyDescent="0.25">
      <c r="O271508" s="4"/>
    </row>
    <row r="271509" spans="15:15" x14ac:dyDescent="0.25">
      <c r="O271509" s="4"/>
    </row>
    <row r="271510" spans="15:15" x14ac:dyDescent="0.25">
      <c r="O271510" s="4"/>
    </row>
    <row r="271511" spans="15:15" x14ac:dyDescent="0.25">
      <c r="O271511" s="4"/>
    </row>
    <row r="271512" spans="15:15" x14ac:dyDescent="0.25">
      <c r="O271512" s="4"/>
    </row>
    <row r="271513" spans="15:15" x14ac:dyDescent="0.25">
      <c r="O271513" s="4"/>
    </row>
    <row r="271514" spans="15:15" x14ac:dyDescent="0.25">
      <c r="O271514" s="4"/>
    </row>
    <row r="271515" spans="15:15" x14ac:dyDescent="0.25">
      <c r="O271515" s="4"/>
    </row>
    <row r="271516" spans="15:15" x14ac:dyDescent="0.25">
      <c r="O271516" s="4"/>
    </row>
    <row r="271517" spans="15:15" x14ac:dyDescent="0.25">
      <c r="O271517" s="4"/>
    </row>
    <row r="271518" spans="15:15" x14ac:dyDescent="0.25">
      <c r="O271518" s="4"/>
    </row>
    <row r="271519" spans="15:15" x14ac:dyDescent="0.25">
      <c r="O271519" s="4"/>
    </row>
    <row r="271520" spans="15:15" x14ac:dyDescent="0.25">
      <c r="O271520" s="4"/>
    </row>
    <row r="271521" spans="15:15" x14ac:dyDescent="0.25">
      <c r="O271521" s="4"/>
    </row>
    <row r="271522" spans="15:15" x14ac:dyDescent="0.25">
      <c r="O271522" s="4"/>
    </row>
    <row r="271523" spans="15:15" x14ac:dyDescent="0.25">
      <c r="O271523" s="4"/>
    </row>
    <row r="271524" spans="15:15" x14ac:dyDescent="0.25">
      <c r="O271524" s="4"/>
    </row>
    <row r="271525" spans="15:15" x14ac:dyDescent="0.25">
      <c r="O271525" s="4"/>
    </row>
    <row r="271526" spans="15:15" x14ac:dyDescent="0.25">
      <c r="O271526" s="4"/>
    </row>
    <row r="271527" spans="15:15" x14ac:dyDescent="0.25">
      <c r="O271527" s="4"/>
    </row>
    <row r="271528" spans="15:15" x14ac:dyDescent="0.25">
      <c r="O271528" s="4"/>
    </row>
    <row r="271529" spans="15:15" x14ac:dyDescent="0.25">
      <c r="O271529" s="4"/>
    </row>
    <row r="271530" spans="15:15" x14ac:dyDescent="0.25">
      <c r="O271530" s="4"/>
    </row>
    <row r="271531" spans="15:15" x14ac:dyDescent="0.25">
      <c r="O271531" s="4"/>
    </row>
    <row r="271532" spans="15:15" x14ac:dyDescent="0.25">
      <c r="O271532" s="4"/>
    </row>
    <row r="271533" spans="15:15" x14ac:dyDescent="0.25">
      <c r="O271533" s="4"/>
    </row>
    <row r="271534" spans="15:15" x14ac:dyDescent="0.25">
      <c r="O271534" s="4"/>
    </row>
    <row r="271535" spans="15:15" x14ac:dyDescent="0.25">
      <c r="O271535" s="4"/>
    </row>
    <row r="271536" spans="15:15" x14ac:dyDescent="0.25">
      <c r="O271536" s="4"/>
    </row>
    <row r="271537" spans="15:15" x14ac:dyDescent="0.25">
      <c r="O271537" s="4"/>
    </row>
    <row r="271538" spans="15:15" x14ac:dyDescent="0.25">
      <c r="O271538" s="4"/>
    </row>
    <row r="271539" spans="15:15" x14ac:dyDescent="0.25">
      <c r="O271539" s="4"/>
    </row>
    <row r="271540" spans="15:15" x14ac:dyDescent="0.25">
      <c r="O271540" s="4"/>
    </row>
    <row r="271541" spans="15:15" x14ac:dyDescent="0.25">
      <c r="O271541" s="4"/>
    </row>
    <row r="271542" spans="15:15" x14ac:dyDescent="0.25">
      <c r="O271542" s="4"/>
    </row>
    <row r="271543" spans="15:15" x14ac:dyDescent="0.25">
      <c r="O271543" s="4"/>
    </row>
    <row r="271544" spans="15:15" x14ac:dyDescent="0.25">
      <c r="O271544" s="4"/>
    </row>
    <row r="271545" spans="15:15" x14ac:dyDescent="0.25">
      <c r="O271545" s="4"/>
    </row>
    <row r="271546" spans="15:15" x14ac:dyDescent="0.25">
      <c r="O271546" s="4"/>
    </row>
    <row r="271547" spans="15:15" x14ac:dyDescent="0.25">
      <c r="O271547" s="4"/>
    </row>
    <row r="271548" spans="15:15" x14ac:dyDescent="0.25">
      <c r="O271548" s="4"/>
    </row>
    <row r="271549" spans="15:15" x14ac:dyDescent="0.25">
      <c r="O271549" s="4"/>
    </row>
    <row r="271550" spans="15:15" x14ac:dyDescent="0.25">
      <c r="O271550" s="4"/>
    </row>
    <row r="271551" spans="15:15" x14ac:dyDescent="0.25">
      <c r="O271551" s="4"/>
    </row>
    <row r="271552" spans="15:15" x14ac:dyDescent="0.25">
      <c r="O271552" s="4"/>
    </row>
    <row r="271553" spans="15:15" x14ac:dyDescent="0.25">
      <c r="O271553" s="4"/>
    </row>
    <row r="271554" spans="15:15" x14ac:dyDescent="0.25">
      <c r="O271554" s="4"/>
    </row>
    <row r="271555" spans="15:15" x14ac:dyDescent="0.25">
      <c r="O271555" s="4"/>
    </row>
    <row r="271556" spans="15:15" x14ac:dyDescent="0.25">
      <c r="O271556" s="4"/>
    </row>
    <row r="271557" spans="15:15" x14ac:dyDescent="0.25">
      <c r="O271557" s="4"/>
    </row>
    <row r="271558" spans="15:15" x14ac:dyDescent="0.25">
      <c r="O271558" s="4"/>
    </row>
    <row r="271559" spans="15:15" x14ac:dyDescent="0.25">
      <c r="O271559" s="4"/>
    </row>
    <row r="271560" spans="15:15" x14ac:dyDescent="0.25">
      <c r="O271560" s="4"/>
    </row>
    <row r="271561" spans="15:15" x14ac:dyDescent="0.25">
      <c r="O271561" s="4"/>
    </row>
    <row r="271562" spans="15:15" x14ac:dyDescent="0.25">
      <c r="O271562" s="4"/>
    </row>
    <row r="271563" spans="15:15" x14ac:dyDescent="0.25">
      <c r="O271563" s="4"/>
    </row>
    <row r="271564" spans="15:15" x14ac:dyDescent="0.25">
      <c r="O271564" s="4"/>
    </row>
    <row r="271565" spans="15:15" x14ac:dyDescent="0.25">
      <c r="O271565" s="4"/>
    </row>
    <row r="271566" spans="15:15" x14ac:dyDescent="0.25">
      <c r="O271566" s="4"/>
    </row>
    <row r="271567" spans="15:15" x14ac:dyDescent="0.25">
      <c r="O271567" s="4"/>
    </row>
    <row r="271568" spans="15:15" x14ac:dyDescent="0.25">
      <c r="O271568" s="4"/>
    </row>
    <row r="271569" spans="15:15" x14ac:dyDescent="0.25">
      <c r="O271569" s="4"/>
    </row>
    <row r="271570" spans="15:15" x14ac:dyDescent="0.25">
      <c r="O271570" s="4"/>
    </row>
    <row r="271571" spans="15:15" x14ac:dyDescent="0.25">
      <c r="O271571" s="4"/>
    </row>
    <row r="271572" spans="15:15" x14ac:dyDescent="0.25">
      <c r="O271572" s="4"/>
    </row>
    <row r="271573" spans="15:15" x14ac:dyDescent="0.25">
      <c r="O271573" s="4"/>
    </row>
    <row r="271574" spans="15:15" x14ac:dyDescent="0.25">
      <c r="O271574" s="4"/>
    </row>
    <row r="271575" spans="15:15" x14ac:dyDescent="0.25">
      <c r="O271575" s="4"/>
    </row>
    <row r="271576" spans="15:15" x14ac:dyDescent="0.25">
      <c r="O271576" s="4"/>
    </row>
    <row r="271577" spans="15:15" x14ac:dyDescent="0.25">
      <c r="O271577" s="4"/>
    </row>
    <row r="271578" spans="15:15" x14ac:dyDescent="0.25">
      <c r="O271578" s="4"/>
    </row>
    <row r="271579" spans="15:15" x14ac:dyDescent="0.25">
      <c r="O271579" s="4"/>
    </row>
    <row r="271580" spans="15:15" x14ac:dyDescent="0.25">
      <c r="O271580" s="4"/>
    </row>
    <row r="271581" spans="15:15" x14ac:dyDescent="0.25">
      <c r="O271581" s="4"/>
    </row>
    <row r="271582" spans="15:15" x14ac:dyDescent="0.25">
      <c r="O271582" s="4"/>
    </row>
    <row r="271583" spans="15:15" x14ac:dyDescent="0.25">
      <c r="O271583" s="4"/>
    </row>
    <row r="271584" spans="15:15" x14ac:dyDescent="0.25">
      <c r="O271584" s="4"/>
    </row>
    <row r="271585" spans="15:15" x14ac:dyDescent="0.25">
      <c r="O271585" s="4"/>
    </row>
    <row r="271586" spans="15:15" x14ac:dyDescent="0.25">
      <c r="O271586" s="4"/>
    </row>
    <row r="271587" spans="15:15" x14ac:dyDescent="0.25">
      <c r="O271587" s="4"/>
    </row>
    <row r="271588" spans="15:15" x14ac:dyDescent="0.25">
      <c r="O271588" s="4"/>
    </row>
    <row r="271589" spans="15:15" x14ac:dyDescent="0.25">
      <c r="O271589" s="4"/>
    </row>
    <row r="271590" spans="15:15" x14ac:dyDescent="0.25">
      <c r="O271590" s="4"/>
    </row>
    <row r="271591" spans="15:15" x14ac:dyDescent="0.25">
      <c r="O271591" s="4"/>
    </row>
    <row r="271592" spans="15:15" x14ac:dyDescent="0.25">
      <c r="O271592" s="4"/>
    </row>
    <row r="271593" spans="15:15" x14ac:dyDescent="0.25">
      <c r="O271593" s="4"/>
    </row>
    <row r="271594" spans="15:15" x14ac:dyDescent="0.25">
      <c r="O271594" s="4"/>
    </row>
    <row r="271595" spans="15:15" x14ac:dyDescent="0.25">
      <c r="O271595" s="4"/>
    </row>
    <row r="271596" spans="15:15" x14ac:dyDescent="0.25">
      <c r="O271596" s="4"/>
    </row>
    <row r="271597" spans="15:15" x14ac:dyDescent="0.25">
      <c r="O271597" s="4"/>
    </row>
    <row r="271598" spans="15:15" x14ac:dyDescent="0.25">
      <c r="O271598" s="4"/>
    </row>
    <row r="271599" spans="15:15" x14ac:dyDescent="0.25">
      <c r="O271599" s="4"/>
    </row>
    <row r="271600" spans="15:15" x14ac:dyDescent="0.25">
      <c r="O271600" s="4"/>
    </row>
    <row r="271601" spans="15:15" x14ac:dyDescent="0.25">
      <c r="O271601" s="4"/>
    </row>
    <row r="271602" spans="15:15" x14ac:dyDescent="0.25">
      <c r="O271602" s="4"/>
    </row>
    <row r="271603" spans="15:15" x14ac:dyDescent="0.25">
      <c r="O271603" s="4"/>
    </row>
    <row r="271604" spans="15:15" x14ac:dyDescent="0.25">
      <c r="O271604" s="4"/>
    </row>
    <row r="271605" spans="15:15" x14ac:dyDescent="0.25">
      <c r="O271605" s="4"/>
    </row>
    <row r="271606" spans="15:15" x14ac:dyDescent="0.25">
      <c r="O271606" s="4"/>
    </row>
    <row r="271607" spans="15:15" x14ac:dyDescent="0.25">
      <c r="O271607" s="4"/>
    </row>
    <row r="271608" spans="15:15" x14ac:dyDescent="0.25">
      <c r="O271608" s="4"/>
    </row>
    <row r="271609" spans="15:15" x14ac:dyDescent="0.25">
      <c r="O271609" s="4"/>
    </row>
    <row r="271610" spans="15:15" x14ac:dyDescent="0.25">
      <c r="O271610" s="4"/>
    </row>
    <row r="271611" spans="15:15" x14ac:dyDescent="0.25">
      <c r="O271611" s="4"/>
    </row>
    <row r="271612" spans="15:15" x14ac:dyDescent="0.25">
      <c r="O271612" s="4"/>
    </row>
    <row r="271613" spans="15:15" x14ac:dyDescent="0.25">
      <c r="O271613" s="4"/>
    </row>
    <row r="271614" spans="15:15" x14ac:dyDescent="0.25">
      <c r="O271614" s="4"/>
    </row>
    <row r="271615" spans="15:15" x14ac:dyDescent="0.25">
      <c r="O271615" s="4"/>
    </row>
    <row r="271616" spans="15:15" x14ac:dyDescent="0.25">
      <c r="O271616" s="4"/>
    </row>
    <row r="271617" spans="15:15" x14ac:dyDescent="0.25">
      <c r="O271617" s="4"/>
    </row>
    <row r="271618" spans="15:15" x14ac:dyDescent="0.25">
      <c r="O271618" s="4"/>
    </row>
    <row r="271619" spans="15:15" x14ac:dyDescent="0.25">
      <c r="O271619" s="4"/>
    </row>
    <row r="271620" spans="15:15" x14ac:dyDescent="0.25">
      <c r="O271620" s="4"/>
    </row>
    <row r="271621" spans="15:15" x14ac:dyDescent="0.25">
      <c r="O271621" s="4"/>
    </row>
    <row r="271622" spans="15:15" x14ac:dyDescent="0.25">
      <c r="O271622" s="4"/>
    </row>
    <row r="271623" spans="15:15" x14ac:dyDescent="0.25">
      <c r="O271623" s="4"/>
    </row>
    <row r="271624" spans="15:15" x14ac:dyDescent="0.25">
      <c r="O271624" s="4"/>
    </row>
    <row r="271625" spans="15:15" x14ac:dyDescent="0.25">
      <c r="O271625" s="4"/>
    </row>
    <row r="271626" spans="15:15" x14ac:dyDescent="0.25">
      <c r="O271626" s="4"/>
    </row>
    <row r="271627" spans="15:15" x14ac:dyDescent="0.25">
      <c r="O271627" s="4"/>
    </row>
    <row r="271628" spans="15:15" x14ac:dyDescent="0.25">
      <c r="O271628" s="4"/>
    </row>
    <row r="271629" spans="15:15" x14ac:dyDescent="0.25">
      <c r="O271629" s="4"/>
    </row>
    <row r="271630" spans="15:15" x14ac:dyDescent="0.25">
      <c r="O271630" s="4"/>
    </row>
    <row r="271631" spans="15:15" x14ac:dyDescent="0.25">
      <c r="O271631" s="4"/>
    </row>
    <row r="271632" spans="15:15" x14ac:dyDescent="0.25">
      <c r="O271632" s="4"/>
    </row>
    <row r="271633" spans="15:15" x14ac:dyDescent="0.25">
      <c r="O271633" s="4"/>
    </row>
    <row r="271634" spans="15:15" x14ac:dyDescent="0.25">
      <c r="O271634" s="4"/>
    </row>
    <row r="271635" spans="15:15" x14ac:dyDescent="0.25">
      <c r="O271635" s="4"/>
    </row>
    <row r="271636" spans="15:15" x14ac:dyDescent="0.25">
      <c r="O271636" s="4"/>
    </row>
    <row r="271637" spans="15:15" x14ac:dyDescent="0.25">
      <c r="O271637" s="4"/>
    </row>
    <row r="271638" spans="15:15" x14ac:dyDescent="0.25">
      <c r="O271638" s="4"/>
    </row>
    <row r="271639" spans="15:15" x14ac:dyDescent="0.25">
      <c r="O271639" s="4"/>
    </row>
    <row r="271640" spans="15:15" x14ac:dyDescent="0.25">
      <c r="O271640" s="4"/>
    </row>
    <row r="271641" spans="15:15" x14ac:dyDescent="0.25">
      <c r="O271641" s="4"/>
    </row>
    <row r="271642" spans="15:15" x14ac:dyDescent="0.25">
      <c r="O271642" s="4"/>
    </row>
    <row r="271643" spans="15:15" x14ac:dyDescent="0.25">
      <c r="O271643" s="4"/>
    </row>
    <row r="271644" spans="15:15" x14ac:dyDescent="0.25">
      <c r="O271644" s="4"/>
    </row>
    <row r="271645" spans="15:15" x14ac:dyDescent="0.25">
      <c r="O271645" s="4"/>
    </row>
    <row r="271646" spans="15:15" x14ac:dyDescent="0.25">
      <c r="O271646" s="4"/>
    </row>
    <row r="271647" spans="15:15" x14ac:dyDescent="0.25">
      <c r="O271647" s="4"/>
    </row>
    <row r="271648" spans="15:15" x14ac:dyDescent="0.25">
      <c r="O271648" s="4"/>
    </row>
    <row r="271649" spans="15:15" x14ac:dyDescent="0.25">
      <c r="O271649" s="4"/>
    </row>
    <row r="271650" spans="15:15" x14ac:dyDescent="0.25">
      <c r="O271650" s="4"/>
    </row>
    <row r="271651" spans="15:15" x14ac:dyDescent="0.25">
      <c r="O271651" s="4"/>
    </row>
    <row r="271652" spans="15:15" x14ac:dyDescent="0.25">
      <c r="O271652" s="4"/>
    </row>
    <row r="271653" spans="15:15" x14ac:dyDescent="0.25">
      <c r="O271653" s="4"/>
    </row>
    <row r="271654" spans="15:15" x14ac:dyDescent="0.25">
      <c r="O271654" s="4"/>
    </row>
    <row r="271655" spans="15:15" x14ac:dyDescent="0.25">
      <c r="O271655" s="4"/>
    </row>
    <row r="271656" spans="15:15" x14ac:dyDescent="0.25">
      <c r="O271656" s="4"/>
    </row>
    <row r="271657" spans="15:15" x14ac:dyDescent="0.25">
      <c r="O271657" s="4"/>
    </row>
    <row r="271658" spans="15:15" x14ac:dyDescent="0.25">
      <c r="O271658" s="4"/>
    </row>
    <row r="271659" spans="15:15" x14ac:dyDescent="0.25">
      <c r="O271659" s="4"/>
    </row>
    <row r="271660" spans="15:15" x14ac:dyDescent="0.25">
      <c r="O271660" s="4"/>
    </row>
    <row r="271661" spans="15:15" x14ac:dyDescent="0.25">
      <c r="O271661" s="4"/>
    </row>
    <row r="271662" spans="15:15" x14ac:dyDescent="0.25">
      <c r="O271662" s="4"/>
    </row>
    <row r="271663" spans="15:15" x14ac:dyDescent="0.25">
      <c r="O271663" s="4"/>
    </row>
    <row r="271664" spans="15:15" x14ac:dyDescent="0.25">
      <c r="O271664" s="4"/>
    </row>
    <row r="271665" spans="15:15" x14ac:dyDescent="0.25">
      <c r="O271665" s="4"/>
    </row>
    <row r="271666" spans="15:15" x14ac:dyDescent="0.25">
      <c r="O271666" s="4"/>
    </row>
    <row r="271667" spans="15:15" x14ac:dyDescent="0.25">
      <c r="O271667" s="4"/>
    </row>
    <row r="271668" spans="15:15" x14ac:dyDescent="0.25">
      <c r="O271668" s="4"/>
    </row>
    <row r="271669" spans="15:15" x14ac:dyDescent="0.25">
      <c r="O271669" s="4"/>
    </row>
    <row r="271670" spans="15:15" x14ac:dyDescent="0.25">
      <c r="O271670" s="4"/>
    </row>
    <row r="271671" spans="15:15" x14ac:dyDescent="0.25">
      <c r="O271671" s="4"/>
    </row>
    <row r="271672" spans="15:15" x14ac:dyDescent="0.25">
      <c r="O271672" s="4"/>
    </row>
    <row r="271673" spans="15:15" x14ac:dyDescent="0.25">
      <c r="O271673" s="4"/>
    </row>
    <row r="271674" spans="15:15" x14ac:dyDescent="0.25">
      <c r="O271674" s="4"/>
    </row>
    <row r="271675" spans="15:15" x14ac:dyDescent="0.25">
      <c r="O271675" s="4"/>
    </row>
    <row r="271676" spans="15:15" x14ac:dyDescent="0.25">
      <c r="O271676" s="4"/>
    </row>
    <row r="271677" spans="15:15" x14ac:dyDescent="0.25">
      <c r="O271677" s="4"/>
    </row>
    <row r="271678" spans="15:15" x14ac:dyDescent="0.25">
      <c r="O271678" s="4"/>
    </row>
    <row r="271679" spans="15:15" x14ac:dyDescent="0.25">
      <c r="O271679" s="4"/>
    </row>
    <row r="271680" spans="15:15" x14ac:dyDescent="0.25">
      <c r="O271680" s="4"/>
    </row>
    <row r="271681" spans="15:15" x14ac:dyDescent="0.25">
      <c r="O271681" s="4"/>
    </row>
    <row r="271682" spans="15:15" x14ac:dyDescent="0.25">
      <c r="O271682" s="4"/>
    </row>
    <row r="271683" spans="15:15" x14ac:dyDescent="0.25">
      <c r="O271683" s="4"/>
    </row>
    <row r="271684" spans="15:15" x14ac:dyDescent="0.25">
      <c r="O271684" s="4"/>
    </row>
    <row r="271685" spans="15:15" x14ac:dyDescent="0.25">
      <c r="O271685" s="4"/>
    </row>
    <row r="271686" spans="15:15" x14ac:dyDescent="0.25">
      <c r="O271686" s="4"/>
    </row>
    <row r="271687" spans="15:15" x14ac:dyDescent="0.25">
      <c r="O271687" s="4"/>
    </row>
    <row r="271688" spans="15:15" x14ac:dyDescent="0.25">
      <c r="O271688" s="4"/>
    </row>
    <row r="271689" spans="15:15" x14ac:dyDescent="0.25">
      <c r="O271689" s="4"/>
    </row>
    <row r="271690" spans="15:15" x14ac:dyDescent="0.25">
      <c r="O271690" s="4"/>
    </row>
    <row r="271691" spans="15:15" x14ac:dyDescent="0.25">
      <c r="O271691" s="4"/>
    </row>
    <row r="271692" spans="15:15" x14ac:dyDescent="0.25">
      <c r="O271692" s="4"/>
    </row>
    <row r="271693" spans="15:15" x14ac:dyDescent="0.25">
      <c r="O271693" s="4"/>
    </row>
    <row r="271694" spans="15:15" x14ac:dyDescent="0.25">
      <c r="O271694" s="4"/>
    </row>
    <row r="271695" spans="15:15" x14ac:dyDescent="0.25">
      <c r="O271695" s="4"/>
    </row>
    <row r="271696" spans="15:15" x14ac:dyDescent="0.25">
      <c r="O271696" s="4"/>
    </row>
    <row r="271697" spans="15:15" x14ac:dyDescent="0.25">
      <c r="O271697" s="4"/>
    </row>
    <row r="271698" spans="15:15" x14ac:dyDescent="0.25">
      <c r="O271698" s="4"/>
    </row>
    <row r="271699" spans="15:15" x14ac:dyDescent="0.25">
      <c r="O271699" s="4"/>
    </row>
    <row r="271700" spans="15:15" x14ac:dyDescent="0.25">
      <c r="O271700" s="4"/>
    </row>
    <row r="271701" spans="15:15" x14ac:dyDescent="0.25">
      <c r="O271701" s="4"/>
    </row>
    <row r="271702" spans="15:15" x14ac:dyDescent="0.25">
      <c r="O271702" s="4"/>
    </row>
    <row r="271703" spans="15:15" x14ac:dyDescent="0.25">
      <c r="O271703" s="4"/>
    </row>
    <row r="271704" spans="15:15" x14ac:dyDescent="0.25">
      <c r="O271704" s="4"/>
    </row>
    <row r="271705" spans="15:15" x14ac:dyDescent="0.25">
      <c r="O271705" s="4"/>
    </row>
    <row r="271706" spans="15:15" x14ac:dyDescent="0.25">
      <c r="O271706" s="4"/>
    </row>
    <row r="271707" spans="15:15" x14ac:dyDescent="0.25">
      <c r="O271707" s="4"/>
    </row>
    <row r="271708" spans="15:15" x14ac:dyDescent="0.25">
      <c r="O271708" s="4"/>
    </row>
    <row r="271709" spans="15:15" x14ac:dyDescent="0.25">
      <c r="O271709" s="4"/>
    </row>
    <row r="271710" spans="15:15" x14ac:dyDescent="0.25">
      <c r="O271710" s="4"/>
    </row>
    <row r="271711" spans="15:15" x14ac:dyDescent="0.25">
      <c r="O271711" s="4"/>
    </row>
    <row r="271712" spans="15:15" x14ac:dyDescent="0.25">
      <c r="O271712" s="4"/>
    </row>
    <row r="271713" spans="15:15" x14ac:dyDescent="0.25">
      <c r="O271713" s="4"/>
    </row>
    <row r="271714" spans="15:15" x14ac:dyDescent="0.25">
      <c r="O271714" s="4"/>
    </row>
    <row r="271715" spans="15:15" x14ac:dyDescent="0.25">
      <c r="O271715" s="4"/>
    </row>
    <row r="271716" spans="15:15" x14ac:dyDescent="0.25">
      <c r="O271716" s="4"/>
    </row>
    <row r="271717" spans="15:15" x14ac:dyDescent="0.25">
      <c r="O271717" s="4"/>
    </row>
    <row r="271718" spans="15:15" x14ac:dyDescent="0.25">
      <c r="O271718" s="4"/>
    </row>
    <row r="271719" spans="15:15" x14ac:dyDescent="0.25">
      <c r="O271719" s="4"/>
    </row>
    <row r="271720" spans="15:15" x14ac:dyDescent="0.25">
      <c r="O271720" s="4"/>
    </row>
    <row r="271721" spans="15:15" x14ac:dyDescent="0.25">
      <c r="O271721" s="4"/>
    </row>
    <row r="271722" spans="15:15" x14ac:dyDescent="0.25">
      <c r="O271722" s="4"/>
    </row>
    <row r="271723" spans="15:15" x14ac:dyDescent="0.25">
      <c r="O271723" s="4"/>
    </row>
    <row r="271724" spans="15:15" x14ac:dyDescent="0.25">
      <c r="O271724" s="4"/>
    </row>
    <row r="271725" spans="15:15" x14ac:dyDescent="0.25">
      <c r="O271725" s="4"/>
    </row>
    <row r="271726" spans="15:15" x14ac:dyDescent="0.25">
      <c r="O271726" s="4"/>
    </row>
    <row r="271727" spans="15:15" x14ac:dyDescent="0.25">
      <c r="O271727" s="4"/>
    </row>
    <row r="271728" spans="15:15" x14ac:dyDescent="0.25">
      <c r="O271728" s="4"/>
    </row>
    <row r="271729" spans="15:15" x14ac:dyDescent="0.25">
      <c r="O271729" s="4"/>
    </row>
    <row r="271730" spans="15:15" x14ac:dyDescent="0.25">
      <c r="O271730" s="4"/>
    </row>
    <row r="271731" spans="15:15" x14ac:dyDescent="0.25">
      <c r="O271731" s="4"/>
    </row>
    <row r="271732" spans="15:15" x14ac:dyDescent="0.25">
      <c r="O271732" s="4"/>
    </row>
    <row r="271733" spans="15:15" x14ac:dyDescent="0.25">
      <c r="O271733" s="4"/>
    </row>
    <row r="271734" spans="15:15" x14ac:dyDescent="0.25">
      <c r="O271734" s="4"/>
    </row>
    <row r="271735" spans="15:15" x14ac:dyDescent="0.25">
      <c r="O271735" s="4"/>
    </row>
    <row r="271736" spans="15:15" x14ac:dyDescent="0.25">
      <c r="O271736" s="4"/>
    </row>
    <row r="271737" spans="15:15" x14ac:dyDescent="0.25">
      <c r="O271737" s="4"/>
    </row>
    <row r="271738" spans="15:15" x14ac:dyDescent="0.25">
      <c r="O271738" s="4"/>
    </row>
    <row r="271739" spans="15:15" x14ac:dyDescent="0.25">
      <c r="O271739" s="4"/>
    </row>
    <row r="271740" spans="15:15" x14ac:dyDescent="0.25">
      <c r="O271740" s="4"/>
    </row>
    <row r="271741" spans="15:15" x14ac:dyDescent="0.25">
      <c r="O271741" s="4"/>
    </row>
    <row r="271742" spans="15:15" x14ac:dyDescent="0.25">
      <c r="O271742" s="4"/>
    </row>
    <row r="271743" spans="15:15" x14ac:dyDescent="0.25">
      <c r="O271743" s="4"/>
    </row>
    <row r="271744" spans="15:15" x14ac:dyDescent="0.25">
      <c r="O271744" s="4"/>
    </row>
    <row r="271745" spans="15:15" x14ac:dyDescent="0.25">
      <c r="O271745" s="4"/>
    </row>
    <row r="271746" spans="15:15" x14ac:dyDescent="0.25">
      <c r="O271746" s="4"/>
    </row>
    <row r="271747" spans="15:15" x14ac:dyDescent="0.25">
      <c r="O271747" s="4"/>
    </row>
    <row r="271748" spans="15:15" x14ac:dyDescent="0.25">
      <c r="O271748" s="4"/>
    </row>
    <row r="271749" spans="15:15" x14ac:dyDescent="0.25">
      <c r="O271749" s="4"/>
    </row>
    <row r="271750" spans="15:15" x14ac:dyDescent="0.25">
      <c r="O271750" s="4"/>
    </row>
    <row r="271751" spans="15:15" x14ac:dyDescent="0.25">
      <c r="O271751" s="4"/>
    </row>
    <row r="271752" spans="15:15" x14ac:dyDescent="0.25">
      <c r="O271752" s="4"/>
    </row>
    <row r="271753" spans="15:15" x14ac:dyDescent="0.25">
      <c r="O271753" s="4"/>
    </row>
    <row r="271754" spans="15:15" x14ac:dyDescent="0.25">
      <c r="O271754" s="4"/>
    </row>
    <row r="271755" spans="15:15" x14ac:dyDescent="0.25">
      <c r="O271755" s="4"/>
    </row>
    <row r="271756" spans="15:15" x14ac:dyDescent="0.25">
      <c r="O271756" s="4"/>
    </row>
    <row r="271757" spans="15:15" x14ac:dyDescent="0.25">
      <c r="O271757" s="4"/>
    </row>
    <row r="271758" spans="15:15" x14ac:dyDescent="0.25">
      <c r="O271758" s="4"/>
    </row>
    <row r="271759" spans="15:15" x14ac:dyDescent="0.25">
      <c r="O271759" s="4"/>
    </row>
    <row r="271760" spans="15:15" x14ac:dyDescent="0.25">
      <c r="O271760" s="4"/>
    </row>
    <row r="271761" spans="15:15" x14ac:dyDescent="0.25">
      <c r="O271761" s="4"/>
    </row>
    <row r="271762" spans="15:15" x14ac:dyDescent="0.25">
      <c r="O271762" s="4"/>
    </row>
    <row r="271763" spans="15:15" x14ac:dyDescent="0.25">
      <c r="O271763" s="4"/>
    </row>
    <row r="271764" spans="15:15" x14ac:dyDescent="0.25">
      <c r="O271764" s="4"/>
    </row>
    <row r="271765" spans="15:15" x14ac:dyDescent="0.25">
      <c r="O271765" s="4"/>
    </row>
    <row r="271766" spans="15:15" x14ac:dyDescent="0.25">
      <c r="O271766" s="4"/>
    </row>
    <row r="271767" spans="15:15" x14ac:dyDescent="0.25">
      <c r="O271767" s="4"/>
    </row>
    <row r="271768" spans="15:15" x14ac:dyDescent="0.25">
      <c r="O271768" s="4"/>
    </row>
    <row r="271769" spans="15:15" x14ac:dyDescent="0.25">
      <c r="O271769" s="4"/>
    </row>
    <row r="271770" spans="15:15" x14ac:dyDescent="0.25">
      <c r="O271770" s="4"/>
    </row>
    <row r="271771" spans="15:15" x14ac:dyDescent="0.25">
      <c r="O271771" s="4"/>
    </row>
    <row r="271772" spans="15:15" x14ac:dyDescent="0.25">
      <c r="O271772" s="4"/>
    </row>
    <row r="271773" spans="15:15" x14ac:dyDescent="0.25">
      <c r="O271773" s="4"/>
    </row>
    <row r="271774" spans="15:15" x14ac:dyDescent="0.25">
      <c r="O271774" s="4"/>
    </row>
    <row r="271775" spans="15:15" x14ac:dyDescent="0.25">
      <c r="O271775" s="4"/>
    </row>
    <row r="271776" spans="15:15" x14ac:dyDescent="0.25">
      <c r="O271776" s="4"/>
    </row>
    <row r="271777" spans="15:15" x14ac:dyDescent="0.25">
      <c r="O271777" s="4"/>
    </row>
    <row r="271778" spans="15:15" x14ac:dyDescent="0.25">
      <c r="O271778" s="4"/>
    </row>
    <row r="271779" spans="15:15" x14ac:dyDescent="0.25">
      <c r="O271779" s="4"/>
    </row>
    <row r="271780" spans="15:15" x14ac:dyDescent="0.25">
      <c r="O271780" s="4"/>
    </row>
    <row r="271781" spans="15:15" x14ac:dyDescent="0.25">
      <c r="O271781" s="4"/>
    </row>
    <row r="271782" spans="15:15" x14ac:dyDescent="0.25">
      <c r="O271782" s="4"/>
    </row>
    <row r="271783" spans="15:15" x14ac:dyDescent="0.25">
      <c r="O271783" s="4"/>
    </row>
    <row r="271784" spans="15:15" x14ac:dyDescent="0.25">
      <c r="O271784" s="4"/>
    </row>
    <row r="271785" spans="15:15" x14ac:dyDescent="0.25">
      <c r="O271785" s="4"/>
    </row>
    <row r="271786" spans="15:15" x14ac:dyDescent="0.25">
      <c r="O271786" s="4"/>
    </row>
    <row r="271787" spans="15:15" x14ac:dyDescent="0.25">
      <c r="O271787" s="4"/>
    </row>
    <row r="271788" spans="15:15" x14ac:dyDescent="0.25">
      <c r="O271788" s="4"/>
    </row>
    <row r="271789" spans="15:15" x14ac:dyDescent="0.25">
      <c r="O271789" s="4"/>
    </row>
    <row r="271790" spans="15:15" x14ac:dyDescent="0.25">
      <c r="O271790" s="4"/>
    </row>
    <row r="271791" spans="15:15" x14ac:dyDescent="0.25">
      <c r="O271791" s="4"/>
    </row>
    <row r="271792" spans="15:15" x14ac:dyDescent="0.25">
      <c r="O271792" s="4"/>
    </row>
    <row r="271793" spans="15:15" x14ac:dyDescent="0.25">
      <c r="O271793" s="4"/>
    </row>
    <row r="271794" spans="15:15" x14ac:dyDescent="0.25">
      <c r="O271794" s="4"/>
    </row>
    <row r="271795" spans="15:15" x14ac:dyDescent="0.25">
      <c r="O271795" s="4"/>
    </row>
    <row r="271796" spans="15:15" x14ac:dyDescent="0.25">
      <c r="O271796" s="4"/>
    </row>
    <row r="271797" spans="15:15" x14ac:dyDescent="0.25">
      <c r="O271797" s="4"/>
    </row>
    <row r="271798" spans="15:15" x14ac:dyDescent="0.25">
      <c r="O271798" s="4"/>
    </row>
    <row r="271799" spans="15:15" x14ac:dyDescent="0.25">
      <c r="O271799" s="4"/>
    </row>
    <row r="271800" spans="15:15" x14ac:dyDescent="0.25">
      <c r="O271800" s="4"/>
    </row>
    <row r="271801" spans="15:15" x14ac:dyDescent="0.25">
      <c r="O271801" s="4"/>
    </row>
    <row r="271802" spans="15:15" x14ac:dyDescent="0.25">
      <c r="O271802" s="4"/>
    </row>
    <row r="271803" spans="15:15" x14ac:dyDescent="0.25">
      <c r="O271803" s="4"/>
    </row>
    <row r="271804" spans="15:15" x14ac:dyDescent="0.25">
      <c r="O271804" s="4"/>
    </row>
    <row r="271805" spans="15:15" x14ac:dyDescent="0.25">
      <c r="O271805" s="4"/>
    </row>
    <row r="271806" spans="15:15" x14ac:dyDescent="0.25">
      <c r="O271806" s="4"/>
    </row>
    <row r="271807" spans="15:15" x14ac:dyDescent="0.25">
      <c r="O271807" s="4"/>
    </row>
    <row r="271808" spans="15:15" x14ac:dyDescent="0.25">
      <c r="O271808" s="4"/>
    </row>
    <row r="271809" spans="15:15" x14ac:dyDescent="0.25">
      <c r="O271809" s="4"/>
    </row>
    <row r="271810" spans="15:15" x14ac:dyDescent="0.25">
      <c r="O271810" s="4"/>
    </row>
    <row r="271811" spans="15:15" x14ac:dyDescent="0.25">
      <c r="O271811" s="4"/>
    </row>
    <row r="271812" spans="15:15" x14ac:dyDescent="0.25">
      <c r="O271812" s="4"/>
    </row>
    <row r="271813" spans="15:15" x14ac:dyDescent="0.25">
      <c r="O271813" s="4"/>
    </row>
    <row r="271814" spans="15:15" x14ac:dyDescent="0.25">
      <c r="O271814" s="4"/>
    </row>
    <row r="271815" spans="15:15" x14ac:dyDescent="0.25">
      <c r="O271815" s="4"/>
    </row>
    <row r="271816" spans="15:15" x14ac:dyDescent="0.25">
      <c r="O271816" s="4"/>
    </row>
    <row r="271817" spans="15:15" x14ac:dyDescent="0.25">
      <c r="O271817" s="4"/>
    </row>
    <row r="271818" spans="15:15" x14ac:dyDescent="0.25">
      <c r="O271818" s="4"/>
    </row>
    <row r="271819" spans="15:15" x14ac:dyDescent="0.25">
      <c r="O271819" s="4"/>
    </row>
    <row r="271820" spans="15:15" x14ac:dyDescent="0.25">
      <c r="O271820" s="4"/>
    </row>
    <row r="271821" spans="15:15" x14ac:dyDescent="0.25">
      <c r="O271821" s="4"/>
    </row>
    <row r="271822" spans="15:15" x14ac:dyDescent="0.25">
      <c r="O271822" s="4"/>
    </row>
    <row r="271823" spans="15:15" x14ac:dyDescent="0.25">
      <c r="O271823" s="4"/>
    </row>
    <row r="271824" spans="15:15" x14ac:dyDescent="0.25">
      <c r="O271824" s="4"/>
    </row>
    <row r="271825" spans="15:15" x14ac:dyDescent="0.25">
      <c r="O271825" s="4"/>
    </row>
    <row r="271826" spans="15:15" x14ac:dyDescent="0.25">
      <c r="O271826" s="4"/>
    </row>
    <row r="271827" spans="15:15" x14ac:dyDescent="0.25">
      <c r="O271827" s="4"/>
    </row>
    <row r="271828" spans="15:15" x14ac:dyDescent="0.25">
      <c r="O271828" s="4"/>
    </row>
    <row r="271829" spans="15:15" x14ac:dyDescent="0.25">
      <c r="O271829" s="4"/>
    </row>
    <row r="271830" spans="15:15" x14ac:dyDescent="0.25">
      <c r="O271830" s="4"/>
    </row>
    <row r="271831" spans="15:15" x14ac:dyDescent="0.25">
      <c r="O271831" s="4"/>
    </row>
    <row r="271832" spans="15:15" x14ac:dyDescent="0.25">
      <c r="O271832" s="4"/>
    </row>
    <row r="271833" spans="15:15" x14ac:dyDescent="0.25">
      <c r="O271833" s="4"/>
    </row>
    <row r="271834" spans="15:15" x14ac:dyDescent="0.25">
      <c r="O271834" s="4"/>
    </row>
    <row r="271835" spans="15:15" x14ac:dyDescent="0.25">
      <c r="O271835" s="4"/>
    </row>
    <row r="271836" spans="15:15" x14ac:dyDescent="0.25">
      <c r="O271836" s="4"/>
    </row>
    <row r="271837" spans="15:15" x14ac:dyDescent="0.25">
      <c r="O271837" s="4"/>
    </row>
    <row r="271838" spans="15:15" x14ac:dyDescent="0.25">
      <c r="O271838" s="4"/>
    </row>
    <row r="271839" spans="15:15" x14ac:dyDescent="0.25">
      <c r="O271839" s="4"/>
    </row>
    <row r="271840" spans="15:15" x14ac:dyDescent="0.25">
      <c r="O271840" s="4"/>
    </row>
    <row r="271841" spans="15:15" x14ac:dyDescent="0.25">
      <c r="O271841" s="4"/>
    </row>
    <row r="271842" spans="15:15" x14ac:dyDescent="0.25">
      <c r="O271842" s="4"/>
    </row>
    <row r="271843" spans="15:15" x14ac:dyDescent="0.25">
      <c r="O271843" s="4"/>
    </row>
    <row r="271844" spans="15:15" x14ac:dyDescent="0.25">
      <c r="O271844" s="4"/>
    </row>
    <row r="271845" spans="15:15" x14ac:dyDescent="0.25">
      <c r="O271845" s="4"/>
    </row>
    <row r="271846" spans="15:15" x14ac:dyDescent="0.25">
      <c r="O271846" s="4"/>
    </row>
    <row r="271847" spans="15:15" x14ac:dyDescent="0.25">
      <c r="O271847" s="4"/>
    </row>
    <row r="271848" spans="15:15" x14ac:dyDescent="0.25">
      <c r="O271848" s="4"/>
    </row>
    <row r="271849" spans="15:15" x14ac:dyDescent="0.25">
      <c r="O271849" s="4"/>
    </row>
    <row r="271850" spans="15:15" x14ac:dyDescent="0.25">
      <c r="O271850" s="4"/>
    </row>
    <row r="271851" spans="15:15" x14ac:dyDescent="0.25">
      <c r="O271851" s="4"/>
    </row>
    <row r="271852" spans="15:15" x14ac:dyDescent="0.25">
      <c r="O271852" s="4"/>
    </row>
    <row r="271853" spans="15:15" x14ac:dyDescent="0.25">
      <c r="O271853" s="4"/>
    </row>
    <row r="271854" spans="15:15" x14ac:dyDescent="0.25">
      <c r="O271854" s="4"/>
    </row>
    <row r="271855" spans="15:15" x14ac:dyDescent="0.25">
      <c r="O271855" s="4"/>
    </row>
    <row r="271856" spans="15:15" x14ac:dyDescent="0.25">
      <c r="O271856" s="4"/>
    </row>
    <row r="271857" spans="15:15" x14ac:dyDescent="0.25">
      <c r="O271857" s="4"/>
    </row>
    <row r="271858" spans="15:15" x14ac:dyDescent="0.25">
      <c r="O271858" s="4"/>
    </row>
    <row r="271859" spans="15:15" x14ac:dyDescent="0.25">
      <c r="O271859" s="4"/>
    </row>
    <row r="271860" spans="15:15" x14ac:dyDescent="0.25">
      <c r="O271860" s="4"/>
    </row>
    <row r="271861" spans="15:15" x14ac:dyDescent="0.25">
      <c r="O271861" s="4"/>
    </row>
    <row r="271862" spans="15:15" x14ac:dyDescent="0.25">
      <c r="O271862" s="4"/>
    </row>
    <row r="271863" spans="15:15" x14ac:dyDescent="0.25">
      <c r="O271863" s="4"/>
    </row>
    <row r="271864" spans="15:15" x14ac:dyDescent="0.25">
      <c r="O271864" s="4"/>
    </row>
    <row r="271865" spans="15:15" x14ac:dyDescent="0.25">
      <c r="O271865" s="4"/>
    </row>
    <row r="271866" spans="15:15" x14ac:dyDescent="0.25">
      <c r="O271866" s="4"/>
    </row>
    <row r="271867" spans="15:15" x14ac:dyDescent="0.25">
      <c r="O271867" s="4"/>
    </row>
    <row r="271868" spans="15:15" x14ac:dyDescent="0.25">
      <c r="O271868" s="4"/>
    </row>
    <row r="271869" spans="15:15" x14ac:dyDescent="0.25">
      <c r="O271869" s="4"/>
    </row>
    <row r="271870" spans="15:15" x14ac:dyDescent="0.25">
      <c r="O271870" s="4"/>
    </row>
    <row r="271871" spans="15:15" x14ac:dyDescent="0.25">
      <c r="O271871" s="4"/>
    </row>
    <row r="271872" spans="15:15" x14ac:dyDescent="0.25">
      <c r="O271872" s="4"/>
    </row>
    <row r="271873" spans="15:15" x14ac:dyDescent="0.25">
      <c r="O271873" s="4"/>
    </row>
    <row r="271874" spans="15:15" x14ac:dyDescent="0.25">
      <c r="O271874" s="4"/>
    </row>
    <row r="271875" spans="15:15" x14ac:dyDescent="0.25">
      <c r="O271875" s="4"/>
    </row>
    <row r="271876" spans="15:15" x14ac:dyDescent="0.25">
      <c r="O271876" s="4"/>
    </row>
    <row r="271877" spans="15:15" x14ac:dyDescent="0.25">
      <c r="O271877" s="4"/>
    </row>
    <row r="271878" spans="15:15" x14ac:dyDescent="0.25">
      <c r="O271878" s="4"/>
    </row>
    <row r="271879" spans="15:15" x14ac:dyDescent="0.25">
      <c r="O271879" s="4"/>
    </row>
    <row r="271880" spans="15:15" x14ac:dyDescent="0.25">
      <c r="O271880" s="4"/>
    </row>
    <row r="271881" spans="15:15" x14ac:dyDescent="0.25">
      <c r="O271881" s="4"/>
    </row>
    <row r="271882" spans="15:15" x14ac:dyDescent="0.25">
      <c r="O271882" s="4"/>
    </row>
    <row r="271883" spans="15:15" x14ac:dyDescent="0.25">
      <c r="O271883" s="4"/>
    </row>
    <row r="271884" spans="15:15" x14ac:dyDescent="0.25">
      <c r="O271884" s="4"/>
    </row>
    <row r="271885" spans="15:15" x14ac:dyDescent="0.25">
      <c r="O271885" s="4"/>
    </row>
    <row r="271886" spans="15:15" x14ac:dyDescent="0.25">
      <c r="O271886" s="4"/>
    </row>
    <row r="271887" spans="15:15" x14ac:dyDescent="0.25">
      <c r="O271887" s="4"/>
    </row>
    <row r="271888" spans="15:15" x14ac:dyDescent="0.25">
      <c r="O271888" s="4"/>
    </row>
    <row r="271889" spans="15:15" x14ac:dyDescent="0.25">
      <c r="O271889" s="4"/>
    </row>
    <row r="271890" spans="15:15" x14ac:dyDescent="0.25">
      <c r="O271890" s="4"/>
    </row>
    <row r="271891" spans="15:15" x14ac:dyDescent="0.25">
      <c r="O271891" s="4"/>
    </row>
    <row r="271892" spans="15:15" x14ac:dyDescent="0.25">
      <c r="O271892" s="4"/>
    </row>
    <row r="271893" spans="15:15" x14ac:dyDescent="0.25">
      <c r="O271893" s="4"/>
    </row>
    <row r="271894" spans="15:15" x14ac:dyDescent="0.25">
      <c r="O271894" s="4"/>
    </row>
    <row r="271895" spans="15:15" x14ac:dyDescent="0.25">
      <c r="O271895" s="4"/>
    </row>
    <row r="271896" spans="15:15" x14ac:dyDescent="0.25">
      <c r="O271896" s="4"/>
    </row>
    <row r="271897" spans="15:15" x14ac:dyDescent="0.25">
      <c r="O271897" s="4"/>
    </row>
    <row r="271898" spans="15:15" x14ac:dyDescent="0.25">
      <c r="O271898" s="4"/>
    </row>
    <row r="271899" spans="15:15" x14ac:dyDescent="0.25">
      <c r="O271899" s="4"/>
    </row>
    <row r="271900" spans="15:15" x14ac:dyDescent="0.25">
      <c r="O271900" s="4"/>
    </row>
    <row r="271901" spans="15:15" x14ac:dyDescent="0.25">
      <c r="O271901" s="4"/>
    </row>
    <row r="271902" spans="15:15" x14ac:dyDescent="0.25">
      <c r="O271902" s="4"/>
    </row>
    <row r="271903" spans="15:15" x14ac:dyDescent="0.25">
      <c r="O271903" s="4"/>
    </row>
    <row r="271904" spans="15:15" x14ac:dyDescent="0.25">
      <c r="O271904" s="4"/>
    </row>
    <row r="271905" spans="15:15" x14ac:dyDescent="0.25">
      <c r="O271905" s="4"/>
    </row>
    <row r="271906" spans="15:15" x14ac:dyDescent="0.25">
      <c r="O271906" s="4"/>
    </row>
    <row r="271907" spans="15:15" x14ac:dyDescent="0.25">
      <c r="O271907" s="4"/>
    </row>
    <row r="271908" spans="15:15" x14ac:dyDescent="0.25">
      <c r="O271908" s="4"/>
    </row>
    <row r="271909" spans="15:15" x14ac:dyDescent="0.25">
      <c r="O271909" s="4"/>
    </row>
    <row r="271910" spans="15:15" x14ac:dyDescent="0.25">
      <c r="O271910" s="4"/>
    </row>
    <row r="271911" spans="15:15" x14ac:dyDescent="0.25">
      <c r="O271911" s="4"/>
    </row>
    <row r="271912" spans="15:15" x14ac:dyDescent="0.25">
      <c r="O271912" s="4"/>
    </row>
    <row r="271913" spans="15:15" x14ac:dyDescent="0.25">
      <c r="O271913" s="4"/>
    </row>
    <row r="271914" spans="15:15" x14ac:dyDescent="0.25">
      <c r="O271914" s="4"/>
    </row>
    <row r="271915" spans="15:15" x14ac:dyDescent="0.25">
      <c r="O271915" s="4"/>
    </row>
    <row r="271916" spans="15:15" x14ac:dyDescent="0.25">
      <c r="O271916" s="4"/>
    </row>
    <row r="271917" spans="15:15" x14ac:dyDescent="0.25">
      <c r="O271917" s="4"/>
    </row>
    <row r="271918" spans="15:15" x14ac:dyDescent="0.25">
      <c r="O271918" s="4"/>
    </row>
    <row r="271919" spans="15:15" x14ac:dyDescent="0.25">
      <c r="O271919" s="4"/>
    </row>
    <row r="271920" spans="15:15" x14ac:dyDescent="0.25">
      <c r="O271920" s="4"/>
    </row>
    <row r="271921" spans="15:15" x14ac:dyDescent="0.25">
      <c r="O271921" s="4"/>
    </row>
    <row r="271922" spans="15:15" x14ac:dyDescent="0.25">
      <c r="O271922" s="4"/>
    </row>
    <row r="271923" spans="15:15" x14ac:dyDescent="0.25">
      <c r="O271923" s="4"/>
    </row>
    <row r="271924" spans="15:15" x14ac:dyDescent="0.25">
      <c r="O271924" s="4"/>
    </row>
    <row r="271925" spans="15:15" x14ac:dyDescent="0.25">
      <c r="O271925" s="4"/>
    </row>
    <row r="271926" spans="15:15" x14ac:dyDescent="0.25">
      <c r="O271926" s="4"/>
    </row>
    <row r="271927" spans="15:15" x14ac:dyDescent="0.25">
      <c r="O271927" s="4"/>
    </row>
    <row r="271928" spans="15:15" x14ac:dyDescent="0.25">
      <c r="O271928" s="4"/>
    </row>
    <row r="271929" spans="15:15" x14ac:dyDescent="0.25">
      <c r="O271929" s="4"/>
    </row>
    <row r="271930" spans="15:15" x14ac:dyDescent="0.25">
      <c r="O271930" s="4"/>
    </row>
    <row r="271931" spans="15:15" x14ac:dyDescent="0.25">
      <c r="O271931" s="4"/>
    </row>
    <row r="271932" spans="15:15" x14ac:dyDescent="0.25">
      <c r="O271932" s="4"/>
    </row>
    <row r="271933" spans="15:15" x14ac:dyDescent="0.25">
      <c r="O271933" s="4"/>
    </row>
    <row r="271934" spans="15:15" x14ac:dyDescent="0.25">
      <c r="O271934" s="4"/>
    </row>
    <row r="271935" spans="15:15" x14ac:dyDescent="0.25">
      <c r="O271935" s="4"/>
    </row>
    <row r="271936" spans="15:15" x14ac:dyDescent="0.25">
      <c r="O271936" s="4"/>
    </row>
    <row r="271937" spans="15:15" x14ac:dyDescent="0.25">
      <c r="O271937" s="4"/>
    </row>
    <row r="271938" spans="15:15" x14ac:dyDescent="0.25">
      <c r="O271938" s="4"/>
    </row>
    <row r="271939" spans="15:15" x14ac:dyDescent="0.25">
      <c r="O271939" s="4"/>
    </row>
    <row r="271940" spans="15:15" x14ac:dyDescent="0.25">
      <c r="O271940" s="4"/>
    </row>
    <row r="271941" spans="15:15" x14ac:dyDescent="0.25">
      <c r="O271941" s="4"/>
    </row>
    <row r="271942" spans="15:15" x14ac:dyDescent="0.25">
      <c r="O271942" s="4"/>
    </row>
    <row r="271943" spans="15:15" x14ac:dyDescent="0.25">
      <c r="O271943" s="4"/>
    </row>
    <row r="271944" spans="15:15" x14ac:dyDescent="0.25">
      <c r="O271944" s="4"/>
    </row>
    <row r="271945" spans="15:15" x14ac:dyDescent="0.25">
      <c r="O271945" s="4"/>
    </row>
    <row r="271946" spans="15:15" x14ac:dyDescent="0.25">
      <c r="O271946" s="4"/>
    </row>
    <row r="271947" spans="15:15" x14ac:dyDescent="0.25">
      <c r="O271947" s="4"/>
    </row>
    <row r="271948" spans="15:15" x14ac:dyDescent="0.25">
      <c r="O271948" s="4"/>
    </row>
    <row r="271949" spans="15:15" x14ac:dyDescent="0.25">
      <c r="O271949" s="4"/>
    </row>
    <row r="271950" spans="15:15" x14ac:dyDescent="0.25">
      <c r="O271950" s="4"/>
    </row>
    <row r="271951" spans="15:15" x14ac:dyDescent="0.25">
      <c r="O271951" s="4"/>
    </row>
    <row r="271952" spans="15:15" x14ac:dyDescent="0.25">
      <c r="O271952" s="4"/>
    </row>
    <row r="271953" spans="15:15" x14ac:dyDescent="0.25">
      <c r="O271953" s="4"/>
    </row>
    <row r="271954" spans="15:15" x14ac:dyDescent="0.25">
      <c r="O271954" s="4"/>
    </row>
    <row r="271955" spans="15:15" x14ac:dyDescent="0.25">
      <c r="O271955" s="4"/>
    </row>
    <row r="271956" spans="15:15" x14ac:dyDescent="0.25">
      <c r="O271956" s="4"/>
    </row>
    <row r="271957" spans="15:15" x14ac:dyDescent="0.25">
      <c r="O271957" s="4"/>
    </row>
    <row r="271958" spans="15:15" x14ac:dyDescent="0.25">
      <c r="O271958" s="4"/>
    </row>
    <row r="271959" spans="15:15" x14ac:dyDescent="0.25">
      <c r="O271959" s="4"/>
    </row>
    <row r="271960" spans="15:15" x14ac:dyDescent="0.25">
      <c r="O271960" s="4"/>
    </row>
    <row r="271961" spans="15:15" x14ac:dyDescent="0.25">
      <c r="O271961" s="4"/>
    </row>
    <row r="271962" spans="15:15" x14ac:dyDescent="0.25">
      <c r="O271962" s="4"/>
    </row>
    <row r="271963" spans="15:15" x14ac:dyDescent="0.25">
      <c r="O271963" s="4"/>
    </row>
    <row r="271964" spans="15:15" x14ac:dyDescent="0.25">
      <c r="O271964" s="4"/>
    </row>
    <row r="271965" spans="15:15" x14ac:dyDescent="0.25">
      <c r="O271965" s="4"/>
    </row>
    <row r="271966" spans="15:15" x14ac:dyDescent="0.25">
      <c r="O271966" s="4"/>
    </row>
    <row r="271967" spans="15:15" x14ac:dyDescent="0.25">
      <c r="O271967" s="4"/>
    </row>
    <row r="271968" spans="15:15" x14ac:dyDescent="0.25">
      <c r="O271968" s="4"/>
    </row>
    <row r="271969" spans="15:15" x14ac:dyDescent="0.25">
      <c r="O271969" s="4"/>
    </row>
    <row r="271970" spans="15:15" x14ac:dyDescent="0.25">
      <c r="O271970" s="4"/>
    </row>
    <row r="271971" spans="15:15" x14ac:dyDescent="0.25">
      <c r="O271971" s="4"/>
    </row>
    <row r="271972" spans="15:15" x14ac:dyDescent="0.25">
      <c r="O271972" s="4"/>
    </row>
    <row r="271973" spans="15:15" x14ac:dyDescent="0.25">
      <c r="O271973" s="4"/>
    </row>
    <row r="271974" spans="15:15" x14ac:dyDescent="0.25">
      <c r="O271974" s="4"/>
    </row>
    <row r="271975" spans="15:15" x14ac:dyDescent="0.25">
      <c r="O271975" s="4"/>
    </row>
    <row r="271976" spans="15:15" x14ac:dyDescent="0.25">
      <c r="O271976" s="4"/>
    </row>
    <row r="271977" spans="15:15" x14ac:dyDescent="0.25">
      <c r="O271977" s="4"/>
    </row>
    <row r="271978" spans="15:15" x14ac:dyDescent="0.25">
      <c r="O271978" s="4"/>
    </row>
    <row r="271979" spans="15:15" x14ac:dyDescent="0.25">
      <c r="O271979" s="4"/>
    </row>
    <row r="271980" spans="15:15" x14ac:dyDescent="0.25">
      <c r="O271980" s="4"/>
    </row>
    <row r="271981" spans="15:15" x14ac:dyDescent="0.25">
      <c r="O271981" s="4"/>
    </row>
    <row r="271982" spans="15:15" x14ac:dyDescent="0.25">
      <c r="O271982" s="4"/>
    </row>
    <row r="271983" spans="15:15" x14ac:dyDescent="0.25">
      <c r="O271983" s="4"/>
    </row>
    <row r="271984" spans="15:15" x14ac:dyDescent="0.25">
      <c r="O271984" s="4"/>
    </row>
    <row r="271985" spans="15:15" x14ac:dyDescent="0.25">
      <c r="O271985" s="4"/>
    </row>
    <row r="271986" spans="15:15" x14ac:dyDescent="0.25">
      <c r="O271986" s="4"/>
    </row>
    <row r="271987" spans="15:15" x14ac:dyDescent="0.25">
      <c r="O271987" s="4"/>
    </row>
    <row r="271988" spans="15:15" x14ac:dyDescent="0.25">
      <c r="O271988" s="4"/>
    </row>
    <row r="271989" spans="15:15" x14ac:dyDescent="0.25">
      <c r="O271989" s="4"/>
    </row>
    <row r="271990" spans="15:15" x14ac:dyDescent="0.25">
      <c r="O271990" s="4"/>
    </row>
    <row r="271991" spans="15:15" x14ac:dyDescent="0.25">
      <c r="O271991" s="4"/>
    </row>
    <row r="271992" spans="15:15" x14ac:dyDescent="0.25">
      <c r="O271992" s="4"/>
    </row>
    <row r="271993" spans="15:15" x14ac:dyDescent="0.25">
      <c r="O271993" s="4"/>
    </row>
    <row r="271994" spans="15:15" x14ac:dyDescent="0.25">
      <c r="O271994" s="4"/>
    </row>
    <row r="271995" spans="15:15" x14ac:dyDescent="0.25">
      <c r="O271995" s="4"/>
    </row>
    <row r="271996" spans="15:15" x14ac:dyDescent="0.25">
      <c r="O271996" s="4"/>
    </row>
    <row r="271997" spans="15:15" x14ac:dyDescent="0.25">
      <c r="O271997" s="4"/>
    </row>
    <row r="271998" spans="15:15" x14ac:dyDescent="0.25">
      <c r="O271998" s="4"/>
    </row>
    <row r="271999" spans="15:15" x14ac:dyDescent="0.25">
      <c r="O271999" s="4"/>
    </row>
    <row r="272000" spans="15:15" x14ac:dyDescent="0.25">
      <c r="O272000" s="4"/>
    </row>
    <row r="272001" spans="15:15" x14ac:dyDescent="0.25">
      <c r="O272001" s="4"/>
    </row>
    <row r="272002" spans="15:15" x14ac:dyDescent="0.25">
      <c r="O272002" s="4"/>
    </row>
    <row r="272003" spans="15:15" x14ac:dyDescent="0.25">
      <c r="O272003" s="4"/>
    </row>
    <row r="272004" spans="15:15" x14ac:dyDescent="0.25">
      <c r="O272004" s="4"/>
    </row>
    <row r="272005" spans="15:15" x14ac:dyDescent="0.25">
      <c r="O272005" s="4"/>
    </row>
    <row r="272006" spans="15:15" x14ac:dyDescent="0.25">
      <c r="O272006" s="4"/>
    </row>
    <row r="272007" spans="15:15" x14ac:dyDescent="0.25">
      <c r="O272007" s="4"/>
    </row>
    <row r="272008" spans="15:15" x14ac:dyDescent="0.25">
      <c r="O272008" s="4"/>
    </row>
    <row r="272009" spans="15:15" x14ac:dyDescent="0.25">
      <c r="O272009" s="4"/>
    </row>
    <row r="272010" spans="15:15" x14ac:dyDescent="0.25">
      <c r="O272010" s="4"/>
    </row>
    <row r="272011" spans="15:15" x14ac:dyDescent="0.25">
      <c r="O272011" s="4"/>
    </row>
    <row r="272012" spans="15:15" x14ac:dyDescent="0.25">
      <c r="O272012" s="4"/>
    </row>
    <row r="272013" spans="15:15" x14ac:dyDescent="0.25">
      <c r="O272013" s="4"/>
    </row>
    <row r="272014" spans="15:15" x14ac:dyDescent="0.25">
      <c r="O272014" s="4"/>
    </row>
    <row r="272015" spans="15:15" x14ac:dyDescent="0.25">
      <c r="O272015" s="4"/>
    </row>
    <row r="272016" spans="15:15" x14ac:dyDescent="0.25">
      <c r="O272016" s="4"/>
    </row>
    <row r="272017" spans="15:15" x14ac:dyDescent="0.25">
      <c r="O272017" s="4"/>
    </row>
    <row r="272018" spans="15:15" x14ac:dyDescent="0.25">
      <c r="O272018" s="4"/>
    </row>
    <row r="272019" spans="15:15" x14ac:dyDescent="0.25">
      <c r="O272019" s="4"/>
    </row>
    <row r="272020" spans="15:15" x14ac:dyDescent="0.25">
      <c r="O272020" s="4"/>
    </row>
    <row r="272021" spans="15:15" x14ac:dyDescent="0.25">
      <c r="O272021" s="4"/>
    </row>
    <row r="272022" spans="15:15" x14ac:dyDescent="0.25">
      <c r="O272022" s="4"/>
    </row>
    <row r="272023" spans="15:15" x14ac:dyDescent="0.25">
      <c r="O272023" s="4"/>
    </row>
    <row r="272024" spans="15:15" x14ac:dyDescent="0.25">
      <c r="O272024" s="4"/>
    </row>
    <row r="272025" spans="15:15" x14ac:dyDescent="0.25">
      <c r="O272025" s="4"/>
    </row>
    <row r="272026" spans="15:15" x14ac:dyDescent="0.25">
      <c r="O272026" s="4"/>
    </row>
    <row r="272027" spans="15:15" x14ac:dyDescent="0.25">
      <c r="O272027" s="4"/>
    </row>
    <row r="272028" spans="15:15" x14ac:dyDescent="0.25">
      <c r="O272028" s="4"/>
    </row>
    <row r="272029" spans="15:15" x14ac:dyDescent="0.25">
      <c r="O272029" s="4"/>
    </row>
    <row r="272030" spans="15:15" x14ac:dyDescent="0.25">
      <c r="O272030" s="4"/>
    </row>
    <row r="272031" spans="15:15" x14ac:dyDescent="0.25">
      <c r="O272031" s="4"/>
    </row>
    <row r="272032" spans="15:15" x14ac:dyDescent="0.25">
      <c r="O272032" s="4"/>
    </row>
    <row r="272033" spans="15:15" x14ac:dyDescent="0.25">
      <c r="O272033" s="4"/>
    </row>
    <row r="272034" spans="15:15" x14ac:dyDescent="0.25">
      <c r="O272034" s="4"/>
    </row>
    <row r="272035" spans="15:15" x14ac:dyDescent="0.25">
      <c r="O272035" s="4"/>
    </row>
    <row r="272036" spans="15:15" x14ac:dyDescent="0.25">
      <c r="O272036" s="4"/>
    </row>
    <row r="272037" spans="15:15" x14ac:dyDescent="0.25">
      <c r="O272037" s="4"/>
    </row>
    <row r="272038" spans="15:15" x14ac:dyDescent="0.25">
      <c r="O272038" s="4"/>
    </row>
    <row r="272039" spans="15:15" x14ac:dyDescent="0.25">
      <c r="O272039" s="4"/>
    </row>
    <row r="272040" spans="15:15" x14ac:dyDescent="0.25">
      <c r="O272040" s="4"/>
    </row>
    <row r="272041" spans="15:15" x14ac:dyDescent="0.25">
      <c r="O272041" s="4"/>
    </row>
    <row r="272042" spans="15:15" x14ac:dyDescent="0.25">
      <c r="O272042" s="4"/>
    </row>
    <row r="272043" spans="15:15" x14ac:dyDescent="0.25">
      <c r="O272043" s="4"/>
    </row>
    <row r="272044" spans="15:15" x14ac:dyDescent="0.25">
      <c r="O272044" s="4"/>
    </row>
    <row r="272045" spans="15:15" x14ac:dyDescent="0.25">
      <c r="O272045" s="4"/>
    </row>
    <row r="272046" spans="15:15" x14ac:dyDescent="0.25">
      <c r="O272046" s="4"/>
    </row>
    <row r="272047" spans="15:15" x14ac:dyDescent="0.25">
      <c r="O272047" s="4"/>
    </row>
    <row r="272048" spans="15:15" x14ac:dyDescent="0.25">
      <c r="O272048" s="4"/>
    </row>
    <row r="272049" spans="15:15" x14ac:dyDescent="0.25">
      <c r="O272049" s="4"/>
    </row>
    <row r="272050" spans="15:15" x14ac:dyDescent="0.25">
      <c r="O272050" s="4"/>
    </row>
    <row r="272051" spans="15:15" x14ac:dyDescent="0.25">
      <c r="O272051" s="4"/>
    </row>
    <row r="272052" spans="15:15" x14ac:dyDescent="0.25">
      <c r="O272052" s="4"/>
    </row>
    <row r="272053" spans="15:15" x14ac:dyDescent="0.25">
      <c r="O272053" s="4"/>
    </row>
    <row r="272054" spans="15:15" x14ac:dyDescent="0.25">
      <c r="O272054" s="4"/>
    </row>
    <row r="272055" spans="15:15" x14ac:dyDescent="0.25">
      <c r="O272055" s="4"/>
    </row>
    <row r="272056" spans="15:15" x14ac:dyDescent="0.25">
      <c r="O272056" s="4"/>
    </row>
    <row r="272057" spans="15:15" x14ac:dyDescent="0.25">
      <c r="O272057" s="4"/>
    </row>
    <row r="272058" spans="15:15" x14ac:dyDescent="0.25">
      <c r="O272058" s="4"/>
    </row>
    <row r="272059" spans="15:15" x14ac:dyDescent="0.25">
      <c r="O272059" s="4"/>
    </row>
    <row r="272060" spans="15:15" x14ac:dyDescent="0.25">
      <c r="O272060" s="4"/>
    </row>
    <row r="272061" spans="15:15" x14ac:dyDescent="0.25">
      <c r="O272061" s="4"/>
    </row>
    <row r="272062" spans="15:15" x14ac:dyDescent="0.25">
      <c r="O272062" s="4"/>
    </row>
    <row r="272063" spans="15:15" x14ac:dyDescent="0.25">
      <c r="O272063" s="4"/>
    </row>
    <row r="272064" spans="15:15" x14ac:dyDescent="0.25">
      <c r="O272064" s="4"/>
    </row>
    <row r="272065" spans="15:15" x14ac:dyDescent="0.25">
      <c r="O272065" s="4"/>
    </row>
    <row r="272066" spans="15:15" x14ac:dyDescent="0.25">
      <c r="O272066" s="4"/>
    </row>
    <row r="272067" spans="15:15" x14ac:dyDescent="0.25">
      <c r="O272067" s="4"/>
    </row>
    <row r="272068" spans="15:15" x14ac:dyDescent="0.25">
      <c r="O272068" s="4"/>
    </row>
    <row r="272069" spans="15:15" x14ac:dyDescent="0.25">
      <c r="O272069" s="4"/>
    </row>
    <row r="272070" spans="15:15" x14ac:dyDescent="0.25">
      <c r="O272070" s="4"/>
    </row>
    <row r="272071" spans="15:15" x14ac:dyDescent="0.25">
      <c r="O272071" s="4"/>
    </row>
    <row r="272072" spans="15:15" x14ac:dyDescent="0.25">
      <c r="O272072" s="4"/>
    </row>
    <row r="272073" spans="15:15" x14ac:dyDescent="0.25">
      <c r="O272073" s="4"/>
    </row>
    <row r="272074" spans="15:15" x14ac:dyDescent="0.25">
      <c r="O272074" s="4"/>
    </row>
    <row r="272075" spans="15:15" x14ac:dyDescent="0.25">
      <c r="O272075" s="4"/>
    </row>
    <row r="272076" spans="15:15" x14ac:dyDescent="0.25">
      <c r="O272076" s="4"/>
    </row>
    <row r="272077" spans="15:15" x14ac:dyDescent="0.25">
      <c r="O272077" s="4"/>
    </row>
    <row r="272078" spans="15:15" x14ac:dyDescent="0.25">
      <c r="O272078" s="4"/>
    </row>
    <row r="272079" spans="15:15" x14ac:dyDescent="0.25">
      <c r="O272079" s="4"/>
    </row>
    <row r="272080" spans="15:15" x14ac:dyDescent="0.25">
      <c r="O272080" s="4"/>
    </row>
    <row r="272081" spans="15:15" x14ac:dyDescent="0.25">
      <c r="O272081" s="4"/>
    </row>
    <row r="272082" spans="15:15" x14ac:dyDescent="0.25">
      <c r="O272082" s="4"/>
    </row>
    <row r="272083" spans="15:15" x14ac:dyDescent="0.25">
      <c r="O272083" s="4"/>
    </row>
    <row r="272084" spans="15:15" x14ac:dyDescent="0.25">
      <c r="O272084" s="4"/>
    </row>
    <row r="272085" spans="15:15" x14ac:dyDescent="0.25">
      <c r="O272085" s="4"/>
    </row>
    <row r="272086" spans="15:15" x14ac:dyDescent="0.25">
      <c r="O272086" s="4"/>
    </row>
    <row r="272087" spans="15:15" x14ac:dyDescent="0.25">
      <c r="O272087" s="4"/>
    </row>
    <row r="272088" spans="15:15" x14ac:dyDescent="0.25">
      <c r="O272088" s="4"/>
    </row>
    <row r="272089" spans="15:15" x14ac:dyDescent="0.25">
      <c r="O272089" s="4"/>
    </row>
    <row r="272090" spans="15:15" x14ac:dyDescent="0.25">
      <c r="O272090" s="4"/>
    </row>
    <row r="272091" spans="15:15" x14ac:dyDescent="0.25">
      <c r="O272091" s="4"/>
    </row>
    <row r="272092" spans="15:15" x14ac:dyDescent="0.25">
      <c r="O272092" s="4"/>
    </row>
    <row r="272093" spans="15:15" x14ac:dyDescent="0.25">
      <c r="O272093" s="4"/>
    </row>
    <row r="272094" spans="15:15" x14ac:dyDescent="0.25">
      <c r="O272094" s="4"/>
    </row>
    <row r="272095" spans="15:15" x14ac:dyDescent="0.25">
      <c r="O272095" s="4"/>
    </row>
    <row r="272096" spans="15:15" x14ac:dyDescent="0.25">
      <c r="O272096" s="4"/>
    </row>
    <row r="272097" spans="15:15" x14ac:dyDescent="0.25">
      <c r="O272097" s="4"/>
    </row>
    <row r="272098" spans="15:15" x14ac:dyDescent="0.25">
      <c r="O272098" s="4"/>
    </row>
    <row r="272099" spans="15:15" x14ac:dyDescent="0.25">
      <c r="O272099" s="4"/>
    </row>
    <row r="272100" spans="15:15" x14ac:dyDescent="0.25">
      <c r="O272100" s="4"/>
    </row>
    <row r="272101" spans="15:15" x14ac:dyDescent="0.25">
      <c r="O272101" s="4"/>
    </row>
    <row r="272102" spans="15:15" x14ac:dyDescent="0.25">
      <c r="O272102" s="4"/>
    </row>
    <row r="272103" spans="15:15" x14ac:dyDescent="0.25">
      <c r="O272103" s="4"/>
    </row>
    <row r="272104" spans="15:15" x14ac:dyDescent="0.25">
      <c r="O272104" s="4"/>
    </row>
    <row r="272105" spans="15:15" x14ac:dyDescent="0.25">
      <c r="O272105" s="4"/>
    </row>
    <row r="272106" spans="15:15" x14ac:dyDescent="0.25">
      <c r="O272106" s="4"/>
    </row>
    <row r="272107" spans="15:15" x14ac:dyDescent="0.25">
      <c r="O272107" s="4"/>
    </row>
    <row r="272108" spans="15:15" x14ac:dyDescent="0.25">
      <c r="O272108" s="4"/>
    </row>
    <row r="272109" spans="15:15" x14ac:dyDescent="0.25">
      <c r="O272109" s="4"/>
    </row>
    <row r="272110" spans="15:15" x14ac:dyDescent="0.25">
      <c r="O272110" s="4"/>
    </row>
    <row r="272111" spans="15:15" x14ac:dyDescent="0.25">
      <c r="O272111" s="4"/>
    </row>
    <row r="272112" spans="15:15" x14ac:dyDescent="0.25">
      <c r="O272112" s="4"/>
    </row>
    <row r="272113" spans="15:15" x14ac:dyDescent="0.25">
      <c r="O272113" s="4"/>
    </row>
    <row r="272114" spans="15:15" x14ac:dyDescent="0.25">
      <c r="O272114" s="4"/>
    </row>
    <row r="272115" spans="15:15" x14ac:dyDescent="0.25">
      <c r="O272115" s="4"/>
    </row>
    <row r="272116" spans="15:15" x14ac:dyDescent="0.25">
      <c r="O272116" s="4"/>
    </row>
    <row r="272117" spans="15:15" x14ac:dyDescent="0.25">
      <c r="O272117" s="4"/>
    </row>
    <row r="272118" spans="15:15" x14ac:dyDescent="0.25">
      <c r="O272118" s="4"/>
    </row>
    <row r="272119" spans="15:15" x14ac:dyDescent="0.25">
      <c r="O272119" s="4"/>
    </row>
    <row r="272120" spans="15:15" x14ac:dyDescent="0.25">
      <c r="O272120" s="4"/>
    </row>
    <row r="272121" spans="15:15" x14ac:dyDescent="0.25">
      <c r="O272121" s="4"/>
    </row>
    <row r="272122" spans="15:15" x14ac:dyDescent="0.25">
      <c r="O272122" s="4"/>
    </row>
    <row r="272123" spans="15:15" x14ac:dyDescent="0.25">
      <c r="O272123" s="4"/>
    </row>
    <row r="272124" spans="15:15" x14ac:dyDescent="0.25">
      <c r="O272124" s="4"/>
    </row>
    <row r="272125" spans="15:15" x14ac:dyDescent="0.25">
      <c r="O272125" s="4"/>
    </row>
    <row r="272126" spans="15:15" x14ac:dyDescent="0.25">
      <c r="O272126" s="4"/>
    </row>
    <row r="272127" spans="15:15" x14ac:dyDescent="0.25">
      <c r="O272127" s="4"/>
    </row>
    <row r="272128" spans="15:15" x14ac:dyDescent="0.25">
      <c r="O272128" s="4"/>
    </row>
    <row r="272129" spans="15:15" x14ac:dyDescent="0.25">
      <c r="O272129" s="4"/>
    </row>
    <row r="272130" spans="15:15" x14ac:dyDescent="0.25">
      <c r="O272130" s="4"/>
    </row>
    <row r="272131" spans="15:15" x14ac:dyDescent="0.25">
      <c r="O272131" s="4"/>
    </row>
    <row r="272132" spans="15:15" x14ac:dyDescent="0.25">
      <c r="O272132" s="4"/>
    </row>
    <row r="272133" spans="15:15" x14ac:dyDescent="0.25">
      <c r="O272133" s="4"/>
    </row>
    <row r="272134" spans="15:15" x14ac:dyDescent="0.25">
      <c r="O272134" s="4"/>
    </row>
    <row r="272135" spans="15:15" x14ac:dyDescent="0.25">
      <c r="O272135" s="4"/>
    </row>
    <row r="272136" spans="15:15" x14ac:dyDescent="0.25">
      <c r="O272136" s="4"/>
    </row>
    <row r="272137" spans="15:15" x14ac:dyDescent="0.25">
      <c r="O272137" s="4"/>
    </row>
    <row r="272138" spans="15:15" x14ac:dyDescent="0.25">
      <c r="O272138" s="4"/>
    </row>
    <row r="272139" spans="15:15" x14ac:dyDescent="0.25">
      <c r="O272139" s="4"/>
    </row>
    <row r="272140" spans="15:15" x14ac:dyDescent="0.25">
      <c r="O272140" s="4"/>
    </row>
    <row r="272141" spans="15:15" x14ac:dyDescent="0.25">
      <c r="O272141" s="4"/>
    </row>
    <row r="272142" spans="15:15" x14ac:dyDescent="0.25">
      <c r="O272142" s="4"/>
    </row>
    <row r="272143" spans="15:15" x14ac:dyDescent="0.25">
      <c r="O272143" s="4"/>
    </row>
    <row r="272144" spans="15:15" x14ac:dyDescent="0.25">
      <c r="O272144" s="4"/>
    </row>
    <row r="272145" spans="15:15" x14ac:dyDescent="0.25">
      <c r="O272145" s="4"/>
    </row>
    <row r="272146" spans="15:15" x14ac:dyDescent="0.25">
      <c r="O272146" s="4"/>
    </row>
    <row r="272147" spans="15:15" x14ac:dyDescent="0.25">
      <c r="O272147" s="4"/>
    </row>
    <row r="272148" spans="15:15" x14ac:dyDescent="0.25">
      <c r="O272148" s="4"/>
    </row>
    <row r="272149" spans="15:15" x14ac:dyDescent="0.25">
      <c r="O272149" s="4"/>
    </row>
    <row r="272150" spans="15:15" x14ac:dyDescent="0.25">
      <c r="O272150" s="4"/>
    </row>
    <row r="272151" spans="15:15" x14ac:dyDescent="0.25">
      <c r="O272151" s="4"/>
    </row>
    <row r="272152" spans="15:15" x14ac:dyDescent="0.25">
      <c r="O272152" s="4"/>
    </row>
    <row r="272153" spans="15:15" x14ac:dyDescent="0.25">
      <c r="O272153" s="4"/>
    </row>
    <row r="272154" spans="15:15" x14ac:dyDescent="0.25">
      <c r="O272154" s="4"/>
    </row>
    <row r="272155" spans="15:15" x14ac:dyDescent="0.25">
      <c r="O272155" s="4"/>
    </row>
    <row r="272156" spans="15:15" x14ac:dyDescent="0.25">
      <c r="O272156" s="4"/>
    </row>
    <row r="272157" spans="15:15" x14ac:dyDescent="0.25">
      <c r="O272157" s="4"/>
    </row>
    <row r="272158" spans="15:15" x14ac:dyDescent="0.25">
      <c r="O272158" s="4"/>
    </row>
    <row r="272159" spans="15:15" x14ac:dyDescent="0.25">
      <c r="O272159" s="4"/>
    </row>
    <row r="272160" spans="15:15" x14ac:dyDescent="0.25">
      <c r="O272160" s="4"/>
    </row>
    <row r="272161" spans="15:15" x14ac:dyDescent="0.25">
      <c r="O272161" s="4"/>
    </row>
    <row r="272162" spans="15:15" x14ac:dyDescent="0.25">
      <c r="O272162" s="4"/>
    </row>
    <row r="272163" spans="15:15" x14ac:dyDescent="0.25">
      <c r="O272163" s="4"/>
    </row>
    <row r="272164" spans="15:15" x14ac:dyDescent="0.25">
      <c r="O272164" s="4"/>
    </row>
    <row r="272165" spans="15:15" x14ac:dyDescent="0.25">
      <c r="O272165" s="4"/>
    </row>
    <row r="272166" spans="15:15" x14ac:dyDescent="0.25">
      <c r="O272166" s="4"/>
    </row>
    <row r="272167" spans="15:15" x14ac:dyDescent="0.25">
      <c r="O272167" s="4"/>
    </row>
    <row r="272168" spans="15:15" x14ac:dyDescent="0.25">
      <c r="O272168" s="4"/>
    </row>
    <row r="272169" spans="15:15" x14ac:dyDescent="0.25">
      <c r="O272169" s="4"/>
    </row>
    <row r="272170" spans="15:15" x14ac:dyDescent="0.25">
      <c r="O272170" s="4"/>
    </row>
    <row r="272171" spans="15:15" x14ac:dyDescent="0.25">
      <c r="O272171" s="4"/>
    </row>
    <row r="272172" spans="15:15" x14ac:dyDescent="0.25">
      <c r="O272172" s="4"/>
    </row>
    <row r="272173" spans="15:15" x14ac:dyDescent="0.25">
      <c r="O272173" s="4"/>
    </row>
    <row r="272174" spans="15:15" x14ac:dyDescent="0.25">
      <c r="O272174" s="4"/>
    </row>
    <row r="272175" spans="15:15" x14ac:dyDescent="0.25">
      <c r="O272175" s="4"/>
    </row>
    <row r="272176" spans="15:15" x14ac:dyDescent="0.25">
      <c r="O272176" s="4"/>
    </row>
    <row r="272177" spans="15:15" x14ac:dyDescent="0.25">
      <c r="O272177" s="4"/>
    </row>
    <row r="272178" spans="15:15" x14ac:dyDescent="0.25">
      <c r="O272178" s="4"/>
    </row>
    <row r="272179" spans="15:15" x14ac:dyDescent="0.25">
      <c r="O272179" s="4"/>
    </row>
    <row r="272180" spans="15:15" x14ac:dyDescent="0.25">
      <c r="O272180" s="4"/>
    </row>
    <row r="272181" spans="15:15" x14ac:dyDescent="0.25">
      <c r="O272181" s="4"/>
    </row>
    <row r="272182" spans="15:15" x14ac:dyDescent="0.25">
      <c r="O272182" s="4"/>
    </row>
    <row r="272183" spans="15:15" x14ac:dyDescent="0.25">
      <c r="O272183" s="4"/>
    </row>
    <row r="272184" spans="15:15" x14ac:dyDescent="0.25">
      <c r="O272184" s="4"/>
    </row>
    <row r="272185" spans="15:15" x14ac:dyDescent="0.25">
      <c r="O272185" s="4"/>
    </row>
    <row r="272186" spans="15:15" x14ac:dyDescent="0.25">
      <c r="O272186" s="4"/>
    </row>
    <row r="272187" spans="15:15" x14ac:dyDescent="0.25">
      <c r="O272187" s="4"/>
    </row>
    <row r="272188" spans="15:15" x14ac:dyDescent="0.25">
      <c r="O272188" s="4"/>
    </row>
    <row r="272189" spans="15:15" x14ac:dyDescent="0.25">
      <c r="O272189" s="4"/>
    </row>
    <row r="272190" spans="15:15" x14ac:dyDescent="0.25">
      <c r="O272190" s="4"/>
    </row>
    <row r="272191" spans="15:15" x14ac:dyDescent="0.25">
      <c r="O272191" s="4"/>
    </row>
    <row r="272192" spans="15:15" x14ac:dyDescent="0.25">
      <c r="O272192" s="4"/>
    </row>
    <row r="272193" spans="15:15" x14ac:dyDescent="0.25">
      <c r="O272193" s="4"/>
    </row>
    <row r="272194" spans="15:15" x14ac:dyDescent="0.25">
      <c r="O272194" s="4"/>
    </row>
    <row r="272195" spans="15:15" x14ac:dyDescent="0.25">
      <c r="O272195" s="4"/>
    </row>
    <row r="272196" spans="15:15" x14ac:dyDescent="0.25">
      <c r="O272196" s="4"/>
    </row>
    <row r="272197" spans="15:15" x14ac:dyDescent="0.25">
      <c r="O272197" s="4"/>
    </row>
    <row r="272198" spans="15:15" x14ac:dyDescent="0.25">
      <c r="O272198" s="4"/>
    </row>
    <row r="272199" spans="15:15" x14ac:dyDescent="0.25">
      <c r="O272199" s="4"/>
    </row>
    <row r="272200" spans="15:15" x14ac:dyDescent="0.25">
      <c r="O272200" s="4"/>
    </row>
    <row r="272201" spans="15:15" x14ac:dyDescent="0.25">
      <c r="O272201" s="4"/>
    </row>
    <row r="272202" spans="15:15" x14ac:dyDescent="0.25">
      <c r="O272202" s="4"/>
    </row>
    <row r="272203" spans="15:15" x14ac:dyDescent="0.25">
      <c r="O272203" s="4"/>
    </row>
    <row r="272204" spans="15:15" x14ac:dyDescent="0.25">
      <c r="O272204" s="4"/>
    </row>
    <row r="272205" spans="15:15" x14ac:dyDescent="0.25">
      <c r="O272205" s="4"/>
    </row>
    <row r="272206" spans="15:15" x14ac:dyDescent="0.25">
      <c r="O272206" s="4"/>
    </row>
    <row r="272207" spans="15:15" x14ac:dyDescent="0.25">
      <c r="O272207" s="4"/>
    </row>
    <row r="272208" spans="15:15" x14ac:dyDescent="0.25">
      <c r="O272208" s="4"/>
    </row>
    <row r="272209" spans="15:15" x14ac:dyDescent="0.25">
      <c r="O272209" s="4"/>
    </row>
    <row r="272210" spans="15:15" x14ac:dyDescent="0.25">
      <c r="O272210" s="4"/>
    </row>
    <row r="272211" spans="15:15" x14ac:dyDescent="0.25">
      <c r="O272211" s="4"/>
    </row>
    <row r="272212" spans="15:15" x14ac:dyDescent="0.25">
      <c r="O272212" s="4"/>
    </row>
    <row r="272213" spans="15:15" x14ac:dyDescent="0.25">
      <c r="O272213" s="4"/>
    </row>
    <row r="272214" spans="15:15" x14ac:dyDescent="0.25">
      <c r="O272214" s="4"/>
    </row>
    <row r="272215" spans="15:15" x14ac:dyDescent="0.25">
      <c r="O272215" s="4"/>
    </row>
    <row r="272216" spans="15:15" x14ac:dyDescent="0.25">
      <c r="O272216" s="4"/>
    </row>
    <row r="272217" spans="15:15" x14ac:dyDescent="0.25">
      <c r="O272217" s="4"/>
    </row>
    <row r="272218" spans="15:15" x14ac:dyDescent="0.25">
      <c r="O272218" s="4"/>
    </row>
    <row r="272219" spans="15:15" x14ac:dyDescent="0.25">
      <c r="O272219" s="4"/>
    </row>
    <row r="272220" spans="15:15" x14ac:dyDescent="0.25">
      <c r="O272220" s="4"/>
    </row>
    <row r="272221" spans="15:15" x14ac:dyDescent="0.25">
      <c r="O272221" s="4"/>
    </row>
    <row r="272222" spans="15:15" x14ac:dyDescent="0.25">
      <c r="O272222" s="4"/>
    </row>
    <row r="272223" spans="15:15" x14ac:dyDescent="0.25">
      <c r="O272223" s="4"/>
    </row>
    <row r="272224" spans="15:15" x14ac:dyDescent="0.25">
      <c r="O272224" s="4"/>
    </row>
    <row r="272225" spans="15:15" x14ac:dyDescent="0.25">
      <c r="O272225" s="4"/>
    </row>
    <row r="272226" spans="15:15" x14ac:dyDescent="0.25">
      <c r="O272226" s="4"/>
    </row>
    <row r="272227" spans="15:15" x14ac:dyDescent="0.25">
      <c r="O272227" s="4"/>
    </row>
    <row r="272228" spans="15:15" x14ac:dyDescent="0.25">
      <c r="O272228" s="4"/>
    </row>
    <row r="272229" spans="15:15" x14ac:dyDescent="0.25">
      <c r="O272229" s="4"/>
    </row>
    <row r="272230" spans="15:15" x14ac:dyDescent="0.25">
      <c r="O272230" s="4"/>
    </row>
    <row r="272231" spans="15:15" x14ac:dyDescent="0.25">
      <c r="O272231" s="4"/>
    </row>
    <row r="272232" spans="15:15" x14ac:dyDescent="0.25">
      <c r="O272232" s="4"/>
    </row>
    <row r="272233" spans="15:15" x14ac:dyDescent="0.25">
      <c r="O272233" s="4"/>
    </row>
    <row r="272234" spans="15:15" x14ac:dyDescent="0.25">
      <c r="O272234" s="4"/>
    </row>
    <row r="272235" spans="15:15" x14ac:dyDescent="0.25">
      <c r="O272235" s="4"/>
    </row>
    <row r="272236" spans="15:15" x14ac:dyDescent="0.25">
      <c r="O272236" s="4"/>
    </row>
    <row r="272237" spans="15:15" x14ac:dyDescent="0.25">
      <c r="O272237" s="4"/>
    </row>
    <row r="272238" spans="15:15" x14ac:dyDescent="0.25">
      <c r="O272238" s="4"/>
    </row>
    <row r="272239" spans="15:15" x14ac:dyDescent="0.25">
      <c r="O272239" s="4"/>
    </row>
    <row r="272240" spans="15:15" x14ac:dyDescent="0.25">
      <c r="O272240" s="4"/>
    </row>
    <row r="272241" spans="15:15" x14ac:dyDescent="0.25">
      <c r="O272241" s="4"/>
    </row>
    <row r="272242" spans="15:15" x14ac:dyDescent="0.25">
      <c r="O272242" s="4"/>
    </row>
    <row r="272243" spans="15:15" x14ac:dyDescent="0.25">
      <c r="O272243" s="4"/>
    </row>
    <row r="272244" spans="15:15" x14ac:dyDescent="0.25">
      <c r="O272244" s="4"/>
    </row>
    <row r="272245" spans="15:15" x14ac:dyDescent="0.25">
      <c r="O272245" s="4"/>
    </row>
    <row r="272246" spans="15:15" x14ac:dyDescent="0.25">
      <c r="O272246" s="4"/>
    </row>
    <row r="272247" spans="15:15" x14ac:dyDescent="0.25">
      <c r="O272247" s="4"/>
    </row>
    <row r="272248" spans="15:15" x14ac:dyDescent="0.25">
      <c r="O272248" s="4"/>
    </row>
    <row r="272249" spans="15:15" x14ac:dyDescent="0.25">
      <c r="O272249" s="4"/>
    </row>
    <row r="272250" spans="15:15" x14ac:dyDescent="0.25">
      <c r="O272250" s="4"/>
    </row>
    <row r="272251" spans="15:15" x14ac:dyDescent="0.25">
      <c r="O272251" s="4"/>
    </row>
    <row r="272252" spans="15:15" x14ac:dyDescent="0.25">
      <c r="O272252" s="4"/>
    </row>
    <row r="272253" spans="15:15" x14ac:dyDescent="0.25">
      <c r="O272253" s="4"/>
    </row>
    <row r="272254" spans="15:15" x14ac:dyDescent="0.25">
      <c r="O272254" s="4"/>
    </row>
    <row r="272255" spans="15:15" x14ac:dyDescent="0.25">
      <c r="O272255" s="4"/>
    </row>
    <row r="272256" spans="15:15" x14ac:dyDescent="0.25">
      <c r="O272256" s="4"/>
    </row>
    <row r="272257" spans="15:15" x14ac:dyDescent="0.25">
      <c r="O272257" s="4"/>
    </row>
    <row r="272258" spans="15:15" x14ac:dyDescent="0.25">
      <c r="O272258" s="4"/>
    </row>
    <row r="272259" spans="15:15" x14ac:dyDescent="0.25">
      <c r="O272259" s="4"/>
    </row>
    <row r="272260" spans="15:15" x14ac:dyDescent="0.25">
      <c r="O272260" s="4"/>
    </row>
    <row r="272261" spans="15:15" x14ac:dyDescent="0.25">
      <c r="O272261" s="4"/>
    </row>
    <row r="272262" spans="15:15" x14ac:dyDescent="0.25">
      <c r="O272262" s="4"/>
    </row>
    <row r="272263" spans="15:15" x14ac:dyDescent="0.25">
      <c r="O272263" s="4"/>
    </row>
    <row r="272264" spans="15:15" x14ac:dyDescent="0.25">
      <c r="O272264" s="4"/>
    </row>
    <row r="272265" spans="15:15" x14ac:dyDescent="0.25">
      <c r="O272265" s="4"/>
    </row>
    <row r="272266" spans="15:15" x14ac:dyDescent="0.25">
      <c r="O272266" s="4"/>
    </row>
    <row r="272267" spans="15:15" x14ac:dyDescent="0.25">
      <c r="O272267" s="4"/>
    </row>
    <row r="272268" spans="15:15" x14ac:dyDescent="0.25">
      <c r="O272268" s="4"/>
    </row>
    <row r="272269" spans="15:15" x14ac:dyDescent="0.25">
      <c r="O272269" s="4"/>
    </row>
    <row r="272270" spans="15:15" x14ac:dyDescent="0.25">
      <c r="O272270" s="4"/>
    </row>
    <row r="272271" spans="15:15" x14ac:dyDescent="0.25">
      <c r="O272271" s="4"/>
    </row>
    <row r="272272" spans="15:15" x14ac:dyDescent="0.25">
      <c r="O272272" s="4"/>
    </row>
    <row r="272273" spans="15:15" x14ac:dyDescent="0.25">
      <c r="O272273" s="4"/>
    </row>
    <row r="272274" spans="15:15" x14ac:dyDescent="0.25">
      <c r="O272274" s="4"/>
    </row>
    <row r="272275" spans="15:15" x14ac:dyDescent="0.25">
      <c r="O272275" s="4"/>
    </row>
    <row r="272276" spans="15:15" x14ac:dyDescent="0.25">
      <c r="O272276" s="4"/>
    </row>
    <row r="272277" spans="15:15" x14ac:dyDescent="0.25">
      <c r="O272277" s="4"/>
    </row>
    <row r="272278" spans="15:15" x14ac:dyDescent="0.25">
      <c r="O272278" s="4"/>
    </row>
    <row r="272279" spans="15:15" x14ac:dyDescent="0.25">
      <c r="O272279" s="4"/>
    </row>
    <row r="272280" spans="15:15" x14ac:dyDescent="0.25">
      <c r="O272280" s="4"/>
    </row>
    <row r="272281" spans="15:15" x14ac:dyDescent="0.25">
      <c r="O272281" s="4"/>
    </row>
    <row r="272282" spans="15:15" x14ac:dyDescent="0.25">
      <c r="O272282" s="4"/>
    </row>
    <row r="272283" spans="15:15" x14ac:dyDescent="0.25">
      <c r="O272283" s="4"/>
    </row>
    <row r="272284" spans="15:15" x14ac:dyDescent="0.25">
      <c r="O272284" s="4"/>
    </row>
    <row r="272285" spans="15:15" x14ac:dyDescent="0.25">
      <c r="O272285" s="4"/>
    </row>
    <row r="272286" spans="15:15" x14ac:dyDescent="0.25">
      <c r="O272286" s="4"/>
    </row>
    <row r="272287" spans="15:15" x14ac:dyDescent="0.25">
      <c r="O272287" s="4"/>
    </row>
    <row r="272288" spans="15:15" x14ac:dyDescent="0.25">
      <c r="O272288" s="4"/>
    </row>
    <row r="272289" spans="15:15" x14ac:dyDescent="0.25">
      <c r="O272289" s="4"/>
    </row>
    <row r="272290" spans="15:15" x14ac:dyDescent="0.25">
      <c r="O272290" s="4"/>
    </row>
    <row r="272291" spans="15:15" x14ac:dyDescent="0.25">
      <c r="O272291" s="4"/>
    </row>
    <row r="272292" spans="15:15" x14ac:dyDescent="0.25">
      <c r="O272292" s="4"/>
    </row>
    <row r="272293" spans="15:15" x14ac:dyDescent="0.25">
      <c r="O272293" s="4"/>
    </row>
    <row r="272294" spans="15:15" x14ac:dyDescent="0.25">
      <c r="O272294" s="4"/>
    </row>
    <row r="272295" spans="15:15" x14ac:dyDescent="0.25">
      <c r="O272295" s="4"/>
    </row>
    <row r="272296" spans="15:15" x14ac:dyDescent="0.25">
      <c r="O272296" s="4"/>
    </row>
    <row r="272297" spans="15:15" x14ac:dyDescent="0.25">
      <c r="O272297" s="4"/>
    </row>
    <row r="272298" spans="15:15" x14ac:dyDescent="0.25">
      <c r="O272298" s="4"/>
    </row>
    <row r="272299" spans="15:15" x14ac:dyDescent="0.25">
      <c r="O272299" s="4"/>
    </row>
    <row r="272300" spans="15:15" x14ac:dyDescent="0.25">
      <c r="O272300" s="4"/>
    </row>
    <row r="272301" spans="15:15" x14ac:dyDescent="0.25">
      <c r="O272301" s="4"/>
    </row>
    <row r="272302" spans="15:15" x14ac:dyDescent="0.25">
      <c r="O272302" s="4"/>
    </row>
    <row r="272303" spans="15:15" x14ac:dyDescent="0.25">
      <c r="O272303" s="4"/>
    </row>
    <row r="272304" spans="15:15" x14ac:dyDescent="0.25">
      <c r="O272304" s="4"/>
    </row>
    <row r="272305" spans="15:15" x14ac:dyDescent="0.25">
      <c r="O272305" s="4"/>
    </row>
    <row r="272306" spans="15:15" x14ac:dyDescent="0.25">
      <c r="O272306" s="4"/>
    </row>
    <row r="272307" spans="15:15" x14ac:dyDescent="0.25">
      <c r="O272307" s="4"/>
    </row>
    <row r="272308" spans="15:15" x14ac:dyDescent="0.25">
      <c r="O272308" s="4"/>
    </row>
    <row r="272309" spans="15:15" x14ac:dyDescent="0.25">
      <c r="O272309" s="4"/>
    </row>
    <row r="272310" spans="15:15" x14ac:dyDescent="0.25">
      <c r="O272310" s="4"/>
    </row>
    <row r="272311" spans="15:15" x14ac:dyDescent="0.25">
      <c r="O272311" s="4"/>
    </row>
    <row r="272312" spans="15:15" x14ac:dyDescent="0.25">
      <c r="O272312" s="4"/>
    </row>
    <row r="272313" spans="15:15" x14ac:dyDescent="0.25">
      <c r="O272313" s="4"/>
    </row>
    <row r="272314" spans="15:15" x14ac:dyDescent="0.25">
      <c r="O272314" s="4"/>
    </row>
    <row r="272315" spans="15:15" x14ac:dyDescent="0.25">
      <c r="O272315" s="4"/>
    </row>
    <row r="272316" spans="15:15" x14ac:dyDescent="0.25">
      <c r="O272316" s="4"/>
    </row>
    <row r="272317" spans="15:15" x14ac:dyDescent="0.25">
      <c r="O272317" s="4"/>
    </row>
    <row r="272318" spans="15:15" x14ac:dyDescent="0.25">
      <c r="O272318" s="4"/>
    </row>
    <row r="272319" spans="15:15" x14ac:dyDescent="0.25">
      <c r="O272319" s="4"/>
    </row>
    <row r="272320" spans="15:15" x14ac:dyDescent="0.25">
      <c r="O272320" s="4"/>
    </row>
    <row r="272321" spans="15:15" x14ac:dyDescent="0.25">
      <c r="O272321" s="4"/>
    </row>
    <row r="272322" spans="15:15" x14ac:dyDescent="0.25">
      <c r="O272322" s="4"/>
    </row>
    <row r="272323" spans="15:15" x14ac:dyDescent="0.25">
      <c r="O272323" s="4"/>
    </row>
    <row r="272324" spans="15:15" x14ac:dyDescent="0.25">
      <c r="O272324" s="4"/>
    </row>
    <row r="272325" spans="15:15" x14ac:dyDescent="0.25">
      <c r="O272325" s="4"/>
    </row>
    <row r="272326" spans="15:15" x14ac:dyDescent="0.25">
      <c r="O272326" s="4"/>
    </row>
    <row r="272327" spans="15:15" x14ac:dyDescent="0.25">
      <c r="O272327" s="4"/>
    </row>
    <row r="272328" spans="15:15" x14ac:dyDescent="0.25">
      <c r="O272328" s="4"/>
    </row>
    <row r="272329" spans="15:15" x14ac:dyDescent="0.25">
      <c r="O272329" s="4"/>
    </row>
    <row r="272330" spans="15:15" x14ac:dyDescent="0.25">
      <c r="O272330" s="4"/>
    </row>
    <row r="272331" spans="15:15" x14ac:dyDescent="0.25">
      <c r="O272331" s="4"/>
    </row>
    <row r="272332" spans="15:15" x14ac:dyDescent="0.25">
      <c r="O272332" s="4"/>
    </row>
    <row r="272333" spans="15:15" x14ac:dyDescent="0.25">
      <c r="O272333" s="4"/>
    </row>
    <row r="272334" spans="15:15" x14ac:dyDescent="0.25">
      <c r="O272334" s="4"/>
    </row>
    <row r="272335" spans="15:15" x14ac:dyDescent="0.25">
      <c r="O272335" s="4"/>
    </row>
    <row r="272336" spans="15:15" x14ac:dyDescent="0.25">
      <c r="O272336" s="4"/>
    </row>
    <row r="272337" spans="15:15" x14ac:dyDescent="0.25">
      <c r="O272337" s="4"/>
    </row>
    <row r="272338" spans="15:15" x14ac:dyDescent="0.25">
      <c r="O272338" s="4"/>
    </row>
    <row r="272339" spans="15:15" x14ac:dyDescent="0.25">
      <c r="O272339" s="4"/>
    </row>
    <row r="272340" spans="15:15" x14ac:dyDescent="0.25">
      <c r="O272340" s="4"/>
    </row>
    <row r="272341" spans="15:15" x14ac:dyDescent="0.25">
      <c r="O272341" s="4"/>
    </row>
    <row r="272342" spans="15:15" x14ac:dyDescent="0.25">
      <c r="O272342" s="4"/>
    </row>
    <row r="272343" spans="15:15" x14ac:dyDescent="0.25">
      <c r="O272343" s="4"/>
    </row>
    <row r="272344" spans="15:15" x14ac:dyDescent="0.25">
      <c r="O272344" s="4"/>
    </row>
    <row r="272345" spans="15:15" x14ac:dyDescent="0.25">
      <c r="O272345" s="4"/>
    </row>
    <row r="272346" spans="15:15" x14ac:dyDescent="0.25">
      <c r="O272346" s="4"/>
    </row>
    <row r="272347" spans="15:15" x14ac:dyDescent="0.25">
      <c r="O272347" s="4"/>
    </row>
    <row r="272348" spans="15:15" x14ac:dyDescent="0.25">
      <c r="O272348" s="4"/>
    </row>
    <row r="272349" spans="15:15" x14ac:dyDescent="0.25">
      <c r="O272349" s="4"/>
    </row>
    <row r="272350" spans="15:15" x14ac:dyDescent="0.25">
      <c r="O272350" s="4"/>
    </row>
    <row r="272351" spans="15:15" x14ac:dyDescent="0.25">
      <c r="O272351" s="4"/>
    </row>
    <row r="272352" spans="15:15" x14ac:dyDescent="0.25">
      <c r="O272352" s="4"/>
    </row>
    <row r="272353" spans="15:15" x14ac:dyDescent="0.25">
      <c r="O272353" s="4"/>
    </row>
    <row r="272354" spans="15:15" x14ac:dyDescent="0.25">
      <c r="O272354" s="4"/>
    </row>
    <row r="272355" spans="15:15" x14ac:dyDescent="0.25">
      <c r="O272355" s="4"/>
    </row>
    <row r="272356" spans="15:15" x14ac:dyDescent="0.25">
      <c r="O272356" s="4"/>
    </row>
    <row r="272357" spans="15:15" x14ac:dyDescent="0.25">
      <c r="O272357" s="4"/>
    </row>
    <row r="272358" spans="15:15" x14ac:dyDescent="0.25">
      <c r="O272358" s="4"/>
    </row>
    <row r="272359" spans="15:15" x14ac:dyDescent="0.25">
      <c r="O272359" s="4"/>
    </row>
    <row r="272360" spans="15:15" x14ac:dyDescent="0.25">
      <c r="O272360" s="4"/>
    </row>
    <row r="272361" spans="15:15" x14ac:dyDescent="0.25">
      <c r="O272361" s="4"/>
    </row>
    <row r="272362" spans="15:15" x14ac:dyDescent="0.25">
      <c r="O272362" s="4"/>
    </row>
    <row r="272363" spans="15:15" x14ac:dyDescent="0.25">
      <c r="O272363" s="4"/>
    </row>
    <row r="272364" spans="15:15" x14ac:dyDescent="0.25">
      <c r="O272364" s="4"/>
    </row>
    <row r="272365" spans="15:15" x14ac:dyDescent="0.25">
      <c r="O272365" s="4"/>
    </row>
    <row r="272366" spans="15:15" x14ac:dyDescent="0.25">
      <c r="O272366" s="4"/>
    </row>
    <row r="272367" spans="15:15" x14ac:dyDescent="0.25">
      <c r="O272367" s="4"/>
    </row>
    <row r="272368" spans="15:15" x14ac:dyDescent="0.25">
      <c r="O272368" s="4"/>
    </row>
    <row r="272369" spans="15:15" x14ac:dyDescent="0.25">
      <c r="O272369" s="4"/>
    </row>
    <row r="272370" spans="15:15" x14ac:dyDescent="0.25">
      <c r="O272370" s="4"/>
    </row>
    <row r="272371" spans="15:15" x14ac:dyDescent="0.25">
      <c r="O272371" s="4"/>
    </row>
    <row r="272372" spans="15:15" x14ac:dyDescent="0.25">
      <c r="O272372" s="4"/>
    </row>
    <row r="272373" spans="15:15" x14ac:dyDescent="0.25">
      <c r="O272373" s="4"/>
    </row>
    <row r="272374" spans="15:15" x14ac:dyDescent="0.25">
      <c r="O272374" s="4"/>
    </row>
    <row r="272375" spans="15:15" x14ac:dyDescent="0.25">
      <c r="O272375" s="4"/>
    </row>
    <row r="272376" spans="15:15" x14ac:dyDescent="0.25">
      <c r="O272376" s="4"/>
    </row>
    <row r="272377" spans="15:15" x14ac:dyDescent="0.25">
      <c r="O272377" s="4"/>
    </row>
    <row r="272378" spans="15:15" x14ac:dyDescent="0.25">
      <c r="O272378" s="4"/>
    </row>
    <row r="272379" spans="15:15" x14ac:dyDescent="0.25">
      <c r="O272379" s="4"/>
    </row>
    <row r="272380" spans="15:15" x14ac:dyDescent="0.25">
      <c r="O272380" s="4"/>
    </row>
    <row r="272381" spans="15:15" x14ac:dyDescent="0.25">
      <c r="O272381" s="4"/>
    </row>
    <row r="272382" spans="15:15" x14ac:dyDescent="0.25">
      <c r="O272382" s="4"/>
    </row>
    <row r="272383" spans="15:15" x14ac:dyDescent="0.25">
      <c r="O272383" s="4"/>
    </row>
    <row r="272384" spans="15:15" x14ac:dyDescent="0.25">
      <c r="O272384" s="4"/>
    </row>
    <row r="272385" spans="15:15" x14ac:dyDescent="0.25">
      <c r="O272385" s="4"/>
    </row>
    <row r="272386" spans="15:15" x14ac:dyDescent="0.25">
      <c r="O272386" s="4"/>
    </row>
    <row r="272387" spans="15:15" x14ac:dyDescent="0.25">
      <c r="O272387" s="4"/>
    </row>
    <row r="272388" spans="15:15" x14ac:dyDescent="0.25">
      <c r="O272388" s="4"/>
    </row>
    <row r="272389" spans="15:15" x14ac:dyDescent="0.25">
      <c r="O272389" s="4"/>
    </row>
    <row r="272390" spans="15:15" x14ac:dyDescent="0.25">
      <c r="O272390" s="4"/>
    </row>
    <row r="272391" spans="15:15" x14ac:dyDescent="0.25">
      <c r="O272391" s="4"/>
    </row>
    <row r="272392" spans="15:15" x14ac:dyDescent="0.25">
      <c r="O272392" s="4"/>
    </row>
    <row r="272393" spans="15:15" x14ac:dyDescent="0.25">
      <c r="O272393" s="4"/>
    </row>
    <row r="272394" spans="15:15" x14ac:dyDescent="0.25">
      <c r="O272394" s="4"/>
    </row>
    <row r="272395" spans="15:15" x14ac:dyDescent="0.25">
      <c r="O272395" s="4"/>
    </row>
    <row r="272396" spans="15:15" x14ac:dyDescent="0.25">
      <c r="O272396" s="4"/>
    </row>
    <row r="272397" spans="15:15" x14ac:dyDescent="0.25">
      <c r="O272397" s="4"/>
    </row>
    <row r="272398" spans="15:15" x14ac:dyDescent="0.25">
      <c r="O272398" s="4"/>
    </row>
    <row r="272399" spans="15:15" x14ac:dyDescent="0.25">
      <c r="O272399" s="4"/>
    </row>
    <row r="272400" spans="15:15" x14ac:dyDescent="0.25">
      <c r="O272400" s="4"/>
    </row>
    <row r="272401" spans="15:15" x14ac:dyDescent="0.25">
      <c r="O272401" s="4"/>
    </row>
    <row r="272402" spans="15:15" x14ac:dyDescent="0.25">
      <c r="O272402" s="4"/>
    </row>
    <row r="272403" spans="15:15" x14ac:dyDescent="0.25">
      <c r="O272403" s="4"/>
    </row>
    <row r="272404" spans="15:15" x14ac:dyDescent="0.25">
      <c r="O272404" s="4"/>
    </row>
    <row r="272405" spans="15:15" x14ac:dyDescent="0.25">
      <c r="O272405" s="4"/>
    </row>
    <row r="272406" spans="15:15" x14ac:dyDescent="0.25">
      <c r="O272406" s="4"/>
    </row>
    <row r="272407" spans="15:15" x14ac:dyDescent="0.25">
      <c r="O272407" s="4"/>
    </row>
    <row r="272408" spans="15:15" x14ac:dyDescent="0.25">
      <c r="O272408" s="4"/>
    </row>
    <row r="272409" spans="15:15" x14ac:dyDescent="0.25">
      <c r="O272409" s="4"/>
    </row>
    <row r="272410" spans="15:15" x14ac:dyDescent="0.25">
      <c r="O272410" s="4"/>
    </row>
    <row r="272411" spans="15:15" x14ac:dyDescent="0.25">
      <c r="O272411" s="4"/>
    </row>
    <row r="272412" spans="15:15" x14ac:dyDescent="0.25">
      <c r="O272412" s="4"/>
    </row>
    <row r="272413" spans="15:15" x14ac:dyDescent="0.25">
      <c r="O272413" s="4"/>
    </row>
    <row r="272414" spans="15:15" x14ac:dyDescent="0.25">
      <c r="O272414" s="4"/>
    </row>
    <row r="272415" spans="15:15" x14ac:dyDescent="0.25">
      <c r="O272415" s="4"/>
    </row>
    <row r="272416" spans="15:15" x14ac:dyDescent="0.25">
      <c r="O272416" s="4"/>
    </row>
    <row r="272417" spans="15:15" x14ac:dyDescent="0.25">
      <c r="O272417" s="4"/>
    </row>
    <row r="272418" spans="15:15" x14ac:dyDescent="0.25">
      <c r="O272418" s="4"/>
    </row>
    <row r="272419" spans="15:15" x14ac:dyDescent="0.25">
      <c r="O272419" s="4"/>
    </row>
    <row r="272420" spans="15:15" x14ac:dyDescent="0.25">
      <c r="O272420" s="4"/>
    </row>
    <row r="272421" spans="15:15" x14ac:dyDescent="0.25">
      <c r="O272421" s="4"/>
    </row>
    <row r="272422" spans="15:15" x14ac:dyDescent="0.25">
      <c r="O272422" s="4"/>
    </row>
    <row r="272423" spans="15:15" x14ac:dyDescent="0.25">
      <c r="O272423" s="4"/>
    </row>
    <row r="272424" spans="15:15" x14ac:dyDescent="0.25">
      <c r="O272424" s="4"/>
    </row>
    <row r="272425" spans="15:15" x14ac:dyDescent="0.25">
      <c r="O272425" s="4"/>
    </row>
    <row r="272426" spans="15:15" x14ac:dyDescent="0.25">
      <c r="O272426" s="4"/>
    </row>
    <row r="272427" spans="15:15" x14ac:dyDescent="0.25">
      <c r="O272427" s="4"/>
    </row>
    <row r="272428" spans="15:15" x14ac:dyDescent="0.25">
      <c r="O272428" s="4"/>
    </row>
    <row r="272429" spans="15:15" x14ac:dyDescent="0.25">
      <c r="O272429" s="4"/>
    </row>
    <row r="272430" spans="15:15" x14ac:dyDescent="0.25">
      <c r="O272430" s="4"/>
    </row>
    <row r="272431" spans="15:15" x14ac:dyDescent="0.25">
      <c r="O272431" s="4"/>
    </row>
    <row r="272432" spans="15:15" x14ac:dyDescent="0.25">
      <c r="O272432" s="4"/>
    </row>
    <row r="272433" spans="15:15" x14ac:dyDescent="0.25">
      <c r="O272433" s="4"/>
    </row>
    <row r="272434" spans="15:15" x14ac:dyDescent="0.25">
      <c r="O272434" s="4"/>
    </row>
    <row r="272435" spans="15:15" x14ac:dyDescent="0.25">
      <c r="O272435" s="4"/>
    </row>
    <row r="272436" spans="15:15" x14ac:dyDescent="0.25">
      <c r="O272436" s="4"/>
    </row>
    <row r="272437" spans="15:15" x14ac:dyDescent="0.25">
      <c r="O272437" s="4"/>
    </row>
    <row r="272438" spans="15:15" x14ac:dyDescent="0.25">
      <c r="O272438" s="4"/>
    </row>
    <row r="272439" spans="15:15" x14ac:dyDescent="0.25">
      <c r="O272439" s="4"/>
    </row>
    <row r="272440" spans="15:15" x14ac:dyDescent="0.25">
      <c r="O272440" s="4"/>
    </row>
    <row r="272441" spans="15:15" x14ac:dyDescent="0.25">
      <c r="O272441" s="4"/>
    </row>
    <row r="272442" spans="15:15" x14ac:dyDescent="0.25">
      <c r="O272442" s="4"/>
    </row>
    <row r="272443" spans="15:15" x14ac:dyDescent="0.25">
      <c r="O272443" s="4"/>
    </row>
    <row r="272444" spans="15:15" x14ac:dyDescent="0.25">
      <c r="O272444" s="4"/>
    </row>
    <row r="272445" spans="15:15" x14ac:dyDescent="0.25">
      <c r="O272445" s="4"/>
    </row>
    <row r="272446" spans="15:15" x14ac:dyDescent="0.25">
      <c r="O272446" s="4"/>
    </row>
    <row r="272447" spans="15:15" x14ac:dyDescent="0.25">
      <c r="O272447" s="4"/>
    </row>
    <row r="272448" spans="15:15" x14ac:dyDescent="0.25">
      <c r="O272448" s="4"/>
    </row>
    <row r="272449" spans="15:15" x14ac:dyDescent="0.25">
      <c r="O272449" s="4"/>
    </row>
    <row r="272450" spans="15:15" x14ac:dyDescent="0.25">
      <c r="O272450" s="4"/>
    </row>
    <row r="272451" spans="15:15" x14ac:dyDescent="0.25">
      <c r="O272451" s="4"/>
    </row>
    <row r="272452" spans="15:15" x14ac:dyDescent="0.25">
      <c r="O272452" s="4"/>
    </row>
    <row r="272453" spans="15:15" x14ac:dyDescent="0.25">
      <c r="O272453" s="4"/>
    </row>
    <row r="272454" spans="15:15" x14ac:dyDescent="0.25">
      <c r="O272454" s="4"/>
    </row>
    <row r="272455" spans="15:15" x14ac:dyDescent="0.25">
      <c r="O272455" s="4"/>
    </row>
    <row r="272456" spans="15:15" x14ac:dyDescent="0.25">
      <c r="O272456" s="4"/>
    </row>
    <row r="272457" spans="15:15" x14ac:dyDescent="0.25">
      <c r="O272457" s="4"/>
    </row>
    <row r="272458" spans="15:15" x14ac:dyDescent="0.25">
      <c r="O272458" s="4"/>
    </row>
    <row r="272459" spans="15:15" x14ac:dyDescent="0.25">
      <c r="O272459" s="4"/>
    </row>
    <row r="272460" spans="15:15" x14ac:dyDescent="0.25">
      <c r="O272460" s="4"/>
    </row>
    <row r="272461" spans="15:15" x14ac:dyDescent="0.25">
      <c r="O272461" s="4"/>
    </row>
    <row r="272462" spans="15:15" x14ac:dyDescent="0.25">
      <c r="O272462" s="4"/>
    </row>
    <row r="272463" spans="15:15" x14ac:dyDescent="0.25">
      <c r="O272463" s="4"/>
    </row>
    <row r="272464" spans="15:15" x14ac:dyDescent="0.25">
      <c r="O272464" s="4"/>
    </row>
    <row r="272465" spans="15:15" x14ac:dyDescent="0.25">
      <c r="O272465" s="4"/>
    </row>
    <row r="272466" spans="15:15" x14ac:dyDescent="0.25">
      <c r="O272466" s="4"/>
    </row>
    <row r="272467" spans="15:15" x14ac:dyDescent="0.25">
      <c r="O272467" s="4"/>
    </row>
    <row r="272468" spans="15:15" x14ac:dyDescent="0.25">
      <c r="O272468" s="4"/>
    </row>
    <row r="272469" spans="15:15" x14ac:dyDescent="0.25">
      <c r="O272469" s="4"/>
    </row>
    <row r="272470" spans="15:15" x14ac:dyDescent="0.25">
      <c r="O272470" s="4"/>
    </row>
    <row r="272471" spans="15:15" x14ac:dyDescent="0.25">
      <c r="O272471" s="4"/>
    </row>
    <row r="272472" spans="15:15" x14ac:dyDescent="0.25">
      <c r="O272472" s="4"/>
    </row>
    <row r="272473" spans="15:15" x14ac:dyDescent="0.25">
      <c r="O272473" s="4"/>
    </row>
    <row r="272474" spans="15:15" x14ac:dyDescent="0.25">
      <c r="O272474" s="4"/>
    </row>
    <row r="272475" spans="15:15" x14ac:dyDescent="0.25">
      <c r="O272475" s="4"/>
    </row>
    <row r="272476" spans="15:15" x14ac:dyDescent="0.25">
      <c r="O272476" s="4"/>
    </row>
    <row r="272477" spans="15:15" x14ac:dyDescent="0.25">
      <c r="O272477" s="4"/>
    </row>
    <row r="272478" spans="15:15" x14ac:dyDescent="0.25">
      <c r="O272478" s="4"/>
    </row>
    <row r="272479" spans="15:15" x14ac:dyDescent="0.25">
      <c r="O272479" s="4"/>
    </row>
    <row r="272480" spans="15:15" x14ac:dyDescent="0.25">
      <c r="O272480" s="4"/>
    </row>
    <row r="272481" spans="15:15" x14ac:dyDescent="0.25">
      <c r="O272481" s="4"/>
    </row>
    <row r="272482" spans="15:15" x14ac:dyDescent="0.25">
      <c r="O272482" s="4"/>
    </row>
    <row r="272483" spans="15:15" x14ac:dyDescent="0.25">
      <c r="O272483" s="4"/>
    </row>
    <row r="272484" spans="15:15" x14ac:dyDescent="0.25">
      <c r="O272484" s="4"/>
    </row>
    <row r="272485" spans="15:15" x14ac:dyDescent="0.25">
      <c r="O272485" s="4"/>
    </row>
    <row r="272486" spans="15:15" x14ac:dyDescent="0.25">
      <c r="O272486" s="4"/>
    </row>
    <row r="272487" spans="15:15" x14ac:dyDescent="0.25">
      <c r="O272487" s="4"/>
    </row>
    <row r="272488" spans="15:15" x14ac:dyDescent="0.25">
      <c r="O272488" s="4"/>
    </row>
    <row r="272489" spans="15:15" x14ac:dyDescent="0.25">
      <c r="O272489" s="4"/>
    </row>
    <row r="272490" spans="15:15" x14ac:dyDescent="0.25">
      <c r="O272490" s="4"/>
    </row>
    <row r="272491" spans="15:15" x14ac:dyDescent="0.25">
      <c r="O272491" s="4"/>
    </row>
    <row r="272492" spans="15:15" x14ac:dyDescent="0.25">
      <c r="O272492" s="4"/>
    </row>
    <row r="272493" spans="15:15" x14ac:dyDescent="0.25">
      <c r="O272493" s="4"/>
    </row>
    <row r="272494" spans="15:15" x14ac:dyDescent="0.25">
      <c r="O272494" s="4"/>
    </row>
    <row r="272495" spans="15:15" x14ac:dyDescent="0.25">
      <c r="O272495" s="4"/>
    </row>
    <row r="272496" spans="15:15" x14ac:dyDescent="0.25">
      <c r="O272496" s="4"/>
    </row>
    <row r="272497" spans="15:15" x14ac:dyDescent="0.25">
      <c r="O272497" s="4"/>
    </row>
    <row r="272498" spans="15:15" x14ac:dyDescent="0.25">
      <c r="O272498" s="4"/>
    </row>
    <row r="272499" spans="15:15" x14ac:dyDescent="0.25">
      <c r="O272499" s="4"/>
    </row>
    <row r="272500" spans="15:15" x14ac:dyDescent="0.25">
      <c r="O272500" s="4"/>
    </row>
    <row r="272501" spans="15:15" x14ac:dyDescent="0.25">
      <c r="O272501" s="4"/>
    </row>
    <row r="272502" spans="15:15" x14ac:dyDescent="0.25">
      <c r="O272502" s="4"/>
    </row>
    <row r="272503" spans="15:15" x14ac:dyDescent="0.25">
      <c r="O272503" s="4"/>
    </row>
    <row r="272504" spans="15:15" x14ac:dyDescent="0.25">
      <c r="O272504" s="4"/>
    </row>
    <row r="272505" spans="15:15" x14ac:dyDescent="0.25">
      <c r="O272505" s="4"/>
    </row>
    <row r="272506" spans="15:15" x14ac:dyDescent="0.25">
      <c r="O272506" s="4"/>
    </row>
    <row r="272507" spans="15:15" x14ac:dyDescent="0.25">
      <c r="O272507" s="4"/>
    </row>
    <row r="272508" spans="15:15" x14ac:dyDescent="0.25">
      <c r="O272508" s="4"/>
    </row>
    <row r="272509" spans="15:15" x14ac:dyDescent="0.25">
      <c r="O272509" s="4"/>
    </row>
    <row r="272510" spans="15:15" x14ac:dyDescent="0.25">
      <c r="O272510" s="4"/>
    </row>
    <row r="272511" spans="15:15" x14ac:dyDescent="0.25">
      <c r="O272511" s="4"/>
    </row>
    <row r="272512" spans="15:15" x14ac:dyDescent="0.25">
      <c r="O272512" s="4"/>
    </row>
    <row r="272513" spans="15:15" x14ac:dyDescent="0.25">
      <c r="O272513" s="4"/>
    </row>
    <row r="272514" spans="15:15" x14ac:dyDescent="0.25">
      <c r="O272514" s="4"/>
    </row>
    <row r="272515" spans="15:15" x14ac:dyDescent="0.25">
      <c r="O272515" s="4"/>
    </row>
    <row r="272516" spans="15:15" x14ac:dyDescent="0.25">
      <c r="O272516" s="4"/>
    </row>
    <row r="272517" spans="15:15" x14ac:dyDescent="0.25">
      <c r="O272517" s="4"/>
    </row>
    <row r="272518" spans="15:15" x14ac:dyDescent="0.25">
      <c r="O272518" s="4"/>
    </row>
    <row r="272519" spans="15:15" x14ac:dyDescent="0.25">
      <c r="O272519" s="4"/>
    </row>
    <row r="272520" spans="15:15" x14ac:dyDescent="0.25">
      <c r="O272520" s="4"/>
    </row>
    <row r="272521" spans="15:15" x14ac:dyDescent="0.25">
      <c r="O272521" s="4"/>
    </row>
    <row r="272522" spans="15:15" x14ac:dyDescent="0.25">
      <c r="O272522" s="4"/>
    </row>
    <row r="272523" spans="15:15" x14ac:dyDescent="0.25">
      <c r="O272523" s="4"/>
    </row>
    <row r="272524" spans="15:15" x14ac:dyDescent="0.25">
      <c r="O272524" s="4"/>
    </row>
    <row r="272525" spans="15:15" x14ac:dyDescent="0.25">
      <c r="O272525" s="4"/>
    </row>
    <row r="272526" spans="15:15" x14ac:dyDescent="0.25">
      <c r="O272526" s="4"/>
    </row>
    <row r="272527" spans="15:15" x14ac:dyDescent="0.25">
      <c r="O272527" s="4"/>
    </row>
    <row r="272528" spans="15:15" x14ac:dyDescent="0.25">
      <c r="O272528" s="4"/>
    </row>
    <row r="272529" spans="15:15" x14ac:dyDescent="0.25">
      <c r="O272529" s="4"/>
    </row>
    <row r="272530" spans="15:15" x14ac:dyDescent="0.25">
      <c r="O272530" s="4"/>
    </row>
    <row r="272531" spans="15:15" x14ac:dyDescent="0.25">
      <c r="O272531" s="4"/>
    </row>
    <row r="272532" spans="15:15" x14ac:dyDescent="0.25">
      <c r="O272532" s="4"/>
    </row>
    <row r="272533" spans="15:15" x14ac:dyDescent="0.25">
      <c r="O272533" s="4"/>
    </row>
    <row r="272534" spans="15:15" x14ac:dyDescent="0.25">
      <c r="O272534" s="4"/>
    </row>
    <row r="272535" spans="15:15" x14ac:dyDescent="0.25">
      <c r="O272535" s="4"/>
    </row>
    <row r="272536" spans="15:15" x14ac:dyDescent="0.25">
      <c r="O272536" s="4"/>
    </row>
    <row r="272537" spans="15:15" x14ac:dyDescent="0.25">
      <c r="O272537" s="4"/>
    </row>
    <row r="272538" spans="15:15" x14ac:dyDescent="0.25">
      <c r="O272538" s="4"/>
    </row>
    <row r="272539" spans="15:15" x14ac:dyDescent="0.25">
      <c r="O272539" s="4"/>
    </row>
    <row r="272540" spans="15:15" x14ac:dyDescent="0.25">
      <c r="O272540" s="4"/>
    </row>
    <row r="272541" spans="15:15" x14ac:dyDescent="0.25">
      <c r="O272541" s="4"/>
    </row>
    <row r="272542" spans="15:15" x14ac:dyDescent="0.25">
      <c r="O272542" s="4"/>
    </row>
    <row r="272543" spans="15:15" x14ac:dyDescent="0.25">
      <c r="O272543" s="4"/>
    </row>
    <row r="272544" spans="15:15" x14ac:dyDescent="0.25">
      <c r="O272544" s="4"/>
    </row>
    <row r="272545" spans="15:15" x14ac:dyDescent="0.25">
      <c r="O272545" s="4"/>
    </row>
    <row r="272546" spans="15:15" x14ac:dyDescent="0.25">
      <c r="O272546" s="4"/>
    </row>
    <row r="272547" spans="15:15" x14ac:dyDescent="0.25">
      <c r="O272547" s="4"/>
    </row>
    <row r="272548" spans="15:15" x14ac:dyDescent="0.25">
      <c r="O272548" s="4"/>
    </row>
    <row r="272549" spans="15:15" x14ac:dyDescent="0.25">
      <c r="O272549" s="4"/>
    </row>
    <row r="272550" spans="15:15" x14ac:dyDescent="0.25">
      <c r="O272550" s="4"/>
    </row>
    <row r="272551" spans="15:15" x14ac:dyDescent="0.25">
      <c r="O272551" s="4"/>
    </row>
    <row r="272552" spans="15:15" x14ac:dyDescent="0.25">
      <c r="O272552" s="4"/>
    </row>
    <row r="272553" spans="15:15" x14ac:dyDescent="0.25">
      <c r="O272553" s="4"/>
    </row>
    <row r="272554" spans="15:15" x14ac:dyDescent="0.25">
      <c r="O272554" s="4"/>
    </row>
    <row r="272555" spans="15:15" x14ac:dyDescent="0.25">
      <c r="O272555" s="4"/>
    </row>
    <row r="272556" spans="15:15" x14ac:dyDescent="0.25">
      <c r="O272556" s="4"/>
    </row>
    <row r="272557" spans="15:15" x14ac:dyDescent="0.25">
      <c r="O272557" s="4"/>
    </row>
    <row r="272558" spans="15:15" x14ac:dyDescent="0.25">
      <c r="O272558" s="4"/>
    </row>
    <row r="272559" spans="15:15" x14ac:dyDescent="0.25">
      <c r="O272559" s="4"/>
    </row>
    <row r="272560" spans="15:15" x14ac:dyDescent="0.25">
      <c r="O272560" s="4"/>
    </row>
    <row r="272561" spans="15:15" x14ac:dyDescent="0.25">
      <c r="O272561" s="4"/>
    </row>
    <row r="272562" spans="15:15" x14ac:dyDescent="0.25">
      <c r="O272562" s="4"/>
    </row>
    <row r="272563" spans="15:15" x14ac:dyDescent="0.25">
      <c r="O272563" s="4"/>
    </row>
    <row r="272564" spans="15:15" x14ac:dyDescent="0.25">
      <c r="O272564" s="4"/>
    </row>
    <row r="272565" spans="15:15" x14ac:dyDescent="0.25">
      <c r="O272565" s="4"/>
    </row>
    <row r="272566" spans="15:15" x14ac:dyDescent="0.25">
      <c r="O272566" s="4"/>
    </row>
    <row r="272567" spans="15:15" x14ac:dyDescent="0.25">
      <c r="O272567" s="4"/>
    </row>
    <row r="272568" spans="15:15" x14ac:dyDescent="0.25">
      <c r="O272568" s="4"/>
    </row>
    <row r="272569" spans="15:15" x14ac:dyDescent="0.25">
      <c r="O272569" s="4"/>
    </row>
    <row r="272570" spans="15:15" x14ac:dyDescent="0.25">
      <c r="O272570" s="4"/>
    </row>
    <row r="272571" spans="15:15" x14ac:dyDescent="0.25">
      <c r="O272571" s="4"/>
    </row>
    <row r="272572" spans="15:15" x14ac:dyDescent="0.25">
      <c r="O272572" s="4"/>
    </row>
    <row r="272573" spans="15:15" x14ac:dyDescent="0.25">
      <c r="O272573" s="4"/>
    </row>
    <row r="272574" spans="15:15" x14ac:dyDescent="0.25">
      <c r="O272574" s="4"/>
    </row>
    <row r="272575" spans="15:15" x14ac:dyDescent="0.25">
      <c r="O272575" s="4"/>
    </row>
    <row r="272576" spans="15:15" x14ac:dyDescent="0.25">
      <c r="O272576" s="4"/>
    </row>
    <row r="272577" spans="15:15" x14ac:dyDescent="0.25">
      <c r="O272577" s="4"/>
    </row>
    <row r="272578" spans="15:15" x14ac:dyDescent="0.25">
      <c r="O272578" s="4"/>
    </row>
    <row r="272579" spans="15:15" x14ac:dyDescent="0.25">
      <c r="O272579" s="4"/>
    </row>
    <row r="272580" spans="15:15" x14ac:dyDescent="0.25">
      <c r="O272580" s="4"/>
    </row>
    <row r="272581" spans="15:15" x14ac:dyDescent="0.25">
      <c r="O272581" s="4"/>
    </row>
    <row r="272582" spans="15:15" x14ac:dyDescent="0.25">
      <c r="O272582" s="4"/>
    </row>
    <row r="272583" spans="15:15" x14ac:dyDescent="0.25">
      <c r="O272583" s="4"/>
    </row>
    <row r="272584" spans="15:15" x14ac:dyDescent="0.25">
      <c r="O272584" s="4"/>
    </row>
    <row r="272585" spans="15:15" x14ac:dyDescent="0.25">
      <c r="O272585" s="4"/>
    </row>
    <row r="272586" spans="15:15" x14ac:dyDescent="0.25">
      <c r="O272586" s="4"/>
    </row>
    <row r="272587" spans="15:15" x14ac:dyDescent="0.25">
      <c r="O272587" s="4"/>
    </row>
    <row r="272588" spans="15:15" x14ac:dyDescent="0.25">
      <c r="O272588" s="4"/>
    </row>
    <row r="272589" spans="15:15" x14ac:dyDescent="0.25">
      <c r="O272589" s="4"/>
    </row>
    <row r="272590" spans="15:15" x14ac:dyDescent="0.25">
      <c r="O272590" s="4"/>
    </row>
    <row r="272591" spans="15:15" x14ac:dyDescent="0.25">
      <c r="O272591" s="4"/>
    </row>
    <row r="272592" spans="15:15" x14ac:dyDescent="0.25">
      <c r="O272592" s="4"/>
    </row>
    <row r="272593" spans="15:15" x14ac:dyDescent="0.25">
      <c r="O272593" s="4"/>
    </row>
    <row r="272594" spans="15:15" x14ac:dyDescent="0.25">
      <c r="O272594" s="4"/>
    </row>
    <row r="272595" spans="15:15" x14ac:dyDescent="0.25">
      <c r="O272595" s="4"/>
    </row>
    <row r="272596" spans="15:15" x14ac:dyDescent="0.25">
      <c r="O272596" s="4"/>
    </row>
    <row r="272597" spans="15:15" x14ac:dyDescent="0.25">
      <c r="O272597" s="4"/>
    </row>
    <row r="272598" spans="15:15" x14ac:dyDescent="0.25">
      <c r="O272598" s="4"/>
    </row>
    <row r="272599" spans="15:15" x14ac:dyDescent="0.25">
      <c r="O272599" s="4"/>
    </row>
    <row r="272600" spans="15:15" x14ac:dyDescent="0.25">
      <c r="O272600" s="4"/>
    </row>
    <row r="272601" spans="15:15" x14ac:dyDescent="0.25">
      <c r="O272601" s="4"/>
    </row>
    <row r="272602" spans="15:15" x14ac:dyDescent="0.25">
      <c r="O272602" s="4"/>
    </row>
    <row r="272603" spans="15:15" x14ac:dyDescent="0.25">
      <c r="O272603" s="4"/>
    </row>
    <row r="272604" spans="15:15" x14ac:dyDescent="0.25">
      <c r="O272604" s="4"/>
    </row>
    <row r="272605" spans="15:15" x14ac:dyDescent="0.25">
      <c r="O272605" s="4"/>
    </row>
    <row r="272606" spans="15:15" x14ac:dyDescent="0.25">
      <c r="O272606" s="4"/>
    </row>
    <row r="272607" spans="15:15" x14ac:dyDescent="0.25">
      <c r="O272607" s="4"/>
    </row>
    <row r="272608" spans="15:15" x14ac:dyDescent="0.25">
      <c r="O272608" s="4"/>
    </row>
    <row r="272609" spans="15:15" x14ac:dyDescent="0.25">
      <c r="O272609" s="4"/>
    </row>
    <row r="272610" spans="15:15" x14ac:dyDescent="0.25">
      <c r="O272610" s="4"/>
    </row>
    <row r="272611" spans="15:15" x14ac:dyDescent="0.25">
      <c r="O272611" s="4"/>
    </row>
    <row r="272612" spans="15:15" x14ac:dyDescent="0.25">
      <c r="O272612" s="4"/>
    </row>
    <row r="272613" spans="15:15" x14ac:dyDescent="0.25">
      <c r="O272613" s="4"/>
    </row>
    <row r="272614" spans="15:15" x14ac:dyDescent="0.25">
      <c r="O272614" s="4"/>
    </row>
    <row r="272615" spans="15:15" x14ac:dyDescent="0.25">
      <c r="O272615" s="4"/>
    </row>
    <row r="272616" spans="15:15" x14ac:dyDescent="0.25">
      <c r="O272616" s="4"/>
    </row>
    <row r="272617" spans="15:15" x14ac:dyDescent="0.25">
      <c r="O272617" s="4"/>
    </row>
    <row r="272618" spans="15:15" x14ac:dyDescent="0.25">
      <c r="O272618" s="4"/>
    </row>
    <row r="272619" spans="15:15" x14ac:dyDescent="0.25">
      <c r="O272619" s="4"/>
    </row>
    <row r="272620" spans="15:15" x14ac:dyDescent="0.25">
      <c r="O272620" s="4"/>
    </row>
    <row r="272621" spans="15:15" x14ac:dyDescent="0.25">
      <c r="O272621" s="4"/>
    </row>
    <row r="272622" spans="15:15" x14ac:dyDescent="0.25">
      <c r="O272622" s="4"/>
    </row>
    <row r="272623" spans="15:15" x14ac:dyDescent="0.25">
      <c r="O272623" s="4"/>
    </row>
    <row r="272624" spans="15:15" x14ac:dyDescent="0.25">
      <c r="O272624" s="4"/>
    </row>
    <row r="272625" spans="15:15" x14ac:dyDescent="0.25">
      <c r="O272625" s="4"/>
    </row>
    <row r="272626" spans="15:15" x14ac:dyDescent="0.25">
      <c r="O272626" s="4"/>
    </row>
    <row r="272627" spans="15:15" x14ac:dyDescent="0.25">
      <c r="O272627" s="4"/>
    </row>
    <row r="272628" spans="15:15" x14ac:dyDescent="0.25">
      <c r="O272628" s="4"/>
    </row>
    <row r="272629" spans="15:15" x14ac:dyDescent="0.25">
      <c r="O272629" s="4"/>
    </row>
    <row r="272630" spans="15:15" x14ac:dyDescent="0.25">
      <c r="O272630" s="4"/>
    </row>
    <row r="272631" spans="15:15" x14ac:dyDescent="0.25">
      <c r="O272631" s="4"/>
    </row>
    <row r="272632" spans="15:15" x14ac:dyDescent="0.25">
      <c r="O272632" s="4"/>
    </row>
    <row r="272633" spans="15:15" x14ac:dyDescent="0.25">
      <c r="O272633" s="4"/>
    </row>
    <row r="272634" spans="15:15" x14ac:dyDescent="0.25">
      <c r="O272634" s="4"/>
    </row>
    <row r="272635" spans="15:15" x14ac:dyDescent="0.25">
      <c r="O272635" s="4"/>
    </row>
    <row r="272636" spans="15:15" x14ac:dyDescent="0.25">
      <c r="O272636" s="4"/>
    </row>
    <row r="272637" spans="15:15" x14ac:dyDescent="0.25">
      <c r="O272637" s="4"/>
    </row>
    <row r="272638" spans="15:15" x14ac:dyDescent="0.25">
      <c r="O272638" s="4"/>
    </row>
    <row r="272639" spans="15:15" x14ac:dyDescent="0.25">
      <c r="O272639" s="4"/>
    </row>
    <row r="272640" spans="15:15" x14ac:dyDescent="0.25">
      <c r="O272640" s="4"/>
    </row>
    <row r="272641" spans="15:15" x14ac:dyDescent="0.25">
      <c r="O272641" s="4"/>
    </row>
    <row r="272642" spans="15:15" x14ac:dyDescent="0.25">
      <c r="O272642" s="4"/>
    </row>
    <row r="272643" spans="15:15" x14ac:dyDescent="0.25">
      <c r="O272643" s="4"/>
    </row>
    <row r="272644" spans="15:15" x14ac:dyDescent="0.25">
      <c r="O272644" s="4"/>
    </row>
    <row r="272645" spans="15:15" x14ac:dyDescent="0.25">
      <c r="O272645" s="4"/>
    </row>
    <row r="272646" spans="15:15" x14ac:dyDescent="0.25">
      <c r="O272646" s="4"/>
    </row>
    <row r="272647" spans="15:15" x14ac:dyDescent="0.25">
      <c r="O272647" s="4"/>
    </row>
    <row r="272648" spans="15:15" x14ac:dyDescent="0.25">
      <c r="O272648" s="4"/>
    </row>
    <row r="272649" spans="15:15" x14ac:dyDescent="0.25">
      <c r="O272649" s="4"/>
    </row>
    <row r="272650" spans="15:15" x14ac:dyDescent="0.25">
      <c r="O272650" s="4"/>
    </row>
    <row r="272651" spans="15:15" x14ac:dyDescent="0.25">
      <c r="O272651" s="4"/>
    </row>
    <row r="272652" spans="15:15" x14ac:dyDescent="0.25">
      <c r="O272652" s="4"/>
    </row>
    <row r="272653" spans="15:15" x14ac:dyDescent="0.25">
      <c r="O272653" s="4"/>
    </row>
    <row r="272654" spans="15:15" x14ac:dyDescent="0.25">
      <c r="O272654" s="4"/>
    </row>
    <row r="272655" spans="15:15" x14ac:dyDescent="0.25">
      <c r="O272655" s="4"/>
    </row>
    <row r="272656" spans="15:15" x14ac:dyDescent="0.25">
      <c r="O272656" s="4"/>
    </row>
    <row r="272657" spans="15:15" x14ac:dyDescent="0.25">
      <c r="O272657" s="4"/>
    </row>
    <row r="272658" spans="15:15" x14ac:dyDescent="0.25">
      <c r="O272658" s="4"/>
    </row>
    <row r="272659" spans="15:15" x14ac:dyDescent="0.25">
      <c r="O272659" s="4"/>
    </row>
    <row r="272660" spans="15:15" x14ac:dyDescent="0.25">
      <c r="O272660" s="4"/>
    </row>
    <row r="272661" spans="15:15" x14ac:dyDescent="0.25">
      <c r="O272661" s="4"/>
    </row>
    <row r="272662" spans="15:15" x14ac:dyDescent="0.25">
      <c r="O272662" s="4"/>
    </row>
    <row r="272663" spans="15:15" x14ac:dyDescent="0.25">
      <c r="O272663" s="4"/>
    </row>
    <row r="272664" spans="15:15" x14ac:dyDescent="0.25">
      <c r="O272664" s="4"/>
    </row>
    <row r="272665" spans="15:15" x14ac:dyDescent="0.25">
      <c r="O272665" s="4"/>
    </row>
    <row r="272666" spans="15:15" x14ac:dyDescent="0.25">
      <c r="O272666" s="4"/>
    </row>
    <row r="272667" spans="15:15" x14ac:dyDescent="0.25">
      <c r="O272667" s="4"/>
    </row>
    <row r="272668" spans="15:15" x14ac:dyDescent="0.25">
      <c r="O272668" s="4"/>
    </row>
    <row r="272669" spans="15:15" x14ac:dyDescent="0.25">
      <c r="O272669" s="4"/>
    </row>
    <row r="272670" spans="15:15" x14ac:dyDescent="0.25">
      <c r="O272670" s="4"/>
    </row>
    <row r="272671" spans="15:15" x14ac:dyDescent="0.25">
      <c r="O272671" s="4"/>
    </row>
    <row r="272672" spans="15:15" x14ac:dyDescent="0.25">
      <c r="O272672" s="4"/>
    </row>
    <row r="272673" spans="15:15" x14ac:dyDescent="0.25">
      <c r="O272673" s="4"/>
    </row>
    <row r="272674" spans="15:15" x14ac:dyDescent="0.25">
      <c r="O272674" s="4"/>
    </row>
    <row r="272675" spans="15:15" x14ac:dyDescent="0.25">
      <c r="O272675" s="4"/>
    </row>
    <row r="272676" spans="15:15" x14ac:dyDescent="0.25">
      <c r="O272676" s="4"/>
    </row>
    <row r="272677" spans="15:15" x14ac:dyDescent="0.25">
      <c r="O272677" s="4"/>
    </row>
    <row r="272678" spans="15:15" x14ac:dyDescent="0.25">
      <c r="O272678" s="4"/>
    </row>
    <row r="272679" spans="15:15" x14ac:dyDescent="0.25">
      <c r="O272679" s="4"/>
    </row>
    <row r="272680" spans="15:15" x14ac:dyDescent="0.25">
      <c r="O272680" s="4"/>
    </row>
    <row r="272681" spans="15:15" x14ac:dyDescent="0.25">
      <c r="O272681" s="4"/>
    </row>
    <row r="272682" spans="15:15" x14ac:dyDescent="0.25">
      <c r="O272682" s="4"/>
    </row>
    <row r="272683" spans="15:15" x14ac:dyDescent="0.25">
      <c r="O272683" s="4"/>
    </row>
    <row r="272684" spans="15:15" x14ac:dyDescent="0.25">
      <c r="O272684" s="4"/>
    </row>
    <row r="272685" spans="15:15" x14ac:dyDescent="0.25">
      <c r="O272685" s="4"/>
    </row>
    <row r="272686" spans="15:15" x14ac:dyDescent="0.25">
      <c r="O272686" s="4"/>
    </row>
    <row r="272687" spans="15:15" x14ac:dyDescent="0.25">
      <c r="O272687" s="4"/>
    </row>
    <row r="272688" spans="15:15" x14ac:dyDescent="0.25">
      <c r="O272688" s="4"/>
    </row>
    <row r="272689" spans="15:15" x14ac:dyDescent="0.25">
      <c r="O272689" s="4"/>
    </row>
    <row r="272690" spans="15:15" x14ac:dyDescent="0.25">
      <c r="O272690" s="4"/>
    </row>
    <row r="272691" spans="15:15" x14ac:dyDescent="0.25">
      <c r="O272691" s="4"/>
    </row>
    <row r="272692" spans="15:15" x14ac:dyDescent="0.25">
      <c r="O272692" s="4"/>
    </row>
    <row r="272693" spans="15:15" x14ac:dyDescent="0.25">
      <c r="O272693" s="4"/>
    </row>
    <row r="272694" spans="15:15" x14ac:dyDescent="0.25">
      <c r="O272694" s="4"/>
    </row>
    <row r="272695" spans="15:15" x14ac:dyDescent="0.25">
      <c r="O272695" s="4"/>
    </row>
    <row r="272696" spans="15:15" x14ac:dyDescent="0.25">
      <c r="O272696" s="4"/>
    </row>
    <row r="272697" spans="15:15" x14ac:dyDescent="0.25">
      <c r="O272697" s="4"/>
    </row>
    <row r="272698" spans="15:15" x14ac:dyDescent="0.25">
      <c r="O272698" s="4"/>
    </row>
    <row r="272699" spans="15:15" x14ac:dyDescent="0.25">
      <c r="O272699" s="4"/>
    </row>
    <row r="272700" spans="15:15" x14ac:dyDescent="0.25">
      <c r="O272700" s="4"/>
    </row>
    <row r="272701" spans="15:15" x14ac:dyDescent="0.25">
      <c r="O272701" s="4"/>
    </row>
    <row r="272702" spans="15:15" x14ac:dyDescent="0.25">
      <c r="O272702" s="4"/>
    </row>
    <row r="272703" spans="15:15" x14ac:dyDescent="0.25">
      <c r="O272703" s="4"/>
    </row>
    <row r="272704" spans="15:15" x14ac:dyDescent="0.25">
      <c r="O272704" s="4"/>
    </row>
    <row r="272705" spans="15:15" x14ac:dyDescent="0.25">
      <c r="O272705" s="4"/>
    </row>
    <row r="272706" spans="15:15" x14ac:dyDescent="0.25">
      <c r="O272706" s="4"/>
    </row>
    <row r="272707" spans="15:15" x14ac:dyDescent="0.25">
      <c r="O272707" s="4"/>
    </row>
    <row r="272708" spans="15:15" x14ac:dyDescent="0.25">
      <c r="O272708" s="4"/>
    </row>
    <row r="272709" spans="15:15" x14ac:dyDescent="0.25">
      <c r="O272709" s="4"/>
    </row>
    <row r="272710" spans="15:15" x14ac:dyDescent="0.25">
      <c r="O272710" s="4"/>
    </row>
    <row r="272711" spans="15:15" x14ac:dyDescent="0.25">
      <c r="O272711" s="4"/>
    </row>
    <row r="272712" spans="15:15" x14ac:dyDescent="0.25">
      <c r="O272712" s="4"/>
    </row>
    <row r="272713" spans="15:15" x14ac:dyDescent="0.25">
      <c r="O272713" s="4"/>
    </row>
    <row r="272714" spans="15:15" x14ac:dyDescent="0.25">
      <c r="O272714" s="4"/>
    </row>
    <row r="272715" spans="15:15" x14ac:dyDescent="0.25">
      <c r="O272715" s="4"/>
    </row>
    <row r="272716" spans="15:15" x14ac:dyDescent="0.25">
      <c r="O272716" s="4"/>
    </row>
    <row r="272717" spans="15:15" x14ac:dyDescent="0.25">
      <c r="O272717" s="4"/>
    </row>
    <row r="272718" spans="15:15" x14ac:dyDescent="0.25">
      <c r="O272718" s="4"/>
    </row>
    <row r="272719" spans="15:15" x14ac:dyDescent="0.25">
      <c r="O272719" s="4"/>
    </row>
    <row r="272720" spans="15:15" x14ac:dyDescent="0.25">
      <c r="O272720" s="4"/>
    </row>
    <row r="272721" spans="15:15" x14ac:dyDescent="0.25">
      <c r="O272721" s="4"/>
    </row>
    <row r="272722" spans="15:15" x14ac:dyDescent="0.25">
      <c r="O272722" s="4"/>
    </row>
    <row r="272723" spans="15:15" x14ac:dyDescent="0.25">
      <c r="O272723" s="4"/>
    </row>
    <row r="272724" spans="15:15" x14ac:dyDescent="0.25">
      <c r="O272724" s="4"/>
    </row>
    <row r="272725" spans="15:15" x14ac:dyDescent="0.25">
      <c r="O272725" s="4"/>
    </row>
    <row r="272726" spans="15:15" x14ac:dyDescent="0.25">
      <c r="O272726" s="4"/>
    </row>
    <row r="272727" spans="15:15" x14ac:dyDescent="0.25">
      <c r="O272727" s="4"/>
    </row>
    <row r="272728" spans="15:15" x14ac:dyDescent="0.25">
      <c r="O272728" s="4"/>
    </row>
    <row r="272729" spans="15:15" x14ac:dyDescent="0.25">
      <c r="O272729" s="4"/>
    </row>
    <row r="272730" spans="15:15" x14ac:dyDescent="0.25">
      <c r="O272730" s="4"/>
    </row>
    <row r="272731" spans="15:15" x14ac:dyDescent="0.25">
      <c r="O272731" s="4"/>
    </row>
    <row r="272732" spans="15:15" x14ac:dyDescent="0.25">
      <c r="O272732" s="4"/>
    </row>
    <row r="272733" spans="15:15" x14ac:dyDescent="0.25">
      <c r="O272733" s="4"/>
    </row>
    <row r="272734" spans="15:15" x14ac:dyDescent="0.25">
      <c r="O272734" s="4"/>
    </row>
    <row r="272735" spans="15:15" x14ac:dyDescent="0.25">
      <c r="O272735" s="4"/>
    </row>
    <row r="272736" spans="15:15" x14ac:dyDescent="0.25">
      <c r="O272736" s="4"/>
    </row>
    <row r="272737" spans="15:15" x14ac:dyDescent="0.25">
      <c r="O272737" s="4"/>
    </row>
    <row r="272738" spans="15:15" x14ac:dyDescent="0.25">
      <c r="O272738" s="4"/>
    </row>
    <row r="272739" spans="15:15" x14ac:dyDescent="0.25">
      <c r="O272739" s="4"/>
    </row>
    <row r="272740" spans="15:15" x14ac:dyDescent="0.25">
      <c r="O272740" s="4"/>
    </row>
    <row r="272741" spans="15:15" x14ac:dyDescent="0.25">
      <c r="O272741" s="4"/>
    </row>
    <row r="272742" spans="15:15" x14ac:dyDescent="0.25">
      <c r="O272742" s="4"/>
    </row>
    <row r="272743" spans="15:15" x14ac:dyDescent="0.25">
      <c r="O272743" s="4"/>
    </row>
    <row r="272744" spans="15:15" x14ac:dyDescent="0.25">
      <c r="O272744" s="4"/>
    </row>
    <row r="272745" spans="15:15" x14ac:dyDescent="0.25">
      <c r="O272745" s="4"/>
    </row>
    <row r="272746" spans="15:15" x14ac:dyDescent="0.25">
      <c r="O272746" s="4"/>
    </row>
    <row r="272747" spans="15:15" x14ac:dyDescent="0.25">
      <c r="O272747" s="4"/>
    </row>
    <row r="272748" spans="15:15" x14ac:dyDescent="0.25">
      <c r="O272748" s="4"/>
    </row>
    <row r="272749" spans="15:15" x14ac:dyDescent="0.25">
      <c r="O272749" s="4"/>
    </row>
    <row r="272750" spans="15:15" x14ac:dyDescent="0.25">
      <c r="O272750" s="4"/>
    </row>
    <row r="272751" spans="15:15" x14ac:dyDescent="0.25">
      <c r="O272751" s="4"/>
    </row>
    <row r="272752" spans="15:15" x14ac:dyDescent="0.25">
      <c r="O272752" s="4"/>
    </row>
    <row r="272753" spans="15:15" x14ac:dyDescent="0.25">
      <c r="O272753" s="4"/>
    </row>
    <row r="272754" spans="15:15" x14ac:dyDescent="0.25">
      <c r="O272754" s="4"/>
    </row>
    <row r="272755" spans="15:15" x14ac:dyDescent="0.25">
      <c r="O272755" s="4"/>
    </row>
    <row r="272756" spans="15:15" x14ac:dyDescent="0.25">
      <c r="O272756" s="4"/>
    </row>
    <row r="272757" spans="15:15" x14ac:dyDescent="0.25">
      <c r="O272757" s="4"/>
    </row>
    <row r="272758" spans="15:15" x14ac:dyDescent="0.25">
      <c r="O272758" s="4"/>
    </row>
    <row r="272759" spans="15:15" x14ac:dyDescent="0.25">
      <c r="O272759" s="4"/>
    </row>
    <row r="272760" spans="15:15" x14ac:dyDescent="0.25">
      <c r="O272760" s="4"/>
    </row>
    <row r="272761" spans="15:15" x14ac:dyDescent="0.25">
      <c r="O272761" s="4"/>
    </row>
    <row r="272762" spans="15:15" x14ac:dyDescent="0.25">
      <c r="O272762" s="4"/>
    </row>
    <row r="272763" spans="15:15" x14ac:dyDescent="0.25">
      <c r="O272763" s="4"/>
    </row>
    <row r="272764" spans="15:15" x14ac:dyDescent="0.25">
      <c r="O272764" s="4"/>
    </row>
    <row r="272765" spans="15:15" x14ac:dyDescent="0.25">
      <c r="O272765" s="4"/>
    </row>
    <row r="272766" spans="15:15" x14ac:dyDescent="0.25">
      <c r="O272766" s="4"/>
    </row>
    <row r="272767" spans="15:15" x14ac:dyDescent="0.25">
      <c r="O272767" s="4"/>
    </row>
    <row r="272768" spans="15:15" x14ac:dyDescent="0.25">
      <c r="O272768" s="4"/>
    </row>
    <row r="272769" spans="15:15" x14ac:dyDescent="0.25">
      <c r="O272769" s="4"/>
    </row>
    <row r="272770" spans="15:15" x14ac:dyDescent="0.25">
      <c r="O272770" s="4"/>
    </row>
    <row r="272771" spans="15:15" x14ac:dyDescent="0.25">
      <c r="O272771" s="4"/>
    </row>
    <row r="272772" spans="15:15" x14ac:dyDescent="0.25">
      <c r="O272772" s="4"/>
    </row>
    <row r="272773" spans="15:15" x14ac:dyDescent="0.25">
      <c r="O272773" s="4"/>
    </row>
    <row r="272774" spans="15:15" x14ac:dyDescent="0.25">
      <c r="O272774" s="4"/>
    </row>
    <row r="272775" spans="15:15" x14ac:dyDescent="0.25">
      <c r="O272775" s="4"/>
    </row>
    <row r="272776" spans="15:15" x14ac:dyDescent="0.25">
      <c r="O272776" s="4"/>
    </row>
    <row r="272777" spans="15:15" x14ac:dyDescent="0.25">
      <c r="O272777" s="4"/>
    </row>
    <row r="272778" spans="15:15" x14ac:dyDescent="0.25">
      <c r="O272778" s="4"/>
    </row>
    <row r="272779" spans="15:15" x14ac:dyDescent="0.25">
      <c r="O272779" s="4"/>
    </row>
    <row r="272780" spans="15:15" x14ac:dyDescent="0.25">
      <c r="O272780" s="4"/>
    </row>
    <row r="272781" spans="15:15" x14ac:dyDescent="0.25">
      <c r="O272781" s="4"/>
    </row>
    <row r="272782" spans="15:15" x14ac:dyDescent="0.25">
      <c r="O272782" s="4"/>
    </row>
    <row r="272783" spans="15:15" x14ac:dyDescent="0.25">
      <c r="O272783" s="4"/>
    </row>
    <row r="272784" spans="15:15" x14ac:dyDescent="0.25">
      <c r="O272784" s="4"/>
    </row>
    <row r="272785" spans="15:15" x14ac:dyDescent="0.25">
      <c r="O272785" s="4"/>
    </row>
    <row r="272786" spans="15:15" x14ac:dyDescent="0.25">
      <c r="O272786" s="4"/>
    </row>
    <row r="272787" spans="15:15" x14ac:dyDescent="0.25">
      <c r="O272787" s="4"/>
    </row>
    <row r="272788" spans="15:15" x14ac:dyDescent="0.25">
      <c r="O272788" s="4"/>
    </row>
    <row r="272789" spans="15:15" x14ac:dyDescent="0.25">
      <c r="O272789" s="4"/>
    </row>
    <row r="272790" spans="15:15" x14ac:dyDescent="0.25">
      <c r="O272790" s="4"/>
    </row>
    <row r="272791" spans="15:15" x14ac:dyDescent="0.25">
      <c r="O272791" s="4"/>
    </row>
    <row r="272792" spans="15:15" x14ac:dyDescent="0.25">
      <c r="O272792" s="4"/>
    </row>
    <row r="272793" spans="15:15" x14ac:dyDescent="0.25">
      <c r="O272793" s="4"/>
    </row>
    <row r="272794" spans="15:15" x14ac:dyDescent="0.25">
      <c r="O272794" s="4"/>
    </row>
    <row r="272795" spans="15:15" x14ac:dyDescent="0.25">
      <c r="O272795" s="4"/>
    </row>
    <row r="272796" spans="15:15" x14ac:dyDescent="0.25">
      <c r="O272796" s="4"/>
    </row>
    <row r="272797" spans="15:15" x14ac:dyDescent="0.25">
      <c r="O272797" s="4"/>
    </row>
    <row r="272798" spans="15:15" x14ac:dyDescent="0.25">
      <c r="O272798" s="4"/>
    </row>
    <row r="272799" spans="15:15" x14ac:dyDescent="0.25">
      <c r="O272799" s="4"/>
    </row>
    <row r="272800" spans="15:15" x14ac:dyDescent="0.25">
      <c r="O272800" s="4"/>
    </row>
    <row r="272801" spans="15:15" x14ac:dyDescent="0.25">
      <c r="O272801" s="4"/>
    </row>
    <row r="272802" spans="15:15" x14ac:dyDescent="0.25">
      <c r="O272802" s="4"/>
    </row>
    <row r="272803" spans="15:15" x14ac:dyDescent="0.25">
      <c r="O272803" s="4"/>
    </row>
    <row r="272804" spans="15:15" x14ac:dyDescent="0.25">
      <c r="O272804" s="4"/>
    </row>
    <row r="272805" spans="15:15" x14ac:dyDescent="0.25">
      <c r="O272805" s="4"/>
    </row>
    <row r="272806" spans="15:15" x14ac:dyDescent="0.25">
      <c r="O272806" s="4"/>
    </row>
    <row r="272807" spans="15:15" x14ac:dyDescent="0.25">
      <c r="O272807" s="4"/>
    </row>
    <row r="272808" spans="15:15" x14ac:dyDescent="0.25">
      <c r="O272808" s="4"/>
    </row>
    <row r="272809" spans="15:15" x14ac:dyDescent="0.25">
      <c r="O272809" s="4"/>
    </row>
    <row r="272810" spans="15:15" x14ac:dyDescent="0.25">
      <c r="O272810" s="4"/>
    </row>
    <row r="272811" spans="15:15" x14ac:dyDescent="0.25">
      <c r="O272811" s="4"/>
    </row>
    <row r="272812" spans="15:15" x14ac:dyDescent="0.25">
      <c r="O272812" s="4"/>
    </row>
    <row r="272813" spans="15:15" x14ac:dyDescent="0.25">
      <c r="O272813" s="4"/>
    </row>
    <row r="272814" spans="15:15" x14ac:dyDescent="0.25">
      <c r="O272814" s="4"/>
    </row>
    <row r="272815" spans="15:15" x14ac:dyDescent="0.25">
      <c r="O272815" s="4"/>
    </row>
    <row r="272816" spans="15:15" x14ac:dyDescent="0.25">
      <c r="O272816" s="4"/>
    </row>
    <row r="272817" spans="15:15" x14ac:dyDescent="0.25">
      <c r="O272817" s="4"/>
    </row>
    <row r="272818" spans="15:15" x14ac:dyDescent="0.25">
      <c r="O272818" s="4"/>
    </row>
    <row r="272819" spans="15:15" x14ac:dyDescent="0.25">
      <c r="O272819" s="4"/>
    </row>
    <row r="272820" spans="15:15" x14ac:dyDescent="0.25">
      <c r="O272820" s="4"/>
    </row>
    <row r="272821" spans="15:15" x14ac:dyDescent="0.25">
      <c r="O272821" s="4"/>
    </row>
    <row r="272822" spans="15:15" x14ac:dyDescent="0.25">
      <c r="O272822" s="4"/>
    </row>
    <row r="272823" spans="15:15" x14ac:dyDescent="0.25">
      <c r="O272823" s="4"/>
    </row>
    <row r="272824" spans="15:15" x14ac:dyDescent="0.25">
      <c r="O272824" s="4"/>
    </row>
    <row r="272825" spans="15:15" x14ac:dyDescent="0.25">
      <c r="O272825" s="4"/>
    </row>
    <row r="272826" spans="15:15" x14ac:dyDescent="0.25">
      <c r="O272826" s="4"/>
    </row>
    <row r="272827" spans="15:15" x14ac:dyDescent="0.25">
      <c r="O272827" s="4"/>
    </row>
    <row r="272828" spans="15:15" x14ac:dyDescent="0.25">
      <c r="O272828" s="4"/>
    </row>
    <row r="272829" spans="15:15" x14ac:dyDescent="0.25">
      <c r="O272829" s="4"/>
    </row>
    <row r="272830" spans="15:15" x14ac:dyDescent="0.25">
      <c r="O272830" s="4"/>
    </row>
    <row r="272831" spans="15:15" x14ac:dyDescent="0.25">
      <c r="O272831" s="4"/>
    </row>
    <row r="272832" spans="15:15" x14ac:dyDescent="0.25">
      <c r="O272832" s="4"/>
    </row>
    <row r="272833" spans="15:15" x14ac:dyDescent="0.25">
      <c r="O272833" s="4"/>
    </row>
    <row r="272834" spans="15:15" x14ac:dyDescent="0.25">
      <c r="O272834" s="4"/>
    </row>
    <row r="272835" spans="15:15" x14ac:dyDescent="0.25">
      <c r="O272835" s="4"/>
    </row>
    <row r="272836" spans="15:15" x14ac:dyDescent="0.25">
      <c r="O272836" s="4"/>
    </row>
    <row r="272837" spans="15:15" x14ac:dyDescent="0.25">
      <c r="O272837" s="4"/>
    </row>
    <row r="272838" spans="15:15" x14ac:dyDescent="0.25">
      <c r="O272838" s="4"/>
    </row>
    <row r="272839" spans="15:15" x14ac:dyDescent="0.25">
      <c r="O272839" s="4"/>
    </row>
    <row r="272840" spans="15:15" x14ac:dyDescent="0.25">
      <c r="O272840" s="4"/>
    </row>
    <row r="272841" spans="15:15" x14ac:dyDescent="0.25">
      <c r="O272841" s="4"/>
    </row>
    <row r="272842" spans="15:15" x14ac:dyDescent="0.25">
      <c r="O272842" s="4"/>
    </row>
    <row r="272843" spans="15:15" x14ac:dyDescent="0.25">
      <c r="O272843" s="4"/>
    </row>
    <row r="272844" spans="15:15" x14ac:dyDescent="0.25">
      <c r="O272844" s="4"/>
    </row>
    <row r="272845" spans="15:15" x14ac:dyDescent="0.25">
      <c r="O272845" s="4"/>
    </row>
    <row r="272846" spans="15:15" x14ac:dyDescent="0.25">
      <c r="O272846" s="4"/>
    </row>
    <row r="272847" spans="15:15" x14ac:dyDescent="0.25">
      <c r="O272847" s="4"/>
    </row>
    <row r="272848" spans="15:15" x14ac:dyDescent="0.25">
      <c r="O272848" s="4"/>
    </row>
    <row r="272849" spans="15:15" x14ac:dyDescent="0.25">
      <c r="O272849" s="4"/>
    </row>
    <row r="272850" spans="15:15" x14ac:dyDescent="0.25">
      <c r="O272850" s="4"/>
    </row>
    <row r="272851" spans="15:15" x14ac:dyDescent="0.25">
      <c r="O272851" s="4"/>
    </row>
    <row r="272852" spans="15:15" x14ac:dyDescent="0.25">
      <c r="O272852" s="4"/>
    </row>
    <row r="272853" spans="15:15" x14ac:dyDescent="0.25">
      <c r="O272853" s="4"/>
    </row>
    <row r="272854" spans="15:15" x14ac:dyDescent="0.25">
      <c r="O272854" s="4"/>
    </row>
    <row r="272855" spans="15:15" x14ac:dyDescent="0.25">
      <c r="O272855" s="4"/>
    </row>
    <row r="272856" spans="15:15" x14ac:dyDescent="0.25">
      <c r="O272856" s="4"/>
    </row>
    <row r="272857" spans="15:15" x14ac:dyDescent="0.25">
      <c r="O272857" s="4"/>
    </row>
    <row r="272858" spans="15:15" x14ac:dyDescent="0.25">
      <c r="O272858" s="4"/>
    </row>
    <row r="272859" spans="15:15" x14ac:dyDescent="0.25">
      <c r="O272859" s="4"/>
    </row>
    <row r="272860" spans="15:15" x14ac:dyDescent="0.25">
      <c r="O272860" s="4"/>
    </row>
    <row r="272861" spans="15:15" x14ac:dyDescent="0.25">
      <c r="O272861" s="4"/>
    </row>
    <row r="272862" spans="15:15" x14ac:dyDescent="0.25">
      <c r="O272862" s="4"/>
    </row>
    <row r="272863" spans="15:15" x14ac:dyDescent="0.25">
      <c r="O272863" s="4"/>
    </row>
    <row r="272864" spans="15:15" x14ac:dyDescent="0.25">
      <c r="O272864" s="4"/>
    </row>
    <row r="272865" spans="15:15" x14ac:dyDescent="0.25">
      <c r="O272865" s="4"/>
    </row>
    <row r="272866" spans="15:15" x14ac:dyDescent="0.25">
      <c r="O272866" s="4"/>
    </row>
    <row r="272867" spans="15:15" x14ac:dyDescent="0.25">
      <c r="O272867" s="4"/>
    </row>
    <row r="272868" spans="15:15" x14ac:dyDescent="0.25">
      <c r="O272868" s="4"/>
    </row>
    <row r="272869" spans="15:15" x14ac:dyDescent="0.25">
      <c r="O272869" s="4"/>
    </row>
    <row r="272870" spans="15:15" x14ac:dyDescent="0.25">
      <c r="O272870" s="4"/>
    </row>
    <row r="272871" spans="15:15" x14ac:dyDescent="0.25">
      <c r="O272871" s="4"/>
    </row>
    <row r="272872" spans="15:15" x14ac:dyDescent="0.25">
      <c r="O272872" s="4"/>
    </row>
    <row r="272873" spans="15:15" x14ac:dyDescent="0.25">
      <c r="O272873" s="4"/>
    </row>
    <row r="272874" spans="15:15" x14ac:dyDescent="0.25">
      <c r="O272874" s="4"/>
    </row>
    <row r="272875" spans="15:15" x14ac:dyDescent="0.25">
      <c r="O272875" s="4"/>
    </row>
    <row r="272876" spans="15:15" x14ac:dyDescent="0.25">
      <c r="O272876" s="4"/>
    </row>
    <row r="272877" spans="15:15" x14ac:dyDescent="0.25">
      <c r="O272877" s="4"/>
    </row>
    <row r="272878" spans="15:15" x14ac:dyDescent="0.25">
      <c r="O272878" s="4"/>
    </row>
    <row r="272879" spans="15:15" x14ac:dyDescent="0.25">
      <c r="O272879" s="4"/>
    </row>
    <row r="272880" spans="15:15" x14ac:dyDescent="0.25">
      <c r="O272880" s="4"/>
    </row>
    <row r="272881" spans="15:15" x14ac:dyDescent="0.25">
      <c r="O272881" s="4"/>
    </row>
    <row r="272882" spans="15:15" x14ac:dyDescent="0.25">
      <c r="O272882" s="4"/>
    </row>
    <row r="272883" spans="15:15" x14ac:dyDescent="0.25">
      <c r="O272883" s="4"/>
    </row>
    <row r="272884" spans="15:15" x14ac:dyDescent="0.25">
      <c r="O272884" s="4"/>
    </row>
    <row r="272885" spans="15:15" x14ac:dyDescent="0.25">
      <c r="O272885" s="4"/>
    </row>
    <row r="272886" spans="15:15" x14ac:dyDescent="0.25">
      <c r="O272886" s="4"/>
    </row>
    <row r="272887" spans="15:15" x14ac:dyDescent="0.25">
      <c r="O272887" s="4"/>
    </row>
    <row r="272888" spans="15:15" x14ac:dyDescent="0.25">
      <c r="O272888" s="4"/>
    </row>
    <row r="272889" spans="15:15" x14ac:dyDescent="0.25">
      <c r="O272889" s="4"/>
    </row>
    <row r="272890" spans="15:15" x14ac:dyDescent="0.25">
      <c r="O272890" s="4"/>
    </row>
    <row r="272891" spans="15:15" x14ac:dyDescent="0.25">
      <c r="O272891" s="4"/>
    </row>
    <row r="272892" spans="15:15" x14ac:dyDescent="0.25">
      <c r="O272892" s="4"/>
    </row>
    <row r="272893" spans="15:15" x14ac:dyDescent="0.25">
      <c r="O272893" s="4"/>
    </row>
    <row r="272894" spans="15:15" x14ac:dyDescent="0.25">
      <c r="O272894" s="4"/>
    </row>
    <row r="272895" spans="15:15" x14ac:dyDescent="0.25">
      <c r="O272895" s="4"/>
    </row>
    <row r="272896" spans="15:15" x14ac:dyDescent="0.25">
      <c r="O272896" s="4"/>
    </row>
    <row r="272897" spans="15:15" x14ac:dyDescent="0.25">
      <c r="O272897" s="4"/>
    </row>
    <row r="272898" spans="15:15" x14ac:dyDescent="0.25">
      <c r="O272898" s="4"/>
    </row>
    <row r="272899" spans="15:15" x14ac:dyDescent="0.25">
      <c r="O272899" s="4"/>
    </row>
    <row r="272900" spans="15:15" x14ac:dyDescent="0.25">
      <c r="O272900" s="4"/>
    </row>
    <row r="272901" spans="15:15" x14ac:dyDescent="0.25">
      <c r="O272901" s="4"/>
    </row>
    <row r="272902" spans="15:15" x14ac:dyDescent="0.25">
      <c r="O272902" s="4"/>
    </row>
    <row r="272903" spans="15:15" x14ac:dyDescent="0.25">
      <c r="O272903" s="4"/>
    </row>
    <row r="272904" spans="15:15" x14ac:dyDescent="0.25">
      <c r="O272904" s="4"/>
    </row>
    <row r="272905" spans="15:15" x14ac:dyDescent="0.25">
      <c r="O272905" s="4"/>
    </row>
    <row r="272906" spans="15:15" x14ac:dyDescent="0.25">
      <c r="O272906" s="4"/>
    </row>
    <row r="272907" spans="15:15" x14ac:dyDescent="0.25">
      <c r="O272907" s="4"/>
    </row>
    <row r="272908" spans="15:15" x14ac:dyDescent="0.25">
      <c r="O272908" s="4"/>
    </row>
    <row r="272909" spans="15:15" x14ac:dyDescent="0.25">
      <c r="O272909" s="4"/>
    </row>
    <row r="272910" spans="15:15" x14ac:dyDescent="0.25">
      <c r="O272910" s="4"/>
    </row>
    <row r="272911" spans="15:15" x14ac:dyDescent="0.25">
      <c r="O272911" s="4"/>
    </row>
    <row r="272912" spans="15:15" x14ac:dyDescent="0.25">
      <c r="O272912" s="4"/>
    </row>
    <row r="272913" spans="15:15" x14ac:dyDescent="0.25">
      <c r="O272913" s="4"/>
    </row>
    <row r="272914" spans="15:15" x14ac:dyDescent="0.25">
      <c r="O272914" s="4"/>
    </row>
    <row r="272915" spans="15:15" x14ac:dyDescent="0.25">
      <c r="O272915" s="4"/>
    </row>
    <row r="272916" spans="15:15" x14ac:dyDescent="0.25">
      <c r="O272916" s="4"/>
    </row>
    <row r="272917" spans="15:15" x14ac:dyDescent="0.25">
      <c r="O272917" s="4"/>
    </row>
    <row r="272918" spans="15:15" x14ac:dyDescent="0.25">
      <c r="O272918" s="4"/>
    </row>
    <row r="272919" spans="15:15" x14ac:dyDescent="0.25">
      <c r="O272919" s="4"/>
    </row>
    <row r="272920" spans="15:15" x14ac:dyDescent="0.25">
      <c r="O272920" s="4"/>
    </row>
    <row r="272921" spans="15:15" x14ac:dyDescent="0.25">
      <c r="O272921" s="4"/>
    </row>
    <row r="272922" spans="15:15" x14ac:dyDescent="0.25">
      <c r="O272922" s="4"/>
    </row>
    <row r="272923" spans="15:15" x14ac:dyDescent="0.25">
      <c r="O272923" s="4"/>
    </row>
    <row r="272924" spans="15:15" x14ac:dyDescent="0.25">
      <c r="O272924" s="4"/>
    </row>
    <row r="272925" spans="15:15" x14ac:dyDescent="0.25">
      <c r="O272925" s="4"/>
    </row>
    <row r="272926" spans="15:15" x14ac:dyDescent="0.25">
      <c r="O272926" s="4"/>
    </row>
    <row r="272927" spans="15:15" x14ac:dyDescent="0.25">
      <c r="O272927" s="4"/>
    </row>
    <row r="272928" spans="15:15" x14ac:dyDescent="0.25">
      <c r="O272928" s="4"/>
    </row>
    <row r="272929" spans="15:15" x14ac:dyDescent="0.25">
      <c r="O272929" s="4"/>
    </row>
    <row r="272930" spans="15:15" x14ac:dyDescent="0.25">
      <c r="O272930" s="4"/>
    </row>
    <row r="272931" spans="15:15" x14ac:dyDescent="0.25">
      <c r="O272931" s="4"/>
    </row>
    <row r="272932" spans="15:15" x14ac:dyDescent="0.25">
      <c r="O272932" s="4"/>
    </row>
    <row r="272933" spans="15:15" x14ac:dyDescent="0.25">
      <c r="O272933" s="4"/>
    </row>
    <row r="272934" spans="15:15" x14ac:dyDescent="0.25">
      <c r="O272934" s="4"/>
    </row>
    <row r="272935" spans="15:15" x14ac:dyDescent="0.25">
      <c r="O272935" s="4"/>
    </row>
    <row r="272936" spans="15:15" x14ac:dyDescent="0.25">
      <c r="O272936" s="4"/>
    </row>
    <row r="272937" spans="15:15" x14ac:dyDescent="0.25">
      <c r="O272937" s="4"/>
    </row>
    <row r="272938" spans="15:15" x14ac:dyDescent="0.25">
      <c r="O272938" s="4"/>
    </row>
    <row r="272939" spans="15:15" x14ac:dyDescent="0.25">
      <c r="O272939" s="4"/>
    </row>
    <row r="272940" spans="15:15" x14ac:dyDescent="0.25">
      <c r="O272940" s="4"/>
    </row>
    <row r="272941" spans="15:15" x14ac:dyDescent="0.25">
      <c r="O272941" s="4"/>
    </row>
    <row r="272942" spans="15:15" x14ac:dyDescent="0.25">
      <c r="O272942" s="4"/>
    </row>
    <row r="272943" spans="15:15" x14ac:dyDescent="0.25">
      <c r="O272943" s="4"/>
    </row>
    <row r="272944" spans="15:15" x14ac:dyDescent="0.25">
      <c r="O272944" s="4"/>
    </row>
    <row r="272945" spans="15:15" x14ac:dyDescent="0.25">
      <c r="O272945" s="4"/>
    </row>
    <row r="272946" spans="15:15" x14ac:dyDescent="0.25">
      <c r="O272946" s="4"/>
    </row>
    <row r="272947" spans="15:15" x14ac:dyDescent="0.25">
      <c r="O272947" s="4"/>
    </row>
    <row r="272948" spans="15:15" x14ac:dyDescent="0.25">
      <c r="O272948" s="4"/>
    </row>
    <row r="272949" spans="15:15" x14ac:dyDescent="0.25">
      <c r="O272949" s="4"/>
    </row>
    <row r="272950" spans="15:15" x14ac:dyDescent="0.25">
      <c r="O272950" s="4"/>
    </row>
    <row r="272951" spans="15:15" x14ac:dyDescent="0.25">
      <c r="O272951" s="4"/>
    </row>
    <row r="272952" spans="15:15" x14ac:dyDescent="0.25">
      <c r="O272952" s="4"/>
    </row>
    <row r="272953" spans="15:15" x14ac:dyDescent="0.25">
      <c r="O272953" s="4"/>
    </row>
    <row r="272954" spans="15:15" x14ac:dyDescent="0.25">
      <c r="O272954" s="4"/>
    </row>
    <row r="272955" spans="15:15" x14ac:dyDescent="0.25">
      <c r="O272955" s="4"/>
    </row>
    <row r="272956" spans="15:15" x14ac:dyDescent="0.25">
      <c r="O272956" s="4"/>
    </row>
    <row r="272957" spans="15:15" x14ac:dyDescent="0.25">
      <c r="O272957" s="4"/>
    </row>
    <row r="272958" spans="15:15" x14ac:dyDescent="0.25">
      <c r="O272958" s="4"/>
    </row>
    <row r="272959" spans="15:15" x14ac:dyDescent="0.25">
      <c r="O272959" s="4"/>
    </row>
    <row r="272960" spans="15:15" x14ac:dyDescent="0.25">
      <c r="O272960" s="4"/>
    </row>
    <row r="272961" spans="15:15" x14ac:dyDescent="0.25">
      <c r="O272961" s="4"/>
    </row>
    <row r="272962" spans="15:15" x14ac:dyDescent="0.25">
      <c r="O272962" s="4"/>
    </row>
    <row r="272963" spans="15:15" x14ac:dyDescent="0.25">
      <c r="O272963" s="4"/>
    </row>
    <row r="272964" spans="15:15" x14ac:dyDescent="0.25">
      <c r="O272964" s="4"/>
    </row>
    <row r="272965" spans="15:15" x14ac:dyDescent="0.25">
      <c r="O272965" s="4"/>
    </row>
    <row r="272966" spans="15:15" x14ac:dyDescent="0.25">
      <c r="O272966" s="4"/>
    </row>
    <row r="272967" spans="15:15" x14ac:dyDescent="0.25">
      <c r="O272967" s="4"/>
    </row>
    <row r="272968" spans="15:15" x14ac:dyDescent="0.25">
      <c r="O272968" s="4"/>
    </row>
    <row r="272969" spans="15:15" x14ac:dyDescent="0.25">
      <c r="O272969" s="4"/>
    </row>
    <row r="272970" spans="15:15" x14ac:dyDescent="0.25">
      <c r="O272970" s="4"/>
    </row>
    <row r="272971" spans="15:15" x14ac:dyDescent="0.25">
      <c r="O272971" s="4"/>
    </row>
    <row r="272972" spans="15:15" x14ac:dyDescent="0.25">
      <c r="O272972" s="4"/>
    </row>
    <row r="272973" spans="15:15" x14ac:dyDescent="0.25">
      <c r="O272973" s="4"/>
    </row>
    <row r="272974" spans="15:15" x14ac:dyDescent="0.25">
      <c r="O272974" s="4"/>
    </row>
    <row r="272975" spans="15:15" x14ac:dyDescent="0.25">
      <c r="O272975" s="4"/>
    </row>
    <row r="272976" spans="15:15" x14ac:dyDescent="0.25">
      <c r="O272976" s="4"/>
    </row>
    <row r="272977" spans="15:15" x14ac:dyDescent="0.25">
      <c r="O272977" s="4"/>
    </row>
    <row r="272978" spans="15:15" x14ac:dyDescent="0.25">
      <c r="O272978" s="4"/>
    </row>
    <row r="272979" spans="15:15" x14ac:dyDescent="0.25">
      <c r="O272979" s="4"/>
    </row>
    <row r="272980" spans="15:15" x14ac:dyDescent="0.25">
      <c r="O272980" s="4"/>
    </row>
    <row r="272981" spans="15:15" x14ac:dyDescent="0.25">
      <c r="O272981" s="4"/>
    </row>
    <row r="272982" spans="15:15" x14ac:dyDescent="0.25">
      <c r="O272982" s="4"/>
    </row>
    <row r="272983" spans="15:15" x14ac:dyDescent="0.25">
      <c r="O272983" s="4"/>
    </row>
    <row r="272984" spans="15:15" x14ac:dyDescent="0.25">
      <c r="O272984" s="4"/>
    </row>
    <row r="272985" spans="15:15" x14ac:dyDescent="0.25">
      <c r="O272985" s="4"/>
    </row>
    <row r="272986" spans="15:15" x14ac:dyDescent="0.25">
      <c r="O272986" s="4"/>
    </row>
    <row r="272987" spans="15:15" x14ac:dyDescent="0.25">
      <c r="O272987" s="4"/>
    </row>
    <row r="272988" spans="15:15" x14ac:dyDescent="0.25">
      <c r="O272988" s="4"/>
    </row>
    <row r="272989" spans="15:15" x14ac:dyDescent="0.25">
      <c r="O272989" s="4"/>
    </row>
    <row r="272990" spans="15:15" x14ac:dyDescent="0.25">
      <c r="O272990" s="4"/>
    </row>
    <row r="272991" spans="15:15" x14ac:dyDescent="0.25">
      <c r="O272991" s="4"/>
    </row>
    <row r="272992" spans="15:15" x14ac:dyDescent="0.25">
      <c r="O272992" s="4"/>
    </row>
    <row r="272993" spans="15:15" x14ac:dyDescent="0.25">
      <c r="O272993" s="4"/>
    </row>
    <row r="272994" spans="15:15" x14ac:dyDescent="0.25">
      <c r="O272994" s="4"/>
    </row>
    <row r="272995" spans="15:15" x14ac:dyDescent="0.25">
      <c r="O272995" s="4"/>
    </row>
    <row r="272996" spans="15:15" x14ac:dyDescent="0.25">
      <c r="O272996" s="4"/>
    </row>
    <row r="272997" spans="15:15" x14ac:dyDescent="0.25">
      <c r="O272997" s="4"/>
    </row>
    <row r="272998" spans="15:15" x14ac:dyDescent="0.25">
      <c r="O272998" s="4"/>
    </row>
    <row r="272999" spans="15:15" x14ac:dyDescent="0.25">
      <c r="O272999" s="4"/>
    </row>
    <row r="273000" spans="15:15" x14ac:dyDescent="0.25">
      <c r="O273000" s="4"/>
    </row>
    <row r="273001" spans="15:15" x14ac:dyDescent="0.25">
      <c r="O273001" s="4"/>
    </row>
    <row r="273002" spans="15:15" x14ac:dyDescent="0.25">
      <c r="O273002" s="4"/>
    </row>
    <row r="273003" spans="15:15" x14ac:dyDescent="0.25">
      <c r="O273003" s="4"/>
    </row>
    <row r="273004" spans="15:15" x14ac:dyDescent="0.25">
      <c r="O273004" s="4"/>
    </row>
    <row r="273005" spans="15:15" x14ac:dyDescent="0.25">
      <c r="O273005" s="4"/>
    </row>
    <row r="273006" spans="15:15" x14ac:dyDescent="0.25">
      <c r="O273006" s="4"/>
    </row>
    <row r="273007" spans="15:15" x14ac:dyDescent="0.25">
      <c r="O273007" s="4"/>
    </row>
    <row r="273008" spans="15:15" x14ac:dyDescent="0.25">
      <c r="O273008" s="4"/>
    </row>
    <row r="273009" spans="15:15" x14ac:dyDescent="0.25">
      <c r="O273009" s="4"/>
    </row>
    <row r="273010" spans="15:15" x14ac:dyDescent="0.25">
      <c r="O273010" s="4"/>
    </row>
    <row r="273011" spans="15:15" x14ac:dyDescent="0.25">
      <c r="O273011" s="4"/>
    </row>
    <row r="273012" spans="15:15" x14ac:dyDescent="0.25">
      <c r="O273012" s="4"/>
    </row>
    <row r="273013" spans="15:15" x14ac:dyDescent="0.25">
      <c r="O273013" s="4"/>
    </row>
    <row r="273014" spans="15:15" x14ac:dyDescent="0.25">
      <c r="O273014" s="4"/>
    </row>
    <row r="273015" spans="15:15" x14ac:dyDescent="0.25">
      <c r="O273015" s="4"/>
    </row>
    <row r="273016" spans="15:15" x14ac:dyDescent="0.25">
      <c r="O273016" s="4"/>
    </row>
    <row r="273017" spans="15:15" x14ac:dyDescent="0.25">
      <c r="O273017" s="4"/>
    </row>
    <row r="273018" spans="15:15" x14ac:dyDescent="0.25">
      <c r="O273018" s="4"/>
    </row>
    <row r="273019" spans="15:15" x14ac:dyDescent="0.25">
      <c r="O273019" s="4"/>
    </row>
    <row r="273020" spans="15:15" x14ac:dyDescent="0.25">
      <c r="O273020" s="4"/>
    </row>
    <row r="273021" spans="15:15" x14ac:dyDescent="0.25">
      <c r="O273021" s="4"/>
    </row>
    <row r="273022" spans="15:15" x14ac:dyDescent="0.25">
      <c r="O273022" s="4"/>
    </row>
    <row r="273023" spans="15:15" x14ac:dyDescent="0.25">
      <c r="O273023" s="4"/>
    </row>
    <row r="273024" spans="15:15" x14ac:dyDescent="0.25">
      <c r="O273024" s="4"/>
    </row>
    <row r="273025" spans="15:15" x14ac:dyDescent="0.25">
      <c r="O273025" s="4"/>
    </row>
    <row r="273026" spans="15:15" x14ac:dyDescent="0.25">
      <c r="O273026" s="4"/>
    </row>
    <row r="273027" spans="15:15" x14ac:dyDescent="0.25">
      <c r="O273027" s="4"/>
    </row>
    <row r="273028" spans="15:15" x14ac:dyDescent="0.25">
      <c r="O273028" s="4"/>
    </row>
    <row r="273029" spans="15:15" x14ac:dyDescent="0.25">
      <c r="O273029" s="4"/>
    </row>
    <row r="273030" spans="15:15" x14ac:dyDescent="0.25">
      <c r="O273030" s="4"/>
    </row>
    <row r="273031" spans="15:15" x14ac:dyDescent="0.25">
      <c r="O273031" s="4"/>
    </row>
    <row r="273032" spans="15:15" x14ac:dyDescent="0.25">
      <c r="O273032" s="4"/>
    </row>
    <row r="273033" spans="15:15" x14ac:dyDescent="0.25">
      <c r="O273033" s="4"/>
    </row>
    <row r="273034" spans="15:15" x14ac:dyDescent="0.25">
      <c r="O273034" s="4"/>
    </row>
    <row r="273035" spans="15:15" x14ac:dyDescent="0.25">
      <c r="O273035" s="4"/>
    </row>
    <row r="273036" spans="15:15" x14ac:dyDescent="0.25">
      <c r="O273036" s="4"/>
    </row>
    <row r="273037" spans="15:15" x14ac:dyDescent="0.25">
      <c r="O273037" s="4"/>
    </row>
    <row r="273038" spans="15:15" x14ac:dyDescent="0.25">
      <c r="O273038" s="4"/>
    </row>
    <row r="273039" spans="15:15" x14ac:dyDescent="0.25">
      <c r="O273039" s="4"/>
    </row>
    <row r="273040" spans="15:15" x14ac:dyDescent="0.25">
      <c r="O273040" s="4"/>
    </row>
    <row r="273041" spans="15:15" x14ac:dyDescent="0.25">
      <c r="O273041" s="4"/>
    </row>
    <row r="273042" spans="15:15" x14ac:dyDescent="0.25">
      <c r="O273042" s="4"/>
    </row>
    <row r="273043" spans="15:15" x14ac:dyDescent="0.25">
      <c r="O273043" s="4"/>
    </row>
    <row r="273044" spans="15:15" x14ac:dyDescent="0.25">
      <c r="O273044" s="4"/>
    </row>
    <row r="273045" spans="15:15" x14ac:dyDescent="0.25">
      <c r="O273045" s="4"/>
    </row>
    <row r="273046" spans="15:15" x14ac:dyDescent="0.25">
      <c r="O273046" s="4"/>
    </row>
    <row r="273047" spans="15:15" x14ac:dyDescent="0.25">
      <c r="O273047" s="4"/>
    </row>
    <row r="273048" spans="15:15" x14ac:dyDescent="0.25">
      <c r="O273048" s="4"/>
    </row>
    <row r="273049" spans="15:15" x14ac:dyDescent="0.25">
      <c r="O273049" s="4"/>
    </row>
    <row r="273050" spans="15:15" x14ac:dyDescent="0.25">
      <c r="O273050" s="4"/>
    </row>
    <row r="273051" spans="15:15" x14ac:dyDescent="0.25">
      <c r="O273051" s="4"/>
    </row>
    <row r="273052" spans="15:15" x14ac:dyDescent="0.25">
      <c r="O273052" s="4"/>
    </row>
    <row r="273053" spans="15:15" x14ac:dyDescent="0.25">
      <c r="O273053" s="4"/>
    </row>
    <row r="273054" spans="15:15" x14ac:dyDescent="0.25">
      <c r="O273054" s="4"/>
    </row>
    <row r="273055" spans="15:15" x14ac:dyDescent="0.25">
      <c r="O273055" s="4"/>
    </row>
    <row r="273056" spans="15:15" x14ac:dyDescent="0.25">
      <c r="O273056" s="4"/>
    </row>
    <row r="273057" spans="15:15" x14ac:dyDescent="0.25">
      <c r="O273057" s="4"/>
    </row>
    <row r="273058" spans="15:15" x14ac:dyDescent="0.25">
      <c r="O273058" s="4"/>
    </row>
    <row r="273059" spans="15:15" x14ac:dyDescent="0.25">
      <c r="O273059" s="4"/>
    </row>
    <row r="273060" spans="15:15" x14ac:dyDescent="0.25">
      <c r="O273060" s="4"/>
    </row>
    <row r="273061" spans="15:15" x14ac:dyDescent="0.25">
      <c r="O273061" s="4"/>
    </row>
    <row r="273062" spans="15:15" x14ac:dyDescent="0.25">
      <c r="O273062" s="4"/>
    </row>
    <row r="273063" spans="15:15" x14ac:dyDescent="0.25">
      <c r="O273063" s="4"/>
    </row>
    <row r="273064" spans="15:15" x14ac:dyDescent="0.25">
      <c r="O273064" s="4"/>
    </row>
    <row r="273065" spans="15:15" x14ac:dyDescent="0.25">
      <c r="O273065" s="4"/>
    </row>
    <row r="273066" spans="15:15" x14ac:dyDescent="0.25">
      <c r="O273066" s="4"/>
    </row>
    <row r="273067" spans="15:15" x14ac:dyDescent="0.25">
      <c r="O273067" s="4"/>
    </row>
    <row r="273068" spans="15:15" x14ac:dyDescent="0.25">
      <c r="O273068" s="4"/>
    </row>
    <row r="273069" spans="15:15" x14ac:dyDescent="0.25">
      <c r="O273069" s="4"/>
    </row>
    <row r="273070" spans="15:15" x14ac:dyDescent="0.25">
      <c r="O273070" s="4"/>
    </row>
    <row r="273071" spans="15:15" x14ac:dyDescent="0.25">
      <c r="O273071" s="4"/>
    </row>
    <row r="273072" spans="15:15" x14ac:dyDescent="0.25">
      <c r="O273072" s="4"/>
    </row>
    <row r="273073" spans="15:15" x14ac:dyDescent="0.25">
      <c r="O273073" s="4"/>
    </row>
    <row r="273074" spans="15:15" x14ac:dyDescent="0.25">
      <c r="O273074" s="4"/>
    </row>
    <row r="273075" spans="15:15" x14ac:dyDescent="0.25">
      <c r="O273075" s="4"/>
    </row>
    <row r="273076" spans="15:15" x14ac:dyDescent="0.25">
      <c r="O273076" s="4"/>
    </row>
    <row r="273077" spans="15:15" x14ac:dyDescent="0.25">
      <c r="O273077" s="4"/>
    </row>
    <row r="273078" spans="15:15" x14ac:dyDescent="0.25">
      <c r="O273078" s="4"/>
    </row>
    <row r="273079" spans="15:15" x14ac:dyDescent="0.25">
      <c r="O273079" s="4"/>
    </row>
    <row r="273080" spans="15:15" x14ac:dyDescent="0.25">
      <c r="O273080" s="4"/>
    </row>
    <row r="273081" spans="15:15" x14ac:dyDescent="0.25">
      <c r="O273081" s="4"/>
    </row>
    <row r="273082" spans="15:15" x14ac:dyDescent="0.25">
      <c r="O273082" s="4"/>
    </row>
    <row r="273083" spans="15:15" x14ac:dyDescent="0.25">
      <c r="O273083" s="4"/>
    </row>
    <row r="273084" spans="15:15" x14ac:dyDescent="0.25">
      <c r="O273084" s="4"/>
    </row>
    <row r="273085" spans="15:15" x14ac:dyDescent="0.25">
      <c r="O273085" s="4"/>
    </row>
    <row r="273086" spans="15:15" x14ac:dyDescent="0.25">
      <c r="O273086" s="4"/>
    </row>
    <row r="273087" spans="15:15" x14ac:dyDescent="0.25">
      <c r="O273087" s="4"/>
    </row>
    <row r="273088" spans="15:15" x14ac:dyDescent="0.25">
      <c r="O273088" s="4"/>
    </row>
    <row r="273089" spans="15:15" x14ac:dyDescent="0.25">
      <c r="O273089" s="4"/>
    </row>
    <row r="273090" spans="15:15" x14ac:dyDescent="0.25">
      <c r="O273090" s="4"/>
    </row>
    <row r="273091" spans="15:15" x14ac:dyDescent="0.25">
      <c r="O273091" s="4"/>
    </row>
    <row r="273092" spans="15:15" x14ac:dyDescent="0.25">
      <c r="O273092" s="4"/>
    </row>
    <row r="273093" spans="15:15" x14ac:dyDescent="0.25">
      <c r="O273093" s="4"/>
    </row>
    <row r="273094" spans="15:15" x14ac:dyDescent="0.25">
      <c r="O273094" s="4"/>
    </row>
    <row r="273095" spans="15:15" x14ac:dyDescent="0.25">
      <c r="O273095" s="4"/>
    </row>
    <row r="273096" spans="15:15" x14ac:dyDescent="0.25">
      <c r="O273096" s="4"/>
    </row>
    <row r="273097" spans="15:15" x14ac:dyDescent="0.25">
      <c r="O273097" s="4"/>
    </row>
    <row r="273098" spans="15:15" x14ac:dyDescent="0.25">
      <c r="O273098" s="4"/>
    </row>
    <row r="273099" spans="15:15" x14ac:dyDescent="0.25">
      <c r="O273099" s="4"/>
    </row>
    <row r="273100" spans="15:15" x14ac:dyDescent="0.25">
      <c r="O273100" s="4"/>
    </row>
    <row r="273101" spans="15:15" x14ac:dyDescent="0.25">
      <c r="O273101" s="4"/>
    </row>
    <row r="273102" spans="15:15" x14ac:dyDescent="0.25">
      <c r="O273102" s="4"/>
    </row>
    <row r="273103" spans="15:15" x14ac:dyDescent="0.25">
      <c r="O273103" s="4"/>
    </row>
    <row r="273104" spans="15:15" x14ac:dyDescent="0.25">
      <c r="O273104" s="4"/>
    </row>
    <row r="273105" spans="15:15" x14ac:dyDescent="0.25">
      <c r="O273105" s="4"/>
    </row>
    <row r="273106" spans="15:15" x14ac:dyDescent="0.25">
      <c r="O273106" s="4"/>
    </row>
    <row r="273107" spans="15:15" x14ac:dyDescent="0.25">
      <c r="O273107" s="4"/>
    </row>
    <row r="273108" spans="15:15" x14ac:dyDescent="0.25">
      <c r="O273108" s="4"/>
    </row>
    <row r="273109" spans="15:15" x14ac:dyDescent="0.25">
      <c r="O273109" s="4"/>
    </row>
    <row r="273110" spans="15:15" x14ac:dyDescent="0.25">
      <c r="O273110" s="4"/>
    </row>
    <row r="273111" spans="15:15" x14ac:dyDescent="0.25">
      <c r="O273111" s="4"/>
    </row>
    <row r="273112" spans="15:15" x14ac:dyDescent="0.25">
      <c r="O273112" s="4"/>
    </row>
    <row r="273113" spans="15:15" x14ac:dyDescent="0.25">
      <c r="O273113" s="4"/>
    </row>
    <row r="273114" spans="15:15" x14ac:dyDescent="0.25">
      <c r="O273114" s="4"/>
    </row>
    <row r="273115" spans="15:15" x14ac:dyDescent="0.25">
      <c r="O273115" s="4"/>
    </row>
    <row r="273116" spans="15:15" x14ac:dyDescent="0.25">
      <c r="O273116" s="4"/>
    </row>
    <row r="273117" spans="15:15" x14ac:dyDescent="0.25">
      <c r="O273117" s="4"/>
    </row>
    <row r="273118" spans="15:15" x14ac:dyDescent="0.25">
      <c r="O273118" s="4"/>
    </row>
    <row r="273119" spans="15:15" x14ac:dyDescent="0.25">
      <c r="O273119" s="4"/>
    </row>
    <row r="273120" spans="15:15" x14ac:dyDescent="0.25">
      <c r="O273120" s="4"/>
    </row>
    <row r="273121" spans="15:15" x14ac:dyDescent="0.25">
      <c r="O273121" s="4"/>
    </row>
    <row r="273122" spans="15:15" x14ac:dyDescent="0.25">
      <c r="O273122" s="4"/>
    </row>
    <row r="273123" spans="15:15" x14ac:dyDescent="0.25">
      <c r="O273123" s="4"/>
    </row>
    <row r="273124" spans="15:15" x14ac:dyDescent="0.25">
      <c r="O273124" s="4"/>
    </row>
    <row r="273125" spans="15:15" x14ac:dyDescent="0.25">
      <c r="O273125" s="4"/>
    </row>
    <row r="273126" spans="15:15" x14ac:dyDescent="0.25">
      <c r="O273126" s="4"/>
    </row>
    <row r="273127" spans="15:15" x14ac:dyDescent="0.25">
      <c r="O273127" s="4"/>
    </row>
    <row r="273128" spans="15:15" x14ac:dyDescent="0.25">
      <c r="O273128" s="4"/>
    </row>
    <row r="273129" spans="15:15" x14ac:dyDescent="0.25">
      <c r="O273129" s="4"/>
    </row>
    <row r="273130" spans="15:15" x14ac:dyDescent="0.25">
      <c r="O273130" s="4"/>
    </row>
    <row r="273131" spans="15:15" x14ac:dyDescent="0.25">
      <c r="O273131" s="4"/>
    </row>
    <row r="273132" spans="15:15" x14ac:dyDescent="0.25">
      <c r="O273132" s="4"/>
    </row>
    <row r="273133" spans="15:15" x14ac:dyDescent="0.25">
      <c r="O273133" s="4"/>
    </row>
    <row r="273134" spans="15:15" x14ac:dyDescent="0.25">
      <c r="O273134" s="4"/>
    </row>
    <row r="273135" spans="15:15" x14ac:dyDescent="0.25">
      <c r="O273135" s="4"/>
    </row>
    <row r="273136" spans="15:15" x14ac:dyDescent="0.25">
      <c r="O273136" s="4"/>
    </row>
    <row r="273137" spans="15:15" x14ac:dyDescent="0.25">
      <c r="O273137" s="4"/>
    </row>
    <row r="273138" spans="15:15" x14ac:dyDescent="0.25">
      <c r="O273138" s="4"/>
    </row>
    <row r="273139" spans="15:15" x14ac:dyDescent="0.25">
      <c r="O273139" s="4"/>
    </row>
    <row r="273140" spans="15:15" x14ac:dyDescent="0.25">
      <c r="O273140" s="4"/>
    </row>
    <row r="273141" spans="15:15" x14ac:dyDescent="0.25">
      <c r="O273141" s="4"/>
    </row>
    <row r="273142" spans="15:15" x14ac:dyDescent="0.25">
      <c r="O273142" s="4"/>
    </row>
    <row r="273143" spans="15:15" x14ac:dyDescent="0.25">
      <c r="O273143" s="4"/>
    </row>
    <row r="273144" spans="15:15" x14ac:dyDescent="0.25">
      <c r="O273144" s="4"/>
    </row>
    <row r="273145" spans="15:15" x14ac:dyDescent="0.25">
      <c r="O273145" s="4"/>
    </row>
    <row r="273146" spans="15:15" x14ac:dyDescent="0.25">
      <c r="O273146" s="4"/>
    </row>
    <row r="273147" spans="15:15" x14ac:dyDescent="0.25">
      <c r="O273147" s="4"/>
    </row>
    <row r="273148" spans="15:15" x14ac:dyDescent="0.25">
      <c r="O273148" s="4"/>
    </row>
    <row r="273149" spans="15:15" x14ac:dyDescent="0.25">
      <c r="O273149" s="4"/>
    </row>
    <row r="273150" spans="15:15" x14ac:dyDescent="0.25">
      <c r="O273150" s="4"/>
    </row>
    <row r="273151" spans="15:15" x14ac:dyDescent="0.25">
      <c r="O273151" s="4"/>
    </row>
    <row r="273152" spans="15:15" x14ac:dyDescent="0.25">
      <c r="O273152" s="4"/>
    </row>
    <row r="273153" spans="15:15" x14ac:dyDescent="0.25">
      <c r="O273153" s="4"/>
    </row>
    <row r="273154" spans="15:15" x14ac:dyDescent="0.25">
      <c r="O273154" s="4"/>
    </row>
    <row r="273155" spans="15:15" x14ac:dyDescent="0.25">
      <c r="O273155" s="4"/>
    </row>
    <row r="273156" spans="15:15" x14ac:dyDescent="0.25">
      <c r="O273156" s="4"/>
    </row>
    <row r="273157" spans="15:15" x14ac:dyDescent="0.25">
      <c r="O273157" s="4"/>
    </row>
    <row r="273158" spans="15:15" x14ac:dyDescent="0.25">
      <c r="O273158" s="4"/>
    </row>
    <row r="273159" spans="15:15" x14ac:dyDescent="0.25">
      <c r="O273159" s="4"/>
    </row>
    <row r="273160" spans="15:15" x14ac:dyDescent="0.25">
      <c r="O273160" s="4"/>
    </row>
    <row r="273161" spans="15:15" x14ac:dyDescent="0.25">
      <c r="O273161" s="4"/>
    </row>
    <row r="273162" spans="15:15" x14ac:dyDescent="0.25">
      <c r="O273162" s="4"/>
    </row>
    <row r="273163" spans="15:15" x14ac:dyDescent="0.25">
      <c r="O273163" s="4"/>
    </row>
    <row r="273164" spans="15:15" x14ac:dyDescent="0.25">
      <c r="O273164" s="4"/>
    </row>
    <row r="273165" spans="15:15" x14ac:dyDescent="0.25">
      <c r="O273165" s="4"/>
    </row>
    <row r="273166" spans="15:15" x14ac:dyDescent="0.25">
      <c r="O273166" s="4"/>
    </row>
    <row r="273167" spans="15:15" x14ac:dyDescent="0.25">
      <c r="O273167" s="4"/>
    </row>
    <row r="273168" spans="15:15" x14ac:dyDescent="0.25">
      <c r="O273168" s="4"/>
    </row>
    <row r="273169" spans="15:15" x14ac:dyDescent="0.25">
      <c r="O273169" s="4"/>
    </row>
    <row r="273170" spans="15:15" x14ac:dyDescent="0.25">
      <c r="O273170" s="4"/>
    </row>
    <row r="273171" spans="15:15" x14ac:dyDescent="0.25">
      <c r="O273171" s="4"/>
    </row>
    <row r="273172" spans="15:15" x14ac:dyDescent="0.25">
      <c r="O273172" s="4"/>
    </row>
    <row r="273173" spans="15:15" x14ac:dyDescent="0.25">
      <c r="O273173" s="4"/>
    </row>
    <row r="273174" spans="15:15" x14ac:dyDescent="0.25">
      <c r="O273174" s="4"/>
    </row>
    <row r="273175" spans="15:15" x14ac:dyDescent="0.25">
      <c r="O273175" s="4"/>
    </row>
    <row r="273176" spans="15:15" x14ac:dyDescent="0.25">
      <c r="O273176" s="4"/>
    </row>
    <row r="273177" spans="15:15" x14ac:dyDescent="0.25">
      <c r="O273177" s="4"/>
    </row>
    <row r="273178" spans="15:15" x14ac:dyDescent="0.25">
      <c r="O273178" s="4"/>
    </row>
    <row r="273179" spans="15:15" x14ac:dyDescent="0.25">
      <c r="O273179" s="4"/>
    </row>
    <row r="273180" spans="15:15" x14ac:dyDescent="0.25">
      <c r="O273180" s="4"/>
    </row>
    <row r="273181" spans="15:15" x14ac:dyDescent="0.25">
      <c r="O273181" s="4"/>
    </row>
    <row r="273182" spans="15:15" x14ac:dyDescent="0.25">
      <c r="O273182" s="4"/>
    </row>
    <row r="273183" spans="15:15" x14ac:dyDescent="0.25">
      <c r="O273183" s="4"/>
    </row>
    <row r="273184" spans="15:15" x14ac:dyDescent="0.25">
      <c r="O273184" s="4"/>
    </row>
    <row r="273185" spans="15:15" x14ac:dyDescent="0.25">
      <c r="O273185" s="4"/>
    </row>
    <row r="273186" spans="15:15" x14ac:dyDescent="0.25">
      <c r="O273186" s="4"/>
    </row>
    <row r="273187" spans="15:15" x14ac:dyDescent="0.25">
      <c r="O273187" s="4"/>
    </row>
    <row r="273188" spans="15:15" x14ac:dyDescent="0.25">
      <c r="O273188" s="4"/>
    </row>
    <row r="273189" spans="15:15" x14ac:dyDescent="0.25">
      <c r="O273189" s="4"/>
    </row>
    <row r="273190" spans="15:15" x14ac:dyDescent="0.25">
      <c r="O273190" s="4"/>
    </row>
    <row r="273191" spans="15:15" x14ac:dyDescent="0.25">
      <c r="O273191" s="4"/>
    </row>
    <row r="273192" spans="15:15" x14ac:dyDescent="0.25">
      <c r="O273192" s="4"/>
    </row>
    <row r="273193" spans="15:15" x14ac:dyDescent="0.25">
      <c r="O273193" s="4"/>
    </row>
    <row r="273194" spans="15:15" x14ac:dyDescent="0.25">
      <c r="O273194" s="4"/>
    </row>
    <row r="273195" spans="15:15" x14ac:dyDescent="0.25">
      <c r="O273195" s="4"/>
    </row>
    <row r="273196" spans="15:15" x14ac:dyDescent="0.25">
      <c r="O273196" s="4"/>
    </row>
    <row r="273197" spans="15:15" x14ac:dyDescent="0.25">
      <c r="O273197" s="4"/>
    </row>
    <row r="273198" spans="15:15" x14ac:dyDescent="0.25">
      <c r="O273198" s="4"/>
    </row>
    <row r="273199" spans="15:15" x14ac:dyDescent="0.25">
      <c r="O273199" s="4"/>
    </row>
    <row r="273200" spans="15:15" x14ac:dyDescent="0.25">
      <c r="O273200" s="4"/>
    </row>
    <row r="273201" spans="15:15" x14ac:dyDescent="0.25">
      <c r="O273201" s="4"/>
    </row>
    <row r="273202" spans="15:15" x14ac:dyDescent="0.25">
      <c r="O273202" s="4"/>
    </row>
    <row r="273203" spans="15:15" x14ac:dyDescent="0.25">
      <c r="O273203" s="4"/>
    </row>
    <row r="273204" spans="15:15" x14ac:dyDescent="0.25">
      <c r="O273204" s="4"/>
    </row>
    <row r="273205" spans="15:15" x14ac:dyDescent="0.25">
      <c r="O273205" s="4"/>
    </row>
    <row r="273206" spans="15:15" x14ac:dyDescent="0.25">
      <c r="O273206" s="4"/>
    </row>
    <row r="273207" spans="15:15" x14ac:dyDescent="0.25">
      <c r="O273207" s="4"/>
    </row>
    <row r="273208" spans="15:15" x14ac:dyDescent="0.25">
      <c r="O273208" s="4"/>
    </row>
    <row r="273209" spans="15:15" x14ac:dyDescent="0.25">
      <c r="O273209" s="4"/>
    </row>
    <row r="273210" spans="15:15" x14ac:dyDescent="0.25">
      <c r="O273210" s="4"/>
    </row>
    <row r="273211" spans="15:15" x14ac:dyDescent="0.25">
      <c r="O273211" s="4"/>
    </row>
    <row r="273212" spans="15:15" x14ac:dyDescent="0.25">
      <c r="O273212" s="4"/>
    </row>
    <row r="273213" spans="15:15" x14ac:dyDescent="0.25">
      <c r="O273213" s="4"/>
    </row>
    <row r="273214" spans="15:15" x14ac:dyDescent="0.25">
      <c r="O273214" s="4"/>
    </row>
    <row r="273215" spans="15:15" x14ac:dyDescent="0.25">
      <c r="O273215" s="4"/>
    </row>
    <row r="273216" spans="15:15" x14ac:dyDescent="0.25">
      <c r="O273216" s="4"/>
    </row>
    <row r="273217" spans="15:15" x14ac:dyDescent="0.25">
      <c r="O273217" s="4"/>
    </row>
    <row r="273218" spans="15:15" x14ac:dyDescent="0.25">
      <c r="O273218" s="4"/>
    </row>
    <row r="273219" spans="15:15" x14ac:dyDescent="0.25">
      <c r="O273219" s="4"/>
    </row>
    <row r="273220" spans="15:15" x14ac:dyDescent="0.25">
      <c r="O273220" s="4"/>
    </row>
    <row r="273221" spans="15:15" x14ac:dyDescent="0.25">
      <c r="O273221" s="4"/>
    </row>
    <row r="273222" spans="15:15" x14ac:dyDescent="0.25">
      <c r="O273222" s="4"/>
    </row>
    <row r="273223" spans="15:15" x14ac:dyDescent="0.25">
      <c r="O273223" s="4"/>
    </row>
    <row r="273224" spans="15:15" x14ac:dyDescent="0.25">
      <c r="O273224" s="4"/>
    </row>
    <row r="273225" spans="15:15" x14ac:dyDescent="0.25">
      <c r="O273225" s="4"/>
    </row>
    <row r="273226" spans="15:15" x14ac:dyDescent="0.25">
      <c r="O273226" s="4"/>
    </row>
    <row r="273227" spans="15:15" x14ac:dyDescent="0.25">
      <c r="O273227" s="4"/>
    </row>
    <row r="273228" spans="15:15" x14ac:dyDescent="0.25">
      <c r="O273228" s="4"/>
    </row>
    <row r="273229" spans="15:15" x14ac:dyDescent="0.25">
      <c r="O273229" s="4"/>
    </row>
    <row r="273230" spans="15:15" x14ac:dyDescent="0.25">
      <c r="O273230" s="4"/>
    </row>
    <row r="273231" spans="15:15" x14ac:dyDescent="0.25">
      <c r="O273231" s="4"/>
    </row>
    <row r="273232" spans="15:15" x14ac:dyDescent="0.25">
      <c r="O273232" s="4"/>
    </row>
    <row r="273233" spans="15:15" x14ac:dyDescent="0.25">
      <c r="O273233" s="4"/>
    </row>
    <row r="273234" spans="15:15" x14ac:dyDescent="0.25">
      <c r="O273234" s="4"/>
    </row>
    <row r="273235" spans="15:15" x14ac:dyDescent="0.25">
      <c r="O273235" s="4"/>
    </row>
    <row r="273236" spans="15:15" x14ac:dyDescent="0.25">
      <c r="O273236" s="4"/>
    </row>
    <row r="273237" spans="15:15" x14ac:dyDescent="0.25">
      <c r="O273237" s="4"/>
    </row>
    <row r="273238" spans="15:15" x14ac:dyDescent="0.25">
      <c r="O273238" s="4"/>
    </row>
    <row r="273239" spans="15:15" x14ac:dyDescent="0.25">
      <c r="O273239" s="4"/>
    </row>
    <row r="273240" spans="15:15" x14ac:dyDescent="0.25">
      <c r="O273240" s="4"/>
    </row>
    <row r="273241" spans="15:15" x14ac:dyDescent="0.25">
      <c r="O273241" s="4"/>
    </row>
    <row r="273242" spans="15:15" x14ac:dyDescent="0.25">
      <c r="O273242" s="4"/>
    </row>
    <row r="273243" spans="15:15" x14ac:dyDescent="0.25">
      <c r="O273243" s="4"/>
    </row>
    <row r="273244" spans="15:15" x14ac:dyDescent="0.25">
      <c r="O273244" s="4"/>
    </row>
    <row r="273245" spans="15:15" x14ac:dyDescent="0.25">
      <c r="O273245" s="4"/>
    </row>
    <row r="273246" spans="15:15" x14ac:dyDescent="0.25">
      <c r="O273246" s="4"/>
    </row>
    <row r="273247" spans="15:15" x14ac:dyDescent="0.25">
      <c r="O273247" s="4"/>
    </row>
    <row r="273248" spans="15:15" x14ac:dyDescent="0.25">
      <c r="O273248" s="4"/>
    </row>
    <row r="273249" spans="15:15" x14ac:dyDescent="0.25">
      <c r="O273249" s="4"/>
    </row>
    <row r="273250" spans="15:15" x14ac:dyDescent="0.25">
      <c r="O273250" s="4"/>
    </row>
    <row r="273251" spans="15:15" x14ac:dyDescent="0.25">
      <c r="O273251" s="4"/>
    </row>
    <row r="273252" spans="15:15" x14ac:dyDescent="0.25">
      <c r="O273252" s="4"/>
    </row>
    <row r="273253" spans="15:15" x14ac:dyDescent="0.25">
      <c r="O273253" s="4"/>
    </row>
    <row r="273254" spans="15:15" x14ac:dyDescent="0.25">
      <c r="O273254" s="4"/>
    </row>
    <row r="273255" spans="15:15" x14ac:dyDescent="0.25">
      <c r="O273255" s="4"/>
    </row>
    <row r="273256" spans="15:15" x14ac:dyDescent="0.25">
      <c r="O273256" s="4"/>
    </row>
    <row r="273257" spans="15:15" x14ac:dyDescent="0.25">
      <c r="O273257" s="4"/>
    </row>
    <row r="273258" spans="15:15" x14ac:dyDescent="0.25">
      <c r="O273258" s="4"/>
    </row>
    <row r="273259" spans="15:15" x14ac:dyDescent="0.25">
      <c r="O273259" s="4"/>
    </row>
    <row r="273260" spans="15:15" x14ac:dyDescent="0.25">
      <c r="O273260" s="4"/>
    </row>
    <row r="273261" spans="15:15" x14ac:dyDescent="0.25">
      <c r="O273261" s="4"/>
    </row>
    <row r="273262" spans="15:15" x14ac:dyDescent="0.25">
      <c r="O273262" s="4"/>
    </row>
    <row r="273263" spans="15:15" x14ac:dyDescent="0.25">
      <c r="O273263" s="4"/>
    </row>
    <row r="273264" spans="15:15" x14ac:dyDescent="0.25">
      <c r="O273264" s="4"/>
    </row>
    <row r="273265" spans="15:15" x14ac:dyDescent="0.25">
      <c r="O273265" s="4"/>
    </row>
    <row r="273266" spans="15:15" x14ac:dyDescent="0.25">
      <c r="O273266" s="4"/>
    </row>
    <row r="273267" spans="15:15" x14ac:dyDescent="0.25">
      <c r="O273267" s="4"/>
    </row>
    <row r="273268" spans="15:15" x14ac:dyDescent="0.25">
      <c r="O273268" s="4"/>
    </row>
    <row r="273269" spans="15:15" x14ac:dyDescent="0.25">
      <c r="O273269" s="4"/>
    </row>
    <row r="273270" spans="15:15" x14ac:dyDescent="0.25">
      <c r="O273270" s="4"/>
    </row>
    <row r="273271" spans="15:15" x14ac:dyDescent="0.25">
      <c r="O273271" s="4"/>
    </row>
    <row r="273272" spans="15:15" x14ac:dyDescent="0.25">
      <c r="O273272" s="4"/>
    </row>
    <row r="273273" spans="15:15" x14ac:dyDescent="0.25">
      <c r="O273273" s="4"/>
    </row>
    <row r="273274" spans="15:15" x14ac:dyDescent="0.25">
      <c r="O273274" s="4"/>
    </row>
    <row r="273275" spans="15:15" x14ac:dyDescent="0.25">
      <c r="O273275" s="4"/>
    </row>
    <row r="273276" spans="15:15" x14ac:dyDescent="0.25">
      <c r="O273276" s="4"/>
    </row>
    <row r="273277" spans="15:15" x14ac:dyDescent="0.25">
      <c r="O273277" s="4"/>
    </row>
    <row r="273278" spans="15:15" x14ac:dyDescent="0.25">
      <c r="O273278" s="4"/>
    </row>
    <row r="273279" spans="15:15" x14ac:dyDescent="0.25">
      <c r="O273279" s="4"/>
    </row>
    <row r="273280" spans="15:15" x14ac:dyDescent="0.25">
      <c r="O273280" s="4"/>
    </row>
    <row r="273281" spans="15:15" x14ac:dyDescent="0.25">
      <c r="O273281" s="4"/>
    </row>
    <row r="273282" spans="15:15" x14ac:dyDescent="0.25">
      <c r="O273282" s="4"/>
    </row>
    <row r="273283" spans="15:15" x14ac:dyDescent="0.25">
      <c r="O273283" s="4"/>
    </row>
    <row r="273284" spans="15:15" x14ac:dyDescent="0.25">
      <c r="O273284" s="4"/>
    </row>
    <row r="273285" spans="15:15" x14ac:dyDescent="0.25">
      <c r="O273285" s="4"/>
    </row>
    <row r="273286" spans="15:15" x14ac:dyDescent="0.25">
      <c r="O273286" s="4"/>
    </row>
    <row r="273287" spans="15:15" x14ac:dyDescent="0.25">
      <c r="O273287" s="4"/>
    </row>
    <row r="273288" spans="15:15" x14ac:dyDescent="0.25">
      <c r="O273288" s="4"/>
    </row>
    <row r="273289" spans="15:15" x14ac:dyDescent="0.25">
      <c r="O273289" s="4"/>
    </row>
    <row r="273290" spans="15:15" x14ac:dyDescent="0.25">
      <c r="O273290" s="4"/>
    </row>
    <row r="273291" spans="15:15" x14ac:dyDescent="0.25">
      <c r="O273291" s="4"/>
    </row>
    <row r="273292" spans="15:15" x14ac:dyDescent="0.25">
      <c r="O273292" s="4"/>
    </row>
    <row r="273293" spans="15:15" x14ac:dyDescent="0.25">
      <c r="O273293" s="4"/>
    </row>
    <row r="273294" spans="15:15" x14ac:dyDescent="0.25">
      <c r="O273294" s="4"/>
    </row>
    <row r="273295" spans="15:15" x14ac:dyDescent="0.25">
      <c r="O273295" s="4"/>
    </row>
    <row r="273296" spans="15:15" x14ac:dyDescent="0.25">
      <c r="O273296" s="4"/>
    </row>
    <row r="273297" spans="15:15" x14ac:dyDescent="0.25">
      <c r="O273297" s="4"/>
    </row>
    <row r="273298" spans="15:15" x14ac:dyDescent="0.25">
      <c r="O273298" s="4"/>
    </row>
    <row r="273299" spans="15:15" x14ac:dyDescent="0.25">
      <c r="O273299" s="4"/>
    </row>
    <row r="273300" spans="15:15" x14ac:dyDescent="0.25">
      <c r="O273300" s="4"/>
    </row>
    <row r="273301" spans="15:15" x14ac:dyDescent="0.25">
      <c r="O273301" s="4"/>
    </row>
    <row r="273302" spans="15:15" x14ac:dyDescent="0.25">
      <c r="O273302" s="4"/>
    </row>
    <row r="273303" spans="15:15" x14ac:dyDescent="0.25">
      <c r="O273303" s="4"/>
    </row>
    <row r="273304" spans="15:15" x14ac:dyDescent="0.25">
      <c r="O273304" s="4"/>
    </row>
    <row r="273305" spans="15:15" x14ac:dyDescent="0.25">
      <c r="O273305" s="4"/>
    </row>
    <row r="273306" spans="15:15" x14ac:dyDescent="0.25">
      <c r="O273306" s="4"/>
    </row>
    <row r="273307" spans="15:15" x14ac:dyDescent="0.25">
      <c r="O273307" s="4"/>
    </row>
    <row r="273308" spans="15:15" x14ac:dyDescent="0.25">
      <c r="O273308" s="4"/>
    </row>
    <row r="273309" spans="15:15" x14ac:dyDescent="0.25">
      <c r="O273309" s="4"/>
    </row>
    <row r="273310" spans="15:15" x14ac:dyDescent="0.25">
      <c r="O273310" s="4"/>
    </row>
    <row r="273311" spans="15:15" x14ac:dyDescent="0.25">
      <c r="O273311" s="4"/>
    </row>
    <row r="273312" spans="15:15" x14ac:dyDescent="0.25">
      <c r="O273312" s="4"/>
    </row>
    <row r="273313" spans="15:15" x14ac:dyDescent="0.25">
      <c r="O273313" s="4"/>
    </row>
    <row r="273314" spans="15:15" x14ac:dyDescent="0.25">
      <c r="O273314" s="4"/>
    </row>
    <row r="273315" spans="15:15" x14ac:dyDescent="0.25">
      <c r="O273315" s="4"/>
    </row>
    <row r="273316" spans="15:15" x14ac:dyDescent="0.25">
      <c r="O273316" s="4"/>
    </row>
    <row r="273317" spans="15:15" x14ac:dyDescent="0.25">
      <c r="O273317" s="4"/>
    </row>
    <row r="273318" spans="15:15" x14ac:dyDescent="0.25">
      <c r="O273318" s="4"/>
    </row>
    <row r="273319" spans="15:15" x14ac:dyDescent="0.25">
      <c r="O273319" s="4"/>
    </row>
    <row r="273320" spans="15:15" x14ac:dyDescent="0.25">
      <c r="O273320" s="4"/>
    </row>
    <row r="273321" spans="15:15" x14ac:dyDescent="0.25">
      <c r="O273321" s="4"/>
    </row>
    <row r="273322" spans="15:15" x14ac:dyDescent="0.25">
      <c r="O273322" s="4"/>
    </row>
    <row r="273323" spans="15:15" x14ac:dyDescent="0.25">
      <c r="O273323" s="4"/>
    </row>
    <row r="273324" spans="15:15" x14ac:dyDescent="0.25">
      <c r="O273324" s="4"/>
    </row>
    <row r="273325" spans="15:15" x14ac:dyDescent="0.25">
      <c r="O273325" s="4"/>
    </row>
    <row r="273326" spans="15:15" x14ac:dyDescent="0.25">
      <c r="O273326" s="4"/>
    </row>
    <row r="273327" spans="15:15" x14ac:dyDescent="0.25">
      <c r="O273327" s="4"/>
    </row>
    <row r="273328" spans="15:15" x14ac:dyDescent="0.25">
      <c r="O273328" s="4"/>
    </row>
    <row r="273329" spans="15:15" x14ac:dyDescent="0.25">
      <c r="O273329" s="4"/>
    </row>
    <row r="273330" spans="15:15" x14ac:dyDescent="0.25">
      <c r="O273330" s="4"/>
    </row>
    <row r="273331" spans="15:15" x14ac:dyDescent="0.25">
      <c r="O273331" s="4"/>
    </row>
    <row r="273332" spans="15:15" x14ac:dyDescent="0.25">
      <c r="O273332" s="4"/>
    </row>
    <row r="273333" spans="15:15" x14ac:dyDescent="0.25">
      <c r="O273333" s="4"/>
    </row>
    <row r="273334" spans="15:15" x14ac:dyDescent="0.25">
      <c r="O273334" s="4"/>
    </row>
    <row r="273335" spans="15:15" x14ac:dyDescent="0.25">
      <c r="O273335" s="4"/>
    </row>
    <row r="273336" spans="15:15" x14ac:dyDescent="0.25">
      <c r="O273336" s="4"/>
    </row>
    <row r="273337" spans="15:15" x14ac:dyDescent="0.25">
      <c r="O273337" s="4"/>
    </row>
    <row r="273338" spans="15:15" x14ac:dyDescent="0.25">
      <c r="O273338" s="4"/>
    </row>
    <row r="273339" spans="15:15" x14ac:dyDescent="0.25">
      <c r="O273339" s="4"/>
    </row>
    <row r="273340" spans="15:15" x14ac:dyDescent="0.25">
      <c r="O273340" s="4"/>
    </row>
    <row r="273341" spans="15:15" x14ac:dyDescent="0.25">
      <c r="O273341" s="4"/>
    </row>
    <row r="273342" spans="15:15" x14ac:dyDescent="0.25">
      <c r="O273342" s="4"/>
    </row>
    <row r="273343" spans="15:15" x14ac:dyDescent="0.25">
      <c r="O273343" s="4"/>
    </row>
    <row r="273344" spans="15:15" x14ac:dyDescent="0.25">
      <c r="O273344" s="4"/>
    </row>
    <row r="273345" spans="15:15" x14ac:dyDescent="0.25">
      <c r="O273345" s="4"/>
    </row>
    <row r="273346" spans="15:15" x14ac:dyDescent="0.25">
      <c r="O273346" s="4"/>
    </row>
    <row r="273347" spans="15:15" x14ac:dyDescent="0.25">
      <c r="O273347" s="4"/>
    </row>
    <row r="273348" spans="15:15" x14ac:dyDescent="0.25">
      <c r="O273348" s="4"/>
    </row>
    <row r="273349" spans="15:15" x14ac:dyDescent="0.25">
      <c r="O273349" s="4"/>
    </row>
    <row r="273350" spans="15:15" x14ac:dyDescent="0.25">
      <c r="O273350" s="4"/>
    </row>
    <row r="273351" spans="15:15" x14ac:dyDescent="0.25">
      <c r="O273351" s="4"/>
    </row>
    <row r="273352" spans="15:15" x14ac:dyDescent="0.25">
      <c r="O273352" s="4"/>
    </row>
    <row r="273353" spans="15:15" x14ac:dyDescent="0.25">
      <c r="O273353" s="4"/>
    </row>
    <row r="273354" spans="15:15" x14ac:dyDescent="0.25">
      <c r="O273354" s="4"/>
    </row>
    <row r="273355" spans="15:15" x14ac:dyDescent="0.25">
      <c r="O273355" s="4"/>
    </row>
    <row r="273356" spans="15:15" x14ac:dyDescent="0.25">
      <c r="O273356" s="4"/>
    </row>
    <row r="273357" spans="15:15" x14ac:dyDescent="0.25">
      <c r="O273357" s="4"/>
    </row>
    <row r="273358" spans="15:15" x14ac:dyDescent="0.25">
      <c r="O273358" s="4"/>
    </row>
    <row r="273359" spans="15:15" x14ac:dyDescent="0.25">
      <c r="O273359" s="4"/>
    </row>
    <row r="273360" spans="15:15" x14ac:dyDescent="0.25">
      <c r="O273360" s="4"/>
    </row>
    <row r="273361" spans="15:15" x14ac:dyDescent="0.25">
      <c r="O273361" s="4"/>
    </row>
    <row r="273362" spans="15:15" x14ac:dyDescent="0.25">
      <c r="O273362" s="4"/>
    </row>
    <row r="273363" spans="15:15" x14ac:dyDescent="0.25">
      <c r="O273363" s="4"/>
    </row>
    <row r="273364" spans="15:15" x14ac:dyDescent="0.25">
      <c r="O273364" s="4"/>
    </row>
    <row r="273365" spans="15:15" x14ac:dyDescent="0.25">
      <c r="O273365" s="4"/>
    </row>
    <row r="273366" spans="15:15" x14ac:dyDescent="0.25">
      <c r="O273366" s="4"/>
    </row>
    <row r="273367" spans="15:15" x14ac:dyDescent="0.25">
      <c r="O273367" s="4"/>
    </row>
    <row r="273368" spans="15:15" x14ac:dyDescent="0.25">
      <c r="O273368" s="4"/>
    </row>
    <row r="273369" spans="15:15" x14ac:dyDescent="0.25">
      <c r="O273369" s="4"/>
    </row>
    <row r="273370" spans="15:15" x14ac:dyDescent="0.25">
      <c r="O273370" s="4"/>
    </row>
    <row r="273371" spans="15:15" x14ac:dyDescent="0.25">
      <c r="O273371" s="4"/>
    </row>
    <row r="273372" spans="15:15" x14ac:dyDescent="0.25">
      <c r="O273372" s="4"/>
    </row>
    <row r="273373" spans="15:15" x14ac:dyDescent="0.25">
      <c r="O273373" s="4"/>
    </row>
    <row r="273374" spans="15:15" x14ac:dyDescent="0.25">
      <c r="O273374" s="4"/>
    </row>
    <row r="273375" spans="15:15" x14ac:dyDescent="0.25">
      <c r="O273375" s="4"/>
    </row>
    <row r="273376" spans="15:15" x14ac:dyDescent="0.25">
      <c r="O273376" s="4"/>
    </row>
    <row r="273377" spans="15:15" x14ac:dyDescent="0.25">
      <c r="O273377" s="4"/>
    </row>
    <row r="273378" spans="15:15" x14ac:dyDescent="0.25">
      <c r="O273378" s="4"/>
    </row>
    <row r="273379" spans="15:15" x14ac:dyDescent="0.25">
      <c r="O273379" s="4"/>
    </row>
    <row r="273380" spans="15:15" x14ac:dyDescent="0.25">
      <c r="O273380" s="4"/>
    </row>
    <row r="273381" spans="15:15" x14ac:dyDescent="0.25">
      <c r="O273381" s="4"/>
    </row>
    <row r="273382" spans="15:15" x14ac:dyDescent="0.25">
      <c r="O273382" s="4"/>
    </row>
    <row r="273383" spans="15:15" x14ac:dyDescent="0.25">
      <c r="O273383" s="4"/>
    </row>
    <row r="273384" spans="15:15" x14ac:dyDescent="0.25">
      <c r="O273384" s="4"/>
    </row>
    <row r="273385" spans="15:15" x14ac:dyDescent="0.25">
      <c r="O273385" s="4"/>
    </row>
    <row r="273386" spans="15:15" x14ac:dyDescent="0.25">
      <c r="O273386" s="4"/>
    </row>
    <row r="273387" spans="15:15" x14ac:dyDescent="0.25">
      <c r="O273387" s="4"/>
    </row>
    <row r="273388" spans="15:15" x14ac:dyDescent="0.25">
      <c r="O273388" s="4"/>
    </row>
    <row r="273389" spans="15:15" x14ac:dyDescent="0.25">
      <c r="O273389" s="4"/>
    </row>
    <row r="273390" spans="15:15" x14ac:dyDescent="0.25">
      <c r="O273390" s="4"/>
    </row>
    <row r="273391" spans="15:15" x14ac:dyDescent="0.25">
      <c r="O273391" s="4"/>
    </row>
    <row r="273392" spans="15:15" x14ac:dyDescent="0.25">
      <c r="O273392" s="4"/>
    </row>
    <row r="273393" spans="15:15" x14ac:dyDescent="0.25">
      <c r="O273393" s="4"/>
    </row>
    <row r="273394" spans="15:15" x14ac:dyDescent="0.25">
      <c r="O273394" s="4"/>
    </row>
    <row r="273395" spans="15:15" x14ac:dyDescent="0.25">
      <c r="O273395" s="4"/>
    </row>
    <row r="273396" spans="15:15" x14ac:dyDescent="0.25">
      <c r="O273396" s="4"/>
    </row>
    <row r="273397" spans="15:15" x14ac:dyDescent="0.25">
      <c r="O273397" s="4"/>
    </row>
    <row r="273398" spans="15:15" x14ac:dyDescent="0.25">
      <c r="O273398" s="4"/>
    </row>
    <row r="273399" spans="15:15" x14ac:dyDescent="0.25">
      <c r="O273399" s="4"/>
    </row>
    <row r="273400" spans="15:15" x14ac:dyDescent="0.25">
      <c r="O273400" s="4"/>
    </row>
    <row r="273401" spans="15:15" x14ac:dyDescent="0.25">
      <c r="O273401" s="4"/>
    </row>
    <row r="273402" spans="15:15" x14ac:dyDescent="0.25">
      <c r="O273402" s="4"/>
    </row>
    <row r="273403" spans="15:15" x14ac:dyDescent="0.25">
      <c r="O273403" s="4"/>
    </row>
    <row r="273404" spans="15:15" x14ac:dyDescent="0.25">
      <c r="O273404" s="4"/>
    </row>
    <row r="273405" spans="15:15" x14ac:dyDescent="0.25">
      <c r="O273405" s="4"/>
    </row>
    <row r="273406" spans="15:15" x14ac:dyDescent="0.25">
      <c r="O273406" s="4"/>
    </row>
    <row r="273407" spans="15:15" x14ac:dyDescent="0.25">
      <c r="O273407" s="4"/>
    </row>
    <row r="273408" spans="15:15" x14ac:dyDescent="0.25">
      <c r="O273408" s="4"/>
    </row>
    <row r="273409" spans="15:15" x14ac:dyDescent="0.25">
      <c r="O273409" s="4"/>
    </row>
    <row r="273410" spans="15:15" x14ac:dyDescent="0.25">
      <c r="O273410" s="4"/>
    </row>
    <row r="273411" spans="15:15" x14ac:dyDescent="0.25">
      <c r="O273411" s="4"/>
    </row>
    <row r="273412" spans="15:15" x14ac:dyDescent="0.25">
      <c r="O273412" s="4"/>
    </row>
    <row r="273413" spans="15:15" x14ac:dyDescent="0.25">
      <c r="O273413" s="4"/>
    </row>
    <row r="273414" spans="15:15" x14ac:dyDescent="0.25">
      <c r="O273414" s="4"/>
    </row>
    <row r="273415" spans="15:15" x14ac:dyDescent="0.25">
      <c r="O273415" s="4"/>
    </row>
    <row r="273416" spans="15:15" x14ac:dyDescent="0.25">
      <c r="O273416" s="4"/>
    </row>
    <row r="273417" spans="15:15" x14ac:dyDescent="0.25">
      <c r="O273417" s="4"/>
    </row>
    <row r="273418" spans="15:15" x14ac:dyDescent="0.25">
      <c r="O273418" s="4"/>
    </row>
    <row r="273419" spans="15:15" x14ac:dyDescent="0.25">
      <c r="O273419" s="4"/>
    </row>
    <row r="273420" spans="15:15" x14ac:dyDescent="0.25">
      <c r="O273420" s="4"/>
    </row>
    <row r="273421" spans="15:15" x14ac:dyDescent="0.25">
      <c r="O273421" s="4"/>
    </row>
    <row r="273422" spans="15:15" x14ac:dyDescent="0.25">
      <c r="O273422" s="4"/>
    </row>
    <row r="273423" spans="15:15" x14ac:dyDescent="0.25">
      <c r="O273423" s="4"/>
    </row>
    <row r="273424" spans="15:15" x14ac:dyDescent="0.25">
      <c r="O273424" s="4"/>
    </row>
    <row r="273425" spans="15:15" x14ac:dyDescent="0.25">
      <c r="O273425" s="4"/>
    </row>
    <row r="273426" spans="15:15" x14ac:dyDescent="0.25">
      <c r="O273426" s="4"/>
    </row>
    <row r="273427" spans="15:15" x14ac:dyDescent="0.25">
      <c r="O273427" s="4"/>
    </row>
    <row r="273428" spans="15:15" x14ac:dyDescent="0.25">
      <c r="O273428" s="4"/>
    </row>
    <row r="273429" spans="15:15" x14ac:dyDescent="0.25">
      <c r="O273429" s="4"/>
    </row>
    <row r="273430" spans="15:15" x14ac:dyDescent="0.25">
      <c r="O273430" s="4"/>
    </row>
    <row r="273431" spans="15:15" x14ac:dyDescent="0.25">
      <c r="O273431" s="4"/>
    </row>
    <row r="273432" spans="15:15" x14ac:dyDescent="0.25">
      <c r="O273432" s="4"/>
    </row>
    <row r="273433" spans="15:15" x14ac:dyDescent="0.25">
      <c r="O273433" s="4"/>
    </row>
    <row r="273434" spans="15:15" x14ac:dyDescent="0.25">
      <c r="O273434" s="4"/>
    </row>
    <row r="273435" spans="15:15" x14ac:dyDescent="0.25">
      <c r="O273435" s="4"/>
    </row>
    <row r="273436" spans="15:15" x14ac:dyDescent="0.25">
      <c r="O273436" s="4"/>
    </row>
    <row r="273437" spans="15:15" x14ac:dyDescent="0.25">
      <c r="O273437" s="4"/>
    </row>
    <row r="273438" spans="15:15" x14ac:dyDescent="0.25">
      <c r="O273438" s="4"/>
    </row>
    <row r="273439" spans="15:15" x14ac:dyDescent="0.25">
      <c r="O273439" s="4"/>
    </row>
    <row r="273440" spans="15:15" x14ac:dyDescent="0.25">
      <c r="O273440" s="4"/>
    </row>
    <row r="273441" spans="15:15" x14ac:dyDescent="0.25">
      <c r="O273441" s="4"/>
    </row>
    <row r="273442" spans="15:15" x14ac:dyDescent="0.25">
      <c r="O273442" s="4"/>
    </row>
    <row r="273443" spans="15:15" x14ac:dyDescent="0.25">
      <c r="O273443" s="4"/>
    </row>
    <row r="273444" spans="15:15" x14ac:dyDescent="0.25">
      <c r="O273444" s="4"/>
    </row>
    <row r="273445" spans="15:15" x14ac:dyDescent="0.25">
      <c r="O273445" s="4"/>
    </row>
    <row r="273446" spans="15:15" x14ac:dyDescent="0.25">
      <c r="O273446" s="4"/>
    </row>
    <row r="273447" spans="15:15" x14ac:dyDescent="0.25">
      <c r="O273447" s="4"/>
    </row>
    <row r="273448" spans="15:15" x14ac:dyDescent="0.25">
      <c r="O273448" s="4"/>
    </row>
    <row r="273449" spans="15:15" x14ac:dyDescent="0.25">
      <c r="O273449" s="4"/>
    </row>
    <row r="273450" spans="15:15" x14ac:dyDescent="0.25">
      <c r="O273450" s="4"/>
    </row>
    <row r="273451" spans="15:15" x14ac:dyDescent="0.25">
      <c r="O273451" s="4"/>
    </row>
    <row r="273452" spans="15:15" x14ac:dyDescent="0.25">
      <c r="O273452" s="4"/>
    </row>
    <row r="273453" spans="15:15" x14ac:dyDescent="0.25">
      <c r="O273453" s="4"/>
    </row>
    <row r="273454" spans="15:15" x14ac:dyDescent="0.25">
      <c r="O273454" s="4"/>
    </row>
    <row r="273455" spans="15:15" x14ac:dyDescent="0.25">
      <c r="O273455" s="4"/>
    </row>
    <row r="273456" spans="15:15" x14ac:dyDescent="0.25">
      <c r="O273456" s="4"/>
    </row>
    <row r="273457" spans="15:15" x14ac:dyDescent="0.25">
      <c r="O273457" s="4"/>
    </row>
    <row r="273458" spans="15:15" x14ac:dyDescent="0.25">
      <c r="O273458" s="4"/>
    </row>
    <row r="273459" spans="15:15" x14ac:dyDescent="0.25">
      <c r="O273459" s="4"/>
    </row>
    <row r="273460" spans="15:15" x14ac:dyDescent="0.25">
      <c r="O273460" s="4"/>
    </row>
    <row r="273461" spans="15:15" x14ac:dyDescent="0.25">
      <c r="O273461" s="4"/>
    </row>
    <row r="273462" spans="15:15" x14ac:dyDescent="0.25">
      <c r="O273462" s="4"/>
    </row>
    <row r="273463" spans="15:15" x14ac:dyDescent="0.25">
      <c r="O273463" s="4"/>
    </row>
    <row r="273464" spans="15:15" x14ac:dyDescent="0.25">
      <c r="O273464" s="4"/>
    </row>
    <row r="273465" spans="15:15" x14ac:dyDescent="0.25">
      <c r="O273465" s="4"/>
    </row>
    <row r="273466" spans="15:15" x14ac:dyDescent="0.25">
      <c r="O273466" s="4"/>
    </row>
    <row r="273467" spans="15:15" x14ac:dyDescent="0.25">
      <c r="O273467" s="4"/>
    </row>
    <row r="273468" spans="15:15" x14ac:dyDescent="0.25">
      <c r="O273468" s="4"/>
    </row>
    <row r="273469" spans="15:15" x14ac:dyDescent="0.25">
      <c r="O273469" s="4"/>
    </row>
    <row r="273470" spans="15:15" x14ac:dyDescent="0.25">
      <c r="O273470" s="4"/>
    </row>
    <row r="273471" spans="15:15" x14ac:dyDescent="0.25">
      <c r="O273471" s="4"/>
    </row>
    <row r="273472" spans="15:15" x14ac:dyDescent="0.25">
      <c r="O273472" s="4"/>
    </row>
    <row r="273473" spans="15:15" x14ac:dyDescent="0.25">
      <c r="O273473" s="4"/>
    </row>
    <row r="273474" spans="15:15" x14ac:dyDescent="0.25">
      <c r="O273474" s="4"/>
    </row>
    <row r="273475" spans="15:15" x14ac:dyDescent="0.25">
      <c r="O273475" s="4"/>
    </row>
    <row r="273476" spans="15:15" x14ac:dyDescent="0.25">
      <c r="O273476" s="4"/>
    </row>
    <row r="273477" spans="15:15" x14ac:dyDescent="0.25">
      <c r="O273477" s="4"/>
    </row>
    <row r="273478" spans="15:15" x14ac:dyDescent="0.25">
      <c r="O273478" s="4"/>
    </row>
    <row r="273479" spans="15:15" x14ac:dyDescent="0.25">
      <c r="O273479" s="4"/>
    </row>
    <row r="273480" spans="15:15" x14ac:dyDescent="0.25">
      <c r="O273480" s="4"/>
    </row>
    <row r="273481" spans="15:15" x14ac:dyDescent="0.25">
      <c r="O273481" s="4"/>
    </row>
    <row r="273482" spans="15:15" x14ac:dyDescent="0.25">
      <c r="O273482" s="4"/>
    </row>
    <row r="273483" spans="15:15" x14ac:dyDescent="0.25">
      <c r="O273483" s="4"/>
    </row>
    <row r="273484" spans="15:15" x14ac:dyDescent="0.25">
      <c r="O273484" s="4"/>
    </row>
    <row r="273485" spans="15:15" x14ac:dyDescent="0.25">
      <c r="O273485" s="4"/>
    </row>
    <row r="273486" spans="15:15" x14ac:dyDescent="0.25">
      <c r="O273486" s="4"/>
    </row>
    <row r="273487" spans="15:15" x14ac:dyDescent="0.25">
      <c r="O273487" s="4"/>
    </row>
    <row r="273488" spans="15:15" x14ac:dyDescent="0.25">
      <c r="O273488" s="4"/>
    </row>
    <row r="273489" spans="15:15" x14ac:dyDescent="0.25">
      <c r="O273489" s="4"/>
    </row>
    <row r="273490" spans="15:15" x14ac:dyDescent="0.25">
      <c r="O273490" s="4"/>
    </row>
    <row r="273491" spans="15:15" x14ac:dyDescent="0.25">
      <c r="O273491" s="4"/>
    </row>
    <row r="273492" spans="15:15" x14ac:dyDescent="0.25">
      <c r="O273492" s="4"/>
    </row>
    <row r="273493" spans="15:15" x14ac:dyDescent="0.25">
      <c r="O273493" s="4"/>
    </row>
    <row r="273494" spans="15:15" x14ac:dyDescent="0.25">
      <c r="O273494" s="4"/>
    </row>
    <row r="273495" spans="15:15" x14ac:dyDescent="0.25">
      <c r="O273495" s="4"/>
    </row>
    <row r="273496" spans="15:15" x14ac:dyDescent="0.25">
      <c r="O273496" s="4"/>
    </row>
    <row r="273497" spans="15:15" x14ac:dyDescent="0.25">
      <c r="O273497" s="4"/>
    </row>
    <row r="273498" spans="15:15" x14ac:dyDescent="0.25">
      <c r="O273498" s="4"/>
    </row>
    <row r="273499" spans="15:15" x14ac:dyDescent="0.25">
      <c r="O273499" s="4"/>
    </row>
    <row r="273500" spans="15:15" x14ac:dyDescent="0.25">
      <c r="O273500" s="4"/>
    </row>
    <row r="273501" spans="15:15" x14ac:dyDescent="0.25">
      <c r="O273501" s="4"/>
    </row>
    <row r="273502" spans="15:15" x14ac:dyDescent="0.25">
      <c r="O273502" s="4"/>
    </row>
    <row r="273503" spans="15:15" x14ac:dyDescent="0.25">
      <c r="O273503" s="4"/>
    </row>
    <row r="273504" spans="15:15" x14ac:dyDescent="0.25">
      <c r="O273504" s="4"/>
    </row>
    <row r="273505" spans="15:15" x14ac:dyDescent="0.25">
      <c r="O273505" s="4"/>
    </row>
    <row r="273506" spans="15:15" x14ac:dyDescent="0.25">
      <c r="O273506" s="4"/>
    </row>
    <row r="273507" spans="15:15" x14ac:dyDescent="0.25">
      <c r="O273507" s="4"/>
    </row>
    <row r="273508" spans="15:15" x14ac:dyDescent="0.25">
      <c r="O273508" s="4"/>
    </row>
    <row r="273509" spans="15:15" x14ac:dyDescent="0.25">
      <c r="O273509" s="4"/>
    </row>
    <row r="273510" spans="15:15" x14ac:dyDescent="0.25">
      <c r="O273510" s="4"/>
    </row>
    <row r="273511" spans="15:15" x14ac:dyDescent="0.25">
      <c r="O273511" s="4"/>
    </row>
    <row r="273512" spans="15:15" x14ac:dyDescent="0.25">
      <c r="O273512" s="4"/>
    </row>
    <row r="273513" spans="15:15" x14ac:dyDescent="0.25">
      <c r="O273513" s="4"/>
    </row>
    <row r="273514" spans="15:15" x14ac:dyDescent="0.25">
      <c r="O273514" s="4"/>
    </row>
    <row r="273515" spans="15:15" x14ac:dyDescent="0.25">
      <c r="O273515" s="4"/>
    </row>
    <row r="273516" spans="15:15" x14ac:dyDescent="0.25">
      <c r="O273516" s="4"/>
    </row>
    <row r="273517" spans="15:15" x14ac:dyDescent="0.25">
      <c r="O273517" s="4"/>
    </row>
    <row r="273518" spans="15:15" x14ac:dyDescent="0.25">
      <c r="O273518" s="4"/>
    </row>
    <row r="273519" spans="15:15" x14ac:dyDescent="0.25">
      <c r="O273519" s="4"/>
    </row>
    <row r="273520" spans="15:15" x14ac:dyDescent="0.25">
      <c r="O273520" s="4"/>
    </row>
    <row r="273521" spans="15:15" x14ac:dyDescent="0.25">
      <c r="O273521" s="4"/>
    </row>
    <row r="273522" spans="15:15" x14ac:dyDescent="0.25">
      <c r="O273522" s="4"/>
    </row>
    <row r="273523" spans="15:15" x14ac:dyDescent="0.25">
      <c r="O273523" s="4"/>
    </row>
    <row r="273524" spans="15:15" x14ac:dyDescent="0.25">
      <c r="O273524" s="4"/>
    </row>
    <row r="273525" spans="15:15" x14ac:dyDescent="0.25">
      <c r="O273525" s="4"/>
    </row>
    <row r="273526" spans="15:15" x14ac:dyDescent="0.25">
      <c r="O273526" s="4"/>
    </row>
    <row r="273527" spans="15:15" x14ac:dyDescent="0.25">
      <c r="O273527" s="4"/>
    </row>
    <row r="273528" spans="15:15" x14ac:dyDescent="0.25">
      <c r="O273528" s="4"/>
    </row>
    <row r="273529" spans="15:15" x14ac:dyDescent="0.25">
      <c r="O273529" s="4"/>
    </row>
    <row r="273530" spans="15:15" x14ac:dyDescent="0.25">
      <c r="O273530" s="4"/>
    </row>
    <row r="273531" spans="15:15" x14ac:dyDescent="0.25">
      <c r="O273531" s="4"/>
    </row>
    <row r="273532" spans="15:15" x14ac:dyDescent="0.25">
      <c r="O273532" s="4"/>
    </row>
    <row r="273533" spans="15:15" x14ac:dyDescent="0.25">
      <c r="O273533" s="4"/>
    </row>
    <row r="273534" spans="15:15" x14ac:dyDescent="0.25">
      <c r="O273534" s="4"/>
    </row>
    <row r="273535" spans="15:15" x14ac:dyDescent="0.25">
      <c r="O273535" s="4"/>
    </row>
    <row r="273536" spans="15:15" x14ac:dyDescent="0.25">
      <c r="O273536" s="4"/>
    </row>
    <row r="273537" spans="15:15" x14ac:dyDescent="0.25">
      <c r="O273537" s="4"/>
    </row>
    <row r="273538" spans="15:15" x14ac:dyDescent="0.25">
      <c r="O273538" s="4"/>
    </row>
    <row r="273539" spans="15:15" x14ac:dyDescent="0.25">
      <c r="O273539" s="4"/>
    </row>
    <row r="273540" spans="15:15" x14ac:dyDescent="0.25">
      <c r="O273540" s="4"/>
    </row>
    <row r="273541" spans="15:15" x14ac:dyDescent="0.25">
      <c r="O273541" s="4"/>
    </row>
    <row r="273542" spans="15:15" x14ac:dyDescent="0.25">
      <c r="O273542" s="4"/>
    </row>
    <row r="273543" spans="15:15" x14ac:dyDescent="0.25">
      <c r="O273543" s="4"/>
    </row>
    <row r="273544" spans="15:15" x14ac:dyDescent="0.25">
      <c r="O273544" s="4"/>
    </row>
    <row r="273545" spans="15:15" x14ac:dyDescent="0.25">
      <c r="O273545" s="4"/>
    </row>
    <row r="273546" spans="15:15" x14ac:dyDescent="0.25">
      <c r="O273546" s="4"/>
    </row>
    <row r="273547" spans="15:15" x14ac:dyDescent="0.25">
      <c r="O273547" s="4"/>
    </row>
    <row r="273548" spans="15:15" x14ac:dyDescent="0.25">
      <c r="O273548" s="4"/>
    </row>
    <row r="273549" spans="15:15" x14ac:dyDescent="0.25">
      <c r="O273549" s="4"/>
    </row>
    <row r="273550" spans="15:15" x14ac:dyDescent="0.25">
      <c r="O273550" s="4"/>
    </row>
    <row r="273551" spans="15:15" x14ac:dyDescent="0.25">
      <c r="O273551" s="4"/>
    </row>
    <row r="273552" spans="15:15" x14ac:dyDescent="0.25">
      <c r="O273552" s="4"/>
    </row>
    <row r="273553" spans="15:15" x14ac:dyDescent="0.25">
      <c r="O273553" s="4"/>
    </row>
    <row r="273554" spans="15:15" x14ac:dyDescent="0.25">
      <c r="O273554" s="4"/>
    </row>
    <row r="273555" spans="15:15" x14ac:dyDescent="0.25">
      <c r="O273555" s="4"/>
    </row>
    <row r="273556" spans="15:15" x14ac:dyDescent="0.25">
      <c r="O273556" s="4"/>
    </row>
    <row r="273557" spans="15:15" x14ac:dyDescent="0.25">
      <c r="O273557" s="4"/>
    </row>
    <row r="273558" spans="15:15" x14ac:dyDescent="0.25">
      <c r="O273558" s="4"/>
    </row>
    <row r="273559" spans="15:15" x14ac:dyDescent="0.25">
      <c r="O273559" s="4"/>
    </row>
    <row r="273560" spans="15:15" x14ac:dyDescent="0.25">
      <c r="O273560" s="4"/>
    </row>
    <row r="273561" spans="15:15" x14ac:dyDescent="0.25">
      <c r="O273561" s="4"/>
    </row>
    <row r="273562" spans="15:15" x14ac:dyDescent="0.25">
      <c r="O273562" s="4"/>
    </row>
    <row r="273563" spans="15:15" x14ac:dyDescent="0.25">
      <c r="O273563" s="4"/>
    </row>
    <row r="273564" spans="15:15" x14ac:dyDescent="0.25">
      <c r="O273564" s="4"/>
    </row>
    <row r="273565" spans="15:15" x14ac:dyDescent="0.25">
      <c r="O273565" s="4"/>
    </row>
    <row r="273566" spans="15:15" x14ac:dyDescent="0.25">
      <c r="O273566" s="4"/>
    </row>
    <row r="273567" spans="15:15" x14ac:dyDescent="0.25">
      <c r="O273567" s="4"/>
    </row>
    <row r="273568" spans="15:15" x14ac:dyDescent="0.25">
      <c r="O273568" s="4"/>
    </row>
    <row r="273569" spans="15:15" x14ac:dyDescent="0.25">
      <c r="O273569" s="4"/>
    </row>
    <row r="273570" spans="15:15" x14ac:dyDescent="0.25">
      <c r="O273570" s="4"/>
    </row>
    <row r="273571" spans="15:15" x14ac:dyDescent="0.25">
      <c r="O273571" s="4"/>
    </row>
    <row r="273572" spans="15:15" x14ac:dyDescent="0.25">
      <c r="O273572" s="4"/>
    </row>
    <row r="273573" spans="15:15" x14ac:dyDescent="0.25">
      <c r="O273573" s="4"/>
    </row>
    <row r="273574" spans="15:15" x14ac:dyDescent="0.25">
      <c r="O273574" s="4"/>
    </row>
    <row r="273575" spans="15:15" x14ac:dyDescent="0.25">
      <c r="O273575" s="4"/>
    </row>
    <row r="273576" spans="15:15" x14ac:dyDescent="0.25">
      <c r="O273576" s="4"/>
    </row>
    <row r="273577" spans="15:15" x14ac:dyDescent="0.25">
      <c r="O273577" s="4"/>
    </row>
    <row r="273578" spans="15:15" x14ac:dyDescent="0.25">
      <c r="O273578" s="4"/>
    </row>
    <row r="273579" spans="15:15" x14ac:dyDescent="0.25">
      <c r="O273579" s="4"/>
    </row>
    <row r="273580" spans="15:15" x14ac:dyDescent="0.25">
      <c r="O273580" s="4"/>
    </row>
    <row r="273581" spans="15:15" x14ac:dyDescent="0.25">
      <c r="O273581" s="4"/>
    </row>
    <row r="273582" spans="15:15" x14ac:dyDescent="0.25">
      <c r="O273582" s="4"/>
    </row>
    <row r="273583" spans="15:15" x14ac:dyDescent="0.25">
      <c r="O273583" s="4"/>
    </row>
    <row r="273584" spans="15:15" x14ac:dyDescent="0.25">
      <c r="O273584" s="4"/>
    </row>
    <row r="273585" spans="15:15" x14ac:dyDescent="0.25">
      <c r="O273585" s="4"/>
    </row>
    <row r="273586" spans="15:15" x14ac:dyDescent="0.25">
      <c r="O273586" s="4"/>
    </row>
    <row r="273587" spans="15:15" x14ac:dyDescent="0.25">
      <c r="O273587" s="4"/>
    </row>
    <row r="273588" spans="15:15" x14ac:dyDescent="0.25">
      <c r="O273588" s="4"/>
    </row>
    <row r="273589" spans="15:15" x14ac:dyDescent="0.25">
      <c r="O273589" s="4"/>
    </row>
    <row r="273590" spans="15:15" x14ac:dyDescent="0.25">
      <c r="O273590" s="4"/>
    </row>
    <row r="273591" spans="15:15" x14ac:dyDescent="0.25">
      <c r="O273591" s="4"/>
    </row>
    <row r="273592" spans="15:15" x14ac:dyDescent="0.25">
      <c r="O273592" s="4"/>
    </row>
    <row r="273593" spans="15:15" x14ac:dyDescent="0.25">
      <c r="O273593" s="4"/>
    </row>
    <row r="273594" spans="15:15" x14ac:dyDescent="0.25">
      <c r="O273594" s="4"/>
    </row>
    <row r="273595" spans="15:15" x14ac:dyDescent="0.25">
      <c r="O273595" s="4"/>
    </row>
    <row r="273596" spans="15:15" x14ac:dyDescent="0.25">
      <c r="O273596" s="4"/>
    </row>
    <row r="273597" spans="15:15" x14ac:dyDescent="0.25">
      <c r="O273597" s="4"/>
    </row>
    <row r="273598" spans="15:15" x14ac:dyDescent="0.25">
      <c r="O273598" s="4"/>
    </row>
    <row r="273599" spans="15:15" x14ac:dyDescent="0.25">
      <c r="O273599" s="4"/>
    </row>
    <row r="273600" spans="15:15" x14ac:dyDescent="0.25">
      <c r="O273600" s="4"/>
    </row>
    <row r="273601" spans="15:15" x14ac:dyDescent="0.25">
      <c r="O273601" s="4"/>
    </row>
    <row r="273602" spans="15:15" x14ac:dyDescent="0.25">
      <c r="O273602" s="4"/>
    </row>
    <row r="273603" spans="15:15" x14ac:dyDescent="0.25">
      <c r="O273603" s="4"/>
    </row>
    <row r="273604" spans="15:15" x14ac:dyDescent="0.25">
      <c r="O273604" s="4"/>
    </row>
    <row r="273605" spans="15:15" x14ac:dyDescent="0.25">
      <c r="O273605" s="4"/>
    </row>
    <row r="273606" spans="15:15" x14ac:dyDescent="0.25">
      <c r="O273606" s="4"/>
    </row>
    <row r="273607" spans="15:15" x14ac:dyDescent="0.25">
      <c r="O273607" s="4"/>
    </row>
    <row r="273608" spans="15:15" x14ac:dyDescent="0.25">
      <c r="O273608" s="4"/>
    </row>
    <row r="273609" spans="15:15" x14ac:dyDescent="0.25">
      <c r="O273609" s="4"/>
    </row>
    <row r="273610" spans="15:15" x14ac:dyDescent="0.25">
      <c r="O273610" s="4"/>
    </row>
    <row r="273611" spans="15:15" x14ac:dyDescent="0.25">
      <c r="O273611" s="4"/>
    </row>
    <row r="273612" spans="15:15" x14ac:dyDescent="0.25">
      <c r="O273612" s="4"/>
    </row>
    <row r="273613" spans="15:15" x14ac:dyDescent="0.25">
      <c r="O273613" s="4"/>
    </row>
    <row r="273614" spans="15:15" x14ac:dyDescent="0.25">
      <c r="O273614" s="4"/>
    </row>
    <row r="273615" spans="15:15" x14ac:dyDescent="0.25">
      <c r="O273615" s="4"/>
    </row>
    <row r="273616" spans="15:15" x14ac:dyDescent="0.25">
      <c r="O273616" s="4"/>
    </row>
    <row r="273617" spans="15:15" x14ac:dyDescent="0.25">
      <c r="O273617" s="4"/>
    </row>
    <row r="273618" spans="15:15" x14ac:dyDescent="0.25">
      <c r="O273618" s="4"/>
    </row>
    <row r="273619" spans="15:15" x14ac:dyDescent="0.25">
      <c r="O273619" s="4"/>
    </row>
    <row r="273620" spans="15:15" x14ac:dyDescent="0.25">
      <c r="O273620" s="4"/>
    </row>
    <row r="273621" spans="15:15" x14ac:dyDescent="0.25">
      <c r="O273621" s="4"/>
    </row>
    <row r="273622" spans="15:15" x14ac:dyDescent="0.25">
      <c r="O273622" s="4"/>
    </row>
    <row r="273623" spans="15:15" x14ac:dyDescent="0.25">
      <c r="O273623" s="4"/>
    </row>
    <row r="273624" spans="15:15" x14ac:dyDescent="0.25">
      <c r="O273624" s="4"/>
    </row>
    <row r="273625" spans="15:15" x14ac:dyDescent="0.25">
      <c r="O273625" s="4"/>
    </row>
    <row r="273626" spans="15:15" x14ac:dyDescent="0.25">
      <c r="O273626" s="4"/>
    </row>
    <row r="273627" spans="15:15" x14ac:dyDescent="0.25">
      <c r="O273627" s="4"/>
    </row>
    <row r="273628" spans="15:15" x14ac:dyDescent="0.25">
      <c r="O273628" s="4"/>
    </row>
    <row r="273629" spans="15:15" x14ac:dyDescent="0.25">
      <c r="O273629" s="4"/>
    </row>
    <row r="273630" spans="15:15" x14ac:dyDescent="0.25">
      <c r="O273630" s="4"/>
    </row>
    <row r="273631" spans="15:15" x14ac:dyDescent="0.25">
      <c r="O273631" s="4"/>
    </row>
    <row r="273632" spans="15:15" x14ac:dyDescent="0.25">
      <c r="O273632" s="4"/>
    </row>
    <row r="273633" spans="15:15" x14ac:dyDescent="0.25">
      <c r="O273633" s="4"/>
    </row>
    <row r="273634" spans="15:15" x14ac:dyDescent="0.25">
      <c r="O273634" s="4"/>
    </row>
    <row r="273635" spans="15:15" x14ac:dyDescent="0.25">
      <c r="O273635" s="4"/>
    </row>
    <row r="273636" spans="15:15" x14ac:dyDescent="0.25">
      <c r="O273636" s="4"/>
    </row>
    <row r="273637" spans="15:15" x14ac:dyDescent="0.25">
      <c r="O273637" s="4"/>
    </row>
    <row r="273638" spans="15:15" x14ac:dyDescent="0.25">
      <c r="O273638" s="4"/>
    </row>
    <row r="273639" spans="15:15" x14ac:dyDescent="0.25">
      <c r="O273639" s="4"/>
    </row>
    <row r="273640" spans="15:15" x14ac:dyDescent="0.25">
      <c r="O273640" s="4"/>
    </row>
    <row r="273641" spans="15:15" x14ac:dyDescent="0.25">
      <c r="O273641" s="4"/>
    </row>
    <row r="273642" spans="15:15" x14ac:dyDescent="0.25">
      <c r="O273642" s="4"/>
    </row>
    <row r="273643" spans="15:15" x14ac:dyDescent="0.25">
      <c r="O273643" s="4"/>
    </row>
    <row r="273644" spans="15:15" x14ac:dyDescent="0.25">
      <c r="O273644" s="4"/>
    </row>
    <row r="273645" spans="15:15" x14ac:dyDescent="0.25">
      <c r="O273645" s="4"/>
    </row>
    <row r="273646" spans="15:15" x14ac:dyDescent="0.25">
      <c r="O273646" s="4"/>
    </row>
    <row r="273647" spans="15:15" x14ac:dyDescent="0.25">
      <c r="O273647" s="4"/>
    </row>
    <row r="273648" spans="15:15" x14ac:dyDescent="0.25">
      <c r="O273648" s="4"/>
    </row>
    <row r="273649" spans="15:15" x14ac:dyDescent="0.25">
      <c r="O273649" s="4"/>
    </row>
    <row r="273650" spans="15:15" x14ac:dyDescent="0.25">
      <c r="O273650" s="4"/>
    </row>
    <row r="273651" spans="15:15" x14ac:dyDescent="0.25">
      <c r="O273651" s="4"/>
    </row>
    <row r="273652" spans="15:15" x14ac:dyDescent="0.25">
      <c r="O273652" s="4"/>
    </row>
    <row r="273653" spans="15:15" x14ac:dyDescent="0.25">
      <c r="O273653" s="4"/>
    </row>
    <row r="273654" spans="15:15" x14ac:dyDescent="0.25">
      <c r="O273654" s="4"/>
    </row>
    <row r="273655" spans="15:15" x14ac:dyDescent="0.25">
      <c r="O273655" s="4"/>
    </row>
    <row r="273656" spans="15:15" x14ac:dyDescent="0.25">
      <c r="O273656" s="4"/>
    </row>
    <row r="273657" spans="15:15" x14ac:dyDescent="0.25">
      <c r="O273657" s="4"/>
    </row>
    <row r="273658" spans="15:15" x14ac:dyDescent="0.25">
      <c r="O273658" s="4"/>
    </row>
    <row r="273659" spans="15:15" x14ac:dyDescent="0.25">
      <c r="O273659" s="4"/>
    </row>
    <row r="273660" spans="15:15" x14ac:dyDescent="0.25">
      <c r="O273660" s="4"/>
    </row>
    <row r="273661" spans="15:15" x14ac:dyDescent="0.25">
      <c r="O273661" s="4"/>
    </row>
    <row r="273662" spans="15:15" x14ac:dyDescent="0.25">
      <c r="O273662" s="4"/>
    </row>
    <row r="273663" spans="15:15" x14ac:dyDescent="0.25">
      <c r="O273663" s="4"/>
    </row>
    <row r="273664" spans="15:15" x14ac:dyDescent="0.25">
      <c r="O273664" s="4"/>
    </row>
    <row r="273665" spans="15:15" x14ac:dyDescent="0.25">
      <c r="O273665" s="4"/>
    </row>
    <row r="273666" spans="15:15" x14ac:dyDescent="0.25">
      <c r="O273666" s="4"/>
    </row>
    <row r="273667" spans="15:15" x14ac:dyDescent="0.25">
      <c r="O273667" s="4"/>
    </row>
    <row r="273668" spans="15:15" x14ac:dyDescent="0.25">
      <c r="O273668" s="4"/>
    </row>
    <row r="273669" spans="15:15" x14ac:dyDescent="0.25">
      <c r="O273669" s="4"/>
    </row>
    <row r="273670" spans="15:15" x14ac:dyDescent="0.25">
      <c r="O273670" s="4"/>
    </row>
    <row r="273671" spans="15:15" x14ac:dyDescent="0.25">
      <c r="O273671" s="4"/>
    </row>
    <row r="273672" spans="15:15" x14ac:dyDescent="0.25">
      <c r="O273672" s="4"/>
    </row>
    <row r="273673" spans="15:15" x14ac:dyDescent="0.25">
      <c r="O273673" s="4"/>
    </row>
    <row r="273674" spans="15:15" x14ac:dyDescent="0.25">
      <c r="O273674" s="4"/>
    </row>
    <row r="273675" spans="15:15" x14ac:dyDescent="0.25">
      <c r="O273675" s="4"/>
    </row>
    <row r="273676" spans="15:15" x14ac:dyDescent="0.25">
      <c r="O273676" s="4"/>
    </row>
    <row r="273677" spans="15:15" x14ac:dyDescent="0.25">
      <c r="O273677" s="4"/>
    </row>
    <row r="273678" spans="15:15" x14ac:dyDescent="0.25">
      <c r="O273678" s="4"/>
    </row>
    <row r="273679" spans="15:15" x14ac:dyDescent="0.25">
      <c r="O273679" s="4"/>
    </row>
    <row r="273680" spans="15:15" x14ac:dyDescent="0.25">
      <c r="O273680" s="4"/>
    </row>
    <row r="273681" spans="15:15" x14ac:dyDescent="0.25">
      <c r="O273681" s="4"/>
    </row>
    <row r="273682" spans="15:15" x14ac:dyDescent="0.25">
      <c r="O273682" s="4"/>
    </row>
    <row r="273683" spans="15:15" x14ac:dyDescent="0.25">
      <c r="O273683" s="4"/>
    </row>
    <row r="273684" spans="15:15" x14ac:dyDescent="0.25">
      <c r="O273684" s="4"/>
    </row>
    <row r="273685" spans="15:15" x14ac:dyDescent="0.25">
      <c r="O273685" s="4"/>
    </row>
    <row r="273686" spans="15:15" x14ac:dyDescent="0.25">
      <c r="O273686" s="4"/>
    </row>
    <row r="273687" spans="15:15" x14ac:dyDescent="0.25">
      <c r="O273687" s="4"/>
    </row>
    <row r="273688" spans="15:15" x14ac:dyDescent="0.25">
      <c r="O273688" s="4"/>
    </row>
    <row r="273689" spans="15:15" x14ac:dyDescent="0.25">
      <c r="O273689" s="4"/>
    </row>
    <row r="273690" spans="15:15" x14ac:dyDescent="0.25">
      <c r="O273690" s="4"/>
    </row>
    <row r="273691" spans="15:15" x14ac:dyDescent="0.25">
      <c r="O273691" s="4"/>
    </row>
    <row r="273692" spans="15:15" x14ac:dyDescent="0.25">
      <c r="O273692" s="4"/>
    </row>
    <row r="273693" spans="15:15" x14ac:dyDescent="0.25">
      <c r="O273693" s="4"/>
    </row>
    <row r="273694" spans="15:15" x14ac:dyDescent="0.25">
      <c r="O273694" s="4"/>
    </row>
    <row r="273695" spans="15:15" x14ac:dyDescent="0.25">
      <c r="O273695" s="4"/>
    </row>
    <row r="273696" spans="15:15" x14ac:dyDescent="0.25">
      <c r="O273696" s="4"/>
    </row>
    <row r="273697" spans="15:15" x14ac:dyDescent="0.25">
      <c r="O273697" s="4"/>
    </row>
    <row r="273698" spans="15:15" x14ac:dyDescent="0.25">
      <c r="O273698" s="4"/>
    </row>
    <row r="273699" spans="15:15" x14ac:dyDescent="0.25">
      <c r="O273699" s="4"/>
    </row>
    <row r="273700" spans="15:15" x14ac:dyDescent="0.25">
      <c r="O273700" s="4"/>
    </row>
    <row r="273701" spans="15:15" x14ac:dyDescent="0.25">
      <c r="O273701" s="4"/>
    </row>
    <row r="273702" spans="15:15" x14ac:dyDescent="0.25">
      <c r="O273702" s="4"/>
    </row>
    <row r="273703" spans="15:15" x14ac:dyDescent="0.25">
      <c r="O273703" s="4"/>
    </row>
    <row r="273704" spans="15:15" x14ac:dyDescent="0.25">
      <c r="O273704" s="4"/>
    </row>
    <row r="273705" spans="15:15" x14ac:dyDescent="0.25">
      <c r="O273705" s="4"/>
    </row>
    <row r="273706" spans="15:15" x14ac:dyDescent="0.25">
      <c r="O273706" s="4"/>
    </row>
    <row r="273707" spans="15:15" x14ac:dyDescent="0.25">
      <c r="O273707" s="4"/>
    </row>
    <row r="273708" spans="15:15" x14ac:dyDescent="0.25">
      <c r="O273708" s="4"/>
    </row>
    <row r="273709" spans="15:15" x14ac:dyDescent="0.25">
      <c r="O273709" s="4"/>
    </row>
    <row r="273710" spans="15:15" x14ac:dyDescent="0.25">
      <c r="O273710" s="4"/>
    </row>
    <row r="273711" spans="15:15" x14ac:dyDescent="0.25">
      <c r="O273711" s="4"/>
    </row>
    <row r="273712" spans="15:15" x14ac:dyDescent="0.25">
      <c r="O273712" s="4"/>
    </row>
    <row r="273713" spans="15:15" x14ac:dyDescent="0.25">
      <c r="O273713" s="4"/>
    </row>
    <row r="273714" spans="15:15" x14ac:dyDescent="0.25">
      <c r="O273714" s="4"/>
    </row>
    <row r="273715" spans="15:15" x14ac:dyDescent="0.25">
      <c r="O273715" s="4"/>
    </row>
    <row r="273716" spans="15:15" x14ac:dyDescent="0.25">
      <c r="O273716" s="4"/>
    </row>
    <row r="273717" spans="15:15" x14ac:dyDescent="0.25">
      <c r="O273717" s="4"/>
    </row>
    <row r="273718" spans="15:15" x14ac:dyDescent="0.25">
      <c r="O273718" s="4"/>
    </row>
    <row r="273719" spans="15:15" x14ac:dyDescent="0.25">
      <c r="O273719" s="4"/>
    </row>
    <row r="273720" spans="15:15" x14ac:dyDescent="0.25">
      <c r="O273720" s="4"/>
    </row>
    <row r="273721" spans="15:15" x14ac:dyDescent="0.25">
      <c r="O273721" s="4"/>
    </row>
    <row r="273722" spans="15:15" x14ac:dyDescent="0.25">
      <c r="O273722" s="4"/>
    </row>
    <row r="273723" spans="15:15" x14ac:dyDescent="0.25">
      <c r="O273723" s="4"/>
    </row>
    <row r="273724" spans="15:15" x14ac:dyDescent="0.25">
      <c r="O273724" s="4"/>
    </row>
    <row r="273725" spans="15:15" x14ac:dyDescent="0.25">
      <c r="O273725" s="4"/>
    </row>
    <row r="273726" spans="15:15" x14ac:dyDescent="0.25">
      <c r="O273726" s="4"/>
    </row>
    <row r="273727" spans="15:15" x14ac:dyDescent="0.25">
      <c r="O273727" s="4"/>
    </row>
    <row r="273728" spans="15:15" x14ac:dyDescent="0.25">
      <c r="O273728" s="4"/>
    </row>
    <row r="273729" spans="15:15" x14ac:dyDescent="0.25">
      <c r="O273729" s="4"/>
    </row>
    <row r="273730" spans="15:15" x14ac:dyDescent="0.25">
      <c r="O273730" s="4"/>
    </row>
    <row r="273731" spans="15:15" x14ac:dyDescent="0.25">
      <c r="O273731" s="4"/>
    </row>
    <row r="273732" spans="15:15" x14ac:dyDescent="0.25">
      <c r="O273732" s="4"/>
    </row>
    <row r="273733" spans="15:15" x14ac:dyDescent="0.25">
      <c r="O273733" s="4"/>
    </row>
    <row r="273734" spans="15:15" x14ac:dyDescent="0.25">
      <c r="O273734" s="4"/>
    </row>
    <row r="273735" spans="15:15" x14ac:dyDescent="0.25">
      <c r="O273735" s="4"/>
    </row>
    <row r="273736" spans="15:15" x14ac:dyDescent="0.25">
      <c r="O273736" s="4"/>
    </row>
    <row r="273737" spans="15:15" x14ac:dyDescent="0.25">
      <c r="O273737" s="4"/>
    </row>
    <row r="273738" spans="15:15" x14ac:dyDescent="0.25">
      <c r="O273738" s="4"/>
    </row>
    <row r="273739" spans="15:15" x14ac:dyDescent="0.25">
      <c r="O273739" s="4"/>
    </row>
    <row r="273740" spans="15:15" x14ac:dyDescent="0.25">
      <c r="O273740" s="4"/>
    </row>
    <row r="273741" spans="15:15" x14ac:dyDescent="0.25">
      <c r="O273741" s="4"/>
    </row>
    <row r="273742" spans="15:15" x14ac:dyDescent="0.25">
      <c r="O273742" s="4"/>
    </row>
    <row r="273743" spans="15:15" x14ac:dyDescent="0.25">
      <c r="O273743" s="4"/>
    </row>
    <row r="273744" spans="15:15" x14ac:dyDescent="0.25">
      <c r="O273744" s="4"/>
    </row>
    <row r="273745" spans="15:15" x14ac:dyDescent="0.25">
      <c r="O273745" s="4"/>
    </row>
    <row r="273746" spans="15:15" x14ac:dyDescent="0.25">
      <c r="O273746" s="4"/>
    </row>
    <row r="273747" spans="15:15" x14ac:dyDescent="0.25">
      <c r="O273747" s="4"/>
    </row>
    <row r="273748" spans="15:15" x14ac:dyDescent="0.25">
      <c r="O273748" s="4"/>
    </row>
    <row r="273749" spans="15:15" x14ac:dyDescent="0.25">
      <c r="O273749" s="4"/>
    </row>
    <row r="273750" spans="15:15" x14ac:dyDescent="0.25">
      <c r="O273750" s="4"/>
    </row>
    <row r="273751" spans="15:15" x14ac:dyDescent="0.25">
      <c r="O273751" s="4"/>
    </row>
    <row r="273752" spans="15:15" x14ac:dyDescent="0.25">
      <c r="O273752" s="4"/>
    </row>
    <row r="273753" spans="15:15" x14ac:dyDescent="0.25">
      <c r="O273753" s="4"/>
    </row>
    <row r="273754" spans="15:15" x14ac:dyDescent="0.25">
      <c r="O273754" s="4"/>
    </row>
    <row r="273755" spans="15:15" x14ac:dyDescent="0.25">
      <c r="O273755" s="4"/>
    </row>
    <row r="273756" spans="15:15" x14ac:dyDescent="0.25">
      <c r="O273756" s="4"/>
    </row>
    <row r="273757" spans="15:15" x14ac:dyDescent="0.25">
      <c r="O273757" s="4"/>
    </row>
    <row r="273758" spans="15:15" x14ac:dyDescent="0.25">
      <c r="O273758" s="4"/>
    </row>
    <row r="273759" spans="15:15" x14ac:dyDescent="0.25">
      <c r="O273759" s="4"/>
    </row>
    <row r="273760" spans="15:15" x14ac:dyDescent="0.25">
      <c r="O273760" s="4"/>
    </row>
    <row r="273761" spans="15:15" x14ac:dyDescent="0.25">
      <c r="O273761" s="4"/>
    </row>
    <row r="273762" spans="15:15" x14ac:dyDescent="0.25">
      <c r="O273762" s="4"/>
    </row>
    <row r="273763" spans="15:15" x14ac:dyDescent="0.25">
      <c r="O273763" s="4"/>
    </row>
    <row r="273764" spans="15:15" x14ac:dyDescent="0.25">
      <c r="O273764" s="4"/>
    </row>
    <row r="273765" spans="15:15" x14ac:dyDescent="0.25">
      <c r="O273765" s="4"/>
    </row>
    <row r="273766" spans="15:15" x14ac:dyDescent="0.25">
      <c r="O273766" s="4"/>
    </row>
    <row r="273767" spans="15:15" x14ac:dyDescent="0.25">
      <c r="O273767" s="4"/>
    </row>
    <row r="273768" spans="15:15" x14ac:dyDescent="0.25">
      <c r="O273768" s="4"/>
    </row>
    <row r="273769" spans="15:15" x14ac:dyDescent="0.25">
      <c r="O273769" s="4"/>
    </row>
    <row r="273770" spans="15:15" x14ac:dyDescent="0.25">
      <c r="O273770" s="4"/>
    </row>
    <row r="273771" spans="15:15" x14ac:dyDescent="0.25">
      <c r="O273771" s="4"/>
    </row>
    <row r="273772" spans="15:15" x14ac:dyDescent="0.25">
      <c r="O273772" s="4"/>
    </row>
    <row r="273773" spans="15:15" x14ac:dyDescent="0.25">
      <c r="O273773" s="4"/>
    </row>
    <row r="273774" spans="15:15" x14ac:dyDescent="0.25">
      <c r="O273774" s="4"/>
    </row>
    <row r="273775" spans="15:15" x14ac:dyDescent="0.25">
      <c r="O273775" s="4"/>
    </row>
    <row r="273776" spans="15:15" x14ac:dyDescent="0.25">
      <c r="O273776" s="4"/>
    </row>
    <row r="273777" spans="15:15" x14ac:dyDescent="0.25">
      <c r="O273777" s="4"/>
    </row>
    <row r="273778" spans="15:15" x14ac:dyDescent="0.25">
      <c r="O273778" s="4"/>
    </row>
    <row r="273779" spans="15:15" x14ac:dyDescent="0.25">
      <c r="O273779" s="4"/>
    </row>
    <row r="273780" spans="15:15" x14ac:dyDescent="0.25">
      <c r="O273780" s="4"/>
    </row>
    <row r="273781" spans="15:15" x14ac:dyDescent="0.25">
      <c r="O273781" s="4"/>
    </row>
    <row r="273782" spans="15:15" x14ac:dyDescent="0.25">
      <c r="O273782" s="4"/>
    </row>
    <row r="273783" spans="15:15" x14ac:dyDescent="0.25">
      <c r="O273783" s="4"/>
    </row>
    <row r="273784" spans="15:15" x14ac:dyDescent="0.25">
      <c r="O273784" s="4"/>
    </row>
    <row r="273785" spans="15:15" x14ac:dyDescent="0.25">
      <c r="O273785" s="4"/>
    </row>
    <row r="273786" spans="15:15" x14ac:dyDescent="0.25">
      <c r="O273786" s="4"/>
    </row>
    <row r="273787" spans="15:15" x14ac:dyDescent="0.25">
      <c r="O273787" s="4"/>
    </row>
    <row r="273788" spans="15:15" x14ac:dyDescent="0.25">
      <c r="O273788" s="4"/>
    </row>
    <row r="273789" spans="15:15" x14ac:dyDescent="0.25">
      <c r="O273789" s="4"/>
    </row>
    <row r="273790" spans="15:15" x14ac:dyDescent="0.25">
      <c r="O273790" s="4"/>
    </row>
    <row r="273791" spans="15:15" x14ac:dyDescent="0.25">
      <c r="O273791" s="4"/>
    </row>
    <row r="273792" spans="15:15" x14ac:dyDescent="0.25">
      <c r="O273792" s="4"/>
    </row>
    <row r="273793" spans="15:15" x14ac:dyDescent="0.25">
      <c r="O273793" s="4"/>
    </row>
    <row r="273794" spans="15:15" x14ac:dyDescent="0.25">
      <c r="O273794" s="4"/>
    </row>
    <row r="273795" spans="15:15" x14ac:dyDescent="0.25">
      <c r="O273795" s="4"/>
    </row>
    <row r="273796" spans="15:15" x14ac:dyDescent="0.25">
      <c r="O273796" s="4"/>
    </row>
    <row r="273797" spans="15:15" x14ac:dyDescent="0.25">
      <c r="O273797" s="4"/>
    </row>
    <row r="273798" spans="15:15" x14ac:dyDescent="0.25">
      <c r="O273798" s="4"/>
    </row>
    <row r="273799" spans="15:15" x14ac:dyDescent="0.25">
      <c r="O273799" s="4"/>
    </row>
    <row r="273800" spans="15:15" x14ac:dyDescent="0.25">
      <c r="O273800" s="4"/>
    </row>
    <row r="273801" spans="15:15" x14ac:dyDescent="0.25">
      <c r="O273801" s="4"/>
    </row>
    <row r="273802" spans="15:15" x14ac:dyDescent="0.25">
      <c r="O273802" s="4"/>
    </row>
    <row r="273803" spans="15:15" x14ac:dyDescent="0.25">
      <c r="O273803" s="4"/>
    </row>
    <row r="273804" spans="15:15" x14ac:dyDescent="0.25">
      <c r="O273804" s="4"/>
    </row>
    <row r="273805" spans="15:15" x14ac:dyDescent="0.25">
      <c r="O273805" s="4"/>
    </row>
    <row r="273806" spans="15:15" x14ac:dyDescent="0.25">
      <c r="O273806" s="4"/>
    </row>
    <row r="273807" spans="15:15" x14ac:dyDescent="0.25">
      <c r="O273807" s="4"/>
    </row>
    <row r="273808" spans="15:15" x14ac:dyDescent="0.25">
      <c r="O273808" s="4"/>
    </row>
    <row r="273809" spans="15:15" x14ac:dyDescent="0.25">
      <c r="O273809" s="4"/>
    </row>
    <row r="273810" spans="15:15" x14ac:dyDescent="0.25">
      <c r="O273810" s="4"/>
    </row>
    <row r="273811" spans="15:15" x14ac:dyDescent="0.25">
      <c r="O273811" s="4"/>
    </row>
    <row r="273812" spans="15:15" x14ac:dyDescent="0.25">
      <c r="O273812" s="4"/>
    </row>
    <row r="273813" spans="15:15" x14ac:dyDescent="0.25">
      <c r="O273813" s="4"/>
    </row>
    <row r="273814" spans="15:15" x14ac:dyDescent="0.25">
      <c r="O273814" s="4"/>
    </row>
    <row r="273815" spans="15:15" x14ac:dyDescent="0.25">
      <c r="O273815" s="4"/>
    </row>
    <row r="273816" spans="15:15" x14ac:dyDescent="0.25">
      <c r="O273816" s="4"/>
    </row>
    <row r="273817" spans="15:15" x14ac:dyDescent="0.25">
      <c r="O273817" s="4"/>
    </row>
    <row r="273818" spans="15:15" x14ac:dyDescent="0.25">
      <c r="O273818" s="4"/>
    </row>
    <row r="273819" spans="15:15" x14ac:dyDescent="0.25">
      <c r="O273819" s="4"/>
    </row>
    <row r="273820" spans="15:15" x14ac:dyDescent="0.25">
      <c r="O273820" s="4"/>
    </row>
    <row r="273821" spans="15:15" x14ac:dyDescent="0.25">
      <c r="O273821" s="4"/>
    </row>
    <row r="273822" spans="15:15" x14ac:dyDescent="0.25">
      <c r="O273822" s="4"/>
    </row>
    <row r="273823" spans="15:15" x14ac:dyDescent="0.25">
      <c r="O273823" s="4"/>
    </row>
    <row r="273824" spans="15:15" x14ac:dyDescent="0.25">
      <c r="O273824" s="4"/>
    </row>
    <row r="273825" spans="15:15" x14ac:dyDescent="0.25">
      <c r="O273825" s="4"/>
    </row>
    <row r="273826" spans="15:15" x14ac:dyDescent="0.25">
      <c r="O273826" s="4"/>
    </row>
    <row r="273827" spans="15:15" x14ac:dyDescent="0.25">
      <c r="O273827" s="4"/>
    </row>
    <row r="273828" spans="15:15" x14ac:dyDescent="0.25">
      <c r="O273828" s="4"/>
    </row>
    <row r="273829" spans="15:15" x14ac:dyDescent="0.25">
      <c r="O273829" s="4"/>
    </row>
    <row r="273830" spans="15:15" x14ac:dyDescent="0.25">
      <c r="O273830" s="4"/>
    </row>
    <row r="273831" spans="15:15" x14ac:dyDescent="0.25">
      <c r="O273831" s="4"/>
    </row>
    <row r="273832" spans="15:15" x14ac:dyDescent="0.25">
      <c r="O273832" s="4"/>
    </row>
    <row r="273833" spans="15:15" x14ac:dyDescent="0.25">
      <c r="O273833" s="4"/>
    </row>
    <row r="273834" spans="15:15" x14ac:dyDescent="0.25">
      <c r="O273834" s="4"/>
    </row>
    <row r="273835" spans="15:15" x14ac:dyDescent="0.25">
      <c r="O273835" s="4"/>
    </row>
    <row r="273836" spans="15:15" x14ac:dyDescent="0.25">
      <c r="O273836" s="4"/>
    </row>
    <row r="273837" spans="15:15" x14ac:dyDescent="0.25">
      <c r="O273837" s="4"/>
    </row>
    <row r="273838" spans="15:15" x14ac:dyDescent="0.25">
      <c r="O273838" s="4"/>
    </row>
    <row r="273839" spans="15:15" x14ac:dyDescent="0.25">
      <c r="O273839" s="4"/>
    </row>
    <row r="273840" spans="15:15" x14ac:dyDescent="0.25">
      <c r="O273840" s="4"/>
    </row>
    <row r="273841" spans="15:15" x14ac:dyDescent="0.25">
      <c r="O273841" s="4"/>
    </row>
    <row r="273842" spans="15:15" x14ac:dyDescent="0.25">
      <c r="O273842" s="4"/>
    </row>
    <row r="273843" spans="15:15" x14ac:dyDescent="0.25">
      <c r="O273843" s="4"/>
    </row>
    <row r="273844" spans="15:15" x14ac:dyDescent="0.25">
      <c r="O273844" s="4"/>
    </row>
    <row r="273845" spans="15:15" x14ac:dyDescent="0.25">
      <c r="O273845" s="4"/>
    </row>
    <row r="273846" spans="15:15" x14ac:dyDescent="0.25">
      <c r="O273846" s="4"/>
    </row>
    <row r="273847" spans="15:15" x14ac:dyDescent="0.25">
      <c r="O273847" s="4"/>
    </row>
    <row r="273848" spans="15:15" x14ac:dyDescent="0.25">
      <c r="O273848" s="4"/>
    </row>
    <row r="273849" spans="15:15" x14ac:dyDescent="0.25">
      <c r="O273849" s="4"/>
    </row>
    <row r="273850" spans="15:15" x14ac:dyDescent="0.25">
      <c r="O273850" s="4"/>
    </row>
    <row r="273851" spans="15:15" x14ac:dyDescent="0.25">
      <c r="O273851" s="4"/>
    </row>
    <row r="273852" spans="15:15" x14ac:dyDescent="0.25">
      <c r="O273852" s="4"/>
    </row>
    <row r="273853" spans="15:15" x14ac:dyDescent="0.25">
      <c r="O273853" s="4"/>
    </row>
    <row r="273854" spans="15:15" x14ac:dyDescent="0.25">
      <c r="O273854" s="4"/>
    </row>
    <row r="273855" spans="15:15" x14ac:dyDescent="0.25">
      <c r="O273855" s="4"/>
    </row>
    <row r="273856" spans="15:15" x14ac:dyDescent="0.25">
      <c r="O273856" s="4"/>
    </row>
    <row r="273857" spans="15:15" x14ac:dyDescent="0.25">
      <c r="O273857" s="4"/>
    </row>
    <row r="273858" spans="15:15" x14ac:dyDescent="0.25">
      <c r="O273858" s="4"/>
    </row>
    <row r="273859" spans="15:15" x14ac:dyDescent="0.25">
      <c r="O273859" s="4"/>
    </row>
    <row r="273860" spans="15:15" x14ac:dyDescent="0.25">
      <c r="O273860" s="4"/>
    </row>
    <row r="273861" spans="15:15" x14ac:dyDescent="0.25">
      <c r="O273861" s="4"/>
    </row>
    <row r="273862" spans="15:15" x14ac:dyDescent="0.25">
      <c r="O273862" s="4"/>
    </row>
    <row r="273863" spans="15:15" x14ac:dyDescent="0.25">
      <c r="O273863" s="4"/>
    </row>
    <row r="273864" spans="15:15" x14ac:dyDescent="0.25">
      <c r="O273864" s="4"/>
    </row>
    <row r="273865" spans="15:15" x14ac:dyDescent="0.25">
      <c r="O273865" s="4"/>
    </row>
    <row r="273866" spans="15:15" x14ac:dyDescent="0.25">
      <c r="O273866" s="4"/>
    </row>
    <row r="273867" spans="15:15" x14ac:dyDescent="0.25">
      <c r="O273867" s="4"/>
    </row>
    <row r="273868" spans="15:15" x14ac:dyDescent="0.25">
      <c r="O273868" s="4"/>
    </row>
    <row r="273869" spans="15:15" x14ac:dyDescent="0.25">
      <c r="O273869" s="4"/>
    </row>
    <row r="273870" spans="15:15" x14ac:dyDescent="0.25">
      <c r="O273870" s="4"/>
    </row>
    <row r="273871" spans="15:15" x14ac:dyDescent="0.25">
      <c r="O273871" s="4"/>
    </row>
    <row r="273872" spans="15:15" x14ac:dyDescent="0.25">
      <c r="O273872" s="4"/>
    </row>
    <row r="273873" spans="15:15" x14ac:dyDescent="0.25">
      <c r="O273873" s="4"/>
    </row>
    <row r="273874" spans="15:15" x14ac:dyDescent="0.25">
      <c r="O273874" s="4"/>
    </row>
    <row r="273875" spans="15:15" x14ac:dyDescent="0.25">
      <c r="O273875" s="4"/>
    </row>
    <row r="273876" spans="15:15" x14ac:dyDescent="0.25">
      <c r="O273876" s="4"/>
    </row>
    <row r="273877" spans="15:15" x14ac:dyDescent="0.25">
      <c r="O273877" s="4"/>
    </row>
    <row r="273878" spans="15:15" x14ac:dyDescent="0.25">
      <c r="O273878" s="4"/>
    </row>
    <row r="273879" spans="15:15" x14ac:dyDescent="0.25">
      <c r="O273879" s="4"/>
    </row>
    <row r="273880" spans="15:15" x14ac:dyDescent="0.25">
      <c r="O273880" s="4"/>
    </row>
    <row r="273881" spans="15:15" x14ac:dyDescent="0.25">
      <c r="O273881" s="4"/>
    </row>
    <row r="273882" spans="15:15" x14ac:dyDescent="0.25">
      <c r="O273882" s="4"/>
    </row>
    <row r="273883" spans="15:15" x14ac:dyDescent="0.25">
      <c r="O273883" s="4"/>
    </row>
    <row r="273884" spans="15:15" x14ac:dyDescent="0.25">
      <c r="O273884" s="4"/>
    </row>
    <row r="273885" spans="15:15" x14ac:dyDescent="0.25">
      <c r="O273885" s="4"/>
    </row>
    <row r="273886" spans="15:15" x14ac:dyDescent="0.25">
      <c r="O273886" s="4"/>
    </row>
    <row r="273887" spans="15:15" x14ac:dyDescent="0.25">
      <c r="O273887" s="4"/>
    </row>
    <row r="273888" spans="15:15" x14ac:dyDescent="0.25">
      <c r="O273888" s="4"/>
    </row>
    <row r="273889" spans="15:15" x14ac:dyDescent="0.25">
      <c r="O273889" s="4"/>
    </row>
    <row r="273890" spans="15:15" x14ac:dyDescent="0.25">
      <c r="O273890" s="4"/>
    </row>
    <row r="273891" spans="15:15" x14ac:dyDescent="0.25">
      <c r="O273891" s="4"/>
    </row>
    <row r="273892" spans="15:15" x14ac:dyDescent="0.25">
      <c r="O273892" s="4"/>
    </row>
    <row r="273893" spans="15:15" x14ac:dyDescent="0.25">
      <c r="O273893" s="4"/>
    </row>
    <row r="273894" spans="15:15" x14ac:dyDescent="0.25">
      <c r="O273894" s="4"/>
    </row>
    <row r="273895" spans="15:15" x14ac:dyDescent="0.25">
      <c r="O273895" s="4"/>
    </row>
    <row r="273896" spans="15:15" x14ac:dyDescent="0.25">
      <c r="O273896" s="4"/>
    </row>
    <row r="273897" spans="15:15" x14ac:dyDescent="0.25">
      <c r="O273897" s="4"/>
    </row>
    <row r="273898" spans="15:15" x14ac:dyDescent="0.25">
      <c r="O273898" s="4"/>
    </row>
    <row r="273899" spans="15:15" x14ac:dyDescent="0.25">
      <c r="O273899" s="4"/>
    </row>
    <row r="273900" spans="15:15" x14ac:dyDescent="0.25">
      <c r="O273900" s="4"/>
    </row>
    <row r="273901" spans="15:15" x14ac:dyDescent="0.25">
      <c r="O273901" s="4"/>
    </row>
    <row r="273902" spans="15:15" x14ac:dyDescent="0.25">
      <c r="O273902" s="4"/>
    </row>
    <row r="273903" spans="15:15" x14ac:dyDescent="0.25">
      <c r="O273903" s="4"/>
    </row>
    <row r="273904" spans="15:15" x14ac:dyDescent="0.25">
      <c r="O273904" s="4"/>
    </row>
    <row r="273905" spans="15:15" x14ac:dyDescent="0.25">
      <c r="O273905" s="4"/>
    </row>
    <row r="273906" spans="15:15" x14ac:dyDescent="0.25">
      <c r="O273906" s="4"/>
    </row>
    <row r="273907" spans="15:15" x14ac:dyDescent="0.25">
      <c r="O273907" s="4"/>
    </row>
    <row r="273908" spans="15:15" x14ac:dyDescent="0.25">
      <c r="O273908" s="4"/>
    </row>
    <row r="273909" spans="15:15" x14ac:dyDescent="0.25">
      <c r="O273909" s="4"/>
    </row>
    <row r="273910" spans="15:15" x14ac:dyDescent="0.25">
      <c r="O273910" s="4"/>
    </row>
    <row r="273911" spans="15:15" x14ac:dyDescent="0.25">
      <c r="O273911" s="4"/>
    </row>
    <row r="273912" spans="15:15" x14ac:dyDescent="0.25">
      <c r="O273912" s="4"/>
    </row>
    <row r="273913" spans="15:15" x14ac:dyDescent="0.25">
      <c r="O273913" s="4"/>
    </row>
    <row r="273914" spans="15:15" x14ac:dyDescent="0.25">
      <c r="O273914" s="4"/>
    </row>
    <row r="273915" spans="15:15" x14ac:dyDescent="0.25">
      <c r="O273915" s="4"/>
    </row>
    <row r="273916" spans="15:15" x14ac:dyDescent="0.25">
      <c r="O273916" s="4"/>
    </row>
    <row r="273917" spans="15:15" x14ac:dyDescent="0.25">
      <c r="O273917" s="4"/>
    </row>
    <row r="273918" spans="15:15" x14ac:dyDescent="0.25">
      <c r="O273918" s="4"/>
    </row>
    <row r="273919" spans="15:15" x14ac:dyDescent="0.25">
      <c r="O273919" s="4"/>
    </row>
    <row r="273920" spans="15:15" x14ac:dyDescent="0.25">
      <c r="O273920" s="4"/>
    </row>
    <row r="273921" spans="15:15" x14ac:dyDescent="0.25">
      <c r="O273921" s="4"/>
    </row>
    <row r="273922" spans="15:15" x14ac:dyDescent="0.25">
      <c r="O273922" s="4"/>
    </row>
    <row r="273923" spans="15:15" x14ac:dyDescent="0.25">
      <c r="O273923" s="4"/>
    </row>
    <row r="273924" spans="15:15" x14ac:dyDescent="0.25">
      <c r="O273924" s="4"/>
    </row>
    <row r="273925" spans="15:15" x14ac:dyDescent="0.25">
      <c r="O273925" s="4"/>
    </row>
    <row r="273926" spans="15:15" x14ac:dyDescent="0.25">
      <c r="O273926" s="4"/>
    </row>
    <row r="273927" spans="15:15" x14ac:dyDescent="0.25">
      <c r="O273927" s="4"/>
    </row>
    <row r="273928" spans="15:15" x14ac:dyDescent="0.25">
      <c r="O273928" s="4"/>
    </row>
    <row r="273929" spans="15:15" x14ac:dyDescent="0.25">
      <c r="O273929" s="4"/>
    </row>
    <row r="273930" spans="15:15" x14ac:dyDescent="0.25">
      <c r="O273930" s="4"/>
    </row>
    <row r="273931" spans="15:15" x14ac:dyDescent="0.25">
      <c r="O273931" s="4"/>
    </row>
    <row r="273932" spans="15:15" x14ac:dyDescent="0.25">
      <c r="O273932" s="4"/>
    </row>
    <row r="273933" spans="15:15" x14ac:dyDescent="0.25">
      <c r="O273933" s="4"/>
    </row>
    <row r="273934" spans="15:15" x14ac:dyDescent="0.25">
      <c r="O273934" s="4"/>
    </row>
    <row r="273935" spans="15:15" x14ac:dyDescent="0.25">
      <c r="O273935" s="4"/>
    </row>
    <row r="273936" spans="15:15" x14ac:dyDescent="0.25">
      <c r="O273936" s="4"/>
    </row>
    <row r="273937" spans="15:15" x14ac:dyDescent="0.25">
      <c r="O273937" s="4"/>
    </row>
    <row r="273938" spans="15:15" x14ac:dyDescent="0.25">
      <c r="O273938" s="4"/>
    </row>
    <row r="273939" spans="15:15" x14ac:dyDescent="0.25">
      <c r="O273939" s="4"/>
    </row>
    <row r="273940" spans="15:15" x14ac:dyDescent="0.25">
      <c r="O273940" s="4"/>
    </row>
    <row r="273941" spans="15:15" x14ac:dyDescent="0.25">
      <c r="O273941" s="4"/>
    </row>
    <row r="273942" spans="15:15" x14ac:dyDescent="0.25">
      <c r="O273942" s="4"/>
    </row>
    <row r="273943" spans="15:15" x14ac:dyDescent="0.25">
      <c r="O273943" s="4"/>
    </row>
    <row r="273944" spans="15:15" x14ac:dyDescent="0.25">
      <c r="O273944" s="4"/>
    </row>
    <row r="273945" spans="15:15" x14ac:dyDescent="0.25">
      <c r="O273945" s="4"/>
    </row>
    <row r="273946" spans="15:15" x14ac:dyDescent="0.25">
      <c r="O273946" s="4"/>
    </row>
    <row r="273947" spans="15:15" x14ac:dyDescent="0.25">
      <c r="O273947" s="4"/>
    </row>
    <row r="273948" spans="15:15" x14ac:dyDescent="0.25">
      <c r="O273948" s="4"/>
    </row>
    <row r="273949" spans="15:15" x14ac:dyDescent="0.25">
      <c r="O273949" s="4"/>
    </row>
    <row r="273950" spans="15:15" x14ac:dyDescent="0.25">
      <c r="O273950" s="4"/>
    </row>
    <row r="273951" spans="15:15" x14ac:dyDescent="0.25">
      <c r="O273951" s="4"/>
    </row>
    <row r="273952" spans="15:15" x14ac:dyDescent="0.25">
      <c r="O273952" s="4"/>
    </row>
    <row r="273953" spans="15:15" x14ac:dyDescent="0.25">
      <c r="O273953" s="4"/>
    </row>
    <row r="273954" spans="15:15" x14ac:dyDescent="0.25">
      <c r="O273954" s="4"/>
    </row>
    <row r="273955" spans="15:15" x14ac:dyDescent="0.25">
      <c r="O273955" s="4"/>
    </row>
    <row r="273956" spans="15:15" x14ac:dyDescent="0.25">
      <c r="O273956" s="4"/>
    </row>
    <row r="273957" spans="15:15" x14ac:dyDescent="0.25">
      <c r="O273957" s="4"/>
    </row>
    <row r="273958" spans="15:15" x14ac:dyDescent="0.25">
      <c r="O273958" s="4"/>
    </row>
    <row r="273959" spans="15:15" x14ac:dyDescent="0.25">
      <c r="O273959" s="4"/>
    </row>
    <row r="273960" spans="15:15" x14ac:dyDescent="0.25">
      <c r="O273960" s="4"/>
    </row>
    <row r="273961" spans="15:15" x14ac:dyDescent="0.25">
      <c r="O273961" s="4"/>
    </row>
    <row r="273962" spans="15:15" x14ac:dyDescent="0.25">
      <c r="O273962" s="4"/>
    </row>
    <row r="273963" spans="15:15" x14ac:dyDescent="0.25">
      <c r="O273963" s="4"/>
    </row>
    <row r="273964" spans="15:15" x14ac:dyDescent="0.25">
      <c r="O273964" s="4"/>
    </row>
    <row r="273965" spans="15:15" x14ac:dyDescent="0.25">
      <c r="O273965" s="4"/>
    </row>
    <row r="273966" spans="15:15" x14ac:dyDescent="0.25">
      <c r="O273966" s="4"/>
    </row>
    <row r="273967" spans="15:15" x14ac:dyDescent="0.25">
      <c r="O273967" s="4"/>
    </row>
    <row r="273968" spans="15:15" x14ac:dyDescent="0.25">
      <c r="O273968" s="4"/>
    </row>
    <row r="273969" spans="15:15" x14ac:dyDescent="0.25">
      <c r="O273969" s="4"/>
    </row>
    <row r="273970" spans="15:15" x14ac:dyDescent="0.25">
      <c r="O273970" s="4"/>
    </row>
    <row r="273971" spans="15:15" x14ac:dyDescent="0.25">
      <c r="O273971" s="4"/>
    </row>
    <row r="273972" spans="15:15" x14ac:dyDescent="0.25">
      <c r="O273972" s="4"/>
    </row>
    <row r="273973" spans="15:15" x14ac:dyDescent="0.25">
      <c r="O273973" s="4"/>
    </row>
    <row r="273974" spans="15:15" x14ac:dyDescent="0.25">
      <c r="O273974" s="4"/>
    </row>
    <row r="273975" spans="15:15" x14ac:dyDescent="0.25">
      <c r="O273975" s="4"/>
    </row>
    <row r="273976" spans="15:15" x14ac:dyDescent="0.25">
      <c r="O273976" s="4"/>
    </row>
    <row r="273977" spans="15:15" x14ac:dyDescent="0.25">
      <c r="O273977" s="4"/>
    </row>
    <row r="273978" spans="15:15" x14ac:dyDescent="0.25">
      <c r="O273978" s="4"/>
    </row>
    <row r="273979" spans="15:15" x14ac:dyDescent="0.25">
      <c r="O273979" s="4"/>
    </row>
    <row r="273980" spans="15:15" x14ac:dyDescent="0.25">
      <c r="O273980" s="4"/>
    </row>
    <row r="273981" spans="15:15" x14ac:dyDescent="0.25">
      <c r="O273981" s="4"/>
    </row>
    <row r="273982" spans="15:15" x14ac:dyDescent="0.25">
      <c r="O273982" s="4"/>
    </row>
    <row r="273983" spans="15:15" x14ac:dyDescent="0.25">
      <c r="O273983" s="4"/>
    </row>
    <row r="273984" spans="15:15" x14ac:dyDescent="0.25">
      <c r="O273984" s="4"/>
    </row>
    <row r="273985" spans="15:15" x14ac:dyDescent="0.25">
      <c r="O273985" s="4"/>
    </row>
    <row r="273986" spans="15:15" x14ac:dyDescent="0.25">
      <c r="O273986" s="4"/>
    </row>
    <row r="273987" spans="15:15" x14ac:dyDescent="0.25">
      <c r="O273987" s="4"/>
    </row>
    <row r="273988" spans="15:15" x14ac:dyDescent="0.25">
      <c r="O273988" s="4"/>
    </row>
    <row r="273989" spans="15:15" x14ac:dyDescent="0.25">
      <c r="O273989" s="4"/>
    </row>
    <row r="273990" spans="15:15" x14ac:dyDescent="0.25">
      <c r="O273990" s="4"/>
    </row>
    <row r="273991" spans="15:15" x14ac:dyDescent="0.25">
      <c r="O273991" s="4"/>
    </row>
    <row r="273992" spans="15:15" x14ac:dyDescent="0.25">
      <c r="O273992" s="4"/>
    </row>
    <row r="273993" spans="15:15" x14ac:dyDescent="0.25">
      <c r="O273993" s="4"/>
    </row>
    <row r="273994" spans="15:15" x14ac:dyDescent="0.25">
      <c r="O273994" s="4"/>
    </row>
    <row r="273995" spans="15:15" x14ac:dyDescent="0.25">
      <c r="O273995" s="4"/>
    </row>
    <row r="273996" spans="15:15" x14ac:dyDescent="0.25">
      <c r="O273996" s="4"/>
    </row>
    <row r="273997" spans="15:15" x14ac:dyDescent="0.25">
      <c r="O273997" s="4"/>
    </row>
    <row r="273998" spans="15:15" x14ac:dyDescent="0.25">
      <c r="O273998" s="4"/>
    </row>
    <row r="273999" spans="15:15" x14ac:dyDescent="0.25">
      <c r="O273999" s="4"/>
    </row>
    <row r="274000" spans="15:15" x14ac:dyDescent="0.25">
      <c r="O274000" s="4"/>
    </row>
    <row r="274001" spans="15:15" x14ac:dyDescent="0.25">
      <c r="O274001" s="4"/>
    </row>
    <row r="274002" spans="15:15" x14ac:dyDescent="0.25">
      <c r="O274002" s="4"/>
    </row>
    <row r="274003" spans="15:15" x14ac:dyDescent="0.25">
      <c r="O274003" s="4"/>
    </row>
    <row r="274004" spans="15:15" x14ac:dyDescent="0.25">
      <c r="O274004" s="4"/>
    </row>
    <row r="274005" spans="15:15" x14ac:dyDescent="0.25">
      <c r="O274005" s="4"/>
    </row>
    <row r="274006" spans="15:15" x14ac:dyDescent="0.25">
      <c r="O274006" s="4"/>
    </row>
    <row r="274007" spans="15:15" x14ac:dyDescent="0.25">
      <c r="O274007" s="4"/>
    </row>
    <row r="274008" spans="15:15" x14ac:dyDescent="0.25">
      <c r="O274008" s="4"/>
    </row>
    <row r="274009" spans="15:15" x14ac:dyDescent="0.25">
      <c r="O274009" s="4"/>
    </row>
    <row r="274010" spans="15:15" x14ac:dyDescent="0.25">
      <c r="O274010" s="4"/>
    </row>
    <row r="274011" spans="15:15" x14ac:dyDescent="0.25">
      <c r="O274011" s="4"/>
    </row>
    <row r="274012" spans="15:15" x14ac:dyDescent="0.25">
      <c r="O274012" s="4"/>
    </row>
    <row r="274013" spans="15:15" x14ac:dyDescent="0.25">
      <c r="O274013" s="4"/>
    </row>
    <row r="274014" spans="15:15" x14ac:dyDescent="0.25">
      <c r="O274014" s="4"/>
    </row>
    <row r="274015" spans="15:15" x14ac:dyDescent="0.25">
      <c r="O274015" s="4"/>
    </row>
    <row r="274016" spans="15:15" x14ac:dyDescent="0.25">
      <c r="O274016" s="4"/>
    </row>
    <row r="274017" spans="15:15" x14ac:dyDescent="0.25">
      <c r="O274017" s="4"/>
    </row>
    <row r="274018" spans="15:15" x14ac:dyDescent="0.25">
      <c r="O274018" s="4"/>
    </row>
    <row r="274019" spans="15:15" x14ac:dyDescent="0.25">
      <c r="O274019" s="4"/>
    </row>
    <row r="274020" spans="15:15" x14ac:dyDescent="0.25">
      <c r="O274020" s="4"/>
    </row>
    <row r="274021" spans="15:15" x14ac:dyDescent="0.25">
      <c r="O274021" s="4"/>
    </row>
    <row r="274022" spans="15:15" x14ac:dyDescent="0.25">
      <c r="O274022" s="4"/>
    </row>
    <row r="274023" spans="15:15" x14ac:dyDescent="0.25">
      <c r="O274023" s="4"/>
    </row>
    <row r="274024" spans="15:15" x14ac:dyDescent="0.25">
      <c r="O274024" s="4"/>
    </row>
    <row r="274025" spans="15:15" x14ac:dyDescent="0.25">
      <c r="O274025" s="4"/>
    </row>
    <row r="274026" spans="15:15" x14ac:dyDescent="0.25">
      <c r="O274026" s="4"/>
    </row>
    <row r="274027" spans="15:15" x14ac:dyDescent="0.25">
      <c r="O274027" s="4"/>
    </row>
    <row r="274028" spans="15:15" x14ac:dyDescent="0.25">
      <c r="O274028" s="4"/>
    </row>
    <row r="274029" spans="15:15" x14ac:dyDescent="0.25">
      <c r="O274029" s="4"/>
    </row>
    <row r="274030" spans="15:15" x14ac:dyDescent="0.25">
      <c r="O274030" s="4"/>
    </row>
    <row r="274031" spans="15:15" x14ac:dyDescent="0.25">
      <c r="O274031" s="4"/>
    </row>
    <row r="274032" spans="15:15" x14ac:dyDescent="0.25">
      <c r="O274032" s="4"/>
    </row>
    <row r="274033" spans="15:15" x14ac:dyDescent="0.25">
      <c r="O274033" s="4"/>
    </row>
    <row r="274034" spans="15:15" x14ac:dyDescent="0.25">
      <c r="O274034" s="4"/>
    </row>
    <row r="274035" spans="15:15" x14ac:dyDescent="0.25">
      <c r="O274035" s="4"/>
    </row>
    <row r="274036" spans="15:15" x14ac:dyDescent="0.25">
      <c r="O274036" s="4"/>
    </row>
    <row r="274037" spans="15:15" x14ac:dyDescent="0.25">
      <c r="O274037" s="4"/>
    </row>
    <row r="274038" spans="15:15" x14ac:dyDescent="0.25">
      <c r="O274038" s="4"/>
    </row>
    <row r="274039" spans="15:15" x14ac:dyDescent="0.25">
      <c r="O274039" s="4"/>
    </row>
    <row r="274040" spans="15:15" x14ac:dyDescent="0.25">
      <c r="O274040" s="4"/>
    </row>
    <row r="274041" spans="15:15" x14ac:dyDescent="0.25">
      <c r="O274041" s="4"/>
    </row>
    <row r="274042" spans="15:15" x14ac:dyDescent="0.25">
      <c r="O274042" s="4"/>
    </row>
    <row r="274043" spans="15:15" x14ac:dyDescent="0.25">
      <c r="O274043" s="4"/>
    </row>
    <row r="274044" spans="15:15" x14ac:dyDescent="0.25">
      <c r="O274044" s="4"/>
    </row>
    <row r="274045" spans="15:15" x14ac:dyDescent="0.25">
      <c r="O274045" s="4"/>
    </row>
    <row r="274046" spans="15:15" x14ac:dyDescent="0.25">
      <c r="O274046" s="4"/>
    </row>
    <row r="274047" spans="15:15" x14ac:dyDescent="0.25">
      <c r="O274047" s="4"/>
    </row>
    <row r="274048" spans="15:15" x14ac:dyDescent="0.25">
      <c r="O274048" s="4"/>
    </row>
    <row r="274049" spans="15:15" x14ac:dyDescent="0.25">
      <c r="O274049" s="4"/>
    </row>
    <row r="274050" spans="15:15" x14ac:dyDescent="0.25">
      <c r="O274050" s="4"/>
    </row>
    <row r="274051" spans="15:15" x14ac:dyDescent="0.25">
      <c r="O274051" s="4"/>
    </row>
    <row r="274052" spans="15:15" x14ac:dyDescent="0.25">
      <c r="O274052" s="4"/>
    </row>
    <row r="274053" spans="15:15" x14ac:dyDescent="0.25">
      <c r="O274053" s="4"/>
    </row>
    <row r="274054" spans="15:15" x14ac:dyDescent="0.25">
      <c r="O274054" s="4"/>
    </row>
    <row r="274055" spans="15:15" x14ac:dyDescent="0.25">
      <c r="O274055" s="4"/>
    </row>
    <row r="274056" spans="15:15" x14ac:dyDescent="0.25">
      <c r="O274056" s="4"/>
    </row>
    <row r="274057" spans="15:15" x14ac:dyDescent="0.25">
      <c r="O274057" s="4"/>
    </row>
    <row r="274058" spans="15:15" x14ac:dyDescent="0.25">
      <c r="O274058" s="4"/>
    </row>
    <row r="274059" spans="15:15" x14ac:dyDescent="0.25">
      <c r="O274059" s="4"/>
    </row>
    <row r="274060" spans="15:15" x14ac:dyDescent="0.25">
      <c r="O274060" s="4"/>
    </row>
    <row r="274061" spans="15:15" x14ac:dyDescent="0.25">
      <c r="O274061" s="4"/>
    </row>
    <row r="274062" spans="15:15" x14ac:dyDescent="0.25">
      <c r="O274062" s="4"/>
    </row>
    <row r="274063" spans="15:15" x14ac:dyDescent="0.25">
      <c r="O274063" s="4"/>
    </row>
    <row r="274064" spans="15:15" x14ac:dyDescent="0.25">
      <c r="O274064" s="4"/>
    </row>
    <row r="274065" spans="15:15" x14ac:dyDescent="0.25">
      <c r="O274065" s="4"/>
    </row>
    <row r="274066" spans="15:15" x14ac:dyDescent="0.25">
      <c r="O274066" s="4"/>
    </row>
    <row r="274067" spans="15:15" x14ac:dyDescent="0.25">
      <c r="O274067" s="4"/>
    </row>
    <row r="274068" spans="15:15" x14ac:dyDescent="0.25">
      <c r="O274068" s="4"/>
    </row>
    <row r="274069" spans="15:15" x14ac:dyDescent="0.25">
      <c r="O274069" s="4"/>
    </row>
    <row r="274070" spans="15:15" x14ac:dyDescent="0.25">
      <c r="O274070" s="4"/>
    </row>
    <row r="274071" spans="15:15" x14ac:dyDescent="0.25">
      <c r="O274071" s="4"/>
    </row>
    <row r="274072" spans="15:15" x14ac:dyDescent="0.25">
      <c r="O274072" s="4"/>
    </row>
    <row r="274073" spans="15:15" x14ac:dyDescent="0.25">
      <c r="O274073" s="4"/>
    </row>
    <row r="274074" spans="15:15" x14ac:dyDescent="0.25">
      <c r="O274074" s="4"/>
    </row>
    <row r="274075" spans="15:15" x14ac:dyDescent="0.25">
      <c r="O274075" s="4"/>
    </row>
    <row r="274076" spans="15:15" x14ac:dyDescent="0.25">
      <c r="O274076" s="4"/>
    </row>
    <row r="274077" spans="15:15" x14ac:dyDescent="0.25">
      <c r="O274077" s="4"/>
    </row>
    <row r="274078" spans="15:15" x14ac:dyDescent="0.25">
      <c r="O274078" s="4"/>
    </row>
    <row r="274079" spans="15:15" x14ac:dyDescent="0.25">
      <c r="O274079" s="4"/>
    </row>
    <row r="274080" spans="15:15" x14ac:dyDescent="0.25">
      <c r="O274080" s="4"/>
    </row>
    <row r="274081" spans="15:15" x14ac:dyDescent="0.25">
      <c r="O274081" s="4"/>
    </row>
    <row r="274082" spans="15:15" x14ac:dyDescent="0.25">
      <c r="O274082" s="4"/>
    </row>
    <row r="274083" spans="15:15" x14ac:dyDescent="0.25">
      <c r="O274083" s="4"/>
    </row>
    <row r="274084" spans="15:15" x14ac:dyDescent="0.25">
      <c r="O274084" s="4"/>
    </row>
    <row r="274085" spans="15:15" x14ac:dyDescent="0.25">
      <c r="O274085" s="4"/>
    </row>
    <row r="274086" spans="15:15" x14ac:dyDescent="0.25">
      <c r="O274086" s="4"/>
    </row>
    <row r="274087" spans="15:15" x14ac:dyDescent="0.25">
      <c r="O274087" s="4"/>
    </row>
    <row r="274088" spans="15:15" x14ac:dyDescent="0.25">
      <c r="O274088" s="4"/>
    </row>
    <row r="274089" spans="15:15" x14ac:dyDescent="0.25">
      <c r="O274089" s="4"/>
    </row>
    <row r="274090" spans="15:15" x14ac:dyDescent="0.25">
      <c r="O274090" s="4"/>
    </row>
    <row r="274091" spans="15:15" x14ac:dyDescent="0.25">
      <c r="O274091" s="4"/>
    </row>
    <row r="274092" spans="15:15" x14ac:dyDescent="0.25">
      <c r="O274092" s="4"/>
    </row>
    <row r="274093" spans="15:15" x14ac:dyDescent="0.25">
      <c r="O274093" s="4"/>
    </row>
    <row r="274094" spans="15:15" x14ac:dyDescent="0.25">
      <c r="O274094" s="4"/>
    </row>
    <row r="274095" spans="15:15" x14ac:dyDescent="0.25">
      <c r="O274095" s="4"/>
    </row>
    <row r="274096" spans="15:15" x14ac:dyDescent="0.25">
      <c r="O274096" s="4"/>
    </row>
    <row r="274097" spans="15:15" x14ac:dyDescent="0.25">
      <c r="O274097" s="4"/>
    </row>
    <row r="274098" spans="15:15" x14ac:dyDescent="0.25">
      <c r="O274098" s="4"/>
    </row>
    <row r="274099" spans="15:15" x14ac:dyDescent="0.25">
      <c r="O274099" s="4"/>
    </row>
    <row r="274100" spans="15:15" x14ac:dyDescent="0.25">
      <c r="O274100" s="4"/>
    </row>
    <row r="274101" spans="15:15" x14ac:dyDescent="0.25">
      <c r="O274101" s="4"/>
    </row>
    <row r="274102" spans="15:15" x14ac:dyDescent="0.25">
      <c r="O274102" s="4"/>
    </row>
    <row r="274103" spans="15:15" x14ac:dyDescent="0.25">
      <c r="O274103" s="4"/>
    </row>
    <row r="274104" spans="15:15" x14ac:dyDescent="0.25">
      <c r="O274104" s="4"/>
    </row>
    <row r="274105" spans="15:15" x14ac:dyDescent="0.25">
      <c r="O274105" s="4"/>
    </row>
    <row r="274106" spans="15:15" x14ac:dyDescent="0.25">
      <c r="O274106" s="4"/>
    </row>
    <row r="274107" spans="15:15" x14ac:dyDescent="0.25">
      <c r="O274107" s="4"/>
    </row>
    <row r="274108" spans="15:15" x14ac:dyDescent="0.25">
      <c r="O274108" s="4"/>
    </row>
    <row r="274109" spans="15:15" x14ac:dyDescent="0.25">
      <c r="O274109" s="4"/>
    </row>
    <row r="274110" spans="15:15" x14ac:dyDescent="0.25">
      <c r="O274110" s="4"/>
    </row>
    <row r="274111" spans="15:15" x14ac:dyDescent="0.25">
      <c r="O274111" s="4"/>
    </row>
    <row r="274112" spans="15:15" x14ac:dyDescent="0.25">
      <c r="O274112" s="4"/>
    </row>
    <row r="274113" spans="15:15" x14ac:dyDescent="0.25">
      <c r="O274113" s="4"/>
    </row>
    <row r="274114" spans="15:15" x14ac:dyDescent="0.25">
      <c r="O274114" s="4"/>
    </row>
    <row r="274115" spans="15:15" x14ac:dyDescent="0.25">
      <c r="O274115" s="4"/>
    </row>
    <row r="274116" spans="15:15" x14ac:dyDescent="0.25">
      <c r="O274116" s="4"/>
    </row>
    <row r="274117" spans="15:15" x14ac:dyDescent="0.25">
      <c r="O274117" s="4"/>
    </row>
    <row r="274118" spans="15:15" x14ac:dyDescent="0.25">
      <c r="O274118" s="4"/>
    </row>
    <row r="274119" spans="15:15" x14ac:dyDescent="0.25">
      <c r="O274119" s="4"/>
    </row>
    <row r="274120" spans="15:15" x14ac:dyDescent="0.25">
      <c r="O274120" s="4"/>
    </row>
    <row r="274121" spans="15:15" x14ac:dyDescent="0.25">
      <c r="O274121" s="4"/>
    </row>
    <row r="274122" spans="15:15" x14ac:dyDescent="0.25">
      <c r="O274122" s="4"/>
    </row>
    <row r="274123" spans="15:15" x14ac:dyDescent="0.25">
      <c r="O274123" s="4"/>
    </row>
    <row r="274124" spans="15:15" x14ac:dyDescent="0.25">
      <c r="O274124" s="4"/>
    </row>
    <row r="274125" spans="15:15" x14ac:dyDescent="0.25">
      <c r="O274125" s="4"/>
    </row>
    <row r="274126" spans="15:15" x14ac:dyDescent="0.25">
      <c r="O274126" s="4"/>
    </row>
    <row r="274127" spans="15:15" x14ac:dyDescent="0.25">
      <c r="O274127" s="4"/>
    </row>
    <row r="274128" spans="15:15" x14ac:dyDescent="0.25">
      <c r="O274128" s="4"/>
    </row>
    <row r="274129" spans="15:15" x14ac:dyDescent="0.25">
      <c r="O274129" s="4"/>
    </row>
    <row r="274130" spans="15:15" x14ac:dyDescent="0.25">
      <c r="O274130" s="4"/>
    </row>
    <row r="274131" spans="15:15" x14ac:dyDescent="0.25">
      <c r="O274131" s="4"/>
    </row>
    <row r="274132" spans="15:15" x14ac:dyDescent="0.25">
      <c r="O274132" s="4"/>
    </row>
    <row r="274133" spans="15:15" x14ac:dyDescent="0.25">
      <c r="O274133" s="4"/>
    </row>
    <row r="274134" spans="15:15" x14ac:dyDescent="0.25">
      <c r="O274134" s="4"/>
    </row>
    <row r="274135" spans="15:15" x14ac:dyDescent="0.25">
      <c r="O274135" s="4"/>
    </row>
    <row r="274136" spans="15:15" x14ac:dyDescent="0.25">
      <c r="O274136" s="4"/>
    </row>
    <row r="274137" spans="15:15" x14ac:dyDescent="0.25">
      <c r="O274137" s="4"/>
    </row>
    <row r="274138" spans="15:15" x14ac:dyDescent="0.25">
      <c r="O274138" s="4"/>
    </row>
    <row r="274139" spans="15:15" x14ac:dyDescent="0.25">
      <c r="O274139" s="4"/>
    </row>
    <row r="274140" spans="15:15" x14ac:dyDescent="0.25">
      <c r="O274140" s="4"/>
    </row>
    <row r="274141" spans="15:15" x14ac:dyDescent="0.25">
      <c r="O274141" s="4"/>
    </row>
    <row r="274142" spans="15:15" x14ac:dyDescent="0.25">
      <c r="O274142" s="4"/>
    </row>
    <row r="274143" spans="15:15" x14ac:dyDescent="0.25">
      <c r="O274143" s="4"/>
    </row>
    <row r="274144" spans="15:15" x14ac:dyDescent="0.25">
      <c r="O274144" s="4"/>
    </row>
    <row r="274145" spans="15:15" x14ac:dyDescent="0.25">
      <c r="O274145" s="4"/>
    </row>
    <row r="274146" spans="15:15" x14ac:dyDescent="0.25">
      <c r="O274146" s="4"/>
    </row>
    <row r="274147" spans="15:15" x14ac:dyDescent="0.25">
      <c r="O274147" s="4"/>
    </row>
    <row r="274148" spans="15:15" x14ac:dyDescent="0.25">
      <c r="O274148" s="4"/>
    </row>
    <row r="274149" spans="15:15" x14ac:dyDescent="0.25">
      <c r="O274149" s="4"/>
    </row>
    <row r="274150" spans="15:15" x14ac:dyDescent="0.25">
      <c r="O274150" s="4"/>
    </row>
    <row r="274151" spans="15:15" x14ac:dyDescent="0.25">
      <c r="O274151" s="4"/>
    </row>
    <row r="274152" spans="15:15" x14ac:dyDescent="0.25">
      <c r="O274152" s="4"/>
    </row>
    <row r="274153" spans="15:15" x14ac:dyDescent="0.25">
      <c r="O274153" s="4"/>
    </row>
    <row r="274154" spans="15:15" x14ac:dyDescent="0.25">
      <c r="O274154" s="4"/>
    </row>
    <row r="274155" spans="15:15" x14ac:dyDescent="0.25">
      <c r="O274155" s="4"/>
    </row>
    <row r="274156" spans="15:15" x14ac:dyDescent="0.25">
      <c r="O274156" s="4"/>
    </row>
    <row r="274157" spans="15:15" x14ac:dyDescent="0.25">
      <c r="O274157" s="4"/>
    </row>
    <row r="274158" spans="15:15" x14ac:dyDescent="0.25">
      <c r="O274158" s="4"/>
    </row>
    <row r="274159" spans="15:15" x14ac:dyDescent="0.25">
      <c r="O274159" s="4"/>
    </row>
    <row r="274160" spans="15:15" x14ac:dyDescent="0.25">
      <c r="O274160" s="4"/>
    </row>
    <row r="274161" spans="15:15" x14ac:dyDescent="0.25">
      <c r="O274161" s="4"/>
    </row>
    <row r="274162" spans="15:15" x14ac:dyDescent="0.25">
      <c r="O274162" s="4"/>
    </row>
    <row r="274163" spans="15:15" x14ac:dyDescent="0.25">
      <c r="O274163" s="4"/>
    </row>
    <row r="274164" spans="15:15" x14ac:dyDescent="0.25">
      <c r="O274164" s="4"/>
    </row>
    <row r="274165" spans="15:15" x14ac:dyDescent="0.25">
      <c r="O274165" s="4"/>
    </row>
    <row r="274166" spans="15:15" x14ac:dyDescent="0.25">
      <c r="O274166" s="4"/>
    </row>
    <row r="274167" spans="15:15" x14ac:dyDescent="0.25">
      <c r="O274167" s="4"/>
    </row>
    <row r="274168" spans="15:15" x14ac:dyDescent="0.25">
      <c r="O274168" s="4"/>
    </row>
    <row r="274169" spans="15:15" x14ac:dyDescent="0.25">
      <c r="O274169" s="4"/>
    </row>
    <row r="274170" spans="15:15" x14ac:dyDescent="0.25">
      <c r="O274170" s="4"/>
    </row>
    <row r="274171" spans="15:15" x14ac:dyDescent="0.25">
      <c r="O274171" s="4"/>
    </row>
    <row r="274172" spans="15:15" x14ac:dyDescent="0.25">
      <c r="O274172" s="4"/>
    </row>
    <row r="274173" spans="15:15" x14ac:dyDescent="0.25">
      <c r="O274173" s="4"/>
    </row>
    <row r="274174" spans="15:15" x14ac:dyDescent="0.25">
      <c r="O274174" s="4"/>
    </row>
    <row r="274175" spans="15:15" x14ac:dyDescent="0.25">
      <c r="O274175" s="4"/>
    </row>
    <row r="274176" spans="15:15" x14ac:dyDescent="0.25">
      <c r="O274176" s="4"/>
    </row>
    <row r="274177" spans="15:15" x14ac:dyDescent="0.25">
      <c r="O274177" s="4"/>
    </row>
    <row r="274178" spans="15:15" x14ac:dyDescent="0.25">
      <c r="O274178" s="4"/>
    </row>
    <row r="274179" spans="15:15" x14ac:dyDescent="0.25">
      <c r="O274179" s="4"/>
    </row>
    <row r="274180" spans="15:15" x14ac:dyDescent="0.25">
      <c r="O274180" s="4"/>
    </row>
    <row r="274181" spans="15:15" x14ac:dyDescent="0.25">
      <c r="O274181" s="4"/>
    </row>
    <row r="274182" spans="15:15" x14ac:dyDescent="0.25">
      <c r="O274182" s="4"/>
    </row>
    <row r="274183" spans="15:15" x14ac:dyDescent="0.25">
      <c r="O274183" s="4"/>
    </row>
    <row r="274184" spans="15:15" x14ac:dyDescent="0.25">
      <c r="O274184" s="4"/>
    </row>
    <row r="274185" spans="15:15" x14ac:dyDescent="0.25">
      <c r="O274185" s="4"/>
    </row>
    <row r="274186" spans="15:15" x14ac:dyDescent="0.25">
      <c r="O274186" s="4"/>
    </row>
    <row r="274187" spans="15:15" x14ac:dyDescent="0.25">
      <c r="O274187" s="4"/>
    </row>
    <row r="274188" spans="15:15" x14ac:dyDescent="0.25">
      <c r="O274188" s="4"/>
    </row>
    <row r="274189" spans="15:15" x14ac:dyDescent="0.25">
      <c r="O274189" s="4"/>
    </row>
    <row r="274190" spans="15:15" x14ac:dyDescent="0.25">
      <c r="O274190" s="4"/>
    </row>
    <row r="274191" spans="15:15" x14ac:dyDescent="0.25">
      <c r="O274191" s="4"/>
    </row>
    <row r="274192" spans="15:15" x14ac:dyDescent="0.25">
      <c r="O274192" s="4"/>
    </row>
    <row r="274193" spans="15:15" x14ac:dyDescent="0.25">
      <c r="O274193" s="4"/>
    </row>
    <row r="274194" spans="15:15" x14ac:dyDescent="0.25">
      <c r="O274194" s="4"/>
    </row>
    <row r="274195" spans="15:15" x14ac:dyDescent="0.25">
      <c r="O274195" s="4"/>
    </row>
    <row r="274196" spans="15:15" x14ac:dyDescent="0.25">
      <c r="O274196" s="4"/>
    </row>
    <row r="274197" spans="15:15" x14ac:dyDescent="0.25">
      <c r="O274197" s="4"/>
    </row>
    <row r="274198" spans="15:15" x14ac:dyDescent="0.25">
      <c r="O274198" s="4"/>
    </row>
    <row r="274199" spans="15:15" x14ac:dyDescent="0.25">
      <c r="O274199" s="4"/>
    </row>
    <row r="274200" spans="15:15" x14ac:dyDescent="0.25">
      <c r="O274200" s="4"/>
    </row>
    <row r="274201" spans="15:15" x14ac:dyDescent="0.25">
      <c r="O274201" s="4"/>
    </row>
    <row r="274202" spans="15:15" x14ac:dyDescent="0.25">
      <c r="O274202" s="4"/>
    </row>
    <row r="274203" spans="15:15" x14ac:dyDescent="0.25">
      <c r="O274203" s="4"/>
    </row>
    <row r="274204" spans="15:15" x14ac:dyDescent="0.25">
      <c r="O274204" s="4"/>
    </row>
    <row r="274205" spans="15:15" x14ac:dyDescent="0.25">
      <c r="O274205" s="4"/>
    </row>
    <row r="274206" spans="15:15" x14ac:dyDescent="0.25">
      <c r="O274206" s="4"/>
    </row>
    <row r="274207" spans="15:15" x14ac:dyDescent="0.25">
      <c r="O274207" s="4"/>
    </row>
    <row r="274208" spans="15:15" x14ac:dyDescent="0.25">
      <c r="O274208" s="4"/>
    </row>
    <row r="274209" spans="15:15" x14ac:dyDescent="0.25">
      <c r="O274209" s="4"/>
    </row>
    <row r="274210" spans="15:15" x14ac:dyDescent="0.25">
      <c r="O274210" s="4"/>
    </row>
    <row r="274211" spans="15:15" x14ac:dyDescent="0.25">
      <c r="O274211" s="4"/>
    </row>
    <row r="274212" spans="15:15" x14ac:dyDescent="0.25">
      <c r="O274212" s="4"/>
    </row>
    <row r="274213" spans="15:15" x14ac:dyDescent="0.25">
      <c r="O274213" s="4"/>
    </row>
    <row r="274214" spans="15:15" x14ac:dyDescent="0.25">
      <c r="O274214" s="4"/>
    </row>
    <row r="274215" spans="15:15" x14ac:dyDescent="0.25">
      <c r="O274215" s="4"/>
    </row>
    <row r="274216" spans="15:15" x14ac:dyDescent="0.25">
      <c r="O274216" s="4"/>
    </row>
    <row r="274217" spans="15:15" x14ac:dyDescent="0.25">
      <c r="O274217" s="4"/>
    </row>
    <row r="274218" spans="15:15" x14ac:dyDescent="0.25">
      <c r="O274218" s="4"/>
    </row>
    <row r="274219" spans="15:15" x14ac:dyDescent="0.25">
      <c r="O274219" s="4"/>
    </row>
    <row r="274220" spans="15:15" x14ac:dyDescent="0.25">
      <c r="O274220" s="4"/>
    </row>
    <row r="274221" spans="15:15" x14ac:dyDescent="0.25">
      <c r="O274221" s="4"/>
    </row>
    <row r="274222" spans="15:15" x14ac:dyDescent="0.25">
      <c r="O274222" s="4"/>
    </row>
    <row r="274223" spans="15:15" x14ac:dyDescent="0.25">
      <c r="O274223" s="4"/>
    </row>
    <row r="274224" spans="15:15" x14ac:dyDescent="0.25">
      <c r="O274224" s="4"/>
    </row>
    <row r="274225" spans="15:15" x14ac:dyDescent="0.25">
      <c r="O274225" s="4"/>
    </row>
    <row r="274226" spans="15:15" x14ac:dyDescent="0.25">
      <c r="O274226" s="4"/>
    </row>
    <row r="274227" spans="15:15" x14ac:dyDescent="0.25">
      <c r="O274227" s="4"/>
    </row>
    <row r="274228" spans="15:15" x14ac:dyDescent="0.25">
      <c r="O274228" s="4"/>
    </row>
    <row r="274229" spans="15:15" x14ac:dyDescent="0.25">
      <c r="O274229" s="4"/>
    </row>
    <row r="274230" spans="15:15" x14ac:dyDescent="0.25">
      <c r="O274230" s="4"/>
    </row>
    <row r="274231" spans="15:15" x14ac:dyDescent="0.25">
      <c r="O274231" s="4"/>
    </row>
    <row r="274232" spans="15:15" x14ac:dyDescent="0.25">
      <c r="O274232" s="4"/>
    </row>
    <row r="274233" spans="15:15" x14ac:dyDescent="0.25">
      <c r="O274233" s="4"/>
    </row>
    <row r="274234" spans="15:15" x14ac:dyDescent="0.25">
      <c r="O274234" s="4"/>
    </row>
    <row r="274235" spans="15:15" x14ac:dyDescent="0.25">
      <c r="O274235" s="4"/>
    </row>
    <row r="274236" spans="15:15" x14ac:dyDescent="0.25">
      <c r="O274236" s="4"/>
    </row>
    <row r="274237" spans="15:15" x14ac:dyDescent="0.25">
      <c r="O274237" s="4"/>
    </row>
    <row r="274238" spans="15:15" x14ac:dyDescent="0.25">
      <c r="O274238" s="4"/>
    </row>
    <row r="274239" spans="15:15" x14ac:dyDescent="0.25">
      <c r="O274239" s="4"/>
    </row>
    <row r="274240" spans="15:15" x14ac:dyDescent="0.25">
      <c r="O274240" s="4"/>
    </row>
    <row r="274241" spans="15:15" x14ac:dyDescent="0.25">
      <c r="O274241" s="4"/>
    </row>
    <row r="274242" spans="15:15" x14ac:dyDescent="0.25">
      <c r="O274242" s="4"/>
    </row>
    <row r="274243" spans="15:15" x14ac:dyDescent="0.25">
      <c r="O274243" s="4"/>
    </row>
    <row r="274244" spans="15:15" x14ac:dyDescent="0.25">
      <c r="O274244" s="4"/>
    </row>
    <row r="274245" spans="15:15" x14ac:dyDescent="0.25">
      <c r="O274245" s="4"/>
    </row>
    <row r="274246" spans="15:15" x14ac:dyDescent="0.25">
      <c r="O274246" s="4"/>
    </row>
    <row r="274247" spans="15:15" x14ac:dyDescent="0.25">
      <c r="O274247" s="4"/>
    </row>
    <row r="274248" spans="15:15" x14ac:dyDescent="0.25">
      <c r="O274248" s="4"/>
    </row>
    <row r="274249" spans="15:15" x14ac:dyDescent="0.25">
      <c r="O274249" s="4"/>
    </row>
    <row r="274250" spans="15:15" x14ac:dyDescent="0.25">
      <c r="O274250" s="4"/>
    </row>
    <row r="274251" spans="15:15" x14ac:dyDescent="0.25">
      <c r="O274251" s="4"/>
    </row>
    <row r="274252" spans="15:15" x14ac:dyDescent="0.25">
      <c r="O274252" s="4"/>
    </row>
    <row r="274253" spans="15:15" x14ac:dyDescent="0.25">
      <c r="O274253" s="4"/>
    </row>
    <row r="274254" spans="15:15" x14ac:dyDescent="0.25">
      <c r="O274254" s="4"/>
    </row>
    <row r="274255" spans="15:15" x14ac:dyDescent="0.25">
      <c r="O274255" s="4"/>
    </row>
    <row r="274256" spans="15:15" x14ac:dyDescent="0.25">
      <c r="O274256" s="4"/>
    </row>
    <row r="274257" spans="15:15" x14ac:dyDescent="0.25">
      <c r="O274257" s="4"/>
    </row>
    <row r="274258" spans="15:15" x14ac:dyDescent="0.25">
      <c r="O274258" s="4"/>
    </row>
    <row r="274259" spans="15:15" x14ac:dyDescent="0.25">
      <c r="O274259" s="4"/>
    </row>
    <row r="274260" spans="15:15" x14ac:dyDescent="0.25">
      <c r="O274260" s="4"/>
    </row>
    <row r="274261" spans="15:15" x14ac:dyDescent="0.25">
      <c r="O274261" s="4"/>
    </row>
    <row r="274262" spans="15:15" x14ac:dyDescent="0.25">
      <c r="O274262" s="4"/>
    </row>
    <row r="274263" spans="15:15" x14ac:dyDescent="0.25">
      <c r="O274263" s="4"/>
    </row>
    <row r="274264" spans="15:15" x14ac:dyDescent="0.25">
      <c r="O274264" s="4"/>
    </row>
    <row r="274265" spans="15:15" x14ac:dyDescent="0.25">
      <c r="O274265" s="4"/>
    </row>
    <row r="274266" spans="15:15" x14ac:dyDescent="0.25">
      <c r="O274266" s="4"/>
    </row>
    <row r="274267" spans="15:15" x14ac:dyDescent="0.25">
      <c r="O274267" s="4"/>
    </row>
    <row r="274268" spans="15:15" x14ac:dyDescent="0.25">
      <c r="O274268" s="4"/>
    </row>
    <row r="274269" spans="15:15" x14ac:dyDescent="0.25">
      <c r="O274269" s="4"/>
    </row>
    <row r="274270" spans="15:15" x14ac:dyDescent="0.25">
      <c r="O274270" s="4"/>
    </row>
    <row r="274271" spans="15:15" x14ac:dyDescent="0.25">
      <c r="O274271" s="4"/>
    </row>
    <row r="274272" spans="15:15" x14ac:dyDescent="0.25">
      <c r="O274272" s="4"/>
    </row>
    <row r="274273" spans="15:15" x14ac:dyDescent="0.25">
      <c r="O274273" s="4"/>
    </row>
    <row r="274274" spans="15:15" x14ac:dyDescent="0.25">
      <c r="O274274" s="4"/>
    </row>
    <row r="274275" spans="15:15" x14ac:dyDescent="0.25">
      <c r="O274275" s="4"/>
    </row>
    <row r="274276" spans="15:15" x14ac:dyDescent="0.25">
      <c r="O274276" s="4"/>
    </row>
    <row r="274277" spans="15:15" x14ac:dyDescent="0.25">
      <c r="O274277" s="4"/>
    </row>
    <row r="274278" spans="15:15" x14ac:dyDescent="0.25">
      <c r="O274278" s="4"/>
    </row>
    <row r="274279" spans="15:15" x14ac:dyDescent="0.25">
      <c r="O274279" s="4"/>
    </row>
    <row r="274280" spans="15:15" x14ac:dyDescent="0.25">
      <c r="O274280" s="4"/>
    </row>
    <row r="274281" spans="15:15" x14ac:dyDescent="0.25">
      <c r="O274281" s="4"/>
    </row>
    <row r="274282" spans="15:15" x14ac:dyDescent="0.25">
      <c r="O274282" s="4"/>
    </row>
    <row r="274283" spans="15:15" x14ac:dyDescent="0.25">
      <c r="O274283" s="4"/>
    </row>
    <row r="274284" spans="15:15" x14ac:dyDescent="0.25">
      <c r="O274284" s="4"/>
    </row>
    <row r="274285" spans="15:15" x14ac:dyDescent="0.25">
      <c r="O274285" s="4"/>
    </row>
    <row r="274286" spans="15:15" x14ac:dyDescent="0.25">
      <c r="O274286" s="4"/>
    </row>
    <row r="274287" spans="15:15" x14ac:dyDescent="0.25">
      <c r="O274287" s="4"/>
    </row>
    <row r="274288" spans="15:15" x14ac:dyDescent="0.25">
      <c r="O274288" s="4"/>
    </row>
    <row r="274289" spans="15:15" x14ac:dyDescent="0.25">
      <c r="O274289" s="4"/>
    </row>
    <row r="274290" spans="15:15" x14ac:dyDescent="0.25">
      <c r="O274290" s="4"/>
    </row>
    <row r="274291" spans="15:15" x14ac:dyDescent="0.25">
      <c r="O274291" s="4"/>
    </row>
    <row r="274292" spans="15:15" x14ac:dyDescent="0.25">
      <c r="O274292" s="4"/>
    </row>
    <row r="274293" spans="15:15" x14ac:dyDescent="0.25">
      <c r="O274293" s="4"/>
    </row>
    <row r="274294" spans="15:15" x14ac:dyDescent="0.25">
      <c r="O274294" s="4"/>
    </row>
    <row r="274295" spans="15:15" x14ac:dyDescent="0.25">
      <c r="O274295" s="4"/>
    </row>
    <row r="274296" spans="15:15" x14ac:dyDescent="0.25">
      <c r="O274296" s="4"/>
    </row>
    <row r="274297" spans="15:15" x14ac:dyDescent="0.25">
      <c r="O274297" s="4"/>
    </row>
    <row r="274298" spans="15:15" x14ac:dyDescent="0.25">
      <c r="O274298" s="4"/>
    </row>
    <row r="274299" spans="15:15" x14ac:dyDescent="0.25">
      <c r="O274299" s="4"/>
    </row>
    <row r="274300" spans="15:15" x14ac:dyDescent="0.25">
      <c r="O274300" s="4"/>
    </row>
    <row r="274301" spans="15:15" x14ac:dyDescent="0.25">
      <c r="O274301" s="4"/>
    </row>
    <row r="274302" spans="15:15" x14ac:dyDescent="0.25">
      <c r="O274302" s="4"/>
    </row>
    <row r="274303" spans="15:15" x14ac:dyDescent="0.25">
      <c r="O274303" s="4"/>
    </row>
    <row r="274304" spans="15:15" x14ac:dyDescent="0.25">
      <c r="O274304" s="4"/>
    </row>
    <row r="274305" spans="15:15" x14ac:dyDescent="0.25">
      <c r="O274305" s="4"/>
    </row>
    <row r="274306" spans="15:15" x14ac:dyDescent="0.25">
      <c r="O274306" s="4"/>
    </row>
    <row r="274307" spans="15:15" x14ac:dyDescent="0.25">
      <c r="O274307" s="4"/>
    </row>
    <row r="274308" spans="15:15" x14ac:dyDescent="0.25">
      <c r="O274308" s="4"/>
    </row>
    <row r="274309" spans="15:15" x14ac:dyDescent="0.25">
      <c r="O274309" s="4"/>
    </row>
    <row r="274310" spans="15:15" x14ac:dyDescent="0.25">
      <c r="O274310" s="4"/>
    </row>
    <row r="274311" spans="15:15" x14ac:dyDescent="0.25">
      <c r="O274311" s="4"/>
    </row>
    <row r="274312" spans="15:15" x14ac:dyDescent="0.25">
      <c r="O274312" s="4"/>
    </row>
    <row r="274313" spans="15:15" x14ac:dyDescent="0.25">
      <c r="O274313" s="4"/>
    </row>
    <row r="274314" spans="15:15" x14ac:dyDescent="0.25">
      <c r="O274314" s="4"/>
    </row>
    <row r="274315" spans="15:15" x14ac:dyDescent="0.25">
      <c r="O274315" s="4"/>
    </row>
    <row r="274316" spans="15:15" x14ac:dyDescent="0.25">
      <c r="O274316" s="4"/>
    </row>
    <row r="274317" spans="15:15" x14ac:dyDescent="0.25">
      <c r="O274317" s="4"/>
    </row>
    <row r="274318" spans="15:15" x14ac:dyDescent="0.25">
      <c r="O274318" s="4"/>
    </row>
    <row r="274319" spans="15:15" x14ac:dyDescent="0.25">
      <c r="O274319" s="4"/>
    </row>
    <row r="274320" spans="15:15" x14ac:dyDescent="0.25">
      <c r="O274320" s="4"/>
    </row>
    <row r="274321" spans="15:15" x14ac:dyDescent="0.25">
      <c r="O274321" s="4"/>
    </row>
    <row r="274322" spans="15:15" x14ac:dyDescent="0.25">
      <c r="O274322" s="4"/>
    </row>
    <row r="274323" spans="15:15" x14ac:dyDescent="0.25">
      <c r="O274323" s="4"/>
    </row>
    <row r="274324" spans="15:15" x14ac:dyDescent="0.25">
      <c r="O274324" s="4"/>
    </row>
    <row r="274325" spans="15:15" x14ac:dyDescent="0.25">
      <c r="O274325" s="4"/>
    </row>
    <row r="274326" spans="15:15" x14ac:dyDescent="0.25">
      <c r="O274326" s="4"/>
    </row>
    <row r="274327" spans="15:15" x14ac:dyDescent="0.25">
      <c r="O274327" s="4"/>
    </row>
    <row r="274328" spans="15:15" x14ac:dyDescent="0.25">
      <c r="O274328" s="4"/>
    </row>
    <row r="274329" spans="15:15" x14ac:dyDescent="0.25">
      <c r="O274329" s="4"/>
    </row>
    <row r="274330" spans="15:15" x14ac:dyDescent="0.25">
      <c r="O274330" s="4"/>
    </row>
    <row r="274331" spans="15:15" x14ac:dyDescent="0.25">
      <c r="O274331" s="4"/>
    </row>
    <row r="274332" spans="15:15" x14ac:dyDescent="0.25">
      <c r="O274332" s="4"/>
    </row>
    <row r="274333" spans="15:15" x14ac:dyDescent="0.25">
      <c r="O274333" s="4"/>
    </row>
    <row r="274334" spans="15:15" x14ac:dyDescent="0.25">
      <c r="O274334" s="4"/>
    </row>
    <row r="274335" spans="15:15" x14ac:dyDescent="0.25">
      <c r="O274335" s="4"/>
    </row>
    <row r="274336" spans="15:15" x14ac:dyDescent="0.25">
      <c r="O274336" s="4"/>
    </row>
    <row r="274337" spans="15:15" x14ac:dyDescent="0.25">
      <c r="O274337" s="4"/>
    </row>
    <row r="274338" spans="15:15" x14ac:dyDescent="0.25">
      <c r="O274338" s="4"/>
    </row>
    <row r="274339" spans="15:15" x14ac:dyDescent="0.25">
      <c r="O274339" s="4"/>
    </row>
    <row r="274340" spans="15:15" x14ac:dyDescent="0.25">
      <c r="O274340" s="4"/>
    </row>
    <row r="274341" spans="15:15" x14ac:dyDescent="0.25">
      <c r="O274341" s="4"/>
    </row>
    <row r="274342" spans="15:15" x14ac:dyDescent="0.25">
      <c r="O274342" s="4"/>
    </row>
    <row r="274343" spans="15:15" x14ac:dyDescent="0.25">
      <c r="O274343" s="4"/>
    </row>
    <row r="274344" spans="15:15" x14ac:dyDescent="0.25">
      <c r="O274344" s="4"/>
    </row>
    <row r="274345" spans="15:15" x14ac:dyDescent="0.25">
      <c r="O274345" s="4"/>
    </row>
    <row r="274346" spans="15:15" x14ac:dyDescent="0.25">
      <c r="O274346" s="4"/>
    </row>
    <row r="274347" spans="15:15" x14ac:dyDescent="0.25">
      <c r="O274347" s="4"/>
    </row>
    <row r="274348" spans="15:15" x14ac:dyDescent="0.25">
      <c r="O274348" s="4"/>
    </row>
    <row r="274349" spans="15:15" x14ac:dyDescent="0.25">
      <c r="O274349" s="4"/>
    </row>
    <row r="274350" spans="15:15" x14ac:dyDescent="0.25">
      <c r="O274350" s="4"/>
    </row>
    <row r="274351" spans="15:15" x14ac:dyDescent="0.25">
      <c r="O274351" s="4"/>
    </row>
    <row r="274352" spans="15:15" x14ac:dyDescent="0.25">
      <c r="O274352" s="4"/>
    </row>
    <row r="274353" spans="15:15" x14ac:dyDescent="0.25">
      <c r="O274353" s="4"/>
    </row>
    <row r="274354" spans="15:15" x14ac:dyDescent="0.25">
      <c r="O274354" s="4"/>
    </row>
    <row r="274355" spans="15:15" x14ac:dyDescent="0.25">
      <c r="O274355" s="4"/>
    </row>
    <row r="274356" spans="15:15" x14ac:dyDescent="0.25">
      <c r="O274356" s="4"/>
    </row>
    <row r="274357" spans="15:15" x14ac:dyDescent="0.25">
      <c r="O274357" s="4"/>
    </row>
    <row r="274358" spans="15:15" x14ac:dyDescent="0.25">
      <c r="O274358" s="4"/>
    </row>
    <row r="274359" spans="15:15" x14ac:dyDescent="0.25">
      <c r="O274359" s="4"/>
    </row>
    <row r="274360" spans="15:15" x14ac:dyDescent="0.25">
      <c r="O274360" s="4"/>
    </row>
    <row r="274361" spans="15:15" x14ac:dyDescent="0.25">
      <c r="O274361" s="4"/>
    </row>
    <row r="274362" spans="15:15" x14ac:dyDescent="0.25">
      <c r="O274362" s="4"/>
    </row>
    <row r="274363" spans="15:15" x14ac:dyDescent="0.25">
      <c r="O274363" s="4"/>
    </row>
    <row r="274364" spans="15:15" x14ac:dyDescent="0.25">
      <c r="O274364" s="4"/>
    </row>
    <row r="274365" spans="15:15" x14ac:dyDescent="0.25">
      <c r="O274365" s="4"/>
    </row>
    <row r="274366" spans="15:15" x14ac:dyDescent="0.25">
      <c r="O274366" s="4"/>
    </row>
    <row r="274367" spans="15:15" x14ac:dyDescent="0.25">
      <c r="O274367" s="4"/>
    </row>
    <row r="274368" spans="15:15" x14ac:dyDescent="0.25">
      <c r="O274368" s="4"/>
    </row>
    <row r="274369" spans="15:15" x14ac:dyDescent="0.25">
      <c r="O274369" s="4"/>
    </row>
    <row r="274370" spans="15:15" x14ac:dyDescent="0.25">
      <c r="O274370" s="4"/>
    </row>
    <row r="274371" spans="15:15" x14ac:dyDescent="0.25">
      <c r="O274371" s="4"/>
    </row>
    <row r="274372" spans="15:15" x14ac:dyDescent="0.25">
      <c r="O274372" s="4"/>
    </row>
    <row r="274373" spans="15:15" x14ac:dyDescent="0.25">
      <c r="O274373" s="4"/>
    </row>
    <row r="274374" spans="15:15" x14ac:dyDescent="0.25">
      <c r="O274374" s="4"/>
    </row>
    <row r="274375" spans="15:15" x14ac:dyDescent="0.25">
      <c r="O274375" s="4"/>
    </row>
    <row r="274376" spans="15:15" x14ac:dyDescent="0.25">
      <c r="O274376" s="4"/>
    </row>
    <row r="274377" spans="15:15" x14ac:dyDescent="0.25">
      <c r="O274377" s="4"/>
    </row>
    <row r="274378" spans="15:15" x14ac:dyDescent="0.25">
      <c r="O274378" s="4"/>
    </row>
    <row r="274379" spans="15:15" x14ac:dyDescent="0.25">
      <c r="O274379" s="4"/>
    </row>
    <row r="274380" spans="15:15" x14ac:dyDescent="0.25">
      <c r="O274380" s="4"/>
    </row>
    <row r="274381" spans="15:15" x14ac:dyDescent="0.25">
      <c r="O274381" s="4"/>
    </row>
    <row r="274382" spans="15:15" x14ac:dyDescent="0.25">
      <c r="O274382" s="4"/>
    </row>
    <row r="274383" spans="15:15" x14ac:dyDescent="0.25">
      <c r="O274383" s="4"/>
    </row>
    <row r="274384" spans="15:15" x14ac:dyDescent="0.25">
      <c r="O274384" s="4"/>
    </row>
    <row r="274385" spans="15:15" x14ac:dyDescent="0.25">
      <c r="O274385" s="4"/>
    </row>
    <row r="274386" spans="15:15" x14ac:dyDescent="0.25">
      <c r="O274386" s="4"/>
    </row>
    <row r="274387" spans="15:15" x14ac:dyDescent="0.25">
      <c r="O274387" s="4"/>
    </row>
    <row r="274388" spans="15:15" x14ac:dyDescent="0.25">
      <c r="O274388" s="4"/>
    </row>
    <row r="274389" spans="15:15" x14ac:dyDescent="0.25">
      <c r="O274389" s="4"/>
    </row>
    <row r="274390" spans="15:15" x14ac:dyDescent="0.25">
      <c r="O274390" s="4"/>
    </row>
    <row r="274391" spans="15:15" x14ac:dyDescent="0.25">
      <c r="O274391" s="4"/>
    </row>
    <row r="274392" spans="15:15" x14ac:dyDescent="0.25">
      <c r="O274392" s="4"/>
    </row>
    <row r="274393" spans="15:15" x14ac:dyDescent="0.25">
      <c r="O274393" s="4"/>
    </row>
    <row r="274394" spans="15:15" x14ac:dyDescent="0.25">
      <c r="O274394" s="4"/>
    </row>
    <row r="274395" spans="15:15" x14ac:dyDescent="0.25">
      <c r="O274395" s="4"/>
    </row>
    <row r="274396" spans="15:15" x14ac:dyDescent="0.25">
      <c r="O274396" s="4"/>
    </row>
    <row r="274397" spans="15:15" x14ac:dyDescent="0.25">
      <c r="O274397" s="4"/>
    </row>
    <row r="274398" spans="15:15" x14ac:dyDescent="0.25">
      <c r="O274398" s="4"/>
    </row>
    <row r="274399" spans="15:15" x14ac:dyDescent="0.25">
      <c r="O274399" s="4"/>
    </row>
    <row r="274400" spans="15:15" x14ac:dyDescent="0.25">
      <c r="O274400" s="4"/>
    </row>
    <row r="274401" spans="15:15" x14ac:dyDescent="0.25">
      <c r="O274401" s="4"/>
    </row>
    <row r="274402" spans="15:15" x14ac:dyDescent="0.25">
      <c r="O274402" s="4"/>
    </row>
    <row r="274403" spans="15:15" x14ac:dyDescent="0.25">
      <c r="O274403" s="4"/>
    </row>
    <row r="274404" spans="15:15" x14ac:dyDescent="0.25">
      <c r="O274404" s="4"/>
    </row>
    <row r="274405" spans="15:15" x14ac:dyDescent="0.25">
      <c r="O274405" s="4"/>
    </row>
    <row r="274406" spans="15:15" x14ac:dyDescent="0.25">
      <c r="O274406" s="4"/>
    </row>
    <row r="274407" spans="15:15" x14ac:dyDescent="0.25">
      <c r="O274407" s="4"/>
    </row>
    <row r="274408" spans="15:15" x14ac:dyDescent="0.25">
      <c r="O274408" s="4"/>
    </row>
    <row r="274409" spans="15:15" x14ac:dyDescent="0.25">
      <c r="O274409" s="4"/>
    </row>
    <row r="274410" spans="15:15" x14ac:dyDescent="0.25">
      <c r="O274410" s="4"/>
    </row>
    <row r="274411" spans="15:15" x14ac:dyDescent="0.25">
      <c r="O274411" s="4"/>
    </row>
    <row r="274412" spans="15:15" x14ac:dyDescent="0.25">
      <c r="O274412" s="4"/>
    </row>
    <row r="274413" spans="15:15" x14ac:dyDescent="0.25">
      <c r="O274413" s="4"/>
    </row>
    <row r="274414" spans="15:15" x14ac:dyDescent="0.25">
      <c r="O274414" s="4"/>
    </row>
    <row r="274415" spans="15:15" x14ac:dyDescent="0.25">
      <c r="O274415" s="4"/>
    </row>
    <row r="274416" spans="15:15" x14ac:dyDescent="0.25">
      <c r="O274416" s="4"/>
    </row>
    <row r="274417" spans="15:15" x14ac:dyDescent="0.25">
      <c r="O274417" s="4"/>
    </row>
    <row r="274418" spans="15:15" x14ac:dyDescent="0.25">
      <c r="O274418" s="4"/>
    </row>
    <row r="274419" spans="15:15" x14ac:dyDescent="0.25">
      <c r="O274419" s="4"/>
    </row>
    <row r="274420" spans="15:15" x14ac:dyDescent="0.25">
      <c r="O274420" s="4"/>
    </row>
    <row r="274421" spans="15:15" x14ac:dyDescent="0.25">
      <c r="O274421" s="4"/>
    </row>
    <row r="274422" spans="15:15" x14ac:dyDescent="0.25">
      <c r="O274422" s="4"/>
    </row>
    <row r="274423" spans="15:15" x14ac:dyDescent="0.25">
      <c r="O274423" s="4"/>
    </row>
    <row r="274424" spans="15:15" x14ac:dyDescent="0.25">
      <c r="O274424" s="4"/>
    </row>
    <row r="274425" spans="15:15" x14ac:dyDescent="0.25">
      <c r="O274425" s="4"/>
    </row>
    <row r="274426" spans="15:15" x14ac:dyDescent="0.25">
      <c r="O274426" s="4"/>
    </row>
    <row r="274427" spans="15:15" x14ac:dyDescent="0.25">
      <c r="O274427" s="4"/>
    </row>
    <row r="274428" spans="15:15" x14ac:dyDescent="0.25">
      <c r="O274428" s="4"/>
    </row>
    <row r="274429" spans="15:15" x14ac:dyDescent="0.25">
      <c r="O274429" s="4"/>
    </row>
    <row r="274430" spans="15:15" x14ac:dyDescent="0.25">
      <c r="O274430" s="4"/>
    </row>
    <row r="274431" spans="15:15" x14ac:dyDescent="0.25">
      <c r="O274431" s="4"/>
    </row>
    <row r="274432" spans="15:15" x14ac:dyDescent="0.25">
      <c r="O274432" s="4"/>
    </row>
    <row r="274433" spans="15:15" x14ac:dyDescent="0.25">
      <c r="O274433" s="4"/>
    </row>
    <row r="274434" spans="15:15" x14ac:dyDescent="0.25">
      <c r="O274434" s="4"/>
    </row>
    <row r="274435" spans="15:15" x14ac:dyDescent="0.25">
      <c r="O274435" s="4"/>
    </row>
    <row r="274436" spans="15:15" x14ac:dyDescent="0.25">
      <c r="O274436" s="4"/>
    </row>
    <row r="274437" spans="15:15" x14ac:dyDescent="0.25">
      <c r="O274437" s="4"/>
    </row>
    <row r="274438" spans="15:15" x14ac:dyDescent="0.25">
      <c r="O274438" s="4"/>
    </row>
    <row r="274439" spans="15:15" x14ac:dyDescent="0.25">
      <c r="O274439" s="4"/>
    </row>
    <row r="274440" spans="15:15" x14ac:dyDescent="0.25">
      <c r="O274440" s="4"/>
    </row>
    <row r="274441" spans="15:15" x14ac:dyDescent="0.25">
      <c r="O274441" s="4"/>
    </row>
    <row r="274442" spans="15:15" x14ac:dyDescent="0.25">
      <c r="O274442" s="4"/>
    </row>
    <row r="274443" spans="15:15" x14ac:dyDescent="0.25">
      <c r="O274443" s="4"/>
    </row>
    <row r="274444" spans="15:15" x14ac:dyDescent="0.25">
      <c r="O274444" s="4"/>
    </row>
    <row r="274445" spans="15:15" x14ac:dyDescent="0.25">
      <c r="O274445" s="4"/>
    </row>
    <row r="274446" spans="15:15" x14ac:dyDescent="0.25">
      <c r="O274446" s="4"/>
    </row>
    <row r="274447" spans="15:15" x14ac:dyDescent="0.25">
      <c r="O274447" s="4"/>
    </row>
    <row r="274448" spans="15:15" x14ac:dyDescent="0.25">
      <c r="O274448" s="4"/>
    </row>
    <row r="274449" spans="15:15" x14ac:dyDescent="0.25">
      <c r="O274449" s="4"/>
    </row>
    <row r="274450" spans="15:15" x14ac:dyDescent="0.25">
      <c r="O274450" s="4"/>
    </row>
    <row r="274451" spans="15:15" x14ac:dyDescent="0.25">
      <c r="O274451" s="4"/>
    </row>
    <row r="274452" spans="15:15" x14ac:dyDescent="0.25">
      <c r="O274452" s="4"/>
    </row>
    <row r="274453" spans="15:15" x14ac:dyDescent="0.25">
      <c r="O274453" s="4"/>
    </row>
    <row r="274454" spans="15:15" x14ac:dyDescent="0.25">
      <c r="O274454" s="4"/>
    </row>
    <row r="274455" spans="15:15" x14ac:dyDescent="0.25">
      <c r="O274455" s="4"/>
    </row>
    <row r="274456" spans="15:15" x14ac:dyDescent="0.25">
      <c r="O274456" s="4"/>
    </row>
    <row r="274457" spans="15:15" x14ac:dyDescent="0.25">
      <c r="O274457" s="4"/>
    </row>
    <row r="274458" spans="15:15" x14ac:dyDescent="0.25">
      <c r="O274458" s="4"/>
    </row>
    <row r="274459" spans="15:15" x14ac:dyDescent="0.25">
      <c r="O274459" s="4"/>
    </row>
    <row r="274460" spans="15:15" x14ac:dyDescent="0.25">
      <c r="O274460" s="4"/>
    </row>
    <row r="274461" spans="15:15" x14ac:dyDescent="0.25">
      <c r="O274461" s="4"/>
    </row>
    <row r="274462" spans="15:15" x14ac:dyDescent="0.25">
      <c r="O274462" s="4"/>
    </row>
    <row r="274463" spans="15:15" x14ac:dyDescent="0.25">
      <c r="O274463" s="4"/>
    </row>
    <row r="274464" spans="15:15" x14ac:dyDescent="0.25">
      <c r="O274464" s="4"/>
    </row>
    <row r="274465" spans="15:15" x14ac:dyDescent="0.25">
      <c r="O274465" s="4"/>
    </row>
    <row r="274466" spans="15:15" x14ac:dyDescent="0.25">
      <c r="O274466" s="4"/>
    </row>
    <row r="274467" spans="15:15" x14ac:dyDescent="0.25">
      <c r="O274467" s="4"/>
    </row>
    <row r="274468" spans="15:15" x14ac:dyDescent="0.25">
      <c r="O274468" s="4"/>
    </row>
    <row r="274469" spans="15:15" x14ac:dyDescent="0.25">
      <c r="O274469" s="4"/>
    </row>
    <row r="274470" spans="15:15" x14ac:dyDescent="0.25">
      <c r="O274470" s="4"/>
    </row>
    <row r="274471" spans="15:15" x14ac:dyDescent="0.25">
      <c r="O274471" s="4"/>
    </row>
    <row r="274472" spans="15:15" x14ac:dyDescent="0.25">
      <c r="O274472" s="4"/>
    </row>
    <row r="274473" spans="15:15" x14ac:dyDescent="0.25">
      <c r="O274473" s="4"/>
    </row>
    <row r="274474" spans="15:15" x14ac:dyDescent="0.25">
      <c r="O274474" s="4"/>
    </row>
    <row r="274475" spans="15:15" x14ac:dyDescent="0.25">
      <c r="O274475" s="4"/>
    </row>
    <row r="274476" spans="15:15" x14ac:dyDescent="0.25">
      <c r="O274476" s="4"/>
    </row>
    <row r="274477" spans="15:15" x14ac:dyDescent="0.25">
      <c r="O274477" s="4"/>
    </row>
    <row r="274478" spans="15:15" x14ac:dyDescent="0.25">
      <c r="O274478" s="4"/>
    </row>
    <row r="274479" spans="15:15" x14ac:dyDescent="0.25">
      <c r="O274479" s="4"/>
    </row>
    <row r="274480" spans="15:15" x14ac:dyDescent="0.25">
      <c r="O274480" s="4"/>
    </row>
    <row r="274481" spans="15:15" x14ac:dyDescent="0.25">
      <c r="O274481" s="4"/>
    </row>
    <row r="274482" spans="15:15" x14ac:dyDescent="0.25">
      <c r="O274482" s="4"/>
    </row>
    <row r="274483" spans="15:15" x14ac:dyDescent="0.25">
      <c r="O274483" s="4"/>
    </row>
    <row r="274484" spans="15:15" x14ac:dyDescent="0.25">
      <c r="O274484" s="4"/>
    </row>
    <row r="274485" spans="15:15" x14ac:dyDescent="0.25">
      <c r="O274485" s="4"/>
    </row>
    <row r="274486" spans="15:15" x14ac:dyDescent="0.25">
      <c r="O274486" s="4"/>
    </row>
    <row r="274487" spans="15:15" x14ac:dyDescent="0.25">
      <c r="O274487" s="4"/>
    </row>
    <row r="274488" spans="15:15" x14ac:dyDescent="0.25">
      <c r="O274488" s="4"/>
    </row>
    <row r="274489" spans="15:15" x14ac:dyDescent="0.25">
      <c r="O274489" s="4"/>
    </row>
    <row r="274490" spans="15:15" x14ac:dyDescent="0.25">
      <c r="O274490" s="4"/>
    </row>
    <row r="274491" spans="15:15" x14ac:dyDescent="0.25">
      <c r="O274491" s="4"/>
    </row>
    <row r="274492" spans="15:15" x14ac:dyDescent="0.25">
      <c r="O274492" s="4"/>
    </row>
    <row r="274493" spans="15:15" x14ac:dyDescent="0.25">
      <c r="O274493" s="4"/>
    </row>
    <row r="274494" spans="15:15" x14ac:dyDescent="0.25">
      <c r="O274494" s="4"/>
    </row>
    <row r="274495" spans="15:15" x14ac:dyDescent="0.25">
      <c r="O274495" s="4"/>
    </row>
    <row r="274496" spans="15:15" x14ac:dyDescent="0.25">
      <c r="O274496" s="4"/>
    </row>
    <row r="274497" spans="15:15" x14ac:dyDescent="0.25">
      <c r="O274497" s="4"/>
    </row>
    <row r="274498" spans="15:15" x14ac:dyDescent="0.25">
      <c r="O274498" s="4"/>
    </row>
    <row r="274499" spans="15:15" x14ac:dyDescent="0.25">
      <c r="O274499" s="4"/>
    </row>
    <row r="274500" spans="15:15" x14ac:dyDescent="0.25">
      <c r="O274500" s="4"/>
    </row>
    <row r="274501" spans="15:15" x14ac:dyDescent="0.25">
      <c r="O274501" s="4"/>
    </row>
    <row r="274502" spans="15:15" x14ac:dyDescent="0.25">
      <c r="O274502" s="4"/>
    </row>
    <row r="274503" spans="15:15" x14ac:dyDescent="0.25">
      <c r="O274503" s="4"/>
    </row>
    <row r="274504" spans="15:15" x14ac:dyDescent="0.25">
      <c r="O274504" s="4"/>
    </row>
    <row r="274505" spans="15:15" x14ac:dyDescent="0.25">
      <c r="O274505" s="4"/>
    </row>
    <row r="274506" spans="15:15" x14ac:dyDescent="0.25">
      <c r="O274506" s="4"/>
    </row>
    <row r="274507" spans="15:15" x14ac:dyDescent="0.25">
      <c r="O274507" s="4"/>
    </row>
    <row r="274508" spans="15:15" x14ac:dyDescent="0.25">
      <c r="O274508" s="4"/>
    </row>
    <row r="274509" spans="15:15" x14ac:dyDescent="0.25">
      <c r="O274509" s="4"/>
    </row>
    <row r="274510" spans="15:15" x14ac:dyDescent="0.25">
      <c r="O274510" s="4"/>
    </row>
    <row r="274511" spans="15:15" x14ac:dyDescent="0.25">
      <c r="O274511" s="4"/>
    </row>
    <row r="274512" spans="15:15" x14ac:dyDescent="0.25">
      <c r="O274512" s="4"/>
    </row>
    <row r="274513" spans="15:15" x14ac:dyDescent="0.25">
      <c r="O274513" s="4"/>
    </row>
    <row r="274514" spans="15:15" x14ac:dyDescent="0.25">
      <c r="O274514" s="4"/>
    </row>
    <row r="274515" spans="15:15" x14ac:dyDescent="0.25">
      <c r="O274515" s="4"/>
    </row>
    <row r="274516" spans="15:15" x14ac:dyDescent="0.25">
      <c r="O274516" s="4"/>
    </row>
    <row r="274517" spans="15:15" x14ac:dyDescent="0.25">
      <c r="O274517" s="4"/>
    </row>
    <row r="274518" spans="15:15" x14ac:dyDescent="0.25">
      <c r="O274518" s="4"/>
    </row>
    <row r="274519" spans="15:15" x14ac:dyDescent="0.25">
      <c r="O274519" s="4"/>
    </row>
    <row r="274520" spans="15:15" x14ac:dyDescent="0.25">
      <c r="O274520" s="4"/>
    </row>
    <row r="274521" spans="15:15" x14ac:dyDescent="0.25">
      <c r="O274521" s="4"/>
    </row>
    <row r="274522" spans="15:15" x14ac:dyDescent="0.25">
      <c r="O274522" s="4"/>
    </row>
    <row r="274523" spans="15:15" x14ac:dyDescent="0.25">
      <c r="O274523" s="4"/>
    </row>
    <row r="274524" spans="15:15" x14ac:dyDescent="0.25">
      <c r="O274524" s="4"/>
    </row>
    <row r="274525" spans="15:15" x14ac:dyDescent="0.25">
      <c r="O274525" s="4"/>
    </row>
    <row r="274526" spans="15:15" x14ac:dyDescent="0.25">
      <c r="O274526" s="4"/>
    </row>
    <row r="274527" spans="15:15" x14ac:dyDescent="0.25">
      <c r="O274527" s="4"/>
    </row>
    <row r="274528" spans="15:15" x14ac:dyDescent="0.25">
      <c r="O274528" s="4"/>
    </row>
    <row r="274529" spans="15:15" x14ac:dyDescent="0.25">
      <c r="O274529" s="4"/>
    </row>
    <row r="274530" spans="15:15" x14ac:dyDescent="0.25">
      <c r="O274530" s="4"/>
    </row>
    <row r="274531" spans="15:15" x14ac:dyDescent="0.25">
      <c r="O274531" s="4"/>
    </row>
    <row r="274532" spans="15:15" x14ac:dyDescent="0.25">
      <c r="O274532" s="4"/>
    </row>
    <row r="274533" spans="15:15" x14ac:dyDescent="0.25">
      <c r="O274533" s="4"/>
    </row>
    <row r="274534" spans="15:15" x14ac:dyDescent="0.25">
      <c r="O274534" s="4"/>
    </row>
    <row r="274535" spans="15:15" x14ac:dyDescent="0.25">
      <c r="O274535" s="4"/>
    </row>
    <row r="274536" spans="15:15" x14ac:dyDescent="0.25">
      <c r="O274536" s="4"/>
    </row>
    <row r="274537" spans="15:15" x14ac:dyDescent="0.25">
      <c r="O274537" s="4"/>
    </row>
    <row r="274538" spans="15:15" x14ac:dyDescent="0.25">
      <c r="O274538" s="4"/>
    </row>
    <row r="274539" spans="15:15" x14ac:dyDescent="0.25">
      <c r="O274539" s="4"/>
    </row>
    <row r="274540" spans="15:15" x14ac:dyDescent="0.25">
      <c r="O274540" s="4"/>
    </row>
    <row r="274541" spans="15:15" x14ac:dyDescent="0.25">
      <c r="O274541" s="4"/>
    </row>
    <row r="274542" spans="15:15" x14ac:dyDescent="0.25">
      <c r="O274542" s="4"/>
    </row>
    <row r="274543" spans="15:15" x14ac:dyDescent="0.25">
      <c r="O274543" s="4"/>
    </row>
    <row r="274544" spans="15:15" x14ac:dyDescent="0.25">
      <c r="O274544" s="4"/>
    </row>
    <row r="274545" spans="15:15" x14ac:dyDescent="0.25">
      <c r="O274545" s="4"/>
    </row>
    <row r="274546" spans="15:15" x14ac:dyDescent="0.25">
      <c r="O274546" s="4"/>
    </row>
    <row r="274547" spans="15:15" x14ac:dyDescent="0.25">
      <c r="O274547" s="4"/>
    </row>
    <row r="274548" spans="15:15" x14ac:dyDescent="0.25">
      <c r="O274548" s="4"/>
    </row>
    <row r="274549" spans="15:15" x14ac:dyDescent="0.25">
      <c r="O274549" s="4"/>
    </row>
    <row r="274550" spans="15:15" x14ac:dyDescent="0.25">
      <c r="O274550" s="4"/>
    </row>
    <row r="274551" spans="15:15" x14ac:dyDescent="0.25">
      <c r="O274551" s="4"/>
    </row>
    <row r="274552" spans="15:15" x14ac:dyDescent="0.25">
      <c r="O274552" s="4"/>
    </row>
    <row r="274553" spans="15:15" x14ac:dyDescent="0.25">
      <c r="O274553" s="4"/>
    </row>
    <row r="274554" spans="15:15" x14ac:dyDescent="0.25">
      <c r="O274554" s="4"/>
    </row>
    <row r="274555" spans="15:15" x14ac:dyDescent="0.25">
      <c r="O274555" s="4"/>
    </row>
    <row r="274556" spans="15:15" x14ac:dyDescent="0.25">
      <c r="O274556" s="4"/>
    </row>
    <row r="274557" spans="15:15" x14ac:dyDescent="0.25">
      <c r="O274557" s="4"/>
    </row>
    <row r="274558" spans="15:15" x14ac:dyDescent="0.25">
      <c r="O274558" s="4"/>
    </row>
    <row r="274559" spans="15:15" x14ac:dyDescent="0.25">
      <c r="O274559" s="4"/>
    </row>
    <row r="274560" spans="15:15" x14ac:dyDescent="0.25">
      <c r="O274560" s="4"/>
    </row>
    <row r="274561" spans="15:15" x14ac:dyDescent="0.25">
      <c r="O274561" s="4"/>
    </row>
    <row r="274562" spans="15:15" x14ac:dyDescent="0.25">
      <c r="O274562" s="4"/>
    </row>
    <row r="274563" spans="15:15" x14ac:dyDescent="0.25">
      <c r="O274563" s="4"/>
    </row>
    <row r="274564" spans="15:15" x14ac:dyDescent="0.25">
      <c r="O274564" s="4"/>
    </row>
    <row r="274565" spans="15:15" x14ac:dyDescent="0.25">
      <c r="O274565" s="4"/>
    </row>
    <row r="274566" spans="15:15" x14ac:dyDescent="0.25">
      <c r="O274566" s="4"/>
    </row>
    <row r="274567" spans="15:15" x14ac:dyDescent="0.25">
      <c r="O274567" s="4"/>
    </row>
    <row r="274568" spans="15:15" x14ac:dyDescent="0.25">
      <c r="O274568" s="4"/>
    </row>
    <row r="274569" spans="15:15" x14ac:dyDescent="0.25">
      <c r="O274569" s="4"/>
    </row>
    <row r="274570" spans="15:15" x14ac:dyDescent="0.25">
      <c r="O274570" s="4"/>
    </row>
    <row r="274571" spans="15:15" x14ac:dyDescent="0.25">
      <c r="O274571" s="4"/>
    </row>
    <row r="274572" spans="15:15" x14ac:dyDescent="0.25">
      <c r="O274572" s="4"/>
    </row>
    <row r="274573" spans="15:15" x14ac:dyDescent="0.25">
      <c r="O274573" s="4"/>
    </row>
    <row r="274574" spans="15:15" x14ac:dyDescent="0.25">
      <c r="O274574" s="4"/>
    </row>
    <row r="274575" spans="15:15" x14ac:dyDescent="0.25">
      <c r="O274575" s="4"/>
    </row>
    <row r="274576" spans="15:15" x14ac:dyDescent="0.25">
      <c r="O274576" s="4"/>
    </row>
    <row r="274577" spans="15:15" x14ac:dyDescent="0.25">
      <c r="O274577" s="4"/>
    </row>
    <row r="274578" spans="15:15" x14ac:dyDescent="0.25">
      <c r="O274578" s="4"/>
    </row>
    <row r="274579" spans="15:15" x14ac:dyDescent="0.25">
      <c r="O274579" s="4"/>
    </row>
    <row r="274580" spans="15:15" x14ac:dyDescent="0.25">
      <c r="O274580" s="4"/>
    </row>
    <row r="274581" spans="15:15" x14ac:dyDescent="0.25">
      <c r="O274581" s="4"/>
    </row>
    <row r="274582" spans="15:15" x14ac:dyDescent="0.25">
      <c r="O274582" s="4"/>
    </row>
    <row r="274583" spans="15:15" x14ac:dyDescent="0.25">
      <c r="O274583" s="4"/>
    </row>
    <row r="274584" spans="15:15" x14ac:dyDescent="0.25">
      <c r="O274584" s="4"/>
    </row>
    <row r="274585" spans="15:15" x14ac:dyDescent="0.25">
      <c r="O274585" s="4"/>
    </row>
    <row r="274586" spans="15:15" x14ac:dyDescent="0.25">
      <c r="O274586" s="4"/>
    </row>
    <row r="274587" spans="15:15" x14ac:dyDescent="0.25">
      <c r="O274587" s="4"/>
    </row>
    <row r="274588" spans="15:15" x14ac:dyDescent="0.25">
      <c r="O274588" s="4"/>
    </row>
    <row r="274589" spans="15:15" x14ac:dyDescent="0.25">
      <c r="O274589" s="4"/>
    </row>
    <row r="274590" spans="15:15" x14ac:dyDescent="0.25">
      <c r="O274590" s="4"/>
    </row>
    <row r="274591" spans="15:15" x14ac:dyDescent="0.25">
      <c r="O274591" s="4"/>
    </row>
    <row r="274592" spans="15:15" x14ac:dyDescent="0.25">
      <c r="O274592" s="4"/>
    </row>
    <row r="274593" spans="15:15" x14ac:dyDescent="0.25">
      <c r="O274593" s="4"/>
    </row>
    <row r="274594" spans="15:15" x14ac:dyDescent="0.25">
      <c r="O274594" s="4"/>
    </row>
    <row r="274595" spans="15:15" x14ac:dyDescent="0.25">
      <c r="O274595" s="4"/>
    </row>
    <row r="274596" spans="15:15" x14ac:dyDescent="0.25">
      <c r="O274596" s="4"/>
    </row>
    <row r="274597" spans="15:15" x14ac:dyDescent="0.25">
      <c r="O274597" s="4"/>
    </row>
    <row r="274598" spans="15:15" x14ac:dyDescent="0.25">
      <c r="O274598" s="4"/>
    </row>
    <row r="274599" spans="15:15" x14ac:dyDescent="0.25">
      <c r="O274599" s="4"/>
    </row>
    <row r="274600" spans="15:15" x14ac:dyDescent="0.25">
      <c r="O274600" s="4"/>
    </row>
    <row r="274601" spans="15:15" x14ac:dyDescent="0.25">
      <c r="O274601" s="4"/>
    </row>
    <row r="274602" spans="15:15" x14ac:dyDescent="0.25">
      <c r="O274602" s="4"/>
    </row>
    <row r="274603" spans="15:15" x14ac:dyDescent="0.25">
      <c r="O274603" s="4"/>
    </row>
    <row r="274604" spans="15:15" x14ac:dyDescent="0.25">
      <c r="O274604" s="4"/>
    </row>
    <row r="274605" spans="15:15" x14ac:dyDescent="0.25">
      <c r="O274605" s="4"/>
    </row>
    <row r="274606" spans="15:15" x14ac:dyDescent="0.25">
      <c r="O274606" s="4"/>
    </row>
    <row r="274607" spans="15:15" x14ac:dyDescent="0.25">
      <c r="O274607" s="4"/>
    </row>
    <row r="274608" spans="15:15" x14ac:dyDescent="0.25">
      <c r="O274608" s="4"/>
    </row>
    <row r="274609" spans="15:15" x14ac:dyDescent="0.25">
      <c r="O274609" s="4"/>
    </row>
    <row r="274610" spans="15:15" x14ac:dyDescent="0.25">
      <c r="O274610" s="4"/>
    </row>
    <row r="274611" spans="15:15" x14ac:dyDescent="0.25">
      <c r="O274611" s="4"/>
    </row>
    <row r="274612" spans="15:15" x14ac:dyDescent="0.25">
      <c r="O274612" s="4"/>
    </row>
    <row r="274613" spans="15:15" x14ac:dyDescent="0.25">
      <c r="O274613" s="4"/>
    </row>
    <row r="274614" spans="15:15" x14ac:dyDescent="0.25">
      <c r="O274614" s="4"/>
    </row>
    <row r="274615" spans="15:15" x14ac:dyDescent="0.25">
      <c r="O274615" s="4"/>
    </row>
    <row r="274616" spans="15:15" x14ac:dyDescent="0.25">
      <c r="O274616" s="4"/>
    </row>
    <row r="274617" spans="15:15" x14ac:dyDescent="0.25">
      <c r="O274617" s="4"/>
    </row>
    <row r="274618" spans="15:15" x14ac:dyDescent="0.25">
      <c r="O274618" s="4"/>
    </row>
    <row r="274619" spans="15:15" x14ac:dyDescent="0.25">
      <c r="O274619" s="4"/>
    </row>
    <row r="274620" spans="15:15" x14ac:dyDescent="0.25">
      <c r="O274620" s="4"/>
    </row>
    <row r="274621" spans="15:15" x14ac:dyDescent="0.25">
      <c r="O274621" s="4"/>
    </row>
    <row r="274622" spans="15:15" x14ac:dyDescent="0.25">
      <c r="O274622" s="4"/>
    </row>
    <row r="274623" spans="15:15" x14ac:dyDescent="0.25">
      <c r="O274623" s="4"/>
    </row>
    <row r="274624" spans="15:15" x14ac:dyDescent="0.25">
      <c r="O274624" s="4"/>
    </row>
    <row r="274625" spans="15:15" x14ac:dyDescent="0.25">
      <c r="O274625" s="4"/>
    </row>
    <row r="274626" spans="15:15" x14ac:dyDescent="0.25">
      <c r="O274626" s="4"/>
    </row>
    <row r="274627" spans="15:15" x14ac:dyDescent="0.25">
      <c r="O274627" s="4"/>
    </row>
    <row r="274628" spans="15:15" x14ac:dyDescent="0.25">
      <c r="O274628" s="4"/>
    </row>
    <row r="274629" spans="15:15" x14ac:dyDescent="0.25">
      <c r="O274629" s="4"/>
    </row>
    <row r="274630" spans="15:15" x14ac:dyDescent="0.25">
      <c r="O274630" s="4"/>
    </row>
    <row r="274631" spans="15:15" x14ac:dyDescent="0.25">
      <c r="O274631" s="4"/>
    </row>
    <row r="274632" spans="15:15" x14ac:dyDescent="0.25">
      <c r="O274632" s="4"/>
    </row>
    <row r="274633" spans="15:15" x14ac:dyDescent="0.25">
      <c r="O274633" s="4"/>
    </row>
    <row r="274634" spans="15:15" x14ac:dyDescent="0.25">
      <c r="O274634" s="4"/>
    </row>
    <row r="274635" spans="15:15" x14ac:dyDescent="0.25">
      <c r="O274635" s="4"/>
    </row>
    <row r="274636" spans="15:15" x14ac:dyDescent="0.25">
      <c r="O274636" s="4"/>
    </row>
    <row r="274637" spans="15:15" x14ac:dyDescent="0.25">
      <c r="O274637" s="4"/>
    </row>
    <row r="274638" spans="15:15" x14ac:dyDescent="0.25">
      <c r="O274638" s="4"/>
    </row>
    <row r="274639" spans="15:15" x14ac:dyDescent="0.25">
      <c r="O274639" s="4"/>
    </row>
    <row r="274640" spans="15:15" x14ac:dyDescent="0.25">
      <c r="O274640" s="4"/>
    </row>
    <row r="274641" spans="15:15" x14ac:dyDescent="0.25">
      <c r="O274641" s="4"/>
    </row>
    <row r="274642" spans="15:15" x14ac:dyDescent="0.25">
      <c r="O274642" s="4"/>
    </row>
    <row r="274643" spans="15:15" x14ac:dyDescent="0.25">
      <c r="O274643" s="4"/>
    </row>
    <row r="274644" spans="15:15" x14ac:dyDescent="0.25">
      <c r="O274644" s="4"/>
    </row>
    <row r="274645" spans="15:15" x14ac:dyDescent="0.25">
      <c r="O274645" s="4"/>
    </row>
    <row r="274646" spans="15:15" x14ac:dyDescent="0.25">
      <c r="O274646" s="4"/>
    </row>
    <row r="274647" spans="15:15" x14ac:dyDescent="0.25">
      <c r="O274647" s="4"/>
    </row>
    <row r="274648" spans="15:15" x14ac:dyDescent="0.25">
      <c r="O274648" s="4"/>
    </row>
    <row r="274649" spans="15:15" x14ac:dyDescent="0.25">
      <c r="O274649" s="4"/>
    </row>
    <row r="274650" spans="15:15" x14ac:dyDescent="0.25">
      <c r="O274650" s="4"/>
    </row>
    <row r="274651" spans="15:15" x14ac:dyDescent="0.25">
      <c r="O274651" s="4"/>
    </row>
    <row r="274652" spans="15:15" x14ac:dyDescent="0.25">
      <c r="O274652" s="4"/>
    </row>
    <row r="274653" spans="15:15" x14ac:dyDescent="0.25">
      <c r="O274653" s="4"/>
    </row>
    <row r="274654" spans="15:15" x14ac:dyDescent="0.25">
      <c r="O274654" s="4"/>
    </row>
    <row r="274655" spans="15:15" x14ac:dyDescent="0.25">
      <c r="O274655" s="4"/>
    </row>
    <row r="274656" spans="15:15" x14ac:dyDescent="0.25">
      <c r="O274656" s="4"/>
    </row>
    <row r="274657" spans="15:15" x14ac:dyDescent="0.25">
      <c r="O274657" s="4"/>
    </row>
    <row r="274658" spans="15:15" x14ac:dyDescent="0.25">
      <c r="O274658" s="4"/>
    </row>
    <row r="274659" spans="15:15" x14ac:dyDescent="0.25">
      <c r="O274659" s="4"/>
    </row>
    <row r="274660" spans="15:15" x14ac:dyDescent="0.25">
      <c r="O274660" s="4"/>
    </row>
    <row r="274661" spans="15:15" x14ac:dyDescent="0.25">
      <c r="O274661" s="4"/>
    </row>
    <row r="274662" spans="15:15" x14ac:dyDescent="0.25">
      <c r="O274662" s="4"/>
    </row>
    <row r="274663" spans="15:15" x14ac:dyDescent="0.25">
      <c r="O274663" s="4"/>
    </row>
    <row r="274664" spans="15:15" x14ac:dyDescent="0.25">
      <c r="O274664" s="4"/>
    </row>
    <row r="274665" spans="15:15" x14ac:dyDescent="0.25">
      <c r="O274665" s="4"/>
    </row>
    <row r="274666" spans="15:15" x14ac:dyDescent="0.25">
      <c r="O274666" s="4"/>
    </row>
    <row r="274667" spans="15:15" x14ac:dyDescent="0.25">
      <c r="O274667" s="4"/>
    </row>
    <row r="274668" spans="15:15" x14ac:dyDescent="0.25">
      <c r="O274668" s="4"/>
    </row>
    <row r="274669" spans="15:15" x14ac:dyDescent="0.25">
      <c r="O274669" s="4"/>
    </row>
    <row r="274670" spans="15:15" x14ac:dyDescent="0.25">
      <c r="O274670" s="4"/>
    </row>
    <row r="274671" spans="15:15" x14ac:dyDescent="0.25">
      <c r="O274671" s="4"/>
    </row>
    <row r="274672" spans="15:15" x14ac:dyDescent="0.25">
      <c r="O274672" s="4"/>
    </row>
    <row r="274673" spans="15:15" x14ac:dyDescent="0.25">
      <c r="O274673" s="4"/>
    </row>
    <row r="274674" spans="15:15" x14ac:dyDescent="0.25">
      <c r="O274674" s="4"/>
    </row>
    <row r="274675" spans="15:15" x14ac:dyDescent="0.25">
      <c r="O274675" s="4"/>
    </row>
    <row r="274676" spans="15:15" x14ac:dyDescent="0.25">
      <c r="O274676" s="4"/>
    </row>
    <row r="274677" spans="15:15" x14ac:dyDescent="0.25">
      <c r="O274677" s="4"/>
    </row>
    <row r="274678" spans="15:15" x14ac:dyDescent="0.25">
      <c r="O274678" s="4"/>
    </row>
    <row r="274679" spans="15:15" x14ac:dyDescent="0.25">
      <c r="O274679" s="4"/>
    </row>
    <row r="274680" spans="15:15" x14ac:dyDescent="0.25">
      <c r="O274680" s="4"/>
    </row>
    <row r="274681" spans="15:15" x14ac:dyDescent="0.25">
      <c r="O274681" s="4"/>
    </row>
    <row r="274682" spans="15:15" x14ac:dyDescent="0.25">
      <c r="O274682" s="4"/>
    </row>
    <row r="274683" spans="15:15" x14ac:dyDescent="0.25">
      <c r="O274683" s="4"/>
    </row>
    <row r="274684" spans="15:15" x14ac:dyDescent="0.25">
      <c r="O274684" s="4"/>
    </row>
    <row r="274685" spans="15:15" x14ac:dyDescent="0.25">
      <c r="O274685" s="4"/>
    </row>
    <row r="274686" spans="15:15" x14ac:dyDescent="0.25">
      <c r="O274686" s="4"/>
    </row>
    <row r="274687" spans="15:15" x14ac:dyDescent="0.25">
      <c r="O274687" s="4"/>
    </row>
    <row r="274688" spans="15:15" x14ac:dyDescent="0.25">
      <c r="O274688" s="4"/>
    </row>
    <row r="274689" spans="15:15" x14ac:dyDescent="0.25">
      <c r="O274689" s="4"/>
    </row>
    <row r="274690" spans="15:15" x14ac:dyDescent="0.25">
      <c r="O274690" s="4"/>
    </row>
    <row r="274691" spans="15:15" x14ac:dyDescent="0.25">
      <c r="O274691" s="4"/>
    </row>
    <row r="274692" spans="15:15" x14ac:dyDescent="0.25">
      <c r="O274692" s="4"/>
    </row>
    <row r="274693" spans="15:15" x14ac:dyDescent="0.25">
      <c r="O274693" s="4"/>
    </row>
    <row r="274694" spans="15:15" x14ac:dyDescent="0.25">
      <c r="O274694" s="4"/>
    </row>
    <row r="274695" spans="15:15" x14ac:dyDescent="0.25">
      <c r="O274695" s="4"/>
    </row>
    <row r="274696" spans="15:15" x14ac:dyDescent="0.25">
      <c r="O274696" s="4"/>
    </row>
    <row r="274697" spans="15:15" x14ac:dyDescent="0.25">
      <c r="O274697" s="4"/>
    </row>
    <row r="274698" spans="15:15" x14ac:dyDescent="0.25">
      <c r="O274698" s="4"/>
    </row>
    <row r="274699" spans="15:15" x14ac:dyDescent="0.25">
      <c r="O274699" s="4"/>
    </row>
    <row r="274700" spans="15:15" x14ac:dyDescent="0.25">
      <c r="O274700" s="4"/>
    </row>
    <row r="274701" spans="15:15" x14ac:dyDescent="0.25">
      <c r="O274701" s="4"/>
    </row>
    <row r="274702" spans="15:15" x14ac:dyDescent="0.25">
      <c r="O274702" s="4"/>
    </row>
    <row r="274703" spans="15:15" x14ac:dyDescent="0.25">
      <c r="O274703" s="4"/>
    </row>
    <row r="274704" spans="15:15" x14ac:dyDescent="0.25">
      <c r="O274704" s="4"/>
    </row>
    <row r="274705" spans="15:15" x14ac:dyDescent="0.25">
      <c r="O274705" s="4"/>
    </row>
    <row r="274706" spans="15:15" x14ac:dyDescent="0.25">
      <c r="O274706" s="4"/>
    </row>
    <row r="274707" spans="15:15" x14ac:dyDescent="0.25">
      <c r="O274707" s="4"/>
    </row>
    <row r="274708" spans="15:15" x14ac:dyDescent="0.25">
      <c r="O274708" s="4"/>
    </row>
    <row r="274709" spans="15:15" x14ac:dyDescent="0.25">
      <c r="O274709" s="4"/>
    </row>
    <row r="274710" spans="15:15" x14ac:dyDescent="0.25">
      <c r="O274710" s="4"/>
    </row>
    <row r="274711" spans="15:15" x14ac:dyDescent="0.25">
      <c r="O274711" s="4"/>
    </row>
    <row r="274712" spans="15:15" x14ac:dyDescent="0.25">
      <c r="O274712" s="4"/>
    </row>
    <row r="274713" spans="15:15" x14ac:dyDescent="0.25">
      <c r="O274713" s="4"/>
    </row>
    <row r="274714" spans="15:15" x14ac:dyDescent="0.25">
      <c r="O274714" s="4"/>
    </row>
    <row r="274715" spans="15:15" x14ac:dyDescent="0.25">
      <c r="O274715" s="4"/>
    </row>
    <row r="274716" spans="15:15" x14ac:dyDescent="0.25">
      <c r="O274716" s="4"/>
    </row>
    <row r="274717" spans="15:15" x14ac:dyDescent="0.25">
      <c r="O274717" s="4"/>
    </row>
    <row r="274718" spans="15:15" x14ac:dyDescent="0.25">
      <c r="O274718" s="4"/>
    </row>
    <row r="274719" spans="15:15" x14ac:dyDescent="0.25">
      <c r="O274719" s="4"/>
    </row>
    <row r="274720" spans="15:15" x14ac:dyDescent="0.25">
      <c r="O274720" s="4"/>
    </row>
    <row r="274721" spans="15:15" x14ac:dyDescent="0.25">
      <c r="O274721" s="4"/>
    </row>
    <row r="274722" spans="15:15" x14ac:dyDescent="0.25">
      <c r="O274722" s="4"/>
    </row>
    <row r="274723" spans="15:15" x14ac:dyDescent="0.25">
      <c r="O274723" s="4"/>
    </row>
    <row r="274724" spans="15:15" x14ac:dyDescent="0.25">
      <c r="O274724" s="4"/>
    </row>
    <row r="274725" spans="15:15" x14ac:dyDescent="0.25">
      <c r="O274725" s="4"/>
    </row>
    <row r="274726" spans="15:15" x14ac:dyDescent="0.25">
      <c r="O274726" s="4"/>
    </row>
    <row r="274727" spans="15:15" x14ac:dyDescent="0.25">
      <c r="O274727" s="4"/>
    </row>
    <row r="274728" spans="15:15" x14ac:dyDescent="0.25">
      <c r="O274728" s="4"/>
    </row>
    <row r="274729" spans="15:15" x14ac:dyDescent="0.25">
      <c r="O274729" s="4"/>
    </row>
    <row r="274730" spans="15:15" x14ac:dyDescent="0.25">
      <c r="O274730" s="4"/>
    </row>
    <row r="274731" spans="15:15" x14ac:dyDescent="0.25">
      <c r="O274731" s="4"/>
    </row>
    <row r="274732" spans="15:15" x14ac:dyDescent="0.25">
      <c r="O274732" s="4"/>
    </row>
    <row r="274733" spans="15:15" x14ac:dyDescent="0.25">
      <c r="O274733" s="4"/>
    </row>
    <row r="274734" spans="15:15" x14ac:dyDescent="0.25">
      <c r="O274734" s="4"/>
    </row>
    <row r="274735" spans="15:15" x14ac:dyDescent="0.25">
      <c r="O274735" s="4"/>
    </row>
    <row r="274736" spans="15:15" x14ac:dyDescent="0.25">
      <c r="O274736" s="4"/>
    </row>
    <row r="274737" spans="15:15" x14ac:dyDescent="0.25">
      <c r="O274737" s="4"/>
    </row>
    <row r="274738" spans="15:15" x14ac:dyDescent="0.25">
      <c r="O274738" s="4"/>
    </row>
    <row r="274739" spans="15:15" x14ac:dyDescent="0.25">
      <c r="O274739" s="4"/>
    </row>
    <row r="274740" spans="15:15" x14ac:dyDescent="0.25">
      <c r="O274740" s="4"/>
    </row>
    <row r="274741" spans="15:15" x14ac:dyDescent="0.25">
      <c r="O274741" s="4"/>
    </row>
    <row r="274742" spans="15:15" x14ac:dyDescent="0.25">
      <c r="O274742" s="4"/>
    </row>
    <row r="274743" spans="15:15" x14ac:dyDescent="0.25">
      <c r="O274743" s="4"/>
    </row>
    <row r="274744" spans="15:15" x14ac:dyDescent="0.25">
      <c r="O274744" s="4"/>
    </row>
    <row r="274745" spans="15:15" x14ac:dyDescent="0.25">
      <c r="O274745" s="4"/>
    </row>
    <row r="274746" spans="15:15" x14ac:dyDescent="0.25">
      <c r="O274746" s="4"/>
    </row>
    <row r="274747" spans="15:15" x14ac:dyDescent="0.25">
      <c r="O274747" s="4"/>
    </row>
    <row r="274748" spans="15:15" x14ac:dyDescent="0.25">
      <c r="O274748" s="4"/>
    </row>
    <row r="274749" spans="15:15" x14ac:dyDescent="0.25">
      <c r="O274749" s="4"/>
    </row>
    <row r="274750" spans="15:15" x14ac:dyDescent="0.25">
      <c r="O274750" s="4"/>
    </row>
    <row r="274751" spans="15:15" x14ac:dyDescent="0.25">
      <c r="O274751" s="4"/>
    </row>
    <row r="274752" spans="15:15" x14ac:dyDescent="0.25">
      <c r="O274752" s="4"/>
    </row>
    <row r="274753" spans="15:15" x14ac:dyDescent="0.25">
      <c r="O274753" s="4"/>
    </row>
    <row r="274754" spans="15:15" x14ac:dyDescent="0.25">
      <c r="O274754" s="4"/>
    </row>
    <row r="274755" spans="15:15" x14ac:dyDescent="0.25">
      <c r="O274755" s="4"/>
    </row>
    <row r="274756" spans="15:15" x14ac:dyDescent="0.25">
      <c r="O274756" s="4"/>
    </row>
    <row r="274757" spans="15:15" x14ac:dyDescent="0.25">
      <c r="O274757" s="4"/>
    </row>
    <row r="274758" spans="15:15" x14ac:dyDescent="0.25">
      <c r="O274758" s="4"/>
    </row>
    <row r="274759" spans="15:15" x14ac:dyDescent="0.25">
      <c r="O274759" s="4"/>
    </row>
    <row r="274760" spans="15:15" x14ac:dyDescent="0.25">
      <c r="O274760" s="4"/>
    </row>
    <row r="274761" spans="15:15" x14ac:dyDescent="0.25">
      <c r="O274761" s="4"/>
    </row>
    <row r="274762" spans="15:15" x14ac:dyDescent="0.25">
      <c r="O274762" s="4"/>
    </row>
    <row r="274763" spans="15:15" x14ac:dyDescent="0.25">
      <c r="O274763" s="4"/>
    </row>
    <row r="274764" spans="15:15" x14ac:dyDescent="0.25">
      <c r="O274764" s="4"/>
    </row>
    <row r="274765" spans="15:15" x14ac:dyDescent="0.25">
      <c r="O274765" s="4"/>
    </row>
    <row r="274766" spans="15:15" x14ac:dyDescent="0.25">
      <c r="O274766" s="4"/>
    </row>
    <row r="274767" spans="15:15" x14ac:dyDescent="0.25">
      <c r="O274767" s="4"/>
    </row>
    <row r="274768" spans="15:15" x14ac:dyDescent="0.25">
      <c r="O274768" s="4"/>
    </row>
    <row r="274769" spans="15:15" x14ac:dyDescent="0.25">
      <c r="O274769" s="4"/>
    </row>
    <row r="274770" spans="15:15" x14ac:dyDescent="0.25">
      <c r="O274770" s="4"/>
    </row>
    <row r="274771" spans="15:15" x14ac:dyDescent="0.25">
      <c r="O274771" s="4"/>
    </row>
    <row r="274772" spans="15:15" x14ac:dyDescent="0.25">
      <c r="O274772" s="4"/>
    </row>
    <row r="274773" spans="15:15" x14ac:dyDescent="0.25">
      <c r="O274773" s="4"/>
    </row>
    <row r="274774" spans="15:15" x14ac:dyDescent="0.25">
      <c r="O274774" s="4"/>
    </row>
    <row r="274775" spans="15:15" x14ac:dyDescent="0.25">
      <c r="O274775" s="4"/>
    </row>
    <row r="274776" spans="15:15" x14ac:dyDescent="0.25">
      <c r="O274776" s="4"/>
    </row>
    <row r="274777" spans="15:15" x14ac:dyDescent="0.25">
      <c r="O274777" s="4"/>
    </row>
    <row r="274778" spans="15:15" x14ac:dyDescent="0.25">
      <c r="O274778" s="4"/>
    </row>
    <row r="274779" spans="15:15" x14ac:dyDescent="0.25">
      <c r="O274779" s="4"/>
    </row>
    <row r="274780" spans="15:15" x14ac:dyDescent="0.25">
      <c r="O274780" s="4"/>
    </row>
    <row r="274781" spans="15:15" x14ac:dyDescent="0.25">
      <c r="O274781" s="4"/>
    </row>
    <row r="274782" spans="15:15" x14ac:dyDescent="0.25">
      <c r="O274782" s="4"/>
    </row>
    <row r="274783" spans="15:15" x14ac:dyDescent="0.25">
      <c r="O274783" s="4"/>
    </row>
    <row r="274784" spans="15:15" x14ac:dyDescent="0.25">
      <c r="O274784" s="4"/>
    </row>
    <row r="274785" spans="15:15" x14ac:dyDescent="0.25">
      <c r="O274785" s="4"/>
    </row>
    <row r="274786" spans="15:15" x14ac:dyDescent="0.25">
      <c r="O274786" s="4"/>
    </row>
    <row r="274787" spans="15:15" x14ac:dyDescent="0.25">
      <c r="O274787" s="4"/>
    </row>
    <row r="274788" spans="15:15" x14ac:dyDescent="0.25">
      <c r="O274788" s="4"/>
    </row>
    <row r="274789" spans="15:15" x14ac:dyDescent="0.25">
      <c r="O274789" s="4"/>
    </row>
    <row r="274790" spans="15:15" x14ac:dyDescent="0.25">
      <c r="O274790" s="4"/>
    </row>
    <row r="274791" spans="15:15" x14ac:dyDescent="0.25">
      <c r="O274791" s="4"/>
    </row>
    <row r="274792" spans="15:15" x14ac:dyDescent="0.25">
      <c r="O274792" s="4"/>
    </row>
    <row r="274793" spans="15:15" x14ac:dyDescent="0.25">
      <c r="O274793" s="4"/>
    </row>
    <row r="274794" spans="15:15" x14ac:dyDescent="0.25">
      <c r="O274794" s="4"/>
    </row>
    <row r="274795" spans="15:15" x14ac:dyDescent="0.25">
      <c r="O274795" s="4"/>
    </row>
    <row r="274796" spans="15:15" x14ac:dyDescent="0.25">
      <c r="O274796" s="4"/>
    </row>
    <row r="274797" spans="15:15" x14ac:dyDescent="0.25">
      <c r="O274797" s="4"/>
    </row>
    <row r="274798" spans="15:15" x14ac:dyDescent="0.25">
      <c r="O274798" s="4"/>
    </row>
    <row r="274799" spans="15:15" x14ac:dyDescent="0.25">
      <c r="O274799" s="4"/>
    </row>
    <row r="274800" spans="15:15" x14ac:dyDescent="0.25">
      <c r="O274800" s="4"/>
    </row>
    <row r="274801" spans="15:15" x14ac:dyDescent="0.25">
      <c r="O274801" s="4"/>
    </row>
    <row r="274802" spans="15:15" x14ac:dyDescent="0.25">
      <c r="O274802" s="4"/>
    </row>
    <row r="274803" spans="15:15" x14ac:dyDescent="0.25">
      <c r="O274803" s="4"/>
    </row>
    <row r="274804" spans="15:15" x14ac:dyDescent="0.25">
      <c r="O274804" s="4"/>
    </row>
    <row r="274805" spans="15:15" x14ac:dyDescent="0.25">
      <c r="O274805" s="4"/>
    </row>
    <row r="274806" spans="15:15" x14ac:dyDescent="0.25">
      <c r="O274806" s="4"/>
    </row>
    <row r="274807" spans="15:15" x14ac:dyDescent="0.25">
      <c r="O274807" s="4"/>
    </row>
    <row r="274808" spans="15:15" x14ac:dyDescent="0.25">
      <c r="O274808" s="4"/>
    </row>
    <row r="274809" spans="15:15" x14ac:dyDescent="0.25">
      <c r="O274809" s="4"/>
    </row>
    <row r="274810" spans="15:15" x14ac:dyDescent="0.25">
      <c r="O274810" s="4"/>
    </row>
    <row r="274811" spans="15:15" x14ac:dyDescent="0.25">
      <c r="O274811" s="4"/>
    </row>
    <row r="274812" spans="15:15" x14ac:dyDescent="0.25">
      <c r="O274812" s="4"/>
    </row>
    <row r="274813" spans="15:15" x14ac:dyDescent="0.25">
      <c r="O274813" s="4"/>
    </row>
    <row r="274814" spans="15:15" x14ac:dyDescent="0.25">
      <c r="O274814" s="4"/>
    </row>
    <row r="274815" spans="15:15" x14ac:dyDescent="0.25">
      <c r="O274815" s="4"/>
    </row>
    <row r="274816" spans="15:15" x14ac:dyDescent="0.25">
      <c r="O274816" s="4"/>
    </row>
    <row r="274817" spans="15:15" x14ac:dyDescent="0.25">
      <c r="O274817" s="4"/>
    </row>
    <row r="274818" spans="15:15" x14ac:dyDescent="0.25">
      <c r="O274818" s="4"/>
    </row>
    <row r="274819" spans="15:15" x14ac:dyDescent="0.25">
      <c r="O274819" s="4"/>
    </row>
    <row r="274820" spans="15:15" x14ac:dyDescent="0.25">
      <c r="O274820" s="4"/>
    </row>
    <row r="274821" spans="15:15" x14ac:dyDescent="0.25">
      <c r="O274821" s="4"/>
    </row>
    <row r="274822" spans="15:15" x14ac:dyDescent="0.25">
      <c r="O274822" s="4"/>
    </row>
    <row r="274823" spans="15:15" x14ac:dyDescent="0.25">
      <c r="O274823" s="4"/>
    </row>
    <row r="274824" spans="15:15" x14ac:dyDescent="0.25">
      <c r="O274824" s="4"/>
    </row>
    <row r="274825" spans="15:15" x14ac:dyDescent="0.25">
      <c r="O274825" s="4"/>
    </row>
    <row r="274826" spans="15:15" x14ac:dyDescent="0.25">
      <c r="O274826" s="4"/>
    </row>
    <row r="274827" spans="15:15" x14ac:dyDescent="0.25">
      <c r="O274827" s="4"/>
    </row>
    <row r="274828" spans="15:15" x14ac:dyDescent="0.25">
      <c r="O274828" s="4"/>
    </row>
    <row r="274829" spans="15:15" x14ac:dyDescent="0.25">
      <c r="O274829" s="4"/>
    </row>
    <row r="274830" spans="15:15" x14ac:dyDescent="0.25">
      <c r="O274830" s="4"/>
    </row>
    <row r="274831" spans="15:15" x14ac:dyDescent="0.25">
      <c r="O274831" s="4"/>
    </row>
    <row r="274832" spans="15:15" x14ac:dyDescent="0.25">
      <c r="O274832" s="4"/>
    </row>
    <row r="274833" spans="15:15" x14ac:dyDescent="0.25">
      <c r="O274833" s="4"/>
    </row>
    <row r="274834" spans="15:15" x14ac:dyDescent="0.25">
      <c r="O274834" s="4"/>
    </row>
    <row r="274835" spans="15:15" x14ac:dyDescent="0.25">
      <c r="O274835" s="4"/>
    </row>
    <row r="274836" spans="15:15" x14ac:dyDescent="0.25">
      <c r="O274836" s="4"/>
    </row>
    <row r="274837" spans="15:15" x14ac:dyDescent="0.25">
      <c r="O274837" s="4"/>
    </row>
    <row r="274838" spans="15:15" x14ac:dyDescent="0.25">
      <c r="O274838" s="4"/>
    </row>
    <row r="274839" spans="15:15" x14ac:dyDescent="0.25">
      <c r="O274839" s="4"/>
    </row>
    <row r="274840" spans="15:15" x14ac:dyDescent="0.25">
      <c r="O274840" s="4"/>
    </row>
    <row r="274841" spans="15:15" x14ac:dyDescent="0.25">
      <c r="O274841" s="4"/>
    </row>
    <row r="274842" spans="15:15" x14ac:dyDescent="0.25">
      <c r="O274842" s="4"/>
    </row>
    <row r="274843" spans="15:15" x14ac:dyDescent="0.25">
      <c r="O274843" s="4"/>
    </row>
    <row r="274844" spans="15:15" x14ac:dyDescent="0.25">
      <c r="O274844" s="4"/>
    </row>
    <row r="274845" spans="15:15" x14ac:dyDescent="0.25">
      <c r="O274845" s="4"/>
    </row>
    <row r="274846" spans="15:15" x14ac:dyDescent="0.25">
      <c r="O274846" s="4"/>
    </row>
    <row r="274847" spans="15:15" x14ac:dyDescent="0.25">
      <c r="O274847" s="4"/>
    </row>
    <row r="274848" spans="15:15" x14ac:dyDescent="0.25">
      <c r="O274848" s="4"/>
    </row>
    <row r="274849" spans="15:15" x14ac:dyDescent="0.25">
      <c r="O274849" s="4"/>
    </row>
    <row r="274850" spans="15:15" x14ac:dyDescent="0.25">
      <c r="O274850" s="4"/>
    </row>
    <row r="274851" spans="15:15" x14ac:dyDescent="0.25">
      <c r="O274851" s="4"/>
    </row>
    <row r="274852" spans="15:15" x14ac:dyDescent="0.25">
      <c r="O274852" s="4"/>
    </row>
    <row r="274853" spans="15:15" x14ac:dyDescent="0.25">
      <c r="O274853" s="4"/>
    </row>
    <row r="274854" spans="15:15" x14ac:dyDescent="0.25">
      <c r="O274854" s="4"/>
    </row>
    <row r="274855" spans="15:15" x14ac:dyDescent="0.25">
      <c r="O274855" s="4"/>
    </row>
    <row r="274856" spans="15:15" x14ac:dyDescent="0.25">
      <c r="O274856" s="4"/>
    </row>
    <row r="274857" spans="15:15" x14ac:dyDescent="0.25">
      <c r="O274857" s="4"/>
    </row>
    <row r="274858" spans="15:15" x14ac:dyDescent="0.25">
      <c r="O274858" s="4"/>
    </row>
    <row r="274859" spans="15:15" x14ac:dyDescent="0.25">
      <c r="O274859" s="4"/>
    </row>
    <row r="274860" spans="15:15" x14ac:dyDescent="0.25">
      <c r="O274860" s="4"/>
    </row>
    <row r="274861" spans="15:15" x14ac:dyDescent="0.25">
      <c r="O274861" s="4"/>
    </row>
    <row r="274862" spans="15:15" x14ac:dyDescent="0.25">
      <c r="O274862" s="4"/>
    </row>
    <row r="274863" spans="15:15" x14ac:dyDescent="0.25">
      <c r="O274863" s="4"/>
    </row>
    <row r="274864" spans="15:15" x14ac:dyDescent="0.25">
      <c r="O274864" s="4"/>
    </row>
    <row r="274865" spans="15:15" x14ac:dyDescent="0.25">
      <c r="O274865" s="4"/>
    </row>
    <row r="274866" spans="15:15" x14ac:dyDescent="0.25">
      <c r="O274866" s="4"/>
    </row>
    <row r="274867" spans="15:15" x14ac:dyDescent="0.25">
      <c r="O274867" s="4"/>
    </row>
    <row r="274868" spans="15:15" x14ac:dyDescent="0.25">
      <c r="O274868" s="4"/>
    </row>
    <row r="274869" spans="15:15" x14ac:dyDescent="0.25">
      <c r="O274869" s="4"/>
    </row>
    <row r="274870" spans="15:15" x14ac:dyDescent="0.25">
      <c r="O274870" s="4"/>
    </row>
    <row r="274871" spans="15:15" x14ac:dyDescent="0.25">
      <c r="O274871" s="4"/>
    </row>
    <row r="274872" spans="15:15" x14ac:dyDescent="0.25">
      <c r="O274872" s="4"/>
    </row>
    <row r="274873" spans="15:15" x14ac:dyDescent="0.25">
      <c r="O274873" s="4"/>
    </row>
    <row r="274874" spans="15:15" x14ac:dyDescent="0.25">
      <c r="O274874" s="4"/>
    </row>
    <row r="274875" spans="15:15" x14ac:dyDescent="0.25">
      <c r="O274875" s="4"/>
    </row>
    <row r="274876" spans="15:15" x14ac:dyDescent="0.25">
      <c r="O274876" s="4"/>
    </row>
    <row r="274877" spans="15:15" x14ac:dyDescent="0.25">
      <c r="O274877" s="4"/>
    </row>
    <row r="274878" spans="15:15" x14ac:dyDescent="0.25">
      <c r="O274878" s="4"/>
    </row>
    <row r="274879" spans="15:15" x14ac:dyDescent="0.25">
      <c r="O274879" s="4"/>
    </row>
    <row r="274880" spans="15:15" x14ac:dyDescent="0.25">
      <c r="O274880" s="4"/>
    </row>
    <row r="274881" spans="15:15" x14ac:dyDescent="0.25">
      <c r="O274881" s="4"/>
    </row>
    <row r="274882" spans="15:15" x14ac:dyDescent="0.25">
      <c r="O274882" s="4"/>
    </row>
    <row r="274883" spans="15:15" x14ac:dyDescent="0.25">
      <c r="O274883" s="4"/>
    </row>
    <row r="274884" spans="15:15" x14ac:dyDescent="0.25">
      <c r="O274884" s="4"/>
    </row>
    <row r="274885" spans="15:15" x14ac:dyDescent="0.25">
      <c r="O274885" s="4"/>
    </row>
    <row r="274886" spans="15:15" x14ac:dyDescent="0.25">
      <c r="O274886" s="4"/>
    </row>
    <row r="274887" spans="15:15" x14ac:dyDescent="0.25">
      <c r="O274887" s="4"/>
    </row>
    <row r="274888" spans="15:15" x14ac:dyDescent="0.25">
      <c r="O274888" s="4"/>
    </row>
    <row r="274889" spans="15:15" x14ac:dyDescent="0.25">
      <c r="O274889" s="4"/>
    </row>
    <row r="274890" spans="15:15" x14ac:dyDescent="0.25">
      <c r="O274890" s="4"/>
    </row>
    <row r="274891" spans="15:15" x14ac:dyDescent="0.25">
      <c r="O274891" s="4"/>
    </row>
    <row r="274892" spans="15:15" x14ac:dyDescent="0.25">
      <c r="O274892" s="4"/>
    </row>
    <row r="274893" spans="15:15" x14ac:dyDescent="0.25">
      <c r="O274893" s="4"/>
    </row>
    <row r="274894" spans="15:15" x14ac:dyDescent="0.25">
      <c r="O274894" s="4"/>
    </row>
    <row r="274895" spans="15:15" x14ac:dyDescent="0.25">
      <c r="O274895" s="4"/>
    </row>
    <row r="274896" spans="15:15" x14ac:dyDescent="0.25">
      <c r="O274896" s="4"/>
    </row>
    <row r="274897" spans="15:15" x14ac:dyDescent="0.25">
      <c r="O274897" s="4"/>
    </row>
    <row r="274898" spans="15:15" x14ac:dyDescent="0.25">
      <c r="O274898" s="4"/>
    </row>
    <row r="274899" spans="15:15" x14ac:dyDescent="0.25">
      <c r="O274899" s="4"/>
    </row>
    <row r="274900" spans="15:15" x14ac:dyDescent="0.25">
      <c r="O274900" s="4"/>
    </row>
    <row r="274901" spans="15:15" x14ac:dyDescent="0.25">
      <c r="O274901" s="4"/>
    </row>
    <row r="274902" spans="15:15" x14ac:dyDescent="0.25">
      <c r="O274902" s="4"/>
    </row>
    <row r="274903" spans="15:15" x14ac:dyDescent="0.25">
      <c r="O274903" s="4"/>
    </row>
    <row r="274904" spans="15:15" x14ac:dyDescent="0.25">
      <c r="O274904" s="4"/>
    </row>
    <row r="274905" spans="15:15" x14ac:dyDescent="0.25">
      <c r="O274905" s="4"/>
    </row>
    <row r="274906" spans="15:15" x14ac:dyDescent="0.25">
      <c r="O274906" s="4"/>
    </row>
    <row r="274907" spans="15:15" x14ac:dyDescent="0.25">
      <c r="O274907" s="4"/>
    </row>
    <row r="274908" spans="15:15" x14ac:dyDescent="0.25">
      <c r="O274908" s="4"/>
    </row>
    <row r="274909" spans="15:15" x14ac:dyDescent="0.25">
      <c r="O274909" s="4"/>
    </row>
    <row r="274910" spans="15:15" x14ac:dyDescent="0.25">
      <c r="O274910" s="4"/>
    </row>
    <row r="274911" spans="15:15" x14ac:dyDescent="0.25">
      <c r="O274911" s="4"/>
    </row>
    <row r="274912" spans="15:15" x14ac:dyDescent="0.25">
      <c r="O274912" s="4"/>
    </row>
    <row r="274913" spans="15:15" x14ac:dyDescent="0.25">
      <c r="O274913" s="4"/>
    </row>
    <row r="274914" spans="15:15" x14ac:dyDescent="0.25">
      <c r="O274914" s="4"/>
    </row>
    <row r="274915" spans="15:15" x14ac:dyDescent="0.25">
      <c r="O274915" s="4"/>
    </row>
    <row r="274916" spans="15:15" x14ac:dyDescent="0.25">
      <c r="O274916" s="4"/>
    </row>
    <row r="274917" spans="15:15" x14ac:dyDescent="0.25">
      <c r="O274917" s="4"/>
    </row>
    <row r="274918" spans="15:15" x14ac:dyDescent="0.25">
      <c r="O274918" s="4"/>
    </row>
    <row r="274919" spans="15:15" x14ac:dyDescent="0.25">
      <c r="O274919" s="4"/>
    </row>
    <row r="274920" spans="15:15" x14ac:dyDescent="0.25">
      <c r="O274920" s="4"/>
    </row>
    <row r="274921" spans="15:15" x14ac:dyDescent="0.25">
      <c r="O274921" s="4"/>
    </row>
    <row r="274922" spans="15:15" x14ac:dyDescent="0.25">
      <c r="O274922" s="4"/>
    </row>
    <row r="274923" spans="15:15" x14ac:dyDescent="0.25">
      <c r="O274923" s="4"/>
    </row>
    <row r="274924" spans="15:15" x14ac:dyDescent="0.25">
      <c r="O274924" s="4"/>
    </row>
    <row r="274925" spans="15:15" x14ac:dyDescent="0.25">
      <c r="O274925" s="4"/>
    </row>
    <row r="274926" spans="15:15" x14ac:dyDescent="0.25">
      <c r="O274926" s="4"/>
    </row>
    <row r="274927" spans="15:15" x14ac:dyDescent="0.25">
      <c r="O274927" s="4"/>
    </row>
    <row r="274928" spans="15:15" x14ac:dyDescent="0.25">
      <c r="O274928" s="4"/>
    </row>
    <row r="274929" spans="15:15" x14ac:dyDescent="0.25">
      <c r="O274929" s="4"/>
    </row>
    <row r="274930" spans="15:15" x14ac:dyDescent="0.25">
      <c r="O274930" s="4"/>
    </row>
    <row r="274931" spans="15:15" x14ac:dyDescent="0.25">
      <c r="O274931" s="4"/>
    </row>
    <row r="274932" spans="15:15" x14ac:dyDescent="0.25">
      <c r="O274932" s="4"/>
    </row>
    <row r="274933" spans="15:15" x14ac:dyDescent="0.25">
      <c r="O274933" s="4"/>
    </row>
    <row r="274934" spans="15:15" x14ac:dyDescent="0.25">
      <c r="O274934" s="4"/>
    </row>
    <row r="274935" spans="15:15" x14ac:dyDescent="0.25">
      <c r="O274935" s="4"/>
    </row>
    <row r="274936" spans="15:15" x14ac:dyDescent="0.25">
      <c r="O274936" s="4"/>
    </row>
    <row r="274937" spans="15:15" x14ac:dyDescent="0.25">
      <c r="O274937" s="4"/>
    </row>
    <row r="274938" spans="15:15" x14ac:dyDescent="0.25">
      <c r="O274938" s="4"/>
    </row>
    <row r="274939" spans="15:15" x14ac:dyDescent="0.25">
      <c r="O274939" s="4"/>
    </row>
    <row r="274940" spans="15:15" x14ac:dyDescent="0.25">
      <c r="O274940" s="4"/>
    </row>
    <row r="274941" spans="15:15" x14ac:dyDescent="0.25">
      <c r="O274941" s="4"/>
    </row>
    <row r="274942" spans="15:15" x14ac:dyDescent="0.25">
      <c r="O274942" s="4"/>
    </row>
    <row r="274943" spans="15:15" x14ac:dyDescent="0.25">
      <c r="O274943" s="4"/>
    </row>
    <row r="274944" spans="15:15" x14ac:dyDescent="0.25">
      <c r="O274944" s="4"/>
    </row>
    <row r="274945" spans="15:15" x14ac:dyDescent="0.25">
      <c r="O274945" s="4"/>
    </row>
    <row r="274946" spans="15:15" x14ac:dyDescent="0.25">
      <c r="O274946" s="4"/>
    </row>
    <row r="274947" spans="15:15" x14ac:dyDescent="0.25">
      <c r="O274947" s="4"/>
    </row>
    <row r="274948" spans="15:15" x14ac:dyDescent="0.25">
      <c r="O274948" s="4"/>
    </row>
    <row r="274949" spans="15:15" x14ac:dyDescent="0.25">
      <c r="O274949" s="4"/>
    </row>
    <row r="274950" spans="15:15" x14ac:dyDescent="0.25">
      <c r="O274950" s="4"/>
    </row>
    <row r="274951" spans="15:15" x14ac:dyDescent="0.25">
      <c r="O274951" s="4"/>
    </row>
    <row r="274952" spans="15:15" x14ac:dyDescent="0.25">
      <c r="O274952" s="4"/>
    </row>
    <row r="274953" spans="15:15" x14ac:dyDescent="0.25">
      <c r="O274953" s="4"/>
    </row>
    <row r="274954" spans="15:15" x14ac:dyDescent="0.25">
      <c r="O274954" s="4"/>
    </row>
    <row r="274955" spans="15:15" x14ac:dyDescent="0.25">
      <c r="O274955" s="4"/>
    </row>
    <row r="274956" spans="15:15" x14ac:dyDescent="0.25">
      <c r="O274956" s="4"/>
    </row>
    <row r="274957" spans="15:15" x14ac:dyDescent="0.25">
      <c r="O274957" s="4"/>
    </row>
    <row r="274958" spans="15:15" x14ac:dyDescent="0.25">
      <c r="O274958" s="4"/>
    </row>
    <row r="274959" spans="15:15" x14ac:dyDescent="0.25">
      <c r="O274959" s="4"/>
    </row>
    <row r="274960" spans="15:15" x14ac:dyDescent="0.25">
      <c r="O274960" s="4"/>
    </row>
    <row r="274961" spans="15:15" x14ac:dyDescent="0.25">
      <c r="O274961" s="4"/>
    </row>
    <row r="274962" spans="15:15" x14ac:dyDescent="0.25">
      <c r="O274962" s="4"/>
    </row>
    <row r="274963" spans="15:15" x14ac:dyDescent="0.25">
      <c r="O274963" s="4"/>
    </row>
    <row r="274964" spans="15:15" x14ac:dyDescent="0.25">
      <c r="O274964" s="4"/>
    </row>
    <row r="274965" spans="15:15" x14ac:dyDescent="0.25">
      <c r="O274965" s="4"/>
    </row>
    <row r="274966" spans="15:15" x14ac:dyDescent="0.25">
      <c r="O274966" s="4"/>
    </row>
    <row r="274967" spans="15:15" x14ac:dyDescent="0.25">
      <c r="O274967" s="4"/>
    </row>
    <row r="274968" spans="15:15" x14ac:dyDescent="0.25">
      <c r="O274968" s="4"/>
    </row>
    <row r="274969" spans="15:15" x14ac:dyDescent="0.25">
      <c r="O274969" s="4"/>
    </row>
    <row r="274970" spans="15:15" x14ac:dyDescent="0.25">
      <c r="O274970" s="4"/>
    </row>
    <row r="274971" spans="15:15" x14ac:dyDescent="0.25">
      <c r="O274971" s="4"/>
    </row>
    <row r="274972" spans="15:15" x14ac:dyDescent="0.25">
      <c r="O274972" s="4"/>
    </row>
    <row r="274973" spans="15:15" x14ac:dyDescent="0.25">
      <c r="O274973" s="4"/>
    </row>
    <row r="274974" spans="15:15" x14ac:dyDescent="0.25">
      <c r="O274974" s="4"/>
    </row>
    <row r="274975" spans="15:15" x14ac:dyDescent="0.25">
      <c r="O274975" s="4"/>
    </row>
    <row r="274976" spans="15:15" x14ac:dyDescent="0.25">
      <c r="O274976" s="4"/>
    </row>
    <row r="274977" spans="15:15" x14ac:dyDescent="0.25">
      <c r="O274977" s="4"/>
    </row>
    <row r="274978" spans="15:15" x14ac:dyDescent="0.25">
      <c r="O274978" s="4"/>
    </row>
    <row r="274979" spans="15:15" x14ac:dyDescent="0.25">
      <c r="O274979" s="4"/>
    </row>
    <row r="274980" spans="15:15" x14ac:dyDescent="0.25">
      <c r="O274980" s="4"/>
    </row>
    <row r="274981" spans="15:15" x14ac:dyDescent="0.25">
      <c r="O274981" s="4"/>
    </row>
    <row r="274982" spans="15:15" x14ac:dyDescent="0.25">
      <c r="O274982" s="4"/>
    </row>
    <row r="274983" spans="15:15" x14ac:dyDescent="0.25">
      <c r="O274983" s="4"/>
    </row>
    <row r="274984" spans="15:15" x14ac:dyDescent="0.25">
      <c r="O274984" s="4"/>
    </row>
    <row r="274985" spans="15:15" x14ac:dyDescent="0.25">
      <c r="O274985" s="4"/>
    </row>
    <row r="274986" spans="15:15" x14ac:dyDescent="0.25">
      <c r="O274986" s="4"/>
    </row>
    <row r="274987" spans="15:15" x14ac:dyDescent="0.25">
      <c r="O274987" s="4"/>
    </row>
    <row r="274988" spans="15:15" x14ac:dyDescent="0.25">
      <c r="O274988" s="4"/>
    </row>
    <row r="274989" spans="15:15" x14ac:dyDescent="0.25">
      <c r="O274989" s="4"/>
    </row>
    <row r="274990" spans="15:15" x14ac:dyDescent="0.25">
      <c r="O274990" s="4"/>
    </row>
    <row r="274991" spans="15:15" x14ac:dyDescent="0.25">
      <c r="O274991" s="4"/>
    </row>
    <row r="274992" spans="15:15" x14ac:dyDescent="0.25">
      <c r="O274992" s="4"/>
    </row>
    <row r="274993" spans="15:15" x14ac:dyDescent="0.25">
      <c r="O274993" s="4"/>
    </row>
    <row r="274994" spans="15:15" x14ac:dyDescent="0.25">
      <c r="O274994" s="4"/>
    </row>
    <row r="274995" spans="15:15" x14ac:dyDescent="0.25">
      <c r="O274995" s="4"/>
    </row>
    <row r="274996" spans="15:15" x14ac:dyDescent="0.25">
      <c r="O274996" s="4"/>
    </row>
    <row r="274997" spans="15:15" x14ac:dyDescent="0.25">
      <c r="O274997" s="4"/>
    </row>
    <row r="274998" spans="15:15" x14ac:dyDescent="0.25">
      <c r="O274998" s="4"/>
    </row>
    <row r="274999" spans="15:15" x14ac:dyDescent="0.25">
      <c r="O274999" s="4"/>
    </row>
    <row r="275000" spans="15:15" x14ac:dyDescent="0.25">
      <c r="O275000" s="4"/>
    </row>
    <row r="275001" spans="15:15" x14ac:dyDescent="0.25">
      <c r="O275001" s="4"/>
    </row>
    <row r="275002" spans="15:15" x14ac:dyDescent="0.25">
      <c r="O275002" s="4"/>
    </row>
    <row r="275003" spans="15:15" x14ac:dyDescent="0.25">
      <c r="O275003" s="4"/>
    </row>
    <row r="275004" spans="15:15" x14ac:dyDescent="0.25">
      <c r="O275004" s="4"/>
    </row>
    <row r="275005" spans="15:15" x14ac:dyDescent="0.25">
      <c r="O275005" s="4"/>
    </row>
    <row r="275006" spans="15:15" x14ac:dyDescent="0.25">
      <c r="O275006" s="4"/>
    </row>
    <row r="275007" spans="15:15" x14ac:dyDescent="0.25">
      <c r="O275007" s="4"/>
    </row>
    <row r="275008" spans="15:15" x14ac:dyDescent="0.25">
      <c r="O275008" s="4"/>
    </row>
    <row r="275009" spans="15:15" x14ac:dyDescent="0.25">
      <c r="O275009" s="4"/>
    </row>
    <row r="275010" spans="15:15" x14ac:dyDescent="0.25">
      <c r="O275010" s="4"/>
    </row>
    <row r="275011" spans="15:15" x14ac:dyDescent="0.25">
      <c r="O275011" s="4"/>
    </row>
    <row r="275012" spans="15:15" x14ac:dyDescent="0.25">
      <c r="O275012" s="4"/>
    </row>
    <row r="275013" spans="15:15" x14ac:dyDescent="0.25">
      <c r="O275013" s="4"/>
    </row>
    <row r="275014" spans="15:15" x14ac:dyDescent="0.25">
      <c r="O275014" s="4"/>
    </row>
    <row r="275015" spans="15:15" x14ac:dyDescent="0.25">
      <c r="O275015" s="4"/>
    </row>
    <row r="275016" spans="15:15" x14ac:dyDescent="0.25">
      <c r="O275016" s="4"/>
    </row>
    <row r="275017" spans="15:15" x14ac:dyDescent="0.25">
      <c r="O275017" s="4"/>
    </row>
    <row r="275018" spans="15:15" x14ac:dyDescent="0.25">
      <c r="O275018" s="4"/>
    </row>
    <row r="275019" spans="15:15" x14ac:dyDescent="0.25">
      <c r="O275019" s="4"/>
    </row>
    <row r="275020" spans="15:15" x14ac:dyDescent="0.25">
      <c r="O275020" s="4"/>
    </row>
    <row r="275021" spans="15:15" x14ac:dyDescent="0.25">
      <c r="O275021" s="4"/>
    </row>
    <row r="275022" spans="15:15" x14ac:dyDescent="0.25">
      <c r="O275022" s="4"/>
    </row>
    <row r="275023" spans="15:15" x14ac:dyDescent="0.25">
      <c r="O275023" s="4"/>
    </row>
    <row r="275024" spans="15:15" x14ac:dyDescent="0.25">
      <c r="O275024" s="4"/>
    </row>
    <row r="275025" spans="15:15" x14ac:dyDescent="0.25">
      <c r="O275025" s="4"/>
    </row>
    <row r="275026" spans="15:15" x14ac:dyDescent="0.25">
      <c r="O275026" s="4"/>
    </row>
    <row r="275027" spans="15:15" x14ac:dyDescent="0.25">
      <c r="O275027" s="4"/>
    </row>
    <row r="275028" spans="15:15" x14ac:dyDescent="0.25">
      <c r="O275028" s="4"/>
    </row>
    <row r="275029" spans="15:15" x14ac:dyDescent="0.25">
      <c r="O275029" s="4"/>
    </row>
    <row r="275030" spans="15:15" x14ac:dyDescent="0.25">
      <c r="O275030" s="4"/>
    </row>
    <row r="275031" spans="15:15" x14ac:dyDescent="0.25">
      <c r="O275031" s="4"/>
    </row>
    <row r="275032" spans="15:15" x14ac:dyDescent="0.25">
      <c r="O275032" s="4"/>
    </row>
    <row r="275033" spans="15:15" x14ac:dyDescent="0.25">
      <c r="O275033" s="4"/>
    </row>
    <row r="275034" spans="15:15" x14ac:dyDescent="0.25">
      <c r="O275034" s="4"/>
    </row>
    <row r="275035" spans="15:15" x14ac:dyDescent="0.25">
      <c r="O275035" s="4"/>
    </row>
    <row r="275036" spans="15:15" x14ac:dyDescent="0.25">
      <c r="O275036" s="4"/>
    </row>
    <row r="275037" spans="15:15" x14ac:dyDescent="0.25">
      <c r="O275037" s="4"/>
    </row>
    <row r="275038" spans="15:15" x14ac:dyDescent="0.25">
      <c r="O275038" s="4"/>
    </row>
    <row r="275039" spans="15:15" x14ac:dyDescent="0.25">
      <c r="O275039" s="4"/>
    </row>
    <row r="275040" spans="15:15" x14ac:dyDescent="0.25">
      <c r="O275040" s="4"/>
    </row>
    <row r="275041" spans="15:15" x14ac:dyDescent="0.25">
      <c r="O275041" s="4"/>
    </row>
    <row r="275042" spans="15:15" x14ac:dyDescent="0.25">
      <c r="O275042" s="4"/>
    </row>
    <row r="275043" spans="15:15" x14ac:dyDescent="0.25">
      <c r="O275043" s="4"/>
    </row>
    <row r="275044" spans="15:15" x14ac:dyDescent="0.25">
      <c r="O275044" s="4"/>
    </row>
    <row r="275045" spans="15:15" x14ac:dyDescent="0.25">
      <c r="O275045" s="4"/>
    </row>
    <row r="275046" spans="15:15" x14ac:dyDescent="0.25">
      <c r="O275046" s="4"/>
    </row>
    <row r="275047" spans="15:15" x14ac:dyDescent="0.25">
      <c r="O275047" s="4"/>
    </row>
    <row r="275048" spans="15:15" x14ac:dyDescent="0.25">
      <c r="O275048" s="4"/>
    </row>
    <row r="275049" spans="15:15" x14ac:dyDescent="0.25">
      <c r="O275049" s="4"/>
    </row>
    <row r="275050" spans="15:15" x14ac:dyDescent="0.25">
      <c r="O275050" s="4"/>
    </row>
    <row r="275051" spans="15:15" x14ac:dyDescent="0.25">
      <c r="O275051" s="4"/>
    </row>
    <row r="275052" spans="15:15" x14ac:dyDescent="0.25">
      <c r="O275052" s="4"/>
    </row>
    <row r="275053" spans="15:15" x14ac:dyDescent="0.25">
      <c r="O275053" s="4"/>
    </row>
    <row r="275054" spans="15:15" x14ac:dyDescent="0.25">
      <c r="O275054" s="4"/>
    </row>
    <row r="275055" spans="15:15" x14ac:dyDescent="0.25">
      <c r="O275055" s="4"/>
    </row>
    <row r="275056" spans="15:15" x14ac:dyDescent="0.25">
      <c r="O275056" s="4"/>
    </row>
    <row r="275057" spans="15:15" x14ac:dyDescent="0.25">
      <c r="O275057" s="4"/>
    </row>
    <row r="275058" spans="15:15" x14ac:dyDescent="0.25">
      <c r="O275058" s="4"/>
    </row>
    <row r="275059" spans="15:15" x14ac:dyDescent="0.25">
      <c r="O275059" s="4"/>
    </row>
    <row r="275060" spans="15:15" x14ac:dyDescent="0.25">
      <c r="O275060" s="4"/>
    </row>
    <row r="275061" spans="15:15" x14ac:dyDescent="0.25">
      <c r="O275061" s="4"/>
    </row>
    <row r="275062" spans="15:15" x14ac:dyDescent="0.25">
      <c r="O275062" s="4"/>
    </row>
    <row r="275063" spans="15:15" x14ac:dyDescent="0.25">
      <c r="O275063" s="4"/>
    </row>
    <row r="275064" spans="15:15" x14ac:dyDescent="0.25">
      <c r="O275064" s="4"/>
    </row>
    <row r="275065" spans="15:15" x14ac:dyDescent="0.25">
      <c r="O275065" s="4"/>
    </row>
    <row r="275066" spans="15:15" x14ac:dyDescent="0.25">
      <c r="O275066" s="4"/>
    </row>
    <row r="275067" spans="15:15" x14ac:dyDescent="0.25">
      <c r="O275067" s="4"/>
    </row>
    <row r="275068" spans="15:15" x14ac:dyDescent="0.25">
      <c r="O275068" s="4"/>
    </row>
    <row r="275069" spans="15:15" x14ac:dyDescent="0.25">
      <c r="O275069" s="4"/>
    </row>
    <row r="275070" spans="15:15" x14ac:dyDescent="0.25">
      <c r="O275070" s="4"/>
    </row>
    <row r="275071" spans="15:15" x14ac:dyDescent="0.25">
      <c r="O275071" s="4"/>
    </row>
    <row r="275072" spans="15:15" x14ac:dyDescent="0.25">
      <c r="O275072" s="4"/>
    </row>
    <row r="275073" spans="15:15" x14ac:dyDescent="0.25">
      <c r="O275073" s="4"/>
    </row>
    <row r="275074" spans="15:15" x14ac:dyDescent="0.25">
      <c r="O275074" s="4"/>
    </row>
    <row r="275075" spans="15:15" x14ac:dyDescent="0.25">
      <c r="O275075" s="4"/>
    </row>
    <row r="275076" spans="15:15" x14ac:dyDescent="0.25">
      <c r="O275076" s="4"/>
    </row>
    <row r="275077" spans="15:15" x14ac:dyDescent="0.25">
      <c r="O275077" s="4"/>
    </row>
    <row r="275078" spans="15:15" x14ac:dyDescent="0.25">
      <c r="O275078" s="4"/>
    </row>
    <row r="275079" spans="15:15" x14ac:dyDescent="0.25">
      <c r="O275079" s="4"/>
    </row>
    <row r="275080" spans="15:15" x14ac:dyDescent="0.25">
      <c r="O275080" s="4"/>
    </row>
    <row r="275081" spans="15:15" x14ac:dyDescent="0.25">
      <c r="O275081" s="4"/>
    </row>
    <row r="275082" spans="15:15" x14ac:dyDescent="0.25">
      <c r="O275082" s="4"/>
    </row>
    <row r="275083" spans="15:15" x14ac:dyDescent="0.25">
      <c r="O275083" s="4"/>
    </row>
    <row r="275084" spans="15:15" x14ac:dyDescent="0.25">
      <c r="O275084" s="4"/>
    </row>
    <row r="275085" spans="15:15" x14ac:dyDescent="0.25">
      <c r="O275085" s="4"/>
    </row>
    <row r="275086" spans="15:15" x14ac:dyDescent="0.25">
      <c r="O275086" s="4"/>
    </row>
    <row r="275087" spans="15:15" x14ac:dyDescent="0.25">
      <c r="O275087" s="4"/>
    </row>
    <row r="275088" spans="15:15" x14ac:dyDescent="0.25">
      <c r="O275088" s="4"/>
    </row>
    <row r="275089" spans="15:15" x14ac:dyDescent="0.25">
      <c r="O275089" s="4"/>
    </row>
    <row r="275090" spans="15:15" x14ac:dyDescent="0.25">
      <c r="O275090" s="4"/>
    </row>
    <row r="275091" spans="15:15" x14ac:dyDescent="0.25">
      <c r="O275091" s="4"/>
    </row>
    <row r="275092" spans="15:15" x14ac:dyDescent="0.25">
      <c r="O275092" s="4"/>
    </row>
    <row r="275093" spans="15:15" x14ac:dyDescent="0.25">
      <c r="O275093" s="4"/>
    </row>
    <row r="275094" spans="15:15" x14ac:dyDescent="0.25">
      <c r="O275094" s="4"/>
    </row>
    <row r="275095" spans="15:15" x14ac:dyDescent="0.25">
      <c r="O275095" s="4"/>
    </row>
    <row r="275096" spans="15:15" x14ac:dyDescent="0.25">
      <c r="O275096" s="4"/>
    </row>
    <row r="275097" spans="15:15" x14ac:dyDescent="0.25">
      <c r="O275097" s="4"/>
    </row>
    <row r="275098" spans="15:15" x14ac:dyDescent="0.25">
      <c r="O275098" s="4"/>
    </row>
    <row r="275099" spans="15:15" x14ac:dyDescent="0.25">
      <c r="O275099" s="4"/>
    </row>
    <row r="275100" spans="15:15" x14ac:dyDescent="0.25">
      <c r="O275100" s="4"/>
    </row>
    <row r="275101" spans="15:15" x14ac:dyDescent="0.25">
      <c r="O275101" s="4"/>
    </row>
    <row r="275102" spans="15:15" x14ac:dyDescent="0.25">
      <c r="O275102" s="4"/>
    </row>
    <row r="275103" spans="15:15" x14ac:dyDescent="0.25">
      <c r="O275103" s="4"/>
    </row>
    <row r="275104" spans="15:15" x14ac:dyDescent="0.25">
      <c r="O275104" s="4"/>
    </row>
    <row r="275105" spans="15:15" x14ac:dyDescent="0.25">
      <c r="O275105" s="4"/>
    </row>
    <row r="275106" spans="15:15" x14ac:dyDescent="0.25">
      <c r="O275106" s="4"/>
    </row>
    <row r="275107" spans="15:15" x14ac:dyDescent="0.25">
      <c r="O275107" s="4"/>
    </row>
    <row r="275108" spans="15:15" x14ac:dyDescent="0.25">
      <c r="O275108" s="4"/>
    </row>
    <row r="275109" spans="15:15" x14ac:dyDescent="0.25">
      <c r="O275109" s="4"/>
    </row>
    <row r="275110" spans="15:15" x14ac:dyDescent="0.25">
      <c r="O275110" s="4"/>
    </row>
    <row r="275111" spans="15:15" x14ac:dyDescent="0.25">
      <c r="O275111" s="4"/>
    </row>
    <row r="275112" spans="15:15" x14ac:dyDescent="0.25">
      <c r="O275112" s="4"/>
    </row>
    <row r="275113" spans="15:15" x14ac:dyDescent="0.25">
      <c r="O275113" s="4"/>
    </row>
    <row r="275114" spans="15:15" x14ac:dyDescent="0.25">
      <c r="O275114" s="4"/>
    </row>
    <row r="275115" spans="15:15" x14ac:dyDescent="0.25">
      <c r="O275115" s="4"/>
    </row>
    <row r="275116" spans="15:15" x14ac:dyDescent="0.25">
      <c r="O275116" s="4"/>
    </row>
    <row r="275117" spans="15:15" x14ac:dyDescent="0.25">
      <c r="O275117" s="4"/>
    </row>
    <row r="275118" spans="15:15" x14ac:dyDescent="0.25">
      <c r="O275118" s="4"/>
    </row>
    <row r="275119" spans="15:15" x14ac:dyDescent="0.25">
      <c r="O275119" s="4"/>
    </row>
    <row r="275120" spans="15:15" x14ac:dyDescent="0.25">
      <c r="O275120" s="4"/>
    </row>
    <row r="275121" spans="15:15" x14ac:dyDescent="0.25">
      <c r="O275121" s="4"/>
    </row>
    <row r="275122" spans="15:15" x14ac:dyDescent="0.25">
      <c r="O275122" s="4"/>
    </row>
    <row r="275123" spans="15:15" x14ac:dyDescent="0.25">
      <c r="O275123" s="4"/>
    </row>
    <row r="275124" spans="15:15" x14ac:dyDescent="0.25">
      <c r="O275124" s="4"/>
    </row>
    <row r="275125" spans="15:15" x14ac:dyDescent="0.25">
      <c r="O275125" s="4"/>
    </row>
    <row r="275126" spans="15:15" x14ac:dyDescent="0.25">
      <c r="O275126" s="4"/>
    </row>
    <row r="275127" spans="15:15" x14ac:dyDescent="0.25">
      <c r="O275127" s="4"/>
    </row>
    <row r="275128" spans="15:15" x14ac:dyDescent="0.25">
      <c r="O275128" s="4"/>
    </row>
    <row r="275129" spans="15:15" x14ac:dyDescent="0.25">
      <c r="O275129" s="4"/>
    </row>
    <row r="275130" spans="15:15" x14ac:dyDescent="0.25">
      <c r="O275130" s="4"/>
    </row>
    <row r="275131" spans="15:15" x14ac:dyDescent="0.25">
      <c r="O275131" s="4"/>
    </row>
    <row r="275132" spans="15:15" x14ac:dyDescent="0.25">
      <c r="O275132" s="4"/>
    </row>
    <row r="275133" spans="15:15" x14ac:dyDescent="0.25">
      <c r="O275133" s="4"/>
    </row>
    <row r="275134" spans="15:15" x14ac:dyDescent="0.25">
      <c r="O275134" s="4"/>
    </row>
    <row r="275135" spans="15:15" x14ac:dyDescent="0.25">
      <c r="O275135" s="4"/>
    </row>
    <row r="275136" spans="15:15" x14ac:dyDescent="0.25">
      <c r="O275136" s="4"/>
    </row>
    <row r="275137" spans="15:15" x14ac:dyDescent="0.25">
      <c r="O275137" s="4"/>
    </row>
    <row r="275138" spans="15:15" x14ac:dyDescent="0.25">
      <c r="O275138" s="4"/>
    </row>
    <row r="275139" spans="15:15" x14ac:dyDescent="0.25">
      <c r="O275139" s="4"/>
    </row>
    <row r="275140" spans="15:15" x14ac:dyDescent="0.25">
      <c r="O275140" s="4"/>
    </row>
    <row r="275141" spans="15:15" x14ac:dyDescent="0.25">
      <c r="O275141" s="4"/>
    </row>
    <row r="275142" spans="15:15" x14ac:dyDescent="0.25">
      <c r="O275142" s="4"/>
    </row>
    <row r="275143" spans="15:15" x14ac:dyDescent="0.25">
      <c r="O275143" s="4"/>
    </row>
    <row r="275144" spans="15:15" x14ac:dyDescent="0.25">
      <c r="O275144" s="4"/>
    </row>
    <row r="275145" spans="15:15" x14ac:dyDescent="0.25">
      <c r="O275145" s="4"/>
    </row>
    <row r="275146" spans="15:15" x14ac:dyDescent="0.25">
      <c r="O275146" s="4"/>
    </row>
    <row r="275147" spans="15:15" x14ac:dyDescent="0.25">
      <c r="O275147" s="4"/>
    </row>
    <row r="275148" spans="15:15" x14ac:dyDescent="0.25">
      <c r="O275148" s="4"/>
    </row>
    <row r="275149" spans="15:15" x14ac:dyDescent="0.25">
      <c r="O275149" s="4"/>
    </row>
    <row r="275150" spans="15:15" x14ac:dyDescent="0.25">
      <c r="O275150" s="4"/>
    </row>
    <row r="275151" spans="15:15" x14ac:dyDescent="0.25">
      <c r="O275151" s="4"/>
    </row>
    <row r="275152" spans="15:15" x14ac:dyDescent="0.25">
      <c r="O275152" s="4"/>
    </row>
    <row r="275153" spans="15:15" x14ac:dyDescent="0.25">
      <c r="O275153" s="4"/>
    </row>
    <row r="275154" spans="15:15" x14ac:dyDescent="0.25">
      <c r="O275154" s="4"/>
    </row>
    <row r="275155" spans="15:15" x14ac:dyDescent="0.25">
      <c r="O275155" s="4"/>
    </row>
    <row r="275156" spans="15:15" x14ac:dyDescent="0.25">
      <c r="O275156" s="4"/>
    </row>
    <row r="275157" spans="15:15" x14ac:dyDescent="0.25">
      <c r="O275157" s="4"/>
    </row>
    <row r="275158" spans="15:15" x14ac:dyDescent="0.25">
      <c r="O275158" s="4"/>
    </row>
    <row r="275159" spans="15:15" x14ac:dyDescent="0.25">
      <c r="O275159" s="4"/>
    </row>
    <row r="275160" spans="15:15" x14ac:dyDescent="0.25">
      <c r="O275160" s="4"/>
    </row>
    <row r="275161" spans="15:15" x14ac:dyDescent="0.25">
      <c r="O275161" s="4"/>
    </row>
    <row r="275162" spans="15:15" x14ac:dyDescent="0.25">
      <c r="O275162" s="4"/>
    </row>
    <row r="275163" spans="15:15" x14ac:dyDescent="0.25">
      <c r="O275163" s="4"/>
    </row>
    <row r="275164" spans="15:15" x14ac:dyDescent="0.25">
      <c r="O275164" s="4"/>
    </row>
    <row r="275165" spans="15:15" x14ac:dyDescent="0.25">
      <c r="O275165" s="4"/>
    </row>
    <row r="275166" spans="15:15" x14ac:dyDescent="0.25">
      <c r="O275166" s="4"/>
    </row>
    <row r="275167" spans="15:15" x14ac:dyDescent="0.25">
      <c r="O275167" s="4"/>
    </row>
    <row r="275168" spans="15:15" x14ac:dyDescent="0.25">
      <c r="O275168" s="4"/>
    </row>
    <row r="275169" spans="15:15" x14ac:dyDescent="0.25">
      <c r="O275169" s="4"/>
    </row>
    <row r="275170" spans="15:15" x14ac:dyDescent="0.25">
      <c r="O275170" s="4"/>
    </row>
    <row r="275171" spans="15:15" x14ac:dyDescent="0.25">
      <c r="O275171" s="4"/>
    </row>
    <row r="275172" spans="15:15" x14ac:dyDescent="0.25">
      <c r="O275172" s="4"/>
    </row>
    <row r="275173" spans="15:15" x14ac:dyDescent="0.25">
      <c r="O275173" s="4"/>
    </row>
    <row r="275174" spans="15:15" x14ac:dyDescent="0.25">
      <c r="O275174" s="4"/>
    </row>
    <row r="275175" spans="15:15" x14ac:dyDescent="0.25">
      <c r="O275175" s="4"/>
    </row>
    <row r="275176" spans="15:15" x14ac:dyDescent="0.25">
      <c r="O275176" s="4"/>
    </row>
    <row r="275177" spans="15:15" x14ac:dyDescent="0.25">
      <c r="O275177" s="4"/>
    </row>
    <row r="275178" spans="15:15" x14ac:dyDescent="0.25">
      <c r="O275178" s="4"/>
    </row>
    <row r="275179" spans="15:15" x14ac:dyDescent="0.25">
      <c r="O275179" s="4"/>
    </row>
    <row r="275180" spans="15:15" x14ac:dyDescent="0.25">
      <c r="O275180" s="4"/>
    </row>
    <row r="275181" spans="15:15" x14ac:dyDescent="0.25">
      <c r="O275181" s="4"/>
    </row>
    <row r="275182" spans="15:15" x14ac:dyDescent="0.25">
      <c r="O275182" s="4"/>
    </row>
    <row r="275183" spans="15:15" x14ac:dyDescent="0.25">
      <c r="O275183" s="4"/>
    </row>
    <row r="275184" spans="15:15" x14ac:dyDescent="0.25">
      <c r="O275184" s="4"/>
    </row>
    <row r="275185" spans="15:15" x14ac:dyDescent="0.25">
      <c r="O275185" s="4"/>
    </row>
    <row r="275186" spans="15:15" x14ac:dyDescent="0.25">
      <c r="O275186" s="4"/>
    </row>
    <row r="275187" spans="15:15" x14ac:dyDescent="0.25">
      <c r="O275187" s="4"/>
    </row>
    <row r="275188" spans="15:15" x14ac:dyDescent="0.25">
      <c r="O275188" s="4"/>
    </row>
    <row r="275189" spans="15:15" x14ac:dyDescent="0.25">
      <c r="O275189" s="4"/>
    </row>
    <row r="275190" spans="15:15" x14ac:dyDescent="0.25">
      <c r="O275190" s="4"/>
    </row>
    <row r="275191" spans="15:15" x14ac:dyDescent="0.25">
      <c r="O275191" s="4"/>
    </row>
    <row r="275192" spans="15:15" x14ac:dyDescent="0.25">
      <c r="O275192" s="4"/>
    </row>
    <row r="275193" spans="15:15" x14ac:dyDescent="0.25">
      <c r="O275193" s="4"/>
    </row>
    <row r="275194" spans="15:15" x14ac:dyDescent="0.25">
      <c r="O275194" s="4"/>
    </row>
    <row r="275195" spans="15:15" x14ac:dyDescent="0.25">
      <c r="O275195" s="4"/>
    </row>
    <row r="275196" spans="15:15" x14ac:dyDescent="0.25">
      <c r="O275196" s="4"/>
    </row>
    <row r="275197" spans="15:15" x14ac:dyDescent="0.25">
      <c r="O275197" s="4"/>
    </row>
    <row r="275198" spans="15:15" x14ac:dyDescent="0.25">
      <c r="O275198" s="4"/>
    </row>
    <row r="275199" spans="15:15" x14ac:dyDescent="0.25">
      <c r="O275199" s="4"/>
    </row>
    <row r="275200" spans="15:15" x14ac:dyDescent="0.25">
      <c r="O275200" s="4"/>
    </row>
    <row r="275201" spans="15:15" x14ac:dyDescent="0.25">
      <c r="O275201" s="4"/>
    </row>
    <row r="275202" spans="15:15" x14ac:dyDescent="0.25">
      <c r="O275202" s="4"/>
    </row>
    <row r="275203" spans="15:15" x14ac:dyDescent="0.25">
      <c r="O275203" s="4"/>
    </row>
    <row r="275204" spans="15:15" x14ac:dyDescent="0.25">
      <c r="O275204" s="4"/>
    </row>
    <row r="275205" spans="15:15" x14ac:dyDescent="0.25">
      <c r="O275205" s="4"/>
    </row>
    <row r="275206" spans="15:15" x14ac:dyDescent="0.25">
      <c r="O275206" s="4"/>
    </row>
    <row r="275207" spans="15:15" x14ac:dyDescent="0.25">
      <c r="O275207" s="4"/>
    </row>
    <row r="275208" spans="15:15" x14ac:dyDescent="0.25">
      <c r="O275208" s="4"/>
    </row>
    <row r="275209" spans="15:15" x14ac:dyDescent="0.25">
      <c r="O275209" s="4"/>
    </row>
    <row r="275210" spans="15:15" x14ac:dyDescent="0.25">
      <c r="O275210" s="4"/>
    </row>
    <row r="275211" spans="15:15" x14ac:dyDescent="0.25">
      <c r="O275211" s="4"/>
    </row>
    <row r="275212" spans="15:15" x14ac:dyDescent="0.25">
      <c r="O275212" s="4"/>
    </row>
    <row r="275213" spans="15:15" x14ac:dyDescent="0.25">
      <c r="O275213" s="4"/>
    </row>
    <row r="275214" spans="15:15" x14ac:dyDescent="0.25">
      <c r="O275214" s="4"/>
    </row>
    <row r="275215" spans="15:15" x14ac:dyDescent="0.25">
      <c r="O275215" s="4"/>
    </row>
    <row r="275216" spans="15:15" x14ac:dyDescent="0.25">
      <c r="O275216" s="4"/>
    </row>
    <row r="275217" spans="15:15" x14ac:dyDescent="0.25">
      <c r="O275217" s="4"/>
    </row>
    <row r="275218" spans="15:15" x14ac:dyDescent="0.25">
      <c r="O275218" s="4"/>
    </row>
    <row r="275219" spans="15:15" x14ac:dyDescent="0.25">
      <c r="O275219" s="4"/>
    </row>
    <row r="275220" spans="15:15" x14ac:dyDescent="0.25">
      <c r="O275220" s="4"/>
    </row>
    <row r="275221" spans="15:15" x14ac:dyDescent="0.25">
      <c r="O275221" s="4"/>
    </row>
    <row r="275222" spans="15:15" x14ac:dyDescent="0.25">
      <c r="O275222" s="4"/>
    </row>
    <row r="275223" spans="15:15" x14ac:dyDescent="0.25">
      <c r="O275223" s="4"/>
    </row>
    <row r="275224" spans="15:15" x14ac:dyDescent="0.25">
      <c r="O275224" s="4"/>
    </row>
    <row r="275225" spans="15:15" x14ac:dyDescent="0.25">
      <c r="O275225" s="4"/>
    </row>
    <row r="275226" spans="15:15" x14ac:dyDescent="0.25">
      <c r="O275226" s="4"/>
    </row>
    <row r="275227" spans="15:15" x14ac:dyDescent="0.25">
      <c r="O275227" s="4"/>
    </row>
    <row r="275228" spans="15:15" x14ac:dyDescent="0.25">
      <c r="O275228" s="4"/>
    </row>
    <row r="275229" spans="15:15" x14ac:dyDescent="0.25">
      <c r="O275229" s="4"/>
    </row>
    <row r="275230" spans="15:15" x14ac:dyDescent="0.25">
      <c r="O275230" s="4"/>
    </row>
    <row r="275231" spans="15:15" x14ac:dyDescent="0.25">
      <c r="O275231" s="4"/>
    </row>
    <row r="275232" spans="15:15" x14ac:dyDescent="0.25">
      <c r="O275232" s="4"/>
    </row>
    <row r="275233" spans="15:15" x14ac:dyDescent="0.25">
      <c r="O275233" s="4"/>
    </row>
    <row r="275234" spans="15:15" x14ac:dyDescent="0.25">
      <c r="O275234" s="4"/>
    </row>
    <row r="275235" spans="15:15" x14ac:dyDescent="0.25">
      <c r="O275235" s="4"/>
    </row>
    <row r="275236" spans="15:15" x14ac:dyDescent="0.25">
      <c r="O275236" s="4"/>
    </row>
    <row r="275237" spans="15:15" x14ac:dyDescent="0.25">
      <c r="O275237" s="4"/>
    </row>
    <row r="275238" spans="15:15" x14ac:dyDescent="0.25">
      <c r="O275238" s="4"/>
    </row>
    <row r="275239" spans="15:15" x14ac:dyDescent="0.25">
      <c r="O275239" s="4"/>
    </row>
    <row r="275240" spans="15:15" x14ac:dyDescent="0.25">
      <c r="O275240" s="4"/>
    </row>
    <row r="275241" spans="15:15" x14ac:dyDescent="0.25">
      <c r="O275241" s="4"/>
    </row>
    <row r="275242" spans="15:15" x14ac:dyDescent="0.25">
      <c r="O275242" s="4"/>
    </row>
    <row r="275243" spans="15:15" x14ac:dyDescent="0.25">
      <c r="O275243" s="4"/>
    </row>
    <row r="275244" spans="15:15" x14ac:dyDescent="0.25">
      <c r="O275244" s="4"/>
    </row>
    <row r="275245" spans="15:15" x14ac:dyDescent="0.25">
      <c r="O275245" s="4"/>
    </row>
    <row r="275246" spans="15:15" x14ac:dyDescent="0.25">
      <c r="O275246" s="4"/>
    </row>
    <row r="275247" spans="15:15" x14ac:dyDescent="0.25">
      <c r="O275247" s="4"/>
    </row>
    <row r="275248" spans="15:15" x14ac:dyDescent="0.25">
      <c r="O275248" s="4"/>
    </row>
    <row r="275249" spans="15:15" x14ac:dyDescent="0.25">
      <c r="O275249" s="4"/>
    </row>
    <row r="275250" spans="15:15" x14ac:dyDescent="0.25">
      <c r="O275250" s="4"/>
    </row>
    <row r="275251" spans="15:15" x14ac:dyDescent="0.25">
      <c r="O275251" s="4"/>
    </row>
    <row r="275252" spans="15:15" x14ac:dyDescent="0.25">
      <c r="O275252" s="4"/>
    </row>
    <row r="275253" spans="15:15" x14ac:dyDescent="0.25">
      <c r="O275253" s="4"/>
    </row>
    <row r="275254" spans="15:15" x14ac:dyDescent="0.25">
      <c r="O275254" s="4"/>
    </row>
    <row r="275255" spans="15:15" x14ac:dyDescent="0.25">
      <c r="O275255" s="4"/>
    </row>
    <row r="275256" spans="15:15" x14ac:dyDescent="0.25">
      <c r="O275256" s="4"/>
    </row>
    <row r="275257" spans="15:15" x14ac:dyDescent="0.25">
      <c r="O275257" s="4"/>
    </row>
    <row r="275258" spans="15:15" x14ac:dyDescent="0.25">
      <c r="O275258" s="4"/>
    </row>
    <row r="275259" spans="15:15" x14ac:dyDescent="0.25">
      <c r="O275259" s="4"/>
    </row>
    <row r="275260" spans="15:15" x14ac:dyDescent="0.25">
      <c r="O275260" s="4"/>
    </row>
    <row r="275261" spans="15:15" x14ac:dyDescent="0.25">
      <c r="O275261" s="4"/>
    </row>
    <row r="275262" spans="15:15" x14ac:dyDescent="0.25">
      <c r="O275262" s="4"/>
    </row>
    <row r="275263" spans="15:15" x14ac:dyDescent="0.25">
      <c r="O275263" s="4"/>
    </row>
    <row r="275264" spans="15:15" x14ac:dyDescent="0.25">
      <c r="O275264" s="4"/>
    </row>
    <row r="275265" spans="15:15" x14ac:dyDescent="0.25">
      <c r="O275265" s="4"/>
    </row>
    <row r="275266" spans="15:15" x14ac:dyDescent="0.25">
      <c r="O275266" s="4"/>
    </row>
    <row r="275267" spans="15:15" x14ac:dyDescent="0.25">
      <c r="O275267" s="4"/>
    </row>
    <row r="275268" spans="15:15" x14ac:dyDescent="0.25">
      <c r="O275268" s="4"/>
    </row>
    <row r="275269" spans="15:15" x14ac:dyDescent="0.25">
      <c r="O275269" s="4"/>
    </row>
    <row r="275270" spans="15:15" x14ac:dyDescent="0.25">
      <c r="O275270" s="4"/>
    </row>
    <row r="275271" spans="15:15" x14ac:dyDescent="0.25">
      <c r="O275271" s="4"/>
    </row>
    <row r="275272" spans="15:15" x14ac:dyDescent="0.25">
      <c r="O275272" s="4"/>
    </row>
    <row r="275273" spans="15:15" x14ac:dyDescent="0.25">
      <c r="O275273" s="4"/>
    </row>
    <row r="275274" spans="15:15" x14ac:dyDescent="0.25">
      <c r="O275274" s="4"/>
    </row>
    <row r="275275" spans="15:15" x14ac:dyDescent="0.25">
      <c r="O275275" s="4"/>
    </row>
    <row r="275276" spans="15:15" x14ac:dyDescent="0.25">
      <c r="O275276" s="4"/>
    </row>
    <row r="275277" spans="15:15" x14ac:dyDescent="0.25">
      <c r="O275277" s="4"/>
    </row>
    <row r="275278" spans="15:15" x14ac:dyDescent="0.25">
      <c r="O275278" s="4"/>
    </row>
    <row r="275279" spans="15:15" x14ac:dyDescent="0.25">
      <c r="O275279" s="4"/>
    </row>
    <row r="275280" spans="15:15" x14ac:dyDescent="0.25">
      <c r="O275280" s="4"/>
    </row>
    <row r="275281" spans="15:15" x14ac:dyDescent="0.25">
      <c r="O275281" s="4"/>
    </row>
    <row r="275282" spans="15:15" x14ac:dyDescent="0.25">
      <c r="O275282" s="4"/>
    </row>
    <row r="275283" spans="15:15" x14ac:dyDescent="0.25">
      <c r="O275283" s="4"/>
    </row>
    <row r="275284" spans="15:15" x14ac:dyDescent="0.25">
      <c r="O275284" s="4"/>
    </row>
    <row r="275285" spans="15:15" x14ac:dyDescent="0.25">
      <c r="O275285" s="4"/>
    </row>
    <row r="275286" spans="15:15" x14ac:dyDescent="0.25">
      <c r="O275286" s="4"/>
    </row>
    <row r="275287" spans="15:15" x14ac:dyDescent="0.25">
      <c r="O275287" s="4"/>
    </row>
    <row r="275288" spans="15:15" x14ac:dyDescent="0.25">
      <c r="O275288" s="4"/>
    </row>
    <row r="275289" spans="15:15" x14ac:dyDescent="0.25">
      <c r="O275289" s="4"/>
    </row>
    <row r="275290" spans="15:15" x14ac:dyDescent="0.25">
      <c r="O275290" s="4"/>
    </row>
    <row r="275291" spans="15:15" x14ac:dyDescent="0.25">
      <c r="O275291" s="4"/>
    </row>
    <row r="275292" spans="15:15" x14ac:dyDescent="0.25">
      <c r="O275292" s="4"/>
    </row>
    <row r="275293" spans="15:15" x14ac:dyDescent="0.25">
      <c r="O275293" s="4"/>
    </row>
    <row r="275294" spans="15:15" x14ac:dyDescent="0.25">
      <c r="O275294" s="4"/>
    </row>
    <row r="275295" spans="15:15" x14ac:dyDescent="0.25">
      <c r="O275295" s="4"/>
    </row>
    <row r="275296" spans="15:15" x14ac:dyDescent="0.25">
      <c r="O275296" s="4"/>
    </row>
    <row r="275297" spans="15:15" x14ac:dyDescent="0.25">
      <c r="O275297" s="4"/>
    </row>
    <row r="275298" spans="15:15" x14ac:dyDescent="0.25">
      <c r="O275298" s="4"/>
    </row>
    <row r="275299" spans="15:15" x14ac:dyDescent="0.25">
      <c r="O275299" s="4"/>
    </row>
    <row r="275300" spans="15:15" x14ac:dyDescent="0.25">
      <c r="O275300" s="4"/>
    </row>
    <row r="275301" spans="15:15" x14ac:dyDescent="0.25">
      <c r="O275301" s="4"/>
    </row>
    <row r="275302" spans="15:15" x14ac:dyDescent="0.25">
      <c r="O275302" s="4"/>
    </row>
    <row r="275303" spans="15:15" x14ac:dyDescent="0.25">
      <c r="O275303" s="4"/>
    </row>
    <row r="275304" spans="15:15" x14ac:dyDescent="0.25">
      <c r="O275304" s="4"/>
    </row>
    <row r="275305" spans="15:15" x14ac:dyDescent="0.25">
      <c r="O275305" s="4"/>
    </row>
    <row r="275306" spans="15:15" x14ac:dyDescent="0.25">
      <c r="O275306" s="4"/>
    </row>
    <row r="275307" spans="15:15" x14ac:dyDescent="0.25">
      <c r="O275307" s="4"/>
    </row>
    <row r="275308" spans="15:15" x14ac:dyDescent="0.25">
      <c r="O275308" s="4"/>
    </row>
    <row r="275309" spans="15:15" x14ac:dyDescent="0.25">
      <c r="O275309" s="4"/>
    </row>
    <row r="275310" spans="15:15" x14ac:dyDescent="0.25">
      <c r="O275310" s="4"/>
    </row>
    <row r="275311" spans="15:15" x14ac:dyDescent="0.25">
      <c r="O275311" s="4"/>
    </row>
    <row r="275312" spans="15:15" x14ac:dyDescent="0.25">
      <c r="O275312" s="4"/>
    </row>
    <row r="275313" spans="15:15" x14ac:dyDescent="0.25">
      <c r="O275313" s="4"/>
    </row>
    <row r="275314" spans="15:15" x14ac:dyDescent="0.25">
      <c r="O275314" s="4"/>
    </row>
    <row r="275315" spans="15:15" x14ac:dyDescent="0.25">
      <c r="O275315" s="4"/>
    </row>
    <row r="275316" spans="15:15" x14ac:dyDescent="0.25">
      <c r="O275316" s="4"/>
    </row>
    <row r="275317" spans="15:15" x14ac:dyDescent="0.25">
      <c r="O275317" s="4"/>
    </row>
    <row r="275318" spans="15:15" x14ac:dyDescent="0.25">
      <c r="O275318" s="4"/>
    </row>
    <row r="275319" spans="15:15" x14ac:dyDescent="0.25">
      <c r="O275319" s="4"/>
    </row>
    <row r="275320" spans="15:15" x14ac:dyDescent="0.25">
      <c r="O275320" s="4"/>
    </row>
    <row r="275321" spans="15:15" x14ac:dyDescent="0.25">
      <c r="O275321" s="4"/>
    </row>
    <row r="275322" spans="15:15" x14ac:dyDescent="0.25">
      <c r="O275322" s="4"/>
    </row>
    <row r="275323" spans="15:15" x14ac:dyDescent="0.25">
      <c r="O275323" s="4"/>
    </row>
    <row r="275324" spans="15:15" x14ac:dyDescent="0.25">
      <c r="O275324" s="4"/>
    </row>
    <row r="275325" spans="15:15" x14ac:dyDescent="0.25">
      <c r="O275325" s="4"/>
    </row>
    <row r="275326" spans="15:15" x14ac:dyDescent="0.25">
      <c r="O275326" s="4"/>
    </row>
    <row r="275327" spans="15:15" x14ac:dyDescent="0.25">
      <c r="O275327" s="4"/>
    </row>
    <row r="275328" spans="15:15" x14ac:dyDescent="0.25">
      <c r="O275328" s="4"/>
    </row>
    <row r="275329" spans="15:15" x14ac:dyDescent="0.25">
      <c r="O275329" s="4"/>
    </row>
    <row r="275330" spans="15:15" x14ac:dyDescent="0.25">
      <c r="O275330" s="4"/>
    </row>
    <row r="275331" spans="15:15" x14ac:dyDescent="0.25">
      <c r="O275331" s="4"/>
    </row>
    <row r="275332" spans="15:15" x14ac:dyDescent="0.25">
      <c r="O275332" s="4"/>
    </row>
    <row r="275333" spans="15:15" x14ac:dyDescent="0.25">
      <c r="O275333" s="4"/>
    </row>
    <row r="275334" spans="15:15" x14ac:dyDescent="0.25">
      <c r="O275334" s="4"/>
    </row>
    <row r="275335" spans="15:15" x14ac:dyDescent="0.25">
      <c r="O275335" s="4"/>
    </row>
    <row r="275336" spans="15:15" x14ac:dyDescent="0.25">
      <c r="O275336" s="4"/>
    </row>
    <row r="275337" spans="15:15" x14ac:dyDescent="0.25">
      <c r="O275337" s="4"/>
    </row>
    <row r="275338" spans="15:15" x14ac:dyDescent="0.25">
      <c r="O275338" s="4"/>
    </row>
    <row r="275339" spans="15:15" x14ac:dyDescent="0.25">
      <c r="O275339" s="4"/>
    </row>
    <row r="275340" spans="15:15" x14ac:dyDescent="0.25">
      <c r="O275340" s="4"/>
    </row>
    <row r="275341" spans="15:15" x14ac:dyDescent="0.25">
      <c r="O275341" s="4"/>
    </row>
    <row r="275342" spans="15:15" x14ac:dyDescent="0.25">
      <c r="O275342" s="4"/>
    </row>
    <row r="275343" spans="15:15" x14ac:dyDescent="0.25">
      <c r="O275343" s="4"/>
    </row>
    <row r="275344" spans="15:15" x14ac:dyDescent="0.25">
      <c r="O275344" s="4"/>
    </row>
    <row r="275345" spans="15:15" x14ac:dyDescent="0.25">
      <c r="O275345" s="4"/>
    </row>
    <row r="275346" spans="15:15" x14ac:dyDescent="0.25">
      <c r="O275346" s="4"/>
    </row>
    <row r="275347" spans="15:15" x14ac:dyDescent="0.25">
      <c r="O275347" s="4"/>
    </row>
    <row r="275348" spans="15:15" x14ac:dyDescent="0.25">
      <c r="O275348" s="4"/>
    </row>
    <row r="275349" spans="15:15" x14ac:dyDescent="0.25">
      <c r="O275349" s="4"/>
    </row>
    <row r="275350" spans="15:15" x14ac:dyDescent="0.25">
      <c r="O275350" s="4"/>
    </row>
    <row r="275351" spans="15:15" x14ac:dyDescent="0.25">
      <c r="O275351" s="4"/>
    </row>
    <row r="275352" spans="15:15" x14ac:dyDescent="0.25">
      <c r="O275352" s="4"/>
    </row>
    <row r="275353" spans="15:15" x14ac:dyDescent="0.25">
      <c r="O275353" s="4"/>
    </row>
    <row r="275354" spans="15:15" x14ac:dyDescent="0.25">
      <c r="O275354" s="4"/>
    </row>
    <row r="275355" spans="15:15" x14ac:dyDescent="0.25">
      <c r="O275355" s="4"/>
    </row>
    <row r="275356" spans="15:15" x14ac:dyDescent="0.25">
      <c r="O275356" s="4"/>
    </row>
    <row r="275357" spans="15:15" x14ac:dyDescent="0.25">
      <c r="O275357" s="4"/>
    </row>
    <row r="275358" spans="15:15" x14ac:dyDescent="0.25">
      <c r="O275358" s="4"/>
    </row>
    <row r="275359" spans="15:15" x14ac:dyDescent="0.25">
      <c r="O275359" s="4"/>
    </row>
    <row r="275360" spans="15:15" x14ac:dyDescent="0.25">
      <c r="O275360" s="4"/>
    </row>
    <row r="275361" spans="15:15" x14ac:dyDescent="0.25">
      <c r="O275361" s="4"/>
    </row>
    <row r="275362" spans="15:15" x14ac:dyDescent="0.25">
      <c r="O275362" s="4"/>
    </row>
    <row r="275363" spans="15:15" x14ac:dyDescent="0.25">
      <c r="O275363" s="4"/>
    </row>
    <row r="275364" spans="15:15" x14ac:dyDescent="0.25">
      <c r="O275364" s="4"/>
    </row>
    <row r="275365" spans="15:15" x14ac:dyDescent="0.25">
      <c r="O275365" s="4"/>
    </row>
    <row r="275366" spans="15:15" x14ac:dyDescent="0.25">
      <c r="O275366" s="4"/>
    </row>
    <row r="275367" spans="15:15" x14ac:dyDescent="0.25">
      <c r="O275367" s="4"/>
    </row>
    <row r="275368" spans="15:15" x14ac:dyDescent="0.25">
      <c r="O275368" s="4"/>
    </row>
    <row r="275369" spans="15:15" x14ac:dyDescent="0.25">
      <c r="O275369" s="4"/>
    </row>
    <row r="275370" spans="15:15" x14ac:dyDescent="0.25">
      <c r="O275370" s="4"/>
    </row>
    <row r="275371" spans="15:15" x14ac:dyDescent="0.25">
      <c r="O275371" s="4"/>
    </row>
    <row r="275372" spans="15:15" x14ac:dyDescent="0.25">
      <c r="O275372" s="4"/>
    </row>
    <row r="275373" spans="15:15" x14ac:dyDescent="0.25">
      <c r="O275373" s="4"/>
    </row>
    <row r="275374" spans="15:15" x14ac:dyDescent="0.25">
      <c r="O275374" s="4"/>
    </row>
    <row r="275375" spans="15:15" x14ac:dyDescent="0.25">
      <c r="O275375" s="4"/>
    </row>
    <row r="275376" spans="15:15" x14ac:dyDescent="0.25">
      <c r="O275376" s="4"/>
    </row>
    <row r="275377" spans="15:15" x14ac:dyDescent="0.25">
      <c r="O275377" s="4"/>
    </row>
    <row r="275378" spans="15:15" x14ac:dyDescent="0.25">
      <c r="O275378" s="4"/>
    </row>
    <row r="275379" spans="15:15" x14ac:dyDescent="0.25">
      <c r="O275379" s="4"/>
    </row>
    <row r="275380" spans="15:15" x14ac:dyDescent="0.25">
      <c r="O275380" s="4"/>
    </row>
    <row r="275381" spans="15:15" x14ac:dyDescent="0.25">
      <c r="O275381" s="4"/>
    </row>
    <row r="275382" spans="15:15" x14ac:dyDescent="0.25">
      <c r="O275382" s="4"/>
    </row>
    <row r="275383" spans="15:15" x14ac:dyDescent="0.25">
      <c r="O275383" s="4"/>
    </row>
    <row r="275384" spans="15:15" x14ac:dyDescent="0.25">
      <c r="O275384" s="4"/>
    </row>
    <row r="275385" spans="15:15" x14ac:dyDescent="0.25">
      <c r="O275385" s="4"/>
    </row>
    <row r="275386" spans="15:15" x14ac:dyDescent="0.25">
      <c r="O275386" s="4"/>
    </row>
    <row r="275387" spans="15:15" x14ac:dyDescent="0.25">
      <c r="O275387" s="4"/>
    </row>
    <row r="275388" spans="15:15" x14ac:dyDescent="0.25">
      <c r="O275388" s="4"/>
    </row>
    <row r="275389" spans="15:15" x14ac:dyDescent="0.25">
      <c r="O275389" s="4"/>
    </row>
    <row r="275390" spans="15:15" x14ac:dyDescent="0.25">
      <c r="O275390" s="4"/>
    </row>
    <row r="275391" spans="15:15" x14ac:dyDescent="0.25">
      <c r="O275391" s="4"/>
    </row>
    <row r="275392" spans="15:15" x14ac:dyDescent="0.25">
      <c r="O275392" s="4"/>
    </row>
    <row r="275393" spans="15:15" x14ac:dyDescent="0.25">
      <c r="O275393" s="4"/>
    </row>
    <row r="275394" spans="15:15" x14ac:dyDescent="0.25">
      <c r="O275394" s="4"/>
    </row>
    <row r="275395" spans="15:15" x14ac:dyDescent="0.25">
      <c r="O275395" s="4"/>
    </row>
    <row r="275396" spans="15:15" x14ac:dyDescent="0.25">
      <c r="O275396" s="4"/>
    </row>
    <row r="275397" spans="15:15" x14ac:dyDescent="0.25">
      <c r="O275397" s="4"/>
    </row>
    <row r="275398" spans="15:15" x14ac:dyDescent="0.25">
      <c r="O275398" s="4"/>
    </row>
    <row r="275399" spans="15:15" x14ac:dyDescent="0.25">
      <c r="O275399" s="4"/>
    </row>
    <row r="275400" spans="15:15" x14ac:dyDescent="0.25">
      <c r="O275400" s="4"/>
    </row>
    <row r="275401" spans="15:15" x14ac:dyDescent="0.25">
      <c r="O275401" s="4"/>
    </row>
    <row r="275402" spans="15:15" x14ac:dyDescent="0.25">
      <c r="O275402" s="4"/>
    </row>
    <row r="275403" spans="15:15" x14ac:dyDescent="0.25">
      <c r="O275403" s="4"/>
    </row>
    <row r="275404" spans="15:15" x14ac:dyDescent="0.25">
      <c r="O275404" s="4"/>
    </row>
    <row r="275405" spans="15:15" x14ac:dyDescent="0.25">
      <c r="O275405" s="4"/>
    </row>
    <row r="275406" spans="15:15" x14ac:dyDescent="0.25">
      <c r="O275406" s="4"/>
    </row>
    <row r="275407" spans="15:15" x14ac:dyDescent="0.25">
      <c r="O275407" s="4"/>
    </row>
    <row r="275408" spans="15:15" x14ac:dyDescent="0.25">
      <c r="O275408" s="4"/>
    </row>
    <row r="275409" spans="15:15" x14ac:dyDescent="0.25">
      <c r="O275409" s="4"/>
    </row>
    <row r="275410" spans="15:15" x14ac:dyDescent="0.25">
      <c r="O275410" s="4"/>
    </row>
    <row r="275411" spans="15:15" x14ac:dyDescent="0.25">
      <c r="O275411" s="4"/>
    </row>
    <row r="275412" spans="15:15" x14ac:dyDescent="0.25">
      <c r="O275412" s="4"/>
    </row>
    <row r="275413" spans="15:15" x14ac:dyDescent="0.25">
      <c r="O275413" s="4"/>
    </row>
    <row r="275414" spans="15:15" x14ac:dyDescent="0.25">
      <c r="O275414" s="4"/>
    </row>
    <row r="275415" spans="15:15" x14ac:dyDescent="0.25">
      <c r="O275415" s="4"/>
    </row>
    <row r="275416" spans="15:15" x14ac:dyDescent="0.25">
      <c r="O275416" s="4"/>
    </row>
    <row r="275417" spans="15:15" x14ac:dyDescent="0.25">
      <c r="O275417" s="4"/>
    </row>
    <row r="275418" spans="15:15" x14ac:dyDescent="0.25">
      <c r="O275418" s="4"/>
    </row>
    <row r="275419" spans="15:15" x14ac:dyDescent="0.25">
      <c r="O275419" s="4"/>
    </row>
    <row r="275420" spans="15:15" x14ac:dyDescent="0.25">
      <c r="O275420" s="4"/>
    </row>
    <row r="275421" spans="15:15" x14ac:dyDescent="0.25">
      <c r="O275421" s="4"/>
    </row>
    <row r="275422" spans="15:15" x14ac:dyDescent="0.25">
      <c r="O275422" s="4"/>
    </row>
    <row r="275423" spans="15:15" x14ac:dyDescent="0.25">
      <c r="O275423" s="4"/>
    </row>
    <row r="275424" spans="15:15" x14ac:dyDescent="0.25">
      <c r="O275424" s="4"/>
    </row>
    <row r="275425" spans="15:15" x14ac:dyDescent="0.25">
      <c r="O275425" s="4"/>
    </row>
    <row r="275426" spans="15:15" x14ac:dyDescent="0.25">
      <c r="O275426" s="4"/>
    </row>
    <row r="275427" spans="15:15" x14ac:dyDescent="0.25">
      <c r="O275427" s="4"/>
    </row>
    <row r="275428" spans="15:15" x14ac:dyDescent="0.25">
      <c r="O275428" s="4"/>
    </row>
    <row r="275429" spans="15:15" x14ac:dyDescent="0.25">
      <c r="O275429" s="4"/>
    </row>
    <row r="275430" spans="15:15" x14ac:dyDescent="0.25">
      <c r="O275430" s="4"/>
    </row>
    <row r="275431" spans="15:15" x14ac:dyDescent="0.25">
      <c r="O275431" s="4"/>
    </row>
    <row r="275432" spans="15:15" x14ac:dyDescent="0.25">
      <c r="O275432" s="4"/>
    </row>
    <row r="275433" spans="15:15" x14ac:dyDescent="0.25">
      <c r="O275433" s="4"/>
    </row>
    <row r="275434" spans="15:15" x14ac:dyDescent="0.25">
      <c r="O275434" s="4"/>
    </row>
    <row r="275435" spans="15:15" x14ac:dyDescent="0.25">
      <c r="O275435" s="4"/>
    </row>
    <row r="275436" spans="15:15" x14ac:dyDescent="0.25">
      <c r="O275436" s="4"/>
    </row>
    <row r="275437" spans="15:15" x14ac:dyDescent="0.25">
      <c r="O275437" s="4"/>
    </row>
    <row r="275438" spans="15:15" x14ac:dyDescent="0.25">
      <c r="O275438" s="4"/>
    </row>
    <row r="275439" spans="15:15" x14ac:dyDescent="0.25">
      <c r="O275439" s="4"/>
    </row>
    <row r="275440" spans="15:15" x14ac:dyDescent="0.25">
      <c r="O275440" s="4"/>
    </row>
    <row r="275441" spans="15:15" x14ac:dyDescent="0.25">
      <c r="O275441" s="4"/>
    </row>
    <row r="275442" spans="15:15" x14ac:dyDescent="0.25">
      <c r="O275442" s="4"/>
    </row>
    <row r="275443" spans="15:15" x14ac:dyDescent="0.25">
      <c r="O275443" s="4"/>
    </row>
    <row r="275444" spans="15:15" x14ac:dyDescent="0.25">
      <c r="O275444" s="4"/>
    </row>
    <row r="275445" spans="15:15" x14ac:dyDescent="0.25">
      <c r="O275445" s="4"/>
    </row>
    <row r="275446" spans="15:15" x14ac:dyDescent="0.25">
      <c r="O275446" s="4"/>
    </row>
    <row r="275447" spans="15:15" x14ac:dyDescent="0.25">
      <c r="O275447" s="4"/>
    </row>
    <row r="275448" spans="15:15" x14ac:dyDescent="0.25">
      <c r="O275448" s="4"/>
    </row>
    <row r="275449" spans="15:15" x14ac:dyDescent="0.25">
      <c r="O275449" s="4"/>
    </row>
    <row r="275450" spans="15:15" x14ac:dyDescent="0.25">
      <c r="O275450" s="4"/>
    </row>
    <row r="275451" spans="15:15" x14ac:dyDescent="0.25">
      <c r="O275451" s="4"/>
    </row>
    <row r="275452" spans="15:15" x14ac:dyDescent="0.25">
      <c r="O275452" s="4"/>
    </row>
    <row r="275453" spans="15:15" x14ac:dyDescent="0.25">
      <c r="O275453" s="4"/>
    </row>
    <row r="275454" spans="15:15" x14ac:dyDescent="0.25">
      <c r="O275454" s="4"/>
    </row>
    <row r="275455" spans="15:15" x14ac:dyDescent="0.25">
      <c r="O275455" s="4"/>
    </row>
    <row r="275456" spans="15:15" x14ac:dyDescent="0.25">
      <c r="O275456" s="4"/>
    </row>
    <row r="275457" spans="15:15" x14ac:dyDescent="0.25">
      <c r="O275457" s="4"/>
    </row>
    <row r="275458" spans="15:15" x14ac:dyDescent="0.25">
      <c r="O275458" s="4"/>
    </row>
    <row r="275459" spans="15:15" x14ac:dyDescent="0.25">
      <c r="O275459" s="4"/>
    </row>
    <row r="275460" spans="15:15" x14ac:dyDescent="0.25">
      <c r="O275460" s="4"/>
    </row>
    <row r="275461" spans="15:15" x14ac:dyDescent="0.25">
      <c r="O275461" s="4"/>
    </row>
    <row r="275462" spans="15:15" x14ac:dyDescent="0.25">
      <c r="O275462" s="4"/>
    </row>
    <row r="275463" spans="15:15" x14ac:dyDescent="0.25">
      <c r="O275463" s="4"/>
    </row>
    <row r="275464" spans="15:15" x14ac:dyDescent="0.25">
      <c r="O275464" s="4"/>
    </row>
    <row r="275465" spans="15:15" x14ac:dyDescent="0.25">
      <c r="O275465" s="4"/>
    </row>
    <row r="275466" spans="15:15" x14ac:dyDescent="0.25">
      <c r="O275466" s="4"/>
    </row>
    <row r="275467" spans="15:15" x14ac:dyDescent="0.25">
      <c r="O275467" s="4"/>
    </row>
    <row r="275468" spans="15:15" x14ac:dyDescent="0.25">
      <c r="O275468" s="4"/>
    </row>
    <row r="275469" spans="15:15" x14ac:dyDescent="0.25">
      <c r="O275469" s="4"/>
    </row>
    <row r="275470" spans="15:15" x14ac:dyDescent="0.25">
      <c r="O275470" s="4"/>
    </row>
    <row r="275471" spans="15:15" x14ac:dyDescent="0.25">
      <c r="O275471" s="4"/>
    </row>
    <row r="275472" spans="15:15" x14ac:dyDescent="0.25">
      <c r="O275472" s="4"/>
    </row>
    <row r="275473" spans="15:15" x14ac:dyDescent="0.25">
      <c r="O275473" s="4"/>
    </row>
    <row r="275474" spans="15:15" x14ac:dyDescent="0.25">
      <c r="O275474" s="4"/>
    </row>
    <row r="275475" spans="15:15" x14ac:dyDescent="0.25">
      <c r="O275475" s="4"/>
    </row>
    <row r="275476" spans="15:15" x14ac:dyDescent="0.25">
      <c r="O275476" s="4"/>
    </row>
    <row r="275477" spans="15:15" x14ac:dyDescent="0.25">
      <c r="O275477" s="4"/>
    </row>
    <row r="275478" spans="15:15" x14ac:dyDescent="0.25">
      <c r="O275478" s="4"/>
    </row>
    <row r="275479" spans="15:15" x14ac:dyDescent="0.25">
      <c r="O275479" s="4"/>
    </row>
    <row r="275480" spans="15:15" x14ac:dyDescent="0.25">
      <c r="O275480" s="4"/>
    </row>
    <row r="275481" spans="15:15" x14ac:dyDescent="0.25">
      <c r="O275481" s="4"/>
    </row>
    <row r="275482" spans="15:15" x14ac:dyDescent="0.25">
      <c r="O275482" s="4"/>
    </row>
    <row r="275483" spans="15:15" x14ac:dyDescent="0.25">
      <c r="O275483" s="4"/>
    </row>
    <row r="275484" spans="15:15" x14ac:dyDescent="0.25">
      <c r="O275484" s="4"/>
    </row>
    <row r="275485" spans="15:15" x14ac:dyDescent="0.25">
      <c r="O275485" s="4"/>
    </row>
    <row r="275486" spans="15:15" x14ac:dyDescent="0.25">
      <c r="O275486" s="4"/>
    </row>
    <row r="275487" spans="15:15" x14ac:dyDescent="0.25">
      <c r="O275487" s="4"/>
    </row>
    <row r="275488" spans="15:15" x14ac:dyDescent="0.25">
      <c r="O275488" s="4"/>
    </row>
    <row r="275489" spans="15:15" x14ac:dyDescent="0.25">
      <c r="O275489" s="4"/>
    </row>
    <row r="275490" spans="15:15" x14ac:dyDescent="0.25">
      <c r="O275490" s="4"/>
    </row>
    <row r="275491" spans="15:15" x14ac:dyDescent="0.25">
      <c r="O275491" s="4"/>
    </row>
    <row r="275492" spans="15:15" x14ac:dyDescent="0.25">
      <c r="O275492" s="4"/>
    </row>
    <row r="275493" spans="15:15" x14ac:dyDescent="0.25">
      <c r="O275493" s="4"/>
    </row>
    <row r="275494" spans="15:15" x14ac:dyDescent="0.25">
      <c r="O275494" s="4"/>
    </row>
    <row r="275495" spans="15:15" x14ac:dyDescent="0.25">
      <c r="O275495" s="4"/>
    </row>
    <row r="275496" spans="15:15" x14ac:dyDescent="0.25">
      <c r="O275496" s="4"/>
    </row>
    <row r="275497" spans="15:15" x14ac:dyDescent="0.25">
      <c r="O275497" s="4"/>
    </row>
    <row r="275498" spans="15:15" x14ac:dyDescent="0.25">
      <c r="O275498" s="4"/>
    </row>
    <row r="275499" spans="15:15" x14ac:dyDescent="0.25">
      <c r="O275499" s="4"/>
    </row>
    <row r="275500" spans="15:15" x14ac:dyDescent="0.25">
      <c r="O275500" s="4"/>
    </row>
    <row r="275501" spans="15:15" x14ac:dyDescent="0.25">
      <c r="O275501" s="4"/>
    </row>
    <row r="275502" spans="15:15" x14ac:dyDescent="0.25">
      <c r="O275502" s="4"/>
    </row>
    <row r="275503" spans="15:15" x14ac:dyDescent="0.25">
      <c r="O275503" s="4"/>
    </row>
    <row r="275504" spans="15:15" x14ac:dyDescent="0.25">
      <c r="O275504" s="4"/>
    </row>
    <row r="275505" spans="15:15" x14ac:dyDescent="0.25">
      <c r="O275505" s="4"/>
    </row>
    <row r="275506" spans="15:15" x14ac:dyDescent="0.25">
      <c r="O275506" s="4"/>
    </row>
    <row r="275507" spans="15:15" x14ac:dyDescent="0.25">
      <c r="O275507" s="4"/>
    </row>
    <row r="275508" spans="15:15" x14ac:dyDescent="0.25">
      <c r="O275508" s="4"/>
    </row>
    <row r="275509" spans="15:15" x14ac:dyDescent="0.25">
      <c r="O275509" s="4"/>
    </row>
    <row r="275510" spans="15:15" x14ac:dyDescent="0.25">
      <c r="O275510" s="4"/>
    </row>
    <row r="275511" spans="15:15" x14ac:dyDescent="0.25">
      <c r="O275511" s="4"/>
    </row>
    <row r="275512" spans="15:15" x14ac:dyDescent="0.25">
      <c r="O275512" s="4"/>
    </row>
    <row r="275513" spans="15:15" x14ac:dyDescent="0.25">
      <c r="O275513" s="4"/>
    </row>
    <row r="275514" spans="15:15" x14ac:dyDescent="0.25">
      <c r="O275514" s="4"/>
    </row>
    <row r="275515" spans="15:15" x14ac:dyDescent="0.25">
      <c r="O275515" s="4"/>
    </row>
    <row r="275516" spans="15:15" x14ac:dyDescent="0.25">
      <c r="O275516" s="4"/>
    </row>
    <row r="275517" spans="15:15" x14ac:dyDescent="0.25">
      <c r="O275517" s="4"/>
    </row>
    <row r="275518" spans="15:15" x14ac:dyDescent="0.25">
      <c r="O275518" s="4"/>
    </row>
    <row r="275519" spans="15:15" x14ac:dyDescent="0.25">
      <c r="O275519" s="4"/>
    </row>
    <row r="275520" spans="15:15" x14ac:dyDescent="0.25">
      <c r="O275520" s="4"/>
    </row>
    <row r="275521" spans="15:15" x14ac:dyDescent="0.25">
      <c r="O275521" s="4"/>
    </row>
    <row r="275522" spans="15:15" x14ac:dyDescent="0.25">
      <c r="O275522" s="4"/>
    </row>
    <row r="275523" spans="15:15" x14ac:dyDescent="0.25">
      <c r="O275523" s="4"/>
    </row>
    <row r="275524" spans="15:15" x14ac:dyDescent="0.25">
      <c r="O275524" s="4"/>
    </row>
    <row r="275525" spans="15:15" x14ac:dyDescent="0.25">
      <c r="O275525" s="4"/>
    </row>
    <row r="275526" spans="15:15" x14ac:dyDescent="0.25">
      <c r="O275526" s="4"/>
    </row>
    <row r="275527" spans="15:15" x14ac:dyDescent="0.25">
      <c r="O275527" s="4"/>
    </row>
    <row r="275528" spans="15:15" x14ac:dyDescent="0.25">
      <c r="O275528" s="4"/>
    </row>
    <row r="275529" spans="15:15" x14ac:dyDescent="0.25">
      <c r="O275529" s="4"/>
    </row>
    <row r="275530" spans="15:15" x14ac:dyDescent="0.25">
      <c r="O275530" s="4"/>
    </row>
    <row r="275531" spans="15:15" x14ac:dyDescent="0.25">
      <c r="O275531" s="4"/>
    </row>
    <row r="275532" spans="15:15" x14ac:dyDescent="0.25">
      <c r="O275532" s="4"/>
    </row>
    <row r="275533" spans="15:15" x14ac:dyDescent="0.25">
      <c r="O275533" s="4"/>
    </row>
    <row r="275534" spans="15:15" x14ac:dyDescent="0.25">
      <c r="O275534" s="4"/>
    </row>
    <row r="275535" spans="15:15" x14ac:dyDescent="0.25">
      <c r="O275535" s="4"/>
    </row>
    <row r="275536" spans="15:15" x14ac:dyDescent="0.25">
      <c r="O275536" s="4"/>
    </row>
    <row r="275537" spans="15:15" x14ac:dyDescent="0.25">
      <c r="O275537" s="4"/>
    </row>
    <row r="275538" spans="15:15" x14ac:dyDescent="0.25">
      <c r="O275538" s="4"/>
    </row>
    <row r="275539" spans="15:15" x14ac:dyDescent="0.25">
      <c r="O275539" s="4"/>
    </row>
    <row r="275540" spans="15:15" x14ac:dyDescent="0.25">
      <c r="O275540" s="4"/>
    </row>
    <row r="275541" spans="15:15" x14ac:dyDescent="0.25">
      <c r="O275541" s="4"/>
    </row>
    <row r="275542" spans="15:15" x14ac:dyDescent="0.25">
      <c r="O275542" s="4"/>
    </row>
    <row r="275543" spans="15:15" x14ac:dyDescent="0.25">
      <c r="O275543" s="4"/>
    </row>
    <row r="275544" spans="15:15" x14ac:dyDescent="0.25">
      <c r="O275544" s="4"/>
    </row>
    <row r="275545" spans="15:15" x14ac:dyDescent="0.25">
      <c r="O275545" s="4"/>
    </row>
    <row r="275546" spans="15:15" x14ac:dyDescent="0.25">
      <c r="O275546" s="4"/>
    </row>
    <row r="275547" spans="15:15" x14ac:dyDescent="0.25">
      <c r="O275547" s="4"/>
    </row>
    <row r="275548" spans="15:15" x14ac:dyDescent="0.25">
      <c r="O275548" s="4"/>
    </row>
    <row r="275549" spans="15:15" x14ac:dyDescent="0.25">
      <c r="O275549" s="4"/>
    </row>
    <row r="275550" spans="15:15" x14ac:dyDescent="0.25">
      <c r="O275550" s="4"/>
    </row>
    <row r="275551" spans="15:15" x14ac:dyDescent="0.25">
      <c r="O275551" s="4"/>
    </row>
    <row r="275552" spans="15:15" x14ac:dyDescent="0.25">
      <c r="O275552" s="4"/>
    </row>
    <row r="275553" spans="15:15" x14ac:dyDescent="0.25">
      <c r="O275553" s="4"/>
    </row>
    <row r="275554" spans="15:15" x14ac:dyDescent="0.25">
      <c r="O275554" s="4"/>
    </row>
    <row r="275555" spans="15:15" x14ac:dyDescent="0.25">
      <c r="O275555" s="4"/>
    </row>
    <row r="275556" spans="15:15" x14ac:dyDescent="0.25">
      <c r="O275556" s="4"/>
    </row>
    <row r="275557" spans="15:15" x14ac:dyDescent="0.25">
      <c r="O275557" s="4"/>
    </row>
    <row r="275558" spans="15:15" x14ac:dyDescent="0.25">
      <c r="O275558" s="4"/>
    </row>
    <row r="275559" spans="15:15" x14ac:dyDescent="0.25">
      <c r="O275559" s="4"/>
    </row>
    <row r="275560" spans="15:15" x14ac:dyDescent="0.25">
      <c r="O275560" s="4"/>
    </row>
    <row r="275561" spans="15:15" x14ac:dyDescent="0.25">
      <c r="O275561" s="4"/>
    </row>
    <row r="275562" spans="15:15" x14ac:dyDescent="0.25">
      <c r="O275562" s="4"/>
    </row>
    <row r="275563" spans="15:15" x14ac:dyDescent="0.25">
      <c r="O275563" s="4"/>
    </row>
    <row r="275564" spans="15:15" x14ac:dyDescent="0.25">
      <c r="O275564" s="4"/>
    </row>
    <row r="275565" spans="15:15" x14ac:dyDescent="0.25">
      <c r="O275565" s="4"/>
    </row>
    <row r="275566" spans="15:15" x14ac:dyDescent="0.25">
      <c r="O275566" s="4"/>
    </row>
    <row r="275567" spans="15:15" x14ac:dyDescent="0.25">
      <c r="O275567" s="4"/>
    </row>
    <row r="275568" spans="15:15" x14ac:dyDescent="0.25">
      <c r="O275568" s="4"/>
    </row>
    <row r="275569" spans="15:15" x14ac:dyDescent="0.25">
      <c r="O275569" s="4"/>
    </row>
    <row r="275570" spans="15:15" x14ac:dyDescent="0.25">
      <c r="O275570" s="4"/>
    </row>
    <row r="275571" spans="15:15" x14ac:dyDescent="0.25">
      <c r="O275571" s="4"/>
    </row>
    <row r="275572" spans="15:15" x14ac:dyDescent="0.25">
      <c r="O275572" s="4"/>
    </row>
    <row r="275573" spans="15:15" x14ac:dyDescent="0.25">
      <c r="O275573" s="4"/>
    </row>
    <row r="275574" spans="15:15" x14ac:dyDescent="0.25">
      <c r="O275574" s="4"/>
    </row>
    <row r="275575" spans="15:15" x14ac:dyDescent="0.25">
      <c r="O275575" s="4"/>
    </row>
    <row r="275576" spans="15:15" x14ac:dyDescent="0.25">
      <c r="O275576" s="4"/>
    </row>
    <row r="275577" spans="15:15" x14ac:dyDescent="0.25">
      <c r="O275577" s="4"/>
    </row>
    <row r="275578" spans="15:15" x14ac:dyDescent="0.25">
      <c r="O275578" s="4"/>
    </row>
    <row r="275579" spans="15:15" x14ac:dyDescent="0.25">
      <c r="O275579" s="4"/>
    </row>
    <row r="275580" spans="15:15" x14ac:dyDescent="0.25">
      <c r="O275580" s="4"/>
    </row>
    <row r="275581" spans="15:15" x14ac:dyDescent="0.25">
      <c r="O275581" s="4"/>
    </row>
    <row r="275582" spans="15:15" x14ac:dyDescent="0.25">
      <c r="O275582" s="4"/>
    </row>
    <row r="275583" spans="15:15" x14ac:dyDescent="0.25">
      <c r="O275583" s="4"/>
    </row>
    <row r="275584" spans="15:15" x14ac:dyDescent="0.25">
      <c r="O275584" s="4"/>
    </row>
    <row r="275585" spans="15:15" x14ac:dyDescent="0.25">
      <c r="O275585" s="4"/>
    </row>
    <row r="275586" spans="15:15" x14ac:dyDescent="0.25">
      <c r="O275586" s="4"/>
    </row>
    <row r="275587" spans="15:15" x14ac:dyDescent="0.25">
      <c r="O275587" s="4"/>
    </row>
    <row r="275588" spans="15:15" x14ac:dyDescent="0.25">
      <c r="O275588" s="4"/>
    </row>
    <row r="275589" spans="15:15" x14ac:dyDescent="0.25">
      <c r="O275589" s="4"/>
    </row>
    <row r="275590" spans="15:15" x14ac:dyDescent="0.25">
      <c r="O275590" s="4"/>
    </row>
    <row r="275591" spans="15:15" x14ac:dyDescent="0.25">
      <c r="O275591" s="4"/>
    </row>
    <row r="275592" spans="15:15" x14ac:dyDescent="0.25">
      <c r="O275592" s="4"/>
    </row>
    <row r="275593" spans="15:15" x14ac:dyDescent="0.25">
      <c r="O275593" s="4"/>
    </row>
    <row r="275594" spans="15:15" x14ac:dyDescent="0.25">
      <c r="O275594" s="4"/>
    </row>
    <row r="275595" spans="15:15" x14ac:dyDescent="0.25">
      <c r="O275595" s="4"/>
    </row>
    <row r="275596" spans="15:15" x14ac:dyDescent="0.25">
      <c r="O275596" s="4"/>
    </row>
    <row r="275597" spans="15:15" x14ac:dyDescent="0.25">
      <c r="O275597" s="4"/>
    </row>
    <row r="275598" spans="15:15" x14ac:dyDescent="0.25">
      <c r="O275598" s="4"/>
    </row>
    <row r="275599" spans="15:15" x14ac:dyDescent="0.25">
      <c r="O275599" s="4"/>
    </row>
    <row r="275600" spans="15:15" x14ac:dyDescent="0.25">
      <c r="O275600" s="4"/>
    </row>
    <row r="275601" spans="15:15" x14ac:dyDescent="0.25">
      <c r="O275601" s="4"/>
    </row>
    <row r="275602" spans="15:15" x14ac:dyDescent="0.25">
      <c r="O275602" s="4"/>
    </row>
    <row r="275603" spans="15:15" x14ac:dyDescent="0.25">
      <c r="O275603" s="4"/>
    </row>
    <row r="275604" spans="15:15" x14ac:dyDescent="0.25">
      <c r="O275604" s="4"/>
    </row>
    <row r="275605" spans="15:15" x14ac:dyDescent="0.25">
      <c r="O275605" s="4"/>
    </row>
    <row r="275606" spans="15:15" x14ac:dyDescent="0.25">
      <c r="O275606" s="4"/>
    </row>
    <row r="275607" spans="15:15" x14ac:dyDescent="0.25">
      <c r="O275607" s="4"/>
    </row>
    <row r="275608" spans="15:15" x14ac:dyDescent="0.25">
      <c r="O275608" s="4"/>
    </row>
    <row r="275609" spans="15:15" x14ac:dyDescent="0.25">
      <c r="O275609" s="4"/>
    </row>
    <row r="275610" spans="15:15" x14ac:dyDescent="0.25">
      <c r="O275610" s="4"/>
    </row>
    <row r="275611" spans="15:15" x14ac:dyDescent="0.25">
      <c r="O275611" s="4"/>
    </row>
    <row r="275612" spans="15:15" x14ac:dyDescent="0.25">
      <c r="O275612" s="4"/>
    </row>
    <row r="275613" spans="15:15" x14ac:dyDescent="0.25">
      <c r="O275613" s="4"/>
    </row>
    <row r="275614" spans="15:15" x14ac:dyDescent="0.25">
      <c r="O275614" s="4"/>
    </row>
    <row r="275615" spans="15:15" x14ac:dyDescent="0.25">
      <c r="O275615" s="4"/>
    </row>
    <row r="275616" spans="15:15" x14ac:dyDescent="0.25">
      <c r="O275616" s="4"/>
    </row>
    <row r="275617" spans="15:15" x14ac:dyDescent="0.25">
      <c r="O275617" s="4"/>
    </row>
    <row r="275618" spans="15:15" x14ac:dyDescent="0.25">
      <c r="O275618" s="4"/>
    </row>
    <row r="275619" spans="15:15" x14ac:dyDescent="0.25">
      <c r="O275619" s="4"/>
    </row>
    <row r="275620" spans="15:15" x14ac:dyDescent="0.25">
      <c r="O275620" s="4"/>
    </row>
    <row r="275621" spans="15:15" x14ac:dyDescent="0.25">
      <c r="O275621" s="4"/>
    </row>
    <row r="275622" spans="15:15" x14ac:dyDescent="0.25">
      <c r="O275622" s="4"/>
    </row>
    <row r="275623" spans="15:15" x14ac:dyDescent="0.25">
      <c r="O275623" s="4"/>
    </row>
    <row r="275624" spans="15:15" x14ac:dyDescent="0.25">
      <c r="O275624" s="4"/>
    </row>
    <row r="275625" spans="15:15" x14ac:dyDescent="0.25">
      <c r="O275625" s="4"/>
    </row>
    <row r="275626" spans="15:15" x14ac:dyDescent="0.25">
      <c r="O275626" s="4"/>
    </row>
    <row r="275627" spans="15:15" x14ac:dyDescent="0.25">
      <c r="O275627" s="4"/>
    </row>
    <row r="275628" spans="15:15" x14ac:dyDescent="0.25">
      <c r="O275628" s="4"/>
    </row>
    <row r="275629" spans="15:15" x14ac:dyDescent="0.25">
      <c r="O275629" s="4"/>
    </row>
    <row r="275630" spans="15:15" x14ac:dyDescent="0.25">
      <c r="O275630" s="4"/>
    </row>
    <row r="275631" spans="15:15" x14ac:dyDescent="0.25">
      <c r="O275631" s="4"/>
    </row>
    <row r="275632" spans="15:15" x14ac:dyDescent="0.25">
      <c r="O275632" s="4"/>
    </row>
    <row r="275633" spans="15:15" x14ac:dyDescent="0.25">
      <c r="O275633" s="4"/>
    </row>
    <row r="275634" spans="15:15" x14ac:dyDescent="0.25">
      <c r="O275634" s="4"/>
    </row>
    <row r="275635" spans="15:15" x14ac:dyDescent="0.25">
      <c r="O275635" s="4"/>
    </row>
    <row r="275636" spans="15:15" x14ac:dyDescent="0.25">
      <c r="O275636" s="4"/>
    </row>
    <row r="275637" spans="15:15" x14ac:dyDescent="0.25">
      <c r="O275637" s="4"/>
    </row>
    <row r="275638" spans="15:15" x14ac:dyDescent="0.25">
      <c r="O275638" s="4"/>
    </row>
    <row r="275639" spans="15:15" x14ac:dyDescent="0.25">
      <c r="O275639" s="4"/>
    </row>
    <row r="275640" spans="15:15" x14ac:dyDescent="0.25">
      <c r="O275640" s="4"/>
    </row>
    <row r="275641" spans="15:15" x14ac:dyDescent="0.25">
      <c r="O275641" s="4"/>
    </row>
    <row r="275642" spans="15:15" x14ac:dyDescent="0.25">
      <c r="O275642" s="4"/>
    </row>
    <row r="275643" spans="15:15" x14ac:dyDescent="0.25">
      <c r="O275643" s="4"/>
    </row>
    <row r="275644" spans="15:15" x14ac:dyDescent="0.25">
      <c r="O275644" s="4"/>
    </row>
    <row r="275645" spans="15:15" x14ac:dyDescent="0.25">
      <c r="O275645" s="4"/>
    </row>
    <row r="275646" spans="15:15" x14ac:dyDescent="0.25">
      <c r="O275646" s="4"/>
    </row>
    <row r="275647" spans="15:15" x14ac:dyDescent="0.25">
      <c r="O275647" s="4"/>
    </row>
    <row r="275648" spans="15:15" x14ac:dyDescent="0.25">
      <c r="O275648" s="4"/>
    </row>
    <row r="275649" spans="15:15" x14ac:dyDescent="0.25">
      <c r="O275649" s="4"/>
    </row>
    <row r="275650" spans="15:15" x14ac:dyDescent="0.25">
      <c r="O275650" s="4"/>
    </row>
    <row r="275651" spans="15:15" x14ac:dyDescent="0.25">
      <c r="O275651" s="4"/>
    </row>
    <row r="275652" spans="15:15" x14ac:dyDescent="0.25">
      <c r="O275652" s="4"/>
    </row>
    <row r="275653" spans="15:15" x14ac:dyDescent="0.25">
      <c r="O275653" s="4"/>
    </row>
    <row r="275654" spans="15:15" x14ac:dyDescent="0.25">
      <c r="O275654" s="4"/>
    </row>
    <row r="275655" spans="15:15" x14ac:dyDescent="0.25">
      <c r="O275655" s="4"/>
    </row>
    <row r="275656" spans="15:15" x14ac:dyDescent="0.25">
      <c r="O275656" s="4"/>
    </row>
    <row r="275657" spans="15:15" x14ac:dyDescent="0.25">
      <c r="O275657" s="4"/>
    </row>
    <row r="275658" spans="15:15" x14ac:dyDescent="0.25">
      <c r="O275658" s="4"/>
    </row>
    <row r="275659" spans="15:15" x14ac:dyDescent="0.25">
      <c r="O275659" s="4"/>
    </row>
    <row r="275660" spans="15:15" x14ac:dyDescent="0.25">
      <c r="O275660" s="4"/>
    </row>
    <row r="275661" spans="15:15" x14ac:dyDescent="0.25">
      <c r="O275661" s="4"/>
    </row>
    <row r="275662" spans="15:15" x14ac:dyDescent="0.25">
      <c r="O275662" s="4"/>
    </row>
    <row r="275663" spans="15:15" x14ac:dyDescent="0.25">
      <c r="O275663" s="4"/>
    </row>
    <row r="275664" spans="15:15" x14ac:dyDescent="0.25">
      <c r="O275664" s="4"/>
    </row>
    <row r="275665" spans="15:15" x14ac:dyDescent="0.25">
      <c r="O275665" s="4"/>
    </row>
    <row r="275666" spans="15:15" x14ac:dyDescent="0.25">
      <c r="O275666" s="4"/>
    </row>
    <row r="275667" spans="15:15" x14ac:dyDescent="0.25">
      <c r="O275667" s="4"/>
    </row>
    <row r="275668" spans="15:15" x14ac:dyDescent="0.25">
      <c r="O275668" s="4"/>
    </row>
    <row r="275669" spans="15:15" x14ac:dyDescent="0.25">
      <c r="O275669" s="4"/>
    </row>
    <row r="275670" spans="15:15" x14ac:dyDescent="0.25">
      <c r="O275670" s="4"/>
    </row>
    <row r="275671" spans="15:15" x14ac:dyDescent="0.25">
      <c r="O275671" s="4"/>
    </row>
    <row r="275672" spans="15:15" x14ac:dyDescent="0.25">
      <c r="O275672" s="4"/>
    </row>
    <row r="275673" spans="15:15" x14ac:dyDescent="0.25">
      <c r="O275673" s="4"/>
    </row>
    <row r="275674" spans="15:15" x14ac:dyDescent="0.25">
      <c r="O275674" s="4"/>
    </row>
    <row r="275675" spans="15:15" x14ac:dyDescent="0.25">
      <c r="O275675" s="4"/>
    </row>
    <row r="275676" spans="15:15" x14ac:dyDescent="0.25">
      <c r="O275676" s="4"/>
    </row>
    <row r="275677" spans="15:15" x14ac:dyDescent="0.25">
      <c r="O275677" s="4"/>
    </row>
    <row r="275678" spans="15:15" x14ac:dyDescent="0.25">
      <c r="O275678" s="4"/>
    </row>
    <row r="275679" spans="15:15" x14ac:dyDescent="0.25">
      <c r="O275679" s="4"/>
    </row>
    <row r="275680" spans="15:15" x14ac:dyDescent="0.25">
      <c r="O275680" s="4"/>
    </row>
    <row r="275681" spans="15:15" x14ac:dyDescent="0.25">
      <c r="O275681" s="4"/>
    </row>
    <row r="275682" spans="15:15" x14ac:dyDescent="0.25">
      <c r="O275682" s="4"/>
    </row>
    <row r="275683" spans="15:15" x14ac:dyDescent="0.25">
      <c r="O275683" s="4"/>
    </row>
    <row r="275684" spans="15:15" x14ac:dyDescent="0.25">
      <c r="O275684" s="4"/>
    </row>
    <row r="275685" spans="15:15" x14ac:dyDescent="0.25">
      <c r="O275685" s="4"/>
    </row>
    <row r="275686" spans="15:15" x14ac:dyDescent="0.25">
      <c r="O275686" s="4"/>
    </row>
    <row r="275687" spans="15:15" x14ac:dyDescent="0.25">
      <c r="O275687" s="4"/>
    </row>
    <row r="275688" spans="15:15" x14ac:dyDescent="0.25">
      <c r="O275688" s="4"/>
    </row>
    <row r="275689" spans="15:15" x14ac:dyDescent="0.25">
      <c r="O275689" s="4"/>
    </row>
    <row r="275690" spans="15:15" x14ac:dyDescent="0.25">
      <c r="O275690" s="4"/>
    </row>
    <row r="275691" spans="15:15" x14ac:dyDescent="0.25">
      <c r="O275691" s="4"/>
    </row>
    <row r="275692" spans="15:15" x14ac:dyDescent="0.25">
      <c r="O275692" s="4"/>
    </row>
    <row r="275693" spans="15:15" x14ac:dyDescent="0.25">
      <c r="O275693" s="4"/>
    </row>
    <row r="275694" spans="15:15" x14ac:dyDescent="0.25">
      <c r="O275694" s="4"/>
    </row>
    <row r="275695" spans="15:15" x14ac:dyDescent="0.25">
      <c r="O275695" s="4"/>
    </row>
    <row r="275696" spans="15:15" x14ac:dyDescent="0.25">
      <c r="O275696" s="4"/>
    </row>
    <row r="275697" spans="15:15" x14ac:dyDescent="0.25">
      <c r="O275697" s="4"/>
    </row>
    <row r="275698" spans="15:15" x14ac:dyDescent="0.25">
      <c r="O275698" s="4"/>
    </row>
    <row r="275699" spans="15:15" x14ac:dyDescent="0.25">
      <c r="O275699" s="4"/>
    </row>
    <row r="275700" spans="15:15" x14ac:dyDescent="0.25">
      <c r="O275700" s="4"/>
    </row>
    <row r="275701" spans="15:15" x14ac:dyDescent="0.25">
      <c r="O275701" s="4"/>
    </row>
    <row r="275702" spans="15:15" x14ac:dyDescent="0.25">
      <c r="O275702" s="4"/>
    </row>
    <row r="275703" spans="15:15" x14ac:dyDescent="0.25">
      <c r="O275703" s="4"/>
    </row>
    <row r="275704" spans="15:15" x14ac:dyDescent="0.25">
      <c r="O275704" s="4"/>
    </row>
    <row r="275705" spans="15:15" x14ac:dyDescent="0.25">
      <c r="O275705" s="4"/>
    </row>
    <row r="275706" spans="15:15" x14ac:dyDescent="0.25">
      <c r="O275706" s="4"/>
    </row>
    <row r="275707" spans="15:15" x14ac:dyDescent="0.25">
      <c r="O275707" s="4"/>
    </row>
    <row r="275708" spans="15:15" x14ac:dyDescent="0.25">
      <c r="O275708" s="4"/>
    </row>
    <row r="275709" spans="15:15" x14ac:dyDescent="0.25">
      <c r="O275709" s="4"/>
    </row>
    <row r="275710" spans="15:15" x14ac:dyDescent="0.25">
      <c r="O275710" s="4"/>
    </row>
    <row r="275711" spans="15:15" x14ac:dyDescent="0.25">
      <c r="O275711" s="4"/>
    </row>
    <row r="275712" spans="15:15" x14ac:dyDescent="0.25">
      <c r="O275712" s="4"/>
    </row>
    <row r="275713" spans="15:15" x14ac:dyDescent="0.25">
      <c r="O275713" s="4"/>
    </row>
    <row r="275714" spans="15:15" x14ac:dyDescent="0.25">
      <c r="O275714" s="4"/>
    </row>
    <row r="275715" spans="15:15" x14ac:dyDescent="0.25">
      <c r="O275715" s="4"/>
    </row>
    <row r="275716" spans="15:15" x14ac:dyDescent="0.25">
      <c r="O275716" s="4"/>
    </row>
    <row r="275717" spans="15:15" x14ac:dyDescent="0.25">
      <c r="O275717" s="4"/>
    </row>
    <row r="275718" spans="15:15" x14ac:dyDescent="0.25">
      <c r="O275718" s="4"/>
    </row>
    <row r="275719" spans="15:15" x14ac:dyDescent="0.25">
      <c r="O275719" s="4"/>
    </row>
    <row r="275720" spans="15:15" x14ac:dyDescent="0.25">
      <c r="O275720" s="4"/>
    </row>
    <row r="275721" spans="15:15" x14ac:dyDescent="0.25">
      <c r="O275721" s="4"/>
    </row>
    <row r="275722" spans="15:15" x14ac:dyDescent="0.25">
      <c r="O275722" s="4"/>
    </row>
    <row r="275723" spans="15:15" x14ac:dyDescent="0.25">
      <c r="O275723" s="4"/>
    </row>
    <row r="275724" spans="15:15" x14ac:dyDescent="0.25">
      <c r="O275724" s="4"/>
    </row>
    <row r="275725" spans="15:15" x14ac:dyDescent="0.25">
      <c r="O275725" s="4"/>
    </row>
    <row r="275726" spans="15:15" x14ac:dyDescent="0.25">
      <c r="O275726" s="4"/>
    </row>
    <row r="275727" spans="15:15" x14ac:dyDescent="0.25">
      <c r="O275727" s="4"/>
    </row>
    <row r="275728" spans="15:15" x14ac:dyDescent="0.25">
      <c r="O275728" s="4"/>
    </row>
    <row r="275729" spans="15:15" x14ac:dyDescent="0.25">
      <c r="O275729" s="4"/>
    </row>
    <row r="275730" spans="15:15" x14ac:dyDescent="0.25">
      <c r="O275730" s="4"/>
    </row>
    <row r="275731" spans="15:15" x14ac:dyDescent="0.25">
      <c r="O275731" s="4"/>
    </row>
    <row r="275732" spans="15:15" x14ac:dyDescent="0.25">
      <c r="O275732" s="4"/>
    </row>
    <row r="275733" spans="15:15" x14ac:dyDescent="0.25">
      <c r="O275733" s="4"/>
    </row>
    <row r="275734" spans="15:15" x14ac:dyDescent="0.25">
      <c r="O275734" s="4"/>
    </row>
    <row r="275735" spans="15:15" x14ac:dyDescent="0.25">
      <c r="O275735" s="4"/>
    </row>
    <row r="275736" spans="15:15" x14ac:dyDescent="0.25">
      <c r="O275736" s="4"/>
    </row>
    <row r="275737" spans="15:15" x14ac:dyDescent="0.25">
      <c r="O275737" s="4"/>
    </row>
    <row r="275738" spans="15:15" x14ac:dyDescent="0.25">
      <c r="O275738" s="4"/>
    </row>
    <row r="275739" spans="15:15" x14ac:dyDescent="0.25">
      <c r="O275739" s="4"/>
    </row>
    <row r="275740" spans="15:15" x14ac:dyDescent="0.25">
      <c r="O275740" s="4"/>
    </row>
    <row r="275741" spans="15:15" x14ac:dyDescent="0.25">
      <c r="O275741" s="4"/>
    </row>
    <row r="275742" spans="15:15" x14ac:dyDescent="0.25">
      <c r="O275742" s="4"/>
    </row>
    <row r="275743" spans="15:15" x14ac:dyDescent="0.25">
      <c r="O275743" s="4"/>
    </row>
    <row r="275744" spans="15:15" x14ac:dyDescent="0.25">
      <c r="O275744" s="4"/>
    </row>
    <row r="275745" spans="15:15" x14ac:dyDescent="0.25">
      <c r="O275745" s="4"/>
    </row>
    <row r="275746" spans="15:15" x14ac:dyDescent="0.25">
      <c r="O275746" s="4"/>
    </row>
    <row r="275747" spans="15:15" x14ac:dyDescent="0.25">
      <c r="O275747" s="4"/>
    </row>
    <row r="275748" spans="15:15" x14ac:dyDescent="0.25">
      <c r="O275748" s="4"/>
    </row>
    <row r="275749" spans="15:15" x14ac:dyDescent="0.25">
      <c r="O275749" s="4"/>
    </row>
    <row r="275750" spans="15:15" x14ac:dyDescent="0.25">
      <c r="O275750" s="4"/>
    </row>
    <row r="275751" spans="15:15" x14ac:dyDescent="0.25">
      <c r="O275751" s="4"/>
    </row>
    <row r="275752" spans="15:15" x14ac:dyDescent="0.25">
      <c r="O275752" s="4"/>
    </row>
    <row r="275753" spans="15:15" x14ac:dyDescent="0.25">
      <c r="O275753" s="4"/>
    </row>
    <row r="275754" spans="15:15" x14ac:dyDescent="0.25">
      <c r="O275754" s="4"/>
    </row>
    <row r="275755" spans="15:15" x14ac:dyDescent="0.25">
      <c r="O275755" s="4"/>
    </row>
    <row r="275756" spans="15:15" x14ac:dyDescent="0.25">
      <c r="O275756" s="4"/>
    </row>
    <row r="275757" spans="15:15" x14ac:dyDescent="0.25">
      <c r="O275757" s="4"/>
    </row>
    <row r="275758" spans="15:15" x14ac:dyDescent="0.25">
      <c r="O275758" s="4"/>
    </row>
    <row r="275759" spans="15:15" x14ac:dyDescent="0.25">
      <c r="O275759" s="4"/>
    </row>
    <row r="275760" spans="15:15" x14ac:dyDescent="0.25">
      <c r="O275760" s="4"/>
    </row>
    <row r="275761" spans="15:15" x14ac:dyDescent="0.25">
      <c r="O275761" s="4"/>
    </row>
    <row r="275762" spans="15:15" x14ac:dyDescent="0.25">
      <c r="O275762" s="4"/>
    </row>
    <row r="275763" spans="15:15" x14ac:dyDescent="0.25">
      <c r="O275763" s="4"/>
    </row>
    <row r="275764" spans="15:15" x14ac:dyDescent="0.25">
      <c r="O275764" s="4"/>
    </row>
    <row r="275765" spans="15:15" x14ac:dyDescent="0.25">
      <c r="O275765" s="4"/>
    </row>
    <row r="275766" spans="15:15" x14ac:dyDescent="0.25">
      <c r="O275766" s="4"/>
    </row>
    <row r="275767" spans="15:15" x14ac:dyDescent="0.25">
      <c r="O275767" s="4"/>
    </row>
    <row r="275768" spans="15:15" x14ac:dyDescent="0.25">
      <c r="O275768" s="4"/>
    </row>
    <row r="275769" spans="15:15" x14ac:dyDescent="0.25">
      <c r="O275769" s="4"/>
    </row>
    <row r="275770" spans="15:15" x14ac:dyDescent="0.25">
      <c r="O275770" s="4"/>
    </row>
    <row r="275771" spans="15:15" x14ac:dyDescent="0.25">
      <c r="O275771" s="4"/>
    </row>
    <row r="275772" spans="15:15" x14ac:dyDescent="0.25">
      <c r="O275772" s="4"/>
    </row>
    <row r="275773" spans="15:15" x14ac:dyDescent="0.25">
      <c r="O275773" s="4"/>
    </row>
    <row r="275774" spans="15:15" x14ac:dyDescent="0.25">
      <c r="O275774" s="4"/>
    </row>
    <row r="275775" spans="15:15" x14ac:dyDescent="0.25">
      <c r="O275775" s="4"/>
    </row>
    <row r="275776" spans="15:15" x14ac:dyDescent="0.25">
      <c r="O275776" s="4"/>
    </row>
    <row r="275777" spans="15:15" x14ac:dyDescent="0.25">
      <c r="O275777" s="4"/>
    </row>
    <row r="275778" spans="15:15" x14ac:dyDescent="0.25">
      <c r="O275778" s="4"/>
    </row>
    <row r="275779" spans="15:15" x14ac:dyDescent="0.25">
      <c r="O275779" s="4"/>
    </row>
    <row r="275780" spans="15:15" x14ac:dyDescent="0.25">
      <c r="O275780" s="4"/>
    </row>
    <row r="275781" spans="15:15" x14ac:dyDescent="0.25">
      <c r="O275781" s="4"/>
    </row>
    <row r="275782" spans="15:15" x14ac:dyDescent="0.25">
      <c r="O275782" s="4"/>
    </row>
    <row r="275783" spans="15:15" x14ac:dyDescent="0.25">
      <c r="O275783" s="4"/>
    </row>
    <row r="275784" spans="15:15" x14ac:dyDescent="0.25">
      <c r="O275784" s="4"/>
    </row>
    <row r="275785" spans="15:15" x14ac:dyDescent="0.25">
      <c r="O275785" s="4"/>
    </row>
    <row r="275786" spans="15:15" x14ac:dyDescent="0.25">
      <c r="O275786" s="4"/>
    </row>
    <row r="275787" spans="15:15" x14ac:dyDescent="0.25">
      <c r="O275787" s="4"/>
    </row>
    <row r="275788" spans="15:15" x14ac:dyDescent="0.25">
      <c r="O275788" s="4"/>
    </row>
    <row r="275789" spans="15:15" x14ac:dyDescent="0.25">
      <c r="O275789" s="4"/>
    </row>
    <row r="275790" spans="15:15" x14ac:dyDescent="0.25">
      <c r="O275790" s="4"/>
    </row>
    <row r="275791" spans="15:15" x14ac:dyDescent="0.25">
      <c r="O275791" s="4"/>
    </row>
    <row r="275792" spans="15:15" x14ac:dyDescent="0.25">
      <c r="O275792" s="4"/>
    </row>
    <row r="275793" spans="15:15" x14ac:dyDescent="0.25">
      <c r="O275793" s="4"/>
    </row>
    <row r="275794" spans="15:15" x14ac:dyDescent="0.25">
      <c r="O275794" s="4"/>
    </row>
    <row r="275795" spans="15:15" x14ac:dyDescent="0.25">
      <c r="O275795" s="4"/>
    </row>
    <row r="275796" spans="15:15" x14ac:dyDescent="0.25">
      <c r="O275796" s="4"/>
    </row>
    <row r="275797" spans="15:15" x14ac:dyDescent="0.25">
      <c r="O275797" s="4"/>
    </row>
    <row r="275798" spans="15:15" x14ac:dyDescent="0.25">
      <c r="O275798" s="4"/>
    </row>
    <row r="275799" spans="15:15" x14ac:dyDescent="0.25">
      <c r="O275799" s="4"/>
    </row>
    <row r="275800" spans="15:15" x14ac:dyDescent="0.25">
      <c r="O275800" s="4"/>
    </row>
    <row r="275801" spans="15:15" x14ac:dyDescent="0.25">
      <c r="O275801" s="4"/>
    </row>
    <row r="275802" spans="15:15" x14ac:dyDescent="0.25">
      <c r="O275802" s="4"/>
    </row>
    <row r="275803" spans="15:15" x14ac:dyDescent="0.25">
      <c r="O275803" s="4"/>
    </row>
    <row r="275804" spans="15:15" x14ac:dyDescent="0.25">
      <c r="O275804" s="4"/>
    </row>
    <row r="275805" spans="15:15" x14ac:dyDescent="0.25">
      <c r="O275805" s="4"/>
    </row>
    <row r="275806" spans="15:15" x14ac:dyDescent="0.25">
      <c r="O275806" s="4"/>
    </row>
    <row r="275807" spans="15:15" x14ac:dyDescent="0.25">
      <c r="O275807" s="4"/>
    </row>
    <row r="275808" spans="15:15" x14ac:dyDescent="0.25">
      <c r="O275808" s="4"/>
    </row>
    <row r="275809" spans="15:15" x14ac:dyDescent="0.25">
      <c r="O275809" s="4"/>
    </row>
    <row r="275810" spans="15:15" x14ac:dyDescent="0.25">
      <c r="O275810" s="4"/>
    </row>
    <row r="275811" spans="15:15" x14ac:dyDescent="0.25">
      <c r="O275811" s="4"/>
    </row>
    <row r="275812" spans="15:15" x14ac:dyDescent="0.25">
      <c r="O275812" s="4"/>
    </row>
    <row r="275813" spans="15:15" x14ac:dyDescent="0.25">
      <c r="O275813" s="4"/>
    </row>
    <row r="275814" spans="15:15" x14ac:dyDescent="0.25">
      <c r="O275814" s="4"/>
    </row>
    <row r="275815" spans="15:15" x14ac:dyDescent="0.25">
      <c r="O275815" s="4"/>
    </row>
    <row r="275816" spans="15:15" x14ac:dyDescent="0.25">
      <c r="O275816" s="4"/>
    </row>
    <row r="275817" spans="15:15" x14ac:dyDescent="0.25">
      <c r="O275817" s="4"/>
    </row>
    <row r="275818" spans="15:15" x14ac:dyDescent="0.25">
      <c r="O275818" s="4"/>
    </row>
    <row r="275819" spans="15:15" x14ac:dyDescent="0.25">
      <c r="O275819" s="4"/>
    </row>
    <row r="275820" spans="15:15" x14ac:dyDescent="0.25">
      <c r="O275820" s="4"/>
    </row>
    <row r="275821" spans="15:15" x14ac:dyDescent="0.25">
      <c r="O275821" s="4"/>
    </row>
    <row r="275822" spans="15:15" x14ac:dyDescent="0.25">
      <c r="O275822" s="4"/>
    </row>
    <row r="275823" spans="15:15" x14ac:dyDescent="0.25">
      <c r="O275823" s="4"/>
    </row>
    <row r="275824" spans="15:15" x14ac:dyDescent="0.25">
      <c r="O275824" s="4"/>
    </row>
    <row r="275825" spans="15:15" x14ac:dyDescent="0.25">
      <c r="O275825" s="4"/>
    </row>
    <row r="275826" spans="15:15" x14ac:dyDescent="0.25">
      <c r="O275826" s="4"/>
    </row>
    <row r="275827" spans="15:15" x14ac:dyDescent="0.25">
      <c r="O275827" s="4"/>
    </row>
    <row r="275828" spans="15:15" x14ac:dyDescent="0.25">
      <c r="O275828" s="4"/>
    </row>
    <row r="275829" spans="15:15" x14ac:dyDescent="0.25">
      <c r="O275829" s="4"/>
    </row>
    <row r="275830" spans="15:15" x14ac:dyDescent="0.25">
      <c r="O275830" s="4"/>
    </row>
    <row r="275831" spans="15:15" x14ac:dyDescent="0.25">
      <c r="O275831" s="4"/>
    </row>
    <row r="275832" spans="15:15" x14ac:dyDescent="0.25">
      <c r="O275832" s="4"/>
    </row>
    <row r="275833" spans="15:15" x14ac:dyDescent="0.25">
      <c r="O275833" s="4"/>
    </row>
    <row r="275834" spans="15:15" x14ac:dyDescent="0.25">
      <c r="O275834" s="4"/>
    </row>
    <row r="275835" spans="15:15" x14ac:dyDescent="0.25">
      <c r="O275835" s="4"/>
    </row>
    <row r="275836" spans="15:15" x14ac:dyDescent="0.25">
      <c r="O275836" s="4"/>
    </row>
    <row r="275837" spans="15:15" x14ac:dyDescent="0.25">
      <c r="O275837" s="4"/>
    </row>
    <row r="275838" spans="15:15" x14ac:dyDescent="0.25">
      <c r="O275838" s="4"/>
    </row>
    <row r="275839" spans="15:15" x14ac:dyDescent="0.25">
      <c r="O275839" s="4"/>
    </row>
    <row r="275840" spans="15:15" x14ac:dyDescent="0.25">
      <c r="O275840" s="4"/>
    </row>
    <row r="275841" spans="15:15" x14ac:dyDescent="0.25">
      <c r="O275841" s="4"/>
    </row>
    <row r="275842" spans="15:15" x14ac:dyDescent="0.25">
      <c r="O275842" s="4"/>
    </row>
    <row r="275843" spans="15:15" x14ac:dyDescent="0.25">
      <c r="O275843" s="4"/>
    </row>
    <row r="275844" spans="15:15" x14ac:dyDescent="0.25">
      <c r="O275844" s="4"/>
    </row>
    <row r="275845" spans="15:15" x14ac:dyDescent="0.25">
      <c r="O275845" s="4"/>
    </row>
    <row r="275846" spans="15:15" x14ac:dyDescent="0.25">
      <c r="O275846" s="4"/>
    </row>
    <row r="275847" spans="15:15" x14ac:dyDescent="0.25">
      <c r="O275847" s="4"/>
    </row>
    <row r="275848" spans="15:15" x14ac:dyDescent="0.25">
      <c r="O275848" s="4"/>
    </row>
    <row r="275849" spans="15:15" x14ac:dyDescent="0.25">
      <c r="O275849" s="4"/>
    </row>
    <row r="275850" spans="15:15" x14ac:dyDescent="0.25">
      <c r="O275850" s="4"/>
    </row>
    <row r="275851" spans="15:15" x14ac:dyDescent="0.25">
      <c r="O275851" s="4"/>
    </row>
    <row r="275852" spans="15:15" x14ac:dyDescent="0.25">
      <c r="O275852" s="4"/>
    </row>
    <row r="275853" spans="15:15" x14ac:dyDescent="0.25">
      <c r="O275853" s="4"/>
    </row>
    <row r="275854" spans="15:15" x14ac:dyDescent="0.25">
      <c r="O275854" s="4"/>
    </row>
    <row r="275855" spans="15:15" x14ac:dyDescent="0.25">
      <c r="O275855" s="4"/>
    </row>
    <row r="275856" spans="15:15" x14ac:dyDescent="0.25">
      <c r="O275856" s="4"/>
    </row>
    <row r="275857" spans="15:15" x14ac:dyDescent="0.25">
      <c r="O275857" s="4"/>
    </row>
    <row r="275858" spans="15:15" x14ac:dyDescent="0.25">
      <c r="O275858" s="4"/>
    </row>
    <row r="275859" spans="15:15" x14ac:dyDescent="0.25">
      <c r="O275859" s="4"/>
    </row>
    <row r="275860" spans="15:15" x14ac:dyDescent="0.25">
      <c r="O275860" s="4"/>
    </row>
    <row r="275861" spans="15:15" x14ac:dyDescent="0.25">
      <c r="O275861" s="4"/>
    </row>
    <row r="275862" spans="15:15" x14ac:dyDescent="0.25">
      <c r="O275862" s="4"/>
    </row>
    <row r="275863" spans="15:15" x14ac:dyDescent="0.25">
      <c r="O275863" s="4"/>
    </row>
    <row r="275864" spans="15:15" x14ac:dyDescent="0.25">
      <c r="O275864" s="4"/>
    </row>
    <row r="275865" spans="15:15" x14ac:dyDescent="0.25">
      <c r="O275865" s="4"/>
    </row>
    <row r="275866" spans="15:15" x14ac:dyDescent="0.25">
      <c r="O275866" s="4"/>
    </row>
    <row r="275867" spans="15:15" x14ac:dyDescent="0.25">
      <c r="O275867" s="4"/>
    </row>
    <row r="275868" spans="15:15" x14ac:dyDescent="0.25">
      <c r="O275868" s="4"/>
    </row>
    <row r="275869" spans="15:15" x14ac:dyDescent="0.25">
      <c r="O275869" s="4"/>
    </row>
    <row r="275870" spans="15:15" x14ac:dyDescent="0.25">
      <c r="O275870" s="4"/>
    </row>
    <row r="275871" spans="15:15" x14ac:dyDescent="0.25">
      <c r="O275871" s="4"/>
    </row>
    <row r="275872" spans="15:15" x14ac:dyDescent="0.25">
      <c r="O275872" s="4"/>
    </row>
    <row r="275873" spans="15:15" x14ac:dyDescent="0.25">
      <c r="O275873" s="4"/>
    </row>
    <row r="275874" spans="15:15" x14ac:dyDescent="0.25">
      <c r="O275874" s="4"/>
    </row>
    <row r="275875" spans="15:15" x14ac:dyDescent="0.25">
      <c r="O275875" s="4"/>
    </row>
    <row r="275876" spans="15:15" x14ac:dyDescent="0.25">
      <c r="O275876" s="4"/>
    </row>
    <row r="275877" spans="15:15" x14ac:dyDescent="0.25">
      <c r="O275877" s="4"/>
    </row>
    <row r="275878" spans="15:15" x14ac:dyDescent="0.25">
      <c r="O275878" s="4"/>
    </row>
    <row r="275879" spans="15:15" x14ac:dyDescent="0.25">
      <c r="O275879" s="4"/>
    </row>
    <row r="275880" spans="15:15" x14ac:dyDescent="0.25">
      <c r="O275880" s="4"/>
    </row>
    <row r="275881" spans="15:15" x14ac:dyDescent="0.25">
      <c r="O275881" s="4"/>
    </row>
    <row r="275882" spans="15:15" x14ac:dyDescent="0.25">
      <c r="O275882" s="4"/>
    </row>
    <row r="275883" spans="15:15" x14ac:dyDescent="0.25">
      <c r="O275883" s="4"/>
    </row>
    <row r="275884" spans="15:15" x14ac:dyDescent="0.25">
      <c r="O275884" s="4"/>
    </row>
    <row r="275885" spans="15:15" x14ac:dyDescent="0.25">
      <c r="O275885" s="4"/>
    </row>
    <row r="275886" spans="15:15" x14ac:dyDescent="0.25">
      <c r="O275886" s="4"/>
    </row>
    <row r="275887" spans="15:15" x14ac:dyDescent="0.25">
      <c r="O275887" s="4"/>
    </row>
    <row r="275888" spans="15:15" x14ac:dyDescent="0.25">
      <c r="O275888" s="4"/>
    </row>
    <row r="275889" spans="15:15" x14ac:dyDescent="0.25">
      <c r="O275889" s="4"/>
    </row>
    <row r="275890" spans="15:15" x14ac:dyDescent="0.25">
      <c r="O275890" s="4"/>
    </row>
    <row r="275891" spans="15:15" x14ac:dyDescent="0.25">
      <c r="O275891" s="4"/>
    </row>
    <row r="275892" spans="15:15" x14ac:dyDescent="0.25">
      <c r="O275892" s="4"/>
    </row>
    <row r="275893" spans="15:15" x14ac:dyDescent="0.25">
      <c r="O275893" s="4"/>
    </row>
    <row r="275894" spans="15:15" x14ac:dyDescent="0.25">
      <c r="O275894" s="4"/>
    </row>
    <row r="275895" spans="15:15" x14ac:dyDescent="0.25">
      <c r="O275895" s="4"/>
    </row>
    <row r="275896" spans="15:15" x14ac:dyDescent="0.25">
      <c r="O275896" s="4"/>
    </row>
    <row r="275897" spans="15:15" x14ac:dyDescent="0.25">
      <c r="O275897" s="4"/>
    </row>
    <row r="275898" spans="15:15" x14ac:dyDescent="0.25">
      <c r="O275898" s="4"/>
    </row>
    <row r="275899" spans="15:15" x14ac:dyDescent="0.25">
      <c r="O275899" s="4"/>
    </row>
    <row r="275900" spans="15:15" x14ac:dyDescent="0.25">
      <c r="O275900" s="4"/>
    </row>
    <row r="275901" spans="15:15" x14ac:dyDescent="0.25">
      <c r="O275901" s="4"/>
    </row>
    <row r="275902" spans="15:15" x14ac:dyDescent="0.25">
      <c r="O275902" s="4"/>
    </row>
    <row r="275903" spans="15:15" x14ac:dyDescent="0.25">
      <c r="O275903" s="4"/>
    </row>
    <row r="275904" spans="15:15" x14ac:dyDescent="0.25">
      <c r="O275904" s="4"/>
    </row>
    <row r="275905" spans="15:15" x14ac:dyDescent="0.25">
      <c r="O275905" s="4"/>
    </row>
    <row r="275906" spans="15:15" x14ac:dyDescent="0.25">
      <c r="O275906" s="4"/>
    </row>
    <row r="275907" spans="15:15" x14ac:dyDescent="0.25">
      <c r="O275907" s="4"/>
    </row>
    <row r="275908" spans="15:15" x14ac:dyDescent="0.25">
      <c r="O275908" s="4"/>
    </row>
    <row r="275909" spans="15:15" x14ac:dyDescent="0.25">
      <c r="O275909" s="4"/>
    </row>
    <row r="275910" spans="15:15" x14ac:dyDescent="0.25">
      <c r="O275910" s="4"/>
    </row>
    <row r="275911" spans="15:15" x14ac:dyDescent="0.25">
      <c r="O275911" s="4"/>
    </row>
    <row r="275912" spans="15:15" x14ac:dyDescent="0.25">
      <c r="O275912" s="4"/>
    </row>
    <row r="275913" spans="15:15" x14ac:dyDescent="0.25">
      <c r="O275913" s="4"/>
    </row>
    <row r="275914" spans="15:15" x14ac:dyDescent="0.25">
      <c r="O275914" s="4"/>
    </row>
    <row r="275915" spans="15:15" x14ac:dyDescent="0.25">
      <c r="O275915" s="4"/>
    </row>
    <row r="275916" spans="15:15" x14ac:dyDescent="0.25">
      <c r="O275916" s="4"/>
    </row>
    <row r="275917" spans="15:15" x14ac:dyDescent="0.25">
      <c r="O275917" s="4"/>
    </row>
    <row r="275918" spans="15:15" x14ac:dyDescent="0.25">
      <c r="O275918" s="4"/>
    </row>
    <row r="275919" spans="15:15" x14ac:dyDescent="0.25">
      <c r="O275919" s="4"/>
    </row>
    <row r="275920" spans="15:15" x14ac:dyDescent="0.25">
      <c r="O275920" s="4"/>
    </row>
    <row r="275921" spans="15:15" x14ac:dyDescent="0.25">
      <c r="O275921" s="4"/>
    </row>
    <row r="275922" spans="15:15" x14ac:dyDescent="0.25">
      <c r="O275922" s="4"/>
    </row>
    <row r="275923" spans="15:15" x14ac:dyDescent="0.25">
      <c r="O275923" s="4"/>
    </row>
    <row r="275924" spans="15:15" x14ac:dyDescent="0.25">
      <c r="O275924" s="4"/>
    </row>
    <row r="275925" spans="15:15" x14ac:dyDescent="0.25">
      <c r="O275925" s="4"/>
    </row>
    <row r="275926" spans="15:15" x14ac:dyDescent="0.25">
      <c r="O275926" s="4"/>
    </row>
    <row r="275927" spans="15:15" x14ac:dyDescent="0.25">
      <c r="O275927" s="4"/>
    </row>
    <row r="275928" spans="15:15" x14ac:dyDescent="0.25">
      <c r="O275928" s="4"/>
    </row>
    <row r="275929" spans="15:15" x14ac:dyDescent="0.25">
      <c r="O275929" s="4"/>
    </row>
    <row r="275930" spans="15:15" x14ac:dyDescent="0.25">
      <c r="O275930" s="4"/>
    </row>
    <row r="275931" spans="15:15" x14ac:dyDescent="0.25">
      <c r="O275931" s="4"/>
    </row>
    <row r="275932" spans="15:15" x14ac:dyDescent="0.25">
      <c r="O275932" s="4"/>
    </row>
    <row r="275933" spans="15:15" x14ac:dyDescent="0.25">
      <c r="O275933" s="4"/>
    </row>
    <row r="275934" spans="15:15" x14ac:dyDescent="0.25">
      <c r="O275934" s="4"/>
    </row>
    <row r="275935" spans="15:15" x14ac:dyDescent="0.25">
      <c r="O275935" s="4"/>
    </row>
    <row r="275936" spans="15:15" x14ac:dyDescent="0.25">
      <c r="O275936" s="4"/>
    </row>
    <row r="275937" spans="15:15" x14ac:dyDescent="0.25">
      <c r="O275937" s="4"/>
    </row>
    <row r="275938" spans="15:15" x14ac:dyDescent="0.25">
      <c r="O275938" s="4"/>
    </row>
    <row r="275939" spans="15:15" x14ac:dyDescent="0.25">
      <c r="O275939" s="4"/>
    </row>
    <row r="275940" spans="15:15" x14ac:dyDescent="0.25">
      <c r="O275940" s="4"/>
    </row>
    <row r="275941" spans="15:15" x14ac:dyDescent="0.25">
      <c r="O275941" s="4"/>
    </row>
    <row r="275942" spans="15:15" x14ac:dyDescent="0.25">
      <c r="O275942" s="4"/>
    </row>
    <row r="275943" spans="15:15" x14ac:dyDescent="0.25">
      <c r="O275943" s="4"/>
    </row>
    <row r="275944" spans="15:15" x14ac:dyDescent="0.25">
      <c r="O275944" s="4"/>
    </row>
    <row r="275945" spans="15:15" x14ac:dyDescent="0.25">
      <c r="O275945" s="4"/>
    </row>
    <row r="275946" spans="15:15" x14ac:dyDescent="0.25">
      <c r="O275946" s="4"/>
    </row>
    <row r="275947" spans="15:15" x14ac:dyDescent="0.25">
      <c r="O275947" s="4"/>
    </row>
    <row r="275948" spans="15:15" x14ac:dyDescent="0.25">
      <c r="O275948" s="4"/>
    </row>
    <row r="275949" spans="15:15" x14ac:dyDescent="0.25">
      <c r="O275949" s="4"/>
    </row>
    <row r="275950" spans="15:15" x14ac:dyDescent="0.25">
      <c r="O275950" s="4"/>
    </row>
    <row r="275951" spans="15:15" x14ac:dyDescent="0.25">
      <c r="O275951" s="4"/>
    </row>
    <row r="275952" spans="15:15" x14ac:dyDescent="0.25">
      <c r="O275952" s="4"/>
    </row>
    <row r="275953" spans="15:15" x14ac:dyDescent="0.25">
      <c r="O275953" s="4"/>
    </row>
    <row r="275954" spans="15:15" x14ac:dyDescent="0.25">
      <c r="O275954" s="4"/>
    </row>
    <row r="275955" spans="15:15" x14ac:dyDescent="0.25">
      <c r="O275955" s="4"/>
    </row>
    <row r="275956" spans="15:15" x14ac:dyDescent="0.25">
      <c r="O275956" s="4"/>
    </row>
    <row r="275957" spans="15:15" x14ac:dyDescent="0.25">
      <c r="O275957" s="4"/>
    </row>
    <row r="275958" spans="15:15" x14ac:dyDescent="0.25">
      <c r="O275958" s="4"/>
    </row>
    <row r="275959" spans="15:15" x14ac:dyDescent="0.25">
      <c r="O275959" s="4"/>
    </row>
    <row r="275960" spans="15:15" x14ac:dyDescent="0.25">
      <c r="O275960" s="4"/>
    </row>
    <row r="275961" spans="15:15" x14ac:dyDescent="0.25">
      <c r="O275961" s="4"/>
    </row>
    <row r="275962" spans="15:15" x14ac:dyDescent="0.25">
      <c r="O275962" s="4"/>
    </row>
    <row r="275963" spans="15:15" x14ac:dyDescent="0.25">
      <c r="O275963" s="4"/>
    </row>
    <row r="275964" spans="15:15" x14ac:dyDescent="0.25">
      <c r="O275964" s="4"/>
    </row>
    <row r="275965" spans="15:15" x14ac:dyDescent="0.25">
      <c r="O275965" s="4"/>
    </row>
    <row r="275966" spans="15:15" x14ac:dyDescent="0.25">
      <c r="O275966" s="4"/>
    </row>
    <row r="275967" spans="15:15" x14ac:dyDescent="0.25">
      <c r="O275967" s="4"/>
    </row>
    <row r="275968" spans="15:15" x14ac:dyDescent="0.25">
      <c r="O275968" s="4"/>
    </row>
    <row r="275969" spans="15:15" x14ac:dyDescent="0.25">
      <c r="O275969" s="4"/>
    </row>
    <row r="275970" spans="15:15" x14ac:dyDescent="0.25">
      <c r="O275970" s="4"/>
    </row>
    <row r="275971" spans="15:15" x14ac:dyDescent="0.25">
      <c r="O275971" s="4"/>
    </row>
    <row r="275972" spans="15:15" x14ac:dyDescent="0.25">
      <c r="O275972" s="4"/>
    </row>
    <row r="275973" spans="15:15" x14ac:dyDescent="0.25">
      <c r="O275973" s="4"/>
    </row>
    <row r="275974" spans="15:15" x14ac:dyDescent="0.25">
      <c r="O275974" s="4"/>
    </row>
    <row r="275975" spans="15:15" x14ac:dyDescent="0.25">
      <c r="O275975" s="4"/>
    </row>
    <row r="275976" spans="15:15" x14ac:dyDescent="0.25">
      <c r="O275976" s="4"/>
    </row>
    <row r="275977" spans="15:15" x14ac:dyDescent="0.25">
      <c r="O275977" s="4"/>
    </row>
    <row r="275978" spans="15:15" x14ac:dyDescent="0.25">
      <c r="O275978" s="4"/>
    </row>
    <row r="275979" spans="15:15" x14ac:dyDescent="0.25">
      <c r="O275979" s="4"/>
    </row>
    <row r="275980" spans="15:15" x14ac:dyDescent="0.25">
      <c r="O275980" s="4"/>
    </row>
    <row r="275981" spans="15:15" x14ac:dyDescent="0.25">
      <c r="O275981" s="4"/>
    </row>
    <row r="275982" spans="15:15" x14ac:dyDescent="0.25">
      <c r="O275982" s="4"/>
    </row>
    <row r="275983" spans="15:15" x14ac:dyDescent="0.25">
      <c r="O275983" s="4"/>
    </row>
    <row r="275984" spans="15:15" x14ac:dyDescent="0.25">
      <c r="O275984" s="4"/>
    </row>
    <row r="275985" spans="15:15" x14ac:dyDescent="0.25">
      <c r="O275985" s="4"/>
    </row>
    <row r="275986" spans="15:15" x14ac:dyDescent="0.25">
      <c r="O275986" s="4"/>
    </row>
    <row r="275987" spans="15:15" x14ac:dyDescent="0.25">
      <c r="O275987" s="4"/>
    </row>
    <row r="275988" spans="15:15" x14ac:dyDescent="0.25">
      <c r="O275988" s="4"/>
    </row>
    <row r="275989" spans="15:15" x14ac:dyDescent="0.25">
      <c r="O275989" s="4"/>
    </row>
    <row r="275990" spans="15:15" x14ac:dyDescent="0.25">
      <c r="O275990" s="4"/>
    </row>
    <row r="275991" spans="15:15" x14ac:dyDescent="0.25">
      <c r="O275991" s="4"/>
    </row>
    <row r="275992" spans="15:15" x14ac:dyDescent="0.25">
      <c r="O275992" s="4"/>
    </row>
    <row r="275993" spans="15:15" x14ac:dyDescent="0.25">
      <c r="O275993" s="4"/>
    </row>
    <row r="275994" spans="15:15" x14ac:dyDescent="0.25">
      <c r="O275994" s="4"/>
    </row>
    <row r="275995" spans="15:15" x14ac:dyDescent="0.25">
      <c r="O275995" s="4"/>
    </row>
    <row r="275996" spans="15:15" x14ac:dyDescent="0.25">
      <c r="O275996" s="4"/>
    </row>
    <row r="275997" spans="15:15" x14ac:dyDescent="0.25">
      <c r="O275997" s="4"/>
    </row>
    <row r="275998" spans="15:15" x14ac:dyDescent="0.25">
      <c r="O275998" s="4"/>
    </row>
    <row r="275999" spans="15:15" x14ac:dyDescent="0.25">
      <c r="O275999" s="4"/>
    </row>
    <row r="276000" spans="15:15" x14ac:dyDescent="0.25">
      <c r="O276000" s="4"/>
    </row>
    <row r="276001" spans="15:15" x14ac:dyDescent="0.25">
      <c r="O276001" s="4"/>
    </row>
    <row r="276002" spans="15:15" x14ac:dyDescent="0.25">
      <c r="O276002" s="4"/>
    </row>
    <row r="276003" spans="15:15" x14ac:dyDescent="0.25">
      <c r="O276003" s="4"/>
    </row>
    <row r="276004" spans="15:15" x14ac:dyDescent="0.25">
      <c r="O276004" s="4"/>
    </row>
    <row r="276005" spans="15:15" x14ac:dyDescent="0.25">
      <c r="O276005" s="4"/>
    </row>
    <row r="276006" spans="15:15" x14ac:dyDescent="0.25">
      <c r="O276006" s="4"/>
    </row>
    <row r="276007" spans="15:15" x14ac:dyDescent="0.25">
      <c r="O276007" s="4"/>
    </row>
    <row r="276008" spans="15:15" x14ac:dyDescent="0.25">
      <c r="O276008" s="4"/>
    </row>
    <row r="276009" spans="15:15" x14ac:dyDescent="0.25">
      <c r="O276009" s="4"/>
    </row>
    <row r="276010" spans="15:15" x14ac:dyDescent="0.25">
      <c r="O276010" s="4"/>
    </row>
    <row r="276011" spans="15:15" x14ac:dyDescent="0.25">
      <c r="O276011" s="4"/>
    </row>
    <row r="276012" spans="15:15" x14ac:dyDescent="0.25">
      <c r="O276012" s="4"/>
    </row>
    <row r="276013" spans="15:15" x14ac:dyDescent="0.25">
      <c r="O276013" s="4"/>
    </row>
    <row r="276014" spans="15:15" x14ac:dyDescent="0.25">
      <c r="O276014" s="4"/>
    </row>
    <row r="276015" spans="15:15" x14ac:dyDescent="0.25">
      <c r="O276015" s="4"/>
    </row>
    <row r="276016" spans="15:15" x14ac:dyDescent="0.25">
      <c r="O276016" s="4"/>
    </row>
    <row r="276017" spans="15:15" x14ac:dyDescent="0.25">
      <c r="O276017" s="4"/>
    </row>
    <row r="276018" spans="15:15" x14ac:dyDescent="0.25">
      <c r="O276018" s="4"/>
    </row>
    <row r="276019" spans="15:15" x14ac:dyDescent="0.25">
      <c r="O276019" s="4"/>
    </row>
    <row r="276020" spans="15:15" x14ac:dyDescent="0.25">
      <c r="O276020" s="4"/>
    </row>
    <row r="276021" spans="15:15" x14ac:dyDescent="0.25">
      <c r="O276021" s="4"/>
    </row>
    <row r="276022" spans="15:15" x14ac:dyDescent="0.25">
      <c r="O276022" s="4"/>
    </row>
    <row r="276023" spans="15:15" x14ac:dyDescent="0.25">
      <c r="O276023" s="4"/>
    </row>
    <row r="276024" spans="15:15" x14ac:dyDescent="0.25">
      <c r="O276024" s="4"/>
    </row>
    <row r="276025" spans="15:15" x14ac:dyDescent="0.25">
      <c r="O276025" s="4"/>
    </row>
    <row r="276026" spans="15:15" x14ac:dyDescent="0.25">
      <c r="O276026" s="4"/>
    </row>
    <row r="276027" spans="15:15" x14ac:dyDescent="0.25">
      <c r="O276027" s="4"/>
    </row>
    <row r="276028" spans="15:15" x14ac:dyDescent="0.25">
      <c r="O276028" s="4"/>
    </row>
    <row r="276029" spans="15:15" x14ac:dyDescent="0.25">
      <c r="O276029" s="4"/>
    </row>
    <row r="276030" spans="15:15" x14ac:dyDescent="0.25">
      <c r="O276030" s="4"/>
    </row>
    <row r="276031" spans="15:15" x14ac:dyDescent="0.25">
      <c r="O276031" s="4"/>
    </row>
    <row r="276032" spans="15:15" x14ac:dyDescent="0.25">
      <c r="O276032" s="4"/>
    </row>
    <row r="276033" spans="15:15" x14ac:dyDescent="0.25">
      <c r="O276033" s="4"/>
    </row>
    <row r="276034" spans="15:15" x14ac:dyDescent="0.25">
      <c r="O276034" s="4"/>
    </row>
    <row r="276035" spans="15:15" x14ac:dyDescent="0.25">
      <c r="O276035" s="4"/>
    </row>
    <row r="276036" spans="15:15" x14ac:dyDescent="0.25">
      <c r="O276036" s="4"/>
    </row>
    <row r="276037" spans="15:15" x14ac:dyDescent="0.25">
      <c r="O276037" s="4"/>
    </row>
    <row r="276038" spans="15:15" x14ac:dyDescent="0.25">
      <c r="O276038" s="4"/>
    </row>
    <row r="276039" spans="15:15" x14ac:dyDescent="0.25">
      <c r="O276039" s="4"/>
    </row>
    <row r="276040" spans="15:15" x14ac:dyDescent="0.25">
      <c r="O276040" s="4"/>
    </row>
    <row r="276041" spans="15:15" x14ac:dyDescent="0.25">
      <c r="O276041" s="4"/>
    </row>
    <row r="276042" spans="15:15" x14ac:dyDescent="0.25">
      <c r="O276042" s="4"/>
    </row>
    <row r="276043" spans="15:15" x14ac:dyDescent="0.25">
      <c r="O276043" s="4"/>
    </row>
    <row r="276044" spans="15:15" x14ac:dyDescent="0.25">
      <c r="O276044" s="4"/>
    </row>
    <row r="276045" spans="15:15" x14ac:dyDescent="0.25">
      <c r="O276045" s="4"/>
    </row>
    <row r="276046" spans="15:15" x14ac:dyDescent="0.25">
      <c r="O276046" s="4"/>
    </row>
    <row r="276047" spans="15:15" x14ac:dyDescent="0.25">
      <c r="O276047" s="4"/>
    </row>
    <row r="276048" spans="15:15" x14ac:dyDescent="0.25">
      <c r="O276048" s="4"/>
    </row>
    <row r="276049" spans="15:15" x14ac:dyDescent="0.25">
      <c r="O276049" s="4"/>
    </row>
    <row r="276050" spans="15:15" x14ac:dyDescent="0.25">
      <c r="O276050" s="4"/>
    </row>
    <row r="276051" spans="15:15" x14ac:dyDescent="0.25">
      <c r="O276051" s="4"/>
    </row>
    <row r="276052" spans="15:15" x14ac:dyDescent="0.25">
      <c r="O276052" s="4"/>
    </row>
    <row r="276053" spans="15:15" x14ac:dyDescent="0.25">
      <c r="O276053" s="4"/>
    </row>
    <row r="276054" spans="15:15" x14ac:dyDescent="0.25">
      <c r="O276054" s="4"/>
    </row>
    <row r="276055" spans="15:15" x14ac:dyDescent="0.25">
      <c r="O276055" s="4"/>
    </row>
    <row r="276056" spans="15:15" x14ac:dyDescent="0.25">
      <c r="O276056" s="4"/>
    </row>
    <row r="276057" spans="15:15" x14ac:dyDescent="0.25">
      <c r="O276057" s="4"/>
    </row>
    <row r="276058" spans="15:15" x14ac:dyDescent="0.25">
      <c r="O276058" s="4"/>
    </row>
    <row r="276059" spans="15:15" x14ac:dyDescent="0.25">
      <c r="O276059" s="4"/>
    </row>
    <row r="276060" spans="15:15" x14ac:dyDescent="0.25">
      <c r="O276060" s="4"/>
    </row>
    <row r="276061" spans="15:15" x14ac:dyDescent="0.25">
      <c r="O276061" s="4"/>
    </row>
    <row r="276062" spans="15:15" x14ac:dyDescent="0.25">
      <c r="O276062" s="4"/>
    </row>
    <row r="276063" spans="15:15" x14ac:dyDescent="0.25">
      <c r="O276063" s="4"/>
    </row>
    <row r="276064" spans="15:15" x14ac:dyDescent="0.25">
      <c r="O276064" s="4"/>
    </row>
    <row r="276065" spans="15:15" x14ac:dyDescent="0.25">
      <c r="O276065" s="4"/>
    </row>
    <row r="276066" spans="15:15" x14ac:dyDescent="0.25">
      <c r="O276066" s="4"/>
    </row>
    <row r="276067" spans="15:15" x14ac:dyDescent="0.25">
      <c r="O276067" s="4"/>
    </row>
    <row r="276068" spans="15:15" x14ac:dyDescent="0.25">
      <c r="O276068" s="4"/>
    </row>
    <row r="276069" spans="15:15" x14ac:dyDescent="0.25">
      <c r="O276069" s="4"/>
    </row>
    <row r="276070" spans="15:15" x14ac:dyDescent="0.25">
      <c r="O276070" s="4"/>
    </row>
    <row r="276071" spans="15:15" x14ac:dyDescent="0.25">
      <c r="O276071" s="4"/>
    </row>
    <row r="276072" spans="15:15" x14ac:dyDescent="0.25">
      <c r="O276072" s="4"/>
    </row>
    <row r="276073" spans="15:15" x14ac:dyDescent="0.25">
      <c r="O276073" s="4"/>
    </row>
    <row r="276074" spans="15:15" x14ac:dyDescent="0.25">
      <c r="O276074" s="4"/>
    </row>
    <row r="276075" spans="15:15" x14ac:dyDescent="0.25">
      <c r="O276075" s="4"/>
    </row>
    <row r="276076" spans="15:15" x14ac:dyDescent="0.25">
      <c r="O276076" s="4"/>
    </row>
    <row r="276077" spans="15:15" x14ac:dyDescent="0.25">
      <c r="O276077" s="4"/>
    </row>
    <row r="276078" spans="15:15" x14ac:dyDescent="0.25">
      <c r="O276078" s="4"/>
    </row>
    <row r="276079" spans="15:15" x14ac:dyDescent="0.25">
      <c r="O276079" s="4"/>
    </row>
    <row r="276080" spans="15:15" x14ac:dyDescent="0.25">
      <c r="O276080" s="4"/>
    </row>
    <row r="276081" spans="15:15" x14ac:dyDescent="0.25">
      <c r="O276081" s="4"/>
    </row>
    <row r="276082" spans="15:15" x14ac:dyDescent="0.25">
      <c r="O276082" s="4"/>
    </row>
    <row r="276083" spans="15:15" x14ac:dyDescent="0.25">
      <c r="O276083" s="4"/>
    </row>
    <row r="276084" spans="15:15" x14ac:dyDescent="0.25">
      <c r="O276084" s="4"/>
    </row>
    <row r="276085" spans="15:15" x14ac:dyDescent="0.25">
      <c r="O276085" s="4"/>
    </row>
    <row r="276086" spans="15:15" x14ac:dyDescent="0.25">
      <c r="O276086" s="4"/>
    </row>
    <row r="276087" spans="15:15" x14ac:dyDescent="0.25">
      <c r="O276087" s="4"/>
    </row>
    <row r="276088" spans="15:15" x14ac:dyDescent="0.25">
      <c r="O276088" s="4"/>
    </row>
    <row r="276089" spans="15:15" x14ac:dyDescent="0.25">
      <c r="O276089" s="4"/>
    </row>
    <row r="276090" spans="15:15" x14ac:dyDescent="0.25">
      <c r="O276090" s="4"/>
    </row>
    <row r="276091" spans="15:15" x14ac:dyDescent="0.25">
      <c r="O276091" s="4"/>
    </row>
    <row r="276092" spans="15:15" x14ac:dyDescent="0.25">
      <c r="O276092" s="4"/>
    </row>
    <row r="276093" spans="15:15" x14ac:dyDescent="0.25">
      <c r="O276093" s="4"/>
    </row>
    <row r="276094" spans="15:15" x14ac:dyDescent="0.25">
      <c r="O276094" s="4"/>
    </row>
    <row r="276095" spans="15:15" x14ac:dyDescent="0.25">
      <c r="O276095" s="4"/>
    </row>
    <row r="276096" spans="15:15" x14ac:dyDescent="0.25">
      <c r="O276096" s="4"/>
    </row>
    <row r="276097" spans="15:15" x14ac:dyDescent="0.25">
      <c r="O276097" s="4"/>
    </row>
    <row r="276098" spans="15:15" x14ac:dyDescent="0.25">
      <c r="O276098" s="4"/>
    </row>
    <row r="276099" spans="15:15" x14ac:dyDescent="0.25">
      <c r="O276099" s="4"/>
    </row>
    <row r="276100" spans="15:15" x14ac:dyDescent="0.25">
      <c r="O276100" s="4"/>
    </row>
    <row r="276101" spans="15:15" x14ac:dyDescent="0.25">
      <c r="O276101" s="4"/>
    </row>
    <row r="276102" spans="15:15" x14ac:dyDescent="0.25">
      <c r="O276102" s="4"/>
    </row>
    <row r="276103" spans="15:15" x14ac:dyDescent="0.25">
      <c r="O276103" s="4"/>
    </row>
    <row r="276104" spans="15:15" x14ac:dyDescent="0.25">
      <c r="O276104" s="4"/>
    </row>
    <row r="276105" spans="15:15" x14ac:dyDescent="0.25">
      <c r="O276105" s="4"/>
    </row>
    <row r="276106" spans="15:15" x14ac:dyDescent="0.25">
      <c r="O276106" s="4"/>
    </row>
    <row r="276107" spans="15:15" x14ac:dyDescent="0.25">
      <c r="O276107" s="4"/>
    </row>
    <row r="276108" spans="15:15" x14ac:dyDescent="0.25">
      <c r="O276108" s="4"/>
    </row>
    <row r="276109" spans="15:15" x14ac:dyDescent="0.25">
      <c r="O276109" s="4"/>
    </row>
    <row r="276110" spans="15:15" x14ac:dyDescent="0.25">
      <c r="O276110" s="4"/>
    </row>
    <row r="276111" spans="15:15" x14ac:dyDescent="0.25">
      <c r="O276111" s="4"/>
    </row>
    <row r="276112" spans="15:15" x14ac:dyDescent="0.25">
      <c r="O276112" s="4"/>
    </row>
    <row r="276113" spans="15:15" x14ac:dyDescent="0.25">
      <c r="O276113" s="4"/>
    </row>
    <row r="276114" spans="15:15" x14ac:dyDescent="0.25">
      <c r="O276114" s="4"/>
    </row>
    <row r="276115" spans="15:15" x14ac:dyDescent="0.25">
      <c r="O276115" s="4"/>
    </row>
    <row r="276116" spans="15:15" x14ac:dyDescent="0.25">
      <c r="O276116" s="4"/>
    </row>
    <row r="276117" spans="15:15" x14ac:dyDescent="0.25">
      <c r="O276117" s="4"/>
    </row>
    <row r="276118" spans="15:15" x14ac:dyDescent="0.25">
      <c r="O276118" s="4"/>
    </row>
    <row r="276119" spans="15:15" x14ac:dyDescent="0.25">
      <c r="O276119" s="4"/>
    </row>
    <row r="276120" spans="15:15" x14ac:dyDescent="0.25">
      <c r="O276120" s="4"/>
    </row>
    <row r="276121" spans="15:15" x14ac:dyDescent="0.25">
      <c r="O276121" s="4"/>
    </row>
    <row r="276122" spans="15:15" x14ac:dyDescent="0.25">
      <c r="O276122" s="4"/>
    </row>
    <row r="276123" spans="15:15" x14ac:dyDescent="0.25">
      <c r="O276123" s="4"/>
    </row>
    <row r="276124" spans="15:15" x14ac:dyDescent="0.25">
      <c r="O276124" s="4"/>
    </row>
    <row r="276125" spans="15:15" x14ac:dyDescent="0.25">
      <c r="O276125" s="4"/>
    </row>
    <row r="276126" spans="15:15" x14ac:dyDescent="0.25">
      <c r="O276126" s="4"/>
    </row>
    <row r="276127" spans="15:15" x14ac:dyDescent="0.25">
      <c r="O276127" s="4"/>
    </row>
    <row r="276128" spans="15:15" x14ac:dyDescent="0.25">
      <c r="O276128" s="4"/>
    </row>
    <row r="276129" spans="15:15" x14ac:dyDescent="0.25">
      <c r="O276129" s="4"/>
    </row>
    <row r="276130" spans="15:15" x14ac:dyDescent="0.25">
      <c r="O276130" s="4"/>
    </row>
    <row r="276131" spans="15:15" x14ac:dyDescent="0.25">
      <c r="O276131" s="4"/>
    </row>
    <row r="276132" spans="15:15" x14ac:dyDescent="0.25">
      <c r="O276132" s="4"/>
    </row>
    <row r="276133" spans="15:15" x14ac:dyDescent="0.25">
      <c r="O276133" s="4"/>
    </row>
    <row r="276134" spans="15:15" x14ac:dyDescent="0.25">
      <c r="O276134" s="4"/>
    </row>
    <row r="276135" spans="15:15" x14ac:dyDescent="0.25">
      <c r="O276135" s="4"/>
    </row>
    <row r="276136" spans="15:15" x14ac:dyDescent="0.25">
      <c r="O276136" s="4"/>
    </row>
    <row r="276137" spans="15:15" x14ac:dyDescent="0.25">
      <c r="O276137" s="4"/>
    </row>
    <row r="276138" spans="15:15" x14ac:dyDescent="0.25">
      <c r="O276138" s="4"/>
    </row>
    <row r="276139" spans="15:15" x14ac:dyDescent="0.25">
      <c r="O276139" s="4"/>
    </row>
    <row r="276140" spans="15:15" x14ac:dyDescent="0.25">
      <c r="O276140" s="4"/>
    </row>
    <row r="276141" spans="15:15" x14ac:dyDescent="0.25">
      <c r="O276141" s="4"/>
    </row>
    <row r="276142" spans="15:15" x14ac:dyDescent="0.25">
      <c r="O276142" s="4"/>
    </row>
    <row r="276143" spans="15:15" x14ac:dyDescent="0.25">
      <c r="O276143" s="4"/>
    </row>
    <row r="276144" spans="15:15" x14ac:dyDescent="0.25">
      <c r="O276144" s="4"/>
    </row>
    <row r="276145" spans="15:15" x14ac:dyDescent="0.25">
      <c r="O276145" s="4"/>
    </row>
    <row r="276146" spans="15:15" x14ac:dyDescent="0.25">
      <c r="O276146" s="4"/>
    </row>
    <row r="276147" spans="15:15" x14ac:dyDescent="0.25">
      <c r="O276147" s="4"/>
    </row>
    <row r="276148" spans="15:15" x14ac:dyDescent="0.25">
      <c r="O276148" s="4"/>
    </row>
    <row r="276149" spans="15:15" x14ac:dyDescent="0.25">
      <c r="O276149" s="4"/>
    </row>
    <row r="276150" spans="15:15" x14ac:dyDescent="0.25">
      <c r="O276150" s="4"/>
    </row>
    <row r="276151" spans="15:15" x14ac:dyDescent="0.25">
      <c r="O276151" s="4"/>
    </row>
    <row r="276152" spans="15:15" x14ac:dyDescent="0.25">
      <c r="O276152" s="4"/>
    </row>
    <row r="276153" spans="15:15" x14ac:dyDescent="0.25">
      <c r="O276153" s="4"/>
    </row>
    <row r="276154" spans="15:15" x14ac:dyDescent="0.25">
      <c r="O276154" s="4"/>
    </row>
    <row r="276155" spans="15:15" x14ac:dyDescent="0.25">
      <c r="O276155" s="4"/>
    </row>
    <row r="276156" spans="15:15" x14ac:dyDescent="0.25">
      <c r="O276156" s="4"/>
    </row>
    <row r="276157" spans="15:15" x14ac:dyDescent="0.25">
      <c r="O276157" s="4"/>
    </row>
    <row r="276158" spans="15:15" x14ac:dyDescent="0.25">
      <c r="O276158" s="4"/>
    </row>
    <row r="276159" spans="15:15" x14ac:dyDescent="0.25">
      <c r="O276159" s="4"/>
    </row>
    <row r="276160" spans="15:15" x14ac:dyDescent="0.25">
      <c r="O276160" s="4"/>
    </row>
    <row r="276161" spans="15:15" x14ac:dyDescent="0.25">
      <c r="O276161" s="4"/>
    </row>
    <row r="276162" spans="15:15" x14ac:dyDescent="0.25">
      <c r="O276162" s="4"/>
    </row>
    <row r="276163" spans="15:15" x14ac:dyDescent="0.25">
      <c r="O276163" s="4"/>
    </row>
    <row r="276164" spans="15:15" x14ac:dyDescent="0.25">
      <c r="O276164" s="4"/>
    </row>
    <row r="276165" spans="15:15" x14ac:dyDescent="0.25">
      <c r="O276165" s="4"/>
    </row>
    <row r="276166" spans="15:15" x14ac:dyDescent="0.25">
      <c r="O276166" s="4"/>
    </row>
    <row r="276167" spans="15:15" x14ac:dyDescent="0.25">
      <c r="O276167" s="4"/>
    </row>
    <row r="276168" spans="15:15" x14ac:dyDescent="0.25">
      <c r="O276168" s="4"/>
    </row>
    <row r="276169" spans="15:15" x14ac:dyDescent="0.25">
      <c r="O276169" s="4"/>
    </row>
    <row r="276170" spans="15:15" x14ac:dyDescent="0.25">
      <c r="O276170" s="4"/>
    </row>
    <row r="276171" spans="15:15" x14ac:dyDescent="0.25">
      <c r="O276171" s="4"/>
    </row>
    <row r="276172" spans="15:15" x14ac:dyDescent="0.25">
      <c r="O276172" s="4"/>
    </row>
    <row r="276173" spans="15:15" x14ac:dyDescent="0.25">
      <c r="O276173" s="4"/>
    </row>
    <row r="276174" spans="15:15" x14ac:dyDescent="0.25">
      <c r="O276174" s="4"/>
    </row>
    <row r="276175" spans="15:15" x14ac:dyDescent="0.25">
      <c r="O276175" s="4"/>
    </row>
    <row r="276176" spans="15:15" x14ac:dyDescent="0.25">
      <c r="O276176" s="4"/>
    </row>
    <row r="276177" spans="15:15" x14ac:dyDescent="0.25">
      <c r="O276177" s="4"/>
    </row>
    <row r="276178" spans="15:15" x14ac:dyDescent="0.25">
      <c r="O276178" s="4"/>
    </row>
    <row r="276179" spans="15:15" x14ac:dyDescent="0.25">
      <c r="O276179" s="4"/>
    </row>
    <row r="276180" spans="15:15" x14ac:dyDescent="0.25">
      <c r="O276180" s="4"/>
    </row>
    <row r="276181" spans="15:15" x14ac:dyDescent="0.25">
      <c r="O276181" s="4"/>
    </row>
    <row r="276182" spans="15:15" x14ac:dyDescent="0.25">
      <c r="O276182" s="4"/>
    </row>
    <row r="276183" spans="15:15" x14ac:dyDescent="0.25">
      <c r="O276183" s="4"/>
    </row>
    <row r="276184" spans="15:15" x14ac:dyDescent="0.25">
      <c r="O276184" s="4"/>
    </row>
    <row r="276185" spans="15:15" x14ac:dyDescent="0.25">
      <c r="O276185" s="4"/>
    </row>
    <row r="276186" spans="15:15" x14ac:dyDescent="0.25">
      <c r="O276186" s="4"/>
    </row>
    <row r="276187" spans="15:15" x14ac:dyDescent="0.25">
      <c r="O276187" s="4"/>
    </row>
    <row r="276188" spans="15:15" x14ac:dyDescent="0.25">
      <c r="O276188" s="4"/>
    </row>
    <row r="276189" spans="15:15" x14ac:dyDescent="0.25">
      <c r="O276189" s="4"/>
    </row>
    <row r="276190" spans="15:15" x14ac:dyDescent="0.25">
      <c r="O276190" s="4"/>
    </row>
    <row r="276191" spans="15:15" x14ac:dyDescent="0.25">
      <c r="O276191" s="4"/>
    </row>
    <row r="276192" spans="15:15" x14ac:dyDescent="0.25">
      <c r="O276192" s="4"/>
    </row>
    <row r="276193" spans="15:15" x14ac:dyDescent="0.25">
      <c r="O276193" s="4"/>
    </row>
    <row r="276194" spans="15:15" x14ac:dyDescent="0.25">
      <c r="O276194" s="4"/>
    </row>
    <row r="276195" spans="15:15" x14ac:dyDescent="0.25">
      <c r="O276195" s="4"/>
    </row>
    <row r="276196" spans="15:15" x14ac:dyDescent="0.25">
      <c r="O276196" s="4"/>
    </row>
    <row r="276197" spans="15:15" x14ac:dyDescent="0.25">
      <c r="O276197" s="4"/>
    </row>
    <row r="276198" spans="15:15" x14ac:dyDescent="0.25">
      <c r="O276198" s="4"/>
    </row>
    <row r="276199" spans="15:15" x14ac:dyDescent="0.25">
      <c r="O276199" s="4"/>
    </row>
    <row r="276200" spans="15:15" x14ac:dyDescent="0.25">
      <c r="O276200" s="4"/>
    </row>
    <row r="276201" spans="15:15" x14ac:dyDescent="0.25">
      <c r="O276201" s="4"/>
    </row>
    <row r="276202" spans="15:15" x14ac:dyDescent="0.25">
      <c r="O276202" s="4"/>
    </row>
    <row r="276203" spans="15:15" x14ac:dyDescent="0.25">
      <c r="O276203" s="4"/>
    </row>
    <row r="276204" spans="15:15" x14ac:dyDescent="0.25">
      <c r="O276204" s="4"/>
    </row>
    <row r="276205" spans="15:15" x14ac:dyDescent="0.25">
      <c r="O276205" s="4"/>
    </row>
    <row r="276206" spans="15:15" x14ac:dyDescent="0.25">
      <c r="O276206" s="4"/>
    </row>
    <row r="276207" spans="15:15" x14ac:dyDescent="0.25">
      <c r="O276207" s="4"/>
    </row>
    <row r="276208" spans="15:15" x14ac:dyDescent="0.25">
      <c r="O276208" s="4"/>
    </row>
    <row r="276209" spans="15:15" x14ac:dyDescent="0.25">
      <c r="O276209" s="4"/>
    </row>
    <row r="276210" spans="15:15" x14ac:dyDescent="0.25">
      <c r="O276210" s="4"/>
    </row>
    <row r="276211" spans="15:15" x14ac:dyDescent="0.25">
      <c r="O276211" s="4"/>
    </row>
    <row r="276212" spans="15:15" x14ac:dyDescent="0.25">
      <c r="O276212" s="4"/>
    </row>
    <row r="276213" spans="15:15" x14ac:dyDescent="0.25">
      <c r="O276213" s="4"/>
    </row>
    <row r="276214" spans="15:15" x14ac:dyDescent="0.25">
      <c r="O276214" s="4"/>
    </row>
    <row r="276215" spans="15:15" x14ac:dyDescent="0.25">
      <c r="O276215" s="4"/>
    </row>
    <row r="276216" spans="15:15" x14ac:dyDescent="0.25">
      <c r="O276216" s="4"/>
    </row>
    <row r="276217" spans="15:15" x14ac:dyDescent="0.25">
      <c r="O276217" s="4"/>
    </row>
    <row r="276218" spans="15:15" x14ac:dyDescent="0.25">
      <c r="O276218" s="4"/>
    </row>
    <row r="276219" spans="15:15" x14ac:dyDescent="0.25">
      <c r="O276219" s="4"/>
    </row>
    <row r="276220" spans="15:15" x14ac:dyDescent="0.25">
      <c r="O276220" s="4"/>
    </row>
    <row r="276221" spans="15:15" x14ac:dyDescent="0.25">
      <c r="O276221" s="4"/>
    </row>
    <row r="276222" spans="15:15" x14ac:dyDescent="0.25">
      <c r="O276222" s="4"/>
    </row>
    <row r="276223" spans="15:15" x14ac:dyDescent="0.25">
      <c r="O276223" s="4"/>
    </row>
    <row r="276224" spans="15:15" x14ac:dyDescent="0.25">
      <c r="O276224" s="4"/>
    </row>
    <row r="276225" spans="15:15" x14ac:dyDescent="0.25">
      <c r="O276225" s="4"/>
    </row>
    <row r="276226" spans="15:15" x14ac:dyDescent="0.25">
      <c r="O276226" s="4"/>
    </row>
    <row r="276227" spans="15:15" x14ac:dyDescent="0.25">
      <c r="O276227" s="4"/>
    </row>
    <row r="276228" spans="15:15" x14ac:dyDescent="0.25">
      <c r="O276228" s="4"/>
    </row>
    <row r="276229" spans="15:15" x14ac:dyDescent="0.25">
      <c r="O276229" s="4"/>
    </row>
    <row r="276230" spans="15:15" x14ac:dyDescent="0.25">
      <c r="O276230" s="4"/>
    </row>
    <row r="276231" spans="15:15" x14ac:dyDescent="0.25">
      <c r="O276231" s="4"/>
    </row>
    <row r="276232" spans="15:15" x14ac:dyDescent="0.25">
      <c r="O276232" s="4"/>
    </row>
    <row r="276233" spans="15:15" x14ac:dyDescent="0.25">
      <c r="O276233" s="4"/>
    </row>
    <row r="276234" spans="15:15" x14ac:dyDescent="0.25">
      <c r="O276234" s="4"/>
    </row>
    <row r="276235" spans="15:15" x14ac:dyDescent="0.25">
      <c r="O276235" s="4"/>
    </row>
    <row r="276236" spans="15:15" x14ac:dyDescent="0.25">
      <c r="O276236" s="4"/>
    </row>
    <row r="276237" spans="15:15" x14ac:dyDescent="0.25">
      <c r="O276237" s="4"/>
    </row>
    <row r="276238" spans="15:15" x14ac:dyDescent="0.25">
      <c r="O276238" s="4"/>
    </row>
    <row r="276239" spans="15:15" x14ac:dyDescent="0.25">
      <c r="O276239" s="4"/>
    </row>
    <row r="276240" spans="15:15" x14ac:dyDescent="0.25">
      <c r="O276240" s="4"/>
    </row>
    <row r="276241" spans="15:15" x14ac:dyDescent="0.25">
      <c r="O276241" s="4"/>
    </row>
    <row r="276242" spans="15:15" x14ac:dyDescent="0.25">
      <c r="O276242" s="4"/>
    </row>
    <row r="276243" spans="15:15" x14ac:dyDescent="0.25">
      <c r="O276243" s="4"/>
    </row>
    <row r="276244" spans="15:15" x14ac:dyDescent="0.25">
      <c r="O276244" s="4"/>
    </row>
    <row r="276245" spans="15:15" x14ac:dyDescent="0.25">
      <c r="O276245" s="4"/>
    </row>
    <row r="276246" spans="15:15" x14ac:dyDescent="0.25">
      <c r="O276246" s="4"/>
    </row>
    <row r="276247" spans="15:15" x14ac:dyDescent="0.25">
      <c r="O276247" s="4"/>
    </row>
    <row r="276248" spans="15:15" x14ac:dyDescent="0.25">
      <c r="O276248" s="4"/>
    </row>
    <row r="276249" spans="15:15" x14ac:dyDescent="0.25">
      <c r="O276249" s="4"/>
    </row>
    <row r="276250" spans="15:15" x14ac:dyDescent="0.25">
      <c r="O276250" s="4"/>
    </row>
    <row r="276251" spans="15:15" x14ac:dyDescent="0.25">
      <c r="O276251" s="4"/>
    </row>
    <row r="276252" spans="15:15" x14ac:dyDescent="0.25">
      <c r="O276252" s="4"/>
    </row>
    <row r="276253" spans="15:15" x14ac:dyDescent="0.25">
      <c r="O276253" s="4"/>
    </row>
    <row r="276254" spans="15:15" x14ac:dyDescent="0.25">
      <c r="O276254" s="4"/>
    </row>
    <row r="276255" spans="15:15" x14ac:dyDescent="0.25">
      <c r="O276255" s="4"/>
    </row>
    <row r="276256" spans="15:15" x14ac:dyDescent="0.25">
      <c r="O276256" s="4"/>
    </row>
    <row r="276257" spans="15:15" x14ac:dyDescent="0.25">
      <c r="O276257" s="4"/>
    </row>
    <row r="276258" spans="15:15" x14ac:dyDescent="0.25">
      <c r="O276258" s="4"/>
    </row>
    <row r="276259" spans="15:15" x14ac:dyDescent="0.25">
      <c r="O276259" s="4"/>
    </row>
    <row r="276260" spans="15:15" x14ac:dyDescent="0.25">
      <c r="O276260" s="4"/>
    </row>
    <row r="276261" spans="15:15" x14ac:dyDescent="0.25">
      <c r="O276261" s="4"/>
    </row>
    <row r="276262" spans="15:15" x14ac:dyDescent="0.25">
      <c r="O276262" s="4"/>
    </row>
    <row r="276263" spans="15:15" x14ac:dyDescent="0.25">
      <c r="O276263" s="4"/>
    </row>
    <row r="276264" spans="15:15" x14ac:dyDescent="0.25">
      <c r="O276264" s="4"/>
    </row>
    <row r="276265" spans="15:15" x14ac:dyDescent="0.25">
      <c r="O276265" s="4"/>
    </row>
    <row r="276266" spans="15:15" x14ac:dyDescent="0.25">
      <c r="O276266" s="4"/>
    </row>
    <row r="276267" spans="15:15" x14ac:dyDescent="0.25">
      <c r="O276267" s="4"/>
    </row>
    <row r="276268" spans="15:15" x14ac:dyDescent="0.25">
      <c r="O276268" s="4"/>
    </row>
    <row r="276269" spans="15:15" x14ac:dyDescent="0.25">
      <c r="O276269" s="4"/>
    </row>
    <row r="276270" spans="15:15" x14ac:dyDescent="0.25">
      <c r="O276270" s="4"/>
    </row>
    <row r="276271" spans="15:15" x14ac:dyDescent="0.25">
      <c r="O276271" s="4"/>
    </row>
    <row r="276272" spans="15:15" x14ac:dyDescent="0.25">
      <c r="O276272" s="4"/>
    </row>
    <row r="276273" spans="15:15" x14ac:dyDescent="0.25">
      <c r="O276273" s="4"/>
    </row>
    <row r="276274" spans="15:15" x14ac:dyDescent="0.25">
      <c r="O276274" s="4"/>
    </row>
    <row r="276275" spans="15:15" x14ac:dyDescent="0.25">
      <c r="O276275" s="4"/>
    </row>
    <row r="276276" spans="15:15" x14ac:dyDescent="0.25">
      <c r="O276276" s="4"/>
    </row>
    <row r="276277" spans="15:15" x14ac:dyDescent="0.25">
      <c r="O276277" s="4"/>
    </row>
    <row r="276278" spans="15:15" x14ac:dyDescent="0.25">
      <c r="O276278" s="4"/>
    </row>
    <row r="276279" spans="15:15" x14ac:dyDescent="0.25">
      <c r="O276279" s="4"/>
    </row>
    <row r="276280" spans="15:15" x14ac:dyDescent="0.25">
      <c r="O276280" s="4"/>
    </row>
    <row r="276281" spans="15:15" x14ac:dyDescent="0.25">
      <c r="O276281" s="4"/>
    </row>
    <row r="276282" spans="15:15" x14ac:dyDescent="0.25">
      <c r="O276282" s="4"/>
    </row>
    <row r="276283" spans="15:15" x14ac:dyDescent="0.25">
      <c r="O276283" s="4"/>
    </row>
    <row r="276284" spans="15:15" x14ac:dyDescent="0.25">
      <c r="O276284" s="4"/>
    </row>
    <row r="276285" spans="15:15" x14ac:dyDescent="0.25">
      <c r="O276285" s="4"/>
    </row>
    <row r="276286" spans="15:15" x14ac:dyDescent="0.25">
      <c r="O276286" s="4"/>
    </row>
    <row r="276287" spans="15:15" x14ac:dyDescent="0.25">
      <c r="O276287" s="4"/>
    </row>
    <row r="276288" spans="15:15" x14ac:dyDescent="0.25">
      <c r="O276288" s="4"/>
    </row>
    <row r="276289" spans="15:15" x14ac:dyDescent="0.25">
      <c r="O276289" s="4"/>
    </row>
    <row r="276290" spans="15:15" x14ac:dyDescent="0.25">
      <c r="O276290" s="4"/>
    </row>
    <row r="276291" spans="15:15" x14ac:dyDescent="0.25">
      <c r="O276291" s="4"/>
    </row>
    <row r="276292" spans="15:15" x14ac:dyDescent="0.25">
      <c r="O276292" s="4"/>
    </row>
    <row r="276293" spans="15:15" x14ac:dyDescent="0.25">
      <c r="O276293" s="4"/>
    </row>
    <row r="276294" spans="15:15" x14ac:dyDescent="0.25">
      <c r="O276294" s="4"/>
    </row>
    <row r="276295" spans="15:15" x14ac:dyDescent="0.25">
      <c r="O276295" s="4"/>
    </row>
    <row r="276296" spans="15:15" x14ac:dyDescent="0.25">
      <c r="O276296" s="4"/>
    </row>
    <row r="276297" spans="15:15" x14ac:dyDescent="0.25">
      <c r="O276297" s="4"/>
    </row>
    <row r="276298" spans="15:15" x14ac:dyDescent="0.25">
      <c r="O276298" s="4"/>
    </row>
    <row r="276299" spans="15:15" x14ac:dyDescent="0.25">
      <c r="O276299" s="4"/>
    </row>
    <row r="276300" spans="15:15" x14ac:dyDescent="0.25">
      <c r="O276300" s="4"/>
    </row>
    <row r="276301" spans="15:15" x14ac:dyDescent="0.25">
      <c r="O276301" s="4"/>
    </row>
    <row r="276302" spans="15:15" x14ac:dyDescent="0.25">
      <c r="O276302" s="4"/>
    </row>
    <row r="276303" spans="15:15" x14ac:dyDescent="0.25">
      <c r="O276303" s="4"/>
    </row>
    <row r="276304" spans="15:15" x14ac:dyDescent="0.25">
      <c r="O276304" s="4"/>
    </row>
    <row r="276305" spans="15:15" x14ac:dyDescent="0.25">
      <c r="O276305" s="4"/>
    </row>
    <row r="276306" spans="15:15" x14ac:dyDescent="0.25">
      <c r="O276306" s="4"/>
    </row>
    <row r="276307" spans="15:15" x14ac:dyDescent="0.25">
      <c r="O276307" s="4"/>
    </row>
    <row r="276308" spans="15:15" x14ac:dyDescent="0.25">
      <c r="O276308" s="4"/>
    </row>
    <row r="276309" spans="15:15" x14ac:dyDescent="0.25">
      <c r="O276309" s="4"/>
    </row>
    <row r="276310" spans="15:15" x14ac:dyDescent="0.25">
      <c r="O276310" s="4"/>
    </row>
    <row r="276311" spans="15:15" x14ac:dyDescent="0.25">
      <c r="O276311" s="4"/>
    </row>
    <row r="276312" spans="15:15" x14ac:dyDescent="0.25">
      <c r="O276312" s="4"/>
    </row>
    <row r="276313" spans="15:15" x14ac:dyDescent="0.25">
      <c r="O276313" s="4"/>
    </row>
    <row r="276314" spans="15:15" x14ac:dyDescent="0.25">
      <c r="O276314" s="4"/>
    </row>
    <row r="276315" spans="15:15" x14ac:dyDescent="0.25">
      <c r="O276315" s="4"/>
    </row>
    <row r="276316" spans="15:15" x14ac:dyDescent="0.25">
      <c r="O276316" s="4"/>
    </row>
    <row r="276317" spans="15:15" x14ac:dyDescent="0.25">
      <c r="O276317" s="4"/>
    </row>
    <row r="276318" spans="15:15" x14ac:dyDescent="0.25">
      <c r="O276318" s="4"/>
    </row>
    <row r="276319" spans="15:15" x14ac:dyDescent="0.25">
      <c r="O276319" s="4"/>
    </row>
    <row r="276320" spans="15:15" x14ac:dyDescent="0.25">
      <c r="O276320" s="4"/>
    </row>
    <row r="276321" spans="15:15" x14ac:dyDescent="0.25">
      <c r="O276321" s="4"/>
    </row>
    <row r="276322" spans="15:15" x14ac:dyDescent="0.25">
      <c r="O276322" s="4"/>
    </row>
    <row r="276323" spans="15:15" x14ac:dyDescent="0.25">
      <c r="O276323" s="4"/>
    </row>
    <row r="276324" spans="15:15" x14ac:dyDescent="0.25">
      <c r="O276324" s="4"/>
    </row>
    <row r="276325" spans="15:15" x14ac:dyDescent="0.25">
      <c r="O276325" s="4"/>
    </row>
    <row r="276326" spans="15:15" x14ac:dyDescent="0.25">
      <c r="O276326" s="4"/>
    </row>
    <row r="276327" spans="15:15" x14ac:dyDescent="0.25">
      <c r="O276327" s="4"/>
    </row>
    <row r="276328" spans="15:15" x14ac:dyDescent="0.25">
      <c r="O276328" s="4"/>
    </row>
    <row r="276329" spans="15:15" x14ac:dyDescent="0.25">
      <c r="O276329" s="4"/>
    </row>
    <row r="276330" spans="15:15" x14ac:dyDescent="0.25">
      <c r="O276330" s="4"/>
    </row>
    <row r="276331" spans="15:15" x14ac:dyDescent="0.25">
      <c r="O276331" s="4"/>
    </row>
    <row r="276332" spans="15:15" x14ac:dyDescent="0.25">
      <c r="O276332" s="4"/>
    </row>
    <row r="276333" spans="15:15" x14ac:dyDescent="0.25">
      <c r="O276333" s="4"/>
    </row>
    <row r="276334" spans="15:15" x14ac:dyDescent="0.25">
      <c r="O276334" s="4"/>
    </row>
    <row r="276335" spans="15:15" x14ac:dyDescent="0.25">
      <c r="O276335" s="4"/>
    </row>
    <row r="276336" spans="15:15" x14ac:dyDescent="0.25">
      <c r="O276336" s="4"/>
    </row>
    <row r="276337" spans="15:15" x14ac:dyDescent="0.25">
      <c r="O276337" s="4"/>
    </row>
    <row r="276338" spans="15:15" x14ac:dyDescent="0.25">
      <c r="O276338" s="4"/>
    </row>
    <row r="276339" spans="15:15" x14ac:dyDescent="0.25">
      <c r="O276339" s="4"/>
    </row>
    <row r="276340" spans="15:15" x14ac:dyDescent="0.25">
      <c r="O276340" s="4"/>
    </row>
    <row r="276341" spans="15:15" x14ac:dyDescent="0.25">
      <c r="O276341" s="4"/>
    </row>
    <row r="276342" spans="15:15" x14ac:dyDescent="0.25">
      <c r="O276342" s="4"/>
    </row>
    <row r="276343" spans="15:15" x14ac:dyDescent="0.25">
      <c r="O276343" s="4"/>
    </row>
    <row r="276344" spans="15:15" x14ac:dyDescent="0.25">
      <c r="O276344" s="4"/>
    </row>
    <row r="276345" spans="15:15" x14ac:dyDescent="0.25">
      <c r="O276345" s="4"/>
    </row>
    <row r="276346" spans="15:15" x14ac:dyDescent="0.25">
      <c r="O276346" s="4"/>
    </row>
    <row r="276347" spans="15:15" x14ac:dyDescent="0.25">
      <c r="O276347" s="4"/>
    </row>
    <row r="276348" spans="15:15" x14ac:dyDescent="0.25">
      <c r="O276348" s="4"/>
    </row>
    <row r="276349" spans="15:15" x14ac:dyDescent="0.25">
      <c r="O276349" s="4"/>
    </row>
    <row r="276350" spans="15:15" x14ac:dyDescent="0.25">
      <c r="O276350" s="4"/>
    </row>
    <row r="276351" spans="15:15" x14ac:dyDescent="0.25">
      <c r="O276351" s="4"/>
    </row>
    <row r="276352" spans="15:15" x14ac:dyDescent="0.25">
      <c r="O276352" s="4"/>
    </row>
    <row r="276353" spans="15:15" x14ac:dyDescent="0.25">
      <c r="O276353" s="4"/>
    </row>
    <row r="276354" spans="15:15" x14ac:dyDescent="0.25">
      <c r="O276354" s="4"/>
    </row>
    <row r="276355" spans="15:15" x14ac:dyDescent="0.25">
      <c r="O276355" s="4"/>
    </row>
    <row r="276356" spans="15:15" x14ac:dyDescent="0.25">
      <c r="O276356" s="4"/>
    </row>
    <row r="276357" spans="15:15" x14ac:dyDescent="0.25">
      <c r="O276357" s="4"/>
    </row>
    <row r="276358" spans="15:15" x14ac:dyDescent="0.25">
      <c r="O276358" s="4"/>
    </row>
    <row r="276359" spans="15:15" x14ac:dyDescent="0.25">
      <c r="O276359" s="4"/>
    </row>
    <row r="276360" spans="15:15" x14ac:dyDescent="0.25">
      <c r="O276360" s="4"/>
    </row>
    <row r="276361" spans="15:15" x14ac:dyDescent="0.25">
      <c r="O276361" s="4"/>
    </row>
    <row r="276362" spans="15:15" x14ac:dyDescent="0.25">
      <c r="O276362" s="4"/>
    </row>
    <row r="276363" spans="15:15" x14ac:dyDescent="0.25">
      <c r="O276363" s="4"/>
    </row>
    <row r="276364" spans="15:15" x14ac:dyDescent="0.25">
      <c r="O276364" s="4"/>
    </row>
    <row r="276365" spans="15:15" x14ac:dyDescent="0.25">
      <c r="O276365" s="4"/>
    </row>
    <row r="276366" spans="15:15" x14ac:dyDescent="0.25">
      <c r="O276366" s="4"/>
    </row>
    <row r="276367" spans="15:15" x14ac:dyDescent="0.25">
      <c r="O276367" s="4"/>
    </row>
    <row r="276368" spans="15:15" x14ac:dyDescent="0.25">
      <c r="O276368" s="4"/>
    </row>
    <row r="276369" spans="15:15" x14ac:dyDescent="0.25">
      <c r="O276369" s="4"/>
    </row>
    <row r="276370" spans="15:15" x14ac:dyDescent="0.25">
      <c r="O276370" s="4"/>
    </row>
    <row r="276371" spans="15:15" x14ac:dyDescent="0.25">
      <c r="O276371" s="4"/>
    </row>
    <row r="276372" spans="15:15" x14ac:dyDescent="0.25">
      <c r="O276372" s="4"/>
    </row>
    <row r="276373" spans="15:15" x14ac:dyDescent="0.25">
      <c r="O276373" s="4"/>
    </row>
    <row r="276374" spans="15:15" x14ac:dyDescent="0.25">
      <c r="O276374" s="4"/>
    </row>
    <row r="276375" spans="15:15" x14ac:dyDescent="0.25">
      <c r="O276375" s="4"/>
    </row>
    <row r="276376" spans="15:15" x14ac:dyDescent="0.25">
      <c r="O276376" s="4"/>
    </row>
    <row r="276377" spans="15:15" x14ac:dyDescent="0.25">
      <c r="O276377" s="4"/>
    </row>
    <row r="276378" spans="15:15" x14ac:dyDescent="0.25">
      <c r="O276378" s="4"/>
    </row>
    <row r="276379" spans="15:15" x14ac:dyDescent="0.25">
      <c r="O276379" s="4"/>
    </row>
    <row r="276380" spans="15:15" x14ac:dyDescent="0.25">
      <c r="O276380" s="4"/>
    </row>
    <row r="276381" spans="15:15" x14ac:dyDescent="0.25">
      <c r="O276381" s="4"/>
    </row>
    <row r="276382" spans="15:15" x14ac:dyDescent="0.25">
      <c r="O276382" s="4"/>
    </row>
    <row r="276383" spans="15:15" x14ac:dyDescent="0.25">
      <c r="O276383" s="4"/>
    </row>
    <row r="276384" spans="15:15" x14ac:dyDescent="0.25">
      <c r="O276384" s="4"/>
    </row>
    <row r="276385" spans="15:15" x14ac:dyDescent="0.25">
      <c r="O276385" s="4"/>
    </row>
    <row r="276386" spans="15:15" x14ac:dyDescent="0.25">
      <c r="O276386" s="4"/>
    </row>
    <row r="276387" spans="15:15" x14ac:dyDescent="0.25">
      <c r="O276387" s="4"/>
    </row>
    <row r="276388" spans="15:15" x14ac:dyDescent="0.25">
      <c r="O276388" s="4"/>
    </row>
    <row r="276389" spans="15:15" x14ac:dyDescent="0.25">
      <c r="O276389" s="4"/>
    </row>
    <row r="276390" spans="15:15" x14ac:dyDescent="0.25">
      <c r="O276390" s="4"/>
    </row>
    <row r="276391" spans="15:15" x14ac:dyDescent="0.25">
      <c r="O276391" s="4"/>
    </row>
    <row r="276392" spans="15:15" x14ac:dyDescent="0.25">
      <c r="O276392" s="4"/>
    </row>
    <row r="276393" spans="15:15" x14ac:dyDescent="0.25">
      <c r="O276393" s="4"/>
    </row>
    <row r="276394" spans="15:15" x14ac:dyDescent="0.25">
      <c r="O276394" s="4"/>
    </row>
    <row r="276395" spans="15:15" x14ac:dyDescent="0.25">
      <c r="O276395" s="4"/>
    </row>
    <row r="276396" spans="15:15" x14ac:dyDescent="0.25">
      <c r="O276396" s="4"/>
    </row>
    <row r="276397" spans="15:15" x14ac:dyDescent="0.25">
      <c r="O276397" s="4"/>
    </row>
    <row r="276398" spans="15:15" x14ac:dyDescent="0.25">
      <c r="O276398" s="4"/>
    </row>
    <row r="276399" spans="15:15" x14ac:dyDescent="0.25">
      <c r="O276399" s="4"/>
    </row>
    <row r="276400" spans="15:15" x14ac:dyDescent="0.25">
      <c r="O276400" s="4"/>
    </row>
    <row r="276401" spans="15:15" x14ac:dyDescent="0.25">
      <c r="O276401" s="4"/>
    </row>
    <row r="276402" spans="15:15" x14ac:dyDescent="0.25">
      <c r="O276402" s="4"/>
    </row>
    <row r="276403" spans="15:15" x14ac:dyDescent="0.25">
      <c r="O276403" s="4"/>
    </row>
    <row r="276404" spans="15:15" x14ac:dyDescent="0.25">
      <c r="O276404" s="4"/>
    </row>
    <row r="276405" spans="15:15" x14ac:dyDescent="0.25">
      <c r="O276405" s="4"/>
    </row>
    <row r="276406" spans="15:15" x14ac:dyDescent="0.25">
      <c r="O276406" s="4"/>
    </row>
    <row r="276407" spans="15:15" x14ac:dyDescent="0.25">
      <c r="O276407" s="4"/>
    </row>
    <row r="276408" spans="15:15" x14ac:dyDescent="0.25">
      <c r="O276408" s="4"/>
    </row>
    <row r="276409" spans="15:15" x14ac:dyDescent="0.25">
      <c r="O276409" s="4"/>
    </row>
    <row r="276410" spans="15:15" x14ac:dyDescent="0.25">
      <c r="O276410" s="4"/>
    </row>
    <row r="276411" spans="15:15" x14ac:dyDescent="0.25">
      <c r="O276411" s="4"/>
    </row>
    <row r="276412" spans="15:15" x14ac:dyDescent="0.25">
      <c r="O276412" s="4"/>
    </row>
    <row r="276413" spans="15:15" x14ac:dyDescent="0.25">
      <c r="O276413" s="4"/>
    </row>
    <row r="276414" spans="15:15" x14ac:dyDescent="0.25">
      <c r="O276414" s="4"/>
    </row>
    <row r="276415" spans="15:15" x14ac:dyDescent="0.25">
      <c r="O276415" s="4"/>
    </row>
    <row r="276416" spans="15:15" x14ac:dyDescent="0.25">
      <c r="O276416" s="4"/>
    </row>
    <row r="276417" spans="15:15" x14ac:dyDescent="0.25">
      <c r="O276417" s="4"/>
    </row>
    <row r="276418" spans="15:15" x14ac:dyDescent="0.25">
      <c r="O276418" s="4"/>
    </row>
    <row r="276419" spans="15:15" x14ac:dyDescent="0.25">
      <c r="O276419" s="4"/>
    </row>
    <row r="276420" spans="15:15" x14ac:dyDescent="0.25">
      <c r="O276420" s="4"/>
    </row>
    <row r="276421" spans="15:15" x14ac:dyDescent="0.25">
      <c r="O276421" s="4"/>
    </row>
    <row r="276422" spans="15:15" x14ac:dyDescent="0.25">
      <c r="O276422" s="4"/>
    </row>
    <row r="276423" spans="15:15" x14ac:dyDescent="0.25">
      <c r="O276423" s="4"/>
    </row>
    <row r="276424" spans="15:15" x14ac:dyDescent="0.25">
      <c r="O276424" s="4"/>
    </row>
    <row r="276425" spans="15:15" x14ac:dyDescent="0.25">
      <c r="O276425" s="4"/>
    </row>
    <row r="276426" spans="15:15" x14ac:dyDescent="0.25">
      <c r="O276426" s="4"/>
    </row>
    <row r="276427" spans="15:15" x14ac:dyDescent="0.25">
      <c r="O276427" s="4"/>
    </row>
    <row r="276428" spans="15:15" x14ac:dyDescent="0.25">
      <c r="O276428" s="4"/>
    </row>
    <row r="276429" spans="15:15" x14ac:dyDescent="0.25">
      <c r="O276429" s="4"/>
    </row>
    <row r="276430" spans="15:15" x14ac:dyDescent="0.25">
      <c r="O276430" s="4"/>
    </row>
    <row r="276431" spans="15:15" x14ac:dyDescent="0.25">
      <c r="O276431" s="4"/>
    </row>
    <row r="276432" spans="15:15" x14ac:dyDescent="0.25">
      <c r="O276432" s="4"/>
    </row>
    <row r="276433" spans="15:15" x14ac:dyDescent="0.25">
      <c r="O276433" s="4"/>
    </row>
    <row r="276434" spans="15:15" x14ac:dyDescent="0.25">
      <c r="O276434" s="4"/>
    </row>
    <row r="276435" spans="15:15" x14ac:dyDescent="0.25">
      <c r="O276435" s="4"/>
    </row>
    <row r="276436" spans="15:15" x14ac:dyDescent="0.25">
      <c r="O276436" s="4"/>
    </row>
    <row r="276437" spans="15:15" x14ac:dyDescent="0.25">
      <c r="O276437" s="4"/>
    </row>
    <row r="276438" spans="15:15" x14ac:dyDescent="0.25">
      <c r="O276438" s="4"/>
    </row>
    <row r="276439" spans="15:15" x14ac:dyDescent="0.25">
      <c r="O276439" s="4"/>
    </row>
    <row r="276440" spans="15:15" x14ac:dyDescent="0.25">
      <c r="O276440" s="4"/>
    </row>
    <row r="276441" spans="15:15" x14ac:dyDescent="0.25">
      <c r="O276441" s="4"/>
    </row>
    <row r="276442" spans="15:15" x14ac:dyDescent="0.25">
      <c r="O276442" s="4"/>
    </row>
    <row r="276443" spans="15:15" x14ac:dyDescent="0.25">
      <c r="O276443" s="4"/>
    </row>
    <row r="276444" spans="15:15" x14ac:dyDescent="0.25">
      <c r="O276444" s="4"/>
    </row>
    <row r="276445" spans="15:15" x14ac:dyDescent="0.25">
      <c r="O276445" s="4"/>
    </row>
    <row r="276446" spans="15:15" x14ac:dyDescent="0.25">
      <c r="O276446" s="4"/>
    </row>
    <row r="276447" spans="15:15" x14ac:dyDescent="0.25">
      <c r="O276447" s="4"/>
    </row>
    <row r="276448" spans="15:15" x14ac:dyDescent="0.25">
      <c r="O276448" s="4"/>
    </row>
    <row r="276449" spans="15:15" x14ac:dyDescent="0.25">
      <c r="O276449" s="4"/>
    </row>
    <row r="276450" spans="15:15" x14ac:dyDescent="0.25">
      <c r="O276450" s="4"/>
    </row>
    <row r="276451" spans="15:15" x14ac:dyDescent="0.25">
      <c r="O276451" s="4"/>
    </row>
    <row r="276452" spans="15:15" x14ac:dyDescent="0.25">
      <c r="O276452" s="4"/>
    </row>
    <row r="276453" spans="15:15" x14ac:dyDescent="0.25">
      <c r="O276453" s="4"/>
    </row>
    <row r="276454" spans="15:15" x14ac:dyDescent="0.25">
      <c r="O276454" s="4"/>
    </row>
    <row r="276455" spans="15:15" x14ac:dyDescent="0.25">
      <c r="O276455" s="4"/>
    </row>
    <row r="276456" spans="15:15" x14ac:dyDescent="0.25">
      <c r="O276456" s="4"/>
    </row>
    <row r="276457" spans="15:15" x14ac:dyDescent="0.25">
      <c r="O276457" s="4"/>
    </row>
    <row r="276458" spans="15:15" x14ac:dyDescent="0.25">
      <c r="O276458" s="4"/>
    </row>
    <row r="276459" spans="15:15" x14ac:dyDescent="0.25">
      <c r="O276459" s="4"/>
    </row>
    <row r="276460" spans="15:15" x14ac:dyDescent="0.25">
      <c r="O276460" s="4"/>
    </row>
    <row r="276461" spans="15:15" x14ac:dyDescent="0.25">
      <c r="O276461" s="4"/>
    </row>
    <row r="276462" spans="15:15" x14ac:dyDescent="0.25">
      <c r="O276462" s="4"/>
    </row>
    <row r="276463" spans="15:15" x14ac:dyDescent="0.25">
      <c r="O276463" s="4"/>
    </row>
    <row r="276464" spans="15:15" x14ac:dyDescent="0.25">
      <c r="O276464" s="4"/>
    </row>
    <row r="276465" spans="15:15" x14ac:dyDescent="0.25">
      <c r="O276465" s="4"/>
    </row>
    <row r="276466" spans="15:15" x14ac:dyDescent="0.25">
      <c r="O276466" s="4"/>
    </row>
    <row r="276467" spans="15:15" x14ac:dyDescent="0.25">
      <c r="O276467" s="4"/>
    </row>
    <row r="276468" spans="15:15" x14ac:dyDescent="0.25">
      <c r="O276468" s="4"/>
    </row>
    <row r="276469" spans="15:15" x14ac:dyDescent="0.25">
      <c r="O276469" s="4"/>
    </row>
    <row r="276470" spans="15:15" x14ac:dyDescent="0.25">
      <c r="O276470" s="4"/>
    </row>
    <row r="276471" spans="15:15" x14ac:dyDescent="0.25">
      <c r="O276471" s="4"/>
    </row>
    <row r="276472" spans="15:15" x14ac:dyDescent="0.25">
      <c r="O276472" s="4"/>
    </row>
    <row r="276473" spans="15:15" x14ac:dyDescent="0.25">
      <c r="O276473" s="4"/>
    </row>
    <row r="276474" spans="15:15" x14ac:dyDescent="0.25">
      <c r="O276474" s="4"/>
    </row>
    <row r="276475" spans="15:15" x14ac:dyDescent="0.25">
      <c r="O276475" s="4"/>
    </row>
    <row r="276476" spans="15:15" x14ac:dyDescent="0.25">
      <c r="O276476" s="4"/>
    </row>
    <row r="276477" spans="15:15" x14ac:dyDescent="0.25">
      <c r="O276477" s="4"/>
    </row>
    <row r="276478" spans="15:15" x14ac:dyDescent="0.25">
      <c r="O276478" s="4"/>
    </row>
    <row r="276479" spans="15:15" x14ac:dyDescent="0.25">
      <c r="O276479" s="4"/>
    </row>
    <row r="276480" spans="15:15" x14ac:dyDescent="0.25">
      <c r="O276480" s="4"/>
    </row>
    <row r="276481" spans="15:15" x14ac:dyDescent="0.25">
      <c r="O276481" s="4"/>
    </row>
    <row r="276482" spans="15:15" x14ac:dyDescent="0.25">
      <c r="O276482" s="4"/>
    </row>
    <row r="276483" spans="15:15" x14ac:dyDescent="0.25">
      <c r="O276483" s="4"/>
    </row>
    <row r="276484" spans="15:15" x14ac:dyDescent="0.25">
      <c r="O276484" s="4"/>
    </row>
    <row r="276485" spans="15:15" x14ac:dyDescent="0.25">
      <c r="O276485" s="4"/>
    </row>
    <row r="276486" spans="15:15" x14ac:dyDescent="0.25">
      <c r="O276486" s="4"/>
    </row>
    <row r="276487" spans="15:15" x14ac:dyDescent="0.25">
      <c r="O276487" s="4"/>
    </row>
    <row r="276488" spans="15:15" x14ac:dyDescent="0.25">
      <c r="O276488" s="4"/>
    </row>
    <row r="276489" spans="15:15" x14ac:dyDescent="0.25">
      <c r="O276489" s="4"/>
    </row>
    <row r="276490" spans="15:15" x14ac:dyDescent="0.25">
      <c r="O276490" s="4"/>
    </row>
    <row r="276491" spans="15:15" x14ac:dyDescent="0.25">
      <c r="O276491" s="4"/>
    </row>
    <row r="276492" spans="15:15" x14ac:dyDescent="0.25">
      <c r="O276492" s="4"/>
    </row>
    <row r="276493" spans="15:15" x14ac:dyDescent="0.25">
      <c r="O276493" s="4"/>
    </row>
    <row r="276494" spans="15:15" x14ac:dyDescent="0.25">
      <c r="O276494" s="4"/>
    </row>
    <row r="276495" spans="15:15" x14ac:dyDescent="0.25">
      <c r="O276495" s="4"/>
    </row>
    <row r="276496" spans="15:15" x14ac:dyDescent="0.25">
      <c r="O276496" s="4"/>
    </row>
    <row r="276497" spans="15:15" x14ac:dyDescent="0.25">
      <c r="O276497" s="4"/>
    </row>
    <row r="276498" spans="15:15" x14ac:dyDescent="0.25">
      <c r="O276498" s="4"/>
    </row>
    <row r="276499" spans="15:15" x14ac:dyDescent="0.25">
      <c r="O276499" s="4"/>
    </row>
    <row r="276500" spans="15:15" x14ac:dyDescent="0.25">
      <c r="O276500" s="4"/>
    </row>
    <row r="276501" spans="15:15" x14ac:dyDescent="0.25">
      <c r="O276501" s="4"/>
    </row>
    <row r="276502" spans="15:15" x14ac:dyDescent="0.25">
      <c r="O276502" s="4"/>
    </row>
    <row r="276503" spans="15:15" x14ac:dyDescent="0.25">
      <c r="O276503" s="4"/>
    </row>
    <row r="276504" spans="15:15" x14ac:dyDescent="0.25">
      <c r="O276504" s="4"/>
    </row>
    <row r="276505" spans="15:15" x14ac:dyDescent="0.25">
      <c r="O276505" s="4"/>
    </row>
    <row r="276506" spans="15:15" x14ac:dyDescent="0.25">
      <c r="O276506" s="4"/>
    </row>
    <row r="276507" spans="15:15" x14ac:dyDescent="0.25">
      <c r="O276507" s="4"/>
    </row>
    <row r="276508" spans="15:15" x14ac:dyDescent="0.25">
      <c r="O276508" s="4"/>
    </row>
    <row r="276509" spans="15:15" x14ac:dyDescent="0.25">
      <c r="O276509" s="4"/>
    </row>
    <row r="276510" spans="15:15" x14ac:dyDescent="0.25">
      <c r="O276510" s="4"/>
    </row>
    <row r="276511" spans="15:15" x14ac:dyDescent="0.25">
      <c r="O276511" s="4"/>
    </row>
    <row r="276512" spans="15:15" x14ac:dyDescent="0.25">
      <c r="O276512" s="4"/>
    </row>
    <row r="276513" spans="15:15" x14ac:dyDescent="0.25">
      <c r="O276513" s="4"/>
    </row>
    <row r="276514" spans="15:15" x14ac:dyDescent="0.25">
      <c r="O276514" s="4"/>
    </row>
    <row r="276515" spans="15:15" x14ac:dyDescent="0.25">
      <c r="O276515" s="4"/>
    </row>
    <row r="276516" spans="15:15" x14ac:dyDescent="0.25">
      <c r="O276516" s="4"/>
    </row>
    <row r="276517" spans="15:15" x14ac:dyDescent="0.25">
      <c r="O276517" s="4"/>
    </row>
    <row r="276518" spans="15:15" x14ac:dyDescent="0.25">
      <c r="O276518" s="4"/>
    </row>
    <row r="276519" spans="15:15" x14ac:dyDescent="0.25">
      <c r="O276519" s="4"/>
    </row>
    <row r="276520" spans="15:15" x14ac:dyDescent="0.25">
      <c r="O276520" s="4"/>
    </row>
    <row r="276521" spans="15:15" x14ac:dyDescent="0.25">
      <c r="O276521" s="4"/>
    </row>
    <row r="276522" spans="15:15" x14ac:dyDescent="0.25">
      <c r="O276522" s="4"/>
    </row>
    <row r="276523" spans="15:15" x14ac:dyDescent="0.25">
      <c r="O276523" s="4"/>
    </row>
    <row r="276524" spans="15:15" x14ac:dyDescent="0.25">
      <c r="O276524" s="4"/>
    </row>
    <row r="276525" spans="15:15" x14ac:dyDescent="0.25">
      <c r="O276525" s="4"/>
    </row>
    <row r="276526" spans="15:15" x14ac:dyDescent="0.25">
      <c r="O276526" s="4"/>
    </row>
    <row r="276527" spans="15:15" x14ac:dyDescent="0.25">
      <c r="O276527" s="4"/>
    </row>
    <row r="276528" spans="15:15" x14ac:dyDescent="0.25">
      <c r="O276528" s="4"/>
    </row>
    <row r="276529" spans="15:15" x14ac:dyDescent="0.25">
      <c r="O276529" s="4"/>
    </row>
    <row r="276530" spans="15:15" x14ac:dyDescent="0.25">
      <c r="O276530" s="4"/>
    </row>
    <row r="276531" spans="15:15" x14ac:dyDescent="0.25">
      <c r="O276531" s="4"/>
    </row>
    <row r="276532" spans="15:15" x14ac:dyDescent="0.25">
      <c r="O276532" s="4"/>
    </row>
    <row r="276533" spans="15:15" x14ac:dyDescent="0.25">
      <c r="O276533" s="4"/>
    </row>
    <row r="276534" spans="15:15" x14ac:dyDescent="0.25">
      <c r="O276534" s="4"/>
    </row>
    <row r="276535" spans="15:15" x14ac:dyDescent="0.25">
      <c r="O276535" s="4"/>
    </row>
    <row r="276536" spans="15:15" x14ac:dyDescent="0.25">
      <c r="O276536" s="4"/>
    </row>
    <row r="276537" spans="15:15" x14ac:dyDescent="0.25">
      <c r="O276537" s="4"/>
    </row>
    <row r="276538" spans="15:15" x14ac:dyDescent="0.25">
      <c r="O276538" s="4"/>
    </row>
    <row r="276539" spans="15:15" x14ac:dyDescent="0.25">
      <c r="O276539" s="4"/>
    </row>
    <row r="276540" spans="15:15" x14ac:dyDescent="0.25">
      <c r="O276540" s="4"/>
    </row>
    <row r="276541" spans="15:15" x14ac:dyDescent="0.25">
      <c r="O276541" s="4"/>
    </row>
    <row r="276542" spans="15:15" x14ac:dyDescent="0.25">
      <c r="O276542" s="4"/>
    </row>
    <row r="276543" spans="15:15" x14ac:dyDescent="0.25">
      <c r="O276543" s="4"/>
    </row>
    <row r="276544" spans="15:15" x14ac:dyDescent="0.25">
      <c r="O276544" s="4"/>
    </row>
    <row r="276545" spans="15:15" x14ac:dyDescent="0.25">
      <c r="O276545" s="4"/>
    </row>
    <row r="276546" spans="15:15" x14ac:dyDescent="0.25">
      <c r="O276546" s="4"/>
    </row>
    <row r="276547" spans="15:15" x14ac:dyDescent="0.25">
      <c r="O276547" s="4"/>
    </row>
    <row r="276548" spans="15:15" x14ac:dyDescent="0.25">
      <c r="O276548" s="4"/>
    </row>
    <row r="276549" spans="15:15" x14ac:dyDescent="0.25">
      <c r="O276549" s="4"/>
    </row>
    <row r="276550" spans="15:15" x14ac:dyDescent="0.25">
      <c r="O276550" s="4"/>
    </row>
    <row r="276551" spans="15:15" x14ac:dyDescent="0.25">
      <c r="O276551" s="4"/>
    </row>
    <row r="276552" spans="15:15" x14ac:dyDescent="0.25">
      <c r="O276552" s="4"/>
    </row>
    <row r="276553" spans="15:15" x14ac:dyDescent="0.25">
      <c r="O276553" s="4"/>
    </row>
    <row r="276554" spans="15:15" x14ac:dyDescent="0.25">
      <c r="O276554" s="4"/>
    </row>
    <row r="276555" spans="15:15" x14ac:dyDescent="0.25">
      <c r="O276555" s="4"/>
    </row>
    <row r="276556" spans="15:15" x14ac:dyDescent="0.25">
      <c r="O276556" s="4"/>
    </row>
    <row r="276557" spans="15:15" x14ac:dyDescent="0.25">
      <c r="O276557" s="4"/>
    </row>
    <row r="276558" spans="15:15" x14ac:dyDescent="0.25">
      <c r="O276558" s="4"/>
    </row>
    <row r="276559" spans="15:15" x14ac:dyDescent="0.25">
      <c r="O276559" s="4"/>
    </row>
    <row r="276560" spans="15:15" x14ac:dyDescent="0.25">
      <c r="O276560" s="4"/>
    </row>
    <row r="276561" spans="15:15" x14ac:dyDescent="0.25">
      <c r="O276561" s="4"/>
    </row>
    <row r="276562" spans="15:15" x14ac:dyDescent="0.25">
      <c r="O276562" s="4"/>
    </row>
    <row r="276563" spans="15:15" x14ac:dyDescent="0.25">
      <c r="O276563" s="4"/>
    </row>
    <row r="276564" spans="15:15" x14ac:dyDescent="0.25">
      <c r="O276564" s="4"/>
    </row>
    <row r="276565" spans="15:15" x14ac:dyDescent="0.25">
      <c r="O276565" s="4"/>
    </row>
    <row r="276566" spans="15:15" x14ac:dyDescent="0.25">
      <c r="O276566" s="4"/>
    </row>
    <row r="276567" spans="15:15" x14ac:dyDescent="0.25">
      <c r="O276567" s="4"/>
    </row>
    <row r="276568" spans="15:15" x14ac:dyDescent="0.25">
      <c r="O276568" s="4"/>
    </row>
    <row r="276569" spans="15:15" x14ac:dyDescent="0.25">
      <c r="O276569" s="4"/>
    </row>
    <row r="276570" spans="15:15" x14ac:dyDescent="0.25">
      <c r="O276570" s="4"/>
    </row>
    <row r="276571" spans="15:15" x14ac:dyDescent="0.25">
      <c r="O276571" s="4"/>
    </row>
    <row r="276572" spans="15:15" x14ac:dyDescent="0.25">
      <c r="O276572" s="4"/>
    </row>
    <row r="276573" spans="15:15" x14ac:dyDescent="0.25">
      <c r="O276573" s="4"/>
    </row>
    <row r="276574" spans="15:15" x14ac:dyDescent="0.25">
      <c r="O276574" s="4"/>
    </row>
    <row r="276575" spans="15:15" x14ac:dyDescent="0.25">
      <c r="O276575" s="4"/>
    </row>
    <row r="276576" spans="15:15" x14ac:dyDescent="0.25">
      <c r="O276576" s="4"/>
    </row>
    <row r="276577" spans="15:15" x14ac:dyDescent="0.25">
      <c r="O276577" s="4"/>
    </row>
    <row r="276578" spans="15:15" x14ac:dyDescent="0.25">
      <c r="O276578" s="4"/>
    </row>
    <row r="276579" spans="15:15" x14ac:dyDescent="0.25">
      <c r="O276579" s="4"/>
    </row>
    <row r="276580" spans="15:15" x14ac:dyDescent="0.25">
      <c r="O276580" s="4"/>
    </row>
    <row r="276581" spans="15:15" x14ac:dyDescent="0.25">
      <c r="O276581" s="4"/>
    </row>
    <row r="276582" spans="15:15" x14ac:dyDescent="0.25">
      <c r="O276582" s="4"/>
    </row>
    <row r="276583" spans="15:15" x14ac:dyDescent="0.25">
      <c r="O276583" s="4"/>
    </row>
    <row r="276584" spans="15:15" x14ac:dyDescent="0.25">
      <c r="O276584" s="4"/>
    </row>
    <row r="276585" spans="15:15" x14ac:dyDescent="0.25">
      <c r="O276585" s="4"/>
    </row>
    <row r="276586" spans="15:15" x14ac:dyDescent="0.25">
      <c r="O276586" s="4"/>
    </row>
    <row r="276587" spans="15:15" x14ac:dyDescent="0.25">
      <c r="O276587" s="4"/>
    </row>
    <row r="276588" spans="15:15" x14ac:dyDescent="0.25">
      <c r="O276588" s="4"/>
    </row>
    <row r="276589" spans="15:15" x14ac:dyDescent="0.25">
      <c r="O276589" s="4"/>
    </row>
    <row r="276590" spans="15:15" x14ac:dyDescent="0.25">
      <c r="O276590" s="4"/>
    </row>
    <row r="276591" spans="15:15" x14ac:dyDescent="0.25">
      <c r="O276591" s="4"/>
    </row>
    <row r="276592" spans="15:15" x14ac:dyDescent="0.25">
      <c r="O276592" s="4"/>
    </row>
    <row r="276593" spans="15:15" x14ac:dyDescent="0.25">
      <c r="O276593" s="4"/>
    </row>
    <row r="276594" spans="15:15" x14ac:dyDescent="0.25">
      <c r="O276594" s="4"/>
    </row>
    <row r="276595" spans="15:15" x14ac:dyDescent="0.25">
      <c r="O276595" s="4"/>
    </row>
    <row r="276596" spans="15:15" x14ac:dyDescent="0.25">
      <c r="O276596" s="4"/>
    </row>
    <row r="276597" spans="15:15" x14ac:dyDescent="0.25">
      <c r="O276597" s="4"/>
    </row>
    <row r="276598" spans="15:15" x14ac:dyDescent="0.25">
      <c r="O276598" s="4"/>
    </row>
    <row r="276599" spans="15:15" x14ac:dyDescent="0.25">
      <c r="O276599" s="4"/>
    </row>
    <row r="276600" spans="15:15" x14ac:dyDescent="0.25">
      <c r="O276600" s="4"/>
    </row>
    <row r="276601" spans="15:15" x14ac:dyDescent="0.25">
      <c r="O276601" s="4"/>
    </row>
    <row r="276602" spans="15:15" x14ac:dyDescent="0.25">
      <c r="O276602" s="4"/>
    </row>
    <row r="276603" spans="15:15" x14ac:dyDescent="0.25">
      <c r="O276603" s="4"/>
    </row>
    <row r="276604" spans="15:15" x14ac:dyDescent="0.25">
      <c r="O276604" s="4"/>
    </row>
    <row r="276605" spans="15:15" x14ac:dyDescent="0.25">
      <c r="O276605" s="4"/>
    </row>
    <row r="276606" spans="15:15" x14ac:dyDescent="0.25">
      <c r="O276606" s="4"/>
    </row>
    <row r="276607" spans="15:15" x14ac:dyDescent="0.25">
      <c r="O276607" s="4"/>
    </row>
    <row r="276608" spans="15:15" x14ac:dyDescent="0.25">
      <c r="O276608" s="4"/>
    </row>
    <row r="276609" spans="15:15" x14ac:dyDescent="0.25">
      <c r="O276609" s="4"/>
    </row>
    <row r="276610" spans="15:15" x14ac:dyDescent="0.25">
      <c r="O276610" s="4"/>
    </row>
    <row r="276611" spans="15:15" x14ac:dyDescent="0.25">
      <c r="O276611" s="4"/>
    </row>
    <row r="276612" spans="15:15" x14ac:dyDescent="0.25">
      <c r="O276612" s="4"/>
    </row>
    <row r="276613" spans="15:15" x14ac:dyDescent="0.25">
      <c r="O276613" s="4"/>
    </row>
    <row r="276614" spans="15:15" x14ac:dyDescent="0.25">
      <c r="O276614" s="4"/>
    </row>
    <row r="276615" spans="15:15" x14ac:dyDescent="0.25">
      <c r="O276615" s="4"/>
    </row>
    <row r="276616" spans="15:15" x14ac:dyDescent="0.25">
      <c r="O276616" s="4"/>
    </row>
    <row r="276617" spans="15:15" x14ac:dyDescent="0.25">
      <c r="O276617" s="4"/>
    </row>
    <row r="276618" spans="15:15" x14ac:dyDescent="0.25">
      <c r="O276618" s="4"/>
    </row>
    <row r="276619" spans="15:15" x14ac:dyDescent="0.25">
      <c r="O276619" s="4"/>
    </row>
    <row r="276620" spans="15:15" x14ac:dyDescent="0.25">
      <c r="O276620" s="4"/>
    </row>
    <row r="276621" spans="15:15" x14ac:dyDescent="0.25">
      <c r="O276621" s="4"/>
    </row>
    <row r="276622" spans="15:15" x14ac:dyDescent="0.25">
      <c r="O276622" s="4"/>
    </row>
    <row r="276623" spans="15:15" x14ac:dyDescent="0.25">
      <c r="O276623" s="4"/>
    </row>
    <row r="276624" spans="15:15" x14ac:dyDescent="0.25">
      <c r="O276624" s="4"/>
    </row>
    <row r="276625" spans="15:15" x14ac:dyDescent="0.25">
      <c r="O276625" s="4"/>
    </row>
    <row r="276626" spans="15:15" x14ac:dyDescent="0.25">
      <c r="O276626" s="4"/>
    </row>
    <row r="276627" spans="15:15" x14ac:dyDescent="0.25">
      <c r="O276627" s="4"/>
    </row>
    <row r="276628" spans="15:15" x14ac:dyDescent="0.25">
      <c r="O276628" s="4"/>
    </row>
    <row r="276629" spans="15:15" x14ac:dyDescent="0.25">
      <c r="O276629" s="4"/>
    </row>
    <row r="276630" spans="15:15" x14ac:dyDescent="0.25">
      <c r="O276630" s="4"/>
    </row>
    <row r="276631" spans="15:15" x14ac:dyDescent="0.25">
      <c r="O276631" s="4"/>
    </row>
    <row r="276632" spans="15:15" x14ac:dyDescent="0.25">
      <c r="O276632" s="4"/>
    </row>
    <row r="276633" spans="15:15" x14ac:dyDescent="0.25">
      <c r="O276633" s="4"/>
    </row>
    <row r="276634" spans="15:15" x14ac:dyDescent="0.25">
      <c r="O276634" s="4"/>
    </row>
    <row r="276635" spans="15:15" x14ac:dyDescent="0.25">
      <c r="O276635" s="4"/>
    </row>
    <row r="276636" spans="15:15" x14ac:dyDescent="0.25">
      <c r="O276636" s="4"/>
    </row>
    <row r="276637" spans="15:15" x14ac:dyDescent="0.25">
      <c r="O276637" s="4"/>
    </row>
    <row r="276638" spans="15:15" x14ac:dyDescent="0.25">
      <c r="O276638" s="4"/>
    </row>
    <row r="276639" spans="15:15" x14ac:dyDescent="0.25">
      <c r="O276639" s="4"/>
    </row>
    <row r="276640" spans="15:15" x14ac:dyDescent="0.25">
      <c r="O276640" s="4"/>
    </row>
    <row r="276641" spans="15:15" x14ac:dyDescent="0.25">
      <c r="O276641" s="4"/>
    </row>
    <row r="276642" spans="15:15" x14ac:dyDescent="0.25">
      <c r="O276642" s="4"/>
    </row>
    <row r="276643" spans="15:15" x14ac:dyDescent="0.25">
      <c r="O276643" s="4"/>
    </row>
    <row r="276644" spans="15:15" x14ac:dyDescent="0.25">
      <c r="O276644" s="4"/>
    </row>
    <row r="276645" spans="15:15" x14ac:dyDescent="0.25">
      <c r="O276645" s="4"/>
    </row>
    <row r="276646" spans="15:15" x14ac:dyDescent="0.25">
      <c r="O276646" s="4"/>
    </row>
    <row r="276647" spans="15:15" x14ac:dyDescent="0.25">
      <c r="O276647" s="4"/>
    </row>
    <row r="276648" spans="15:15" x14ac:dyDescent="0.25">
      <c r="O276648" s="4"/>
    </row>
    <row r="276649" spans="15:15" x14ac:dyDescent="0.25">
      <c r="O276649" s="4"/>
    </row>
    <row r="276650" spans="15:15" x14ac:dyDescent="0.25">
      <c r="O276650" s="4"/>
    </row>
    <row r="276651" spans="15:15" x14ac:dyDescent="0.25">
      <c r="O276651" s="4"/>
    </row>
    <row r="276652" spans="15:15" x14ac:dyDescent="0.25">
      <c r="O276652" s="4"/>
    </row>
    <row r="276653" spans="15:15" x14ac:dyDescent="0.25">
      <c r="O276653" s="4"/>
    </row>
    <row r="276654" spans="15:15" x14ac:dyDescent="0.25">
      <c r="O276654" s="4"/>
    </row>
    <row r="276655" spans="15:15" x14ac:dyDescent="0.25">
      <c r="O276655" s="4"/>
    </row>
    <row r="276656" spans="15:15" x14ac:dyDescent="0.25">
      <c r="O276656" s="4"/>
    </row>
    <row r="276657" spans="15:15" x14ac:dyDescent="0.25">
      <c r="O276657" s="4"/>
    </row>
    <row r="276658" spans="15:15" x14ac:dyDescent="0.25">
      <c r="O276658" s="4"/>
    </row>
    <row r="276659" spans="15:15" x14ac:dyDescent="0.25">
      <c r="O276659" s="4"/>
    </row>
    <row r="276660" spans="15:15" x14ac:dyDescent="0.25">
      <c r="O276660" s="4"/>
    </row>
    <row r="276661" spans="15:15" x14ac:dyDescent="0.25">
      <c r="O276661" s="4"/>
    </row>
    <row r="276662" spans="15:15" x14ac:dyDescent="0.25">
      <c r="O276662" s="4"/>
    </row>
    <row r="276663" spans="15:15" x14ac:dyDescent="0.25">
      <c r="O276663" s="4"/>
    </row>
    <row r="276664" spans="15:15" x14ac:dyDescent="0.25">
      <c r="O276664" s="4"/>
    </row>
    <row r="276665" spans="15:15" x14ac:dyDescent="0.25">
      <c r="O276665" s="4"/>
    </row>
    <row r="276666" spans="15:15" x14ac:dyDescent="0.25">
      <c r="O276666" s="4"/>
    </row>
    <row r="276667" spans="15:15" x14ac:dyDescent="0.25">
      <c r="O276667" s="4"/>
    </row>
    <row r="276668" spans="15:15" x14ac:dyDescent="0.25">
      <c r="O276668" s="4"/>
    </row>
    <row r="276669" spans="15:15" x14ac:dyDescent="0.25">
      <c r="O276669" s="4"/>
    </row>
    <row r="276670" spans="15:15" x14ac:dyDescent="0.25">
      <c r="O276670" s="4"/>
    </row>
    <row r="276671" spans="15:15" x14ac:dyDescent="0.25">
      <c r="O276671" s="4"/>
    </row>
    <row r="276672" spans="15:15" x14ac:dyDescent="0.25">
      <c r="O276672" s="4"/>
    </row>
    <row r="276673" spans="15:15" x14ac:dyDescent="0.25">
      <c r="O276673" s="4"/>
    </row>
    <row r="276674" spans="15:15" x14ac:dyDescent="0.25">
      <c r="O276674" s="4"/>
    </row>
    <row r="276675" spans="15:15" x14ac:dyDescent="0.25">
      <c r="O276675" s="4"/>
    </row>
    <row r="276676" spans="15:15" x14ac:dyDescent="0.25">
      <c r="O276676" s="4"/>
    </row>
    <row r="276677" spans="15:15" x14ac:dyDescent="0.25">
      <c r="O276677" s="4"/>
    </row>
    <row r="276678" spans="15:15" x14ac:dyDescent="0.25">
      <c r="O276678" s="4"/>
    </row>
    <row r="276679" spans="15:15" x14ac:dyDescent="0.25">
      <c r="O276679" s="4"/>
    </row>
    <row r="276680" spans="15:15" x14ac:dyDescent="0.25">
      <c r="O276680" s="4"/>
    </row>
    <row r="276681" spans="15:15" x14ac:dyDescent="0.25">
      <c r="O276681" s="4"/>
    </row>
    <row r="276682" spans="15:15" x14ac:dyDescent="0.25">
      <c r="O276682" s="4"/>
    </row>
    <row r="276683" spans="15:15" x14ac:dyDescent="0.25">
      <c r="O276683" s="4"/>
    </row>
    <row r="276684" spans="15:15" x14ac:dyDescent="0.25">
      <c r="O276684" s="4"/>
    </row>
    <row r="276685" spans="15:15" x14ac:dyDescent="0.25">
      <c r="O276685" s="4"/>
    </row>
    <row r="276686" spans="15:15" x14ac:dyDescent="0.25">
      <c r="O276686" s="4"/>
    </row>
    <row r="276687" spans="15:15" x14ac:dyDescent="0.25">
      <c r="O276687" s="4"/>
    </row>
    <row r="276688" spans="15:15" x14ac:dyDescent="0.25">
      <c r="O276688" s="4"/>
    </row>
    <row r="276689" spans="15:15" x14ac:dyDescent="0.25">
      <c r="O276689" s="4"/>
    </row>
    <row r="276690" spans="15:15" x14ac:dyDescent="0.25">
      <c r="O276690" s="4"/>
    </row>
    <row r="276691" spans="15:15" x14ac:dyDescent="0.25">
      <c r="O276691" s="4"/>
    </row>
    <row r="276692" spans="15:15" x14ac:dyDescent="0.25">
      <c r="O276692" s="4"/>
    </row>
    <row r="276693" spans="15:15" x14ac:dyDescent="0.25">
      <c r="O276693" s="4"/>
    </row>
    <row r="276694" spans="15:15" x14ac:dyDescent="0.25">
      <c r="O276694" s="4"/>
    </row>
    <row r="276695" spans="15:15" x14ac:dyDescent="0.25">
      <c r="O276695" s="4"/>
    </row>
    <row r="276696" spans="15:15" x14ac:dyDescent="0.25">
      <c r="O276696" s="4"/>
    </row>
    <row r="276697" spans="15:15" x14ac:dyDescent="0.25">
      <c r="O276697" s="4"/>
    </row>
    <row r="276698" spans="15:15" x14ac:dyDescent="0.25">
      <c r="O276698" s="4"/>
    </row>
    <row r="276699" spans="15:15" x14ac:dyDescent="0.25">
      <c r="O276699" s="4"/>
    </row>
    <row r="276700" spans="15:15" x14ac:dyDescent="0.25">
      <c r="O276700" s="4"/>
    </row>
    <row r="276701" spans="15:15" x14ac:dyDescent="0.25">
      <c r="O276701" s="4"/>
    </row>
    <row r="276702" spans="15:15" x14ac:dyDescent="0.25">
      <c r="O276702" s="4"/>
    </row>
    <row r="276703" spans="15:15" x14ac:dyDescent="0.25">
      <c r="O276703" s="4"/>
    </row>
    <row r="276704" spans="15:15" x14ac:dyDescent="0.25">
      <c r="O276704" s="4"/>
    </row>
    <row r="276705" spans="15:15" x14ac:dyDescent="0.25">
      <c r="O276705" s="4"/>
    </row>
    <row r="276706" spans="15:15" x14ac:dyDescent="0.25">
      <c r="O276706" s="4"/>
    </row>
    <row r="276707" spans="15:15" x14ac:dyDescent="0.25">
      <c r="O276707" s="4"/>
    </row>
    <row r="276708" spans="15:15" x14ac:dyDescent="0.25">
      <c r="O276708" s="4"/>
    </row>
    <row r="276709" spans="15:15" x14ac:dyDescent="0.25">
      <c r="O276709" s="4"/>
    </row>
    <row r="276710" spans="15:15" x14ac:dyDescent="0.25">
      <c r="O276710" s="4"/>
    </row>
    <row r="276711" spans="15:15" x14ac:dyDescent="0.25">
      <c r="O276711" s="4"/>
    </row>
    <row r="276712" spans="15:15" x14ac:dyDescent="0.25">
      <c r="O276712" s="4"/>
    </row>
    <row r="276713" spans="15:15" x14ac:dyDescent="0.25">
      <c r="O276713" s="4"/>
    </row>
    <row r="276714" spans="15:15" x14ac:dyDescent="0.25">
      <c r="O276714" s="4"/>
    </row>
    <row r="276715" spans="15:15" x14ac:dyDescent="0.25">
      <c r="O276715" s="4"/>
    </row>
    <row r="276716" spans="15:15" x14ac:dyDescent="0.25">
      <c r="O276716" s="4"/>
    </row>
    <row r="276717" spans="15:15" x14ac:dyDescent="0.25">
      <c r="O276717" s="4"/>
    </row>
    <row r="276718" spans="15:15" x14ac:dyDescent="0.25">
      <c r="O276718" s="4"/>
    </row>
    <row r="276719" spans="15:15" x14ac:dyDescent="0.25">
      <c r="O276719" s="4"/>
    </row>
    <row r="276720" spans="15:15" x14ac:dyDescent="0.25">
      <c r="O276720" s="4"/>
    </row>
    <row r="276721" spans="15:15" x14ac:dyDescent="0.25">
      <c r="O276721" s="4"/>
    </row>
    <row r="276722" spans="15:15" x14ac:dyDescent="0.25">
      <c r="O276722" s="4"/>
    </row>
    <row r="276723" spans="15:15" x14ac:dyDescent="0.25">
      <c r="O276723" s="4"/>
    </row>
    <row r="276724" spans="15:15" x14ac:dyDescent="0.25">
      <c r="O276724" s="4"/>
    </row>
    <row r="276725" spans="15:15" x14ac:dyDescent="0.25">
      <c r="O276725" s="4"/>
    </row>
    <row r="276726" spans="15:15" x14ac:dyDescent="0.25">
      <c r="O276726" s="4"/>
    </row>
    <row r="276727" spans="15:15" x14ac:dyDescent="0.25">
      <c r="O276727" s="4"/>
    </row>
    <row r="276728" spans="15:15" x14ac:dyDescent="0.25">
      <c r="O276728" s="4"/>
    </row>
    <row r="276729" spans="15:15" x14ac:dyDescent="0.25">
      <c r="O276729" s="4"/>
    </row>
    <row r="276730" spans="15:15" x14ac:dyDescent="0.25">
      <c r="O276730" s="4"/>
    </row>
    <row r="276731" spans="15:15" x14ac:dyDescent="0.25">
      <c r="O276731" s="4"/>
    </row>
    <row r="276732" spans="15:15" x14ac:dyDescent="0.25">
      <c r="O276732" s="4"/>
    </row>
    <row r="276733" spans="15:15" x14ac:dyDescent="0.25">
      <c r="O276733" s="4"/>
    </row>
    <row r="276734" spans="15:15" x14ac:dyDescent="0.25">
      <c r="O276734" s="4"/>
    </row>
    <row r="276735" spans="15:15" x14ac:dyDescent="0.25">
      <c r="O276735" s="4"/>
    </row>
    <row r="276736" spans="15:15" x14ac:dyDescent="0.25">
      <c r="O276736" s="4"/>
    </row>
    <row r="276737" spans="15:15" x14ac:dyDescent="0.25">
      <c r="O276737" s="4"/>
    </row>
    <row r="276738" spans="15:15" x14ac:dyDescent="0.25">
      <c r="O276738" s="4"/>
    </row>
    <row r="276739" spans="15:15" x14ac:dyDescent="0.25">
      <c r="O276739" s="4"/>
    </row>
    <row r="276740" spans="15:15" x14ac:dyDescent="0.25">
      <c r="O276740" s="4"/>
    </row>
    <row r="276741" spans="15:15" x14ac:dyDescent="0.25">
      <c r="O276741" s="4"/>
    </row>
    <row r="276742" spans="15:15" x14ac:dyDescent="0.25">
      <c r="O276742" s="4"/>
    </row>
    <row r="276743" spans="15:15" x14ac:dyDescent="0.25">
      <c r="O276743" s="4"/>
    </row>
    <row r="276744" spans="15:15" x14ac:dyDescent="0.25">
      <c r="O276744" s="4"/>
    </row>
    <row r="276745" spans="15:15" x14ac:dyDescent="0.25">
      <c r="O276745" s="4"/>
    </row>
    <row r="276746" spans="15:15" x14ac:dyDescent="0.25">
      <c r="O276746" s="4"/>
    </row>
    <row r="276747" spans="15:15" x14ac:dyDescent="0.25">
      <c r="O276747" s="4"/>
    </row>
    <row r="276748" spans="15:15" x14ac:dyDescent="0.25">
      <c r="O276748" s="4"/>
    </row>
    <row r="276749" spans="15:15" x14ac:dyDescent="0.25">
      <c r="O276749" s="4"/>
    </row>
    <row r="276750" spans="15:15" x14ac:dyDescent="0.25">
      <c r="O276750" s="4"/>
    </row>
    <row r="276751" spans="15:15" x14ac:dyDescent="0.25">
      <c r="O276751" s="4"/>
    </row>
    <row r="276752" spans="15:15" x14ac:dyDescent="0.25">
      <c r="O276752" s="4"/>
    </row>
    <row r="276753" spans="15:15" x14ac:dyDescent="0.25">
      <c r="O276753" s="4"/>
    </row>
    <row r="276754" spans="15:15" x14ac:dyDescent="0.25">
      <c r="O276754" s="4"/>
    </row>
    <row r="276755" spans="15:15" x14ac:dyDescent="0.25">
      <c r="O276755" s="4"/>
    </row>
    <row r="276756" spans="15:15" x14ac:dyDescent="0.25">
      <c r="O276756" s="4"/>
    </row>
    <row r="276757" spans="15:15" x14ac:dyDescent="0.25">
      <c r="O276757" s="4"/>
    </row>
    <row r="276758" spans="15:15" x14ac:dyDescent="0.25">
      <c r="O276758" s="4"/>
    </row>
    <row r="276759" spans="15:15" x14ac:dyDescent="0.25">
      <c r="O276759" s="4"/>
    </row>
    <row r="276760" spans="15:15" x14ac:dyDescent="0.25">
      <c r="O276760" s="4"/>
    </row>
    <row r="276761" spans="15:15" x14ac:dyDescent="0.25">
      <c r="O276761" s="4"/>
    </row>
    <row r="276762" spans="15:15" x14ac:dyDescent="0.25">
      <c r="O276762" s="4"/>
    </row>
    <row r="276763" spans="15:15" x14ac:dyDescent="0.25">
      <c r="O276763" s="4"/>
    </row>
    <row r="276764" spans="15:15" x14ac:dyDescent="0.25">
      <c r="O276764" s="4"/>
    </row>
    <row r="276765" spans="15:15" x14ac:dyDescent="0.25">
      <c r="O276765" s="4"/>
    </row>
    <row r="276766" spans="15:15" x14ac:dyDescent="0.25">
      <c r="O276766" s="4"/>
    </row>
    <row r="276767" spans="15:15" x14ac:dyDescent="0.25">
      <c r="O276767" s="4"/>
    </row>
    <row r="276768" spans="15:15" x14ac:dyDescent="0.25">
      <c r="O276768" s="4"/>
    </row>
    <row r="276769" spans="15:15" x14ac:dyDescent="0.25">
      <c r="O276769" s="4"/>
    </row>
    <row r="276770" spans="15:15" x14ac:dyDescent="0.25">
      <c r="O276770" s="4"/>
    </row>
    <row r="276771" spans="15:15" x14ac:dyDescent="0.25">
      <c r="O276771" s="4"/>
    </row>
    <row r="276772" spans="15:15" x14ac:dyDescent="0.25">
      <c r="O276772" s="4"/>
    </row>
    <row r="276773" spans="15:15" x14ac:dyDescent="0.25">
      <c r="O276773" s="4"/>
    </row>
    <row r="276774" spans="15:15" x14ac:dyDescent="0.25">
      <c r="O276774" s="4"/>
    </row>
    <row r="276775" spans="15:15" x14ac:dyDescent="0.25">
      <c r="O276775" s="4"/>
    </row>
    <row r="276776" spans="15:15" x14ac:dyDescent="0.25">
      <c r="O276776" s="4"/>
    </row>
    <row r="276777" spans="15:15" x14ac:dyDescent="0.25">
      <c r="O276777" s="4"/>
    </row>
    <row r="276778" spans="15:15" x14ac:dyDescent="0.25">
      <c r="O276778" s="4"/>
    </row>
    <row r="276779" spans="15:15" x14ac:dyDescent="0.25">
      <c r="O276779" s="4"/>
    </row>
    <row r="276780" spans="15:15" x14ac:dyDescent="0.25">
      <c r="O276780" s="4"/>
    </row>
    <row r="276781" spans="15:15" x14ac:dyDescent="0.25">
      <c r="O276781" s="4"/>
    </row>
    <row r="276782" spans="15:15" x14ac:dyDescent="0.25">
      <c r="O276782" s="4"/>
    </row>
    <row r="276783" spans="15:15" x14ac:dyDescent="0.25">
      <c r="O276783" s="4"/>
    </row>
    <row r="276784" spans="15:15" x14ac:dyDescent="0.25">
      <c r="O276784" s="4"/>
    </row>
    <row r="276785" spans="15:15" x14ac:dyDescent="0.25">
      <c r="O276785" s="4"/>
    </row>
    <row r="276786" spans="15:15" x14ac:dyDescent="0.25">
      <c r="O276786" s="4"/>
    </row>
    <row r="276787" spans="15:15" x14ac:dyDescent="0.25">
      <c r="O276787" s="4"/>
    </row>
    <row r="276788" spans="15:15" x14ac:dyDescent="0.25">
      <c r="O276788" s="4"/>
    </row>
    <row r="276789" spans="15:15" x14ac:dyDescent="0.25">
      <c r="O276789" s="4"/>
    </row>
    <row r="276790" spans="15:15" x14ac:dyDescent="0.25">
      <c r="O276790" s="4"/>
    </row>
    <row r="276791" spans="15:15" x14ac:dyDescent="0.25">
      <c r="O276791" s="4"/>
    </row>
    <row r="276792" spans="15:15" x14ac:dyDescent="0.25">
      <c r="O276792" s="4"/>
    </row>
    <row r="276793" spans="15:15" x14ac:dyDescent="0.25">
      <c r="O276793" s="4"/>
    </row>
    <row r="276794" spans="15:15" x14ac:dyDescent="0.25">
      <c r="O276794" s="4"/>
    </row>
    <row r="276795" spans="15:15" x14ac:dyDescent="0.25">
      <c r="O276795" s="4"/>
    </row>
    <row r="276796" spans="15:15" x14ac:dyDescent="0.25">
      <c r="O276796" s="4"/>
    </row>
    <row r="276797" spans="15:15" x14ac:dyDescent="0.25">
      <c r="O276797" s="4"/>
    </row>
    <row r="276798" spans="15:15" x14ac:dyDescent="0.25">
      <c r="O276798" s="4"/>
    </row>
    <row r="276799" spans="15:15" x14ac:dyDescent="0.25">
      <c r="O276799" s="4"/>
    </row>
    <row r="276800" spans="15:15" x14ac:dyDescent="0.25">
      <c r="O276800" s="4"/>
    </row>
    <row r="276801" spans="15:15" x14ac:dyDescent="0.25">
      <c r="O276801" s="4"/>
    </row>
    <row r="276802" spans="15:15" x14ac:dyDescent="0.25">
      <c r="O276802" s="4"/>
    </row>
    <row r="276803" spans="15:15" x14ac:dyDescent="0.25">
      <c r="O276803" s="4"/>
    </row>
    <row r="276804" spans="15:15" x14ac:dyDescent="0.25">
      <c r="O276804" s="4"/>
    </row>
    <row r="276805" spans="15:15" x14ac:dyDescent="0.25">
      <c r="O276805" s="4"/>
    </row>
    <row r="276806" spans="15:15" x14ac:dyDescent="0.25">
      <c r="O276806" s="4"/>
    </row>
    <row r="276807" spans="15:15" x14ac:dyDescent="0.25">
      <c r="O276807" s="4"/>
    </row>
    <row r="276808" spans="15:15" x14ac:dyDescent="0.25">
      <c r="O276808" s="4"/>
    </row>
    <row r="276809" spans="15:15" x14ac:dyDescent="0.25">
      <c r="O276809" s="4"/>
    </row>
    <row r="276810" spans="15:15" x14ac:dyDescent="0.25">
      <c r="O276810" s="4"/>
    </row>
    <row r="276811" spans="15:15" x14ac:dyDescent="0.25">
      <c r="O276811" s="4"/>
    </row>
    <row r="276812" spans="15:15" x14ac:dyDescent="0.25">
      <c r="O276812" s="4"/>
    </row>
    <row r="276813" spans="15:15" x14ac:dyDescent="0.25">
      <c r="O276813" s="4"/>
    </row>
    <row r="276814" spans="15:15" x14ac:dyDescent="0.25">
      <c r="O276814" s="4"/>
    </row>
    <row r="276815" spans="15:15" x14ac:dyDescent="0.25">
      <c r="O276815" s="4"/>
    </row>
    <row r="276816" spans="15:15" x14ac:dyDescent="0.25">
      <c r="O276816" s="4"/>
    </row>
    <row r="276817" spans="15:15" x14ac:dyDescent="0.25">
      <c r="O276817" s="4"/>
    </row>
    <row r="276818" spans="15:15" x14ac:dyDescent="0.25">
      <c r="O276818" s="4"/>
    </row>
    <row r="276819" spans="15:15" x14ac:dyDescent="0.25">
      <c r="O276819" s="4"/>
    </row>
    <row r="276820" spans="15:15" x14ac:dyDescent="0.25">
      <c r="O276820" s="4"/>
    </row>
    <row r="276821" spans="15:15" x14ac:dyDescent="0.25">
      <c r="O276821" s="4"/>
    </row>
    <row r="276822" spans="15:15" x14ac:dyDescent="0.25">
      <c r="O276822" s="4"/>
    </row>
    <row r="276823" spans="15:15" x14ac:dyDescent="0.25">
      <c r="O276823" s="4"/>
    </row>
    <row r="276824" spans="15:15" x14ac:dyDescent="0.25">
      <c r="O276824" s="4"/>
    </row>
    <row r="276825" spans="15:15" x14ac:dyDescent="0.25">
      <c r="O276825" s="4"/>
    </row>
    <row r="276826" spans="15:15" x14ac:dyDescent="0.25">
      <c r="O276826" s="4"/>
    </row>
    <row r="276827" spans="15:15" x14ac:dyDescent="0.25">
      <c r="O276827" s="4"/>
    </row>
    <row r="276828" spans="15:15" x14ac:dyDescent="0.25">
      <c r="O276828" s="4"/>
    </row>
    <row r="276829" spans="15:15" x14ac:dyDescent="0.25">
      <c r="O276829" s="4"/>
    </row>
    <row r="276830" spans="15:15" x14ac:dyDescent="0.25">
      <c r="O276830" s="4"/>
    </row>
    <row r="276831" spans="15:15" x14ac:dyDescent="0.25">
      <c r="O276831" s="4"/>
    </row>
    <row r="276832" spans="15:15" x14ac:dyDescent="0.25">
      <c r="O276832" s="4"/>
    </row>
    <row r="276833" spans="15:15" x14ac:dyDescent="0.25">
      <c r="O276833" s="4"/>
    </row>
    <row r="276834" spans="15:15" x14ac:dyDescent="0.25">
      <c r="O276834" s="4"/>
    </row>
    <row r="276835" spans="15:15" x14ac:dyDescent="0.25">
      <c r="O276835" s="4"/>
    </row>
    <row r="276836" spans="15:15" x14ac:dyDescent="0.25">
      <c r="O276836" s="4"/>
    </row>
    <row r="276837" spans="15:15" x14ac:dyDescent="0.25">
      <c r="O276837" s="4"/>
    </row>
    <row r="276838" spans="15:15" x14ac:dyDescent="0.25">
      <c r="O276838" s="4"/>
    </row>
    <row r="276839" spans="15:15" x14ac:dyDescent="0.25">
      <c r="O276839" s="4"/>
    </row>
    <row r="276840" spans="15:15" x14ac:dyDescent="0.25">
      <c r="O276840" s="4"/>
    </row>
    <row r="276841" spans="15:15" x14ac:dyDescent="0.25">
      <c r="O276841" s="4"/>
    </row>
    <row r="276842" spans="15:15" x14ac:dyDescent="0.25">
      <c r="O276842" s="4"/>
    </row>
    <row r="276843" spans="15:15" x14ac:dyDescent="0.25">
      <c r="O276843" s="4"/>
    </row>
    <row r="276844" spans="15:15" x14ac:dyDescent="0.25">
      <c r="O276844" s="4"/>
    </row>
    <row r="276845" spans="15:15" x14ac:dyDescent="0.25">
      <c r="O276845" s="4"/>
    </row>
    <row r="276846" spans="15:15" x14ac:dyDescent="0.25">
      <c r="O276846" s="4"/>
    </row>
    <row r="276847" spans="15:15" x14ac:dyDescent="0.25">
      <c r="O276847" s="4"/>
    </row>
    <row r="276848" spans="15:15" x14ac:dyDescent="0.25">
      <c r="O276848" s="4"/>
    </row>
    <row r="276849" spans="15:15" x14ac:dyDescent="0.25">
      <c r="O276849" s="4"/>
    </row>
    <row r="276850" spans="15:15" x14ac:dyDescent="0.25">
      <c r="O276850" s="4"/>
    </row>
    <row r="276851" spans="15:15" x14ac:dyDescent="0.25">
      <c r="O276851" s="4"/>
    </row>
    <row r="276852" spans="15:15" x14ac:dyDescent="0.25">
      <c r="O276852" s="4"/>
    </row>
    <row r="276853" spans="15:15" x14ac:dyDescent="0.25">
      <c r="O276853" s="4"/>
    </row>
    <row r="276854" spans="15:15" x14ac:dyDescent="0.25">
      <c r="O276854" s="4"/>
    </row>
    <row r="276855" spans="15:15" x14ac:dyDescent="0.25">
      <c r="O276855" s="4"/>
    </row>
    <row r="276856" spans="15:15" x14ac:dyDescent="0.25">
      <c r="O276856" s="4"/>
    </row>
    <row r="276857" spans="15:15" x14ac:dyDescent="0.25">
      <c r="O276857" s="4"/>
    </row>
    <row r="276858" spans="15:15" x14ac:dyDescent="0.25">
      <c r="O276858" s="4"/>
    </row>
    <row r="276859" spans="15:15" x14ac:dyDescent="0.25">
      <c r="O276859" s="4"/>
    </row>
    <row r="276860" spans="15:15" x14ac:dyDescent="0.25">
      <c r="O276860" s="4"/>
    </row>
    <row r="276861" spans="15:15" x14ac:dyDescent="0.25">
      <c r="O276861" s="4"/>
    </row>
    <row r="276862" spans="15:15" x14ac:dyDescent="0.25">
      <c r="O276862" s="4"/>
    </row>
    <row r="276863" spans="15:15" x14ac:dyDescent="0.25">
      <c r="O276863" s="4"/>
    </row>
    <row r="276864" spans="15:15" x14ac:dyDescent="0.25">
      <c r="O276864" s="4"/>
    </row>
    <row r="276865" spans="15:15" x14ac:dyDescent="0.25">
      <c r="O276865" s="4"/>
    </row>
    <row r="276866" spans="15:15" x14ac:dyDescent="0.25">
      <c r="O276866" s="4"/>
    </row>
    <row r="276867" spans="15:15" x14ac:dyDescent="0.25">
      <c r="O276867" s="4"/>
    </row>
    <row r="276868" spans="15:15" x14ac:dyDescent="0.25">
      <c r="O276868" s="4"/>
    </row>
    <row r="276869" spans="15:15" x14ac:dyDescent="0.25">
      <c r="O276869" s="4"/>
    </row>
    <row r="276870" spans="15:15" x14ac:dyDescent="0.25">
      <c r="O276870" s="4"/>
    </row>
    <row r="276871" spans="15:15" x14ac:dyDescent="0.25">
      <c r="O276871" s="4"/>
    </row>
    <row r="276872" spans="15:15" x14ac:dyDescent="0.25">
      <c r="O276872" s="4"/>
    </row>
    <row r="276873" spans="15:15" x14ac:dyDescent="0.25">
      <c r="O276873" s="4"/>
    </row>
    <row r="276874" spans="15:15" x14ac:dyDescent="0.25">
      <c r="O276874" s="4"/>
    </row>
    <row r="276875" spans="15:15" x14ac:dyDescent="0.25">
      <c r="O276875" s="4"/>
    </row>
    <row r="276876" spans="15:15" x14ac:dyDescent="0.25">
      <c r="O276876" s="4"/>
    </row>
    <row r="276877" spans="15:15" x14ac:dyDescent="0.25">
      <c r="O276877" s="4"/>
    </row>
    <row r="276878" spans="15:15" x14ac:dyDescent="0.25">
      <c r="O276878" s="4"/>
    </row>
    <row r="276879" spans="15:15" x14ac:dyDescent="0.25">
      <c r="O276879" s="4"/>
    </row>
    <row r="276880" spans="15:15" x14ac:dyDescent="0.25">
      <c r="O276880" s="4"/>
    </row>
    <row r="276881" spans="15:15" x14ac:dyDescent="0.25">
      <c r="O276881" s="4"/>
    </row>
    <row r="276882" spans="15:15" x14ac:dyDescent="0.25">
      <c r="O276882" s="4"/>
    </row>
    <row r="276883" spans="15:15" x14ac:dyDescent="0.25">
      <c r="O276883" s="4"/>
    </row>
    <row r="276884" spans="15:15" x14ac:dyDescent="0.25">
      <c r="O276884" s="4"/>
    </row>
    <row r="276885" spans="15:15" x14ac:dyDescent="0.25">
      <c r="O276885" s="4"/>
    </row>
    <row r="276886" spans="15:15" x14ac:dyDescent="0.25">
      <c r="O276886" s="4"/>
    </row>
    <row r="276887" spans="15:15" x14ac:dyDescent="0.25">
      <c r="O276887" s="4"/>
    </row>
    <row r="276888" spans="15:15" x14ac:dyDescent="0.25">
      <c r="O276888" s="4"/>
    </row>
    <row r="276889" spans="15:15" x14ac:dyDescent="0.25">
      <c r="O276889" s="4"/>
    </row>
    <row r="276890" spans="15:15" x14ac:dyDescent="0.25">
      <c r="O276890" s="4"/>
    </row>
    <row r="276891" spans="15:15" x14ac:dyDescent="0.25">
      <c r="O276891" s="4"/>
    </row>
    <row r="276892" spans="15:15" x14ac:dyDescent="0.25">
      <c r="O276892" s="4"/>
    </row>
    <row r="276893" spans="15:15" x14ac:dyDescent="0.25">
      <c r="O276893" s="4"/>
    </row>
    <row r="276894" spans="15:15" x14ac:dyDescent="0.25">
      <c r="O276894" s="4"/>
    </row>
    <row r="276895" spans="15:15" x14ac:dyDescent="0.25">
      <c r="O276895" s="4"/>
    </row>
    <row r="276896" spans="15:15" x14ac:dyDescent="0.25">
      <c r="O276896" s="4"/>
    </row>
    <row r="276897" spans="15:15" x14ac:dyDescent="0.25">
      <c r="O276897" s="4"/>
    </row>
    <row r="276898" spans="15:15" x14ac:dyDescent="0.25">
      <c r="O276898" s="4"/>
    </row>
    <row r="276899" spans="15:15" x14ac:dyDescent="0.25">
      <c r="O276899" s="4"/>
    </row>
    <row r="276900" spans="15:15" x14ac:dyDescent="0.25">
      <c r="O276900" s="4"/>
    </row>
    <row r="276901" spans="15:15" x14ac:dyDescent="0.25">
      <c r="O276901" s="4"/>
    </row>
    <row r="276902" spans="15:15" x14ac:dyDescent="0.25">
      <c r="O276902" s="4"/>
    </row>
    <row r="276903" spans="15:15" x14ac:dyDescent="0.25">
      <c r="O276903" s="4"/>
    </row>
    <row r="276904" spans="15:15" x14ac:dyDescent="0.25">
      <c r="O276904" s="4"/>
    </row>
    <row r="276905" spans="15:15" x14ac:dyDescent="0.25">
      <c r="O276905" s="4"/>
    </row>
    <row r="276906" spans="15:15" x14ac:dyDescent="0.25">
      <c r="O276906" s="4"/>
    </row>
    <row r="276907" spans="15:15" x14ac:dyDescent="0.25">
      <c r="O276907" s="4"/>
    </row>
    <row r="276908" spans="15:15" x14ac:dyDescent="0.25">
      <c r="O276908" s="4"/>
    </row>
    <row r="276909" spans="15:15" x14ac:dyDescent="0.25">
      <c r="O276909" s="4"/>
    </row>
    <row r="276910" spans="15:15" x14ac:dyDescent="0.25">
      <c r="O276910" s="4"/>
    </row>
    <row r="276911" spans="15:15" x14ac:dyDescent="0.25">
      <c r="O276911" s="4"/>
    </row>
    <row r="276912" spans="15:15" x14ac:dyDescent="0.25">
      <c r="O276912" s="4"/>
    </row>
    <row r="276913" spans="15:15" x14ac:dyDescent="0.25">
      <c r="O276913" s="4"/>
    </row>
    <row r="276914" spans="15:15" x14ac:dyDescent="0.25">
      <c r="O276914" s="4"/>
    </row>
    <row r="276915" spans="15:15" x14ac:dyDescent="0.25">
      <c r="O276915" s="4"/>
    </row>
    <row r="276916" spans="15:15" x14ac:dyDescent="0.25">
      <c r="O276916" s="4"/>
    </row>
    <row r="276917" spans="15:15" x14ac:dyDescent="0.25">
      <c r="O276917" s="4"/>
    </row>
    <row r="276918" spans="15:15" x14ac:dyDescent="0.25">
      <c r="O276918" s="4"/>
    </row>
    <row r="276919" spans="15:15" x14ac:dyDescent="0.25">
      <c r="O276919" s="4"/>
    </row>
    <row r="276920" spans="15:15" x14ac:dyDescent="0.25">
      <c r="O276920" s="4"/>
    </row>
    <row r="276921" spans="15:15" x14ac:dyDescent="0.25">
      <c r="O276921" s="4"/>
    </row>
    <row r="276922" spans="15:15" x14ac:dyDescent="0.25">
      <c r="O276922" s="4"/>
    </row>
    <row r="276923" spans="15:15" x14ac:dyDescent="0.25">
      <c r="O276923" s="4"/>
    </row>
    <row r="276924" spans="15:15" x14ac:dyDescent="0.25">
      <c r="O276924" s="4"/>
    </row>
    <row r="276925" spans="15:15" x14ac:dyDescent="0.25">
      <c r="O276925" s="4"/>
    </row>
    <row r="276926" spans="15:15" x14ac:dyDescent="0.25">
      <c r="O276926" s="4"/>
    </row>
    <row r="276927" spans="15:15" x14ac:dyDescent="0.25">
      <c r="O276927" s="4"/>
    </row>
    <row r="276928" spans="15:15" x14ac:dyDescent="0.25">
      <c r="O276928" s="4"/>
    </row>
    <row r="276929" spans="15:15" x14ac:dyDescent="0.25">
      <c r="O276929" s="4"/>
    </row>
    <row r="276930" spans="15:15" x14ac:dyDescent="0.25">
      <c r="O276930" s="4"/>
    </row>
    <row r="276931" spans="15:15" x14ac:dyDescent="0.25">
      <c r="O276931" s="4"/>
    </row>
    <row r="276932" spans="15:15" x14ac:dyDescent="0.25">
      <c r="O276932" s="4"/>
    </row>
    <row r="276933" spans="15:15" x14ac:dyDescent="0.25">
      <c r="O276933" s="4"/>
    </row>
    <row r="276934" spans="15:15" x14ac:dyDescent="0.25">
      <c r="O276934" s="4"/>
    </row>
    <row r="276935" spans="15:15" x14ac:dyDescent="0.25">
      <c r="O276935" s="4"/>
    </row>
    <row r="276936" spans="15:15" x14ac:dyDescent="0.25">
      <c r="O276936" s="4"/>
    </row>
    <row r="276937" spans="15:15" x14ac:dyDescent="0.25">
      <c r="O276937" s="4"/>
    </row>
    <row r="276938" spans="15:15" x14ac:dyDescent="0.25">
      <c r="O276938" s="4"/>
    </row>
    <row r="276939" spans="15:15" x14ac:dyDescent="0.25">
      <c r="O276939" s="4"/>
    </row>
    <row r="276940" spans="15:15" x14ac:dyDescent="0.25">
      <c r="O276940" s="4"/>
    </row>
    <row r="276941" spans="15:15" x14ac:dyDescent="0.25">
      <c r="O276941" s="4"/>
    </row>
    <row r="276942" spans="15:15" x14ac:dyDescent="0.25">
      <c r="O276942" s="4"/>
    </row>
    <row r="276943" spans="15:15" x14ac:dyDescent="0.25">
      <c r="O276943" s="4"/>
    </row>
    <row r="276944" spans="15:15" x14ac:dyDescent="0.25">
      <c r="O276944" s="4"/>
    </row>
    <row r="276945" spans="15:15" x14ac:dyDescent="0.25">
      <c r="O276945" s="4"/>
    </row>
    <row r="276946" spans="15:15" x14ac:dyDescent="0.25">
      <c r="O276946" s="4"/>
    </row>
    <row r="276947" spans="15:15" x14ac:dyDescent="0.25">
      <c r="O276947" s="4"/>
    </row>
    <row r="276948" spans="15:15" x14ac:dyDescent="0.25">
      <c r="O276948" s="4"/>
    </row>
    <row r="276949" spans="15:15" x14ac:dyDescent="0.25">
      <c r="O276949" s="4"/>
    </row>
    <row r="276950" spans="15:15" x14ac:dyDescent="0.25">
      <c r="O276950" s="4"/>
    </row>
    <row r="276951" spans="15:15" x14ac:dyDescent="0.25">
      <c r="O276951" s="4"/>
    </row>
    <row r="276952" spans="15:15" x14ac:dyDescent="0.25">
      <c r="O276952" s="4"/>
    </row>
    <row r="276953" spans="15:15" x14ac:dyDescent="0.25">
      <c r="O276953" s="4"/>
    </row>
    <row r="276954" spans="15:15" x14ac:dyDescent="0.25">
      <c r="O276954" s="4"/>
    </row>
    <row r="276955" spans="15:15" x14ac:dyDescent="0.25">
      <c r="O276955" s="4"/>
    </row>
    <row r="276956" spans="15:15" x14ac:dyDescent="0.25">
      <c r="O276956" s="4"/>
    </row>
    <row r="276957" spans="15:15" x14ac:dyDescent="0.25">
      <c r="O276957" s="4"/>
    </row>
    <row r="276958" spans="15:15" x14ac:dyDescent="0.25">
      <c r="O276958" s="4"/>
    </row>
    <row r="276959" spans="15:15" x14ac:dyDescent="0.25">
      <c r="O276959" s="4"/>
    </row>
    <row r="276960" spans="15:15" x14ac:dyDescent="0.25">
      <c r="O276960" s="4"/>
    </row>
    <row r="276961" spans="15:15" x14ac:dyDescent="0.25">
      <c r="O276961" s="4"/>
    </row>
    <row r="276962" spans="15:15" x14ac:dyDescent="0.25">
      <c r="O276962" s="4"/>
    </row>
    <row r="276963" spans="15:15" x14ac:dyDescent="0.25">
      <c r="O276963" s="4"/>
    </row>
    <row r="276964" spans="15:15" x14ac:dyDescent="0.25">
      <c r="O276964" s="4"/>
    </row>
    <row r="276965" spans="15:15" x14ac:dyDescent="0.25">
      <c r="O276965" s="4"/>
    </row>
    <row r="276966" spans="15:15" x14ac:dyDescent="0.25">
      <c r="O276966" s="4"/>
    </row>
    <row r="276967" spans="15:15" x14ac:dyDescent="0.25">
      <c r="O276967" s="4"/>
    </row>
    <row r="276968" spans="15:15" x14ac:dyDescent="0.25">
      <c r="O276968" s="4"/>
    </row>
    <row r="276969" spans="15:15" x14ac:dyDescent="0.25">
      <c r="O276969" s="4"/>
    </row>
    <row r="276970" spans="15:15" x14ac:dyDescent="0.25">
      <c r="O276970" s="4"/>
    </row>
    <row r="276971" spans="15:15" x14ac:dyDescent="0.25">
      <c r="O276971" s="4"/>
    </row>
    <row r="276972" spans="15:15" x14ac:dyDescent="0.25">
      <c r="O276972" s="4"/>
    </row>
    <row r="276973" spans="15:15" x14ac:dyDescent="0.25">
      <c r="O276973" s="4"/>
    </row>
    <row r="276974" spans="15:15" x14ac:dyDescent="0.25">
      <c r="O276974" s="4"/>
    </row>
    <row r="276975" spans="15:15" x14ac:dyDescent="0.25">
      <c r="O276975" s="4"/>
    </row>
    <row r="276976" spans="15:15" x14ac:dyDescent="0.25">
      <c r="O276976" s="4"/>
    </row>
    <row r="276977" spans="15:15" x14ac:dyDescent="0.25">
      <c r="O276977" s="4"/>
    </row>
    <row r="276978" spans="15:15" x14ac:dyDescent="0.25">
      <c r="O276978" s="4"/>
    </row>
    <row r="276979" spans="15:15" x14ac:dyDescent="0.25">
      <c r="O276979" s="4"/>
    </row>
    <row r="276980" spans="15:15" x14ac:dyDescent="0.25">
      <c r="O276980" s="4"/>
    </row>
    <row r="276981" spans="15:15" x14ac:dyDescent="0.25">
      <c r="O276981" s="4"/>
    </row>
    <row r="276982" spans="15:15" x14ac:dyDescent="0.25">
      <c r="O276982" s="4"/>
    </row>
    <row r="276983" spans="15:15" x14ac:dyDescent="0.25">
      <c r="O276983" s="4"/>
    </row>
    <row r="276984" spans="15:15" x14ac:dyDescent="0.25">
      <c r="O276984" s="4"/>
    </row>
    <row r="276985" spans="15:15" x14ac:dyDescent="0.25">
      <c r="O276985" s="4"/>
    </row>
    <row r="276986" spans="15:15" x14ac:dyDescent="0.25">
      <c r="O276986" s="4"/>
    </row>
    <row r="276987" spans="15:15" x14ac:dyDescent="0.25">
      <c r="O276987" s="4"/>
    </row>
    <row r="276988" spans="15:15" x14ac:dyDescent="0.25">
      <c r="O276988" s="4"/>
    </row>
    <row r="276989" spans="15:15" x14ac:dyDescent="0.25">
      <c r="O276989" s="4"/>
    </row>
    <row r="276990" spans="15:15" x14ac:dyDescent="0.25">
      <c r="O276990" s="4"/>
    </row>
    <row r="276991" spans="15:15" x14ac:dyDescent="0.25">
      <c r="O276991" s="4"/>
    </row>
    <row r="276992" spans="15:15" x14ac:dyDescent="0.25">
      <c r="O276992" s="4"/>
    </row>
    <row r="276993" spans="15:15" x14ac:dyDescent="0.25">
      <c r="O276993" s="4"/>
    </row>
    <row r="276994" spans="15:15" x14ac:dyDescent="0.25">
      <c r="O276994" s="4"/>
    </row>
    <row r="276995" spans="15:15" x14ac:dyDescent="0.25">
      <c r="O276995" s="4"/>
    </row>
    <row r="276996" spans="15:15" x14ac:dyDescent="0.25">
      <c r="O276996" s="4"/>
    </row>
    <row r="276997" spans="15:15" x14ac:dyDescent="0.25">
      <c r="O276997" s="4"/>
    </row>
    <row r="276998" spans="15:15" x14ac:dyDescent="0.25">
      <c r="O276998" s="4"/>
    </row>
    <row r="276999" spans="15:15" x14ac:dyDescent="0.25">
      <c r="O276999" s="4"/>
    </row>
    <row r="277000" spans="15:15" x14ac:dyDescent="0.25">
      <c r="O277000" s="4"/>
    </row>
    <row r="277001" spans="15:15" x14ac:dyDescent="0.25">
      <c r="O277001" s="4"/>
    </row>
    <row r="277002" spans="15:15" x14ac:dyDescent="0.25">
      <c r="O277002" s="4"/>
    </row>
    <row r="277003" spans="15:15" x14ac:dyDescent="0.25">
      <c r="O277003" s="4"/>
    </row>
    <row r="277004" spans="15:15" x14ac:dyDescent="0.25">
      <c r="O277004" s="4"/>
    </row>
    <row r="277005" spans="15:15" x14ac:dyDescent="0.25">
      <c r="O277005" s="4"/>
    </row>
    <row r="277006" spans="15:15" x14ac:dyDescent="0.25">
      <c r="O277006" s="4"/>
    </row>
    <row r="277007" spans="15:15" x14ac:dyDescent="0.25">
      <c r="O277007" s="4"/>
    </row>
    <row r="277008" spans="15:15" x14ac:dyDescent="0.25">
      <c r="O277008" s="4"/>
    </row>
    <row r="277009" spans="15:15" x14ac:dyDescent="0.25">
      <c r="O277009" s="4"/>
    </row>
    <row r="277010" spans="15:15" x14ac:dyDescent="0.25">
      <c r="O277010" s="4"/>
    </row>
    <row r="277011" spans="15:15" x14ac:dyDescent="0.25">
      <c r="O277011" s="4"/>
    </row>
    <row r="277012" spans="15:15" x14ac:dyDescent="0.25">
      <c r="O277012" s="4"/>
    </row>
    <row r="277013" spans="15:15" x14ac:dyDescent="0.25">
      <c r="O277013" s="4"/>
    </row>
    <row r="277014" spans="15:15" x14ac:dyDescent="0.25">
      <c r="O277014" s="4"/>
    </row>
    <row r="277015" spans="15:15" x14ac:dyDescent="0.25">
      <c r="O277015" s="4"/>
    </row>
    <row r="277016" spans="15:15" x14ac:dyDescent="0.25">
      <c r="O277016" s="4"/>
    </row>
    <row r="277017" spans="15:15" x14ac:dyDescent="0.25">
      <c r="O277017" s="4"/>
    </row>
    <row r="277018" spans="15:15" x14ac:dyDescent="0.25">
      <c r="O277018" s="4"/>
    </row>
    <row r="277019" spans="15:15" x14ac:dyDescent="0.25">
      <c r="O277019" s="4"/>
    </row>
    <row r="277020" spans="15:15" x14ac:dyDescent="0.25">
      <c r="O277020" s="4"/>
    </row>
    <row r="277021" spans="15:15" x14ac:dyDescent="0.25">
      <c r="O277021" s="4"/>
    </row>
    <row r="277022" spans="15:15" x14ac:dyDescent="0.25">
      <c r="O277022" s="4"/>
    </row>
    <row r="277023" spans="15:15" x14ac:dyDescent="0.25">
      <c r="O277023" s="4"/>
    </row>
    <row r="277024" spans="15:15" x14ac:dyDescent="0.25">
      <c r="O277024" s="4"/>
    </row>
    <row r="277025" spans="15:15" x14ac:dyDescent="0.25">
      <c r="O277025" s="4"/>
    </row>
    <row r="277026" spans="15:15" x14ac:dyDescent="0.25">
      <c r="O277026" s="4"/>
    </row>
    <row r="277027" spans="15:15" x14ac:dyDescent="0.25">
      <c r="O277027" s="4"/>
    </row>
    <row r="277028" spans="15:15" x14ac:dyDescent="0.25">
      <c r="O277028" s="4"/>
    </row>
    <row r="277029" spans="15:15" x14ac:dyDescent="0.25">
      <c r="O277029" s="4"/>
    </row>
    <row r="277030" spans="15:15" x14ac:dyDescent="0.25">
      <c r="O277030" s="4"/>
    </row>
    <row r="277031" spans="15:15" x14ac:dyDescent="0.25">
      <c r="O277031" s="4"/>
    </row>
    <row r="277032" spans="15:15" x14ac:dyDescent="0.25">
      <c r="O277032" s="4"/>
    </row>
    <row r="277033" spans="15:15" x14ac:dyDescent="0.25">
      <c r="O277033" s="4"/>
    </row>
    <row r="277034" spans="15:15" x14ac:dyDescent="0.25">
      <c r="O277034" s="4"/>
    </row>
    <row r="277035" spans="15:15" x14ac:dyDescent="0.25">
      <c r="O277035" s="4"/>
    </row>
    <row r="277036" spans="15:15" x14ac:dyDescent="0.25">
      <c r="O277036" s="4"/>
    </row>
    <row r="277037" spans="15:15" x14ac:dyDescent="0.25">
      <c r="O277037" s="4"/>
    </row>
    <row r="277038" spans="15:15" x14ac:dyDescent="0.25">
      <c r="O277038" s="4"/>
    </row>
    <row r="277039" spans="15:15" x14ac:dyDescent="0.25">
      <c r="O277039" s="4"/>
    </row>
    <row r="277040" spans="15:15" x14ac:dyDescent="0.25">
      <c r="O277040" s="4"/>
    </row>
    <row r="277041" spans="15:15" x14ac:dyDescent="0.25">
      <c r="O277041" s="4"/>
    </row>
    <row r="277042" spans="15:15" x14ac:dyDescent="0.25">
      <c r="O277042" s="4"/>
    </row>
    <row r="277043" spans="15:15" x14ac:dyDescent="0.25">
      <c r="O277043" s="4"/>
    </row>
    <row r="277044" spans="15:15" x14ac:dyDescent="0.25">
      <c r="O277044" s="4"/>
    </row>
    <row r="277045" spans="15:15" x14ac:dyDescent="0.25">
      <c r="O277045" s="4"/>
    </row>
    <row r="277046" spans="15:15" x14ac:dyDescent="0.25">
      <c r="O277046" s="4"/>
    </row>
    <row r="277047" spans="15:15" x14ac:dyDescent="0.25">
      <c r="O277047" s="4"/>
    </row>
    <row r="277048" spans="15:15" x14ac:dyDescent="0.25">
      <c r="O277048" s="4"/>
    </row>
    <row r="277049" spans="15:15" x14ac:dyDescent="0.25">
      <c r="O277049" s="4"/>
    </row>
    <row r="277050" spans="15:15" x14ac:dyDescent="0.25">
      <c r="O277050" s="4"/>
    </row>
    <row r="277051" spans="15:15" x14ac:dyDescent="0.25">
      <c r="O277051" s="4"/>
    </row>
    <row r="277052" spans="15:15" x14ac:dyDescent="0.25">
      <c r="O277052" s="4"/>
    </row>
    <row r="277053" spans="15:15" x14ac:dyDescent="0.25">
      <c r="O277053" s="4"/>
    </row>
    <row r="277054" spans="15:15" x14ac:dyDescent="0.25">
      <c r="O277054" s="4"/>
    </row>
    <row r="277055" spans="15:15" x14ac:dyDescent="0.25">
      <c r="O277055" s="4"/>
    </row>
    <row r="277056" spans="15:15" x14ac:dyDescent="0.25">
      <c r="O277056" s="4"/>
    </row>
    <row r="277057" spans="15:15" x14ac:dyDescent="0.25">
      <c r="O277057" s="4"/>
    </row>
    <row r="277058" spans="15:15" x14ac:dyDescent="0.25">
      <c r="O277058" s="4"/>
    </row>
    <row r="277059" spans="15:15" x14ac:dyDescent="0.25">
      <c r="O277059" s="4"/>
    </row>
    <row r="277060" spans="15:15" x14ac:dyDescent="0.25">
      <c r="O277060" s="4"/>
    </row>
    <row r="277061" spans="15:15" x14ac:dyDescent="0.25">
      <c r="O277061" s="4"/>
    </row>
    <row r="277062" spans="15:15" x14ac:dyDescent="0.25">
      <c r="O277062" s="4"/>
    </row>
    <row r="277063" spans="15:15" x14ac:dyDescent="0.25">
      <c r="O277063" s="4"/>
    </row>
    <row r="277064" spans="15:15" x14ac:dyDescent="0.25">
      <c r="O277064" s="4"/>
    </row>
    <row r="277065" spans="15:15" x14ac:dyDescent="0.25">
      <c r="O277065" s="4"/>
    </row>
    <row r="277066" spans="15:15" x14ac:dyDescent="0.25">
      <c r="O277066" s="4"/>
    </row>
    <row r="277067" spans="15:15" x14ac:dyDescent="0.25">
      <c r="O277067" s="4"/>
    </row>
    <row r="277068" spans="15:15" x14ac:dyDescent="0.25">
      <c r="O277068" s="4"/>
    </row>
    <row r="277069" spans="15:15" x14ac:dyDescent="0.25">
      <c r="O277069" s="4"/>
    </row>
    <row r="277070" spans="15:15" x14ac:dyDescent="0.25">
      <c r="O277070" s="4"/>
    </row>
    <row r="277071" spans="15:15" x14ac:dyDescent="0.25">
      <c r="O277071" s="4"/>
    </row>
    <row r="277072" spans="15:15" x14ac:dyDescent="0.25">
      <c r="O277072" s="4"/>
    </row>
    <row r="277073" spans="15:15" x14ac:dyDescent="0.25">
      <c r="O277073" s="4"/>
    </row>
    <row r="277074" spans="15:15" x14ac:dyDescent="0.25">
      <c r="O277074" s="4"/>
    </row>
    <row r="277075" spans="15:15" x14ac:dyDescent="0.25">
      <c r="O277075" s="4"/>
    </row>
    <row r="277076" spans="15:15" x14ac:dyDescent="0.25">
      <c r="O277076" s="4"/>
    </row>
    <row r="277077" spans="15:15" x14ac:dyDescent="0.25">
      <c r="O277077" s="4"/>
    </row>
    <row r="277078" spans="15:15" x14ac:dyDescent="0.25">
      <c r="O277078" s="4"/>
    </row>
    <row r="277079" spans="15:15" x14ac:dyDescent="0.25">
      <c r="O277079" s="4"/>
    </row>
    <row r="277080" spans="15:15" x14ac:dyDescent="0.25">
      <c r="O277080" s="4"/>
    </row>
    <row r="277081" spans="15:15" x14ac:dyDescent="0.25">
      <c r="O277081" s="4"/>
    </row>
    <row r="277082" spans="15:15" x14ac:dyDescent="0.25">
      <c r="O277082" s="4"/>
    </row>
    <row r="277083" spans="15:15" x14ac:dyDescent="0.25">
      <c r="O277083" s="4"/>
    </row>
    <row r="277084" spans="15:15" x14ac:dyDescent="0.25">
      <c r="O277084" s="4"/>
    </row>
    <row r="277085" spans="15:15" x14ac:dyDescent="0.25">
      <c r="O277085" s="4"/>
    </row>
    <row r="277086" spans="15:15" x14ac:dyDescent="0.25">
      <c r="O277086" s="4"/>
    </row>
    <row r="277087" spans="15:15" x14ac:dyDescent="0.25">
      <c r="O277087" s="4"/>
    </row>
    <row r="277088" spans="15:15" x14ac:dyDescent="0.25">
      <c r="O277088" s="4"/>
    </row>
    <row r="277089" spans="15:15" x14ac:dyDescent="0.25">
      <c r="O277089" s="4"/>
    </row>
    <row r="277090" spans="15:15" x14ac:dyDescent="0.25">
      <c r="O277090" s="4"/>
    </row>
    <row r="277091" spans="15:15" x14ac:dyDescent="0.25">
      <c r="O277091" s="4"/>
    </row>
    <row r="277092" spans="15:15" x14ac:dyDescent="0.25">
      <c r="O277092" s="4"/>
    </row>
    <row r="277093" spans="15:15" x14ac:dyDescent="0.25">
      <c r="O277093" s="4"/>
    </row>
    <row r="277094" spans="15:15" x14ac:dyDescent="0.25">
      <c r="O277094" s="4"/>
    </row>
    <row r="277095" spans="15:15" x14ac:dyDescent="0.25">
      <c r="O277095" s="4"/>
    </row>
    <row r="277096" spans="15:15" x14ac:dyDescent="0.25">
      <c r="O277096" s="4"/>
    </row>
    <row r="277097" spans="15:15" x14ac:dyDescent="0.25">
      <c r="O277097" s="4"/>
    </row>
    <row r="277098" spans="15:15" x14ac:dyDescent="0.25">
      <c r="O277098" s="4"/>
    </row>
    <row r="277099" spans="15:15" x14ac:dyDescent="0.25">
      <c r="O277099" s="4"/>
    </row>
    <row r="277100" spans="15:15" x14ac:dyDescent="0.25">
      <c r="O277100" s="4"/>
    </row>
    <row r="277101" spans="15:15" x14ac:dyDescent="0.25">
      <c r="O277101" s="4"/>
    </row>
    <row r="277102" spans="15:15" x14ac:dyDescent="0.25">
      <c r="O277102" s="4"/>
    </row>
    <row r="277103" spans="15:15" x14ac:dyDescent="0.25">
      <c r="O277103" s="4"/>
    </row>
    <row r="277104" spans="15:15" x14ac:dyDescent="0.25">
      <c r="O277104" s="4"/>
    </row>
    <row r="277105" spans="15:15" x14ac:dyDescent="0.25">
      <c r="O277105" s="4"/>
    </row>
    <row r="277106" spans="15:15" x14ac:dyDescent="0.25">
      <c r="O277106" s="4"/>
    </row>
    <row r="277107" spans="15:15" x14ac:dyDescent="0.25">
      <c r="O277107" s="4"/>
    </row>
    <row r="277108" spans="15:15" x14ac:dyDescent="0.25">
      <c r="O277108" s="4"/>
    </row>
    <row r="277109" spans="15:15" x14ac:dyDescent="0.25">
      <c r="O277109" s="4"/>
    </row>
    <row r="277110" spans="15:15" x14ac:dyDescent="0.25">
      <c r="O277110" s="4"/>
    </row>
    <row r="277111" spans="15:15" x14ac:dyDescent="0.25">
      <c r="O277111" s="4"/>
    </row>
    <row r="277112" spans="15:15" x14ac:dyDescent="0.25">
      <c r="O277112" s="4"/>
    </row>
    <row r="277113" spans="15:15" x14ac:dyDescent="0.25">
      <c r="O277113" s="4"/>
    </row>
    <row r="277114" spans="15:15" x14ac:dyDescent="0.25">
      <c r="O277114" s="4"/>
    </row>
    <row r="277115" spans="15:15" x14ac:dyDescent="0.25">
      <c r="O277115" s="4"/>
    </row>
    <row r="277116" spans="15:15" x14ac:dyDescent="0.25">
      <c r="O277116" s="4"/>
    </row>
    <row r="277117" spans="15:15" x14ac:dyDescent="0.25">
      <c r="O277117" s="4"/>
    </row>
    <row r="277118" spans="15:15" x14ac:dyDescent="0.25">
      <c r="O277118" s="4"/>
    </row>
    <row r="277119" spans="15:15" x14ac:dyDescent="0.25">
      <c r="O277119" s="4"/>
    </row>
    <row r="277120" spans="15:15" x14ac:dyDescent="0.25">
      <c r="O277120" s="4"/>
    </row>
    <row r="277121" spans="15:15" x14ac:dyDescent="0.25">
      <c r="O277121" s="4"/>
    </row>
    <row r="277122" spans="15:15" x14ac:dyDescent="0.25">
      <c r="O277122" s="4"/>
    </row>
    <row r="277123" spans="15:15" x14ac:dyDescent="0.25">
      <c r="O277123" s="4"/>
    </row>
    <row r="277124" spans="15:15" x14ac:dyDescent="0.25">
      <c r="O277124" s="4"/>
    </row>
    <row r="277125" spans="15:15" x14ac:dyDescent="0.25">
      <c r="O277125" s="4"/>
    </row>
    <row r="277126" spans="15:15" x14ac:dyDescent="0.25">
      <c r="O277126" s="4"/>
    </row>
    <row r="277127" spans="15:15" x14ac:dyDescent="0.25">
      <c r="O277127" s="4"/>
    </row>
    <row r="277128" spans="15:15" x14ac:dyDescent="0.25">
      <c r="O277128" s="4"/>
    </row>
    <row r="277129" spans="15:15" x14ac:dyDescent="0.25">
      <c r="O277129" s="4"/>
    </row>
    <row r="277130" spans="15:15" x14ac:dyDescent="0.25">
      <c r="O277130" s="4"/>
    </row>
    <row r="277131" spans="15:15" x14ac:dyDescent="0.25">
      <c r="O277131" s="4"/>
    </row>
    <row r="277132" spans="15:15" x14ac:dyDescent="0.25">
      <c r="O277132" s="4"/>
    </row>
    <row r="277133" spans="15:15" x14ac:dyDescent="0.25">
      <c r="O277133" s="4"/>
    </row>
    <row r="277134" spans="15:15" x14ac:dyDescent="0.25">
      <c r="O277134" s="4"/>
    </row>
    <row r="277135" spans="15:15" x14ac:dyDescent="0.25">
      <c r="O277135" s="4"/>
    </row>
    <row r="277136" spans="15:15" x14ac:dyDescent="0.25">
      <c r="O277136" s="4"/>
    </row>
    <row r="277137" spans="15:15" x14ac:dyDescent="0.25">
      <c r="O277137" s="4"/>
    </row>
    <row r="277138" spans="15:15" x14ac:dyDescent="0.25">
      <c r="O277138" s="4"/>
    </row>
    <row r="277139" spans="15:15" x14ac:dyDescent="0.25">
      <c r="O277139" s="4"/>
    </row>
    <row r="277140" spans="15:15" x14ac:dyDescent="0.25">
      <c r="O277140" s="4"/>
    </row>
    <row r="277141" spans="15:15" x14ac:dyDescent="0.25">
      <c r="O277141" s="4"/>
    </row>
    <row r="277142" spans="15:15" x14ac:dyDescent="0.25">
      <c r="O277142" s="4"/>
    </row>
    <row r="277143" spans="15:15" x14ac:dyDescent="0.25">
      <c r="O277143" s="4"/>
    </row>
    <row r="277144" spans="15:15" x14ac:dyDescent="0.25">
      <c r="O277144" s="4"/>
    </row>
    <row r="277145" spans="15:15" x14ac:dyDescent="0.25">
      <c r="O277145" s="4"/>
    </row>
    <row r="277146" spans="15:15" x14ac:dyDescent="0.25">
      <c r="O277146" s="4"/>
    </row>
    <row r="277147" spans="15:15" x14ac:dyDescent="0.25">
      <c r="O277147" s="4"/>
    </row>
    <row r="277148" spans="15:15" x14ac:dyDescent="0.25">
      <c r="O277148" s="4"/>
    </row>
    <row r="277149" spans="15:15" x14ac:dyDescent="0.25">
      <c r="O277149" s="4"/>
    </row>
    <row r="277150" spans="15:15" x14ac:dyDescent="0.25">
      <c r="O277150" s="4"/>
    </row>
    <row r="277151" spans="15:15" x14ac:dyDescent="0.25">
      <c r="O277151" s="4"/>
    </row>
    <row r="277152" spans="15:15" x14ac:dyDescent="0.25">
      <c r="O277152" s="4"/>
    </row>
    <row r="277153" spans="15:15" x14ac:dyDescent="0.25">
      <c r="O277153" s="4"/>
    </row>
    <row r="277154" spans="15:15" x14ac:dyDescent="0.25">
      <c r="O277154" s="4"/>
    </row>
    <row r="277155" spans="15:15" x14ac:dyDescent="0.25">
      <c r="O277155" s="4"/>
    </row>
    <row r="277156" spans="15:15" x14ac:dyDescent="0.25">
      <c r="O277156" s="4"/>
    </row>
    <row r="277157" spans="15:15" x14ac:dyDescent="0.25">
      <c r="O277157" s="4"/>
    </row>
    <row r="277158" spans="15:15" x14ac:dyDescent="0.25">
      <c r="O277158" s="4"/>
    </row>
    <row r="277159" spans="15:15" x14ac:dyDescent="0.25">
      <c r="O277159" s="4"/>
    </row>
    <row r="277160" spans="15:15" x14ac:dyDescent="0.25">
      <c r="O277160" s="4"/>
    </row>
    <row r="277161" spans="15:15" x14ac:dyDescent="0.25">
      <c r="O277161" s="4"/>
    </row>
    <row r="277162" spans="15:15" x14ac:dyDescent="0.25">
      <c r="O277162" s="4"/>
    </row>
    <row r="277163" spans="15:15" x14ac:dyDescent="0.25">
      <c r="O277163" s="4"/>
    </row>
    <row r="277164" spans="15:15" x14ac:dyDescent="0.25">
      <c r="O277164" s="4"/>
    </row>
    <row r="277165" spans="15:15" x14ac:dyDescent="0.25">
      <c r="O277165" s="4"/>
    </row>
    <row r="277166" spans="15:15" x14ac:dyDescent="0.25">
      <c r="O277166" s="4"/>
    </row>
    <row r="277167" spans="15:15" x14ac:dyDescent="0.25">
      <c r="O277167" s="4"/>
    </row>
    <row r="277168" spans="15:15" x14ac:dyDescent="0.25">
      <c r="O277168" s="4"/>
    </row>
    <row r="277169" spans="15:15" x14ac:dyDescent="0.25">
      <c r="O277169" s="4"/>
    </row>
    <row r="277170" spans="15:15" x14ac:dyDescent="0.25">
      <c r="O277170" s="4"/>
    </row>
    <row r="277171" spans="15:15" x14ac:dyDescent="0.25">
      <c r="O277171" s="4"/>
    </row>
    <row r="277172" spans="15:15" x14ac:dyDescent="0.25">
      <c r="O277172" s="4"/>
    </row>
    <row r="277173" spans="15:15" x14ac:dyDescent="0.25">
      <c r="O277173" s="4"/>
    </row>
    <row r="277174" spans="15:15" x14ac:dyDescent="0.25">
      <c r="O277174" s="4"/>
    </row>
    <row r="277175" spans="15:15" x14ac:dyDescent="0.25">
      <c r="O277175" s="4"/>
    </row>
    <row r="277176" spans="15:15" x14ac:dyDescent="0.25">
      <c r="O277176" s="4"/>
    </row>
    <row r="277177" spans="15:15" x14ac:dyDescent="0.25">
      <c r="O277177" s="4"/>
    </row>
    <row r="277178" spans="15:15" x14ac:dyDescent="0.25">
      <c r="O277178" s="4"/>
    </row>
    <row r="277179" spans="15:15" x14ac:dyDescent="0.25">
      <c r="O277179" s="4"/>
    </row>
    <row r="277180" spans="15:15" x14ac:dyDescent="0.25">
      <c r="O277180" s="4"/>
    </row>
    <row r="277181" spans="15:15" x14ac:dyDescent="0.25">
      <c r="O277181" s="4"/>
    </row>
    <row r="277182" spans="15:15" x14ac:dyDescent="0.25">
      <c r="O277182" s="4"/>
    </row>
    <row r="277183" spans="15:15" x14ac:dyDescent="0.25">
      <c r="O277183" s="4"/>
    </row>
    <row r="277184" spans="15:15" x14ac:dyDescent="0.25">
      <c r="O277184" s="4"/>
    </row>
    <row r="277185" spans="15:15" x14ac:dyDescent="0.25">
      <c r="O277185" s="4"/>
    </row>
    <row r="277186" spans="15:15" x14ac:dyDescent="0.25">
      <c r="O277186" s="4"/>
    </row>
    <row r="277187" spans="15:15" x14ac:dyDescent="0.25">
      <c r="O277187" s="4"/>
    </row>
    <row r="277188" spans="15:15" x14ac:dyDescent="0.25">
      <c r="O277188" s="4"/>
    </row>
    <row r="277189" spans="15:15" x14ac:dyDescent="0.25">
      <c r="O277189" s="4"/>
    </row>
    <row r="277190" spans="15:15" x14ac:dyDescent="0.25">
      <c r="O277190" s="4"/>
    </row>
    <row r="277191" spans="15:15" x14ac:dyDescent="0.25">
      <c r="O277191" s="4"/>
    </row>
    <row r="277192" spans="15:15" x14ac:dyDescent="0.25">
      <c r="O277192" s="4"/>
    </row>
    <row r="277193" spans="15:15" x14ac:dyDescent="0.25">
      <c r="O277193" s="4"/>
    </row>
    <row r="277194" spans="15:15" x14ac:dyDescent="0.25">
      <c r="O277194" s="4"/>
    </row>
    <row r="277195" spans="15:15" x14ac:dyDescent="0.25">
      <c r="O277195" s="4"/>
    </row>
    <row r="277196" spans="15:15" x14ac:dyDescent="0.25">
      <c r="O277196" s="4"/>
    </row>
    <row r="277197" spans="15:15" x14ac:dyDescent="0.25">
      <c r="O277197" s="4"/>
    </row>
    <row r="277198" spans="15:15" x14ac:dyDescent="0.25">
      <c r="O277198" s="4"/>
    </row>
    <row r="277199" spans="15:15" x14ac:dyDescent="0.25">
      <c r="O277199" s="4"/>
    </row>
    <row r="277200" spans="15:15" x14ac:dyDescent="0.25">
      <c r="O277200" s="4"/>
    </row>
    <row r="277201" spans="15:15" x14ac:dyDescent="0.25">
      <c r="O277201" s="4"/>
    </row>
    <row r="277202" spans="15:15" x14ac:dyDescent="0.25">
      <c r="O277202" s="4"/>
    </row>
    <row r="277203" spans="15:15" x14ac:dyDescent="0.25">
      <c r="O277203" s="4"/>
    </row>
    <row r="277204" spans="15:15" x14ac:dyDescent="0.25">
      <c r="O277204" s="4"/>
    </row>
    <row r="277205" spans="15:15" x14ac:dyDescent="0.25">
      <c r="O277205" s="4"/>
    </row>
    <row r="277206" spans="15:15" x14ac:dyDescent="0.25">
      <c r="O277206" s="4"/>
    </row>
    <row r="277207" spans="15:15" x14ac:dyDescent="0.25">
      <c r="O277207" s="4"/>
    </row>
    <row r="277208" spans="15:15" x14ac:dyDescent="0.25">
      <c r="O277208" s="4"/>
    </row>
    <row r="277209" spans="15:15" x14ac:dyDescent="0.25">
      <c r="O277209" s="4"/>
    </row>
    <row r="277210" spans="15:15" x14ac:dyDescent="0.25">
      <c r="O277210" s="4"/>
    </row>
    <row r="277211" spans="15:15" x14ac:dyDescent="0.25">
      <c r="O277211" s="4"/>
    </row>
    <row r="277212" spans="15:15" x14ac:dyDescent="0.25">
      <c r="O277212" s="4"/>
    </row>
    <row r="277213" spans="15:15" x14ac:dyDescent="0.25">
      <c r="O277213" s="4"/>
    </row>
    <row r="277214" spans="15:15" x14ac:dyDescent="0.25">
      <c r="O277214" s="4"/>
    </row>
    <row r="277215" spans="15:15" x14ac:dyDescent="0.25">
      <c r="O277215" s="4"/>
    </row>
    <row r="277216" spans="15:15" x14ac:dyDescent="0.25">
      <c r="O277216" s="4"/>
    </row>
    <row r="277217" spans="15:15" x14ac:dyDescent="0.25">
      <c r="O277217" s="4"/>
    </row>
    <row r="277218" spans="15:15" x14ac:dyDescent="0.25">
      <c r="O277218" s="4"/>
    </row>
    <row r="277219" spans="15:15" x14ac:dyDescent="0.25">
      <c r="O277219" s="4"/>
    </row>
    <row r="277220" spans="15:15" x14ac:dyDescent="0.25">
      <c r="O277220" s="4"/>
    </row>
    <row r="277221" spans="15:15" x14ac:dyDescent="0.25">
      <c r="O277221" s="4"/>
    </row>
    <row r="277222" spans="15:15" x14ac:dyDescent="0.25">
      <c r="O277222" s="4"/>
    </row>
    <row r="277223" spans="15:15" x14ac:dyDescent="0.25">
      <c r="O277223" s="4"/>
    </row>
    <row r="277224" spans="15:15" x14ac:dyDescent="0.25">
      <c r="O277224" s="4"/>
    </row>
    <row r="277225" spans="15:15" x14ac:dyDescent="0.25">
      <c r="O277225" s="4"/>
    </row>
    <row r="277226" spans="15:15" x14ac:dyDescent="0.25">
      <c r="O277226" s="4"/>
    </row>
    <row r="277227" spans="15:15" x14ac:dyDescent="0.25">
      <c r="O277227" s="4"/>
    </row>
    <row r="277228" spans="15:15" x14ac:dyDescent="0.25">
      <c r="O277228" s="4"/>
    </row>
    <row r="277229" spans="15:15" x14ac:dyDescent="0.25">
      <c r="O277229" s="4"/>
    </row>
    <row r="277230" spans="15:15" x14ac:dyDescent="0.25">
      <c r="O277230" s="4"/>
    </row>
    <row r="277231" spans="15:15" x14ac:dyDescent="0.25">
      <c r="O277231" s="4"/>
    </row>
    <row r="277232" spans="15:15" x14ac:dyDescent="0.25">
      <c r="O277232" s="4"/>
    </row>
    <row r="277233" spans="15:15" x14ac:dyDescent="0.25">
      <c r="O277233" s="4"/>
    </row>
    <row r="277234" spans="15:15" x14ac:dyDescent="0.25">
      <c r="O277234" s="4"/>
    </row>
    <row r="277235" spans="15:15" x14ac:dyDescent="0.25">
      <c r="O277235" s="4"/>
    </row>
    <row r="277236" spans="15:15" x14ac:dyDescent="0.25">
      <c r="O277236" s="4"/>
    </row>
    <row r="277237" spans="15:15" x14ac:dyDescent="0.25">
      <c r="O277237" s="4"/>
    </row>
    <row r="277238" spans="15:15" x14ac:dyDescent="0.25">
      <c r="O277238" s="4"/>
    </row>
    <row r="277239" spans="15:15" x14ac:dyDescent="0.25">
      <c r="O277239" s="4"/>
    </row>
    <row r="277240" spans="15:15" x14ac:dyDescent="0.25">
      <c r="O277240" s="4"/>
    </row>
    <row r="277241" spans="15:15" x14ac:dyDescent="0.25">
      <c r="O277241" s="4"/>
    </row>
    <row r="277242" spans="15:15" x14ac:dyDescent="0.25">
      <c r="O277242" s="4"/>
    </row>
    <row r="277243" spans="15:15" x14ac:dyDescent="0.25">
      <c r="O277243" s="4"/>
    </row>
    <row r="277244" spans="15:15" x14ac:dyDescent="0.25">
      <c r="O277244" s="4"/>
    </row>
    <row r="277245" spans="15:15" x14ac:dyDescent="0.25">
      <c r="O277245" s="4"/>
    </row>
    <row r="277246" spans="15:15" x14ac:dyDescent="0.25">
      <c r="O277246" s="4"/>
    </row>
    <row r="277247" spans="15:15" x14ac:dyDescent="0.25">
      <c r="O277247" s="4"/>
    </row>
    <row r="277248" spans="15:15" x14ac:dyDescent="0.25">
      <c r="O277248" s="4"/>
    </row>
    <row r="277249" spans="15:15" x14ac:dyDescent="0.25">
      <c r="O277249" s="4"/>
    </row>
    <row r="277250" spans="15:15" x14ac:dyDescent="0.25">
      <c r="O277250" s="4"/>
    </row>
    <row r="277251" spans="15:15" x14ac:dyDescent="0.25">
      <c r="O277251" s="4"/>
    </row>
    <row r="277252" spans="15:15" x14ac:dyDescent="0.25">
      <c r="O277252" s="4"/>
    </row>
    <row r="277253" spans="15:15" x14ac:dyDescent="0.25">
      <c r="O277253" s="4"/>
    </row>
    <row r="277254" spans="15:15" x14ac:dyDescent="0.25">
      <c r="O277254" s="4"/>
    </row>
    <row r="277255" spans="15:15" x14ac:dyDescent="0.25">
      <c r="O277255" s="4"/>
    </row>
    <row r="277256" spans="15:15" x14ac:dyDescent="0.25">
      <c r="O277256" s="4"/>
    </row>
    <row r="277257" spans="15:15" x14ac:dyDescent="0.25">
      <c r="O277257" s="4"/>
    </row>
    <row r="277258" spans="15:15" x14ac:dyDescent="0.25">
      <c r="O277258" s="4"/>
    </row>
    <row r="277259" spans="15:15" x14ac:dyDescent="0.25">
      <c r="O277259" s="4"/>
    </row>
    <row r="277260" spans="15:15" x14ac:dyDescent="0.25">
      <c r="O277260" s="4"/>
    </row>
    <row r="277261" spans="15:15" x14ac:dyDescent="0.25">
      <c r="O277261" s="4"/>
    </row>
    <row r="277262" spans="15:15" x14ac:dyDescent="0.25">
      <c r="O277262" s="4"/>
    </row>
    <row r="277263" spans="15:15" x14ac:dyDescent="0.25">
      <c r="O277263" s="4"/>
    </row>
    <row r="277264" spans="15:15" x14ac:dyDescent="0.25">
      <c r="O277264" s="4"/>
    </row>
    <row r="277265" spans="15:15" x14ac:dyDescent="0.25">
      <c r="O277265" s="4"/>
    </row>
    <row r="277266" spans="15:15" x14ac:dyDescent="0.25">
      <c r="O277266" s="4"/>
    </row>
    <row r="277267" spans="15:15" x14ac:dyDescent="0.25">
      <c r="O277267" s="4"/>
    </row>
    <row r="277268" spans="15:15" x14ac:dyDescent="0.25">
      <c r="O277268" s="4"/>
    </row>
    <row r="277269" spans="15:15" x14ac:dyDescent="0.25">
      <c r="O277269" s="4"/>
    </row>
    <row r="277270" spans="15:15" x14ac:dyDescent="0.25">
      <c r="O277270" s="4"/>
    </row>
    <row r="277271" spans="15:15" x14ac:dyDescent="0.25">
      <c r="O277271" s="4"/>
    </row>
    <row r="277272" spans="15:15" x14ac:dyDescent="0.25">
      <c r="O277272" s="4"/>
    </row>
    <row r="277273" spans="15:15" x14ac:dyDescent="0.25">
      <c r="O277273" s="4"/>
    </row>
    <row r="277274" spans="15:15" x14ac:dyDescent="0.25">
      <c r="O277274" s="4"/>
    </row>
    <row r="277275" spans="15:15" x14ac:dyDescent="0.25">
      <c r="O277275" s="4"/>
    </row>
    <row r="277276" spans="15:15" x14ac:dyDescent="0.25">
      <c r="O277276" s="4"/>
    </row>
    <row r="277277" spans="15:15" x14ac:dyDescent="0.25">
      <c r="O277277" s="4"/>
    </row>
    <row r="277278" spans="15:15" x14ac:dyDescent="0.25">
      <c r="O277278" s="4"/>
    </row>
    <row r="277279" spans="15:15" x14ac:dyDescent="0.25">
      <c r="O277279" s="4"/>
    </row>
    <row r="277280" spans="15:15" x14ac:dyDescent="0.25">
      <c r="O277280" s="4"/>
    </row>
    <row r="277281" spans="15:15" x14ac:dyDescent="0.25">
      <c r="O277281" s="4"/>
    </row>
    <row r="277282" spans="15:15" x14ac:dyDescent="0.25">
      <c r="O277282" s="4"/>
    </row>
    <row r="277283" spans="15:15" x14ac:dyDescent="0.25">
      <c r="O277283" s="4"/>
    </row>
    <row r="277284" spans="15:15" x14ac:dyDescent="0.25">
      <c r="O277284" s="4"/>
    </row>
    <row r="277285" spans="15:15" x14ac:dyDescent="0.25">
      <c r="O277285" s="4"/>
    </row>
    <row r="277286" spans="15:15" x14ac:dyDescent="0.25">
      <c r="O277286" s="4"/>
    </row>
    <row r="277287" spans="15:15" x14ac:dyDescent="0.25">
      <c r="O277287" s="4"/>
    </row>
    <row r="277288" spans="15:15" x14ac:dyDescent="0.25">
      <c r="O277288" s="4"/>
    </row>
    <row r="277289" spans="15:15" x14ac:dyDescent="0.25">
      <c r="O277289" s="4"/>
    </row>
    <row r="277290" spans="15:15" x14ac:dyDescent="0.25">
      <c r="O277290" s="4"/>
    </row>
    <row r="277291" spans="15:15" x14ac:dyDescent="0.25">
      <c r="O277291" s="4"/>
    </row>
    <row r="277292" spans="15:15" x14ac:dyDescent="0.25">
      <c r="O277292" s="4"/>
    </row>
    <row r="277293" spans="15:15" x14ac:dyDescent="0.25">
      <c r="O277293" s="4"/>
    </row>
    <row r="277294" spans="15:15" x14ac:dyDescent="0.25">
      <c r="O277294" s="4"/>
    </row>
    <row r="277295" spans="15:15" x14ac:dyDescent="0.25">
      <c r="O277295" s="4"/>
    </row>
    <row r="277296" spans="15:15" x14ac:dyDescent="0.25">
      <c r="O277296" s="4"/>
    </row>
    <row r="277297" spans="15:15" x14ac:dyDescent="0.25">
      <c r="O277297" s="4"/>
    </row>
    <row r="277298" spans="15:15" x14ac:dyDescent="0.25">
      <c r="O277298" s="4"/>
    </row>
    <row r="277299" spans="15:15" x14ac:dyDescent="0.25">
      <c r="O277299" s="4"/>
    </row>
    <row r="277300" spans="15:15" x14ac:dyDescent="0.25">
      <c r="O277300" s="4"/>
    </row>
    <row r="277301" spans="15:15" x14ac:dyDescent="0.25">
      <c r="O277301" s="4"/>
    </row>
    <row r="277302" spans="15:15" x14ac:dyDescent="0.25">
      <c r="O277302" s="4"/>
    </row>
    <row r="277303" spans="15:15" x14ac:dyDescent="0.25">
      <c r="O277303" s="4"/>
    </row>
    <row r="277304" spans="15:15" x14ac:dyDescent="0.25">
      <c r="O277304" s="4"/>
    </row>
    <row r="277305" spans="15:15" x14ac:dyDescent="0.25">
      <c r="O277305" s="4"/>
    </row>
    <row r="277306" spans="15:15" x14ac:dyDescent="0.25">
      <c r="O277306" s="4"/>
    </row>
    <row r="277307" spans="15:15" x14ac:dyDescent="0.25">
      <c r="O277307" s="4"/>
    </row>
    <row r="277308" spans="15:15" x14ac:dyDescent="0.25">
      <c r="O277308" s="4"/>
    </row>
    <row r="277309" spans="15:15" x14ac:dyDescent="0.25">
      <c r="O277309" s="4"/>
    </row>
    <row r="277310" spans="15:15" x14ac:dyDescent="0.25">
      <c r="O277310" s="4"/>
    </row>
    <row r="277311" spans="15:15" x14ac:dyDescent="0.25">
      <c r="O277311" s="4"/>
    </row>
    <row r="277312" spans="15:15" x14ac:dyDescent="0.25">
      <c r="O277312" s="4"/>
    </row>
    <row r="277313" spans="15:15" x14ac:dyDescent="0.25">
      <c r="O277313" s="4"/>
    </row>
    <row r="277314" spans="15:15" x14ac:dyDescent="0.25">
      <c r="O277314" s="4"/>
    </row>
    <row r="277315" spans="15:15" x14ac:dyDescent="0.25">
      <c r="O277315" s="4"/>
    </row>
    <row r="277316" spans="15:15" x14ac:dyDescent="0.25">
      <c r="O277316" s="4"/>
    </row>
    <row r="277317" spans="15:15" x14ac:dyDescent="0.25">
      <c r="O277317" s="4"/>
    </row>
    <row r="277318" spans="15:15" x14ac:dyDescent="0.25">
      <c r="O277318" s="4"/>
    </row>
    <row r="277319" spans="15:15" x14ac:dyDescent="0.25">
      <c r="O277319" s="4"/>
    </row>
    <row r="277320" spans="15:15" x14ac:dyDescent="0.25">
      <c r="O277320" s="4"/>
    </row>
    <row r="277321" spans="15:15" x14ac:dyDescent="0.25">
      <c r="O277321" s="4"/>
    </row>
    <row r="277322" spans="15:15" x14ac:dyDescent="0.25">
      <c r="O277322" s="4"/>
    </row>
    <row r="277323" spans="15:15" x14ac:dyDescent="0.25">
      <c r="O277323" s="4"/>
    </row>
    <row r="277324" spans="15:15" x14ac:dyDescent="0.25">
      <c r="O277324" s="4"/>
    </row>
    <row r="277325" spans="15:15" x14ac:dyDescent="0.25">
      <c r="O277325" s="4"/>
    </row>
    <row r="277326" spans="15:15" x14ac:dyDescent="0.25">
      <c r="O277326" s="4"/>
    </row>
    <row r="277327" spans="15:15" x14ac:dyDescent="0.25">
      <c r="O277327" s="4"/>
    </row>
    <row r="277328" spans="15:15" x14ac:dyDescent="0.25">
      <c r="O277328" s="4"/>
    </row>
    <row r="277329" spans="15:15" x14ac:dyDescent="0.25">
      <c r="O277329" s="4"/>
    </row>
    <row r="277330" spans="15:15" x14ac:dyDescent="0.25">
      <c r="O277330" s="4"/>
    </row>
    <row r="277331" spans="15:15" x14ac:dyDescent="0.25">
      <c r="O277331" s="4"/>
    </row>
    <row r="277332" spans="15:15" x14ac:dyDescent="0.25">
      <c r="O277332" s="4"/>
    </row>
    <row r="277333" spans="15:15" x14ac:dyDescent="0.25">
      <c r="O277333" s="4"/>
    </row>
    <row r="277334" spans="15:15" x14ac:dyDescent="0.25">
      <c r="O277334" s="4"/>
    </row>
    <row r="277335" spans="15:15" x14ac:dyDescent="0.25">
      <c r="O277335" s="4"/>
    </row>
    <row r="277336" spans="15:15" x14ac:dyDescent="0.25">
      <c r="O277336" s="4"/>
    </row>
    <row r="277337" spans="15:15" x14ac:dyDescent="0.25">
      <c r="O277337" s="4"/>
    </row>
    <row r="277338" spans="15:15" x14ac:dyDescent="0.25">
      <c r="O277338" s="4"/>
    </row>
    <row r="277339" spans="15:15" x14ac:dyDescent="0.25">
      <c r="O277339" s="4"/>
    </row>
    <row r="277340" spans="15:15" x14ac:dyDescent="0.25">
      <c r="O277340" s="4"/>
    </row>
    <row r="277341" spans="15:15" x14ac:dyDescent="0.25">
      <c r="O277341" s="4"/>
    </row>
    <row r="277342" spans="15:15" x14ac:dyDescent="0.25">
      <c r="O277342" s="4"/>
    </row>
    <row r="277343" spans="15:15" x14ac:dyDescent="0.25">
      <c r="O277343" s="4"/>
    </row>
    <row r="277344" spans="15:15" x14ac:dyDescent="0.25">
      <c r="O277344" s="4"/>
    </row>
    <row r="277345" spans="15:15" x14ac:dyDescent="0.25">
      <c r="O277345" s="4"/>
    </row>
    <row r="277346" spans="15:15" x14ac:dyDescent="0.25">
      <c r="O277346" s="4"/>
    </row>
    <row r="277347" spans="15:15" x14ac:dyDescent="0.25">
      <c r="O277347" s="4"/>
    </row>
    <row r="277348" spans="15:15" x14ac:dyDescent="0.25">
      <c r="O277348" s="4"/>
    </row>
    <row r="277349" spans="15:15" x14ac:dyDescent="0.25">
      <c r="O277349" s="4"/>
    </row>
    <row r="277350" spans="15:15" x14ac:dyDescent="0.25">
      <c r="O277350" s="4"/>
    </row>
    <row r="277351" spans="15:15" x14ac:dyDescent="0.25">
      <c r="O277351" s="4"/>
    </row>
    <row r="277352" spans="15:15" x14ac:dyDescent="0.25">
      <c r="O277352" s="4"/>
    </row>
    <row r="277353" spans="15:15" x14ac:dyDescent="0.25">
      <c r="O277353" s="4"/>
    </row>
    <row r="277354" spans="15:15" x14ac:dyDescent="0.25">
      <c r="O277354" s="4"/>
    </row>
    <row r="277355" spans="15:15" x14ac:dyDescent="0.25">
      <c r="O277355" s="4"/>
    </row>
    <row r="277356" spans="15:15" x14ac:dyDescent="0.25">
      <c r="O277356" s="4"/>
    </row>
    <row r="277357" spans="15:15" x14ac:dyDescent="0.25">
      <c r="O277357" s="4"/>
    </row>
    <row r="277358" spans="15:15" x14ac:dyDescent="0.25">
      <c r="O277358" s="4"/>
    </row>
    <row r="277359" spans="15:15" x14ac:dyDescent="0.25">
      <c r="O277359" s="4"/>
    </row>
    <row r="277360" spans="15:15" x14ac:dyDescent="0.25">
      <c r="O277360" s="4"/>
    </row>
    <row r="277361" spans="15:15" x14ac:dyDescent="0.25">
      <c r="O277361" s="4"/>
    </row>
    <row r="277362" spans="15:15" x14ac:dyDescent="0.25">
      <c r="O277362" s="4"/>
    </row>
    <row r="277363" spans="15:15" x14ac:dyDescent="0.25">
      <c r="O277363" s="4"/>
    </row>
    <row r="277364" spans="15:15" x14ac:dyDescent="0.25">
      <c r="O277364" s="4"/>
    </row>
    <row r="277365" spans="15:15" x14ac:dyDescent="0.25">
      <c r="O277365" s="4"/>
    </row>
    <row r="277366" spans="15:15" x14ac:dyDescent="0.25">
      <c r="O277366" s="4"/>
    </row>
    <row r="277367" spans="15:15" x14ac:dyDescent="0.25">
      <c r="O277367" s="4"/>
    </row>
    <row r="277368" spans="15:15" x14ac:dyDescent="0.25">
      <c r="O277368" s="4"/>
    </row>
    <row r="277369" spans="15:15" x14ac:dyDescent="0.25">
      <c r="O277369" s="4"/>
    </row>
    <row r="277370" spans="15:15" x14ac:dyDescent="0.25">
      <c r="O277370" s="4"/>
    </row>
    <row r="277371" spans="15:15" x14ac:dyDescent="0.25">
      <c r="O277371" s="4"/>
    </row>
    <row r="277372" spans="15:15" x14ac:dyDescent="0.25">
      <c r="O277372" s="4"/>
    </row>
    <row r="277373" spans="15:15" x14ac:dyDescent="0.25">
      <c r="O277373" s="4"/>
    </row>
    <row r="277374" spans="15:15" x14ac:dyDescent="0.25">
      <c r="O277374" s="4"/>
    </row>
    <row r="277375" spans="15:15" x14ac:dyDescent="0.25">
      <c r="O277375" s="4"/>
    </row>
    <row r="277376" spans="15:15" x14ac:dyDescent="0.25">
      <c r="O277376" s="4"/>
    </row>
    <row r="277377" spans="15:15" x14ac:dyDescent="0.25">
      <c r="O277377" s="4"/>
    </row>
    <row r="277378" spans="15:15" x14ac:dyDescent="0.25">
      <c r="O277378" s="4"/>
    </row>
    <row r="277379" spans="15:15" x14ac:dyDescent="0.25">
      <c r="O277379" s="4"/>
    </row>
    <row r="277380" spans="15:15" x14ac:dyDescent="0.25">
      <c r="O277380" s="4"/>
    </row>
    <row r="277381" spans="15:15" x14ac:dyDescent="0.25">
      <c r="O277381" s="4"/>
    </row>
    <row r="277382" spans="15:15" x14ac:dyDescent="0.25">
      <c r="O277382" s="4"/>
    </row>
    <row r="277383" spans="15:15" x14ac:dyDescent="0.25">
      <c r="O277383" s="4"/>
    </row>
    <row r="277384" spans="15:15" x14ac:dyDescent="0.25">
      <c r="O277384" s="4"/>
    </row>
    <row r="277385" spans="15:15" x14ac:dyDescent="0.25">
      <c r="O277385" s="4"/>
    </row>
    <row r="277386" spans="15:15" x14ac:dyDescent="0.25">
      <c r="O277386" s="4"/>
    </row>
    <row r="277387" spans="15:15" x14ac:dyDescent="0.25">
      <c r="O277387" s="4"/>
    </row>
    <row r="277388" spans="15:15" x14ac:dyDescent="0.25">
      <c r="O277388" s="4"/>
    </row>
    <row r="277389" spans="15:15" x14ac:dyDescent="0.25">
      <c r="O277389" s="4"/>
    </row>
    <row r="277390" spans="15:15" x14ac:dyDescent="0.25">
      <c r="O277390" s="4"/>
    </row>
    <row r="277391" spans="15:15" x14ac:dyDescent="0.25">
      <c r="O277391" s="4"/>
    </row>
    <row r="277392" spans="15:15" x14ac:dyDescent="0.25">
      <c r="O277392" s="4"/>
    </row>
    <row r="277393" spans="15:15" x14ac:dyDescent="0.25">
      <c r="O277393" s="4"/>
    </row>
    <row r="277394" spans="15:15" x14ac:dyDescent="0.25">
      <c r="O277394" s="4"/>
    </row>
    <row r="277395" spans="15:15" x14ac:dyDescent="0.25">
      <c r="O277395" s="4"/>
    </row>
    <row r="277396" spans="15:15" x14ac:dyDescent="0.25">
      <c r="O277396" s="4"/>
    </row>
    <row r="277397" spans="15:15" x14ac:dyDescent="0.25">
      <c r="O277397" s="4"/>
    </row>
    <row r="277398" spans="15:15" x14ac:dyDescent="0.25">
      <c r="O277398" s="4"/>
    </row>
    <row r="277399" spans="15:15" x14ac:dyDescent="0.25">
      <c r="O277399" s="4"/>
    </row>
    <row r="277400" spans="15:15" x14ac:dyDescent="0.25">
      <c r="O277400" s="4"/>
    </row>
    <row r="277401" spans="15:15" x14ac:dyDescent="0.25">
      <c r="O277401" s="4"/>
    </row>
    <row r="277402" spans="15:15" x14ac:dyDescent="0.25">
      <c r="O277402" s="4"/>
    </row>
    <row r="277403" spans="15:15" x14ac:dyDescent="0.25">
      <c r="O277403" s="4"/>
    </row>
    <row r="277404" spans="15:15" x14ac:dyDescent="0.25">
      <c r="O277404" s="4"/>
    </row>
    <row r="277405" spans="15:15" x14ac:dyDescent="0.25">
      <c r="O277405" s="4"/>
    </row>
    <row r="277406" spans="15:15" x14ac:dyDescent="0.25">
      <c r="O277406" s="4"/>
    </row>
    <row r="277407" spans="15:15" x14ac:dyDescent="0.25">
      <c r="O277407" s="4"/>
    </row>
    <row r="277408" spans="15:15" x14ac:dyDescent="0.25">
      <c r="O277408" s="4"/>
    </row>
    <row r="277409" spans="15:15" x14ac:dyDescent="0.25">
      <c r="O277409" s="4"/>
    </row>
    <row r="277410" spans="15:15" x14ac:dyDescent="0.25">
      <c r="O277410" s="4"/>
    </row>
    <row r="277411" spans="15:15" x14ac:dyDescent="0.25">
      <c r="O277411" s="4"/>
    </row>
    <row r="277412" spans="15:15" x14ac:dyDescent="0.25">
      <c r="O277412" s="4"/>
    </row>
    <row r="277413" spans="15:15" x14ac:dyDescent="0.25">
      <c r="O277413" s="4"/>
    </row>
    <row r="277414" spans="15:15" x14ac:dyDescent="0.25">
      <c r="O277414" s="4"/>
    </row>
    <row r="277415" spans="15:15" x14ac:dyDescent="0.25">
      <c r="O277415" s="4"/>
    </row>
    <row r="277416" spans="15:15" x14ac:dyDescent="0.25">
      <c r="O277416" s="4"/>
    </row>
    <row r="277417" spans="15:15" x14ac:dyDescent="0.25">
      <c r="O277417" s="4"/>
    </row>
    <row r="277418" spans="15:15" x14ac:dyDescent="0.25">
      <c r="O277418" s="4"/>
    </row>
    <row r="277419" spans="15:15" x14ac:dyDescent="0.25">
      <c r="O277419" s="4"/>
    </row>
    <row r="277420" spans="15:15" x14ac:dyDescent="0.25">
      <c r="O277420" s="4"/>
    </row>
    <row r="277421" spans="15:15" x14ac:dyDescent="0.25">
      <c r="O277421" s="4"/>
    </row>
    <row r="277422" spans="15:15" x14ac:dyDescent="0.25">
      <c r="O277422" s="4"/>
    </row>
    <row r="277423" spans="15:15" x14ac:dyDescent="0.25">
      <c r="O277423" s="4"/>
    </row>
    <row r="277424" spans="15:15" x14ac:dyDescent="0.25">
      <c r="O277424" s="4"/>
    </row>
    <row r="277425" spans="15:15" x14ac:dyDescent="0.25">
      <c r="O277425" s="4"/>
    </row>
    <row r="277426" spans="15:15" x14ac:dyDescent="0.25">
      <c r="O277426" s="4"/>
    </row>
    <row r="277427" spans="15:15" x14ac:dyDescent="0.25">
      <c r="O277427" s="4"/>
    </row>
    <row r="277428" spans="15:15" x14ac:dyDescent="0.25">
      <c r="O277428" s="4"/>
    </row>
    <row r="277429" spans="15:15" x14ac:dyDescent="0.25">
      <c r="O277429" s="4"/>
    </row>
    <row r="277430" spans="15:15" x14ac:dyDescent="0.25">
      <c r="O277430" s="4"/>
    </row>
    <row r="277431" spans="15:15" x14ac:dyDescent="0.25">
      <c r="O277431" s="4"/>
    </row>
    <row r="277432" spans="15:15" x14ac:dyDescent="0.25">
      <c r="O277432" s="4"/>
    </row>
    <row r="277433" spans="15:15" x14ac:dyDescent="0.25">
      <c r="O277433" s="4"/>
    </row>
    <row r="277434" spans="15:15" x14ac:dyDescent="0.25">
      <c r="O277434" s="4"/>
    </row>
    <row r="277435" spans="15:15" x14ac:dyDescent="0.25">
      <c r="O277435" s="4"/>
    </row>
    <row r="277436" spans="15:15" x14ac:dyDescent="0.25">
      <c r="O277436" s="4"/>
    </row>
    <row r="277437" spans="15:15" x14ac:dyDescent="0.25">
      <c r="O277437" s="4"/>
    </row>
    <row r="277438" spans="15:15" x14ac:dyDescent="0.25">
      <c r="O277438" s="4"/>
    </row>
    <row r="277439" spans="15:15" x14ac:dyDescent="0.25">
      <c r="O277439" s="4"/>
    </row>
    <row r="277440" spans="15:15" x14ac:dyDescent="0.25">
      <c r="O277440" s="4"/>
    </row>
    <row r="277441" spans="15:15" x14ac:dyDescent="0.25">
      <c r="O277441" s="4"/>
    </row>
    <row r="277442" spans="15:15" x14ac:dyDescent="0.25">
      <c r="O277442" s="4"/>
    </row>
    <row r="277443" spans="15:15" x14ac:dyDescent="0.25">
      <c r="O277443" s="4"/>
    </row>
    <row r="277444" spans="15:15" x14ac:dyDescent="0.25">
      <c r="O277444" s="4"/>
    </row>
    <row r="277445" spans="15:15" x14ac:dyDescent="0.25">
      <c r="O277445" s="4"/>
    </row>
    <row r="277446" spans="15:15" x14ac:dyDescent="0.25">
      <c r="O277446" s="4"/>
    </row>
    <row r="277447" spans="15:15" x14ac:dyDescent="0.25">
      <c r="O277447" s="4"/>
    </row>
    <row r="277448" spans="15:15" x14ac:dyDescent="0.25">
      <c r="O277448" s="4"/>
    </row>
    <row r="277449" spans="15:15" x14ac:dyDescent="0.25">
      <c r="O277449" s="4"/>
    </row>
    <row r="277450" spans="15:15" x14ac:dyDescent="0.25">
      <c r="O277450" s="4"/>
    </row>
    <row r="277451" spans="15:15" x14ac:dyDescent="0.25">
      <c r="O277451" s="4"/>
    </row>
    <row r="277452" spans="15:15" x14ac:dyDescent="0.25">
      <c r="O277452" s="4"/>
    </row>
    <row r="277453" spans="15:15" x14ac:dyDescent="0.25">
      <c r="O277453" s="4"/>
    </row>
    <row r="277454" spans="15:15" x14ac:dyDescent="0.25">
      <c r="O277454" s="4"/>
    </row>
    <row r="277455" spans="15:15" x14ac:dyDescent="0.25">
      <c r="O277455" s="4"/>
    </row>
    <row r="277456" spans="15:15" x14ac:dyDescent="0.25">
      <c r="O277456" s="4"/>
    </row>
    <row r="277457" spans="15:15" x14ac:dyDescent="0.25">
      <c r="O277457" s="4"/>
    </row>
    <row r="277458" spans="15:15" x14ac:dyDescent="0.25">
      <c r="O277458" s="4"/>
    </row>
    <row r="277459" spans="15:15" x14ac:dyDescent="0.25">
      <c r="O277459" s="4"/>
    </row>
    <row r="277460" spans="15:15" x14ac:dyDescent="0.25">
      <c r="O277460" s="4"/>
    </row>
    <row r="277461" spans="15:15" x14ac:dyDescent="0.25">
      <c r="O277461" s="4"/>
    </row>
    <row r="277462" spans="15:15" x14ac:dyDescent="0.25">
      <c r="O277462" s="4"/>
    </row>
    <row r="277463" spans="15:15" x14ac:dyDescent="0.25">
      <c r="O277463" s="4"/>
    </row>
    <row r="277464" spans="15:15" x14ac:dyDescent="0.25">
      <c r="O277464" s="4"/>
    </row>
    <row r="277465" spans="15:15" x14ac:dyDescent="0.25">
      <c r="O277465" s="4"/>
    </row>
    <row r="277466" spans="15:15" x14ac:dyDescent="0.25">
      <c r="O277466" s="4"/>
    </row>
    <row r="277467" spans="15:15" x14ac:dyDescent="0.25">
      <c r="O277467" s="4"/>
    </row>
    <row r="277468" spans="15:15" x14ac:dyDescent="0.25">
      <c r="O277468" s="4"/>
    </row>
    <row r="277469" spans="15:15" x14ac:dyDescent="0.25">
      <c r="O277469" s="4"/>
    </row>
    <row r="277470" spans="15:15" x14ac:dyDescent="0.25">
      <c r="O277470" s="4"/>
    </row>
    <row r="277471" spans="15:15" x14ac:dyDescent="0.25">
      <c r="O277471" s="4"/>
    </row>
    <row r="277472" spans="15:15" x14ac:dyDescent="0.25">
      <c r="O277472" s="4"/>
    </row>
    <row r="277473" spans="15:15" x14ac:dyDescent="0.25">
      <c r="O277473" s="4"/>
    </row>
    <row r="277474" spans="15:15" x14ac:dyDescent="0.25">
      <c r="O277474" s="4"/>
    </row>
    <row r="277475" spans="15:15" x14ac:dyDescent="0.25">
      <c r="O277475" s="4"/>
    </row>
    <row r="277476" spans="15:15" x14ac:dyDescent="0.25">
      <c r="O277476" s="4"/>
    </row>
    <row r="277477" spans="15:15" x14ac:dyDescent="0.25">
      <c r="O277477" s="4"/>
    </row>
    <row r="277478" spans="15:15" x14ac:dyDescent="0.25">
      <c r="O277478" s="4"/>
    </row>
    <row r="277479" spans="15:15" x14ac:dyDescent="0.25">
      <c r="O277479" s="4"/>
    </row>
    <row r="277480" spans="15:15" x14ac:dyDescent="0.25">
      <c r="O277480" s="4"/>
    </row>
    <row r="277481" spans="15:15" x14ac:dyDescent="0.25">
      <c r="O277481" s="4"/>
    </row>
    <row r="277482" spans="15:15" x14ac:dyDescent="0.25">
      <c r="O277482" s="4"/>
    </row>
    <row r="277483" spans="15:15" x14ac:dyDescent="0.25">
      <c r="O277483" s="4"/>
    </row>
    <row r="277484" spans="15:15" x14ac:dyDescent="0.25">
      <c r="O277484" s="4"/>
    </row>
    <row r="277485" spans="15:15" x14ac:dyDescent="0.25">
      <c r="O277485" s="4"/>
    </row>
    <row r="277486" spans="15:15" x14ac:dyDescent="0.25">
      <c r="O277486" s="4"/>
    </row>
    <row r="277487" spans="15:15" x14ac:dyDescent="0.25">
      <c r="O277487" s="4"/>
    </row>
    <row r="277488" spans="15:15" x14ac:dyDescent="0.25">
      <c r="O277488" s="4"/>
    </row>
    <row r="277489" spans="15:15" x14ac:dyDescent="0.25">
      <c r="O277489" s="4"/>
    </row>
    <row r="277490" spans="15:15" x14ac:dyDescent="0.25">
      <c r="O277490" s="4"/>
    </row>
    <row r="277491" spans="15:15" x14ac:dyDescent="0.25">
      <c r="O277491" s="4"/>
    </row>
    <row r="277492" spans="15:15" x14ac:dyDescent="0.25">
      <c r="O277492" s="4"/>
    </row>
    <row r="277493" spans="15:15" x14ac:dyDescent="0.25">
      <c r="O277493" s="4"/>
    </row>
    <row r="277494" spans="15:15" x14ac:dyDescent="0.25">
      <c r="O277494" s="4"/>
    </row>
    <row r="277495" spans="15:15" x14ac:dyDescent="0.25">
      <c r="O277495" s="4"/>
    </row>
    <row r="277496" spans="15:15" x14ac:dyDescent="0.25">
      <c r="O277496" s="4"/>
    </row>
    <row r="277497" spans="15:15" x14ac:dyDescent="0.25">
      <c r="O277497" s="4"/>
    </row>
    <row r="277498" spans="15:15" x14ac:dyDescent="0.25">
      <c r="O277498" s="4"/>
    </row>
    <row r="277499" spans="15:15" x14ac:dyDescent="0.25">
      <c r="O277499" s="4"/>
    </row>
    <row r="277500" spans="15:15" x14ac:dyDescent="0.25">
      <c r="O277500" s="4"/>
    </row>
    <row r="277501" spans="15:15" x14ac:dyDescent="0.25">
      <c r="O277501" s="4"/>
    </row>
    <row r="277502" spans="15:15" x14ac:dyDescent="0.25">
      <c r="O277502" s="4"/>
    </row>
    <row r="277503" spans="15:15" x14ac:dyDescent="0.25">
      <c r="O277503" s="4"/>
    </row>
    <row r="277504" spans="15:15" x14ac:dyDescent="0.25">
      <c r="O277504" s="4"/>
    </row>
    <row r="277505" spans="15:15" x14ac:dyDescent="0.25">
      <c r="O277505" s="4"/>
    </row>
    <row r="277506" spans="15:15" x14ac:dyDescent="0.25">
      <c r="O277506" s="4"/>
    </row>
    <row r="277507" spans="15:15" x14ac:dyDescent="0.25">
      <c r="O277507" s="4"/>
    </row>
    <row r="277508" spans="15:15" x14ac:dyDescent="0.25">
      <c r="O277508" s="4"/>
    </row>
    <row r="277509" spans="15:15" x14ac:dyDescent="0.25">
      <c r="O277509" s="4"/>
    </row>
    <row r="277510" spans="15:15" x14ac:dyDescent="0.25">
      <c r="O277510" s="4"/>
    </row>
    <row r="277511" spans="15:15" x14ac:dyDescent="0.25">
      <c r="O277511" s="4"/>
    </row>
    <row r="277512" spans="15:15" x14ac:dyDescent="0.25">
      <c r="O277512" s="4"/>
    </row>
    <row r="277513" spans="15:15" x14ac:dyDescent="0.25">
      <c r="O277513" s="4"/>
    </row>
    <row r="277514" spans="15:15" x14ac:dyDescent="0.25">
      <c r="O277514" s="4"/>
    </row>
    <row r="277515" spans="15:15" x14ac:dyDescent="0.25">
      <c r="O277515" s="4"/>
    </row>
    <row r="277516" spans="15:15" x14ac:dyDescent="0.25">
      <c r="O277516" s="4"/>
    </row>
    <row r="277517" spans="15:15" x14ac:dyDescent="0.25">
      <c r="O277517" s="4"/>
    </row>
    <row r="277518" spans="15:15" x14ac:dyDescent="0.25">
      <c r="O277518" s="4"/>
    </row>
    <row r="277519" spans="15:15" x14ac:dyDescent="0.25">
      <c r="O277519" s="4"/>
    </row>
    <row r="277520" spans="15:15" x14ac:dyDescent="0.25">
      <c r="O277520" s="4"/>
    </row>
    <row r="277521" spans="15:15" x14ac:dyDescent="0.25">
      <c r="O277521" s="4"/>
    </row>
    <row r="277522" spans="15:15" x14ac:dyDescent="0.25">
      <c r="O277522" s="4"/>
    </row>
    <row r="277523" spans="15:15" x14ac:dyDescent="0.25">
      <c r="O277523" s="4"/>
    </row>
    <row r="277524" spans="15:15" x14ac:dyDescent="0.25">
      <c r="O277524" s="4"/>
    </row>
    <row r="277525" spans="15:15" x14ac:dyDescent="0.25">
      <c r="O277525" s="4"/>
    </row>
    <row r="277526" spans="15:15" x14ac:dyDescent="0.25">
      <c r="O277526" s="4"/>
    </row>
    <row r="277527" spans="15:15" x14ac:dyDescent="0.25">
      <c r="O277527" s="4"/>
    </row>
    <row r="277528" spans="15:15" x14ac:dyDescent="0.25">
      <c r="O277528" s="4"/>
    </row>
    <row r="277529" spans="15:15" x14ac:dyDescent="0.25">
      <c r="O277529" s="4"/>
    </row>
    <row r="277530" spans="15:15" x14ac:dyDescent="0.25">
      <c r="O277530" s="4"/>
    </row>
    <row r="277531" spans="15:15" x14ac:dyDescent="0.25">
      <c r="O277531" s="4"/>
    </row>
    <row r="277532" spans="15:15" x14ac:dyDescent="0.25">
      <c r="O277532" s="4"/>
    </row>
    <row r="277533" spans="15:15" x14ac:dyDescent="0.25">
      <c r="O277533" s="4"/>
    </row>
    <row r="277534" spans="15:15" x14ac:dyDescent="0.25">
      <c r="O277534" s="4"/>
    </row>
    <row r="277535" spans="15:15" x14ac:dyDescent="0.25">
      <c r="O277535" s="4"/>
    </row>
    <row r="277536" spans="15:15" x14ac:dyDescent="0.25">
      <c r="O277536" s="4"/>
    </row>
    <row r="277537" spans="15:15" x14ac:dyDescent="0.25">
      <c r="O277537" s="4"/>
    </row>
    <row r="277538" spans="15:15" x14ac:dyDescent="0.25">
      <c r="O277538" s="4"/>
    </row>
    <row r="277539" spans="15:15" x14ac:dyDescent="0.25">
      <c r="O277539" s="4"/>
    </row>
    <row r="277540" spans="15:15" x14ac:dyDescent="0.25">
      <c r="O277540" s="4"/>
    </row>
    <row r="277541" spans="15:15" x14ac:dyDescent="0.25">
      <c r="O277541" s="4"/>
    </row>
    <row r="277542" spans="15:15" x14ac:dyDescent="0.25">
      <c r="O277542" s="4"/>
    </row>
    <row r="277543" spans="15:15" x14ac:dyDescent="0.25">
      <c r="O277543" s="4"/>
    </row>
    <row r="277544" spans="15:15" x14ac:dyDescent="0.25">
      <c r="O277544" s="4"/>
    </row>
    <row r="277545" spans="15:15" x14ac:dyDescent="0.25">
      <c r="O277545" s="4"/>
    </row>
    <row r="277546" spans="15:15" x14ac:dyDescent="0.25">
      <c r="O277546" s="4"/>
    </row>
    <row r="277547" spans="15:15" x14ac:dyDescent="0.25">
      <c r="O277547" s="4"/>
    </row>
    <row r="277548" spans="15:15" x14ac:dyDescent="0.25">
      <c r="O277548" s="4"/>
    </row>
    <row r="277549" spans="15:15" x14ac:dyDescent="0.25">
      <c r="O277549" s="4"/>
    </row>
    <row r="277550" spans="15:15" x14ac:dyDescent="0.25">
      <c r="O277550" s="4"/>
    </row>
    <row r="277551" spans="15:15" x14ac:dyDescent="0.25">
      <c r="O277551" s="4"/>
    </row>
    <row r="277552" spans="15:15" x14ac:dyDescent="0.25">
      <c r="O277552" s="4"/>
    </row>
    <row r="277553" spans="15:15" x14ac:dyDescent="0.25">
      <c r="O277553" s="4"/>
    </row>
    <row r="277554" spans="15:15" x14ac:dyDescent="0.25">
      <c r="O277554" s="4"/>
    </row>
    <row r="277555" spans="15:15" x14ac:dyDescent="0.25">
      <c r="O277555" s="4"/>
    </row>
    <row r="277556" spans="15:15" x14ac:dyDescent="0.25">
      <c r="O277556" s="4"/>
    </row>
    <row r="277557" spans="15:15" x14ac:dyDescent="0.25">
      <c r="O277557" s="4"/>
    </row>
    <row r="277558" spans="15:15" x14ac:dyDescent="0.25">
      <c r="O277558" s="4"/>
    </row>
    <row r="277559" spans="15:15" x14ac:dyDescent="0.25">
      <c r="O277559" s="4"/>
    </row>
    <row r="277560" spans="15:15" x14ac:dyDescent="0.25">
      <c r="O277560" s="4"/>
    </row>
    <row r="277561" spans="15:15" x14ac:dyDescent="0.25">
      <c r="O277561" s="4"/>
    </row>
    <row r="277562" spans="15:15" x14ac:dyDescent="0.25">
      <c r="O277562" s="4"/>
    </row>
    <row r="277563" spans="15:15" x14ac:dyDescent="0.25">
      <c r="O277563" s="4"/>
    </row>
    <row r="277564" spans="15:15" x14ac:dyDescent="0.25">
      <c r="O277564" s="4"/>
    </row>
    <row r="277565" spans="15:15" x14ac:dyDescent="0.25">
      <c r="O277565" s="4"/>
    </row>
    <row r="277566" spans="15:15" x14ac:dyDescent="0.25">
      <c r="O277566" s="4"/>
    </row>
    <row r="277567" spans="15:15" x14ac:dyDescent="0.25">
      <c r="O277567" s="4"/>
    </row>
    <row r="277568" spans="15:15" x14ac:dyDescent="0.25">
      <c r="O277568" s="4"/>
    </row>
    <row r="277569" spans="15:15" x14ac:dyDescent="0.25">
      <c r="O277569" s="4"/>
    </row>
    <row r="277570" spans="15:15" x14ac:dyDescent="0.25">
      <c r="O277570" s="4"/>
    </row>
    <row r="277571" spans="15:15" x14ac:dyDescent="0.25">
      <c r="O277571" s="4"/>
    </row>
    <row r="277572" spans="15:15" x14ac:dyDescent="0.25">
      <c r="O277572" s="4"/>
    </row>
    <row r="277573" spans="15:15" x14ac:dyDescent="0.25">
      <c r="O277573" s="4"/>
    </row>
    <row r="277574" spans="15:15" x14ac:dyDescent="0.25">
      <c r="O277574" s="4"/>
    </row>
    <row r="277575" spans="15:15" x14ac:dyDescent="0.25">
      <c r="O277575" s="4"/>
    </row>
    <row r="277576" spans="15:15" x14ac:dyDescent="0.25">
      <c r="O277576" s="4"/>
    </row>
    <row r="277577" spans="15:15" x14ac:dyDescent="0.25">
      <c r="O277577" s="4"/>
    </row>
    <row r="277578" spans="15:15" x14ac:dyDescent="0.25">
      <c r="O277578" s="4"/>
    </row>
    <row r="277579" spans="15:15" x14ac:dyDescent="0.25">
      <c r="O277579" s="4"/>
    </row>
    <row r="277580" spans="15:15" x14ac:dyDescent="0.25">
      <c r="O277580" s="4"/>
    </row>
    <row r="277581" spans="15:15" x14ac:dyDescent="0.25">
      <c r="O277581" s="4"/>
    </row>
    <row r="277582" spans="15:15" x14ac:dyDescent="0.25">
      <c r="O277582" s="4"/>
    </row>
    <row r="277583" spans="15:15" x14ac:dyDescent="0.25">
      <c r="O277583" s="4"/>
    </row>
    <row r="277584" spans="15:15" x14ac:dyDescent="0.25">
      <c r="O277584" s="4"/>
    </row>
    <row r="277585" spans="15:15" x14ac:dyDescent="0.25">
      <c r="O277585" s="4"/>
    </row>
    <row r="277586" spans="15:15" x14ac:dyDescent="0.25">
      <c r="O277586" s="4"/>
    </row>
    <row r="277587" spans="15:15" x14ac:dyDescent="0.25">
      <c r="O277587" s="4"/>
    </row>
    <row r="277588" spans="15:15" x14ac:dyDescent="0.25">
      <c r="O277588" s="4"/>
    </row>
    <row r="277589" spans="15:15" x14ac:dyDescent="0.25">
      <c r="O277589" s="4"/>
    </row>
    <row r="277590" spans="15:15" x14ac:dyDescent="0.25">
      <c r="O277590" s="4"/>
    </row>
    <row r="277591" spans="15:15" x14ac:dyDescent="0.25">
      <c r="O277591" s="4"/>
    </row>
    <row r="277592" spans="15:15" x14ac:dyDescent="0.25">
      <c r="O277592" s="4"/>
    </row>
    <row r="277593" spans="15:15" x14ac:dyDescent="0.25">
      <c r="O277593" s="4"/>
    </row>
    <row r="277594" spans="15:15" x14ac:dyDescent="0.25">
      <c r="O277594" s="4"/>
    </row>
    <row r="277595" spans="15:15" x14ac:dyDescent="0.25">
      <c r="O277595" s="4"/>
    </row>
    <row r="277596" spans="15:15" x14ac:dyDescent="0.25">
      <c r="O277596" s="4"/>
    </row>
    <row r="277597" spans="15:15" x14ac:dyDescent="0.25">
      <c r="O277597" s="4"/>
    </row>
    <row r="277598" spans="15:15" x14ac:dyDescent="0.25">
      <c r="O277598" s="4"/>
    </row>
    <row r="277599" spans="15:15" x14ac:dyDescent="0.25">
      <c r="O277599" s="4"/>
    </row>
    <row r="277600" spans="15:15" x14ac:dyDescent="0.25">
      <c r="O277600" s="4"/>
    </row>
    <row r="277601" spans="15:15" x14ac:dyDescent="0.25">
      <c r="O277601" s="4"/>
    </row>
    <row r="277602" spans="15:15" x14ac:dyDescent="0.25">
      <c r="O277602" s="4"/>
    </row>
    <row r="277603" spans="15:15" x14ac:dyDescent="0.25">
      <c r="O277603" s="4"/>
    </row>
    <row r="277604" spans="15:15" x14ac:dyDescent="0.25">
      <c r="O277604" s="4"/>
    </row>
    <row r="277605" spans="15:15" x14ac:dyDescent="0.25">
      <c r="O277605" s="4"/>
    </row>
    <row r="277606" spans="15:15" x14ac:dyDescent="0.25">
      <c r="O277606" s="4"/>
    </row>
    <row r="277607" spans="15:15" x14ac:dyDescent="0.25">
      <c r="O277607" s="4"/>
    </row>
    <row r="277608" spans="15:15" x14ac:dyDescent="0.25">
      <c r="O277608" s="4"/>
    </row>
    <row r="277609" spans="15:15" x14ac:dyDescent="0.25">
      <c r="O277609" s="4"/>
    </row>
    <row r="277610" spans="15:15" x14ac:dyDescent="0.25">
      <c r="O277610" s="4"/>
    </row>
    <row r="277611" spans="15:15" x14ac:dyDescent="0.25">
      <c r="O277611" s="4"/>
    </row>
    <row r="277612" spans="15:15" x14ac:dyDescent="0.25">
      <c r="O277612" s="4"/>
    </row>
    <row r="277613" spans="15:15" x14ac:dyDescent="0.25">
      <c r="O277613" s="4"/>
    </row>
    <row r="277614" spans="15:15" x14ac:dyDescent="0.25">
      <c r="O277614" s="4"/>
    </row>
    <row r="277615" spans="15:15" x14ac:dyDescent="0.25">
      <c r="O277615" s="4"/>
    </row>
    <row r="277616" spans="15:15" x14ac:dyDescent="0.25">
      <c r="O277616" s="4"/>
    </row>
    <row r="277617" spans="15:15" x14ac:dyDescent="0.25">
      <c r="O277617" s="4"/>
    </row>
    <row r="277618" spans="15:15" x14ac:dyDescent="0.25">
      <c r="O277618" s="4"/>
    </row>
    <row r="277619" spans="15:15" x14ac:dyDescent="0.25">
      <c r="O277619" s="4"/>
    </row>
    <row r="277620" spans="15:15" x14ac:dyDescent="0.25">
      <c r="O277620" s="4"/>
    </row>
    <row r="277621" spans="15:15" x14ac:dyDescent="0.25">
      <c r="O277621" s="4"/>
    </row>
    <row r="277622" spans="15:15" x14ac:dyDescent="0.25">
      <c r="O277622" s="4"/>
    </row>
    <row r="277623" spans="15:15" x14ac:dyDescent="0.25">
      <c r="O277623" s="4"/>
    </row>
    <row r="277624" spans="15:15" x14ac:dyDescent="0.25">
      <c r="O277624" s="4"/>
    </row>
    <row r="277625" spans="15:15" x14ac:dyDescent="0.25">
      <c r="O277625" s="4"/>
    </row>
    <row r="277626" spans="15:15" x14ac:dyDescent="0.25">
      <c r="O277626" s="4"/>
    </row>
    <row r="277627" spans="15:15" x14ac:dyDescent="0.25">
      <c r="O277627" s="4"/>
    </row>
    <row r="277628" spans="15:15" x14ac:dyDescent="0.25">
      <c r="O277628" s="4"/>
    </row>
    <row r="277629" spans="15:15" x14ac:dyDescent="0.25">
      <c r="O277629" s="4"/>
    </row>
    <row r="277630" spans="15:15" x14ac:dyDescent="0.25">
      <c r="O277630" s="4"/>
    </row>
    <row r="277631" spans="15:15" x14ac:dyDescent="0.25">
      <c r="O277631" s="4"/>
    </row>
    <row r="277632" spans="15:15" x14ac:dyDescent="0.25">
      <c r="O277632" s="4"/>
    </row>
    <row r="277633" spans="15:15" x14ac:dyDescent="0.25">
      <c r="O277633" s="4"/>
    </row>
    <row r="277634" spans="15:15" x14ac:dyDescent="0.25">
      <c r="O277634" s="4"/>
    </row>
    <row r="277635" spans="15:15" x14ac:dyDescent="0.25">
      <c r="O277635" s="4"/>
    </row>
    <row r="277636" spans="15:15" x14ac:dyDescent="0.25">
      <c r="O277636" s="4"/>
    </row>
    <row r="277637" spans="15:15" x14ac:dyDescent="0.25">
      <c r="O277637" s="4"/>
    </row>
    <row r="277638" spans="15:15" x14ac:dyDescent="0.25">
      <c r="O277638" s="4"/>
    </row>
    <row r="277639" spans="15:15" x14ac:dyDescent="0.25">
      <c r="O277639" s="4"/>
    </row>
    <row r="277640" spans="15:15" x14ac:dyDescent="0.25">
      <c r="O277640" s="4"/>
    </row>
    <row r="277641" spans="15:15" x14ac:dyDescent="0.25">
      <c r="O277641" s="4"/>
    </row>
    <row r="277642" spans="15:15" x14ac:dyDescent="0.25">
      <c r="O277642" s="4"/>
    </row>
    <row r="277643" spans="15:15" x14ac:dyDescent="0.25">
      <c r="O277643" s="4"/>
    </row>
    <row r="277644" spans="15:15" x14ac:dyDescent="0.25">
      <c r="O277644" s="4"/>
    </row>
    <row r="277645" spans="15:15" x14ac:dyDescent="0.25">
      <c r="O277645" s="4"/>
    </row>
    <row r="277646" spans="15:15" x14ac:dyDescent="0.25">
      <c r="O277646" s="4"/>
    </row>
    <row r="277647" spans="15:15" x14ac:dyDescent="0.25">
      <c r="O277647" s="4"/>
    </row>
    <row r="277648" spans="15:15" x14ac:dyDescent="0.25">
      <c r="O277648" s="4"/>
    </row>
    <row r="277649" spans="15:15" x14ac:dyDescent="0.25">
      <c r="O277649" s="4"/>
    </row>
    <row r="277650" spans="15:15" x14ac:dyDescent="0.25">
      <c r="O277650" s="4"/>
    </row>
    <row r="277651" spans="15:15" x14ac:dyDescent="0.25">
      <c r="O277651" s="4"/>
    </row>
    <row r="277652" spans="15:15" x14ac:dyDescent="0.25">
      <c r="O277652" s="4"/>
    </row>
    <row r="277653" spans="15:15" x14ac:dyDescent="0.25">
      <c r="O277653" s="4"/>
    </row>
    <row r="277654" spans="15:15" x14ac:dyDescent="0.25">
      <c r="O277654" s="4"/>
    </row>
    <row r="277655" spans="15:15" x14ac:dyDescent="0.25">
      <c r="O277655" s="4"/>
    </row>
    <row r="277656" spans="15:15" x14ac:dyDescent="0.25">
      <c r="O277656" s="4"/>
    </row>
    <row r="277657" spans="15:15" x14ac:dyDescent="0.25">
      <c r="O277657" s="4"/>
    </row>
    <row r="277658" spans="15:15" x14ac:dyDescent="0.25">
      <c r="O277658" s="4"/>
    </row>
    <row r="277659" spans="15:15" x14ac:dyDescent="0.25">
      <c r="O277659" s="4"/>
    </row>
    <row r="277660" spans="15:15" x14ac:dyDescent="0.25">
      <c r="O277660" s="4"/>
    </row>
    <row r="277661" spans="15:15" x14ac:dyDescent="0.25">
      <c r="O277661" s="4"/>
    </row>
    <row r="277662" spans="15:15" x14ac:dyDescent="0.25">
      <c r="O277662" s="4"/>
    </row>
    <row r="277663" spans="15:15" x14ac:dyDescent="0.25">
      <c r="O277663" s="4"/>
    </row>
    <row r="277664" spans="15:15" x14ac:dyDescent="0.25">
      <c r="O277664" s="4"/>
    </row>
    <row r="277665" spans="15:15" x14ac:dyDescent="0.25">
      <c r="O277665" s="4"/>
    </row>
    <row r="277666" spans="15:15" x14ac:dyDescent="0.25">
      <c r="O277666" s="4"/>
    </row>
    <row r="277667" spans="15:15" x14ac:dyDescent="0.25">
      <c r="O277667" s="4"/>
    </row>
    <row r="277668" spans="15:15" x14ac:dyDescent="0.25">
      <c r="O277668" s="4"/>
    </row>
    <row r="277669" spans="15:15" x14ac:dyDescent="0.25">
      <c r="O277669" s="4"/>
    </row>
    <row r="277670" spans="15:15" x14ac:dyDescent="0.25">
      <c r="O277670" s="4"/>
    </row>
    <row r="277671" spans="15:15" x14ac:dyDescent="0.25">
      <c r="O277671" s="4"/>
    </row>
    <row r="277672" spans="15:15" x14ac:dyDescent="0.25">
      <c r="O277672" s="4"/>
    </row>
    <row r="277673" spans="15:15" x14ac:dyDescent="0.25">
      <c r="O277673" s="4"/>
    </row>
    <row r="277674" spans="15:15" x14ac:dyDescent="0.25">
      <c r="O277674" s="4"/>
    </row>
    <row r="277675" spans="15:15" x14ac:dyDescent="0.25">
      <c r="O277675" s="4"/>
    </row>
    <row r="277676" spans="15:15" x14ac:dyDescent="0.25">
      <c r="O277676" s="4"/>
    </row>
    <row r="277677" spans="15:15" x14ac:dyDescent="0.25">
      <c r="O277677" s="4"/>
    </row>
    <row r="277678" spans="15:15" x14ac:dyDescent="0.25">
      <c r="O277678" s="4"/>
    </row>
    <row r="277679" spans="15:15" x14ac:dyDescent="0.25">
      <c r="O277679" s="4"/>
    </row>
    <row r="277680" spans="15:15" x14ac:dyDescent="0.25">
      <c r="O277680" s="4"/>
    </row>
    <row r="277681" spans="15:15" x14ac:dyDescent="0.25">
      <c r="O277681" s="4"/>
    </row>
    <row r="277682" spans="15:15" x14ac:dyDescent="0.25">
      <c r="O277682" s="4"/>
    </row>
    <row r="277683" spans="15:15" x14ac:dyDescent="0.25">
      <c r="O277683" s="4"/>
    </row>
    <row r="277684" spans="15:15" x14ac:dyDescent="0.25">
      <c r="O277684" s="4"/>
    </row>
    <row r="277685" spans="15:15" x14ac:dyDescent="0.25">
      <c r="O277685" s="4"/>
    </row>
    <row r="277686" spans="15:15" x14ac:dyDescent="0.25">
      <c r="O277686" s="4"/>
    </row>
    <row r="277687" spans="15:15" x14ac:dyDescent="0.25">
      <c r="O277687" s="4"/>
    </row>
    <row r="277688" spans="15:15" x14ac:dyDescent="0.25">
      <c r="O277688" s="4"/>
    </row>
    <row r="277689" spans="15:15" x14ac:dyDescent="0.25">
      <c r="O277689" s="4"/>
    </row>
    <row r="277690" spans="15:15" x14ac:dyDescent="0.25">
      <c r="O277690" s="4"/>
    </row>
    <row r="277691" spans="15:15" x14ac:dyDescent="0.25">
      <c r="O277691" s="4"/>
    </row>
    <row r="277692" spans="15:15" x14ac:dyDescent="0.25">
      <c r="O277692" s="4"/>
    </row>
    <row r="277693" spans="15:15" x14ac:dyDescent="0.25">
      <c r="O277693" s="4"/>
    </row>
    <row r="277694" spans="15:15" x14ac:dyDescent="0.25">
      <c r="O277694" s="4"/>
    </row>
    <row r="277695" spans="15:15" x14ac:dyDescent="0.25">
      <c r="O277695" s="4"/>
    </row>
    <row r="277696" spans="15:15" x14ac:dyDescent="0.25">
      <c r="O277696" s="4"/>
    </row>
    <row r="277697" spans="15:15" x14ac:dyDescent="0.25">
      <c r="O277697" s="4"/>
    </row>
    <row r="277698" spans="15:15" x14ac:dyDescent="0.25">
      <c r="O277698" s="4"/>
    </row>
    <row r="277699" spans="15:15" x14ac:dyDescent="0.25">
      <c r="O277699" s="4"/>
    </row>
    <row r="277700" spans="15:15" x14ac:dyDescent="0.25">
      <c r="O277700" s="4"/>
    </row>
    <row r="277701" spans="15:15" x14ac:dyDescent="0.25">
      <c r="O277701" s="4"/>
    </row>
    <row r="277702" spans="15:15" x14ac:dyDescent="0.25">
      <c r="O277702" s="4"/>
    </row>
    <row r="277703" spans="15:15" x14ac:dyDescent="0.25">
      <c r="O277703" s="4"/>
    </row>
    <row r="277704" spans="15:15" x14ac:dyDescent="0.25">
      <c r="O277704" s="4"/>
    </row>
    <row r="277705" spans="15:15" x14ac:dyDescent="0.25">
      <c r="O277705" s="4"/>
    </row>
    <row r="277706" spans="15:15" x14ac:dyDescent="0.25">
      <c r="O277706" s="4"/>
    </row>
    <row r="277707" spans="15:15" x14ac:dyDescent="0.25">
      <c r="O277707" s="4"/>
    </row>
    <row r="277708" spans="15:15" x14ac:dyDescent="0.25">
      <c r="O277708" s="4"/>
    </row>
    <row r="277709" spans="15:15" x14ac:dyDescent="0.25">
      <c r="O277709" s="4"/>
    </row>
    <row r="277710" spans="15:15" x14ac:dyDescent="0.25">
      <c r="O277710" s="4"/>
    </row>
    <row r="277711" spans="15:15" x14ac:dyDescent="0.25">
      <c r="O277711" s="4"/>
    </row>
    <row r="277712" spans="15:15" x14ac:dyDescent="0.25">
      <c r="O277712" s="4"/>
    </row>
    <row r="277713" spans="15:15" x14ac:dyDescent="0.25">
      <c r="O277713" s="4"/>
    </row>
    <row r="277714" spans="15:15" x14ac:dyDescent="0.25">
      <c r="O277714" s="4"/>
    </row>
    <row r="277715" spans="15:15" x14ac:dyDescent="0.25">
      <c r="O277715" s="4"/>
    </row>
    <row r="277716" spans="15:15" x14ac:dyDescent="0.25">
      <c r="O277716" s="4"/>
    </row>
    <row r="277717" spans="15:15" x14ac:dyDescent="0.25">
      <c r="O277717" s="4"/>
    </row>
    <row r="277718" spans="15:15" x14ac:dyDescent="0.25">
      <c r="O277718" s="4"/>
    </row>
    <row r="277719" spans="15:15" x14ac:dyDescent="0.25">
      <c r="O277719" s="4"/>
    </row>
    <row r="277720" spans="15:15" x14ac:dyDescent="0.25">
      <c r="O277720" s="4"/>
    </row>
    <row r="277721" spans="15:15" x14ac:dyDescent="0.25">
      <c r="O277721" s="4"/>
    </row>
    <row r="277722" spans="15:15" x14ac:dyDescent="0.25">
      <c r="O277722" s="4"/>
    </row>
    <row r="277723" spans="15:15" x14ac:dyDescent="0.25">
      <c r="O277723" s="4"/>
    </row>
    <row r="277724" spans="15:15" x14ac:dyDescent="0.25">
      <c r="O277724" s="4"/>
    </row>
    <row r="277725" spans="15:15" x14ac:dyDescent="0.25">
      <c r="O277725" s="4"/>
    </row>
    <row r="277726" spans="15:15" x14ac:dyDescent="0.25">
      <c r="O277726" s="4"/>
    </row>
    <row r="277727" spans="15:15" x14ac:dyDescent="0.25">
      <c r="O277727" s="4"/>
    </row>
    <row r="277728" spans="15:15" x14ac:dyDescent="0.25">
      <c r="O277728" s="4"/>
    </row>
    <row r="277729" spans="15:15" x14ac:dyDescent="0.25">
      <c r="O277729" s="4"/>
    </row>
    <row r="277730" spans="15:15" x14ac:dyDescent="0.25">
      <c r="O277730" s="4"/>
    </row>
    <row r="277731" spans="15:15" x14ac:dyDescent="0.25">
      <c r="O277731" s="4"/>
    </row>
    <row r="277732" spans="15:15" x14ac:dyDescent="0.25">
      <c r="O277732" s="4"/>
    </row>
    <row r="277733" spans="15:15" x14ac:dyDescent="0.25">
      <c r="O277733" s="4"/>
    </row>
    <row r="277734" spans="15:15" x14ac:dyDescent="0.25">
      <c r="O277734" s="4"/>
    </row>
    <row r="277735" spans="15:15" x14ac:dyDescent="0.25">
      <c r="O277735" s="4"/>
    </row>
    <row r="277736" spans="15:15" x14ac:dyDescent="0.25">
      <c r="O277736" s="4"/>
    </row>
    <row r="277737" spans="15:15" x14ac:dyDescent="0.25">
      <c r="O277737" s="4"/>
    </row>
    <row r="277738" spans="15:15" x14ac:dyDescent="0.25">
      <c r="O277738" s="4"/>
    </row>
    <row r="277739" spans="15:15" x14ac:dyDescent="0.25">
      <c r="O277739" s="4"/>
    </row>
    <row r="277740" spans="15:15" x14ac:dyDescent="0.25">
      <c r="O277740" s="4"/>
    </row>
    <row r="277741" spans="15:15" x14ac:dyDescent="0.25">
      <c r="O277741" s="4"/>
    </row>
    <row r="277742" spans="15:15" x14ac:dyDescent="0.25">
      <c r="O277742" s="4"/>
    </row>
    <row r="277743" spans="15:15" x14ac:dyDescent="0.25">
      <c r="O277743" s="4"/>
    </row>
    <row r="277744" spans="15:15" x14ac:dyDescent="0.25">
      <c r="O277744" s="4"/>
    </row>
    <row r="277745" spans="15:15" x14ac:dyDescent="0.25">
      <c r="O277745" s="4"/>
    </row>
    <row r="277746" spans="15:15" x14ac:dyDescent="0.25">
      <c r="O277746" s="4"/>
    </row>
    <row r="277747" spans="15:15" x14ac:dyDescent="0.25">
      <c r="O277747" s="4"/>
    </row>
    <row r="277748" spans="15:15" x14ac:dyDescent="0.25">
      <c r="O277748" s="4"/>
    </row>
    <row r="277749" spans="15:15" x14ac:dyDescent="0.25">
      <c r="O277749" s="4"/>
    </row>
    <row r="277750" spans="15:15" x14ac:dyDescent="0.25">
      <c r="O277750" s="4"/>
    </row>
    <row r="277751" spans="15:15" x14ac:dyDescent="0.25">
      <c r="O277751" s="4"/>
    </row>
    <row r="277752" spans="15:15" x14ac:dyDescent="0.25">
      <c r="O277752" s="4"/>
    </row>
    <row r="277753" spans="15:15" x14ac:dyDescent="0.25">
      <c r="O277753" s="4"/>
    </row>
    <row r="277754" spans="15:15" x14ac:dyDescent="0.25">
      <c r="O277754" s="4"/>
    </row>
    <row r="277755" spans="15:15" x14ac:dyDescent="0.25">
      <c r="O277755" s="4"/>
    </row>
    <row r="277756" spans="15:15" x14ac:dyDescent="0.25">
      <c r="O277756" s="4"/>
    </row>
    <row r="277757" spans="15:15" x14ac:dyDescent="0.25">
      <c r="O277757" s="4"/>
    </row>
    <row r="277758" spans="15:15" x14ac:dyDescent="0.25">
      <c r="O277758" s="4"/>
    </row>
    <row r="277759" spans="15:15" x14ac:dyDescent="0.25">
      <c r="O277759" s="4"/>
    </row>
    <row r="277760" spans="15:15" x14ac:dyDescent="0.25">
      <c r="O277760" s="4"/>
    </row>
    <row r="277761" spans="15:15" x14ac:dyDescent="0.25">
      <c r="O277761" s="4"/>
    </row>
    <row r="277762" spans="15:15" x14ac:dyDescent="0.25">
      <c r="O277762" s="4"/>
    </row>
    <row r="277763" spans="15:15" x14ac:dyDescent="0.25">
      <c r="O277763" s="4"/>
    </row>
    <row r="277764" spans="15:15" x14ac:dyDescent="0.25">
      <c r="O277764" s="4"/>
    </row>
    <row r="277765" spans="15:15" x14ac:dyDescent="0.25">
      <c r="O277765" s="4"/>
    </row>
    <row r="277766" spans="15:15" x14ac:dyDescent="0.25">
      <c r="O277766" s="4"/>
    </row>
    <row r="277767" spans="15:15" x14ac:dyDescent="0.25">
      <c r="O277767" s="4"/>
    </row>
    <row r="277768" spans="15:15" x14ac:dyDescent="0.25">
      <c r="O277768" s="4"/>
    </row>
    <row r="277769" spans="15:15" x14ac:dyDescent="0.25">
      <c r="O277769" s="4"/>
    </row>
    <row r="277770" spans="15:15" x14ac:dyDescent="0.25">
      <c r="O277770" s="4"/>
    </row>
    <row r="277771" spans="15:15" x14ac:dyDescent="0.25">
      <c r="O277771" s="4"/>
    </row>
    <row r="277772" spans="15:15" x14ac:dyDescent="0.25">
      <c r="O277772" s="4"/>
    </row>
    <row r="277773" spans="15:15" x14ac:dyDescent="0.25">
      <c r="O277773" s="4"/>
    </row>
    <row r="277774" spans="15:15" x14ac:dyDescent="0.25">
      <c r="O277774" s="4"/>
    </row>
    <row r="277775" spans="15:15" x14ac:dyDescent="0.25">
      <c r="O277775" s="4"/>
    </row>
    <row r="277776" spans="15:15" x14ac:dyDescent="0.25">
      <c r="O277776" s="4"/>
    </row>
    <row r="277777" spans="15:15" x14ac:dyDescent="0.25">
      <c r="O277777" s="4"/>
    </row>
    <row r="277778" spans="15:15" x14ac:dyDescent="0.25">
      <c r="O277778" s="4"/>
    </row>
    <row r="277779" spans="15:15" x14ac:dyDescent="0.25">
      <c r="O277779" s="4"/>
    </row>
    <row r="277780" spans="15:15" x14ac:dyDescent="0.25">
      <c r="O277780" s="4"/>
    </row>
    <row r="277781" spans="15:15" x14ac:dyDescent="0.25">
      <c r="O277781" s="4"/>
    </row>
    <row r="277782" spans="15:15" x14ac:dyDescent="0.25">
      <c r="O277782" s="4"/>
    </row>
    <row r="277783" spans="15:15" x14ac:dyDescent="0.25">
      <c r="O277783" s="4"/>
    </row>
    <row r="277784" spans="15:15" x14ac:dyDescent="0.25">
      <c r="O277784" s="4"/>
    </row>
    <row r="277785" spans="15:15" x14ac:dyDescent="0.25">
      <c r="O277785" s="4"/>
    </row>
    <row r="277786" spans="15:15" x14ac:dyDescent="0.25">
      <c r="O277786" s="4"/>
    </row>
    <row r="277787" spans="15:15" x14ac:dyDescent="0.25">
      <c r="O277787" s="4"/>
    </row>
    <row r="277788" spans="15:15" x14ac:dyDescent="0.25">
      <c r="O277788" s="4"/>
    </row>
    <row r="277789" spans="15:15" x14ac:dyDescent="0.25">
      <c r="O277789" s="4"/>
    </row>
    <row r="277790" spans="15:15" x14ac:dyDescent="0.25">
      <c r="O277790" s="4"/>
    </row>
    <row r="277791" spans="15:15" x14ac:dyDescent="0.25">
      <c r="O277791" s="4"/>
    </row>
    <row r="277792" spans="15:15" x14ac:dyDescent="0.25">
      <c r="O277792" s="4"/>
    </row>
    <row r="277793" spans="15:15" x14ac:dyDescent="0.25">
      <c r="O277793" s="4"/>
    </row>
    <row r="277794" spans="15:15" x14ac:dyDescent="0.25">
      <c r="O277794" s="4"/>
    </row>
    <row r="277795" spans="15:15" x14ac:dyDescent="0.25">
      <c r="O277795" s="4"/>
    </row>
    <row r="277796" spans="15:15" x14ac:dyDescent="0.25">
      <c r="O277796" s="4"/>
    </row>
    <row r="277797" spans="15:15" x14ac:dyDescent="0.25">
      <c r="O277797" s="4"/>
    </row>
    <row r="277798" spans="15:15" x14ac:dyDescent="0.25">
      <c r="O277798" s="4"/>
    </row>
    <row r="277799" spans="15:15" x14ac:dyDescent="0.25">
      <c r="O277799" s="4"/>
    </row>
    <row r="277800" spans="15:15" x14ac:dyDescent="0.25">
      <c r="O277800" s="4"/>
    </row>
    <row r="277801" spans="15:15" x14ac:dyDescent="0.25">
      <c r="O277801" s="4"/>
    </row>
    <row r="277802" spans="15:15" x14ac:dyDescent="0.25">
      <c r="O277802" s="4"/>
    </row>
    <row r="277803" spans="15:15" x14ac:dyDescent="0.25">
      <c r="O277803" s="4"/>
    </row>
    <row r="277804" spans="15:15" x14ac:dyDescent="0.25">
      <c r="O277804" s="4"/>
    </row>
    <row r="277805" spans="15:15" x14ac:dyDescent="0.25">
      <c r="O277805" s="4"/>
    </row>
    <row r="277806" spans="15:15" x14ac:dyDescent="0.25">
      <c r="O277806" s="4"/>
    </row>
    <row r="277807" spans="15:15" x14ac:dyDescent="0.25">
      <c r="O277807" s="4"/>
    </row>
    <row r="277808" spans="15:15" x14ac:dyDescent="0.25">
      <c r="O277808" s="4"/>
    </row>
    <row r="277809" spans="15:15" x14ac:dyDescent="0.25">
      <c r="O277809" s="4"/>
    </row>
    <row r="277810" spans="15:15" x14ac:dyDescent="0.25">
      <c r="O277810" s="4"/>
    </row>
    <row r="277811" spans="15:15" x14ac:dyDescent="0.25">
      <c r="O277811" s="4"/>
    </row>
    <row r="277812" spans="15:15" x14ac:dyDescent="0.25">
      <c r="O277812" s="4"/>
    </row>
    <row r="277813" spans="15:15" x14ac:dyDescent="0.25">
      <c r="O277813" s="4"/>
    </row>
    <row r="277814" spans="15:15" x14ac:dyDescent="0.25">
      <c r="O277814" s="4"/>
    </row>
    <row r="277815" spans="15:15" x14ac:dyDescent="0.25">
      <c r="O277815" s="4"/>
    </row>
    <row r="277816" spans="15:15" x14ac:dyDescent="0.25">
      <c r="O277816" s="4"/>
    </row>
    <row r="277817" spans="15:15" x14ac:dyDescent="0.25">
      <c r="O277817" s="4"/>
    </row>
    <row r="277818" spans="15:15" x14ac:dyDescent="0.25">
      <c r="O277818" s="4"/>
    </row>
    <row r="277819" spans="15:15" x14ac:dyDescent="0.25">
      <c r="O277819" s="4"/>
    </row>
    <row r="277820" spans="15:15" x14ac:dyDescent="0.25">
      <c r="O277820" s="4"/>
    </row>
    <row r="277821" spans="15:15" x14ac:dyDescent="0.25">
      <c r="O277821" s="4"/>
    </row>
    <row r="277822" spans="15:15" x14ac:dyDescent="0.25">
      <c r="O277822" s="4"/>
    </row>
    <row r="277823" spans="15:15" x14ac:dyDescent="0.25">
      <c r="O277823" s="4"/>
    </row>
    <row r="277824" spans="15:15" x14ac:dyDescent="0.25">
      <c r="O277824" s="4"/>
    </row>
    <row r="277825" spans="15:15" x14ac:dyDescent="0.25">
      <c r="O277825" s="4"/>
    </row>
    <row r="277826" spans="15:15" x14ac:dyDescent="0.25">
      <c r="O277826" s="4"/>
    </row>
    <row r="277827" spans="15:15" x14ac:dyDescent="0.25">
      <c r="O277827" s="4"/>
    </row>
    <row r="277828" spans="15:15" x14ac:dyDescent="0.25">
      <c r="O277828" s="4"/>
    </row>
    <row r="277829" spans="15:15" x14ac:dyDescent="0.25">
      <c r="O277829" s="4"/>
    </row>
    <row r="277830" spans="15:15" x14ac:dyDescent="0.25">
      <c r="O277830" s="4"/>
    </row>
    <row r="277831" spans="15:15" x14ac:dyDescent="0.25">
      <c r="O277831" s="4"/>
    </row>
    <row r="277832" spans="15:15" x14ac:dyDescent="0.25">
      <c r="O277832" s="4"/>
    </row>
    <row r="277833" spans="15:15" x14ac:dyDescent="0.25">
      <c r="O277833" s="4"/>
    </row>
    <row r="277834" spans="15:15" x14ac:dyDescent="0.25">
      <c r="O277834" s="4"/>
    </row>
    <row r="277835" spans="15:15" x14ac:dyDescent="0.25">
      <c r="O277835" s="4"/>
    </row>
    <row r="277836" spans="15:15" x14ac:dyDescent="0.25">
      <c r="O277836" s="4"/>
    </row>
    <row r="277837" spans="15:15" x14ac:dyDescent="0.25">
      <c r="O277837" s="4"/>
    </row>
    <row r="277838" spans="15:15" x14ac:dyDescent="0.25">
      <c r="O277838" s="4"/>
    </row>
    <row r="277839" spans="15:15" x14ac:dyDescent="0.25">
      <c r="O277839" s="4"/>
    </row>
    <row r="277840" spans="15:15" x14ac:dyDescent="0.25">
      <c r="O277840" s="4"/>
    </row>
    <row r="277841" spans="15:15" x14ac:dyDescent="0.25">
      <c r="O277841" s="4"/>
    </row>
    <row r="277842" spans="15:15" x14ac:dyDescent="0.25">
      <c r="O277842" s="4"/>
    </row>
    <row r="277843" spans="15:15" x14ac:dyDescent="0.25">
      <c r="O277843" s="4"/>
    </row>
    <row r="277844" spans="15:15" x14ac:dyDescent="0.25">
      <c r="O277844" s="4"/>
    </row>
    <row r="277845" spans="15:15" x14ac:dyDescent="0.25">
      <c r="O277845" s="4"/>
    </row>
    <row r="277846" spans="15:15" x14ac:dyDescent="0.25">
      <c r="O277846" s="4"/>
    </row>
    <row r="277847" spans="15:15" x14ac:dyDescent="0.25">
      <c r="O277847" s="4"/>
    </row>
    <row r="277848" spans="15:15" x14ac:dyDescent="0.25">
      <c r="O277848" s="4"/>
    </row>
    <row r="277849" spans="15:15" x14ac:dyDescent="0.25">
      <c r="O277849" s="4"/>
    </row>
    <row r="277850" spans="15:15" x14ac:dyDescent="0.25">
      <c r="O277850" s="4"/>
    </row>
    <row r="277851" spans="15:15" x14ac:dyDescent="0.25">
      <c r="O277851" s="4"/>
    </row>
    <row r="277852" spans="15:15" x14ac:dyDescent="0.25">
      <c r="O277852" s="4"/>
    </row>
    <row r="277853" spans="15:15" x14ac:dyDescent="0.25">
      <c r="O277853" s="4"/>
    </row>
    <row r="277854" spans="15:15" x14ac:dyDescent="0.25">
      <c r="O277854" s="4"/>
    </row>
    <row r="277855" spans="15:15" x14ac:dyDescent="0.25">
      <c r="O277855" s="4"/>
    </row>
    <row r="277856" spans="15:15" x14ac:dyDescent="0.25">
      <c r="O277856" s="4"/>
    </row>
    <row r="277857" spans="15:15" x14ac:dyDescent="0.25">
      <c r="O277857" s="4"/>
    </row>
    <row r="277858" spans="15:15" x14ac:dyDescent="0.25">
      <c r="O277858" s="4"/>
    </row>
    <row r="277859" spans="15:15" x14ac:dyDescent="0.25">
      <c r="O277859" s="4"/>
    </row>
    <row r="277860" spans="15:15" x14ac:dyDescent="0.25">
      <c r="O277860" s="4"/>
    </row>
    <row r="277861" spans="15:15" x14ac:dyDescent="0.25">
      <c r="O277861" s="4"/>
    </row>
    <row r="277862" spans="15:15" x14ac:dyDescent="0.25">
      <c r="O277862" s="4"/>
    </row>
    <row r="277863" spans="15:15" x14ac:dyDescent="0.25">
      <c r="O277863" s="4"/>
    </row>
    <row r="277864" spans="15:15" x14ac:dyDescent="0.25">
      <c r="O277864" s="4"/>
    </row>
    <row r="277865" spans="15:15" x14ac:dyDescent="0.25">
      <c r="O277865" s="4"/>
    </row>
    <row r="277866" spans="15:15" x14ac:dyDescent="0.25">
      <c r="O277866" s="4"/>
    </row>
    <row r="277867" spans="15:15" x14ac:dyDescent="0.25">
      <c r="O277867" s="4"/>
    </row>
    <row r="277868" spans="15:15" x14ac:dyDescent="0.25">
      <c r="O277868" s="4"/>
    </row>
    <row r="277869" spans="15:15" x14ac:dyDescent="0.25">
      <c r="O277869" s="4"/>
    </row>
    <row r="277870" spans="15:15" x14ac:dyDescent="0.25">
      <c r="O277870" s="4"/>
    </row>
    <row r="277871" spans="15:15" x14ac:dyDescent="0.25">
      <c r="O277871" s="4"/>
    </row>
    <row r="277872" spans="15:15" x14ac:dyDescent="0.25">
      <c r="O277872" s="4"/>
    </row>
    <row r="277873" spans="15:15" x14ac:dyDescent="0.25">
      <c r="O277873" s="4"/>
    </row>
    <row r="277874" spans="15:15" x14ac:dyDescent="0.25">
      <c r="O277874" s="4"/>
    </row>
    <row r="277875" spans="15:15" x14ac:dyDescent="0.25">
      <c r="O277875" s="4"/>
    </row>
    <row r="277876" spans="15:15" x14ac:dyDescent="0.25">
      <c r="O277876" s="4"/>
    </row>
    <row r="277877" spans="15:15" x14ac:dyDescent="0.25">
      <c r="O277877" s="4"/>
    </row>
    <row r="277878" spans="15:15" x14ac:dyDescent="0.25">
      <c r="O277878" s="4"/>
    </row>
    <row r="277879" spans="15:15" x14ac:dyDescent="0.25">
      <c r="O277879" s="4"/>
    </row>
    <row r="277880" spans="15:15" x14ac:dyDescent="0.25">
      <c r="O277880" s="4"/>
    </row>
    <row r="277881" spans="15:15" x14ac:dyDescent="0.25">
      <c r="O277881" s="4"/>
    </row>
    <row r="277882" spans="15:15" x14ac:dyDescent="0.25">
      <c r="O277882" s="4"/>
    </row>
    <row r="277883" spans="15:15" x14ac:dyDescent="0.25">
      <c r="O277883" s="4"/>
    </row>
    <row r="277884" spans="15:15" x14ac:dyDescent="0.25">
      <c r="O277884" s="4"/>
    </row>
    <row r="277885" spans="15:15" x14ac:dyDescent="0.25">
      <c r="O277885" s="4"/>
    </row>
    <row r="277886" spans="15:15" x14ac:dyDescent="0.25">
      <c r="O277886" s="4"/>
    </row>
    <row r="277887" spans="15:15" x14ac:dyDescent="0.25">
      <c r="O277887" s="4"/>
    </row>
    <row r="277888" spans="15:15" x14ac:dyDescent="0.25">
      <c r="O277888" s="4"/>
    </row>
    <row r="277889" spans="15:15" x14ac:dyDescent="0.25">
      <c r="O277889" s="4"/>
    </row>
    <row r="277890" spans="15:15" x14ac:dyDescent="0.25">
      <c r="O277890" s="4"/>
    </row>
    <row r="277891" spans="15:15" x14ac:dyDescent="0.25">
      <c r="O277891" s="4"/>
    </row>
    <row r="277892" spans="15:15" x14ac:dyDescent="0.25">
      <c r="O277892" s="4"/>
    </row>
    <row r="277893" spans="15:15" x14ac:dyDescent="0.25">
      <c r="O277893" s="4"/>
    </row>
    <row r="277894" spans="15:15" x14ac:dyDescent="0.25">
      <c r="O277894" s="4"/>
    </row>
    <row r="277895" spans="15:15" x14ac:dyDescent="0.25">
      <c r="O277895" s="4"/>
    </row>
    <row r="277896" spans="15:15" x14ac:dyDescent="0.25">
      <c r="O277896" s="4"/>
    </row>
    <row r="277897" spans="15:15" x14ac:dyDescent="0.25">
      <c r="O277897" s="4"/>
    </row>
    <row r="277898" spans="15:15" x14ac:dyDescent="0.25">
      <c r="O277898" s="4"/>
    </row>
    <row r="277899" spans="15:15" x14ac:dyDescent="0.25">
      <c r="O277899" s="4"/>
    </row>
    <row r="277900" spans="15:15" x14ac:dyDescent="0.25">
      <c r="O277900" s="4"/>
    </row>
    <row r="277901" spans="15:15" x14ac:dyDescent="0.25">
      <c r="O277901" s="4"/>
    </row>
    <row r="277902" spans="15:15" x14ac:dyDescent="0.25">
      <c r="O277902" s="4"/>
    </row>
    <row r="277903" spans="15:15" x14ac:dyDescent="0.25">
      <c r="O277903" s="4"/>
    </row>
    <row r="277904" spans="15:15" x14ac:dyDescent="0.25">
      <c r="O277904" s="4"/>
    </row>
    <row r="277905" spans="15:15" x14ac:dyDescent="0.25">
      <c r="O277905" s="4"/>
    </row>
    <row r="277906" spans="15:15" x14ac:dyDescent="0.25">
      <c r="O277906" s="4"/>
    </row>
    <row r="277907" spans="15:15" x14ac:dyDescent="0.25">
      <c r="O277907" s="4"/>
    </row>
    <row r="277908" spans="15:15" x14ac:dyDescent="0.25">
      <c r="O277908" s="4"/>
    </row>
    <row r="277909" spans="15:15" x14ac:dyDescent="0.25">
      <c r="O277909" s="4"/>
    </row>
    <row r="277910" spans="15:15" x14ac:dyDescent="0.25">
      <c r="O277910" s="4"/>
    </row>
    <row r="277911" spans="15:15" x14ac:dyDescent="0.25">
      <c r="O277911" s="4"/>
    </row>
    <row r="277912" spans="15:15" x14ac:dyDescent="0.25">
      <c r="O277912" s="4"/>
    </row>
    <row r="277913" spans="15:15" x14ac:dyDescent="0.25">
      <c r="O277913" s="4"/>
    </row>
    <row r="277914" spans="15:15" x14ac:dyDescent="0.25">
      <c r="O277914" s="4"/>
    </row>
    <row r="277915" spans="15:15" x14ac:dyDescent="0.25">
      <c r="O277915" s="4"/>
    </row>
    <row r="277916" spans="15:15" x14ac:dyDescent="0.25">
      <c r="O277916" s="4"/>
    </row>
    <row r="277917" spans="15:15" x14ac:dyDescent="0.25">
      <c r="O277917" s="4"/>
    </row>
    <row r="277918" spans="15:15" x14ac:dyDescent="0.25">
      <c r="O277918" s="4"/>
    </row>
    <row r="277919" spans="15:15" x14ac:dyDescent="0.25">
      <c r="O277919" s="4"/>
    </row>
    <row r="277920" spans="15:15" x14ac:dyDescent="0.25">
      <c r="O277920" s="4"/>
    </row>
    <row r="277921" spans="15:15" x14ac:dyDescent="0.25">
      <c r="O277921" s="4"/>
    </row>
    <row r="277922" spans="15:15" x14ac:dyDescent="0.25">
      <c r="O277922" s="4"/>
    </row>
    <row r="277923" spans="15:15" x14ac:dyDescent="0.25">
      <c r="O277923" s="4"/>
    </row>
    <row r="277924" spans="15:15" x14ac:dyDescent="0.25">
      <c r="O277924" s="4"/>
    </row>
    <row r="277925" spans="15:15" x14ac:dyDescent="0.25">
      <c r="O277925" s="4"/>
    </row>
    <row r="277926" spans="15:15" x14ac:dyDescent="0.25">
      <c r="O277926" s="4"/>
    </row>
    <row r="277927" spans="15:15" x14ac:dyDescent="0.25">
      <c r="O277927" s="4"/>
    </row>
    <row r="277928" spans="15:15" x14ac:dyDescent="0.25">
      <c r="O277928" s="4"/>
    </row>
    <row r="277929" spans="15:15" x14ac:dyDescent="0.25">
      <c r="O277929" s="4"/>
    </row>
    <row r="277930" spans="15:15" x14ac:dyDescent="0.25">
      <c r="O277930" s="4"/>
    </row>
    <row r="277931" spans="15:15" x14ac:dyDescent="0.25">
      <c r="O277931" s="4"/>
    </row>
    <row r="277932" spans="15:15" x14ac:dyDescent="0.25">
      <c r="O277932" s="4"/>
    </row>
    <row r="277933" spans="15:15" x14ac:dyDescent="0.25">
      <c r="O277933" s="4"/>
    </row>
    <row r="277934" spans="15:15" x14ac:dyDescent="0.25">
      <c r="O277934" s="4"/>
    </row>
    <row r="277935" spans="15:15" x14ac:dyDescent="0.25">
      <c r="O277935" s="4"/>
    </row>
    <row r="277936" spans="15:15" x14ac:dyDescent="0.25">
      <c r="O277936" s="4"/>
    </row>
    <row r="277937" spans="15:15" x14ac:dyDescent="0.25">
      <c r="O277937" s="4"/>
    </row>
    <row r="277938" spans="15:15" x14ac:dyDescent="0.25">
      <c r="O277938" s="4"/>
    </row>
    <row r="277939" spans="15:15" x14ac:dyDescent="0.25">
      <c r="O277939" s="4"/>
    </row>
    <row r="277940" spans="15:15" x14ac:dyDescent="0.25">
      <c r="O277940" s="4"/>
    </row>
    <row r="277941" spans="15:15" x14ac:dyDescent="0.25">
      <c r="O277941" s="4"/>
    </row>
    <row r="277942" spans="15:15" x14ac:dyDescent="0.25">
      <c r="O277942" s="4"/>
    </row>
    <row r="277943" spans="15:15" x14ac:dyDescent="0.25">
      <c r="O277943" s="4"/>
    </row>
    <row r="277944" spans="15:15" x14ac:dyDescent="0.25">
      <c r="O277944" s="4"/>
    </row>
    <row r="277945" spans="15:15" x14ac:dyDescent="0.25">
      <c r="O277945" s="4"/>
    </row>
    <row r="277946" spans="15:15" x14ac:dyDescent="0.25">
      <c r="O277946" s="4"/>
    </row>
    <row r="277947" spans="15:15" x14ac:dyDescent="0.25">
      <c r="O277947" s="4"/>
    </row>
    <row r="277948" spans="15:15" x14ac:dyDescent="0.25">
      <c r="O277948" s="4"/>
    </row>
    <row r="277949" spans="15:15" x14ac:dyDescent="0.25">
      <c r="O277949" s="4"/>
    </row>
    <row r="277950" spans="15:15" x14ac:dyDescent="0.25">
      <c r="O277950" s="4"/>
    </row>
    <row r="277951" spans="15:15" x14ac:dyDescent="0.25">
      <c r="O277951" s="4"/>
    </row>
    <row r="277952" spans="15:15" x14ac:dyDescent="0.25">
      <c r="O277952" s="4"/>
    </row>
    <row r="277953" spans="15:15" x14ac:dyDescent="0.25">
      <c r="O277953" s="4"/>
    </row>
    <row r="277954" spans="15:15" x14ac:dyDescent="0.25">
      <c r="O277954" s="4"/>
    </row>
    <row r="277955" spans="15:15" x14ac:dyDescent="0.25">
      <c r="O277955" s="4"/>
    </row>
    <row r="277956" spans="15:15" x14ac:dyDescent="0.25">
      <c r="O277956" s="4"/>
    </row>
    <row r="277957" spans="15:15" x14ac:dyDescent="0.25">
      <c r="O277957" s="4"/>
    </row>
    <row r="277958" spans="15:15" x14ac:dyDescent="0.25">
      <c r="O277958" s="4"/>
    </row>
    <row r="277959" spans="15:15" x14ac:dyDescent="0.25">
      <c r="O277959" s="4"/>
    </row>
    <row r="277960" spans="15:15" x14ac:dyDescent="0.25">
      <c r="O277960" s="4"/>
    </row>
    <row r="277961" spans="15:15" x14ac:dyDescent="0.25">
      <c r="O277961" s="4"/>
    </row>
    <row r="277962" spans="15:15" x14ac:dyDescent="0.25">
      <c r="O277962" s="4"/>
    </row>
    <row r="277963" spans="15:15" x14ac:dyDescent="0.25">
      <c r="O277963" s="4"/>
    </row>
    <row r="277964" spans="15:15" x14ac:dyDescent="0.25">
      <c r="O277964" s="4"/>
    </row>
    <row r="277965" spans="15:15" x14ac:dyDescent="0.25">
      <c r="O277965" s="4"/>
    </row>
    <row r="277966" spans="15:15" x14ac:dyDescent="0.25">
      <c r="O277966" s="4"/>
    </row>
    <row r="277967" spans="15:15" x14ac:dyDescent="0.25">
      <c r="O277967" s="4"/>
    </row>
    <row r="277968" spans="15:15" x14ac:dyDescent="0.25">
      <c r="O277968" s="4"/>
    </row>
    <row r="277969" spans="15:15" x14ac:dyDescent="0.25">
      <c r="O277969" s="4"/>
    </row>
    <row r="277970" spans="15:15" x14ac:dyDescent="0.25">
      <c r="O277970" s="4"/>
    </row>
    <row r="277971" spans="15:15" x14ac:dyDescent="0.25">
      <c r="O277971" s="4"/>
    </row>
    <row r="277972" spans="15:15" x14ac:dyDescent="0.25">
      <c r="O277972" s="4"/>
    </row>
    <row r="277973" spans="15:15" x14ac:dyDescent="0.25">
      <c r="O277973" s="4"/>
    </row>
    <row r="277974" spans="15:15" x14ac:dyDescent="0.25">
      <c r="O277974" s="4"/>
    </row>
    <row r="277975" spans="15:15" x14ac:dyDescent="0.25">
      <c r="O277975" s="4"/>
    </row>
    <row r="277976" spans="15:15" x14ac:dyDescent="0.25">
      <c r="O277976" s="4"/>
    </row>
    <row r="277977" spans="15:15" x14ac:dyDescent="0.25">
      <c r="O277977" s="4"/>
    </row>
    <row r="277978" spans="15:15" x14ac:dyDescent="0.25">
      <c r="O277978" s="4"/>
    </row>
    <row r="277979" spans="15:15" x14ac:dyDescent="0.25">
      <c r="O277979" s="4"/>
    </row>
    <row r="277980" spans="15:15" x14ac:dyDescent="0.25">
      <c r="O277980" s="4"/>
    </row>
    <row r="277981" spans="15:15" x14ac:dyDescent="0.25">
      <c r="O277981" s="4"/>
    </row>
    <row r="277982" spans="15:15" x14ac:dyDescent="0.25">
      <c r="O277982" s="4"/>
    </row>
    <row r="277983" spans="15:15" x14ac:dyDescent="0.25">
      <c r="O277983" s="4"/>
    </row>
    <row r="277984" spans="15:15" x14ac:dyDescent="0.25">
      <c r="O277984" s="4"/>
    </row>
    <row r="277985" spans="15:15" x14ac:dyDescent="0.25">
      <c r="O277985" s="4"/>
    </row>
    <row r="277986" spans="15:15" x14ac:dyDescent="0.25">
      <c r="O277986" s="4"/>
    </row>
    <row r="277987" spans="15:15" x14ac:dyDescent="0.25">
      <c r="O277987" s="4"/>
    </row>
    <row r="277988" spans="15:15" x14ac:dyDescent="0.25">
      <c r="O277988" s="4"/>
    </row>
    <row r="277989" spans="15:15" x14ac:dyDescent="0.25">
      <c r="O277989" s="4"/>
    </row>
    <row r="277990" spans="15:15" x14ac:dyDescent="0.25">
      <c r="O277990" s="4"/>
    </row>
    <row r="277991" spans="15:15" x14ac:dyDescent="0.25">
      <c r="O277991" s="4"/>
    </row>
    <row r="277992" spans="15:15" x14ac:dyDescent="0.25">
      <c r="O277992" s="4"/>
    </row>
    <row r="277993" spans="15:15" x14ac:dyDescent="0.25">
      <c r="O277993" s="4"/>
    </row>
    <row r="277994" spans="15:15" x14ac:dyDescent="0.25">
      <c r="O277994" s="4"/>
    </row>
    <row r="277995" spans="15:15" x14ac:dyDescent="0.25">
      <c r="O277995" s="4"/>
    </row>
    <row r="277996" spans="15:15" x14ac:dyDescent="0.25">
      <c r="O277996" s="4"/>
    </row>
    <row r="277997" spans="15:15" x14ac:dyDescent="0.25">
      <c r="O277997" s="4"/>
    </row>
    <row r="277998" spans="15:15" x14ac:dyDescent="0.25">
      <c r="O277998" s="4"/>
    </row>
    <row r="277999" spans="15:15" x14ac:dyDescent="0.25">
      <c r="O277999" s="4"/>
    </row>
    <row r="278000" spans="15:15" x14ac:dyDescent="0.25">
      <c r="O278000" s="4"/>
    </row>
    <row r="278001" spans="15:15" x14ac:dyDescent="0.25">
      <c r="O278001" s="4"/>
    </row>
    <row r="278002" spans="15:15" x14ac:dyDescent="0.25">
      <c r="O278002" s="4"/>
    </row>
    <row r="278003" spans="15:15" x14ac:dyDescent="0.25">
      <c r="O278003" s="4"/>
    </row>
    <row r="278004" spans="15:15" x14ac:dyDescent="0.25">
      <c r="O278004" s="4"/>
    </row>
    <row r="278005" spans="15:15" x14ac:dyDescent="0.25">
      <c r="O278005" s="4"/>
    </row>
    <row r="278006" spans="15:15" x14ac:dyDescent="0.25">
      <c r="O278006" s="4"/>
    </row>
    <row r="278007" spans="15:15" x14ac:dyDescent="0.25">
      <c r="O278007" s="4"/>
    </row>
    <row r="278008" spans="15:15" x14ac:dyDescent="0.25">
      <c r="O278008" s="4"/>
    </row>
    <row r="278009" spans="15:15" x14ac:dyDescent="0.25">
      <c r="O278009" s="4"/>
    </row>
    <row r="278010" spans="15:15" x14ac:dyDescent="0.25">
      <c r="O278010" s="4"/>
    </row>
    <row r="278011" spans="15:15" x14ac:dyDescent="0.25">
      <c r="O278011" s="4"/>
    </row>
    <row r="278012" spans="15:15" x14ac:dyDescent="0.25">
      <c r="O278012" s="4"/>
    </row>
    <row r="278013" spans="15:15" x14ac:dyDescent="0.25">
      <c r="O278013" s="4"/>
    </row>
    <row r="278014" spans="15:15" x14ac:dyDescent="0.25">
      <c r="O278014" s="4"/>
    </row>
    <row r="278015" spans="15:15" x14ac:dyDescent="0.25">
      <c r="O278015" s="4"/>
    </row>
    <row r="278016" spans="15:15" x14ac:dyDescent="0.25">
      <c r="O278016" s="4"/>
    </row>
    <row r="278017" spans="15:15" x14ac:dyDescent="0.25">
      <c r="O278017" s="4"/>
    </row>
    <row r="278018" spans="15:15" x14ac:dyDescent="0.25">
      <c r="O278018" s="4"/>
    </row>
    <row r="278019" spans="15:15" x14ac:dyDescent="0.25">
      <c r="O278019" s="4"/>
    </row>
    <row r="278020" spans="15:15" x14ac:dyDescent="0.25">
      <c r="O278020" s="4"/>
    </row>
    <row r="278021" spans="15:15" x14ac:dyDescent="0.25">
      <c r="O278021" s="4"/>
    </row>
    <row r="278022" spans="15:15" x14ac:dyDescent="0.25">
      <c r="O278022" s="4"/>
    </row>
    <row r="278023" spans="15:15" x14ac:dyDescent="0.25">
      <c r="O278023" s="4"/>
    </row>
    <row r="278024" spans="15:15" x14ac:dyDescent="0.25">
      <c r="O278024" s="4"/>
    </row>
    <row r="278025" spans="15:15" x14ac:dyDescent="0.25">
      <c r="O278025" s="4"/>
    </row>
    <row r="278026" spans="15:15" x14ac:dyDescent="0.25">
      <c r="O278026" s="4"/>
    </row>
    <row r="278027" spans="15:15" x14ac:dyDescent="0.25">
      <c r="O278027" s="4"/>
    </row>
    <row r="278028" spans="15:15" x14ac:dyDescent="0.25">
      <c r="O278028" s="4"/>
    </row>
    <row r="278029" spans="15:15" x14ac:dyDescent="0.25">
      <c r="O278029" s="4"/>
    </row>
    <row r="278030" spans="15:15" x14ac:dyDescent="0.25">
      <c r="O278030" s="4"/>
    </row>
    <row r="278031" spans="15:15" x14ac:dyDescent="0.25">
      <c r="O278031" s="4"/>
    </row>
    <row r="278032" spans="15:15" x14ac:dyDescent="0.25">
      <c r="O278032" s="4"/>
    </row>
    <row r="278033" spans="15:15" x14ac:dyDescent="0.25">
      <c r="O278033" s="4"/>
    </row>
    <row r="278034" spans="15:15" x14ac:dyDescent="0.25">
      <c r="O278034" s="4"/>
    </row>
    <row r="278035" spans="15:15" x14ac:dyDescent="0.25">
      <c r="O278035" s="4"/>
    </row>
    <row r="278036" spans="15:15" x14ac:dyDescent="0.25">
      <c r="O278036" s="4"/>
    </row>
    <row r="278037" spans="15:15" x14ac:dyDescent="0.25">
      <c r="O278037" s="4"/>
    </row>
    <row r="278038" spans="15:15" x14ac:dyDescent="0.25">
      <c r="O278038" s="4"/>
    </row>
    <row r="278039" spans="15:15" x14ac:dyDescent="0.25">
      <c r="O278039" s="4"/>
    </row>
    <row r="278040" spans="15:15" x14ac:dyDescent="0.25">
      <c r="O278040" s="4"/>
    </row>
    <row r="278041" spans="15:15" x14ac:dyDescent="0.25">
      <c r="O278041" s="4"/>
    </row>
    <row r="278042" spans="15:15" x14ac:dyDescent="0.25">
      <c r="O278042" s="4"/>
    </row>
    <row r="278043" spans="15:15" x14ac:dyDescent="0.25">
      <c r="O278043" s="4"/>
    </row>
    <row r="278044" spans="15:15" x14ac:dyDescent="0.25">
      <c r="O278044" s="4"/>
    </row>
    <row r="278045" spans="15:15" x14ac:dyDescent="0.25">
      <c r="O278045" s="4"/>
    </row>
    <row r="278046" spans="15:15" x14ac:dyDescent="0.25">
      <c r="O278046" s="4"/>
    </row>
    <row r="278047" spans="15:15" x14ac:dyDescent="0.25">
      <c r="O278047" s="4"/>
    </row>
    <row r="278048" spans="15:15" x14ac:dyDescent="0.25">
      <c r="O278048" s="4"/>
    </row>
    <row r="278049" spans="15:15" x14ac:dyDescent="0.25">
      <c r="O278049" s="4"/>
    </row>
    <row r="278050" spans="15:15" x14ac:dyDescent="0.25">
      <c r="O278050" s="4"/>
    </row>
    <row r="278051" spans="15:15" x14ac:dyDescent="0.25">
      <c r="O278051" s="4"/>
    </row>
    <row r="278052" spans="15:15" x14ac:dyDescent="0.25">
      <c r="O278052" s="4"/>
    </row>
    <row r="278053" spans="15:15" x14ac:dyDescent="0.25">
      <c r="O278053" s="4"/>
    </row>
    <row r="278054" spans="15:15" x14ac:dyDescent="0.25">
      <c r="O278054" s="4"/>
    </row>
    <row r="278055" spans="15:15" x14ac:dyDescent="0.25">
      <c r="O278055" s="4"/>
    </row>
    <row r="278056" spans="15:15" x14ac:dyDescent="0.25">
      <c r="O278056" s="4"/>
    </row>
    <row r="278057" spans="15:15" x14ac:dyDescent="0.25">
      <c r="O278057" s="4"/>
    </row>
    <row r="278058" spans="15:15" x14ac:dyDescent="0.25">
      <c r="O278058" s="4"/>
    </row>
    <row r="278059" spans="15:15" x14ac:dyDescent="0.25">
      <c r="O278059" s="4"/>
    </row>
    <row r="278060" spans="15:15" x14ac:dyDescent="0.25">
      <c r="O278060" s="4"/>
    </row>
    <row r="278061" spans="15:15" x14ac:dyDescent="0.25">
      <c r="O278061" s="4"/>
    </row>
    <row r="278062" spans="15:15" x14ac:dyDescent="0.25">
      <c r="O278062" s="4"/>
    </row>
    <row r="278063" spans="15:15" x14ac:dyDescent="0.25">
      <c r="O278063" s="4"/>
    </row>
    <row r="278064" spans="15:15" x14ac:dyDescent="0.25">
      <c r="O278064" s="4"/>
    </row>
    <row r="278065" spans="15:15" x14ac:dyDescent="0.25">
      <c r="O278065" s="4"/>
    </row>
    <row r="278066" spans="15:15" x14ac:dyDescent="0.25">
      <c r="O278066" s="4"/>
    </row>
    <row r="278067" spans="15:15" x14ac:dyDescent="0.25">
      <c r="O278067" s="4"/>
    </row>
    <row r="278068" spans="15:15" x14ac:dyDescent="0.25">
      <c r="O278068" s="4"/>
    </row>
    <row r="278069" spans="15:15" x14ac:dyDescent="0.25">
      <c r="O278069" s="4"/>
    </row>
    <row r="278070" spans="15:15" x14ac:dyDescent="0.25">
      <c r="O278070" s="4"/>
    </row>
    <row r="278071" spans="15:15" x14ac:dyDescent="0.25">
      <c r="O278071" s="4"/>
    </row>
    <row r="278072" spans="15:15" x14ac:dyDescent="0.25">
      <c r="O278072" s="4"/>
    </row>
    <row r="278073" spans="15:15" x14ac:dyDescent="0.25">
      <c r="O278073" s="4"/>
    </row>
    <row r="278074" spans="15:15" x14ac:dyDescent="0.25">
      <c r="O278074" s="4"/>
    </row>
    <row r="278075" spans="15:15" x14ac:dyDescent="0.25">
      <c r="O278075" s="4"/>
    </row>
    <row r="278076" spans="15:15" x14ac:dyDescent="0.25">
      <c r="O278076" s="4"/>
    </row>
    <row r="278077" spans="15:15" x14ac:dyDescent="0.25">
      <c r="O278077" s="4"/>
    </row>
    <row r="278078" spans="15:15" x14ac:dyDescent="0.25">
      <c r="O278078" s="4"/>
    </row>
    <row r="278079" spans="15:15" x14ac:dyDescent="0.25">
      <c r="O278079" s="4"/>
    </row>
    <row r="278080" spans="15:15" x14ac:dyDescent="0.25">
      <c r="O278080" s="4"/>
    </row>
    <row r="278081" spans="15:15" x14ac:dyDescent="0.25">
      <c r="O278081" s="4"/>
    </row>
    <row r="278082" spans="15:15" x14ac:dyDescent="0.25">
      <c r="O278082" s="4"/>
    </row>
    <row r="278083" spans="15:15" x14ac:dyDescent="0.25">
      <c r="O278083" s="4"/>
    </row>
    <row r="278084" spans="15:15" x14ac:dyDescent="0.25">
      <c r="O278084" s="4"/>
    </row>
    <row r="278085" spans="15:15" x14ac:dyDescent="0.25">
      <c r="O278085" s="4"/>
    </row>
    <row r="278086" spans="15:15" x14ac:dyDescent="0.25">
      <c r="O278086" s="4"/>
    </row>
    <row r="278087" spans="15:15" x14ac:dyDescent="0.25">
      <c r="O278087" s="4"/>
    </row>
    <row r="278088" spans="15:15" x14ac:dyDescent="0.25">
      <c r="O278088" s="4"/>
    </row>
    <row r="278089" spans="15:15" x14ac:dyDescent="0.25">
      <c r="O278089" s="4"/>
    </row>
    <row r="278090" spans="15:15" x14ac:dyDescent="0.25">
      <c r="O278090" s="4"/>
    </row>
    <row r="278091" spans="15:15" x14ac:dyDescent="0.25">
      <c r="O278091" s="4"/>
    </row>
    <row r="278092" spans="15:15" x14ac:dyDescent="0.25">
      <c r="O278092" s="4"/>
    </row>
    <row r="278093" spans="15:15" x14ac:dyDescent="0.25">
      <c r="O278093" s="4"/>
    </row>
    <row r="278094" spans="15:15" x14ac:dyDescent="0.25">
      <c r="O278094" s="4"/>
    </row>
    <row r="278095" spans="15:15" x14ac:dyDescent="0.25">
      <c r="O278095" s="4"/>
    </row>
    <row r="278096" spans="15:15" x14ac:dyDescent="0.25">
      <c r="O278096" s="4"/>
    </row>
    <row r="278097" spans="15:15" x14ac:dyDescent="0.25">
      <c r="O278097" s="4"/>
    </row>
    <row r="278098" spans="15:15" x14ac:dyDescent="0.25">
      <c r="O278098" s="4"/>
    </row>
    <row r="278099" spans="15:15" x14ac:dyDescent="0.25">
      <c r="O278099" s="4"/>
    </row>
    <row r="278100" spans="15:15" x14ac:dyDescent="0.25">
      <c r="O278100" s="4"/>
    </row>
    <row r="278101" spans="15:15" x14ac:dyDescent="0.25">
      <c r="O278101" s="4"/>
    </row>
    <row r="278102" spans="15:15" x14ac:dyDescent="0.25">
      <c r="O278102" s="4"/>
    </row>
    <row r="278103" spans="15:15" x14ac:dyDescent="0.25">
      <c r="O278103" s="4"/>
    </row>
    <row r="278104" spans="15:15" x14ac:dyDescent="0.25">
      <c r="O278104" s="4"/>
    </row>
    <row r="278105" spans="15:15" x14ac:dyDescent="0.25">
      <c r="O278105" s="4"/>
    </row>
    <row r="278106" spans="15:15" x14ac:dyDescent="0.25">
      <c r="O278106" s="4"/>
    </row>
    <row r="278107" spans="15:15" x14ac:dyDescent="0.25">
      <c r="O278107" s="4"/>
    </row>
    <row r="278108" spans="15:15" x14ac:dyDescent="0.25">
      <c r="O278108" s="4"/>
    </row>
    <row r="278109" spans="15:15" x14ac:dyDescent="0.25">
      <c r="O278109" s="4"/>
    </row>
    <row r="278110" spans="15:15" x14ac:dyDescent="0.25">
      <c r="O278110" s="4"/>
    </row>
    <row r="278111" spans="15:15" x14ac:dyDescent="0.25">
      <c r="O278111" s="4"/>
    </row>
    <row r="278112" spans="15:15" x14ac:dyDescent="0.25">
      <c r="O278112" s="4"/>
    </row>
    <row r="278113" spans="15:15" x14ac:dyDescent="0.25">
      <c r="O278113" s="4"/>
    </row>
    <row r="278114" spans="15:15" x14ac:dyDescent="0.25">
      <c r="O278114" s="4"/>
    </row>
    <row r="278115" spans="15:15" x14ac:dyDescent="0.25">
      <c r="O278115" s="4"/>
    </row>
    <row r="278116" spans="15:15" x14ac:dyDescent="0.25">
      <c r="O278116" s="4"/>
    </row>
    <row r="278117" spans="15:15" x14ac:dyDescent="0.25">
      <c r="O278117" s="4"/>
    </row>
    <row r="278118" spans="15:15" x14ac:dyDescent="0.25">
      <c r="O278118" s="4"/>
    </row>
    <row r="278119" spans="15:15" x14ac:dyDescent="0.25">
      <c r="O278119" s="4"/>
    </row>
    <row r="278120" spans="15:15" x14ac:dyDescent="0.25">
      <c r="O278120" s="4"/>
    </row>
    <row r="278121" spans="15:15" x14ac:dyDescent="0.25">
      <c r="O278121" s="4"/>
    </row>
    <row r="278122" spans="15:15" x14ac:dyDescent="0.25">
      <c r="O278122" s="4"/>
    </row>
    <row r="278123" spans="15:15" x14ac:dyDescent="0.25">
      <c r="O278123" s="4"/>
    </row>
    <row r="278124" spans="15:15" x14ac:dyDescent="0.25">
      <c r="O278124" s="4"/>
    </row>
    <row r="278125" spans="15:15" x14ac:dyDescent="0.25">
      <c r="O278125" s="4"/>
    </row>
    <row r="278126" spans="15:15" x14ac:dyDescent="0.25">
      <c r="O278126" s="4"/>
    </row>
    <row r="278127" spans="15:15" x14ac:dyDescent="0.25">
      <c r="O278127" s="4"/>
    </row>
    <row r="278128" spans="15:15" x14ac:dyDescent="0.25">
      <c r="O278128" s="4"/>
    </row>
    <row r="278129" spans="15:15" x14ac:dyDescent="0.25">
      <c r="O278129" s="4"/>
    </row>
    <row r="278130" spans="15:15" x14ac:dyDescent="0.25">
      <c r="O278130" s="4"/>
    </row>
    <row r="278131" spans="15:15" x14ac:dyDescent="0.25">
      <c r="O278131" s="4"/>
    </row>
    <row r="278132" spans="15:15" x14ac:dyDescent="0.25">
      <c r="O278132" s="4"/>
    </row>
    <row r="278133" spans="15:15" x14ac:dyDescent="0.25">
      <c r="O278133" s="4"/>
    </row>
    <row r="278134" spans="15:15" x14ac:dyDescent="0.25">
      <c r="O278134" s="4"/>
    </row>
    <row r="278135" spans="15:15" x14ac:dyDescent="0.25">
      <c r="O278135" s="4"/>
    </row>
    <row r="278136" spans="15:15" x14ac:dyDescent="0.25">
      <c r="O278136" s="4"/>
    </row>
    <row r="278137" spans="15:15" x14ac:dyDescent="0.25">
      <c r="O278137" s="4"/>
    </row>
    <row r="278138" spans="15:15" x14ac:dyDescent="0.25">
      <c r="O278138" s="4"/>
    </row>
    <row r="278139" spans="15:15" x14ac:dyDescent="0.25">
      <c r="O278139" s="4"/>
    </row>
    <row r="278140" spans="15:15" x14ac:dyDescent="0.25">
      <c r="O278140" s="4"/>
    </row>
    <row r="278141" spans="15:15" x14ac:dyDescent="0.25">
      <c r="O278141" s="4"/>
    </row>
    <row r="278142" spans="15:15" x14ac:dyDescent="0.25">
      <c r="O278142" s="4"/>
    </row>
    <row r="278143" spans="15:15" x14ac:dyDescent="0.25">
      <c r="O278143" s="4"/>
    </row>
    <row r="278144" spans="15:15" x14ac:dyDescent="0.25">
      <c r="O278144" s="4"/>
    </row>
    <row r="278145" spans="15:15" x14ac:dyDescent="0.25">
      <c r="O278145" s="4"/>
    </row>
    <row r="278146" spans="15:15" x14ac:dyDescent="0.25">
      <c r="O278146" s="4"/>
    </row>
    <row r="278147" spans="15:15" x14ac:dyDescent="0.25">
      <c r="O278147" s="4"/>
    </row>
    <row r="278148" spans="15:15" x14ac:dyDescent="0.25">
      <c r="O278148" s="4"/>
    </row>
    <row r="278149" spans="15:15" x14ac:dyDescent="0.25">
      <c r="O278149" s="4"/>
    </row>
    <row r="278150" spans="15:15" x14ac:dyDescent="0.25">
      <c r="O278150" s="4"/>
    </row>
    <row r="278151" spans="15:15" x14ac:dyDescent="0.25">
      <c r="O278151" s="4"/>
    </row>
    <row r="278152" spans="15:15" x14ac:dyDescent="0.25">
      <c r="O278152" s="4"/>
    </row>
    <row r="278153" spans="15:15" x14ac:dyDescent="0.25">
      <c r="O278153" s="4"/>
    </row>
    <row r="278154" spans="15:15" x14ac:dyDescent="0.25">
      <c r="O278154" s="4"/>
    </row>
    <row r="278155" spans="15:15" x14ac:dyDescent="0.25">
      <c r="O278155" s="4"/>
    </row>
    <row r="278156" spans="15:15" x14ac:dyDescent="0.25">
      <c r="O278156" s="4"/>
    </row>
    <row r="278157" spans="15:15" x14ac:dyDescent="0.25">
      <c r="O278157" s="4"/>
    </row>
    <row r="278158" spans="15:15" x14ac:dyDescent="0.25">
      <c r="O278158" s="4"/>
    </row>
    <row r="278159" spans="15:15" x14ac:dyDescent="0.25">
      <c r="O278159" s="4"/>
    </row>
    <row r="278160" spans="15:15" x14ac:dyDescent="0.25">
      <c r="O278160" s="4"/>
    </row>
    <row r="278161" spans="15:15" x14ac:dyDescent="0.25">
      <c r="O278161" s="4"/>
    </row>
    <row r="278162" spans="15:15" x14ac:dyDescent="0.25">
      <c r="O278162" s="4"/>
    </row>
    <row r="278163" spans="15:15" x14ac:dyDescent="0.25">
      <c r="O278163" s="4"/>
    </row>
    <row r="278164" spans="15:15" x14ac:dyDescent="0.25">
      <c r="O278164" s="4"/>
    </row>
    <row r="278165" spans="15:15" x14ac:dyDescent="0.25">
      <c r="O278165" s="4"/>
    </row>
    <row r="278166" spans="15:15" x14ac:dyDescent="0.25">
      <c r="O278166" s="4"/>
    </row>
    <row r="278167" spans="15:15" x14ac:dyDescent="0.25">
      <c r="O278167" s="4"/>
    </row>
    <row r="278168" spans="15:15" x14ac:dyDescent="0.25">
      <c r="O278168" s="4"/>
    </row>
    <row r="278169" spans="15:15" x14ac:dyDescent="0.25">
      <c r="O278169" s="4"/>
    </row>
    <row r="278170" spans="15:15" x14ac:dyDescent="0.25">
      <c r="O278170" s="4"/>
    </row>
    <row r="278171" spans="15:15" x14ac:dyDescent="0.25">
      <c r="O278171" s="4"/>
    </row>
    <row r="278172" spans="15:15" x14ac:dyDescent="0.25">
      <c r="O278172" s="4"/>
    </row>
    <row r="278173" spans="15:15" x14ac:dyDescent="0.25">
      <c r="O278173" s="4"/>
    </row>
    <row r="278174" spans="15:15" x14ac:dyDescent="0.25">
      <c r="O278174" s="4"/>
    </row>
    <row r="278175" spans="15:15" x14ac:dyDescent="0.25">
      <c r="O278175" s="4"/>
    </row>
    <row r="278176" spans="15:15" x14ac:dyDescent="0.25">
      <c r="O278176" s="4"/>
    </row>
    <row r="278177" spans="15:15" x14ac:dyDescent="0.25">
      <c r="O278177" s="4"/>
    </row>
    <row r="278178" spans="15:15" x14ac:dyDescent="0.25">
      <c r="O278178" s="4"/>
    </row>
    <row r="278179" spans="15:15" x14ac:dyDescent="0.25">
      <c r="O278179" s="4"/>
    </row>
    <row r="278180" spans="15:15" x14ac:dyDescent="0.25">
      <c r="O278180" s="4"/>
    </row>
    <row r="278181" spans="15:15" x14ac:dyDescent="0.25">
      <c r="O278181" s="4"/>
    </row>
    <row r="278182" spans="15:15" x14ac:dyDescent="0.25">
      <c r="O278182" s="4"/>
    </row>
    <row r="278183" spans="15:15" x14ac:dyDescent="0.25">
      <c r="O278183" s="4"/>
    </row>
    <row r="278184" spans="15:15" x14ac:dyDescent="0.25">
      <c r="O278184" s="4"/>
    </row>
    <row r="278185" spans="15:15" x14ac:dyDescent="0.25">
      <c r="O278185" s="4"/>
    </row>
    <row r="278186" spans="15:15" x14ac:dyDescent="0.25">
      <c r="O278186" s="4"/>
    </row>
    <row r="278187" spans="15:15" x14ac:dyDescent="0.25">
      <c r="O278187" s="4"/>
    </row>
    <row r="278188" spans="15:15" x14ac:dyDescent="0.25">
      <c r="O278188" s="4"/>
    </row>
    <row r="278189" spans="15:15" x14ac:dyDescent="0.25">
      <c r="O278189" s="4"/>
    </row>
    <row r="278190" spans="15:15" x14ac:dyDescent="0.25">
      <c r="O278190" s="4"/>
    </row>
    <row r="278191" spans="15:15" x14ac:dyDescent="0.25">
      <c r="O278191" s="4"/>
    </row>
    <row r="278192" spans="15:15" x14ac:dyDescent="0.25">
      <c r="O278192" s="4"/>
    </row>
    <row r="278193" spans="15:15" x14ac:dyDescent="0.25">
      <c r="O278193" s="4"/>
    </row>
    <row r="278194" spans="15:15" x14ac:dyDescent="0.25">
      <c r="O278194" s="4"/>
    </row>
    <row r="278195" spans="15:15" x14ac:dyDescent="0.25">
      <c r="O278195" s="4"/>
    </row>
    <row r="278196" spans="15:15" x14ac:dyDescent="0.25">
      <c r="O278196" s="4"/>
    </row>
    <row r="278197" spans="15:15" x14ac:dyDescent="0.25">
      <c r="O278197" s="4"/>
    </row>
    <row r="278198" spans="15:15" x14ac:dyDescent="0.25">
      <c r="O278198" s="4"/>
    </row>
    <row r="278199" spans="15:15" x14ac:dyDescent="0.25">
      <c r="O278199" s="4"/>
    </row>
    <row r="278200" spans="15:15" x14ac:dyDescent="0.25">
      <c r="O278200" s="4"/>
    </row>
    <row r="278201" spans="15:15" x14ac:dyDescent="0.25">
      <c r="O278201" s="4"/>
    </row>
    <row r="278202" spans="15:15" x14ac:dyDescent="0.25">
      <c r="O278202" s="4"/>
    </row>
    <row r="278203" spans="15:15" x14ac:dyDescent="0.25">
      <c r="O278203" s="4"/>
    </row>
    <row r="278204" spans="15:15" x14ac:dyDescent="0.25">
      <c r="O278204" s="4"/>
    </row>
    <row r="278205" spans="15:15" x14ac:dyDescent="0.25">
      <c r="O278205" s="4"/>
    </row>
    <row r="278206" spans="15:15" x14ac:dyDescent="0.25">
      <c r="O278206" s="4"/>
    </row>
    <row r="278207" spans="15:15" x14ac:dyDescent="0.25">
      <c r="O278207" s="4"/>
    </row>
    <row r="278208" spans="15:15" x14ac:dyDescent="0.25">
      <c r="O278208" s="4"/>
    </row>
    <row r="278209" spans="15:15" x14ac:dyDescent="0.25">
      <c r="O278209" s="4"/>
    </row>
    <row r="278210" spans="15:15" x14ac:dyDescent="0.25">
      <c r="O278210" s="4"/>
    </row>
    <row r="278211" spans="15:15" x14ac:dyDescent="0.25">
      <c r="O278211" s="4"/>
    </row>
    <row r="278212" spans="15:15" x14ac:dyDescent="0.25">
      <c r="O278212" s="4"/>
    </row>
    <row r="278213" spans="15:15" x14ac:dyDescent="0.25">
      <c r="O278213" s="4"/>
    </row>
    <row r="278214" spans="15:15" x14ac:dyDescent="0.25">
      <c r="O278214" s="4"/>
    </row>
    <row r="278215" spans="15:15" x14ac:dyDescent="0.25">
      <c r="O278215" s="4"/>
    </row>
    <row r="278216" spans="15:15" x14ac:dyDescent="0.25">
      <c r="O278216" s="4"/>
    </row>
    <row r="278217" spans="15:15" x14ac:dyDescent="0.25">
      <c r="O278217" s="4"/>
    </row>
    <row r="278218" spans="15:15" x14ac:dyDescent="0.25">
      <c r="O278218" s="4"/>
    </row>
    <row r="278219" spans="15:15" x14ac:dyDescent="0.25">
      <c r="O278219" s="4"/>
    </row>
    <row r="278220" spans="15:15" x14ac:dyDescent="0.25">
      <c r="O278220" s="4"/>
    </row>
    <row r="278221" spans="15:15" x14ac:dyDescent="0.25">
      <c r="O278221" s="4"/>
    </row>
    <row r="278222" spans="15:15" x14ac:dyDescent="0.25">
      <c r="O278222" s="4"/>
    </row>
    <row r="278223" spans="15:15" x14ac:dyDescent="0.25">
      <c r="O278223" s="4"/>
    </row>
    <row r="278224" spans="15:15" x14ac:dyDescent="0.25">
      <c r="O278224" s="4"/>
    </row>
    <row r="278225" spans="15:15" x14ac:dyDescent="0.25">
      <c r="O278225" s="4"/>
    </row>
    <row r="278226" spans="15:15" x14ac:dyDescent="0.25">
      <c r="O278226" s="4"/>
    </row>
    <row r="278227" spans="15:15" x14ac:dyDescent="0.25">
      <c r="O278227" s="4"/>
    </row>
    <row r="278228" spans="15:15" x14ac:dyDescent="0.25">
      <c r="O278228" s="4"/>
    </row>
    <row r="278229" spans="15:15" x14ac:dyDescent="0.25">
      <c r="O278229" s="4"/>
    </row>
    <row r="278230" spans="15:15" x14ac:dyDescent="0.25">
      <c r="O278230" s="4"/>
    </row>
    <row r="278231" spans="15:15" x14ac:dyDescent="0.25">
      <c r="O278231" s="4"/>
    </row>
    <row r="278232" spans="15:15" x14ac:dyDescent="0.25">
      <c r="O278232" s="4"/>
    </row>
    <row r="278233" spans="15:15" x14ac:dyDescent="0.25">
      <c r="O278233" s="4"/>
    </row>
    <row r="278234" spans="15:15" x14ac:dyDescent="0.25">
      <c r="O278234" s="4"/>
    </row>
    <row r="278235" spans="15:15" x14ac:dyDescent="0.25">
      <c r="O278235" s="4"/>
    </row>
    <row r="278236" spans="15:15" x14ac:dyDescent="0.25">
      <c r="O278236" s="4"/>
    </row>
    <row r="278237" spans="15:15" x14ac:dyDescent="0.25">
      <c r="O278237" s="4"/>
    </row>
    <row r="278238" spans="15:15" x14ac:dyDescent="0.25">
      <c r="O278238" s="4"/>
    </row>
    <row r="278239" spans="15:15" x14ac:dyDescent="0.25">
      <c r="O278239" s="4"/>
    </row>
    <row r="278240" spans="15:15" x14ac:dyDescent="0.25">
      <c r="O278240" s="4"/>
    </row>
    <row r="278241" spans="15:15" x14ac:dyDescent="0.25">
      <c r="O278241" s="4"/>
    </row>
    <row r="278242" spans="15:15" x14ac:dyDescent="0.25">
      <c r="O278242" s="4"/>
    </row>
    <row r="278243" spans="15:15" x14ac:dyDescent="0.25">
      <c r="O278243" s="4"/>
    </row>
    <row r="278244" spans="15:15" x14ac:dyDescent="0.25">
      <c r="O278244" s="4"/>
    </row>
    <row r="278245" spans="15:15" x14ac:dyDescent="0.25">
      <c r="O278245" s="4"/>
    </row>
    <row r="278246" spans="15:15" x14ac:dyDescent="0.25">
      <c r="O278246" s="4"/>
    </row>
    <row r="278247" spans="15:15" x14ac:dyDescent="0.25">
      <c r="O278247" s="4"/>
    </row>
    <row r="278248" spans="15:15" x14ac:dyDescent="0.25">
      <c r="O278248" s="4"/>
    </row>
    <row r="278249" spans="15:15" x14ac:dyDescent="0.25">
      <c r="O278249" s="4"/>
    </row>
    <row r="278250" spans="15:15" x14ac:dyDescent="0.25">
      <c r="O278250" s="4"/>
    </row>
    <row r="278251" spans="15:15" x14ac:dyDescent="0.25">
      <c r="O278251" s="4"/>
    </row>
    <row r="278252" spans="15:15" x14ac:dyDescent="0.25">
      <c r="O278252" s="4"/>
    </row>
    <row r="278253" spans="15:15" x14ac:dyDescent="0.25">
      <c r="O278253" s="4"/>
    </row>
    <row r="278254" spans="15:15" x14ac:dyDescent="0.25">
      <c r="O278254" s="4"/>
    </row>
    <row r="278255" spans="15:15" x14ac:dyDescent="0.25">
      <c r="O278255" s="4"/>
    </row>
    <row r="278256" spans="15:15" x14ac:dyDescent="0.25">
      <c r="O278256" s="4"/>
    </row>
    <row r="278257" spans="15:15" x14ac:dyDescent="0.25">
      <c r="O278257" s="4"/>
    </row>
    <row r="278258" spans="15:15" x14ac:dyDescent="0.25">
      <c r="O278258" s="4"/>
    </row>
    <row r="278259" spans="15:15" x14ac:dyDescent="0.25">
      <c r="O278259" s="4"/>
    </row>
    <row r="278260" spans="15:15" x14ac:dyDescent="0.25">
      <c r="O278260" s="4"/>
    </row>
    <row r="278261" spans="15:15" x14ac:dyDescent="0.25">
      <c r="O278261" s="4"/>
    </row>
    <row r="278262" spans="15:15" x14ac:dyDescent="0.25">
      <c r="O278262" s="4"/>
    </row>
    <row r="278263" spans="15:15" x14ac:dyDescent="0.25">
      <c r="O278263" s="4"/>
    </row>
    <row r="278264" spans="15:15" x14ac:dyDescent="0.25">
      <c r="O278264" s="4"/>
    </row>
    <row r="278265" spans="15:15" x14ac:dyDescent="0.25">
      <c r="O278265" s="4"/>
    </row>
    <row r="278266" spans="15:15" x14ac:dyDescent="0.25">
      <c r="O278266" s="4"/>
    </row>
    <row r="278267" spans="15:15" x14ac:dyDescent="0.25">
      <c r="O278267" s="4"/>
    </row>
    <row r="278268" spans="15:15" x14ac:dyDescent="0.25">
      <c r="O278268" s="4"/>
    </row>
    <row r="278269" spans="15:15" x14ac:dyDescent="0.25">
      <c r="O278269" s="4"/>
    </row>
    <row r="278270" spans="15:15" x14ac:dyDescent="0.25">
      <c r="O278270" s="4"/>
    </row>
    <row r="278271" spans="15:15" x14ac:dyDescent="0.25">
      <c r="O278271" s="4"/>
    </row>
    <row r="278272" spans="15:15" x14ac:dyDescent="0.25">
      <c r="O278272" s="4"/>
    </row>
    <row r="278273" spans="15:15" x14ac:dyDescent="0.25">
      <c r="O278273" s="4"/>
    </row>
    <row r="278274" spans="15:15" x14ac:dyDescent="0.25">
      <c r="O278274" s="4"/>
    </row>
    <row r="278275" spans="15:15" x14ac:dyDescent="0.25">
      <c r="O278275" s="4"/>
    </row>
    <row r="278276" spans="15:15" x14ac:dyDescent="0.25">
      <c r="O278276" s="4"/>
    </row>
    <row r="278277" spans="15:15" x14ac:dyDescent="0.25">
      <c r="O278277" s="4"/>
    </row>
    <row r="278278" spans="15:15" x14ac:dyDescent="0.25">
      <c r="O278278" s="4"/>
    </row>
    <row r="278279" spans="15:15" x14ac:dyDescent="0.25">
      <c r="O278279" s="4"/>
    </row>
    <row r="278280" spans="15:15" x14ac:dyDescent="0.25">
      <c r="O278280" s="4"/>
    </row>
    <row r="278281" spans="15:15" x14ac:dyDescent="0.25">
      <c r="O278281" s="4"/>
    </row>
    <row r="278282" spans="15:15" x14ac:dyDescent="0.25">
      <c r="O278282" s="4"/>
    </row>
    <row r="278283" spans="15:15" x14ac:dyDescent="0.25">
      <c r="O278283" s="4"/>
    </row>
    <row r="278284" spans="15:15" x14ac:dyDescent="0.25">
      <c r="O278284" s="4"/>
    </row>
    <row r="278285" spans="15:15" x14ac:dyDescent="0.25">
      <c r="O278285" s="4"/>
    </row>
    <row r="278286" spans="15:15" x14ac:dyDescent="0.25">
      <c r="O278286" s="4"/>
    </row>
    <row r="278287" spans="15:15" x14ac:dyDescent="0.25">
      <c r="O278287" s="4"/>
    </row>
    <row r="278288" spans="15:15" x14ac:dyDescent="0.25">
      <c r="O278288" s="4"/>
    </row>
    <row r="278289" spans="15:15" x14ac:dyDescent="0.25">
      <c r="O278289" s="4"/>
    </row>
    <row r="278290" spans="15:15" x14ac:dyDescent="0.25">
      <c r="O278290" s="4"/>
    </row>
    <row r="278291" spans="15:15" x14ac:dyDescent="0.25">
      <c r="O278291" s="4"/>
    </row>
    <row r="278292" spans="15:15" x14ac:dyDescent="0.25">
      <c r="O278292" s="4"/>
    </row>
    <row r="278293" spans="15:15" x14ac:dyDescent="0.25">
      <c r="O278293" s="4"/>
    </row>
    <row r="278294" spans="15:15" x14ac:dyDescent="0.25">
      <c r="O278294" s="4"/>
    </row>
    <row r="278295" spans="15:15" x14ac:dyDescent="0.25">
      <c r="O278295" s="4"/>
    </row>
    <row r="278296" spans="15:15" x14ac:dyDescent="0.25">
      <c r="O278296" s="4"/>
    </row>
    <row r="278297" spans="15:15" x14ac:dyDescent="0.25">
      <c r="O278297" s="4"/>
    </row>
    <row r="278298" spans="15:15" x14ac:dyDescent="0.25">
      <c r="O278298" s="4"/>
    </row>
    <row r="278299" spans="15:15" x14ac:dyDescent="0.25">
      <c r="O278299" s="4"/>
    </row>
    <row r="278300" spans="15:15" x14ac:dyDescent="0.25">
      <c r="O278300" s="4"/>
    </row>
    <row r="278301" spans="15:15" x14ac:dyDescent="0.25">
      <c r="O278301" s="4"/>
    </row>
    <row r="278302" spans="15:15" x14ac:dyDescent="0.25">
      <c r="O278302" s="4"/>
    </row>
    <row r="278303" spans="15:15" x14ac:dyDescent="0.25">
      <c r="O278303" s="4"/>
    </row>
    <row r="278304" spans="15:15" x14ac:dyDescent="0.25">
      <c r="O278304" s="4"/>
    </row>
    <row r="278305" spans="15:15" x14ac:dyDescent="0.25">
      <c r="O278305" s="4"/>
    </row>
    <row r="278306" spans="15:15" x14ac:dyDescent="0.25">
      <c r="O278306" s="4"/>
    </row>
    <row r="278307" spans="15:15" x14ac:dyDescent="0.25">
      <c r="O278307" s="4"/>
    </row>
    <row r="278308" spans="15:15" x14ac:dyDescent="0.25">
      <c r="O278308" s="4"/>
    </row>
    <row r="278309" spans="15:15" x14ac:dyDescent="0.25">
      <c r="O278309" s="4"/>
    </row>
    <row r="278310" spans="15:15" x14ac:dyDescent="0.25">
      <c r="O278310" s="4"/>
    </row>
    <row r="278311" spans="15:15" x14ac:dyDescent="0.25">
      <c r="O278311" s="4"/>
    </row>
    <row r="278312" spans="15:15" x14ac:dyDescent="0.25">
      <c r="O278312" s="4"/>
    </row>
    <row r="278313" spans="15:15" x14ac:dyDescent="0.25">
      <c r="O278313" s="4"/>
    </row>
    <row r="278314" spans="15:15" x14ac:dyDescent="0.25">
      <c r="O278314" s="4"/>
    </row>
    <row r="278315" spans="15:15" x14ac:dyDescent="0.25">
      <c r="O278315" s="4"/>
    </row>
    <row r="278316" spans="15:15" x14ac:dyDescent="0.25">
      <c r="O278316" s="4"/>
    </row>
    <row r="278317" spans="15:15" x14ac:dyDescent="0.25">
      <c r="O278317" s="4"/>
    </row>
    <row r="278318" spans="15:15" x14ac:dyDescent="0.25">
      <c r="O278318" s="4"/>
    </row>
    <row r="278319" spans="15:15" x14ac:dyDescent="0.25">
      <c r="O278319" s="4"/>
    </row>
    <row r="278320" spans="15:15" x14ac:dyDescent="0.25">
      <c r="O278320" s="4"/>
    </row>
    <row r="278321" spans="15:15" x14ac:dyDescent="0.25">
      <c r="O278321" s="4"/>
    </row>
    <row r="278322" spans="15:15" x14ac:dyDescent="0.25">
      <c r="O278322" s="4"/>
    </row>
    <row r="278323" spans="15:15" x14ac:dyDescent="0.25">
      <c r="O278323" s="4"/>
    </row>
    <row r="278324" spans="15:15" x14ac:dyDescent="0.25">
      <c r="O278324" s="4"/>
    </row>
    <row r="278325" spans="15:15" x14ac:dyDescent="0.25">
      <c r="O278325" s="4"/>
    </row>
    <row r="278326" spans="15:15" x14ac:dyDescent="0.25">
      <c r="O278326" s="4"/>
    </row>
    <row r="278327" spans="15:15" x14ac:dyDescent="0.25">
      <c r="O278327" s="4"/>
    </row>
    <row r="278328" spans="15:15" x14ac:dyDescent="0.25">
      <c r="O278328" s="4"/>
    </row>
    <row r="278329" spans="15:15" x14ac:dyDescent="0.25">
      <c r="O278329" s="4"/>
    </row>
    <row r="278330" spans="15:15" x14ac:dyDescent="0.25">
      <c r="O278330" s="4"/>
    </row>
    <row r="278331" spans="15:15" x14ac:dyDescent="0.25">
      <c r="O278331" s="4"/>
    </row>
    <row r="278332" spans="15:15" x14ac:dyDescent="0.25">
      <c r="O278332" s="4"/>
    </row>
    <row r="278333" spans="15:15" x14ac:dyDescent="0.25">
      <c r="O278333" s="4"/>
    </row>
    <row r="278334" spans="15:15" x14ac:dyDescent="0.25">
      <c r="O278334" s="4"/>
    </row>
    <row r="278335" spans="15:15" x14ac:dyDescent="0.25">
      <c r="O278335" s="4"/>
    </row>
    <row r="278336" spans="15:15" x14ac:dyDescent="0.25">
      <c r="O278336" s="4"/>
    </row>
    <row r="278337" spans="15:15" x14ac:dyDescent="0.25">
      <c r="O278337" s="4"/>
    </row>
    <row r="278338" spans="15:15" x14ac:dyDescent="0.25">
      <c r="O278338" s="4"/>
    </row>
    <row r="278339" spans="15:15" x14ac:dyDescent="0.25">
      <c r="O278339" s="4"/>
    </row>
    <row r="278340" spans="15:15" x14ac:dyDescent="0.25">
      <c r="O278340" s="4"/>
    </row>
    <row r="278341" spans="15:15" x14ac:dyDescent="0.25">
      <c r="O278341" s="4"/>
    </row>
    <row r="278342" spans="15:15" x14ac:dyDescent="0.25">
      <c r="O278342" s="4"/>
    </row>
    <row r="278343" spans="15:15" x14ac:dyDescent="0.25">
      <c r="O278343" s="4"/>
    </row>
    <row r="278344" spans="15:15" x14ac:dyDescent="0.25">
      <c r="O278344" s="4"/>
    </row>
    <row r="278345" spans="15:15" x14ac:dyDescent="0.25">
      <c r="O278345" s="4"/>
    </row>
    <row r="278346" spans="15:15" x14ac:dyDescent="0.25">
      <c r="O278346" s="4"/>
    </row>
    <row r="278347" spans="15:15" x14ac:dyDescent="0.25">
      <c r="O278347" s="4"/>
    </row>
    <row r="278348" spans="15:15" x14ac:dyDescent="0.25">
      <c r="O278348" s="4"/>
    </row>
    <row r="278349" spans="15:15" x14ac:dyDescent="0.25">
      <c r="O278349" s="4"/>
    </row>
    <row r="278350" spans="15:15" x14ac:dyDescent="0.25">
      <c r="O278350" s="4"/>
    </row>
    <row r="278351" spans="15:15" x14ac:dyDescent="0.25">
      <c r="O278351" s="4"/>
    </row>
    <row r="278352" spans="15:15" x14ac:dyDescent="0.25">
      <c r="O278352" s="4"/>
    </row>
    <row r="278353" spans="15:15" x14ac:dyDescent="0.25">
      <c r="O278353" s="4"/>
    </row>
    <row r="278354" spans="15:15" x14ac:dyDescent="0.25">
      <c r="O278354" s="4"/>
    </row>
    <row r="278355" spans="15:15" x14ac:dyDescent="0.25">
      <c r="O278355" s="4"/>
    </row>
    <row r="278356" spans="15:15" x14ac:dyDescent="0.25">
      <c r="O278356" s="4"/>
    </row>
    <row r="278357" spans="15:15" x14ac:dyDescent="0.25">
      <c r="O278357" s="4"/>
    </row>
    <row r="278358" spans="15:15" x14ac:dyDescent="0.25">
      <c r="O278358" s="4"/>
    </row>
    <row r="278359" spans="15:15" x14ac:dyDescent="0.25">
      <c r="O278359" s="4"/>
    </row>
    <row r="278360" spans="15:15" x14ac:dyDescent="0.25">
      <c r="O278360" s="4"/>
    </row>
    <row r="278361" spans="15:15" x14ac:dyDescent="0.25">
      <c r="O278361" s="4"/>
    </row>
    <row r="278362" spans="15:15" x14ac:dyDescent="0.25">
      <c r="O278362" s="4"/>
    </row>
    <row r="278363" spans="15:15" x14ac:dyDescent="0.25">
      <c r="O278363" s="4"/>
    </row>
    <row r="278364" spans="15:15" x14ac:dyDescent="0.25">
      <c r="O278364" s="4"/>
    </row>
    <row r="278365" spans="15:15" x14ac:dyDescent="0.25">
      <c r="O278365" s="4"/>
    </row>
    <row r="278366" spans="15:15" x14ac:dyDescent="0.25">
      <c r="O278366" s="4"/>
    </row>
    <row r="278367" spans="15:15" x14ac:dyDescent="0.25">
      <c r="O278367" s="4"/>
    </row>
    <row r="278368" spans="15:15" x14ac:dyDescent="0.25">
      <c r="O278368" s="4"/>
    </row>
    <row r="278369" spans="15:15" x14ac:dyDescent="0.25">
      <c r="O278369" s="4"/>
    </row>
    <row r="278370" spans="15:15" x14ac:dyDescent="0.25">
      <c r="O278370" s="4"/>
    </row>
    <row r="278371" spans="15:15" x14ac:dyDescent="0.25">
      <c r="O278371" s="4"/>
    </row>
    <row r="278372" spans="15:15" x14ac:dyDescent="0.25">
      <c r="O278372" s="4"/>
    </row>
    <row r="278373" spans="15:15" x14ac:dyDescent="0.25">
      <c r="O278373" s="4"/>
    </row>
    <row r="278374" spans="15:15" x14ac:dyDescent="0.25">
      <c r="O278374" s="4"/>
    </row>
    <row r="278375" spans="15:15" x14ac:dyDescent="0.25">
      <c r="O278375" s="4"/>
    </row>
    <row r="278376" spans="15:15" x14ac:dyDescent="0.25">
      <c r="O278376" s="4"/>
    </row>
    <row r="278377" spans="15:15" x14ac:dyDescent="0.25">
      <c r="O278377" s="4"/>
    </row>
    <row r="278378" spans="15:15" x14ac:dyDescent="0.25">
      <c r="O278378" s="4"/>
    </row>
    <row r="278379" spans="15:15" x14ac:dyDescent="0.25">
      <c r="O278379" s="4"/>
    </row>
    <row r="278380" spans="15:15" x14ac:dyDescent="0.25">
      <c r="O278380" s="4"/>
    </row>
    <row r="278381" spans="15:15" x14ac:dyDescent="0.25">
      <c r="O278381" s="4"/>
    </row>
    <row r="278382" spans="15:15" x14ac:dyDescent="0.25">
      <c r="O278382" s="4"/>
    </row>
    <row r="278383" spans="15:15" x14ac:dyDescent="0.25">
      <c r="O278383" s="4"/>
    </row>
    <row r="278384" spans="15:15" x14ac:dyDescent="0.25">
      <c r="O278384" s="4"/>
    </row>
    <row r="278385" spans="15:15" x14ac:dyDescent="0.25">
      <c r="O278385" s="4"/>
    </row>
    <row r="278386" spans="15:15" x14ac:dyDescent="0.25">
      <c r="O278386" s="4"/>
    </row>
    <row r="278387" spans="15:15" x14ac:dyDescent="0.25">
      <c r="O278387" s="4"/>
    </row>
    <row r="278388" spans="15:15" x14ac:dyDescent="0.25">
      <c r="O278388" s="4"/>
    </row>
    <row r="278389" spans="15:15" x14ac:dyDescent="0.25">
      <c r="O278389" s="4"/>
    </row>
    <row r="278390" spans="15:15" x14ac:dyDescent="0.25">
      <c r="O278390" s="4"/>
    </row>
    <row r="278391" spans="15:15" x14ac:dyDescent="0.25">
      <c r="O278391" s="4"/>
    </row>
    <row r="278392" spans="15:15" x14ac:dyDescent="0.25">
      <c r="O278392" s="4"/>
    </row>
    <row r="278393" spans="15:15" x14ac:dyDescent="0.25">
      <c r="O278393" s="4"/>
    </row>
    <row r="278394" spans="15:15" x14ac:dyDescent="0.25">
      <c r="O278394" s="4"/>
    </row>
    <row r="278395" spans="15:15" x14ac:dyDescent="0.25">
      <c r="O278395" s="4"/>
    </row>
    <row r="278396" spans="15:15" x14ac:dyDescent="0.25">
      <c r="O278396" s="4"/>
    </row>
    <row r="278397" spans="15:15" x14ac:dyDescent="0.25">
      <c r="O278397" s="4"/>
    </row>
    <row r="278398" spans="15:15" x14ac:dyDescent="0.25">
      <c r="O278398" s="4"/>
    </row>
    <row r="278399" spans="15:15" x14ac:dyDescent="0.25">
      <c r="O278399" s="4"/>
    </row>
    <row r="278400" spans="15:15" x14ac:dyDescent="0.25">
      <c r="O278400" s="4"/>
    </row>
    <row r="278401" spans="15:15" x14ac:dyDescent="0.25">
      <c r="O278401" s="4"/>
    </row>
    <row r="278402" spans="15:15" x14ac:dyDescent="0.25">
      <c r="O278402" s="4"/>
    </row>
    <row r="278403" spans="15:15" x14ac:dyDescent="0.25">
      <c r="O278403" s="4"/>
    </row>
    <row r="278404" spans="15:15" x14ac:dyDescent="0.25">
      <c r="O278404" s="4"/>
    </row>
    <row r="278405" spans="15:15" x14ac:dyDescent="0.25">
      <c r="O278405" s="4"/>
    </row>
    <row r="278406" spans="15:15" x14ac:dyDescent="0.25">
      <c r="O278406" s="4"/>
    </row>
    <row r="278407" spans="15:15" x14ac:dyDescent="0.25">
      <c r="O278407" s="4"/>
    </row>
    <row r="278408" spans="15:15" x14ac:dyDescent="0.25">
      <c r="O278408" s="4"/>
    </row>
    <row r="278409" spans="15:15" x14ac:dyDescent="0.25">
      <c r="O278409" s="4"/>
    </row>
    <row r="278410" spans="15:15" x14ac:dyDescent="0.25">
      <c r="O278410" s="4"/>
    </row>
    <row r="278411" spans="15:15" x14ac:dyDescent="0.25">
      <c r="O278411" s="4"/>
    </row>
    <row r="278412" spans="15:15" x14ac:dyDescent="0.25">
      <c r="O278412" s="4"/>
    </row>
    <row r="278413" spans="15:15" x14ac:dyDescent="0.25">
      <c r="O278413" s="4"/>
    </row>
    <row r="278414" spans="15:15" x14ac:dyDescent="0.25">
      <c r="O278414" s="4"/>
    </row>
    <row r="278415" spans="15:15" x14ac:dyDescent="0.25">
      <c r="O278415" s="4"/>
    </row>
    <row r="278416" spans="15:15" x14ac:dyDescent="0.25">
      <c r="O278416" s="4"/>
    </row>
    <row r="278417" spans="15:15" x14ac:dyDescent="0.25">
      <c r="O278417" s="4"/>
    </row>
    <row r="278418" spans="15:15" x14ac:dyDescent="0.25">
      <c r="O278418" s="4"/>
    </row>
    <row r="278419" spans="15:15" x14ac:dyDescent="0.25">
      <c r="O278419" s="4"/>
    </row>
    <row r="278420" spans="15:15" x14ac:dyDescent="0.25">
      <c r="O278420" s="4"/>
    </row>
    <row r="278421" spans="15:15" x14ac:dyDescent="0.25">
      <c r="O278421" s="4"/>
    </row>
    <row r="278422" spans="15:15" x14ac:dyDescent="0.25">
      <c r="O278422" s="4"/>
    </row>
    <row r="278423" spans="15:15" x14ac:dyDescent="0.25">
      <c r="O278423" s="4"/>
    </row>
    <row r="278424" spans="15:15" x14ac:dyDescent="0.25">
      <c r="O278424" s="4"/>
    </row>
    <row r="278425" spans="15:15" x14ac:dyDescent="0.25">
      <c r="O278425" s="4"/>
    </row>
    <row r="278426" spans="15:15" x14ac:dyDescent="0.25">
      <c r="O278426" s="4"/>
    </row>
    <row r="278427" spans="15:15" x14ac:dyDescent="0.25">
      <c r="O278427" s="4"/>
    </row>
    <row r="278428" spans="15:15" x14ac:dyDescent="0.25">
      <c r="O278428" s="4"/>
    </row>
    <row r="278429" spans="15:15" x14ac:dyDescent="0.25">
      <c r="O278429" s="4"/>
    </row>
    <row r="278430" spans="15:15" x14ac:dyDescent="0.25">
      <c r="O278430" s="4"/>
    </row>
    <row r="278431" spans="15:15" x14ac:dyDescent="0.25">
      <c r="O278431" s="4"/>
    </row>
    <row r="278432" spans="15:15" x14ac:dyDescent="0.25">
      <c r="O278432" s="4"/>
    </row>
    <row r="278433" spans="15:15" x14ac:dyDescent="0.25">
      <c r="O278433" s="4"/>
    </row>
    <row r="278434" spans="15:15" x14ac:dyDescent="0.25">
      <c r="O278434" s="4"/>
    </row>
    <row r="278435" spans="15:15" x14ac:dyDescent="0.25">
      <c r="O278435" s="4"/>
    </row>
    <row r="278436" spans="15:15" x14ac:dyDescent="0.25">
      <c r="O278436" s="4"/>
    </row>
    <row r="278437" spans="15:15" x14ac:dyDescent="0.25">
      <c r="O278437" s="4"/>
    </row>
    <row r="278438" spans="15:15" x14ac:dyDescent="0.25">
      <c r="O278438" s="4"/>
    </row>
    <row r="278439" spans="15:15" x14ac:dyDescent="0.25">
      <c r="O278439" s="4"/>
    </row>
    <row r="278440" spans="15:15" x14ac:dyDescent="0.25">
      <c r="O278440" s="4"/>
    </row>
    <row r="278441" spans="15:15" x14ac:dyDescent="0.25">
      <c r="O278441" s="4"/>
    </row>
    <row r="278442" spans="15:15" x14ac:dyDescent="0.25">
      <c r="O278442" s="4"/>
    </row>
    <row r="278443" spans="15:15" x14ac:dyDescent="0.25">
      <c r="O278443" s="4"/>
    </row>
    <row r="278444" spans="15:15" x14ac:dyDescent="0.25">
      <c r="O278444" s="4"/>
    </row>
    <row r="278445" spans="15:15" x14ac:dyDescent="0.25">
      <c r="O278445" s="4"/>
    </row>
    <row r="278446" spans="15:15" x14ac:dyDescent="0.25">
      <c r="O278446" s="4"/>
    </row>
    <row r="278447" spans="15:15" x14ac:dyDescent="0.25">
      <c r="O278447" s="4"/>
    </row>
    <row r="278448" spans="15:15" x14ac:dyDescent="0.25">
      <c r="O278448" s="4"/>
    </row>
    <row r="278449" spans="15:15" x14ac:dyDescent="0.25">
      <c r="O278449" s="4"/>
    </row>
    <row r="278450" spans="15:15" x14ac:dyDescent="0.25">
      <c r="O278450" s="4"/>
    </row>
    <row r="278451" spans="15:15" x14ac:dyDescent="0.25">
      <c r="O278451" s="4"/>
    </row>
    <row r="278452" spans="15:15" x14ac:dyDescent="0.25">
      <c r="O278452" s="4"/>
    </row>
    <row r="278453" spans="15:15" x14ac:dyDescent="0.25">
      <c r="O278453" s="4"/>
    </row>
    <row r="278454" spans="15:15" x14ac:dyDescent="0.25">
      <c r="O278454" s="4"/>
    </row>
    <row r="278455" spans="15:15" x14ac:dyDescent="0.25">
      <c r="O278455" s="4"/>
    </row>
    <row r="278456" spans="15:15" x14ac:dyDescent="0.25">
      <c r="O278456" s="4"/>
    </row>
    <row r="278457" spans="15:15" x14ac:dyDescent="0.25">
      <c r="O278457" s="4"/>
    </row>
    <row r="278458" spans="15:15" x14ac:dyDescent="0.25">
      <c r="O278458" s="4"/>
    </row>
    <row r="278459" spans="15:15" x14ac:dyDescent="0.25">
      <c r="O278459" s="4"/>
    </row>
    <row r="278460" spans="15:15" x14ac:dyDescent="0.25">
      <c r="O278460" s="4"/>
    </row>
    <row r="278461" spans="15:15" x14ac:dyDescent="0.25">
      <c r="O278461" s="4"/>
    </row>
    <row r="278462" spans="15:15" x14ac:dyDescent="0.25">
      <c r="O278462" s="4"/>
    </row>
    <row r="278463" spans="15:15" x14ac:dyDescent="0.25">
      <c r="O278463" s="4"/>
    </row>
    <row r="278464" spans="15:15" x14ac:dyDescent="0.25">
      <c r="O278464" s="4"/>
    </row>
    <row r="278465" spans="15:15" x14ac:dyDescent="0.25">
      <c r="O278465" s="4"/>
    </row>
    <row r="278466" spans="15:15" x14ac:dyDescent="0.25">
      <c r="O278466" s="4"/>
    </row>
    <row r="278467" spans="15:15" x14ac:dyDescent="0.25">
      <c r="O278467" s="4"/>
    </row>
    <row r="278468" spans="15:15" x14ac:dyDescent="0.25">
      <c r="O278468" s="4"/>
    </row>
    <row r="278469" spans="15:15" x14ac:dyDescent="0.25">
      <c r="O278469" s="4"/>
    </row>
    <row r="278470" spans="15:15" x14ac:dyDescent="0.25">
      <c r="O278470" s="4"/>
    </row>
    <row r="278471" spans="15:15" x14ac:dyDescent="0.25">
      <c r="O278471" s="4"/>
    </row>
    <row r="278472" spans="15:15" x14ac:dyDescent="0.25">
      <c r="O278472" s="4"/>
    </row>
    <row r="278473" spans="15:15" x14ac:dyDescent="0.25">
      <c r="O278473" s="4"/>
    </row>
    <row r="278474" spans="15:15" x14ac:dyDescent="0.25">
      <c r="O278474" s="4"/>
    </row>
    <row r="278475" spans="15:15" x14ac:dyDescent="0.25">
      <c r="O278475" s="4"/>
    </row>
    <row r="278476" spans="15:15" x14ac:dyDescent="0.25">
      <c r="O278476" s="4"/>
    </row>
    <row r="278477" spans="15:15" x14ac:dyDescent="0.25">
      <c r="O278477" s="4"/>
    </row>
    <row r="278478" spans="15:15" x14ac:dyDescent="0.25">
      <c r="O278478" s="4"/>
    </row>
    <row r="278479" spans="15:15" x14ac:dyDescent="0.25">
      <c r="O278479" s="4"/>
    </row>
    <row r="278480" spans="15:15" x14ac:dyDescent="0.25">
      <c r="O278480" s="4"/>
    </row>
    <row r="278481" spans="15:15" x14ac:dyDescent="0.25">
      <c r="O278481" s="4"/>
    </row>
    <row r="278482" spans="15:15" x14ac:dyDescent="0.25">
      <c r="O278482" s="4"/>
    </row>
    <row r="278483" spans="15:15" x14ac:dyDescent="0.25">
      <c r="O278483" s="4"/>
    </row>
    <row r="278484" spans="15:15" x14ac:dyDescent="0.25">
      <c r="O278484" s="4"/>
    </row>
    <row r="278485" spans="15:15" x14ac:dyDescent="0.25">
      <c r="O278485" s="4"/>
    </row>
    <row r="278486" spans="15:15" x14ac:dyDescent="0.25">
      <c r="O278486" s="4"/>
    </row>
    <row r="278487" spans="15:15" x14ac:dyDescent="0.25">
      <c r="O278487" s="4"/>
    </row>
    <row r="278488" spans="15:15" x14ac:dyDescent="0.25">
      <c r="O278488" s="4"/>
    </row>
    <row r="278489" spans="15:15" x14ac:dyDescent="0.25">
      <c r="O278489" s="4"/>
    </row>
    <row r="278490" spans="15:15" x14ac:dyDescent="0.25">
      <c r="O278490" s="4"/>
    </row>
    <row r="278491" spans="15:15" x14ac:dyDescent="0.25">
      <c r="O278491" s="4"/>
    </row>
    <row r="278492" spans="15:15" x14ac:dyDescent="0.25">
      <c r="O278492" s="4"/>
    </row>
    <row r="278493" spans="15:15" x14ac:dyDescent="0.25">
      <c r="O278493" s="4"/>
    </row>
    <row r="278494" spans="15:15" x14ac:dyDescent="0.25">
      <c r="O278494" s="4"/>
    </row>
    <row r="278495" spans="15:15" x14ac:dyDescent="0.25">
      <c r="O278495" s="4"/>
    </row>
    <row r="278496" spans="15:15" x14ac:dyDescent="0.25">
      <c r="O278496" s="4"/>
    </row>
    <row r="278497" spans="15:15" x14ac:dyDescent="0.25">
      <c r="O278497" s="4"/>
    </row>
    <row r="278498" spans="15:15" x14ac:dyDescent="0.25">
      <c r="O278498" s="4"/>
    </row>
    <row r="278499" spans="15:15" x14ac:dyDescent="0.25">
      <c r="O278499" s="4"/>
    </row>
    <row r="278500" spans="15:15" x14ac:dyDescent="0.25">
      <c r="O278500" s="4"/>
    </row>
    <row r="278501" spans="15:15" x14ac:dyDescent="0.25">
      <c r="O278501" s="4"/>
    </row>
    <row r="278502" spans="15:15" x14ac:dyDescent="0.25">
      <c r="O278502" s="4"/>
    </row>
    <row r="278503" spans="15:15" x14ac:dyDescent="0.25">
      <c r="O278503" s="4"/>
    </row>
    <row r="278504" spans="15:15" x14ac:dyDescent="0.25">
      <c r="O278504" s="4"/>
    </row>
    <row r="278505" spans="15:15" x14ac:dyDescent="0.25">
      <c r="O278505" s="4"/>
    </row>
    <row r="278506" spans="15:15" x14ac:dyDescent="0.25">
      <c r="O278506" s="4"/>
    </row>
    <row r="278507" spans="15:15" x14ac:dyDescent="0.25">
      <c r="O278507" s="4"/>
    </row>
    <row r="278508" spans="15:15" x14ac:dyDescent="0.25">
      <c r="O278508" s="4"/>
    </row>
    <row r="278509" spans="15:15" x14ac:dyDescent="0.25">
      <c r="O278509" s="4"/>
    </row>
    <row r="278510" spans="15:15" x14ac:dyDescent="0.25">
      <c r="O278510" s="4"/>
    </row>
    <row r="278511" spans="15:15" x14ac:dyDescent="0.25">
      <c r="O278511" s="4"/>
    </row>
    <row r="278512" spans="15:15" x14ac:dyDescent="0.25">
      <c r="O278512" s="4"/>
    </row>
    <row r="278513" spans="15:15" x14ac:dyDescent="0.25">
      <c r="O278513" s="4"/>
    </row>
    <row r="278514" spans="15:15" x14ac:dyDescent="0.25">
      <c r="O278514" s="4"/>
    </row>
    <row r="278515" spans="15:15" x14ac:dyDescent="0.25">
      <c r="O278515" s="4"/>
    </row>
    <row r="278516" spans="15:15" x14ac:dyDescent="0.25">
      <c r="O278516" s="4"/>
    </row>
    <row r="278517" spans="15:15" x14ac:dyDescent="0.25">
      <c r="O278517" s="4"/>
    </row>
    <row r="278518" spans="15:15" x14ac:dyDescent="0.25">
      <c r="O278518" s="4"/>
    </row>
    <row r="278519" spans="15:15" x14ac:dyDescent="0.25">
      <c r="O278519" s="4"/>
    </row>
    <row r="278520" spans="15:15" x14ac:dyDescent="0.25">
      <c r="O278520" s="4"/>
    </row>
    <row r="278521" spans="15:15" x14ac:dyDescent="0.25">
      <c r="O278521" s="4"/>
    </row>
    <row r="278522" spans="15:15" x14ac:dyDescent="0.25">
      <c r="O278522" s="4"/>
    </row>
    <row r="278523" spans="15:15" x14ac:dyDescent="0.25">
      <c r="O278523" s="4"/>
    </row>
    <row r="278524" spans="15:15" x14ac:dyDescent="0.25">
      <c r="O278524" s="4"/>
    </row>
    <row r="278525" spans="15:15" x14ac:dyDescent="0.25">
      <c r="O278525" s="4"/>
    </row>
    <row r="278526" spans="15:15" x14ac:dyDescent="0.25">
      <c r="O278526" s="4"/>
    </row>
    <row r="278527" spans="15:15" x14ac:dyDescent="0.25">
      <c r="O278527" s="4"/>
    </row>
    <row r="278528" spans="15:15" x14ac:dyDescent="0.25">
      <c r="O278528" s="4"/>
    </row>
    <row r="278529" spans="15:15" x14ac:dyDescent="0.25">
      <c r="O278529" s="4"/>
    </row>
    <row r="278530" spans="15:15" x14ac:dyDescent="0.25">
      <c r="O278530" s="4"/>
    </row>
    <row r="278531" spans="15:15" x14ac:dyDescent="0.25">
      <c r="O278531" s="4"/>
    </row>
    <row r="278532" spans="15:15" x14ac:dyDescent="0.25">
      <c r="O278532" s="4"/>
    </row>
    <row r="278533" spans="15:15" x14ac:dyDescent="0.25">
      <c r="O278533" s="4"/>
    </row>
    <row r="278534" spans="15:15" x14ac:dyDescent="0.25">
      <c r="O278534" s="4"/>
    </row>
    <row r="278535" spans="15:15" x14ac:dyDescent="0.25">
      <c r="O278535" s="4"/>
    </row>
    <row r="278536" spans="15:15" x14ac:dyDescent="0.25">
      <c r="O278536" s="4"/>
    </row>
    <row r="278537" spans="15:15" x14ac:dyDescent="0.25">
      <c r="O278537" s="4"/>
    </row>
    <row r="278538" spans="15:15" x14ac:dyDescent="0.25">
      <c r="O278538" s="4"/>
    </row>
    <row r="278539" spans="15:15" x14ac:dyDescent="0.25">
      <c r="O278539" s="4"/>
    </row>
    <row r="278540" spans="15:15" x14ac:dyDescent="0.25">
      <c r="O278540" s="4"/>
    </row>
    <row r="278541" spans="15:15" x14ac:dyDescent="0.25">
      <c r="O278541" s="4"/>
    </row>
    <row r="278542" spans="15:15" x14ac:dyDescent="0.25">
      <c r="O278542" s="4"/>
    </row>
    <row r="278543" spans="15:15" x14ac:dyDescent="0.25">
      <c r="O278543" s="4"/>
    </row>
    <row r="278544" spans="15:15" x14ac:dyDescent="0.25">
      <c r="O278544" s="4"/>
    </row>
    <row r="278545" spans="15:15" x14ac:dyDescent="0.25">
      <c r="O278545" s="4"/>
    </row>
    <row r="278546" spans="15:15" x14ac:dyDescent="0.25">
      <c r="O278546" s="4"/>
    </row>
    <row r="278547" spans="15:15" x14ac:dyDescent="0.25">
      <c r="O278547" s="4"/>
    </row>
    <row r="278548" spans="15:15" x14ac:dyDescent="0.25">
      <c r="O278548" s="4"/>
    </row>
    <row r="278549" spans="15:15" x14ac:dyDescent="0.25">
      <c r="O278549" s="4"/>
    </row>
    <row r="278550" spans="15:15" x14ac:dyDescent="0.25">
      <c r="O278550" s="4"/>
    </row>
    <row r="278551" spans="15:15" x14ac:dyDescent="0.25">
      <c r="O278551" s="4"/>
    </row>
    <row r="278552" spans="15:15" x14ac:dyDescent="0.25">
      <c r="O278552" s="4"/>
    </row>
    <row r="278553" spans="15:15" x14ac:dyDescent="0.25">
      <c r="O278553" s="4"/>
    </row>
    <row r="278554" spans="15:15" x14ac:dyDescent="0.25">
      <c r="O278554" s="4"/>
    </row>
    <row r="278555" spans="15:15" x14ac:dyDescent="0.25">
      <c r="O278555" s="4"/>
    </row>
    <row r="278556" spans="15:15" x14ac:dyDescent="0.25">
      <c r="O278556" s="4"/>
    </row>
    <row r="278557" spans="15:15" x14ac:dyDescent="0.25">
      <c r="O278557" s="4"/>
    </row>
    <row r="278558" spans="15:15" x14ac:dyDescent="0.25">
      <c r="O278558" s="4"/>
    </row>
    <row r="278559" spans="15:15" x14ac:dyDescent="0.25">
      <c r="O278559" s="4"/>
    </row>
    <row r="278560" spans="15:15" x14ac:dyDescent="0.25">
      <c r="O278560" s="4"/>
    </row>
    <row r="278561" spans="15:15" x14ac:dyDescent="0.25">
      <c r="O278561" s="4"/>
    </row>
    <row r="278562" spans="15:15" x14ac:dyDescent="0.25">
      <c r="O278562" s="4"/>
    </row>
    <row r="278563" spans="15:15" x14ac:dyDescent="0.25">
      <c r="O278563" s="4"/>
    </row>
    <row r="278564" spans="15:15" x14ac:dyDescent="0.25">
      <c r="O278564" s="4"/>
    </row>
    <row r="278565" spans="15:15" x14ac:dyDescent="0.25">
      <c r="O278565" s="4"/>
    </row>
    <row r="278566" spans="15:15" x14ac:dyDescent="0.25">
      <c r="O278566" s="4"/>
    </row>
    <row r="278567" spans="15:15" x14ac:dyDescent="0.25">
      <c r="O278567" s="4"/>
    </row>
    <row r="278568" spans="15:15" x14ac:dyDescent="0.25">
      <c r="O278568" s="4"/>
    </row>
    <row r="278569" spans="15:15" x14ac:dyDescent="0.25">
      <c r="O278569" s="4"/>
    </row>
    <row r="278570" spans="15:15" x14ac:dyDescent="0.25">
      <c r="O278570" s="4"/>
    </row>
    <row r="278571" spans="15:15" x14ac:dyDescent="0.25">
      <c r="O278571" s="4"/>
    </row>
    <row r="278572" spans="15:15" x14ac:dyDescent="0.25">
      <c r="O278572" s="4"/>
    </row>
    <row r="278573" spans="15:15" x14ac:dyDescent="0.25">
      <c r="O278573" s="4"/>
    </row>
    <row r="278574" spans="15:15" x14ac:dyDescent="0.25">
      <c r="O278574" s="4"/>
    </row>
    <row r="278575" spans="15:15" x14ac:dyDescent="0.25">
      <c r="O278575" s="4"/>
    </row>
    <row r="278576" spans="15:15" x14ac:dyDescent="0.25">
      <c r="O278576" s="4"/>
    </row>
    <row r="278577" spans="15:15" x14ac:dyDescent="0.25">
      <c r="O278577" s="4"/>
    </row>
    <row r="278578" spans="15:15" x14ac:dyDescent="0.25">
      <c r="O278578" s="4"/>
    </row>
    <row r="278579" spans="15:15" x14ac:dyDescent="0.25">
      <c r="O278579" s="4"/>
    </row>
    <row r="278580" spans="15:15" x14ac:dyDescent="0.25">
      <c r="O278580" s="4"/>
    </row>
    <row r="278581" spans="15:15" x14ac:dyDescent="0.25">
      <c r="O278581" s="4"/>
    </row>
    <row r="278582" spans="15:15" x14ac:dyDescent="0.25">
      <c r="O278582" s="4"/>
    </row>
    <row r="278583" spans="15:15" x14ac:dyDescent="0.25">
      <c r="O278583" s="4"/>
    </row>
    <row r="278584" spans="15:15" x14ac:dyDescent="0.25">
      <c r="O278584" s="4"/>
    </row>
    <row r="278585" spans="15:15" x14ac:dyDescent="0.25">
      <c r="O278585" s="4"/>
    </row>
    <row r="278586" spans="15:15" x14ac:dyDescent="0.25">
      <c r="O278586" s="4"/>
    </row>
    <row r="278587" spans="15:15" x14ac:dyDescent="0.25">
      <c r="O278587" s="4"/>
    </row>
    <row r="278588" spans="15:15" x14ac:dyDescent="0.25">
      <c r="O278588" s="4"/>
    </row>
    <row r="278589" spans="15:15" x14ac:dyDescent="0.25">
      <c r="O278589" s="4"/>
    </row>
    <row r="278590" spans="15:15" x14ac:dyDescent="0.25">
      <c r="O278590" s="4"/>
    </row>
    <row r="278591" spans="15:15" x14ac:dyDescent="0.25">
      <c r="O278591" s="4"/>
    </row>
    <row r="278592" spans="15:15" x14ac:dyDescent="0.25">
      <c r="O278592" s="4"/>
    </row>
    <row r="278593" spans="15:15" x14ac:dyDescent="0.25">
      <c r="O278593" s="4"/>
    </row>
    <row r="278594" spans="15:15" x14ac:dyDescent="0.25">
      <c r="O278594" s="4"/>
    </row>
    <row r="278595" spans="15:15" x14ac:dyDescent="0.25">
      <c r="O278595" s="4"/>
    </row>
    <row r="278596" spans="15:15" x14ac:dyDescent="0.25">
      <c r="O278596" s="4"/>
    </row>
    <row r="278597" spans="15:15" x14ac:dyDescent="0.25">
      <c r="O278597" s="4"/>
    </row>
    <row r="278598" spans="15:15" x14ac:dyDescent="0.25">
      <c r="O278598" s="4"/>
    </row>
    <row r="278599" spans="15:15" x14ac:dyDescent="0.25">
      <c r="O278599" s="4"/>
    </row>
    <row r="278600" spans="15:15" x14ac:dyDescent="0.25">
      <c r="O278600" s="4"/>
    </row>
    <row r="278601" spans="15:15" x14ac:dyDescent="0.25">
      <c r="O278601" s="4"/>
    </row>
    <row r="278602" spans="15:15" x14ac:dyDescent="0.25">
      <c r="O278602" s="4"/>
    </row>
    <row r="278603" spans="15:15" x14ac:dyDescent="0.25">
      <c r="O278603" s="4"/>
    </row>
    <row r="278604" spans="15:15" x14ac:dyDescent="0.25">
      <c r="O278604" s="4"/>
    </row>
    <row r="278605" spans="15:15" x14ac:dyDescent="0.25">
      <c r="O278605" s="4"/>
    </row>
    <row r="278606" spans="15:15" x14ac:dyDescent="0.25">
      <c r="O278606" s="4"/>
    </row>
    <row r="278607" spans="15:15" x14ac:dyDescent="0.25">
      <c r="O278607" s="4"/>
    </row>
    <row r="278608" spans="15:15" x14ac:dyDescent="0.25">
      <c r="O278608" s="4"/>
    </row>
    <row r="278609" spans="15:15" x14ac:dyDescent="0.25">
      <c r="O278609" s="4"/>
    </row>
    <row r="278610" spans="15:15" x14ac:dyDescent="0.25">
      <c r="O278610" s="4"/>
    </row>
    <row r="278611" spans="15:15" x14ac:dyDescent="0.25">
      <c r="O278611" s="4"/>
    </row>
    <row r="278612" spans="15:15" x14ac:dyDescent="0.25">
      <c r="O278612" s="4"/>
    </row>
    <row r="278613" spans="15:15" x14ac:dyDescent="0.25">
      <c r="O278613" s="4"/>
    </row>
    <row r="278614" spans="15:15" x14ac:dyDescent="0.25">
      <c r="O278614" s="4"/>
    </row>
    <row r="278615" spans="15:15" x14ac:dyDescent="0.25">
      <c r="O278615" s="4"/>
    </row>
    <row r="278616" spans="15:15" x14ac:dyDescent="0.25">
      <c r="O278616" s="4"/>
    </row>
    <row r="278617" spans="15:15" x14ac:dyDescent="0.25">
      <c r="O278617" s="4"/>
    </row>
    <row r="278618" spans="15:15" x14ac:dyDescent="0.25">
      <c r="O278618" s="4"/>
    </row>
    <row r="278619" spans="15:15" x14ac:dyDescent="0.25">
      <c r="O278619" s="4"/>
    </row>
    <row r="278620" spans="15:15" x14ac:dyDescent="0.25">
      <c r="O278620" s="4"/>
    </row>
    <row r="278621" spans="15:15" x14ac:dyDescent="0.25">
      <c r="O278621" s="4"/>
    </row>
    <row r="278622" spans="15:15" x14ac:dyDescent="0.25">
      <c r="O278622" s="4"/>
    </row>
    <row r="278623" spans="15:15" x14ac:dyDescent="0.25">
      <c r="O278623" s="4"/>
    </row>
    <row r="278624" spans="15:15" x14ac:dyDescent="0.25">
      <c r="O278624" s="4"/>
    </row>
    <row r="278625" spans="15:15" x14ac:dyDescent="0.25">
      <c r="O278625" s="4"/>
    </row>
    <row r="278626" spans="15:15" x14ac:dyDescent="0.25">
      <c r="O278626" s="4"/>
    </row>
    <row r="278627" spans="15:15" x14ac:dyDescent="0.25">
      <c r="O278627" s="4"/>
    </row>
    <row r="278628" spans="15:15" x14ac:dyDescent="0.25">
      <c r="O278628" s="4"/>
    </row>
    <row r="278629" spans="15:15" x14ac:dyDescent="0.25">
      <c r="O278629" s="4"/>
    </row>
    <row r="278630" spans="15:15" x14ac:dyDescent="0.25">
      <c r="O278630" s="4"/>
    </row>
    <row r="278631" spans="15:15" x14ac:dyDescent="0.25">
      <c r="O278631" s="4"/>
    </row>
    <row r="278632" spans="15:15" x14ac:dyDescent="0.25">
      <c r="O278632" s="4"/>
    </row>
    <row r="278633" spans="15:15" x14ac:dyDescent="0.25">
      <c r="O278633" s="4"/>
    </row>
    <row r="278634" spans="15:15" x14ac:dyDescent="0.25">
      <c r="O278634" s="4"/>
    </row>
    <row r="278635" spans="15:15" x14ac:dyDescent="0.25">
      <c r="O278635" s="4"/>
    </row>
    <row r="278636" spans="15:15" x14ac:dyDescent="0.25">
      <c r="O278636" s="4"/>
    </row>
    <row r="278637" spans="15:15" x14ac:dyDescent="0.25">
      <c r="O278637" s="4"/>
    </row>
    <row r="278638" spans="15:15" x14ac:dyDescent="0.25">
      <c r="O278638" s="4"/>
    </row>
    <row r="278639" spans="15:15" x14ac:dyDescent="0.25">
      <c r="O278639" s="4"/>
    </row>
    <row r="278640" spans="15:15" x14ac:dyDescent="0.25">
      <c r="O278640" s="4"/>
    </row>
    <row r="278641" spans="15:15" x14ac:dyDescent="0.25">
      <c r="O278641" s="4"/>
    </row>
    <row r="278642" spans="15:15" x14ac:dyDescent="0.25">
      <c r="O278642" s="4"/>
    </row>
    <row r="278643" spans="15:15" x14ac:dyDescent="0.25">
      <c r="O278643" s="4"/>
    </row>
    <row r="278644" spans="15:15" x14ac:dyDescent="0.25">
      <c r="O278644" s="4"/>
    </row>
    <row r="278645" spans="15:15" x14ac:dyDescent="0.25">
      <c r="O278645" s="4"/>
    </row>
    <row r="278646" spans="15:15" x14ac:dyDescent="0.25">
      <c r="O278646" s="4"/>
    </row>
    <row r="278647" spans="15:15" x14ac:dyDescent="0.25">
      <c r="O278647" s="4"/>
    </row>
    <row r="278648" spans="15:15" x14ac:dyDescent="0.25">
      <c r="O278648" s="4"/>
    </row>
    <row r="278649" spans="15:15" x14ac:dyDescent="0.25">
      <c r="O278649" s="4"/>
    </row>
    <row r="278650" spans="15:15" x14ac:dyDescent="0.25">
      <c r="O278650" s="4"/>
    </row>
    <row r="278651" spans="15:15" x14ac:dyDescent="0.25">
      <c r="O278651" s="4"/>
    </row>
    <row r="278652" spans="15:15" x14ac:dyDescent="0.25">
      <c r="O278652" s="4"/>
    </row>
    <row r="278653" spans="15:15" x14ac:dyDescent="0.25">
      <c r="O278653" s="4"/>
    </row>
    <row r="278654" spans="15:15" x14ac:dyDescent="0.25">
      <c r="O278654" s="4"/>
    </row>
    <row r="278655" spans="15:15" x14ac:dyDescent="0.25">
      <c r="O278655" s="4"/>
    </row>
    <row r="278656" spans="15:15" x14ac:dyDescent="0.25">
      <c r="O278656" s="4"/>
    </row>
    <row r="278657" spans="15:15" x14ac:dyDescent="0.25">
      <c r="O278657" s="4"/>
    </row>
    <row r="278658" spans="15:15" x14ac:dyDescent="0.25">
      <c r="O278658" s="4"/>
    </row>
    <row r="278659" spans="15:15" x14ac:dyDescent="0.25">
      <c r="O278659" s="4"/>
    </row>
    <row r="278660" spans="15:15" x14ac:dyDescent="0.25">
      <c r="O278660" s="4"/>
    </row>
    <row r="278661" spans="15:15" x14ac:dyDescent="0.25">
      <c r="O278661" s="4"/>
    </row>
    <row r="278662" spans="15:15" x14ac:dyDescent="0.25">
      <c r="O278662" s="4"/>
    </row>
    <row r="278663" spans="15:15" x14ac:dyDescent="0.25">
      <c r="O278663" s="4"/>
    </row>
    <row r="278664" spans="15:15" x14ac:dyDescent="0.25">
      <c r="O278664" s="4"/>
    </row>
    <row r="278665" spans="15:15" x14ac:dyDescent="0.25">
      <c r="O278665" s="4"/>
    </row>
    <row r="278666" spans="15:15" x14ac:dyDescent="0.25">
      <c r="O278666" s="4"/>
    </row>
    <row r="278667" spans="15:15" x14ac:dyDescent="0.25">
      <c r="O278667" s="4"/>
    </row>
    <row r="278668" spans="15:15" x14ac:dyDescent="0.25">
      <c r="O278668" s="4"/>
    </row>
    <row r="278669" spans="15:15" x14ac:dyDescent="0.25">
      <c r="O278669" s="4"/>
    </row>
    <row r="278670" spans="15:15" x14ac:dyDescent="0.25">
      <c r="O278670" s="4"/>
    </row>
    <row r="278671" spans="15:15" x14ac:dyDescent="0.25">
      <c r="O278671" s="4"/>
    </row>
    <row r="278672" spans="15:15" x14ac:dyDescent="0.25">
      <c r="O278672" s="4"/>
    </row>
    <row r="278673" spans="15:15" x14ac:dyDescent="0.25">
      <c r="O278673" s="4"/>
    </row>
    <row r="278674" spans="15:15" x14ac:dyDescent="0.25">
      <c r="O278674" s="4"/>
    </row>
    <row r="278675" spans="15:15" x14ac:dyDescent="0.25">
      <c r="O278675" s="4"/>
    </row>
    <row r="278676" spans="15:15" x14ac:dyDescent="0.25">
      <c r="O278676" s="4"/>
    </row>
    <row r="278677" spans="15:15" x14ac:dyDescent="0.25">
      <c r="O278677" s="4"/>
    </row>
    <row r="278678" spans="15:15" x14ac:dyDescent="0.25">
      <c r="O278678" s="4"/>
    </row>
    <row r="278679" spans="15:15" x14ac:dyDescent="0.25">
      <c r="O278679" s="4"/>
    </row>
    <row r="278680" spans="15:15" x14ac:dyDescent="0.25">
      <c r="O278680" s="4"/>
    </row>
    <row r="278681" spans="15:15" x14ac:dyDescent="0.25">
      <c r="O278681" s="4"/>
    </row>
    <row r="278682" spans="15:15" x14ac:dyDescent="0.25">
      <c r="O278682" s="4"/>
    </row>
    <row r="278683" spans="15:15" x14ac:dyDescent="0.25">
      <c r="O278683" s="4"/>
    </row>
    <row r="278684" spans="15:15" x14ac:dyDescent="0.25">
      <c r="O278684" s="4"/>
    </row>
    <row r="278685" spans="15:15" x14ac:dyDescent="0.25">
      <c r="O278685" s="4"/>
    </row>
    <row r="278686" spans="15:15" x14ac:dyDescent="0.25">
      <c r="O278686" s="4"/>
    </row>
    <row r="278687" spans="15:15" x14ac:dyDescent="0.25">
      <c r="O278687" s="4"/>
    </row>
    <row r="278688" spans="15:15" x14ac:dyDescent="0.25">
      <c r="O278688" s="4"/>
    </row>
    <row r="278689" spans="15:15" x14ac:dyDescent="0.25">
      <c r="O278689" s="4"/>
    </row>
    <row r="278690" spans="15:15" x14ac:dyDescent="0.25">
      <c r="O278690" s="4"/>
    </row>
    <row r="278691" spans="15:15" x14ac:dyDescent="0.25">
      <c r="O278691" s="4"/>
    </row>
    <row r="278692" spans="15:15" x14ac:dyDescent="0.25">
      <c r="O278692" s="4"/>
    </row>
    <row r="278693" spans="15:15" x14ac:dyDescent="0.25">
      <c r="O278693" s="4"/>
    </row>
    <row r="278694" spans="15:15" x14ac:dyDescent="0.25">
      <c r="O278694" s="4"/>
    </row>
    <row r="278695" spans="15:15" x14ac:dyDescent="0.25">
      <c r="O278695" s="4"/>
    </row>
    <row r="278696" spans="15:15" x14ac:dyDescent="0.25">
      <c r="O278696" s="4"/>
    </row>
    <row r="278697" spans="15:15" x14ac:dyDescent="0.25">
      <c r="O278697" s="4"/>
    </row>
    <row r="278698" spans="15:15" x14ac:dyDescent="0.25">
      <c r="O278698" s="4"/>
    </row>
    <row r="278699" spans="15:15" x14ac:dyDescent="0.25">
      <c r="O278699" s="4"/>
    </row>
    <row r="278700" spans="15:15" x14ac:dyDescent="0.25">
      <c r="O278700" s="4"/>
    </row>
    <row r="278701" spans="15:15" x14ac:dyDescent="0.25">
      <c r="O278701" s="4"/>
    </row>
    <row r="278702" spans="15:15" x14ac:dyDescent="0.25">
      <c r="O278702" s="4"/>
    </row>
    <row r="278703" spans="15:15" x14ac:dyDescent="0.25">
      <c r="O278703" s="4"/>
    </row>
    <row r="278704" spans="15:15" x14ac:dyDescent="0.25">
      <c r="O278704" s="4"/>
    </row>
    <row r="278705" spans="15:15" x14ac:dyDescent="0.25">
      <c r="O278705" s="4"/>
    </row>
    <row r="278706" spans="15:15" x14ac:dyDescent="0.25">
      <c r="O278706" s="4"/>
    </row>
    <row r="278707" spans="15:15" x14ac:dyDescent="0.25">
      <c r="O278707" s="4"/>
    </row>
    <row r="278708" spans="15:15" x14ac:dyDescent="0.25">
      <c r="O278708" s="4"/>
    </row>
    <row r="278709" spans="15:15" x14ac:dyDescent="0.25">
      <c r="O278709" s="4"/>
    </row>
    <row r="278710" spans="15:15" x14ac:dyDescent="0.25">
      <c r="O278710" s="4"/>
    </row>
    <row r="278711" spans="15:15" x14ac:dyDescent="0.25">
      <c r="O278711" s="4"/>
    </row>
    <row r="278712" spans="15:15" x14ac:dyDescent="0.25">
      <c r="O278712" s="4"/>
    </row>
    <row r="278713" spans="15:15" x14ac:dyDescent="0.25">
      <c r="O278713" s="4"/>
    </row>
    <row r="278714" spans="15:15" x14ac:dyDescent="0.25">
      <c r="O278714" s="4"/>
    </row>
    <row r="278715" spans="15:15" x14ac:dyDescent="0.25">
      <c r="O278715" s="4"/>
    </row>
    <row r="278716" spans="15:15" x14ac:dyDescent="0.25">
      <c r="O278716" s="4"/>
    </row>
    <row r="278717" spans="15:15" x14ac:dyDescent="0.25">
      <c r="O278717" s="4"/>
    </row>
    <row r="278718" spans="15:15" x14ac:dyDescent="0.25">
      <c r="O278718" s="4"/>
    </row>
    <row r="278719" spans="15:15" x14ac:dyDescent="0.25">
      <c r="O278719" s="4"/>
    </row>
    <row r="278720" spans="15:15" x14ac:dyDescent="0.25">
      <c r="O278720" s="4"/>
    </row>
    <row r="278721" spans="15:15" x14ac:dyDescent="0.25">
      <c r="O278721" s="4"/>
    </row>
    <row r="278722" spans="15:15" x14ac:dyDescent="0.25">
      <c r="O278722" s="4"/>
    </row>
    <row r="278723" spans="15:15" x14ac:dyDescent="0.25">
      <c r="O278723" s="4"/>
    </row>
    <row r="278724" spans="15:15" x14ac:dyDescent="0.25">
      <c r="O278724" s="4"/>
    </row>
    <row r="278725" spans="15:15" x14ac:dyDescent="0.25">
      <c r="O278725" s="4"/>
    </row>
    <row r="278726" spans="15:15" x14ac:dyDescent="0.25">
      <c r="O278726" s="4"/>
    </row>
    <row r="278727" spans="15:15" x14ac:dyDescent="0.25">
      <c r="O278727" s="4"/>
    </row>
    <row r="278728" spans="15:15" x14ac:dyDescent="0.25">
      <c r="O278728" s="4"/>
    </row>
    <row r="278729" spans="15:15" x14ac:dyDescent="0.25">
      <c r="O278729" s="4"/>
    </row>
    <row r="278730" spans="15:15" x14ac:dyDescent="0.25">
      <c r="O278730" s="4"/>
    </row>
    <row r="278731" spans="15:15" x14ac:dyDescent="0.25">
      <c r="O278731" s="4"/>
    </row>
    <row r="278732" spans="15:15" x14ac:dyDescent="0.25">
      <c r="O278732" s="4"/>
    </row>
    <row r="278733" spans="15:15" x14ac:dyDescent="0.25">
      <c r="O278733" s="4"/>
    </row>
    <row r="278734" spans="15:15" x14ac:dyDescent="0.25">
      <c r="O278734" s="4"/>
    </row>
    <row r="278735" spans="15:15" x14ac:dyDescent="0.25">
      <c r="O278735" s="4"/>
    </row>
    <row r="278736" spans="15:15" x14ac:dyDescent="0.25">
      <c r="O278736" s="4"/>
    </row>
    <row r="278737" spans="15:15" x14ac:dyDescent="0.25">
      <c r="O278737" s="4"/>
    </row>
    <row r="278738" spans="15:15" x14ac:dyDescent="0.25">
      <c r="O278738" s="4"/>
    </row>
    <row r="278739" spans="15:15" x14ac:dyDescent="0.25">
      <c r="O278739" s="4"/>
    </row>
    <row r="278740" spans="15:15" x14ac:dyDescent="0.25">
      <c r="O278740" s="4"/>
    </row>
    <row r="278741" spans="15:15" x14ac:dyDescent="0.25">
      <c r="O278741" s="4"/>
    </row>
    <row r="278742" spans="15:15" x14ac:dyDescent="0.25">
      <c r="O278742" s="4"/>
    </row>
    <row r="278743" spans="15:15" x14ac:dyDescent="0.25">
      <c r="O278743" s="4"/>
    </row>
    <row r="278744" spans="15:15" x14ac:dyDescent="0.25">
      <c r="O278744" s="4"/>
    </row>
    <row r="278745" spans="15:15" x14ac:dyDescent="0.25">
      <c r="O278745" s="4"/>
    </row>
    <row r="278746" spans="15:15" x14ac:dyDescent="0.25">
      <c r="O278746" s="4"/>
    </row>
    <row r="278747" spans="15:15" x14ac:dyDescent="0.25">
      <c r="O278747" s="4"/>
    </row>
    <row r="278748" spans="15:15" x14ac:dyDescent="0.25">
      <c r="O278748" s="4"/>
    </row>
    <row r="278749" spans="15:15" x14ac:dyDescent="0.25">
      <c r="O278749" s="4"/>
    </row>
    <row r="278750" spans="15:15" x14ac:dyDescent="0.25">
      <c r="O278750" s="4"/>
    </row>
    <row r="278751" spans="15:15" x14ac:dyDescent="0.25">
      <c r="O278751" s="4"/>
    </row>
    <row r="278752" spans="15:15" x14ac:dyDescent="0.25">
      <c r="O278752" s="4"/>
    </row>
    <row r="278753" spans="15:15" x14ac:dyDescent="0.25">
      <c r="O278753" s="4"/>
    </row>
    <row r="278754" spans="15:15" x14ac:dyDescent="0.25">
      <c r="O278754" s="4"/>
    </row>
    <row r="278755" spans="15:15" x14ac:dyDescent="0.25">
      <c r="O278755" s="4"/>
    </row>
    <row r="278756" spans="15:15" x14ac:dyDescent="0.25">
      <c r="O278756" s="4"/>
    </row>
    <row r="278757" spans="15:15" x14ac:dyDescent="0.25">
      <c r="O278757" s="4"/>
    </row>
    <row r="278758" spans="15:15" x14ac:dyDescent="0.25">
      <c r="O278758" s="4"/>
    </row>
    <row r="278759" spans="15:15" x14ac:dyDescent="0.25">
      <c r="O278759" s="4"/>
    </row>
    <row r="278760" spans="15:15" x14ac:dyDescent="0.25">
      <c r="O278760" s="4"/>
    </row>
    <row r="278761" spans="15:15" x14ac:dyDescent="0.25">
      <c r="O278761" s="4"/>
    </row>
    <row r="278762" spans="15:15" x14ac:dyDescent="0.25">
      <c r="O278762" s="4"/>
    </row>
    <row r="278763" spans="15:15" x14ac:dyDescent="0.25">
      <c r="O278763" s="4"/>
    </row>
    <row r="278764" spans="15:15" x14ac:dyDescent="0.25">
      <c r="O278764" s="4"/>
    </row>
    <row r="278765" spans="15:15" x14ac:dyDescent="0.25">
      <c r="O278765" s="4"/>
    </row>
    <row r="278766" spans="15:15" x14ac:dyDescent="0.25">
      <c r="O278766" s="4"/>
    </row>
    <row r="278767" spans="15:15" x14ac:dyDescent="0.25">
      <c r="O278767" s="4"/>
    </row>
    <row r="278768" spans="15:15" x14ac:dyDescent="0.25">
      <c r="O278768" s="4"/>
    </row>
    <row r="278769" spans="15:15" x14ac:dyDescent="0.25">
      <c r="O278769" s="4"/>
    </row>
    <row r="278770" spans="15:15" x14ac:dyDescent="0.25">
      <c r="O278770" s="4"/>
    </row>
    <row r="278771" spans="15:15" x14ac:dyDescent="0.25">
      <c r="O278771" s="4"/>
    </row>
    <row r="278772" spans="15:15" x14ac:dyDescent="0.25">
      <c r="O278772" s="4"/>
    </row>
    <row r="278773" spans="15:15" x14ac:dyDescent="0.25">
      <c r="O278773" s="4"/>
    </row>
    <row r="278774" spans="15:15" x14ac:dyDescent="0.25">
      <c r="O278774" s="4"/>
    </row>
    <row r="278775" spans="15:15" x14ac:dyDescent="0.25">
      <c r="O278775" s="4"/>
    </row>
    <row r="278776" spans="15:15" x14ac:dyDescent="0.25">
      <c r="O278776" s="4"/>
    </row>
    <row r="278777" spans="15:15" x14ac:dyDescent="0.25">
      <c r="O278777" s="4"/>
    </row>
    <row r="278778" spans="15:15" x14ac:dyDescent="0.25">
      <c r="O278778" s="4"/>
    </row>
    <row r="278779" spans="15:15" x14ac:dyDescent="0.25">
      <c r="O278779" s="4"/>
    </row>
    <row r="278780" spans="15:15" x14ac:dyDescent="0.25">
      <c r="O278780" s="4"/>
    </row>
    <row r="278781" spans="15:15" x14ac:dyDescent="0.25">
      <c r="O278781" s="4"/>
    </row>
    <row r="278782" spans="15:15" x14ac:dyDescent="0.25">
      <c r="O278782" s="4"/>
    </row>
    <row r="278783" spans="15:15" x14ac:dyDescent="0.25">
      <c r="O278783" s="4"/>
    </row>
    <row r="278784" spans="15:15" x14ac:dyDescent="0.25">
      <c r="O278784" s="4"/>
    </row>
    <row r="278785" spans="15:15" x14ac:dyDescent="0.25">
      <c r="O278785" s="4"/>
    </row>
    <row r="278786" spans="15:15" x14ac:dyDescent="0.25">
      <c r="O278786" s="4"/>
    </row>
    <row r="278787" spans="15:15" x14ac:dyDescent="0.25">
      <c r="O278787" s="4"/>
    </row>
    <row r="278788" spans="15:15" x14ac:dyDescent="0.25">
      <c r="O278788" s="4"/>
    </row>
    <row r="278789" spans="15:15" x14ac:dyDescent="0.25">
      <c r="O278789" s="4"/>
    </row>
    <row r="278790" spans="15:15" x14ac:dyDescent="0.25">
      <c r="O278790" s="4"/>
    </row>
    <row r="278791" spans="15:15" x14ac:dyDescent="0.25">
      <c r="O278791" s="4"/>
    </row>
    <row r="278792" spans="15:15" x14ac:dyDescent="0.25">
      <c r="O278792" s="4"/>
    </row>
    <row r="278793" spans="15:15" x14ac:dyDescent="0.25">
      <c r="O278793" s="4"/>
    </row>
    <row r="278794" spans="15:15" x14ac:dyDescent="0.25">
      <c r="O278794" s="4"/>
    </row>
    <row r="278795" spans="15:15" x14ac:dyDescent="0.25">
      <c r="O278795" s="4"/>
    </row>
    <row r="278796" spans="15:15" x14ac:dyDescent="0.25">
      <c r="O278796" s="4"/>
    </row>
    <row r="278797" spans="15:15" x14ac:dyDescent="0.25">
      <c r="O278797" s="4"/>
    </row>
    <row r="278798" spans="15:15" x14ac:dyDescent="0.25">
      <c r="O278798" s="4"/>
    </row>
    <row r="278799" spans="15:15" x14ac:dyDescent="0.25">
      <c r="O278799" s="4"/>
    </row>
    <row r="278800" spans="15:15" x14ac:dyDescent="0.25">
      <c r="O278800" s="4"/>
    </row>
    <row r="278801" spans="15:15" x14ac:dyDescent="0.25">
      <c r="O278801" s="4"/>
    </row>
    <row r="278802" spans="15:15" x14ac:dyDescent="0.25">
      <c r="O278802" s="4"/>
    </row>
    <row r="278803" spans="15:15" x14ac:dyDescent="0.25">
      <c r="O278803" s="4"/>
    </row>
    <row r="278804" spans="15:15" x14ac:dyDescent="0.25">
      <c r="O278804" s="4"/>
    </row>
    <row r="278805" spans="15:15" x14ac:dyDescent="0.25">
      <c r="O278805" s="4"/>
    </row>
    <row r="278806" spans="15:15" x14ac:dyDescent="0.25">
      <c r="O278806" s="4"/>
    </row>
    <row r="278807" spans="15:15" x14ac:dyDescent="0.25">
      <c r="O278807" s="4"/>
    </row>
    <row r="278808" spans="15:15" x14ac:dyDescent="0.25">
      <c r="O278808" s="4"/>
    </row>
    <row r="278809" spans="15:15" x14ac:dyDescent="0.25">
      <c r="O278809" s="4"/>
    </row>
    <row r="278810" spans="15:15" x14ac:dyDescent="0.25">
      <c r="O278810" s="4"/>
    </row>
    <row r="278811" spans="15:15" x14ac:dyDescent="0.25">
      <c r="O278811" s="4"/>
    </row>
    <row r="278812" spans="15:15" x14ac:dyDescent="0.25">
      <c r="O278812" s="4"/>
    </row>
    <row r="278813" spans="15:15" x14ac:dyDescent="0.25">
      <c r="O278813" s="4"/>
    </row>
    <row r="278814" spans="15:15" x14ac:dyDescent="0.25">
      <c r="O278814" s="4"/>
    </row>
    <row r="278815" spans="15:15" x14ac:dyDescent="0.25">
      <c r="O278815" s="4"/>
    </row>
    <row r="278816" spans="15:15" x14ac:dyDescent="0.25">
      <c r="O278816" s="4"/>
    </row>
    <row r="278817" spans="15:15" x14ac:dyDescent="0.25">
      <c r="O278817" s="4"/>
    </row>
    <row r="278818" spans="15:15" x14ac:dyDescent="0.25">
      <c r="O278818" s="4"/>
    </row>
    <row r="278819" spans="15:15" x14ac:dyDescent="0.25">
      <c r="O278819" s="4"/>
    </row>
    <row r="278820" spans="15:15" x14ac:dyDescent="0.25">
      <c r="O278820" s="4"/>
    </row>
    <row r="278821" spans="15:15" x14ac:dyDescent="0.25">
      <c r="O278821" s="4"/>
    </row>
    <row r="278822" spans="15:15" x14ac:dyDescent="0.25">
      <c r="O278822" s="4"/>
    </row>
    <row r="278823" spans="15:15" x14ac:dyDescent="0.25">
      <c r="O278823" s="4"/>
    </row>
    <row r="278824" spans="15:15" x14ac:dyDescent="0.25">
      <c r="O278824" s="4"/>
    </row>
    <row r="278825" spans="15:15" x14ac:dyDescent="0.25">
      <c r="O278825" s="4"/>
    </row>
    <row r="278826" spans="15:15" x14ac:dyDescent="0.25">
      <c r="O278826" s="4"/>
    </row>
    <row r="278827" spans="15:15" x14ac:dyDescent="0.25">
      <c r="O278827" s="4"/>
    </row>
    <row r="278828" spans="15:15" x14ac:dyDescent="0.25">
      <c r="O278828" s="4"/>
    </row>
    <row r="278829" spans="15:15" x14ac:dyDescent="0.25">
      <c r="O278829" s="4"/>
    </row>
    <row r="278830" spans="15:15" x14ac:dyDescent="0.25">
      <c r="O278830" s="4"/>
    </row>
    <row r="278831" spans="15:15" x14ac:dyDescent="0.25">
      <c r="O278831" s="4"/>
    </row>
    <row r="278832" spans="15:15" x14ac:dyDescent="0.25">
      <c r="O278832" s="4"/>
    </row>
    <row r="278833" spans="15:15" x14ac:dyDescent="0.25">
      <c r="O278833" s="4"/>
    </row>
    <row r="278834" spans="15:15" x14ac:dyDescent="0.25">
      <c r="O278834" s="4"/>
    </row>
    <row r="278835" spans="15:15" x14ac:dyDescent="0.25">
      <c r="O278835" s="4"/>
    </row>
    <row r="278836" spans="15:15" x14ac:dyDescent="0.25">
      <c r="O278836" s="4"/>
    </row>
    <row r="278837" spans="15:15" x14ac:dyDescent="0.25">
      <c r="O278837" s="4"/>
    </row>
    <row r="278838" spans="15:15" x14ac:dyDescent="0.25">
      <c r="O278838" s="4"/>
    </row>
    <row r="278839" spans="15:15" x14ac:dyDescent="0.25">
      <c r="O278839" s="4"/>
    </row>
    <row r="278840" spans="15:15" x14ac:dyDescent="0.25">
      <c r="O278840" s="4"/>
    </row>
    <row r="278841" spans="15:15" x14ac:dyDescent="0.25">
      <c r="O278841" s="4"/>
    </row>
    <row r="278842" spans="15:15" x14ac:dyDescent="0.25">
      <c r="O278842" s="4"/>
    </row>
    <row r="278843" spans="15:15" x14ac:dyDescent="0.25">
      <c r="O278843" s="4"/>
    </row>
    <row r="278844" spans="15:15" x14ac:dyDescent="0.25">
      <c r="O278844" s="4"/>
    </row>
    <row r="278845" spans="15:15" x14ac:dyDescent="0.25">
      <c r="O278845" s="4"/>
    </row>
    <row r="278846" spans="15:15" x14ac:dyDescent="0.25">
      <c r="O278846" s="4"/>
    </row>
    <row r="278847" spans="15:15" x14ac:dyDescent="0.25">
      <c r="O278847" s="4"/>
    </row>
    <row r="278848" spans="15:15" x14ac:dyDescent="0.25">
      <c r="O278848" s="4"/>
    </row>
    <row r="278849" spans="15:15" x14ac:dyDescent="0.25">
      <c r="O278849" s="4"/>
    </row>
    <row r="278850" spans="15:15" x14ac:dyDescent="0.25">
      <c r="O278850" s="4"/>
    </row>
    <row r="278851" spans="15:15" x14ac:dyDescent="0.25">
      <c r="O278851" s="4"/>
    </row>
    <row r="278852" spans="15:15" x14ac:dyDescent="0.25">
      <c r="O278852" s="4"/>
    </row>
    <row r="278853" spans="15:15" x14ac:dyDescent="0.25">
      <c r="O278853" s="4"/>
    </row>
    <row r="278854" spans="15:15" x14ac:dyDescent="0.25">
      <c r="O278854" s="4"/>
    </row>
    <row r="278855" spans="15:15" x14ac:dyDescent="0.25">
      <c r="O278855" s="4"/>
    </row>
    <row r="278856" spans="15:15" x14ac:dyDescent="0.25">
      <c r="O278856" s="4"/>
    </row>
    <row r="278857" spans="15:15" x14ac:dyDescent="0.25">
      <c r="O278857" s="4"/>
    </row>
    <row r="278858" spans="15:15" x14ac:dyDescent="0.25">
      <c r="O278858" s="4"/>
    </row>
    <row r="278859" spans="15:15" x14ac:dyDescent="0.25">
      <c r="O278859" s="4"/>
    </row>
    <row r="278860" spans="15:15" x14ac:dyDescent="0.25">
      <c r="O278860" s="4"/>
    </row>
    <row r="278861" spans="15:15" x14ac:dyDescent="0.25">
      <c r="O278861" s="4"/>
    </row>
    <row r="278862" spans="15:15" x14ac:dyDescent="0.25">
      <c r="O278862" s="4"/>
    </row>
    <row r="278863" spans="15:15" x14ac:dyDescent="0.25">
      <c r="O278863" s="4"/>
    </row>
    <row r="278864" spans="15:15" x14ac:dyDescent="0.25">
      <c r="O278864" s="4"/>
    </row>
    <row r="278865" spans="15:15" x14ac:dyDescent="0.25">
      <c r="O278865" s="4"/>
    </row>
    <row r="278866" spans="15:15" x14ac:dyDescent="0.25">
      <c r="O278866" s="4"/>
    </row>
    <row r="278867" spans="15:15" x14ac:dyDescent="0.25">
      <c r="O278867" s="4"/>
    </row>
    <row r="278868" spans="15:15" x14ac:dyDescent="0.25">
      <c r="O278868" s="4"/>
    </row>
    <row r="278869" spans="15:15" x14ac:dyDescent="0.25">
      <c r="O278869" s="4"/>
    </row>
    <row r="278870" spans="15:15" x14ac:dyDescent="0.25">
      <c r="O278870" s="4"/>
    </row>
    <row r="278871" spans="15:15" x14ac:dyDescent="0.25">
      <c r="O278871" s="4"/>
    </row>
    <row r="278872" spans="15:15" x14ac:dyDescent="0.25">
      <c r="O278872" s="4"/>
    </row>
    <row r="278873" spans="15:15" x14ac:dyDescent="0.25">
      <c r="O278873" s="4"/>
    </row>
    <row r="278874" spans="15:15" x14ac:dyDescent="0.25">
      <c r="O278874" s="4"/>
    </row>
    <row r="278875" spans="15:15" x14ac:dyDescent="0.25">
      <c r="O278875" s="4"/>
    </row>
    <row r="278876" spans="15:15" x14ac:dyDescent="0.25">
      <c r="O278876" s="4"/>
    </row>
    <row r="278877" spans="15:15" x14ac:dyDescent="0.25">
      <c r="O278877" s="4"/>
    </row>
    <row r="278878" spans="15:15" x14ac:dyDescent="0.25">
      <c r="O278878" s="4"/>
    </row>
    <row r="278879" spans="15:15" x14ac:dyDescent="0.25">
      <c r="O278879" s="4"/>
    </row>
    <row r="278880" spans="15:15" x14ac:dyDescent="0.25">
      <c r="O278880" s="4"/>
    </row>
    <row r="278881" spans="15:15" x14ac:dyDescent="0.25">
      <c r="O278881" s="4"/>
    </row>
    <row r="278882" spans="15:15" x14ac:dyDescent="0.25">
      <c r="O278882" s="4"/>
    </row>
    <row r="278883" spans="15:15" x14ac:dyDescent="0.25">
      <c r="O278883" s="4"/>
    </row>
    <row r="278884" spans="15:15" x14ac:dyDescent="0.25">
      <c r="O278884" s="4"/>
    </row>
    <row r="278885" spans="15:15" x14ac:dyDescent="0.25">
      <c r="O278885" s="4"/>
    </row>
    <row r="278886" spans="15:15" x14ac:dyDescent="0.25">
      <c r="O278886" s="4"/>
    </row>
    <row r="278887" spans="15:15" x14ac:dyDescent="0.25">
      <c r="O278887" s="4"/>
    </row>
    <row r="278888" spans="15:15" x14ac:dyDescent="0.25">
      <c r="O278888" s="4"/>
    </row>
    <row r="278889" spans="15:15" x14ac:dyDescent="0.25">
      <c r="O278889" s="4"/>
    </row>
    <row r="278890" spans="15:15" x14ac:dyDescent="0.25">
      <c r="O278890" s="4"/>
    </row>
    <row r="278891" spans="15:15" x14ac:dyDescent="0.25">
      <c r="O278891" s="4"/>
    </row>
    <row r="278892" spans="15:15" x14ac:dyDescent="0.25">
      <c r="O278892" s="4"/>
    </row>
    <row r="278893" spans="15:15" x14ac:dyDescent="0.25">
      <c r="O278893" s="4"/>
    </row>
    <row r="278894" spans="15:15" x14ac:dyDescent="0.25">
      <c r="O278894" s="4"/>
    </row>
    <row r="278895" spans="15:15" x14ac:dyDescent="0.25">
      <c r="O278895" s="4"/>
    </row>
    <row r="278896" spans="15:15" x14ac:dyDescent="0.25">
      <c r="O278896" s="4"/>
    </row>
    <row r="278897" spans="15:15" x14ac:dyDescent="0.25">
      <c r="O278897" s="4"/>
    </row>
    <row r="278898" spans="15:15" x14ac:dyDescent="0.25">
      <c r="O278898" s="4"/>
    </row>
    <row r="278899" spans="15:15" x14ac:dyDescent="0.25">
      <c r="O278899" s="4"/>
    </row>
    <row r="278900" spans="15:15" x14ac:dyDescent="0.25">
      <c r="O278900" s="4"/>
    </row>
    <row r="278901" spans="15:15" x14ac:dyDescent="0.25">
      <c r="O278901" s="4"/>
    </row>
    <row r="278902" spans="15:15" x14ac:dyDescent="0.25">
      <c r="O278902" s="4"/>
    </row>
    <row r="278903" spans="15:15" x14ac:dyDescent="0.25">
      <c r="O278903" s="4"/>
    </row>
    <row r="278904" spans="15:15" x14ac:dyDescent="0.25">
      <c r="O278904" s="4"/>
    </row>
    <row r="278905" spans="15:15" x14ac:dyDescent="0.25">
      <c r="O278905" s="4"/>
    </row>
    <row r="278906" spans="15:15" x14ac:dyDescent="0.25">
      <c r="O278906" s="4"/>
    </row>
    <row r="278907" spans="15:15" x14ac:dyDescent="0.25">
      <c r="O278907" s="4"/>
    </row>
    <row r="278908" spans="15:15" x14ac:dyDescent="0.25">
      <c r="O278908" s="4"/>
    </row>
    <row r="278909" spans="15:15" x14ac:dyDescent="0.25">
      <c r="O278909" s="4"/>
    </row>
    <row r="278910" spans="15:15" x14ac:dyDescent="0.25">
      <c r="O278910" s="4"/>
    </row>
    <row r="278911" spans="15:15" x14ac:dyDescent="0.25">
      <c r="O278911" s="4"/>
    </row>
    <row r="278912" spans="15:15" x14ac:dyDescent="0.25">
      <c r="O278912" s="4"/>
    </row>
    <row r="278913" spans="15:15" x14ac:dyDescent="0.25">
      <c r="O278913" s="4"/>
    </row>
    <row r="278914" spans="15:15" x14ac:dyDescent="0.25">
      <c r="O278914" s="4"/>
    </row>
    <row r="278915" spans="15:15" x14ac:dyDescent="0.25">
      <c r="O278915" s="4"/>
    </row>
    <row r="278916" spans="15:15" x14ac:dyDescent="0.25">
      <c r="O278916" s="4"/>
    </row>
    <row r="278917" spans="15:15" x14ac:dyDescent="0.25">
      <c r="O278917" s="4"/>
    </row>
    <row r="278918" spans="15:15" x14ac:dyDescent="0.25">
      <c r="O278918" s="4"/>
    </row>
    <row r="278919" spans="15:15" x14ac:dyDescent="0.25">
      <c r="O278919" s="4"/>
    </row>
    <row r="278920" spans="15:15" x14ac:dyDescent="0.25">
      <c r="O278920" s="4"/>
    </row>
    <row r="278921" spans="15:15" x14ac:dyDescent="0.25">
      <c r="O278921" s="4"/>
    </row>
    <row r="278922" spans="15:15" x14ac:dyDescent="0.25">
      <c r="O278922" s="4"/>
    </row>
    <row r="278923" spans="15:15" x14ac:dyDescent="0.25">
      <c r="O278923" s="4"/>
    </row>
    <row r="278924" spans="15:15" x14ac:dyDescent="0.25">
      <c r="O278924" s="4"/>
    </row>
    <row r="278925" spans="15:15" x14ac:dyDescent="0.25">
      <c r="O278925" s="4"/>
    </row>
    <row r="278926" spans="15:15" x14ac:dyDescent="0.25">
      <c r="O278926" s="4"/>
    </row>
    <row r="278927" spans="15:15" x14ac:dyDescent="0.25">
      <c r="O278927" s="4"/>
    </row>
    <row r="278928" spans="15:15" x14ac:dyDescent="0.25">
      <c r="O278928" s="4"/>
    </row>
    <row r="278929" spans="15:15" x14ac:dyDescent="0.25">
      <c r="O278929" s="4"/>
    </row>
    <row r="278930" spans="15:15" x14ac:dyDescent="0.25">
      <c r="O278930" s="4"/>
    </row>
    <row r="278931" spans="15:15" x14ac:dyDescent="0.25">
      <c r="O278931" s="4"/>
    </row>
    <row r="278932" spans="15:15" x14ac:dyDescent="0.25">
      <c r="O278932" s="4"/>
    </row>
    <row r="278933" spans="15:15" x14ac:dyDescent="0.25">
      <c r="O278933" s="4"/>
    </row>
    <row r="278934" spans="15:15" x14ac:dyDescent="0.25">
      <c r="O278934" s="4"/>
    </row>
    <row r="278935" spans="15:15" x14ac:dyDescent="0.25">
      <c r="O278935" s="4"/>
    </row>
    <row r="278936" spans="15:15" x14ac:dyDescent="0.25">
      <c r="O278936" s="4"/>
    </row>
    <row r="278937" spans="15:15" x14ac:dyDescent="0.25">
      <c r="O278937" s="4"/>
    </row>
    <row r="278938" spans="15:15" x14ac:dyDescent="0.25">
      <c r="O278938" s="4"/>
    </row>
    <row r="278939" spans="15:15" x14ac:dyDescent="0.25">
      <c r="O278939" s="4"/>
    </row>
    <row r="278940" spans="15:15" x14ac:dyDescent="0.25">
      <c r="O278940" s="4"/>
    </row>
    <row r="278941" spans="15:15" x14ac:dyDescent="0.25">
      <c r="O278941" s="4"/>
    </row>
    <row r="278942" spans="15:15" x14ac:dyDescent="0.25">
      <c r="O278942" s="4"/>
    </row>
    <row r="278943" spans="15:15" x14ac:dyDescent="0.25">
      <c r="O278943" s="4"/>
    </row>
    <row r="278944" spans="15:15" x14ac:dyDescent="0.25">
      <c r="O278944" s="4"/>
    </row>
    <row r="278945" spans="15:15" x14ac:dyDescent="0.25">
      <c r="O278945" s="4"/>
    </row>
    <row r="278946" spans="15:15" x14ac:dyDescent="0.25">
      <c r="O278946" s="4"/>
    </row>
    <row r="278947" spans="15:15" x14ac:dyDescent="0.25">
      <c r="O278947" s="4"/>
    </row>
    <row r="278948" spans="15:15" x14ac:dyDescent="0.25">
      <c r="O278948" s="4"/>
    </row>
    <row r="278949" spans="15:15" x14ac:dyDescent="0.25">
      <c r="O278949" s="4"/>
    </row>
    <row r="278950" spans="15:15" x14ac:dyDescent="0.25">
      <c r="O278950" s="4"/>
    </row>
    <row r="278951" spans="15:15" x14ac:dyDescent="0.25">
      <c r="O278951" s="4"/>
    </row>
    <row r="278952" spans="15:15" x14ac:dyDescent="0.25">
      <c r="O278952" s="4"/>
    </row>
    <row r="278953" spans="15:15" x14ac:dyDescent="0.25">
      <c r="O278953" s="4"/>
    </row>
    <row r="278954" spans="15:15" x14ac:dyDescent="0.25">
      <c r="O278954" s="4"/>
    </row>
    <row r="278955" spans="15:15" x14ac:dyDescent="0.25">
      <c r="O278955" s="4"/>
    </row>
    <row r="278956" spans="15:15" x14ac:dyDescent="0.25">
      <c r="O278956" s="4"/>
    </row>
    <row r="278957" spans="15:15" x14ac:dyDescent="0.25">
      <c r="O278957" s="4"/>
    </row>
    <row r="278958" spans="15:15" x14ac:dyDescent="0.25">
      <c r="O278958" s="4"/>
    </row>
    <row r="278959" spans="15:15" x14ac:dyDescent="0.25">
      <c r="O278959" s="4"/>
    </row>
    <row r="278960" spans="15:15" x14ac:dyDescent="0.25">
      <c r="O278960" s="4"/>
    </row>
    <row r="278961" spans="15:15" x14ac:dyDescent="0.25">
      <c r="O278961" s="4"/>
    </row>
    <row r="278962" spans="15:15" x14ac:dyDescent="0.25">
      <c r="O278962" s="4"/>
    </row>
    <row r="278963" spans="15:15" x14ac:dyDescent="0.25">
      <c r="O278963" s="4"/>
    </row>
    <row r="278964" spans="15:15" x14ac:dyDescent="0.25">
      <c r="O278964" s="4"/>
    </row>
    <row r="278965" spans="15:15" x14ac:dyDescent="0.25">
      <c r="O278965" s="4"/>
    </row>
    <row r="278966" spans="15:15" x14ac:dyDescent="0.25">
      <c r="O278966" s="4"/>
    </row>
    <row r="278967" spans="15:15" x14ac:dyDescent="0.25">
      <c r="O278967" s="4"/>
    </row>
    <row r="278968" spans="15:15" x14ac:dyDescent="0.25">
      <c r="O278968" s="4"/>
    </row>
    <row r="278969" spans="15:15" x14ac:dyDescent="0.25">
      <c r="O278969" s="4"/>
    </row>
    <row r="278970" spans="15:15" x14ac:dyDescent="0.25">
      <c r="O278970" s="4"/>
    </row>
    <row r="278971" spans="15:15" x14ac:dyDescent="0.25">
      <c r="O278971" s="4"/>
    </row>
    <row r="278972" spans="15:15" x14ac:dyDescent="0.25">
      <c r="O278972" s="4"/>
    </row>
    <row r="278973" spans="15:15" x14ac:dyDescent="0.25">
      <c r="O278973" s="4"/>
    </row>
    <row r="278974" spans="15:15" x14ac:dyDescent="0.25">
      <c r="O278974" s="4"/>
    </row>
    <row r="278975" spans="15:15" x14ac:dyDescent="0.25">
      <c r="O278975" s="4"/>
    </row>
    <row r="278976" spans="15:15" x14ac:dyDescent="0.25">
      <c r="O278976" s="4"/>
    </row>
    <row r="278977" spans="15:15" x14ac:dyDescent="0.25">
      <c r="O278977" s="4"/>
    </row>
    <row r="278978" spans="15:15" x14ac:dyDescent="0.25">
      <c r="O278978" s="4"/>
    </row>
    <row r="278979" spans="15:15" x14ac:dyDescent="0.25">
      <c r="O278979" s="4"/>
    </row>
    <row r="278980" spans="15:15" x14ac:dyDescent="0.25">
      <c r="O278980" s="4"/>
    </row>
    <row r="278981" spans="15:15" x14ac:dyDescent="0.25">
      <c r="O278981" s="4"/>
    </row>
    <row r="278982" spans="15:15" x14ac:dyDescent="0.25">
      <c r="O278982" s="4"/>
    </row>
    <row r="278983" spans="15:15" x14ac:dyDescent="0.25">
      <c r="O278983" s="4"/>
    </row>
    <row r="278984" spans="15:15" x14ac:dyDescent="0.25">
      <c r="O278984" s="4"/>
    </row>
    <row r="278985" spans="15:15" x14ac:dyDescent="0.25">
      <c r="O278985" s="4"/>
    </row>
    <row r="278986" spans="15:15" x14ac:dyDescent="0.25">
      <c r="O278986" s="4"/>
    </row>
    <row r="278987" spans="15:15" x14ac:dyDescent="0.25">
      <c r="O278987" s="4"/>
    </row>
    <row r="278988" spans="15:15" x14ac:dyDescent="0.25">
      <c r="O278988" s="4"/>
    </row>
    <row r="278989" spans="15:15" x14ac:dyDescent="0.25">
      <c r="O278989" s="4"/>
    </row>
    <row r="278990" spans="15:15" x14ac:dyDescent="0.25">
      <c r="O278990" s="4"/>
    </row>
    <row r="278991" spans="15:15" x14ac:dyDescent="0.25">
      <c r="O278991" s="4"/>
    </row>
    <row r="278992" spans="15:15" x14ac:dyDescent="0.25">
      <c r="O278992" s="4"/>
    </row>
    <row r="278993" spans="15:15" x14ac:dyDescent="0.25">
      <c r="O278993" s="4"/>
    </row>
    <row r="278994" spans="15:15" x14ac:dyDescent="0.25">
      <c r="O278994" s="4"/>
    </row>
    <row r="278995" spans="15:15" x14ac:dyDescent="0.25">
      <c r="O278995" s="4"/>
    </row>
    <row r="278996" spans="15:15" x14ac:dyDescent="0.25">
      <c r="O278996" s="4"/>
    </row>
    <row r="278997" spans="15:15" x14ac:dyDescent="0.25">
      <c r="O278997" s="4"/>
    </row>
    <row r="278998" spans="15:15" x14ac:dyDescent="0.25">
      <c r="O278998" s="4"/>
    </row>
    <row r="278999" spans="15:15" x14ac:dyDescent="0.25">
      <c r="O278999" s="4"/>
    </row>
    <row r="279000" spans="15:15" x14ac:dyDescent="0.25">
      <c r="O279000" s="4"/>
    </row>
    <row r="279001" spans="15:15" x14ac:dyDescent="0.25">
      <c r="O279001" s="4"/>
    </row>
    <row r="279002" spans="15:15" x14ac:dyDescent="0.25">
      <c r="O279002" s="4"/>
    </row>
    <row r="279003" spans="15:15" x14ac:dyDescent="0.25">
      <c r="O279003" s="4"/>
    </row>
    <row r="279004" spans="15:15" x14ac:dyDescent="0.25">
      <c r="O279004" s="4"/>
    </row>
    <row r="279005" spans="15:15" x14ac:dyDescent="0.25">
      <c r="O279005" s="4"/>
    </row>
    <row r="279006" spans="15:15" x14ac:dyDescent="0.25">
      <c r="O279006" s="4"/>
    </row>
    <row r="279007" spans="15:15" x14ac:dyDescent="0.25">
      <c r="O279007" s="4"/>
    </row>
    <row r="279008" spans="15:15" x14ac:dyDescent="0.25">
      <c r="O279008" s="4"/>
    </row>
    <row r="279009" spans="15:15" x14ac:dyDescent="0.25">
      <c r="O279009" s="4"/>
    </row>
    <row r="279010" spans="15:15" x14ac:dyDescent="0.25">
      <c r="O279010" s="4"/>
    </row>
    <row r="279011" spans="15:15" x14ac:dyDescent="0.25">
      <c r="O279011" s="4"/>
    </row>
    <row r="279012" spans="15:15" x14ac:dyDescent="0.25">
      <c r="O279012" s="4"/>
    </row>
    <row r="279013" spans="15:15" x14ac:dyDescent="0.25">
      <c r="O279013" s="4"/>
    </row>
    <row r="279014" spans="15:15" x14ac:dyDescent="0.25">
      <c r="O279014" s="4"/>
    </row>
    <row r="279015" spans="15:15" x14ac:dyDescent="0.25">
      <c r="O279015" s="4"/>
    </row>
    <row r="279016" spans="15:15" x14ac:dyDescent="0.25">
      <c r="O279016" s="4"/>
    </row>
    <row r="279017" spans="15:15" x14ac:dyDescent="0.25">
      <c r="O279017" s="4"/>
    </row>
    <row r="279018" spans="15:15" x14ac:dyDescent="0.25">
      <c r="O279018" s="4"/>
    </row>
    <row r="279019" spans="15:15" x14ac:dyDescent="0.25">
      <c r="O279019" s="4"/>
    </row>
    <row r="279020" spans="15:15" x14ac:dyDescent="0.25">
      <c r="O279020" s="4"/>
    </row>
    <row r="279021" spans="15:15" x14ac:dyDescent="0.25">
      <c r="O279021" s="4"/>
    </row>
    <row r="279022" spans="15:15" x14ac:dyDescent="0.25">
      <c r="O279022" s="4"/>
    </row>
    <row r="279023" spans="15:15" x14ac:dyDescent="0.25">
      <c r="O279023" s="4"/>
    </row>
    <row r="279024" spans="15:15" x14ac:dyDescent="0.25">
      <c r="O279024" s="4"/>
    </row>
    <row r="279025" spans="15:15" x14ac:dyDescent="0.25">
      <c r="O279025" s="4"/>
    </row>
    <row r="279026" spans="15:15" x14ac:dyDescent="0.25">
      <c r="O279026" s="4"/>
    </row>
    <row r="279027" spans="15:15" x14ac:dyDescent="0.25">
      <c r="O279027" s="4"/>
    </row>
    <row r="279028" spans="15:15" x14ac:dyDescent="0.25">
      <c r="O279028" s="4"/>
    </row>
    <row r="279029" spans="15:15" x14ac:dyDescent="0.25">
      <c r="O279029" s="4"/>
    </row>
    <row r="279030" spans="15:15" x14ac:dyDescent="0.25">
      <c r="O279030" s="4"/>
    </row>
    <row r="279031" spans="15:15" x14ac:dyDescent="0.25">
      <c r="O279031" s="4"/>
    </row>
    <row r="279032" spans="15:15" x14ac:dyDescent="0.25">
      <c r="O279032" s="4"/>
    </row>
    <row r="279033" spans="15:15" x14ac:dyDescent="0.25">
      <c r="O279033" s="4"/>
    </row>
    <row r="279034" spans="15:15" x14ac:dyDescent="0.25">
      <c r="O279034" s="4"/>
    </row>
    <row r="279035" spans="15:15" x14ac:dyDescent="0.25">
      <c r="O279035" s="4"/>
    </row>
    <row r="279036" spans="15:15" x14ac:dyDescent="0.25">
      <c r="O279036" s="4"/>
    </row>
    <row r="279037" spans="15:15" x14ac:dyDescent="0.25">
      <c r="O279037" s="4"/>
    </row>
    <row r="279038" spans="15:15" x14ac:dyDescent="0.25">
      <c r="O279038" s="4"/>
    </row>
    <row r="279039" spans="15:15" x14ac:dyDescent="0.25">
      <c r="O279039" s="4"/>
    </row>
    <row r="279040" spans="15:15" x14ac:dyDescent="0.25">
      <c r="O279040" s="4"/>
    </row>
    <row r="279041" spans="15:15" x14ac:dyDescent="0.25">
      <c r="O279041" s="4"/>
    </row>
    <row r="279042" spans="15:15" x14ac:dyDescent="0.25">
      <c r="O279042" s="4"/>
    </row>
    <row r="279043" spans="15:15" x14ac:dyDescent="0.25">
      <c r="O279043" s="4"/>
    </row>
    <row r="279044" spans="15:15" x14ac:dyDescent="0.25">
      <c r="O279044" s="4"/>
    </row>
    <row r="279045" spans="15:15" x14ac:dyDescent="0.25">
      <c r="O279045" s="4"/>
    </row>
    <row r="279046" spans="15:15" x14ac:dyDescent="0.25">
      <c r="O279046" s="4"/>
    </row>
    <row r="279047" spans="15:15" x14ac:dyDescent="0.25">
      <c r="O279047" s="4"/>
    </row>
    <row r="279048" spans="15:15" x14ac:dyDescent="0.25">
      <c r="O279048" s="4"/>
    </row>
    <row r="279049" spans="15:15" x14ac:dyDescent="0.25">
      <c r="O279049" s="4"/>
    </row>
    <row r="279050" spans="15:15" x14ac:dyDescent="0.25">
      <c r="O279050" s="4"/>
    </row>
    <row r="279051" spans="15:15" x14ac:dyDescent="0.25">
      <c r="O279051" s="4"/>
    </row>
    <row r="279052" spans="15:15" x14ac:dyDescent="0.25">
      <c r="O279052" s="4"/>
    </row>
    <row r="279053" spans="15:15" x14ac:dyDescent="0.25">
      <c r="O279053" s="4"/>
    </row>
    <row r="279054" spans="15:15" x14ac:dyDescent="0.25">
      <c r="O279054" s="4"/>
    </row>
    <row r="279055" spans="15:15" x14ac:dyDescent="0.25">
      <c r="O279055" s="4"/>
    </row>
    <row r="279056" spans="15:15" x14ac:dyDescent="0.25">
      <c r="O279056" s="4"/>
    </row>
    <row r="279057" spans="15:15" x14ac:dyDescent="0.25">
      <c r="O279057" s="4"/>
    </row>
    <row r="279058" spans="15:15" x14ac:dyDescent="0.25">
      <c r="O279058" s="4"/>
    </row>
    <row r="279059" spans="15:15" x14ac:dyDescent="0.25">
      <c r="O279059" s="4"/>
    </row>
    <row r="279060" spans="15:15" x14ac:dyDescent="0.25">
      <c r="O279060" s="4"/>
    </row>
    <row r="279061" spans="15:15" x14ac:dyDescent="0.25">
      <c r="O279061" s="4"/>
    </row>
    <row r="279062" spans="15:15" x14ac:dyDescent="0.25">
      <c r="O279062" s="4"/>
    </row>
    <row r="279063" spans="15:15" x14ac:dyDescent="0.25">
      <c r="O279063" s="4"/>
    </row>
    <row r="279064" spans="15:15" x14ac:dyDescent="0.25">
      <c r="O279064" s="4"/>
    </row>
    <row r="279065" spans="15:15" x14ac:dyDescent="0.25">
      <c r="O279065" s="4"/>
    </row>
    <row r="279066" spans="15:15" x14ac:dyDescent="0.25">
      <c r="O279066" s="4"/>
    </row>
    <row r="279067" spans="15:15" x14ac:dyDescent="0.25">
      <c r="O279067" s="4"/>
    </row>
    <row r="279068" spans="15:15" x14ac:dyDescent="0.25">
      <c r="O279068" s="4"/>
    </row>
    <row r="279069" spans="15:15" x14ac:dyDescent="0.25">
      <c r="O279069" s="4"/>
    </row>
    <row r="279070" spans="15:15" x14ac:dyDescent="0.25">
      <c r="O279070" s="4"/>
    </row>
    <row r="279071" spans="15:15" x14ac:dyDescent="0.25">
      <c r="O279071" s="4"/>
    </row>
    <row r="279072" spans="15:15" x14ac:dyDescent="0.25">
      <c r="O279072" s="4"/>
    </row>
    <row r="279073" spans="15:15" x14ac:dyDescent="0.25">
      <c r="O279073" s="4"/>
    </row>
    <row r="279074" spans="15:15" x14ac:dyDescent="0.25">
      <c r="O279074" s="4"/>
    </row>
    <row r="279075" spans="15:15" x14ac:dyDescent="0.25">
      <c r="O279075" s="4"/>
    </row>
    <row r="279076" spans="15:15" x14ac:dyDescent="0.25">
      <c r="O279076" s="4"/>
    </row>
    <row r="279077" spans="15:15" x14ac:dyDescent="0.25">
      <c r="O279077" s="4"/>
    </row>
    <row r="279078" spans="15:15" x14ac:dyDescent="0.25">
      <c r="O279078" s="4"/>
    </row>
    <row r="279079" spans="15:15" x14ac:dyDescent="0.25">
      <c r="O279079" s="4"/>
    </row>
    <row r="279080" spans="15:15" x14ac:dyDescent="0.25">
      <c r="O279080" s="4"/>
    </row>
    <row r="279081" spans="15:15" x14ac:dyDescent="0.25">
      <c r="O279081" s="4"/>
    </row>
    <row r="279082" spans="15:15" x14ac:dyDescent="0.25">
      <c r="O279082" s="4"/>
    </row>
    <row r="279083" spans="15:15" x14ac:dyDescent="0.25">
      <c r="O279083" s="4"/>
    </row>
    <row r="279084" spans="15:15" x14ac:dyDescent="0.25">
      <c r="O279084" s="4"/>
    </row>
    <row r="279085" spans="15:15" x14ac:dyDescent="0.25">
      <c r="O279085" s="4"/>
    </row>
    <row r="279086" spans="15:15" x14ac:dyDescent="0.25">
      <c r="O279086" s="4"/>
    </row>
    <row r="279087" spans="15:15" x14ac:dyDescent="0.25">
      <c r="O279087" s="4"/>
    </row>
    <row r="279088" spans="15:15" x14ac:dyDescent="0.25">
      <c r="O279088" s="4"/>
    </row>
    <row r="279089" spans="15:15" x14ac:dyDescent="0.25">
      <c r="O279089" s="4"/>
    </row>
    <row r="279090" spans="15:15" x14ac:dyDescent="0.25">
      <c r="O279090" s="4"/>
    </row>
    <row r="279091" spans="15:15" x14ac:dyDescent="0.25">
      <c r="O279091" s="4"/>
    </row>
    <row r="279092" spans="15:15" x14ac:dyDescent="0.25">
      <c r="O279092" s="4"/>
    </row>
    <row r="279093" spans="15:15" x14ac:dyDescent="0.25">
      <c r="O279093" s="4"/>
    </row>
    <row r="279094" spans="15:15" x14ac:dyDescent="0.25">
      <c r="O279094" s="4"/>
    </row>
    <row r="279095" spans="15:15" x14ac:dyDescent="0.25">
      <c r="O279095" s="4"/>
    </row>
    <row r="279096" spans="15:15" x14ac:dyDescent="0.25">
      <c r="O279096" s="4"/>
    </row>
    <row r="279097" spans="15:15" x14ac:dyDescent="0.25">
      <c r="O279097" s="4"/>
    </row>
    <row r="279098" spans="15:15" x14ac:dyDescent="0.25">
      <c r="O279098" s="4"/>
    </row>
    <row r="279099" spans="15:15" x14ac:dyDescent="0.25">
      <c r="O279099" s="4"/>
    </row>
    <row r="279100" spans="15:15" x14ac:dyDescent="0.25">
      <c r="O279100" s="4"/>
    </row>
    <row r="279101" spans="15:15" x14ac:dyDescent="0.25">
      <c r="O279101" s="4"/>
    </row>
    <row r="279102" spans="15:15" x14ac:dyDescent="0.25">
      <c r="O279102" s="4"/>
    </row>
    <row r="279103" spans="15:15" x14ac:dyDescent="0.25">
      <c r="O279103" s="4"/>
    </row>
    <row r="279104" spans="15:15" x14ac:dyDescent="0.25">
      <c r="O279104" s="4"/>
    </row>
    <row r="279105" spans="15:15" x14ac:dyDescent="0.25">
      <c r="O279105" s="4"/>
    </row>
    <row r="279106" spans="15:15" x14ac:dyDescent="0.25">
      <c r="O279106" s="4"/>
    </row>
    <row r="279107" spans="15:15" x14ac:dyDescent="0.25">
      <c r="O279107" s="4"/>
    </row>
    <row r="279108" spans="15:15" x14ac:dyDescent="0.25">
      <c r="O279108" s="4"/>
    </row>
    <row r="279109" spans="15:15" x14ac:dyDescent="0.25">
      <c r="O279109" s="4"/>
    </row>
    <row r="279110" spans="15:15" x14ac:dyDescent="0.25">
      <c r="O279110" s="4"/>
    </row>
    <row r="279111" spans="15:15" x14ac:dyDescent="0.25">
      <c r="O279111" s="4"/>
    </row>
    <row r="279112" spans="15:15" x14ac:dyDescent="0.25">
      <c r="O279112" s="4"/>
    </row>
    <row r="279113" spans="15:15" x14ac:dyDescent="0.25">
      <c r="O279113" s="4"/>
    </row>
    <row r="279114" spans="15:15" x14ac:dyDescent="0.25">
      <c r="O279114" s="4"/>
    </row>
    <row r="279115" spans="15:15" x14ac:dyDescent="0.25">
      <c r="O279115" s="4"/>
    </row>
    <row r="279116" spans="15:15" x14ac:dyDescent="0.25">
      <c r="O279116" s="4"/>
    </row>
    <row r="279117" spans="15:15" x14ac:dyDescent="0.25">
      <c r="O279117" s="4"/>
    </row>
    <row r="279118" spans="15:15" x14ac:dyDescent="0.25">
      <c r="O279118" s="4"/>
    </row>
    <row r="279119" spans="15:15" x14ac:dyDescent="0.25">
      <c r="O279119" s="4"/>
    </row>
    <row r="279120" spans="15:15" x14ac:dyDescent="0.25">
      <c r="O279120" s="4"/>
    </row>
    <row r="279121" spans="15:15" x14ac:dyDescent="0.25">
      <c r="O279121" s="4"/>
    </row>
    <row r="279122" spans="15:15" x14ac:dyDescent="0.25">
      <c r="O279122" s="4"/>
    </row>
    <row r="279123" spans="15:15" x14ac:dyDescent="0.25">
      <c r="O279123" s="4"/>
    </row>
    <row r="279124" spans="15:15" x14ac:dyDescent="0.25">
      <c r="O279124" s="4"/>
    </row>
    <row r="279125" spans="15:15" x14ac:dyDescent="0.25">
      <c r="O279125" s="4"/>
    </row>
    <row r="279126" spans="15:15" x14ac:dyDescent="0.25">
      <c r="O279126" s="4"/>
    </row>
    <row r="279127" spans="15:15" x14ac:dyDescent="0.25">
      <c r="O279127" s="4"/>
    </row>
    <row r="279128" spans="15:15" x14ac:dyDescent="0.25">
      <c r="O279128" s="4"/>
    </row>
    <row r="279129" spans="15:15" x14ac:dyDescent="0.25">
      <c r="O279129" s="4"/>
    </row>
    <row r="279130" spans="15:15" x14ac:dyDescent="0.25">
      <c r="O279130" s="4"/>
    </row>
    <row r="279131" spans="15:15" x14ac:dyDescent="0.25">
      <c r="O279131" s="4"/>
    </row>
    <row r="279132" spans="15:15" x14ac:dyDescent="0.25">
      <c r="O279132" s="4"/>
    </row>
    <row r="279133" spans="15:15" x14ac:dyDescent="0.25">
      <c r="O279133" s="4"/>
    </row>
    <row r="279134" spans="15:15" x14ac:dyDescent="0.25">
      <c r="O279134" s="4"/>
    </row>
    <row r="279135" spans="15:15" x14ac:dyDescent="0.25">
      <c r="O279135" s="4"/>
    </row>
    <row r="279136" spans="15:15" x14ac:dyDescent="0.25">
      <c r="O279136" s="4"/>
    </row>
    <row r="279137" spans="15:15" x14ac:dyDescent="0.25">
      <c r="O279137" s="4"/>
    </row>
    <row r="279138" spans="15:15" x14ac:dyDescent="0.25">
      <c r="O279138" s="4"/>
    </row>
    <row r="279139" spans="15:15" x14ac:dyDescent="0.25">
      <c r="O279139" s="4"/>
    </row>
    <row r="279140" spans="15:15" x14ac:dyDescent="0.25">
      <c r="O279140" s="4"/>
    </row>
    <row r="279141" spans="15:15" x14ac:dyDescent="0.25">
      <c r="O279141" s="4"/>
    </row>
    <row r="279142" spans="15:15" x14ac:dyDescent="0.25">
      <c r="O279142" s="4"/>
    </row>
    <row r="279143" spans="15:15" x14ac:dyDescent="0.25">
      <c r="O279143" s="4"/>
    </row>
    <row r="279144" spans="15:15" x14ac:dyDescent="0.25">
      <c r="O279144" s="4"/>
    </row>
    <row r="279145" spans="15:15" x14ac:dyDescent="0.25">
      <c r="O279145" s="4"/>
    </row>
    <row r="279146" spans="15:15" x14ac:dyDescent="0.25">
      <c r="O279146" s="4"/>
    </row>
    <row r="279147" spans="15:15" x14ac:dyDescent="0.25">
      <c r="O279147" s="4"/>
    </row>
    <row r="279148" spans="15:15" x14ac:dyDescent="0.25">
      <c r="O279148" s="4"/>
    </row>
    <row r="279149" spans="15:15" x14ac:dyDescent="0.25">
      <c r="O279149" s="4"/>
    </row>
    <row r="279150" spans="15:15" x14ac:dyDescent="0.25">
      <c r="O279150" s="4"/>
    </row>
    <row r="279151" spans="15:15" x14ac:dyDescent="0.25">
      <c r="O279151" s="4"/>
    </row>
    <row r="279152" spans="15:15" x14ac:dyDescent="0.25">
      <c r="O279152" s="4"/>
    </row>
    <row r="279153" spans="15:15" x14ac:dyDescent="0.25">
      <c r="O279153" s="4"/>
    </row>
    <row r="279154" spans="15:15" x14ac:dyDescent="0.25">
      <c r="O279154" s="4"/>
    </row>
    <row r="279155" spans="15:15" x14ac:dyDescent="0.25">
      <c r="O279155" s="4"/>
    </row>
    <row r="279156" spans="15:15" x14ac:dyDescent="0.25">
      <c r="O279156" s="4"/>
    </row>
    <row r="279157" spans="15:15" x14ac:dyDescent="0.25">
      <c r="O279157" s="4"/>
    </row>
    <row r="279158" spans="15:15" x14ac:dyDescent="0.25">
      <c r="O279158" s="4"/>
    </row>
    <row r="279159" spans="15:15" x14ac:dyDescent="0.25">
      <c r="O279159" s="4"/>
    </row>
    <row r="279160" spans="15:15" x14ac:dyDescent="0.25">
      <c r="O279160" s="4"/>
    </row>
    <row r="279161" spans="15:15" x14ac:dyDescent="0.25">
      <c r="O279161" s="4"/>
    </row>
    <row r="279162" spans="15:15" x14ac:dyDescent="0.25">
      <c r="O279162" s="4"/>
    </row>
    <row r="279163" spans="15:15" x14ac:dyDescent="0.25">
      <c r="O279163" s="4"/>
    </row>
    <row r="279164" spans="15:15" x14ac:dyDescent="0.25">
      <c r="O279164" s="4"/>
    </row>
    <row r="279165" spans="15:15" x14ac:dyDescent="0.25">
      <c r="O279165" s="4"/>
    </row>
    <row r="279166" spans="15:15" x14ac:dyDescent="0.25">
      <c r="O279166" s="4"/>
    </row>
    <row r="279167" spans="15:15" x14ac:dyDescent="0.25">
      <c r="O279167" s="4"/>
    </row>
    <row r="279168" spans="15:15" x14ac:dyDescent="0.25">
      <c r="O279168" s="4"/>
    </row>
    <row r="279169" spans="15:15" x14ac:dyDescent="0.25">
      <c r="O279169" s="4"/>
    </row>
    <row r="279170" spans="15:15" x14ac:dyDescent="0.25">
      <c r="O279170" s="4"/>
    </row>
    <row r="279171" spans="15:15" x14ac:dyDescent="0.25">
      <c r="O279171" s="4"/>
    </row>
    <row r="279172" spans="15:15" x14ac:dyDescent="0.25">
      <c r="O279172" s="4"/>
    </row>
    <row r="279173" spans="15:15" x14ac:dyDescent="0.25">
      <c r="O279173" s="4"/>
    </row>
    <row r="279174" spans="15:15" x14ac:dyDescent="0.25">
      <c r="O279174" s="4"/>
    </row>
    <row r="279175" spans="15:15" x14ac:dyDescent="0.25">
      <c r="O279175" s="4"/>
    </row>
    <row r="279176" spans="15:15" x14ac:dyDescent="0.25">
      <c r="O279176" s="4"/>
    </row>
    <row r="279177" spans="15:15" x14ac:dyDescent="0.25">
      <c r="O279177" s="4"/>
    </row>
    <row r="279178" spans="15:15" x14ac:dyDescent="0.25">
      <c r="O279178" s="4"/>
    </row>
    <row r="279179" spans="15:15" x14ac:dyDescent="0.25">
      <c r="O279179" s="4"/>
    </row>
    <row r="279180" spans="15:15" x14ac:dyDescent="0.25">
      <c r="O279180" s="4"/>
    </row>
    <row r="279181" spans="15:15" x14ac:dyDescent="0.25">
      <c r="O279181" s="4"/>
    </row>
    <row r="279182" spans="15:15" x14ac:dyDescent="0.25">
      <c r="O279182" s="4"/>
    </row>
    <row r="279183" spans="15:15" x14ac:dyDescent="0.25">
      <c r="O279183" s="4"/>
    </row>
    <row r="279184" spans="15:15" x14ac:dyDescent="0.25">
      <c r="O279184" s="4"/>
    </row>
    <row r="279185" spans="15:15" x14ac:dyDescent="0.25">
      <c r="O279185" s="4"/>
    </row>
    <row r="279186" spans="15:15" x14ac:dyDescent="0.25">
      <c r="O279186" s="4"/>
    </row>
    <row r="279187" spans="15:15" x14ac:dyDescent="0.25">
      <c r="O279187" s="4"/>
    </row>
    <row r="279188" spans="15:15" x14ac:dyDescent="0.25">
      <c r="O279188" s="4"/>
    </row>
    <row r="279189" spans="15:15" x14ac:dyDescent="0.25">
      <c r="O279189" s="4"/>
    </row>
    <row r="279190" spans="15:15" x14ac:dyDescent="0.25">
      <c r="O279190" s="4"/>
    </row>
    <row r="279191" spans="15:15" x14ac:dyDescent="0.25">
      <c r="O279191" s="4"/>
    </row>
    <row r="279192" spans="15:15" x14ac:dyDescent="0.25">
      <c r="O279192" s="4"/>
    </row>
    <row r="279193" spans="15:15" x14ac:dyDescent="0.25">
      <c r="O279193" s="4"/>
    </row>
    <row r="279194" spans="15:15" x14ac:dyDescent="0.25">
      <c r="O279194" s="4"/>
    </row>
    <row r="279195" spans="15:15" x14ac:dyDescent="0.25">
      <c r="O279195" s="4"/>
    </row>
    <row r="279196" spans="15:15" x14ac:dyDescent="0.25">
      <c r="O279196" s="4"/>
    </row>
    <row r="279197" spans="15:15" x14ac:dyDescent="0.25">
      <c r="O279197" s="4"/>
    </row>
    <row r="279198" spans="15:15" x14ac:dyDescent="0.25">
      <c r="O279198" s="4"/>
    </row>
    <row r="279199" spans="15:15" x14ac:dyDescent="0.25">
      <c r="O279199" s="4"/>
    </row>
    <row r="279200" spans="15:15" x14ac:dyDescent="0.25">
      <c r="O279200" s="4"/>
    </row>
    <row r="279201" spans="15:15" x14ac:dyDescent="0.25">
      <c r="O279201" s="4"/>
    </row>
    <row r="279202" spans="15:15" x14ac:dyDescent="0.25">
      <c r="O279202" s="4"/>
    </row>
    <row r="279203" spans="15:15" x14ac:dyDescent="0.25">
      <c r="O279203" s="4"/>
    </row>
    <row r="279204" spans="15:15" x14ac:dyDescent="0.25">
      <c r="O279204" s="4"/>
    </row>
    <row r="279205" spans="15:15" x14ac:dyDescent="0.25">
      <c r="O279205" s="4"/>
    </row>
    <row r="279206" spans="15:15" x14ac:dyDescent="0.25">
      <c r="O279206" s="4"/>
    </row>
    <row r="279207" spans="15:15" x14ac:dyDescent="0.25">
      <c r="O279207" s="4"/>
    </row>
    <row r="279208" spans="15:15" x14ac:dyDescent="0.25">
      <c r="O279208" s="4"/>
    </row>
    <row r="279209" spans="15:15" x14ac:dyDescent="0.25">
      <c r="O279209" s="4"/>
    </row>
    <row r="279210" spans="15:15" x14ac:dyDescent="0.25">
      <c r="O279210" s="4"/>
    </row>
    <row r="279211" spans="15:15" x14ac:dyDescent="0.25">
      <c r="O279211" s="4"/>
    </row>
    <row r="279212" spans="15:15" x14ac:dyDescent="0.25">
      <c r="O279212" s="4"/>
    </row>
    <row r="279213" spans="15:15" x14ac:dyDescent="0.25">
      <c r="O279213" s="4"/>
    </row>
    <row r="279214" spans="15:15" x14ac:dyDescent="0.25">
      <c r="O279214" s="4"/>
    </row>
    <row r="279215" spans="15:15" x14ac:dyDescent="0.25">
      <c r="O279215" s="4"/>
    </row>
    <row r="279216" spans="15:15" x14ac:dyDescent="0.25">
      <c r="O279216" s="4"/>
    </row>
    <row r="279217" spans="15:15" x14ac:dyDescent="0.25">
      <c r="O279217" s="4"/>
    </row>
    <row r="279218" spans="15:15" x14ac:dyDescent="0.25">
      <c r="O279218" s="4"/>
    </row>
    <row r="279219" spans="15:15" x14ac:dyDescent="0.25">
      <c r="O279219" s="4"/>
    </row>
    <row r="279220" spans="15:15" x14ac:dyDescent="0.25">
      <c r="O279220" s="4"/>
    </row>
    <row r="279221" spans="15:15" x14ac:dyDescent="0.25">
      <c r="O279221" s="4"/>
    </row>
    <row r="279222" spans="15:15" x14ac:dyDescent="0.25">
      <c r="O279222" s="4"/>
    </row>
    <row r="279223" spans="15:15" x14ac:dyDescent="0.25">
      <c r="O279223" s="4"/>
    </row>
    <row r="279224" spans="15:15" x14ac:dyDescent="0.25">
      <c r="O279224" s="4"/>
    </row>
    <row r="279225" spans="15:15" x14ac:dyDescent="0.25">
      <c r="O279225" s="4"/>
    </row>
    <row r="279226" spans="15:15" x14ac:dyDescent="0.25">
      <c r="O279226" s="4"/>
    </row>
    <row r="279227" spans="15:15" x14ac:dyDescent="0.25">
      <c r="O279227" s="4"/>
    </row>
    <row r="279228" spans="15:15" x14ac:dyDescent="0.25">
      <c r="O279228" s="4"/>
    </row>
    <row r="279229" spans="15:15" x14ac:dyDescent="0.25">
      <c r="O279229" s="4"/>
    </row>
    <row r="279230" spans="15:15" x14ac:dyDescent="0.25">
      <c r="O279230" s="4"/>
    </row>
    <row r="279231" spans="15:15" x14ac:dyDescent="0.25">
      <c r="O279231" s="4"/>
    </row>
    <row r="279232" spans="15:15" x14ac:dyDescent="0.25">
      <c r="O279232" s="4"/>
    </row>
    <row r="279233" spans="15:15" x14ac:dyDescent="0.25">
      <c r="O279233" s="4"/>
    </row>
    <row r="279234" spans="15:15" x14ac:dyDescent="0.25">
      <c r="O279234" s="4"/>
    </row>
    <row r="279235" spans="15:15" x14ac:dyDescent="0.25">
      <c r="O279235" s="4"/>
    </row>
    <row r="279236" spans="15:15" x14ac:dyDescent="0.25">
      <c r="O279236" s="4"/>
    </row>
    <row r="279237" spans="15:15" x14ac:dyDescent="0.25">
      <c r="O279237" s="4"/>
    </row>
    <row r="279238" spans="15:15" x14ac:dyDescent="0.25">
      <c r="O279238" s="4"/>
    </row>
    <row r="279239" spans="15:15" x14ac:dyDescent="0.25">
      <c r="O279239" s="4"/>
    </row>
    <row r="279240" spans="15:15" x14ac:dyDescent="0.25">
      <c r="O279240" s="4"/>
    </row>
    <row r="279241" spans="15:15" x14ac:dyDescent="0.25">
      <c r="O279241" s="4"/>
    </row>
    <row r="279242" spans="15:15" x14ac:dyDescent="0.25">
      <c r="O279242" s="4"/>
    </row>
    <row r="279243" spans="15:15" x14ac:dyDescent="0.25">
      <c r="O279243" s="4"/>
    </row>
    <row r="279244" spans="15:15" x14ac:dyDescent="0.25">
      <c r="O279244" s="4"/>
    </row>
    <row r="279245" spans="15:15" x14ac:dyDescent="0.25">
      <c r="O279245" s="4"/>
    </row>
    <row r="279246" spans="15:15" x14ac:dyDescent="0.25">
      <c r="O279246" s="4"/>
    </row>
    <row r="279247" spans="15:15" x14ac:dyDescent="0.25">
      <c r="O279247" s="4"/>
    </row>
    <row r="279248" spans="15:15" x14ac:dyDescent="0.25">
      <c r="O279248" s="4"/>
    </row>
    <row r="279249" spans="15:15" x14ac:dyDescent="0.25">
      <c r="O279249" s="4"/>
    </row>
    <row r="279250" spans="15:15" x14ac:dyDescent="0.25">
      <c r="O279250" s="4"/>
    </row>
    <row r="279251" spans="15:15" x14ac:dyDescent="0.25">
      <c r="O279251" s="4"/>
    </row>
    <row r="279252" spans="15:15" x14ac:dyDescent="0.25">
      <c r="O279252" s="4"/>
    </row>
    <row r="279253" spans="15:15" x14ac:dyDescent="0.25">
      <c r="O279253" s="4"/>
    </row>
    <row r="279254" spans="15:15" x14ac:dyDescent="0.25">
      <c r="O279254" s="4"/>
    </row>
    <row r="279255" spans="15:15" x14ac:dyDescent="0.25">
      <c r="O279255" s="4"/>
    </row>
    <row r="279256" spans="15:15" x14ac:dyDescent="0.25">
      <c r="O279256" s="4"/>
    </row>
    <row r="279257" spans="15:15" x14ac:dyDescent="0.25">
      <c r="O279257" s="4"/>
    </row>
    <row r="279258" spans="15:15" x14ac:dyDescent="0.25">
      <c r="O279258" s="4"/>
    </row>
    <row r="279259" spans="15:15" x14ac:dyDescent="0.25">
      <c r="O279259" s="4"/>
    </row>
    <row r="279260" spans="15:15" x14ac:dyDescent="0.25">
      <c r="O279260" s="4"/>
    </row>
    <row r="279261" spans="15:15" x14ac:dyDescent="0.25">
      <c r="O279261" s="4"/>
    </row>
    <row r="279262" spans="15:15" x14ac:dyDescent="0.25">
      <c r="O279262" s="4"/>
    </row>
    <row r="279263" spans="15:15" x14ac:dyDescent="0.25">
      <c r="O279263" s="4"/>
    </row>
    <row r="279264" spans="15:15" x14ac:dyDescent="0.25">
      <c r="O279264" s="4"/>
    </row>
    <row r="279265" spans="15:15" x14ac:dyDescent="0.25">
      <c r="O279265" s="4"/>
    </row>
    <row r="279266" spans="15:15" x14ac:dyDescent="0.25">
      <c r="O279266" s="4"/>
    </row>
    <row r="279267" spans="15:15" x14ac:dyDescent="0.25">
      <c r="O279267" s="4"/>
    </row>
    <row r="279268" spans="15:15" x14ac:dyDescent="0.25">
      <c r="O279268" s="4"/>
    </row>
    <row r="279269" spans="15:15" x14ac:dyDescent="0.25">
      <c r="O279269" s="4"/>
    </row>
    <row r="279270" spans="15:15" x14ac:dyDescent="0.25">
      <c r="O279270" s="4"/>
    </row>
    <row r="279271" spans="15:15" x14ac:dyDescent="0.25">
      <c r="O279271" s="4"/>
    </row>
    <row r="279272" spans="15:15" x14ac:dyDescent="0.25">
      <c r="O279272" s="4"/>
    </row>
    <row r="279273" spans="15:15" x14ac:dyDescent="0.25">
      <c r="O279273" s="4"/>
    </row>
    <row r="279274" spans="15:15" x14ac:dyDescent="0.25">
      <c r="O279274" s="4"/>
    </row>
    <row r="279275" spans="15:15" x14ac:dyDescent="0.25">
      <c r="O279275" s="4"/>
    </row>
    <row r="279276" spans="15:15" x14ac:dyDescent="0.25">
      <c r="O279276" s="4"/>
    </row>
    <row r="279277" spans="15:15" x14ac:dyDescent="0.25">
      <c r="O279277" s="4"/>
    </row>
    <row r="279278" spans="15:15" x14ac:dyDescent="0.25">
      <c r="O279278" s="4"/>
    </row>
    <row r="279279" spans="15:15" x14ac:dyDescent="0.25">
      <c r="O279279" s="4"/>
    </row>
    <row r="279280" spans="15:15" x14ac:dyDescent="0.25">
      <c r="O279280" s="4"/>
    </row>
    <row r="279281" spans="15:15" x14ac:dyDescent="0.25">
      <c r="O279281" s="4"/>
    </row>
    <row r="279282" spans="15:15" x14ac:dyDescent="0.25">
      <c r="O279282" s="4"/>
    </row>
    <row r="279283" spans="15:15" x14ac:dyDescent="0.25">
      <c r="O279283" s="4"/>
    </row>
    <row r="279284" spans="15:15" x14ac:dyDescent="0.25">
      <c r="O279284" s="4"/>
    </row>
    <row r="279285" spans="15:15" x14ac:dyDescent="0.25">
      <c r="O279285" s="4"/>
    </row>
    <row r="279286" spans="15:15" x14ac:dyDescent="0.25">
      <c r="O279286" s="4"/>
    </row>
    <row r="279287" spans="15:15" x14ac:dyDescent="0.25">
      <c r="O279287" s="4"/>
    </row>
    <row r="279288" spans="15:15" x14ac:dyDescent="0.25">
      <c r="O279288" s="4"/>
    </row>
    <row r="279289" spans="15:15" x14ac:dyDescent="0.25">
      <c r="O279289" s="4"/>
    </row>
    <row r="279290" spans="15:15" x14ac:dyDescent="0.25">
      <c r="O279290" s="4"/>
    </row>
    <row r="279291" spans="15:15" x14ac:dyDescent="0.25">
      <c r="O279291" s="4"/>
    </row>
    <row r="279292" spans="15:15" x14ac:dyDescent="0.25">
      <c r="O279292" s="4"/>
    </row>
    <row r="279293" spans="15:15" x14ac:dyDescent="0.25">
      <c r="O279293" s="4"/>
    </row>
    <row r="279294" spans="15:15" x14ac:dyDescent="0.25">
      <c r="O279294" s="4"/>
    </row>
    <row r="279295" spans="15:15" x14ac:dyDescent="0.25">
      <c r="O279295" s="4"/>
    </row>
    <row r="279296" spans="15:15" x14ac:dyDescent="0.25">
      <c r="O279296" s="4"/>
    </row>
    <row r="279297" spans="15:15" x14ac:dyDescent="0.25">
      <c r="O279297" s="4"/>
    </row>
    <row r="279298" spans="15:15" x14ac:dyDescent="0.25">
      <c r="O279298" s="4"/>
    </row>
    <row r="279299" spans="15:15" x14ac:dyDescent="0.25">
      <c r="O279299" s="4"/>
    </row>
    <row r="279300" spans="15:15" x14ac:dyDescent="0.25">
      <c r="O279300" s="4"/>
    </row>
    <row r="279301" spans="15:15" x14ac:dyDescent="0.25">
      <c r="O279301" s="4"/>
    </row>
    <row r="279302" spans="15:15" x14ac:dyDescent="0.25">
      <c r="O279302" s="4"/>
    </row>
    <row r="279303" spans="15:15" x14ac:dyDescent="0.25">
      <c r="O279303" s="4"/>
    </row>
    <row r="279304" spans="15:15" x14ac:dyDescent="0.25">
      <c r="O279304" s="4"/>
    </row>
    <row r="279305" spans="15:15" x14ac:dyDescent="0.25">
      <c r="O279305" s="4"/>
    </row>
    <row r="279306" spans="15:15" x14ac:dyDescent="0.25">
      <c r="O279306" s="4"/>
    </row>
    <row r="279307" spans="15:15" x14ac:dyDescent="0.25">
      <c r="O279307" s="4"/>
    </row>
    <row r="279308" spans="15:15" x14ac:dyDescent="0.25">
      <c r="O279308" s="4"/>
    </row>
    <row r="279309" spans="15:15" x14ac:dyDescent="0.25">
      <c r="O279309" s="4"/>
    </row>
    <row r="279310" spans="15:15" x14ac:dyDescent="0.25">
      <c r="O279310" s="4"/>
    </row>
    <row r="279311" spans="15:15" x14ac:dyDescent="0.25">
      <c r="O279311" s="4"/>
    </row>
    <row r="279312" spans="15:15" x14ac:dyDescent="0.25">
      <c r="O279312" s="4"/>
    </row>
    <row r="279313" spans="15:15" x14ac:dyDescent="0.25">
      <c r="O279313" s="4"/>
    </row>
    <row r="279314" spans="15:15" x14ac:dyDescent="0.25">
      <c r="O279314" s="4"/>
    </row>
    <row r="279315" spans="15:15" x14ac:dyDescent="0.25">
      <c r="O279315" s="4"/>
    </row>
    <row r="279316" spans="15:15" x14ac:dyDescent="0.25">
      <c r="O279316" s="4"/>
    </row>
    <row r="279317" spans="15:15" x14ac:dyDescent="0.25">
      <c r="O279317" s="4"/>
    </row>
    <row r="279318" spans="15:15" x14ac:dyDescent="0.25">
      <c r="O279318" s="4"/>
    </row>
    <row r="279319" spans="15:15" x14ac:dyDescent="0.25">
      <c r="O279319" s="4"/>
    </row>
    <row r="279320" spans="15:15" x14ac:dyDescent="0.25">
      <c r="O279320" s="4"/>
    </row>
    <row r="279321" spans="15:15" x14ac:dyDescent="0.25">
      <c r="O279321" s="4"/>
    </row>
    <row r="279322" spans="15:15" x14ac:dyDescent="0.25">
      <c r="O279322" s="4"/>
    </row>
    <row r="279323" spans="15:15" x14ac:dyDescent="0.25">
      <c r="O279323" s="4"/>
    </row>
    <row r="279324" spans="15:15" x14ac:dyDescent="0.25">
      <c r="O279324" s="4"/>
    </row>
    <row r="279325" spans="15:15" x14ac:dyDescent="0.25">
      <c r="O279325" s="4"/>
    </row>
    <row r="279326" spans="15:15" x14ac:dyDescent="0.25">
      <c r="O279326" s="4"/>
    </row>
    <row r="279327" spans="15:15" x14ac:dyDescent="0.25">
      <c r="O279327" s="4"/>
    </row>
    <row r="279328" spans="15:15" x14ac:dyDescent="0.25">
      <c r="O279328" s="4"/>
    </row>
    <row r="279329" spans="15:15" x14ac:dyDescent="0.25">
      <c r="O279329" s="4"/>
    </row>
    <row r="279330" spans="15:15" x14ac:dyDescent="0.25">
      <c r="O279330" s="4"/>
    </row>
    <row r="279331" spans="15:15" x14ac:dyDescent="0.25">
      <c r="O279331" s="4"/>
    </row>
    <row r="279332" spans="15:15" x14ac:dyDescent="0.25">
      <c r="O279332" s="4"/>
    </row>
    <row r="279333" spans="15:15" x14ac:dyDescent="0.25">
      <c r="O279333" s="4"/>
    </row>
    <row r="279334" spans="15:15" x14ac:dyDescent="0.25">
      <c r="O279334" s="4"/>
    </row>
    <row r="279335" spans="15:15" x14ac:dyDescent="0.25">
      <c r="O279335" s="4"/>
    </row>
    <row r="279336" spans="15:15" x14ac:dyDescent="0.25">
      <c r="O279336" s="4"/>
    </row>
    <row r="279337" spans="15:15" x14ac:dyDescent="0.25">
      <c r="O279337" s="4"/>
    </row>
    <row r="279338" spans="15:15" x14ac:dyDescent="0.25">
      <c r="O279338" s="4"/>
    </row>
    <row r="279339" spans="15:15" x14ac:dyDescent="0.25">
      <c r="O279339" s="4"/>
    </row>
    <row r="279340" spans="15:15" x14ac:dyDescent="0.25">
      <c r="O279340" s="4"/>
    </row>
    <row r="279341" spans="15:15" x14ac:dyDescent="0.25">
      <c r="O279341" s="4"/>
    </row>
    <row r="279342" spans="15:15" x14ac:dyDescent="0.25">
      <c r="O279342" s="4"/>
    </row>
    <row r="279343" spans="15:15" x14ac:dyDescent="0.25">
      <c r="O279343" s="4"/>
    </row>
    <row r="279344" spans="15:15" x14ac:dyDescent="0.25">
      <c r="O279344" s="4"/>
    </row>
    <row r="279345" spans="15:15" x14ac:dyDescent="0.25">
      <c r="O279345" s="4"/>
    </row>
    <row r="279346" spans="15:15" x14ac:dyDescent="0.25">
      <c r="O279346" s="4"/>
    </row>
    <row r="279347" spans="15:15" x14ac:dyDescent="0.25">
      <c r="O279347" s="4"/>
    </row>
    <row r="279348" spans="15:15" x14ac:dyDescent="0.25">
      <c r="O279348" s="4"/>
    </row>
    <row r="279349" spans="15:15" x14ac:dyDescent="0.25">
      <c r="O279349" s="4"/>
    </row>
    <row r="279350" spans="15:15" x14ac:dyDescent="0.25">
      <c r="O279350" s="4"/>
    </row>
    <row r="279351" spans="15:15" x14ac:dyDescent="0.25">
      <c r="O279351" s="4"/>
    </row>
    <row r="279352" spans="15:15" x14ac:dyDescent="0.25">
      <c r="O279352" s="4"/>
    </row>
    <row r="279353" spans="15:15" x14ac:dyDescent="0.25">
      <c r="O279353" s="4"/>
    </row>
    <row r="279354" spans="15:15" x14ac:dyDescent="0.25">
      <c r="O279354" s="4"/>
    </row>
    <row r="279355" spans="15:15" x14ac:dyDescent="0.25">
      <c r="O279355" s="4"/>
    </row>
    <row r="279356" spans="15:15" x14ac:dyDescent="0.25">
      <c r="O279356" s="4"/>
    </row>
    <row r="279357" spans="15:15" x14ac:dyDescent="0.25">
      <c r="O279357" s="4"/>
    </row>
    <row r="279358" spans="15:15" x14ac:dyDescent="0.25">
      <c r="O279358" s="4"/>
    </row>
    <row r="279359" spans="15:15" x14ac:dyDescent="0.25">
      <c r="O279359" s="4"/>
    </row>
    <row r="279360" spans="15:15" x14ac:dyDescent="0.25">
      <c r="O279360" s="4"/>
    </row>
    <row r="279361" spans="15:15" x14ac:dyDescent="0.25">
      <c r="O279361" s="4"/>
    </row>
    <row r="279362" spans="15:15" x14ac:dyDescent="0.25">
      <c r="O279362" s="4"/>
    </row>
    <row r="279363" spans="15:15" x14ac:dyDescent="0.25">
      <c r="O279363" s="4"/>
    </row>
    <row r="279364" spans="15:15" x14ac:dyDescent="0.25">
      <c r="O279364" s="4"/>
    </row>
    <row r="279365" spans="15:15" x14ac:dyDescent="0.25">
      <c r="O279365" s="4"/>
    </row>
    <row r="279366" spans="15:15" x14ac:dyDescent="0.25">
      <c r="O279366" s="4"/>
    </row>
    <row r="279367" spans="15:15" x14ac:dyDescent="0.25">
      <c r="O279367" s="4"/>
    </row>
    <row r="279368" spans="15:15" x14ac:dyDescent="0.25">
      <c r="O279368" s="4"/>
    </row>
    <row r="279369" spans="15:15" x14ac:dyDescent="0.25">
      <c r="O279369" s="4"/>
    </row>
    <row r="279370" spans="15:15" x14ac:dyDescent="0.25">
      <c r="O279370" s="4"/>
    </row>
    <row r="279371" spans="15:15" x14ac:dyDescent="0.25">
      <c r="O279371" s="4"/>
    </row>
    <row r="279372" spans="15:15" x14ac:dyDescent="0.25">
      <c r="O279372" s="4"/>
    </row>
    <row r="279373" spans="15:15" x14ac:dyDescent="0.25">
      <c r="O279373" s="4"/>
    </row>
    <row r="279374" spans="15:15" x14ac:dyDescent="0.25">
      <c r="O279374" s="4"/>
    </row>
    <row r="279375" spans="15:15" x14ac:dyDescent="0.25">
      <c r="O279375" s="4"/>
    </row>
    <row r="279376" spans="15:15" x14ac:dyDescent="0.25">
      <c r="O279376" s="4"/>
    </row>
    <row r="279377" spans="15:15" x14ac:dyDescent="0.25">
      <c r="O279377" s="4"/>
    </row>
    <row r="279378" spans="15:15" x14ac:dyDescent="0.25">
      <c r="O279378" s="4"/>
    </row>
    <row r="279379" spans="15:15" x14ac:dyDescent="0.25">
      <c r="O279379" s="4"/>
    </row>
    <row r="279380" spans="15:15" x14ac:dyDescent="0.25">
      <c r="O279380" s="4"/>
    </row>
    <row r="279381" spans="15:15" x14ac:dyDescent="0.25">
      <c r="O279381" s="4"/>
    </row>
    <row r="279382" spans="15:15" x14ac:dyDescent="0.25">
      <c r="O279382" s="4"/>
    </row>
    <row r="279383" spans="15:15" x14ac:dyDescent="0.25">
      <c r="O279383" s="4"/>
    </row>
    <row r="279384" spans="15:15" x14ac:dyDescent="0.25">
      <c r="O279384" s="4"/>
    </row>
    <row r="279385" spans="15:15" x14ac:dyDescent="0.25">
      <c r="O279385" s="4"/>
    </row>
    <row r="279386" spans="15:15" x14ac:dyDescent="0.25">
      <c r="O279386" s="4"/>
    </row>
    <row r="279387" spans="15:15" x14ac:dyDescent="0.25">
      <c r="O279387" s="4"/>
    </row>
    <row r="279388" spans="15:15" x14ac:dyDescent="0.25">
      <c r="O279388" s="4"/>
    </row>
    <row r="279389" spans="15:15" x14ac:dyDescent="0.25">
      <c r="O279389" s="4"/>
    </row>
    <row r="279390" spans="15:15" x14ac:dyDescent="0.25">
      <c r="O279390" s="4"/>
    </row>
    <row r="279391" spans="15:15" x14ac:dyDescent="0.25">
      <c r="O279391" s="4"/>
    </row>
    <row r="279392" spans="15:15" x14ac:dyDescent="0.25">
      <c r="O279392" s="4"/>
    </row>
    <row r="279393" spans="15:15" x14ac:dyDescent="0.25">
      <c r="O279393" s="4"/>
    </row>
    <row r="279394" spans="15:15" x14ac:dyDescent="0.25">
      <c r="O279394" s="4"/>
    </row>
    <row r="279395" spans="15:15" x14ac:dyDescent="0.25">
      <c r="O279395" s="4"/>
    </row>
    <row r="279396" spans="15:15" x14ac:dyDescent="0.25">
      <c r="O279396" s="4"/>
    </row>
    <row r="279397" spans="15:15" x14ac:dyDescent="0.25">
      <c r="O279397" s="4"/>
    </row>
    <row r="279398" spans="15:15" x14ac:dyDescent="0.25">
      <c r="O279398" s="4"/>
    </row>
    <row r="279399" spans="15:15" x14ac:dyDescent="0.25">
      <c r="O279399" s="4"/>
    </row>
    <row r="279400" spans="15:15" x14ac:dyDescent="0.25">
      <c r="O279400" s="4"/>
    </row>
    <row r="279401" spans="15:15" x14ac:dyDescent="0.25">
      <c r="O279401" s="4"/>
    </row>
    <row r="279402" spans="15:15" x14ac:dyDescent="0.25">
      <c r="O279402" s="4"/>
    </row>
    <row r="279403" spans="15:15" x14ac:dyDescent="0.25">
      <c r="O279403" s="4"/>
    </row>
    <row r="279404" spans="15:15" x14ac:dyDescent="0.25">
      <c r="O279404" s="4"/>
    </row>
    <row r="279405" spans="15:15" x14ac:dyDescent="0.25">
      <c r="O279405" s="4"/>
    </row>
    <row r="279406" spans="15:15" x14ac:dyDescent="0.25">
      <c r="O279406" s="4"/>
    </row>
    <row r="279407" spans="15:15" x14ac:dyDescent="0.25">
      <c r="O279407" s="4"/>
    </row>
    <row r="279408" spans="15:15" x14ac:dyDescent="0.25">
      <c r="O279408" s="4"/>
    </row>
    <row r="279409" spans="15:15" x14ac:dyDescent="0.25">
      <c r="O279409" s="4"/>
    </row>
    <row r="279410" spans="15:15" x14ac:dyDescent="0.25">
      <c r="O279410" s="4"/>
    </row>
    <row r="279411" spans="15:15" x14ac:dyDescent="0.25">
      <c r="O279411" s="4"/>
    </row>
    <row r="279412" spans="15:15" x14ac:dyDescent="0.25">
      <c r="O279412" s="4"/>
    </row>
    <row r="279413" spans="15:15" x14ac:dyDescent="0.25">
      <c r="O279413" s="4"/>
    </row>
    <row r="279414" spans="15:15" x14ac:dyDescent="0.25">
      <c r="O279414" s="4"/>
    </row>
    <row r="279415" spans="15:15" x14ac:dyDescent="0.25">
      <c r="O279415" s="4"/>
    </row>
    <row r="279416" spans="15:15" x14ac:dyDescent="0.25">
      <c r="O279416" s="4"/>
    </row>
    <row r="279417" spans="15:15" x14ac:dyDescent="0.25">
      <c r="O279417" s="4"/>
    </row>
    <row r="279418" spans="15:15" x14ac:dyDescent="0.25">
      <c r="O279418" s="4"/>
    </row>
    <row r="279419" spans="15:15" x14ac:dyDescent="0.25">
      <c r="O279419" s="4"/>
    </row>
    <row r="279420" spans="15:15" x14ac:dyDescent="0.25">
      <c r="O279420" s="4"/>
    </row>
    <row r="279421" spans="15:15" x14ac:dyDescent="0.25">
      <c r="O279421" s="4"/>
    </row>
    <row r="279422" spans="15:15" x14ac:dyDescent="0.25">
      <c r="O279422" s="4"/>
    </row>
    <row r="279423" spans="15:15" x14ac:dyDescent="0.25">
      <c r="O279423" s="4"/>
    </row>
    <row r="279424" spans="15:15" x14ac:dyDescent="0.25">
      <c r="O279424" s="4"/>
    </row>
    <row r="279425" spans="15:15" x14ac:dyDescent="0.25">
      <c r="O279425" s="4"/>
    </row>
    <row r="279426" spans="15:15" x14ac:dyDescent="0.25">
      <c r="O279426" s="4"/>
    </row>
    <row r="279427" spans="15:15" x14ac:dyDescent="0.25">
      <c r="O279427" s="4"/>
    </row>
    <row r="279428" spans="15:15" x14ac:dyDescent="0.25">
      <c r="O279428" s="4"/>
    </row>
    <row r="279429" spans="15:15" x14ac:dyDescent="0.25">
      <c r="O279429" s="4"/>
    </row>
    <row r="279430" spans="15:15" x14ac:dyDescent="0.25">
      <c r="O279430" s="4"/>
    </row>
    <row r="279431" spans="15:15" x14ac:dyDescent="0.25">
      <c r="O279431" s="4"/>
    </row>
    <row r="279432" spans="15:15" x14ac:dyDescent="0.25">
      <c r="O279432" s="4"/>
    </row>
    <row r="279433" spans="15:15" x14ac:dyDescent="0.25">
      <c r="O279433" s="4"/>
    </row>
    <row r="279434" spans="15:15" x14ac:dyDescent="0.25">
      <c r="O279434" s="4"/>
    </row>
    <row r="279435" spans="15:15" x14ac:dyDescent="0.25">
      <c r="O279435" s="4"/>
    </row>
    <row r="279436" spans="15:15" x14ac:dyDescent="0.25">
      <c r="O279436" s="4"/>
    </row>
    <row r="279437" spans="15:15" x14ac:dyDescent="0.25">
      <c r="O279437" s="4"/>
    </row>
    <row r="279438" spans="15:15" x14ac:dyDescent="0.25">
      <c r="O279438" s="4"/>
    </row>
    <row r="279439" spans="15:15" x14ac:dyDescent="0.25">
      <c r="O279439" s="4"/>
    </row>
    <row r="279440" spans="15:15" x14ac:dyDescent="0.25">
      <c r="O279440" s="4"/>
    </row>
    <row r="279441" spans="15:15" x14ac:dyDescent="0.25">
      <c r="O279441" s="4"/>
    </row>
    <row r="279442" spans="15:15" x14ac:dyDescent="0.25">
      <c r="O279442" s="4"/>
    </row>
    <row r="279443" spans="15:15" x14ac:dyDescent="0.25">
      <c r="O279443" s="4"/>
    </row>
    <row r="279444" spans="15:15" x14ac:dyDescent="0.25">
      <c r="O279444" s="4"/>
    </row>
    <row r="279445" spans="15:15" x14ac:dyDescent="0.25">
      <c r="O279445" s="4"/>
    </row>
    <row r="279446" spans="15:15" x14ac:dyDescent="0.25">
      <c r="O279446" s="4"/>
    </row>
    <row r="279447" spans="15:15" x14ac:dyDescent="0.25">
      <c r="O279447" s="4"/>
    </row>
    <row r="279448" spans="15:15" x14ac:dyDescent="0.25">
      <c r="O279448" s="4"/>
    </row>
    <row r="279449" spans="15:15" x14ac:dyDescent="0.25">
      <c r="O279449" s="4"/>
    </row>
    <row r="279450" spans="15:15" x14ac:dyDescent="0.25">
      <c r="O279450" s="4"/>
    </row>
    <row r="279451" spans="15:15" x14ac:dyDescent="0.25">
      <c r="O279451" s="4"/>
    </row>
    <row r="279452" spans="15:15" x14ac:dyDescent="0.25">
      <c r="O279452" s="4"/>
    </row>
    <row r="279453" spans="15:15" x14ac:dyDescent="0.25">
      <c r="O279453" s="4"/>
    </row>
    <row r="279454" spans="15:15" x14ac:dyDescent="0.25">
      <c r="O279454" s="4"/>
    </row>
    <row r="279455" spans="15:15" x14ac:dyDescent="0.25">
      <c r="O279455" s="4"/>
    </row>
    <row r="279456" spans="15:15" x14ac:dyDescent="0.25">
      <c r="O279456" s="4"/>
    </row>
    <row r="279457" spans="15:15" x14ac:dyDescent="0.25">
      <c r="O279457" s="4"/>
    </row>
    <row r="279458" spans="15:15" x14ac:dyDescent="0.25">
      <c r="O279458" s="4"/>
    </row>
    <row r="279459" spans="15:15" x14ac:dyDescent="0.25">
      <c r="O279459" s="4"/>
    </row>
    <row r="279460" spans="15:15" x14ac:dyDescent="0.25">
      <c r="O279460" s="4"/>
    </row>
    <row r="279461" spans="15:15" x14ac:dyDescent="0.25">
      <c r="O279461" s="4"/>
    </row>
    <row r="279462" spans="15:15" x14ac:dyDescent="0.25">
      <c r="O279462" s="4"/>
    </row>
    <row r="279463" spans="15:15" x14ac:dyDescent="0.25">
      <c r="O279463" s="4"/>
    </row>
    <row r="279464" spans="15:15" x14ac:dyDescent="0.25">
      <c r="O279464" s="4"/>
    </row>
    <row r="279465" spans="15:15" x14ac:dyDescent="0.25">
      <c r="O279465" s="4"/>
    </row>
    <row r="279466" spans="15:15" x14ac:dyDescent="0.25">
      <c r="O279466" s="4"/>
    </row>
    <row r="279467" spans="15:15" x14ac:dyDescent="0.25">
      <c r="O279467" s="4"/>
    </row>
    <row r="279468" spans="15:15" x14ac:dyDescent="0.25">
      <c r="O279468" s="4"/>
    </row>
    <row r="279469" spans="15:15" x14ac:dyDescent="0.25">
      <c r="O279469" s="4"/>
    </row>
    <row r="279470" spans="15:15" x14ac:dyDescent="0.25">
      <c r="O279470" s="4"/>
    </row>
    <row r="279471" spans="15:15" x14ac:dyDescent="0.25">
      <c r="O279471" s="4"/>
    </row>
    <row r="279472" spans="15:15" x14ac:dyDescent="0.25">
      <c r="O279472" s="4"/>
    </row>
    <row r="279473" spans="15:15" x14ac:dyDescent="0.25">
      <c r="O279473" s="4"/>
    </row>
    <row r="279474" spans="15:15" x14ac:dyDescent="0.25">
      <c r="O279474" s="4"/>
    </row>
    <row r="279475" spans="15:15" x14ac:dyDescent="0.25">
      <c r="O279475" s="4"/>
    </row>
    <row r="279476" spans="15:15" x14ac:dyDescent="0.25">
      <c r="O279476" s="4"/>
    </row>
    <row r="279477" spans="15:15" x14ac:dyDescent="0.25">
      <c r="O279477" s="4"/>
    </row>
    <row r="279478" spans="15:15" x14ac:dyDescent="0.25">
      <c r="O279478" s="4"/>
    </row>
    <row r="279479" spans="15:15" x14ac:dyDescent="0.25">
      <c r="O279479" s="4"/>
    </row>
    <row r="279480" spans="15:15" x14ac:dyDescent="0.25">
      <c r="O279480" s="4"/>
    </row>
    <row r="279481" spans="15:15" x14ac:dyDescent="0.25">
      <c r="O279481" s="4"/>
    </row>
    <row r="279482" spans="15:15" x14ac:dyDescent="0.25">
      <c r="O279482" s="4"/>
    </row>
    <row r="279483" spans="15:15" x14ac:dyDescent="0.25">
      <c r="O279483" s="4"/>
    </row>
    <row r="279484" spans="15:15" x14ac:dyDescent="0.25">
      <c r="O279484" s="4"/>
    </row>
    <row r="279485" spans="15:15" x14ac:dyDescent="0.25">
      <c r="O279485" s="4"/>
    </row>
    <row r="279486" spans="15:15" x14ac:dyDescent="0.25">
      <c r="O279486" s="4"/>
    </row>
    <row r="279487" spans="15:15" x14ac:dyDescent="0.25">
      <c r="O279487" s="4"/>
    </row>
    <row r="279488" spans="15:15" x14ac:dyDescent="0.25">
      <c r="O279488" s="4"/>
    </row>
    <row r="279489" spans="15:15" x14ac:dyDescent="0.25">
      <c r="O279489" s="4"/>
    </row>
    <row r="279490" spans="15:15" x14ac:dyDescent="0.25">
      <c r="O279490" s="4"/>
    </row>
    <row r="279491" spans="15:15" x14ac:dyDescent="0.25">
      <c r="O279491" s="4"/>
    </row>
    <row r="279492" spans="15:15" x14ac:dyDescent="0.25">
      <c r="O279492" s="4"/>
    </row>
    <row r="279493" spans="15:15" x14ac:dyDescent="0.25">
      <c r="O279493" s="4"/>
    </row>
    <row r="279494" spans="15:15" x14ac:dyDescent="0.25">
      <c r="O279494" s="4"/>
    </row>
    <row r="279495" spans="15:15" x14ac:dyDescent="0.25">
      <c r="O279495" s="4"/>
    </row>
    <row r="279496" spans="15:15" x14ac:dyDescent="0.25">
      <c r="O279496" s="4"/>
    </row>
    <row r="279497" spans="15:15" x14ac:dyDescent="0.25">
      <c r="O279497" s="4"/>
    </row>
    <row r="279498" spans="15:15" x14ac:dyDescent="0.25">
      <c r="O279498" s="4"/>
    </row>
    <row r="279499" spans="15:15" x14ac:dyDescent="0.25">
      <c r="O279499" s="4"/>
    </row>
    <row r="279500" spans="15:15" x14ac:dyDescent="0.25">
      <c r="O279500" s="4"/>
    </row>
    <row r="279501" spans="15:15" x14ac:dyDescent="0.25">
      <c r="O279501" s="4"/>
    </row>
    <row r="279502" spans="15:15" x14ac:dyDescent="0.25">
      <c r="O279502" s="4"/>
    </row>
    <row r="279503" spans="15:15" x14ac:dyDescent="0.25">
      <c r="O279503" s="4"/>
    </row>
    <row r="279504" spans="15:15" x14ac:dyDescent="0.25">
      <c r="O279504" s="4"/>
    </row>
    <row r="279505" spans="15:15" x14ac:dyDescent="0.25">
      <c r="O279505" s="4"/>
    </row>
    <row r="279506" spans="15:15" x14ac:dyDescent="0.25">
      <c r="O279506" s="4"/>
    </row>
    <row r="279507" spans="15:15" x14ac:dyDescent="0.25">
      <c r="O279507" s="4"/>
    </row>
    <row r="279508" spans="15:15" x14ac:dyDescent="0.25">
      <c r="O279508" s="4"/>
    </row>
    <row r="279509" spans="15:15" x14ac:dyDescent="0.25">
      <c r="O279509" s="4"/>
    </row>
    <row r="279510" spans="15:15" x14ac:dyDescent="0.25">
      <c r="O279510" s="4"/>
    </row>
    <row r="279511" spans="15:15" x14ac:dyDescent="0.25">
      <c r="O279511" s="4"/>
    </row>
    <row r="279512" spans="15:15" x14ac:dyDescent="0.25">
      <c r="O279512" s="4"/>
    </row>
    <row r="279513" spans="15:15" x14ac:dyDescent="0.25">
      <c r="O279513" s="4"/>
    </row>
    <row r="279514" spans="15:15" x14ac:dyDescent="0.25">
      <c r="O279514" s="4"/>
    </row>
    <row r="279515" spans="15:15" x14ac:dyDescent="0.25">
      <c r="O279515" s="4"/>
    </row>
    <row r="279516" spans="15:15" x14ac:dyDescent="0.25">
      <c r="O279516" s="4"/>
    </row>
    <row r="279517" spans="15:15" x14ac:dyDescent="0.25">
      <c r="O279517" s="4"/>
    </row>
    <row r="279518" spans="15:15" x14ac:dyDescent="0.25">
      <c r="O279518" s="4"/>
    </row>
    <row r="279519" spans="15:15" x14ac:dyDescent="0.25">
      <c r="O279519" s="4"/>
    </row>
    <row r="279520" spans="15:15" x14ac:dyDescent="0.25">
      <c r="O279520" s="4"/>
    </row>
    <row r="279521" spans="15:15" x14ac:dyDescent="0.25">
      <c r="O279521" s="4"/>
    </row>
    <row r="279522" spans="15:15" x14ac:dyDescent="0.25">
      <c r="O279522" s="4"/>
    </row>
    <row r="279523" spans="15:15" x14ac:dyDescent="0.25">
      <c r="O279523" s="4"/>
    </row>
    <row r="279524" spans="15:15" x14ac:dyDescent="0.25">
      <c r="O279524" s="4"/>
    </row>
    <row r="279525" spans="15:15" x14ac:dyDescent="0.25">
      <c r="O279525" s="4"/>
    </row>
    <row r="279526" spans="15:15" x14ac:dyDescent="0.25">
      <c r="O279526" s="4"/>
    </row>
    <row r="279527" spans="15:15" x14ac:dyDescent="0.25">
      <c r="O279527" s="4"/>
    </row>
    <row r="279528" spans="15:15" x14ac:dyDescent="0.25">
      <c r="O279528" s="4"/>
    </row>
    <row r="279529" spans="15:15" x14ac:dyDescent="0.25">
      <c r="O279529" s="4"/>
    </row>
    <row r="279530" spans="15:15" x14ac:dyDescent="0.25">
      <c r="O279530" s="4"/>
    </row>
    <row r="279531" spans="15:15" x14ac:dyDescent="0.25">
      <c r="O279531" s="4"/>
    </row>
    <row r="279532" spans="15:15" x14ac:dyDescent="0.25">
      <c r="O279532" s="4"/>
    </row>
    <row r="279533" spans="15:15" x14ac:dyDescent="0.25">
      <c r="O279533" s="4"/>
    </row>
    <row r="279534" spans="15:15" x14ac:dyDescent="0.25">
      <c r="O279534" s="4"/>
    </row>
    <row r="279535" spans="15:15" x14ac:dyDescent="0.25">
      <c r="O279535" s="4"/>
    </row>
    <row r="279536" spans="15:15" x14ac:dyDescent="0.25">
      <c r="O279536" s="4"/>
    </row>
    <row r="279537" spans="15:15" x14ac:dyDescent="0.25">
      <c r="O279537" s="4"/>
    </row>
    <row r="279538" spans="15:15" x14ac:dyDescent="0.25">
      <c r="O279538" s="4"/>
    </row>
    <row r="279539" spans="15:15" x14ac:dyDescent="0.25">
      <c r="O279539" s="4"/>
    </row>
    <row r="279540" spans="15:15" x14ac:dyDescent="0.25">
      <c r="O279540" s="4"/>
    </row>
    <row r="279541" spans="15:15" x14ac:dyDescent="0.25">
      <c r="O279541" s="4"/>
    </row>
    <row r="279542" spans="15:15" x14ac:dyDescent="0.25">
      <c r="O279542" s="4"/>
    </row>
    <row r="279543" spans="15:15" x14ac:dyDescent="0.25">
      <c r="O279543" s="4"/>
    </row>
    <row r="279544" spans="15:15" x14ac:dyDescent="0.25">
      <c r="O279544" s="4"/>
    </row>
    <row r="279545" spans="15:15" x14ac:dyDescent="0.25">
      <c r="O279545" s="4"/>
    </row>
    <row r="279546" spans="15:15" x14ac:dyDescent="0.25">
      <c r="O279546" s="4"/>
    </row>
    <row r="279547" spans="15:15" x14ac:dyDescent="0.25">
      <c r="O279547" s="4"/>
    </row>
    <row r="279548" spans="15:15" x14ac:dyDescent="0.25">
      <c r="O279548" s="4"/>
    </row>
    <row r="279549" spans="15:15" x14ac:dyDescent="0.25">
      <c r="O279549" s="4"/>
    </row>
    <row r="279550" spans="15:15" x14ac:dyDescent="0.25">
      <c r="O279550" s="4"/>
    </row>
    <row r="279551" spans="15:15" x14ac:dyDescent="0.25">
      <c r="O279551" s="4"/>
    </row>
    <row r="279552" spans="15:15" x14ac:dyDescent="0.25">
      <c r="O279552" s="4"/>
    </row>
    <row r="279553" spans="15:15" x14ac:dyDescent="0.25">
      <c r="O279553" s="4"/>
    </row>
    <row r="279554" spans="15:15" x14ac:dyDescent="0.25">
      <c r="O279554" s="4"/>
    </row>
    <row r="279555" spans="15:15" x14ac:dyDescent="0.25">
      <c r="O279555" s="4"/>
    </row>
    <row r="279556" spans="15:15" x14ac:dyDescent="0.25">
      <c r="O279556" s="4"/>
    </row>
    <row r="279557" spans="15:15" x14ac:dyDescent="0.25">
      <c r="O279557" s="4"/>
    </row>
    <row r="279558" spans="15:15" x14ac:dyDescent="0.25">
      <c r="O279558" s="4"/>
    </row>
    <row r="279559" spans="15:15" x14ac:dyDescent="0.25">
      <c r="O279559" s="4"/>
    </row>
    <row r="279560" spans="15:15" x14ac:dyDescent="0.25">
      <c r="O279560" s="4"/>
    </row>
    <row r="279561" spans="15:15" x14ac:dyDescent="0.25">
      <c r="O279561" s="4"/>
    </row>
    <row r="279562" spans="15:15" x14ac:dyDescent="0.25">
      <c r="O279562" s="4"/>
    </row>
    <row r="279563" spans="15:15" x14ac:dyDescent="0.25">
      <c r="O279563" s="4"/>
    </row>
    <row r="279564" spans="15:15" x14ac:dyDescent="0.25">
      <c r="O279564" s="4"/>
    </row>
    <row r="279565" spans="15:15" x14ac:dyDescent="0.25">
      <c r="O279565" s="4"/>
    </row>
    <row r="279566" spans="15:15" x14ac:dyDescent="0.25">
      <c r="O279566" s="4"/>
    </row>
    <row r="279567" spans="15:15" x14ac:dyDescent="0.25">
      <c r="O279567" s="4"/>
    </row>
    <row r="279568" spans="15:15" x14ac:dyDescent="0.25">
      <c r="O279568" s="4"/>
    </row>
    <row r="279569" spans="15:15" x14ac:dyDescent="0.25">
      <c r="O279569" s="4"/>
    </row>
    <row r="279570" spans="15:15" x14ac:dyDescent="0.25">
      <c r="O279570" s="4"/>
    </row>
    <row r="279571" spans="15:15" x14ac:dyDescent="0.25">
      <c r="O279571" s="4"/>
    </row>
    <row r="279572" spans="15:15" x14ac:dyDescent="0.25">
      <c r="O279572" s="4"/>
    </row>
    <row r="279573" spans="15:15" x14ac:dyDescent="0.25">
      <c r="O279573" s="4"/>
    </row>
    <row r="279574" spans="15:15" x14ac:dyDescent="0.25">
      <c r="O279574" s="4"/>
    </row>
    <row r="279575" spans="15:15" x14ac:dyDescent="0.25">
      <c r="O279575" s="4"/>
    </row>
    <row r="279576" spans="15:15" x14ac:dyDescent="0.25">
      <c r="O279576" s="4"/>
    </row>
    <row r="279577" spans="15:15" x14ac:dyDescent="0.25">
      <c r="O279577" s="4"/>
    </row>
    <row r="279578" spans="15:15" x14ac:dyDescent="0.25">
      <c r="O279578" s="4"/>
    </row>
    <row r="279579" spans="15:15" x14ac:dyDescent="0.25">
      <c r="O279579" s="4"/>
    </row>
    <row r="279580" spans="15:15" x14ac:dyDescent="0.25">
      <c r="O279580" s="4"/>
    </row>
    <row r="279581" spans="15:15" x14ac:dyDescent="0.25">
      <c r="O279581" s="4"/>
    </row>
    <row r="279582" spans="15:15" x14ac:dyDescent="0.25">
      <c r="O279582" s="4"/>
    </row>
    <row r="279583" spans="15:15" x14ac:dyDescent="0.25">
      <c r="O279583" s="4"/>
    </row>
    <row r="279584" spans="15:15" x14ac:dyDescent="0.25">
      <c r="O279584" s="4"/>
    </row>
    <row r="279585" spans="15:15" x14ac:dyDescent="0.25">
      <c r="O279585" s="4"/>
    </row>
    <row r="279586" spans="15:15" x14ac:dyDescent="0.25">
      <c r="O279586" s="4"/>
    </row>
    <row r="279587" spans="15:15" x14ac:dyDescent="0.25">
      <c r="O279587" s="4"/>
    </row>
    <row r="279588" spans="15:15" x14ac:dyDescent="0.25">
      <c r="O279588" s="4"/>
    </row>
    <row r="279589" spans="15:15" x14ac:dyDescent="0.25">
      <c r="O279589" s="4"/>
    </row>
    <row r="279590" spans="15:15" x14ac:dyDescent="0.25">
      <c r="O279590" s="4"/>
    </row>
    <row r="279591" spans="15:15" x14ac:dyDescent="0.25">
      <c r="O279591" s="4"/>
    </row>
    <row r="279592" spans="15:15" x14ac:dyDescent="0.25">
      <c r="O279592" s="4"/>
    </row>
    <row r="279593" spans="15:15" x14ac:dyDescent="0.25">
      <c r="O279593" s="4"/>
    </row>
    <row r="279594" spans="15:15" x14ac:dyDescent="0.25">
      <c r="O279594" s="4"/>
    </row>
    <row r="279595" spans="15:15" x14ac:dyDescent="0.25">
      <c r="O279595" s="4"/>
    </row>
    <row r="279596" spans="15:15" x14ac:dyDescent="0.25">
      <c r="O279596" s="4"/>
    </row>
    <row r="279597" spans="15:15" x14ac:dyDescent="0.25">
      <c r="O279597" s="4"/>
    </row>
    <row r="279598" spans="15:15" x14ac:dyDescent="0.25">
      <c r="O279598" s="4"/>
    </row>
    <row r="279599" spans="15:15" x14ac:dyDescent="0.25">
      <c r="O279599" s="4"/>
    </row>
    <row r="279600" spans="15:15" x14ac:dyDescent="0.25">
      <c r="O279600" s="4"/>
    </row>
    <row r="279601" spans="15:15" x14ac:dyDescent="0.25">
      <c r="O279601" s="4"/>
    </row>
    <row r="279602" spans="15:15" x14ac:dyDescent="0.25">
      <c r="O279602" s="4"/>
    </row>
    <row r="279603" spans="15:15" x14ac:dyDescent="0.25">
      <c r="O279603" s="4"/>
    </row>
    <row r="279604" spans="15:15" x14ac:dyDescent="0.25">
      <c r="O279604" s="4"/>
    </row>
    <row r="279605" spans="15:15" x14ac:dyDescent="0.25">
      <c r="O279605" s="4"/>
    </row>
    <row r="279606" spans="15:15" x14ac:dyDescent="0.25">
      <c r="O279606" s="4"/>
    </row>
    <row r="279607" spans="15:15" x14ac:dyDescent="0.25">
      <c r="O279607" s="4"/>
    </row>
    <row r="279608" spans="15:15" x14ac:dyDescent="0.25">
      <c r="O279608" s="4"/>
    </row>
    <row r="279609" spans="15:15" x14ac:dyDescent="0.25">
      <c r="O279609" s="4"/>
    </row>
    <row r="279610" spans="15:15" x14ac:dyDescent="0.25">
      <c r="O279610" s="4"/>
    </row>
    <row r="279611" spans="15:15" x14ac:dyDescent="0.25">
      <c r="O279611" s="4"/>
    </row>
    <row r="279612" spans="15:15" x14ac:dyDescent="0.25">
      <c r="O279612" s="4"/>
    </row>
    <row r="279613" spans="15:15" x14ac:dyDescent="0.25">
      <c r="O279613" s="4"/>
    </row>
    <row r="279614" spans="15:15" x14ac:dyDescent="0.25">
      <c r="O279614" s="4"/>
    </row>
    <row r="279615" spans="15:15" x14ac:dyDescent="0.25">
      <c r="O279615" s="4"/>
    </row>
    <row r="279616" spans="15:15" x14ac:dyDescent="0.25">
      <c r="O279616" s="4"/>
    </row>
    <row r="279617" spans="15:15" x14ac:dyDescent="0.25">
      <c r="O279617" s="4"/>
    </row>
    <row r="279618" spans="15:15" x14ac:dyDescent="0.25">
      <c r="O279618" s="4"/>
    </row>
    <row r="279619" spans="15:15" x14ac:dyDescent="0.25">
      <c r="O279619" s="4"/>
    </row>
    <row r="279620" spans="15:15" x14ac:dyDescent="0.25">
      <c r="O279620" s="4"/>
    </row>
    <row r="279621" spans="15:15" x14ac:dyDescent="0.25">
      <c r="O279621" s="4"/>
    </row>
    <row r="279622" spans="15:15" x14ac:dyDescent="0.25">
      <c r="O279622" s="4"/>
    </row>
    <row r="279623" spans="15:15" x14ac:dyDescent="0.25">
      <c r="O279623" s="4"/>
    </row>
    <row r="279624" spans="15:15" x14ac:dyDescent="0.25">
      <c r="O279624" s="4"/>
    </row>
    <row r="279625" spans="15:15" x14ac:dyDescent="0.25">
      <c r="O279625" s="4"/>
    </row>
    <row r="279626" spans="15:15" x14ac:dyDescent="0.25">
      <c r="O279626" s="4"/>
    </row>
    <row r="279627" spans="15:15" x14ac:dyDescent="0.25">
      <c r="O279627" s="4"/>
    </row>
    <row r="279628" spans="15:15" x14ac:dyDescent="0.25">
      <c r="O279628" s="4"/>
    </row>
    <row r="279629" spans="15:15" x14ac:dyDescent="0.25">
      <c r="O279629" s="4"/>
    </row>
    <row r="279630" spans="15:15" x14ac:dyDescent="0.25">
      <c r="O279630" s="4"/>
    </row>
    <row r="279631" spans="15:15" x14ac:dyDescent="0.25">
      <c r="O279631" s="4"/>
    </row>
    <row r="279632" spans="15:15" x14ac:dyDescent="0.25">
      <c r="O279632" s="4"/>
    </row>
    <row r="279633" spans="15:15" x14ac:dyDescent="0.25">
      <c r="O279633" s="4"/>
    </row>
    <row r="279634" spans="15:15" x14ac:dyDescent="0.25">
      <c r="O279634" s="4"/>
    </row>
    <row r="279635" spans="15:15" x14ac:dyDescent="0.25">
      <c r="O279635" s="4"/>
    </row>
    <row r="279636" spans="15:15" x14ac:dyDescent="0.25">
      <c r="O279636" s="4"/>
    </row>
    <row r="279637" spans="15:15" x14ac:dyDescent="0.25">
      <c r="O279637" s="4"/>
    </row>
    <row r="279638" spans="15:15" x14ac:dyDescent="0.25">
      <c r="O279638" s="4"/>
    </row>
    <row r="279639" spans="15:15" x14ac:dyDescent="0.25">
      <c r="O279639" s="4"/>
    </row>
    <row r="279640" spans="15:15" x14ac:dyDescent="0.25">
      <c r="O279640" s="4"/>
    </row>
    <row r="279641" spans="15:15" x14ac:dyDescent="0.25">
      <c r="O279641" s="4"/>
    </row>
    <row r="279642" spans="15:15" x14ac:dyDescent="0.25">
      <c r="O279642" s="4"/>
    </row>
    <row r="279643" spans="15:15" x14ac:dyDescent="0.25">
      <c r="O279643" s="4"/>
    </row>
    <row r="279644" spans="15:15" x14ac:dyDescent="0.25">
      <c r="O279644" s="4"/>
    </row>
    <row r="279645" spans="15:15" x14ac:dyDescent="0.25">
      <c r="O279645" s="4"/>
    </row>
    <row r="279646" spans="15:15" x14ac:dyDescent="0.25">
      <c r="O279646" s="4"/>
    </row>
    <row r="279647" spans="15:15" x14ac:dyDescent="0.25">
      <c r="O279647" s="4"/>
    </row>
    <row r="279648" spans="15:15" x14ac:dyDescent="0.25">
      <c r="O279648" s="4"/>
    </row>
    <row r="279649" spans="15:15" x14ac:dyDescent="0.25">
      <c r="O279649" s="4"/>
    </row>
    <row r="279650" spans="15:15" x14ac:dyDescent="0.25">
      <c r="O279650" s="4"/>
    </row>
    <row r="279651" spans="15:15" x14ac:dyDescent="0.25">
      <c r="O279651" s="4"/>
    </row>
    <row r="279652" spans="15:15" x14ac:dyDescent="0.25">
      <c r="O279652" s="4"/>
    </row>
    <row r="279653" spans="15:15" x14ac:dyDescent="0.25">
      <c r="O279653" s="4"/>
    </row>
    <row r="279654" spans="15:15" x14ac:dyDescent="0.25">
      <c r="O279654" s="4"/>
    </row>
    <row r="279655" spans="15:15" x14ac:dyDescent="0.25">
      <c r="O279655" s="4"/>
    </row>
    <row r="279656" spans="15:15" x14ac:dyDescent="0.25">
      <c r="O279656" s="4"/>
    </row>
    <row r="279657" spans="15:15" x14ac:dyDescent="0.25">
      <c r="O279657" s="4"/>
    </row>
    <row r="279658" spans="15:15" x14ac:dyDescent="0.25">
      <c r="O279658" s="4"/>
    </row>
    <row r="279659" spans="15:15" x14ac:dyDescent="0.25">
      <c r="O279659" s="4"/>
    </row>
    <row r="279660" spans="15:15" x14ac:dyDescent="0.25">
      <c r="O279660" s="4"/>
    </row>
    <row r="279661" spans="15:15" x14ac:dyDescent="0.25">
      <c r="O279661" s="4"/>
    </row>
    <row r="279662" spans="15:15" x14ac:dyDescent="0.25">
      <c r="O279662" s="4"/>
    </row>
    <row r="279663" spans="15:15" x14ac:dyDescent="0.25">
      <c r="O279663" s="4"/>
    </row>
    <row r="279664" spans="15:15" x14ac:dyDescent="0.25">
      <c r="O279664" s="4"/>
    </row>
    <row r="279665" spans="15:15" x14ac:dyDescent="0.25">
      <c r="O279665" s="4"/>
    </row>
    <row r="279666" spans="15:15" x14ac:dyDescent="0.25">
      <c r="O279666" s="4"/>
    </row>
    <row r="279667" spans="15:15" x14ac:dyDescent="0.25">
      <c r="O279667" s="4"/>
    </row>
    <row r="279668" spans="15:15" x14ac:dyDescent="0.25">
      <c r="O279668" s="4"/>
    </row>
    <row r="279669" spans="15:15" x14ac:dyDescent="0.25">
      <c r="O279669" s="4"/>
    </row>
    <row r="279670" spans="15:15" x14ac:dyDescent="0.25">
      <c r="O279670" s="4"/>
    </row>
    <row r="279671" spans="15:15" x14ac:dyDescent="0.25">
      <c r="O279671" s="4"/>
    </row>
    <row r="279672" spans="15:15" x14ac:dyDescent="0.25">
      <c r="O279672" s="4"/>
    </row>
    <row r="279673" spans="15:15" x14ac:dyDescent="0.25">
      <c r="O279673" s="4"/>
    </row>
    <row r="279674" spans="15:15" x14ac:dyDescent="0.25">
      <c r="O279674" s="4"/>
    </row>
    <row r="279675" spans="15:15" x14ac:dyDescent="0.25">
      <c r="O279675" s="4"/>
    </row>
    <row r="279676" spans="15:15" x14ac:dyDescent="0.25">
      <c r="O279676" s="4"/>
    </row>
    <row r="279677" spans="15:15" x14ac:dyDescent="0.25">
      <c r="O279677" s="4"/>
    </row>
    <row r="279678" spans="15:15" x14ac:dyDescent="0.25">
      <c r="O279678" s="4"/>
    </row>
    <row r="279679" spans="15:15" x14ac:dyDescent="0.25">
      <c r="O279679" s="4"/>
    </row>
    <row r="279680" spans="15:15" x14ac:dyDescent="0.25">
      <c r="O279680" s="4"/>
    </row>
    <row r="279681" spans="15:15" x14ac:dyDescent="0.25">
      <c r="O279681" s="4"/>
    </row>
    <row r="279682" spans="15:15" x14ac:dyDescent="0.25">
      <c r="O279682" s="4"/>
    </row>
    <row r="279683" spans="15:15" x14ac:dyDescent="0.25">
      <c r="O279683" s="4"/>
    </row>
    <row r="279684" spans="15:15" x14ac:dyDescent="0.25">
      <c r="O279684" s="4"/>
    </row>
    <row r="279685" spans="15:15" x14ac:dyDescent="0.25">
      <c r="O279685" s="4"/>
    </row>
    <row r="279686" spans="15:15" x14ac:dyDescent="0.25">
      <c r="O279686" s="4"/>
    </row>
    <row r="279687" spans="15:15" x14ac:dyDescent="0.25">
      <c r="O279687" s="4"/>
    </row>
    <row r="279688" spans="15:15" x14ac:dyDescent="0.25">
      <c r="O279688" s="4"/>
    </row>
    <row r="279689" spans="15:15" x14ac:dyDescent="0.25">
      <c r="O279689" s="4"/>
    </row>
    <row r="279690" spans="15:15" x14ac:dyDescent="0.25">
      <c r="O279690" s="4"/>
    </row>
    <row r="279691" spans="15:15" x14ac:dyDescent="0.25">
      <c r="O279691" s="4"/>
    </row>
    <row r="279692" spans="15:15" x14ac:dyDescent="0.25">
      <c r="O279692" s="4"/>
    </row>
    <row r="279693" spans="15:15" x14ac:dyDescent="0.25">
      <c r="O279693" s="4"/>
    </row>
    <row r="279694" spans="15:15" x14ac:dyDescent="0.25">
      <c r="O279694" s="4"/>
    </row>
    <row r="279695" spans="15:15" x14ac:dyDescent="0.25">
      <c r="O279695" s="4"/>
    </row>
    <row r="279696" spans="15:15" x14ac:dyDescent="0.25">
      <c r="O279696" s="4"/>
    </row>
    <row r="279697" spans="15:15" x14ac:dyDescent="0.25">
      <c r="O279697" s="4"/>
    </row>
    <row r="279698" spans="15:15" x14ac:dyDescent="0.25">
      <c r="O279698" s="4"/>
    </row>
    <row r="279699" spans="15:15" x14ac:dyDescent="0.25">
      <c r="O279699" s="4"/>
    </row>
    <row r="279700" spans="15:15" x14ac:dyDescent="0.25">
      <c r="O279700" s="4"/>
    </row>
    <row r="279701" spans="15:15" x14ac:dyDescent="0.25">
      <c r="O279701" s="4"/>
    </row>
    <row r="279702" spans="15:15" x14ac:dyDescent="0.25">
      <c r="O279702" s="4"/>
    </row>
    <row r="279703" spans="15:15" x14ac:dyDescent="0.25">
      <c r="O279703" s="4"/>
    </row>
    <row r="279704" spans="15:15" x14ac:dyDescent="0.25">
      <c r="O279704" s="4"/>
    </row>
    <row r="279705" spans="15:15" x14ac:dyDescent="0.25">
      <c r="O279705" s="4"/>
    </row>
    <row r="279706" spans="15:15" x14ac:dyDescent="0.25">
      <c r="O279706" s="4"/>
    </row>
    <row r="279707" spans="15:15" x14ac:dyDescent="0.25">
      <c r="O279707" s="4"/>
    </row>
    <row r="279708" spans="15:15" x14ac:dyDescent="0.25">
      <c r="O279708" s="4"/>
    </row>
    <row r="279709" spans="15:15" x14ac:dyDescent="0.25">
      <c r="O279709" s="4"/>
    </row>
    <row r="279710" spans="15:15" x14ac:dyDescent="0.25">
      <c r="O279710" s="4"/>
    </row>
    <row r="279711" spans="15:15" x14ac:dyDescent="0.25">
      <c r="O279711" s="4"/>
    </row>
    <row r="279712" spans="15:15" x14ac:dyDescent="0.25">
      <c r="O279712" s="4"/>
    </row>
    <row r="279713" spans="15:15" x14ac:dyDescent="0.25">
      <c r="O279713" s="4"/>
    </row>
    <row r="279714" spans="15:15" x14ac:dyDescent="0.25">
      <c r="O279714" s="4"/>
    </row>
    <row r="279715" spans="15:15" x14ac:dyDescent="0.25">
      <c r="O279715" s="4"/>
    </row>
    <row r="279716" spans="15:15" x14ac:dyDescent="0.25">
      <c r="O279716" s="4"/>
    </row>
    <row r="279717" spans="15:15" x14ac:dyDescent="0.25">
      <c r="O279717" s="4"/>
    </row>
    <row r="279718" spans="15:15" x14ac:dyDescent="0.25">
      <c r="O279718" s="4"/>
    </row>
    <row r="279719" spans="15:15" x14ac:dyDescent="0.25">
      <c r="O279719" s="4"/>
    </row>
    <row r="279720" spans="15:15" x14ac:dyDescent="0.25">
      <c r="O279720" s="4"/>
    </row>
    <row r="279721" spans="15:15" x14ac:dyDescent="0.25">
      <c r="O279721" s="4"/>
    </row>
    <row r="279722" spans="15:15" x14ac:dyDescent="0.25">
      <c r="O279722" s="4"/>
    </row>
    <row r="279723" spans="15:15" x14ac:dyDescent="0.25">
      <c r="O279723" s="4"/>
    </row>
    <row r="279724" spans="15:15" x14ac:dyDescent="0.25">
      <c r="O279724" s="4"/>
    </row>
    <row r="279725" spans="15:15" x14ac:dyDescent="0.25">
      <c r="O279725" s="4"/>
    </row>
    <row r="279726" spans="15:15" x14ac:dyDescent="0.25">
      <c r="O279726" s="4"/>
    </row>
    <row r="279727" spans="15:15" x14ac:dyDescent="0.25">
      <c r="O279727" s="4"/>
    </row>
    <row r="279728" spans="15:15" x14ac:dyDescent="0.25">
      <c r="O279728" s="4"/>
    </row>
    <row r="279729" spans="15:15" x14ac:dyDescent="0.25">
      <c r="O279729" s="4"/>
    </row>
    <row r="279730" spans="15:15" x14ac:dyDescent="0.25">
      <c r="O279730" s="4"/>
    </row>
    <row r="279731" spans="15:15" x14ac:dyDescent="0.25">
      <c r="O279731" s="4"/>
    </row>
    <row r="279732" spans="15:15" x14ac:dyDescent="0.25">
      <c r="O279732" s="4"/>
    </row>
    <row r="279733" spans="15:15" x14ac:dyDescent="0.25">
      <c r="O279733" s="4"/>
    </row>
    <row r="279734" spans="15:15" x14ac:dyDescent="0.25">
      <c r="O279734" s="4"/>
    </row>
    <row r="279735" spans="15:15" x14ac:dyDescent="0.25">
      <c r="O279735" s="4"/>
    </row>
    <row r="279736" spans="15:15" x14ac:dyDescent="0.25">
      <c r="O279736" s="4"/>
    </row>
    <row r="279737" spans="15:15" x14ac:dyDescent="0.25">
      <c r="O279737" s="4"/>
    </row>
    <row r="279738" spans="15:15" x14ac:dyDescent="0.25">
      <c r="O279738" s="4"/>
    </row>
    <row r="279739" spans="15:15" x14ac:dyDescent="0.25">
      <c r="O279739" s="4"/>
    </row>
    <row r="279740" spans="15:15" x14ac:dyDescent="0.25">
      <c r="O279740" s="4"/>
    </row>
    <row r="279741" spans="15:15" x14ac:dyDescent="0.25">
      <c r="O279741" s="4"/>
    </row>
    <row r="279742" spans="15:15" x14ac:dyDescent="0.25">
      <c r="O279742" s="4"/>
    </row>
    <row r="279743" spans="15:15" x14ac:dyDescent="0.25">
      <c r="O279743" s="4"/>
    </row>
    <row r="279744" spans="15:15" x14ac:dyDescent="0.25">
      <c r="O279744" s="4"/>
    </row>
    <row r="279745" spans="15:15" x14ac:dyDescent="0.25">
      <c r="O279745" s="4"/>
    </row>
    <row r="279746" spans="15:15" x14ac:dyDescent="0.25">
      <c r="O279746" s="4"/>
    </row>
    <row r="279747" spans="15:15" x14ac:dyDescent="0.25">
      <c r="O279747" s="4"/>
    </row>
    <row r="279748" spans="15:15" x14ac:dyDescent="0.25">
      <c r="O279748" s="4"/>
    </row>
    <row r="279749" spans="15:15" x14ac:dyDescent="0.25">
      <c r="O279749" s="4"/>
    </row>
    <row r="279750" spans="15:15" x14ac:dyDescent="0.25">
      <c r="O279750" s="4"/>
    </row>
    <row r="279751" spans="15:15" x14ac:dyDescent="0.25">
      <c r="O279751" s="4"/>
    </row>
    <row r="279752" spans="15:15" x14ac:dyDescent="0.25">
      <c r="O279752" s="4"/>
    </row>
    <row r="279753" spans="15:15" x14ac:dyDescent="0.25">
      <c r="O279753" s="4"/>
    </row>
    <row r="279754" spans="15:15" x14ac:dyDescent="0.25">
      <c r="O279754" s="4"/>
    </row>
    <row r="279755" spans="15:15" x14ac:dyDescent="0.25">
      <c r="O279755" s="4"/>
    </row>
    <row r="279756" spans="15:15" x14ac:dyDescent="0.25">
      <c r="O279756" s="4"/>
    </row>
    <row r="279757" spans="15:15" x14ac:dyDescent="0.25">
      <c r="O279757" s="4"/>
    </row>
    <row r="279758" spans="15:15" x14ac:dyDescent="0.25">
      <c r="O279758" s="4"/>
    </row>
    <row r="279759" spans="15:15" x14ac:dyDescent="0.25">
      <c r="O279759" s="4"/>
    </row>
    <row r="279760" spans="15:15" x14ac:dyDescent="0.25">
      <c r="O279760" s="4"/>
    </row>
    <row r="279761" spans="15:15" x14ac:dyDescent="0.25">
      <c r="O279761" s="4"/>
    </row>
    <row r="279762" spans="15:15" x14ac:dyDescent="0.25">
      <c r="O279762" s="4"/>
    </row>
    <row r="279763" spans="15:15" x14ac:dyDescent="0.25">
      <c r="O279763" s="4"/>
    </row>
    <row r="279764" spans="15:15" x14ac:dyDescent="0.25">
      <c r="O279764" s="4"/>
    </row>
    <row r="279765" spans="15:15" x14ac:dyDescent="0.25">
      <c r="O279765" s="4"/>
    </row>
    <row r="279766" spans="15:15" x14ac:dyDescent="0.25">
      <c r="O279766" s="4"/>
    </row>
    <row r="279767" spans="15:15" x14ac:dyDescent="0.25">
      <c r="O279767" s="4"/>
    </row>
    <row r="279768" spans="15:15" x14ac:dyDescent="0.25">
      <c r="O279768" s="4"/>
    </row>
    <row r="279769" spans="15:15" x14ac:dyDescent="0.25">
      <c r="O279769" s="4"/>
    </row>
    <row r="279770" spans="15:15" x14ac:dyDescent="0.25">
      <c r="O279770" s="4"/>
    </row>
    <row r="279771" spans="15:15" x14ac:dyDescent="0.25">
      <c r="O279771" s="4"/>
    </row>
    <row r="279772" spans="15:15" x14ac:dyDescent="0.25">
      <c r="O279772" s="4"/>
    </row>
    <row r="279773" spans="15:15" x14ac:dyDescent="0.25">
      <c r="O279773" s="4"/>
    </row>
    <row r="279774" spans="15:15" x14ac:dyDescent="0.25">
      <c r="O279774" s="4"/>
    </row>
    <row r="279775" spans="15:15" x14ac:dyDescent="0.25">
      <c r="O279775" s="4"/>
    </row>
    <row r="279776" spans="15:15" x14ac:dyDescent="0.25">
      <c r="O279776" s="4"/>
    </row>
    <row r="279777" spans="15:15" x14ac:dyDescent="0.25">
      <c r="O279777" s="4"/>
    </row>
    <row r="279778" spans="15:15" x14ac:dyDescent="0.25">
      <c r="O279778" s="4"/>
    </row>
    <row r="279779" spans="15:15" x14ac:dyDescent="0.25">
      <c r="O279779" s="4"/>
    </row>
    <row r="279780" spans="15:15" x14ac:dyDescent="0.25">
      <c r="O279780" s="4"/>
    </row>
    <row r="279781" spans="15:15" x14ac:dyDescent="0.25">
      <c r="O279781" s="4"/>
    </row>
    <row r="279782" spans="15:15" x14ac:dyDescent="0.25">
      <c r="O279782" s="4"/>
    </row>
    <row r="279783" spans="15:15" x14ac:dyDescent="0.25">
      <c r="O279783" s="4"/>
    </row>
    <row r="279784" spans="15:15" x14ac:dyDescent="0.25">
      <c r="O279784" s="4"/>
    </row>
    <row r="279785" spans="15:15" x14ac:dyDescent="0.25">
      <c r="O279785" s="4"/>
    </row>
    <row r="279786" spans="15:15" x14ac:dyDescent="0.25">
      <c r="O279786" s="4"/>
    </row>
    <row r="279787" spans="15:15" x14ac:dyDescent="0.25">
      <c r="O279787" s="4"/>
    </row>
    <row r="279788" spans="15:15" x14ac:dyDescent="0.25">
      <c r="O279788" s="4"/>
    </row>
    <row r="279789" spans="15:15" x14ac:dyDescent="0.25">
      <c r="O279789" s="4"/>
    </row>
    <row r="279790" spans="15:15" x14ac:dyDescent="0.25">
      <c r="O279790" s="4"/>
    </row>
    <row r="279791" spans="15:15" x14ac:dyDescent="0.25">
      <c r="O279791" s="4"/>
    </row>
    <row r="279792" spans="15:15" x14ac:dyDescent="0.25">
      <c r="O279792" s="4"/>
    </row>
    <row r="279793" spans="15:15" x14ac:dyDescent="0.25">
      <c r="O279793" s="4"/>
    </row>
    <row r="279794" spans="15:15" x14ac:dyDescent="0.25">
      <c r="O279794" s="4"/>
    </row>
    <row r="279795" spans="15:15" x14ac:dyDescent="0.25">
      <c r="O279795" s="4"/>
    </row>
    <row r="279796" spans="15:15" x14ac:dyDescent="0.25">
      <c r="O279796" s="4"/>
    </row>
    <row r="279797" spans="15:15" x14ac:dyDescent="0.25">
      <c r="O279797" s="4"/>
    </row>
    <row r="279798" spans="15:15" x14ac:dyDescent="0.25">
      <c r="O279798" s="4"/>
    </row>
    <row r="279799" spans="15:15" x14ac:dyDescent="0.25">
      <c r="O279799" s="4"/>
    </row>
    <row r="279800" spans="15:15" x14ac:dyDescent="0.25">
      <c r="O279800" s="4"/>
    </row>
    <row r="279801" spans="15:15" x14ac:dyDescent="0.25">
      <c r="O279801" s="4"/>
    </row>
    <row r="279802" spans="15:15" x14ac:dyDescent="0.25">
      <c r="O279802" s="4"/>
    </row>
    <row r="279803" spans="15:15" x14ac:dyDescent="0.25">
      <c r="O279803" s="4"/>
    </row>
    <row r="279804" spans="15:15" x14ac:dyDescent="0.25">
      <c r="O279804" s="4"/>
    </row>
    <row r="279805" spans="15:15" x14ac:dyDescent="0.25">
      <c r="O279805" s="4"/>
    </row>
    <row r="279806" spans="15:15" x14ac:dyDescent="0.25">
      <c r="O279806" s="4"/>
    </row>
    <row r="279807" spans="15:15" x14ac:dyDescent="0.25">
      <c r="O279807" s="4"/>
    </row>
    <row r="279808" spans="15:15" x14ac:dyDescent="0.25">
      <c r="O279808" s="4"/>
    </row>
    <row r="279809" spans="15:15" x14ac:dyDescent="0.25">
      <c r="O279809" s="4"/>
    </row>
    <row r="279810" spans="15:15" x14ac:dyDescent="0.25">
      <c r="O279810" s="4"/>
    </row>
    <row r="279811" spans="15:15" x14ac:dyDescent="0.25">
      <c r="O279811" s="4"/>
    </row>
    <row r="279812" spans="15:15" x14ac:dyDescent="0.25">
      <c r="O279812" s="4"/>
    </row>
    <row r="279813" spans="15:15" x14ac:dyDescent="0.25">
      <c r="O279813" s="4"/>
    </row>
    <row r="279814" spans="15:15" x14ac:dyDescent="0.25">
      <c r="O279814" s="4"/>
    </row>
    <row r="279815" spans="15:15" x14ac:dyDescent="0.25">
      <c r="O279815" s="4"/>
    </row>
    <row r="279816" spans="15:15" x14ac:dyDescent="0.25">
      <c r="O279816" s="4"/>
    </row>
    <row r="279817" spans="15:15" x14ac:dyDescent="0.25">
      <c r="O279817" s="4"/>
    </row>
    <row r="279818" spans="15:15" x14ac:dyDescent="0.25">
      <c r="O279818" s="4"/>
    </row>
    <row r="279819" spans="15:15" x14ac:dyDescent="0.25">
      <c r="O279819" s="4"/>
    </row>
    <row r="279820" spans="15:15" x14ac:dyDescent="0.25">
      <c r="O279820" s="4"/>
    </row>
    <row r="279821" spans="15:15" x14ac:dyDescent="0.25">
      <c r="O279821" s="4"/>
    </row>
    <row r="279822" spans="15:15" x14ac:dyDescent="0.25">
      <c r="O279822" s="4"/>
    </row>
    <row r="279823" spans="15:15" x14ac:dyDescent="0.25">
      <c r="O279823" s="4"/>
    </row>
    <row r="279824" spans="15:15" x14ac:dyDescent="0.25">
      <c r="O279824" s="4"/>
    </row>
    <row r="279825" spans="15:15" x14ac:dyDescent="0.25">
      <c r="O279825" s="4"/>
    </row>
    <row r="279826" spans="15:15" x14ac:dyDescent="0.25">
      <c r="O279826" s="4"/>
    </row>
    <row r="279827" spans="15:15" x14ac:dyDescent="0.25">
      <c r="O279827" s="4"/>
    </row>
    <row r="279828" spans="15:15" x14ac:dyDescent="0.25">
      <c r="O279828" s="4"/>
    </row>
    <row r="279829" spans="15:15" x14ac:dyDescent="0.25">
      <c r="O279829" s="4"/>
    </row>
    <row r="279830" spans="15:15" x14ac:dyDescent="0.25">
      <c r="O279830" s="4"/>
    </row>
    <row r="279831" spans="15:15" x14ac:dyDescent="0.25">
      <c r="O279831" s="4"/>
    </row>
    <row r="279832" spans="15:15" x14ac:dyDescent="0.25">
      <c r="O279832" s="4"/>
    </row>
    <row r="279833" spans="15:15" x14ac:dyDescent="0.25">
      <c r="O279833" s="4"/>
    </row>
    <row r="279834" spans="15:15" x14ac:dyDescent="0.25">
      <c r="O279834" s="4"/>
    </row>
    <row r="279835" spans="15:15" x14ac:dyDescent="0.25">
      <c r="O279835" s="4"/>
    </row>
    <row r="279836" spans="15:15" x14ac:dyDescent="0.25">
      <c r="O279836" s="4"/>
    </row>
    <row r="279837" spans="15:15" x14ac:dyDescent="0.25">
      <c r="O279837" s="4"/>
    </row>
    <row r="279838" spans="15:15" x14ac:dyDescent="0.25">
      <c r="O279838" s="4"/>
    </row>
    <row r="279839" spans="15:15" x14ac:dyDescent="0.25">
      <c r="O279839" s="4"/>
    </row>
    <row r="279840" spans="15:15" x14ac:dyDescent="0.25">
      <c r="O279840" s="4"/>
    </row>
    <row r="279841" spans="15:15" x14ac:dyDescent="0.25">
      <c r="O279841" s="4"/>
    </row>
    <row r="279842" spans="15:15" x14ac:dyDescent="0.25">
      <c r="O279842" s="4"/>
    </row>
    <row r="279843" spans="15:15" x14ac:dyDescent="0.25">
      <c r="O279843" s="4"/>
    </row>
    <row r="279844" spans="15:15" x14ac:dyDescent="0.25">
      <c r="O279844" s="4"/>
    </row>
    <row r="279845" spans="15:15" x14ac:dyDescent="0.25">
      <c r="O279845" s="4"/>
    </row>
    <row r="279846" spans="15:15" x14ac:dyDescent="0.25">
      <c r="O279846" s="4"/>
    </row>
    <row r="279847" spans="15:15" x14ac:dyDescent="0.25">
      <c r="O279847" s="4"/>
    </row>
    <row r="279848" spans="15:15" x14ac:dyDescent="0.25">
      <c r="O279848" s="4"/>
    </row>
    <row r="279849" spans="15:15" x14ac:dyDescent="0.25">
      <c r="O279849" s="4"/>
    </row>
    <row r="279850" spans="15:15" x14ac:dyDescent="0.25">
      <c r="O279850" s="4"/>
    </row>
    <row r="279851" spans="15:15" x14ac:dyDescent="0.25">
      <c r="O279851" s="4"/>
    </row>
    <row r="279852" spans="15:15" x14ac:dyDescent="0.25">
      <c r="O279852" s="4"/>
    </row>
    <row r="279853" spans="15:15" x14ac:dyDescent="0.25">
      <c r="O279853" s="4"/>
    </row>
    <row r="279854" spans="15:15" x14ac:dyDescent="0.25">
      <c r="O279854" s="4"/>
    </row>
    <row r="279855" spans="15:15" x14ac:dyDescent="0.25">
      <c r="O279855" s="4"/>
    </row>
    <row r="279856" spans="15:15" x14ac:dyDescent="0.25">
      <c r="O279856" s="4"/>
    </row>
    <row r="279857" spans="15:15" x14ac:dyDescent="0.25">
      <c r="O279857" s="4"/>
    </row>
    <row r="279858" spans="15:15" x14ac:dyDescent="0.25">
      <c r="O279858" s="4"/>
    </row>
    <row r="279859" spans="15:15" x14ac:dyDescent="0.25">
      <c r="O279859" s="4"/>
    </row>
    <row r="279860" spans="15:15" x14ac:dyDescent="0.25">
      <c r="O279860" s="4"/>
    </row>
    <row r="279861" spans="15:15" x14ac:dyDescent="0.25">
      <c r="O279861" s="4"/>
    </row>
    <row r="279862" spans="15:15" x14ac:dyDescent="0.25">
      <c r="O279862" s="4"/>
    </row>
    <row r="279863" spans="15:15" x14ac:dyDescent="0.25">
      <c r="O279863" s="4"/>
    </row>
    <row r="279864" spans="15:15" x14ac:dyDescent="0.25">
      <c r="O279864" s="4"/>
    </row>
    <row r="279865" spans="15:15" x14ac:dyDescent="0.25">
      <c r="O279865" s="4"/>
    </row>
    <row r="279866" spans="15:15" x14ac:dyDescent="0.25">
      <c r="O279866" s="4"/>
    </row>
    <row r="279867" spans="15:15" x14ac:dyDescent="0.25">
      <c r="O279867" s="4"/>
    </row>
    <row r="279868" spans="15:15" x14ac:dyDescent="0.25">
      <c r="O279868" s="4"/>
    </row>
    <row r="279869" spans="15:15" x14ac:dyDescent="0.25">
      <c r="O279869" s="4"/>
    </row>
    <row r="279870" spans="15:15" x14ac:dyDescent="0.25">
      <c r="O279870" s="4"/>
    </row>
    <row r="279871" spans="15:15" x14ac:dyDescent="0.25">
      <c r="O279871" s="4"/>
    </row>
    <row r="279872" spans="15:15" x14ac:dyDescent="0.25">
      <c r="O279872" s="4"/>
    </row>
    <row r="279873" spans="15:15" x14ac:dyDescent="0.25">
      <c r="O279873" s="4"/>
    </row>
    <row r="279874" spans="15:15" x14ac:dyDescent="0.25">
      <c r="O279874" s="4"/>
    </row>
    <row r="279875" spans="15:15" x14ac:dyDescent="0.25">
      <c r="O279875" s="4"/>
    </row>
    <row r="279876" spans="15:15" x14ac:dyDescent="0.25">
      <c r="O279876" s="4"/>
    </row>
    <row r="279877" spans="15:15" x14ac:dyDescent="0.25">
      <c r="O279877" s="4"/>
    </row>
    <row r="279878" spans="15:15" x14ac:dyDescent="0.25">
      <c r="O279878" s="4"/>
    </row>
    <row r="279879" spans="15:15" x14ac:dyDescent="0.25">
      <c r="O279879" s="4"/>
    </row>
    <row r="279880" spans="15:15" x14ac:dyDescent="0.25">
      <c r="O279880" s="4"/>
    </row>
    <row r="279881" spans="15:15" x14ac:dyDescent="0.25">
      <c r="O279881" s="4"/>
    </row>
    <row r="279882" spans="15:15" x14ac:dyDescent="0.25">
      <c r="O279882" s="4"/>
    </row>
    <row r="279883" spans="15:15" x14ac:dyDescent="0.25">
      <c r="O279883" s="4"/>
    </row>
    <row r="279884" spans="15:15" x14ac:dyDescent="0.25">
      <c r="O279884" s="4"/>
    </row>
    <row r="279885" spans="15:15" x14ac:dyDescent="0.25">
      <c r="O279885" s="4"/>
    </row>
    <row r="279886" spans="15:15" x14ac:dyDescent="0.25">
      <c r="O279886" s="4"/>
    </row>
    <row r="279887" spans="15:15" x14ac:dyDescent="0.25">
      <c r="O279887" s="4"/>
    </row>
    <row r="279888" spans="15:15" x14ac:dyDescent="0.25">
      <c r="O279888" s="4"/>
    </row>
    <row r="279889" spans="15:15" x14ac:dyDescent="0.25">
      <c r="O279889" s="4"/>
    </row>
    <row r="279890" spans="15:15" x14ac:dyDescent="0.25">
      <c r="O279890" s="4"/>
    </row>
    <row r="279891" spans="15:15" x14ac:dyDescent="0.25">
      <c r="O279891" s="4"/>
    </row>
    <row r="279892" spans="15:15" x14ac:dyDescent="0.25">
      <c r="O279892" s="4"/>
    </row>
    <row r="279893" spans="15:15" x14ac:dyDescent="0.25">
      <c r="O279893" s="4"/>
    </row>
    <row r="279894" spans="15:15" x14ac:dyDescent="0.25">
      <c r="O279894" s="4"/>
    </row>
    <row r="279895" spans="15:15" x14ac:dyDescent="0.25">
      <c r="O279895" s="4"/>
    </row>
    <row r="279896" spans="15:15" x14ac:dyDescent="0.25">
      <c r="O279896" s="4"/>
    </row>
    <row r="279897" spans="15:15" x14ac:dyDescent="0.25">
      <c r="O279897" s="4"/>
    </row>
    <row r="279898" spans="15:15" x14ac:dyDescent="0.25">
      <c r="O279898" s="4"/>
    </row>
    <row r="279899" spans="15:15" x14ac:dyDescent="0.25">
      <c r="O279899" s="4"/>
    </row>
    <row r="279900" spans="15:15" x14ac:dyDescent="0.25">
      <c r="O279900" s="4"/>
    </row>
    <row r="279901" spans="15:15" x14ac:dyDescent="0.25">
      <c r="O279901" s="4"/>
    </row>
    <row r="279902" spans="15:15" x14ac:dyDescent="0.25">
      <c r="O279902" s="4"/>
    </row>
    <row r="279903" spans="15:15" x14ac:dyDescent="0.25">
      <c r="O279903" s="4"/>
    </row>
    <row r="279904" spans="15:15" x14ac:dyDescent="0.25">
      <c r="O279904" s="4"/>
    </row>
    <row r="279905" spans="15:15" x14ac:dyDescent="0.25">
      <c r="O279905" s="4"/>
    </row>
    <row r="279906" spans="15:15" x14ac:dyDescent="0.25">
      <c r="O279906" s="4"/>
    </row>
    <row r="279907" spans="15:15" x14ac:dyDescent="0.25">
      <c r="O279907" s="4"/>
    </row>
    <row r="279908" spans="15:15" x14ac:dyDescent="0.25">
      <c r="O279908" s="4"/>
    </row>
    <row r="279909" spans="15:15" x14ac:dyDescent="0.25">
      <c r="O279909" s="4"/>
    </row>
    <row r="279910" spans="15:15" x14ac:dyDescent="0.25">
      <c r="O279910" s="4"/>
    </row>
    <row r="279911" spans="15:15" x14ac:dyDescent="0.25">
      <c r="O279911" s="4"/>
    </row>
    <row r="279912" spans="15:15" x14ac:dyDescent="0.25">
      <c r="O279912" s="4"/>
    </row>
    <row r="279913" spans="15:15" x14ac:dyDescent="0.25">
      <c r="O279913" s="4"/>
    </row>
    <row r="279914" spans="15:15" x14ac:dyDescent="0.25">
      <c r="O279914" s="4"/>
    </row>
    <row r="279915" spans="15:15" x14ac:dyDescent="0.25">
      <c r="O279915" s="4"/>
    </row>
    <row r="279916" spans="15:15" x14ac:dyDescent="0.25">
      <c r="O279916" s="4"/>
    </row>
    <row r="279917" spans="15:15" x14ac:dyDescent="0.25">
      <c r="O279917" s="4"/>
    </row>
    <row r="279918" spans="15:15" x14ac:dyDescent="0.25">
      <c r="O279918" s="4"/>
    </row>
    <row r="279919" spans="15:15" x14ac:dyDescent="0.25">
      <c r="O279919" s="4"/>
    </row>
    <row r="279920" spans="15:15" x14ac:dyDescent="0.25">
      <c r="O279920" s="4"/>
    </row>
    <row r="279921" spans="15:15" x14ac:dyDescent="0.25">
      <c r="O279921" s="4"/>
    </row>
    <row r="279922" spans="15:15" x14ac:dyDescent="0.25">
      <c r="O279922" s="4"/>
    </row>
    <row r="279923" spans="15:15" x14ac:dyDescent="0.25">
      <c r="O279923" s="4"/>
    </row>
    <row r="279924" spans="15:15" x14ac:dyDescent="0.25">
      <c r="O279924" s="4"/>
    </row>
    <row r="279925" spans="15:15" x14ac:dyDescent="0.25">
      <c r="O279925" s="4"/>
    </row>
    <row r="279926" spans="15:15" x14ac:dyDescent="0.25">
      <c r="O279926" s="4"/>
    </row>
    <row r="279927" spans="15:15" x14ac:dyDescent="0.25">
      <c r="O279927" s="4"/>
    </row>
    <row r="279928" spans="15:15" x14ac:dyDescent="0.25">
      <c r="O279928" s="4"/>
    </row>
    <row r="279929" spans="15:15" x14ac:dyDescent="0.25">
      <c r="O279929" s="4"/>
    </row>
    <row r="279930" spans="15:15" x14ac:dyDescent="0.25">
      <c r="O279930" s="4"/>
    </row>
    <row r="279931" spans="15:15" x14ac:dyDescent="0.25">
      <c r="O279931" s="4"/>
    </row>
    <row r="279932" spans="15:15" x14ac:dyDescent="0.25">
      <c r="O279932" s="4"/>
    </row>
    <row r="279933" spans="15:15" x14ac:dyDescent="0.25">
      <c r="O279933" s="4"/>
    </row>
    <row r="279934" spans="15:15" x14ac:dyDescent="0.25">
      <c r="O279934" s="4"/>
    </row>
    <row r="279935" spans="15:15" x14ac:dyDescent="0.25">
      <c r="O279935" s="4"/>
    </row>
    <row r="279936" spans="15:15" x14ac:dyDescent="0.25">
      <c r="O279936" s="4"/>
    </row>
    <row r="279937" spans="15:15" x14ac:dyDescent="0.25">
      <c r="O279937" s="4"/>
    </row>
    <row r="279938" spans="15:15" x14ac:dyDescent="0.25">
      <c r="O279938" s="4"/>
    </row>
    <row r="279939" spans="15:15" x14ac:dyDescent="0.25">
      <c r="O279939" s="4"/>
    </row>
    <row r="279940" spans="15:15" x14ac:dyDescent="0.25">
      <c r="O279940" s="4"/>
    </row>
    <row r="279941" spans="15:15" x14ac:dyDescent="0.25">
      <c r="O279941" s="4"/>
    </row>
    <row r="279942" spans="15:15" x14ac:dyDescent="0.25">
      <c r="O279942" s="4"/>
    </row>
    <row r="279943" spans="15:15" x14ac:dyDescent="0.25">
      <c r="O279943" s="4"/>
    </row>
    <row r="279944" spans="15:15" x14ac:dyDescent="0.25">
      <c r="O279944" s="4"/>
    </row>
    <row r="279945" spans="15:15" x14ac:dyDescent="0.25">
      <c r="O279945" s="4"/>
    </row>
    <row r="279946" spans="15:15" x14ac:dyDescent="0.25">
      <c r="O279946" s="4"/>
    </row>
    <row r="279947" spans="15:15" x14ac:dyDescent="0.25">
      <c r="O279947" s="4"/>
    </row>
    <row r="279948" spans="15:15" x14ac:dyDescent="0.25">
      <c r="O279948" s="4"/>
    </row>
    <row r="279949" spans="15:15" x14ac:dyDescent="0.25">
      <c r="O279949" s="4"/>
    </row>
    <row r="279950" spans="15:15" x14ac:dyDescent="0.25">
      <c r="O279950" s="4"/>
    </row>
    <row r="279951" spans="15:15" x14ac:dyDescent="0.25">
      <c r="O279951" s="4"/>
    </row>
    <row r="279952" spans="15:15" x14ac:dyDescent="0.25">
      <c r="O279952" s="4"/>
    </row>
    <row r="279953" spans="15:15" x14ac:dyDescent="0.25">
      <c r="O279953" s="4"/>
    </row>
    <row r="279954" spans="15:15" x14ac:dyDescent="0.25">
      <c r="O279954" s="4"/>
    </row>
    <row r="279955" spans="15:15" x14ac:dyDescent="0.25">
      <c r="O279955" s="4"/>
    </row>
    <row r="279956" spans="15:15" x14ac:dyDescent="0.25">
      <c r="O279956" s="4"/>
    </row>
    <row r="279957" spans="15:15" x14ac:dyDescent="0.25">
      <c r="O279957" s="4"/>
    </row>
    <row r="279958" spans="15:15" x14ac:dyDescent="0.25">
      <c r="O279958" s="4"/>
    </row>
    <row r="279959" spans="15:15" x14ac:dyDescent="0.25">
      <c r="O279959" s="4"/>
    </row>
    <row r="279960" spans="15:15" x14ac:dyDescent="0.25">
      <c r="O279960" s="4"/>
    </row>
    <row r="279961" spans="15:15" x14ac:dyDescent="0.25">
      <c r="O279961" s="4"/>
    </row>
    <row r="279962" spans="15:15" x14ac:dyDescent="0.25">
      <c r="O279962" s="4"/>
    </row>
    <row r="279963" spans="15:15" x14ac:dyDescent="0.25">
      <c r="O279963" s="4"/>
    </row>
    <row r="279964" spans="15:15" x14ac:dyDescent="0.25">
      <c r="O279964" s="4"/>
    </row>
    <row r="279965" spans="15:15" x14ac:dyDescent="0.25">
      <c r="O279965" s="4"/>
    </row>
    <row r="279966" spans="15:15" x14ac:dyDescent="0.25">
      <c r="O279966" s="4"/>
    </row>
    <row r="279967" spans="15:15" x14ac:dyDescent="0.25">
      <c r="O279967" s="4"/>
    </row>
    <row r="279968" spans="15:15" x14ac:dyDescent="0.25">
      <c r="O279968" s="4"/>
    </row>
    <row r="279969" spans="15:15" x14ac:dyDescent="0.25">
      <c r="O279969" s="4"/>
    </row>
    <row r="279970" spans="15:15" x14ac:dyDescent="0.25">
      <c r="O279970" s="4"/>
    </row>
    <row r="279971" spans="15:15" x14ac:dyDescent="0.25">
      <c r="O279971" s="4"/>
    </row>
    <row r="279972" spans="15:15" x14ac:dyDescent="0.25">
      <c r="O279972" s="4"/>
    </row>
    <row r="279973" spans="15:15" x14ac:dyDescent="0.25">
      <c r="O279973" s="4"/>
    </row>
    <row r="279974" spans="15:15" x14ac:dyDescent="0.25">
      <c r="O279974" s="4"/>
    </row>
    <row r="279975" spans="15:15" x14ac:dyDescent="0.25">
      <c r="O279975" s="4"/>
    </row>
    <row r="279976" spans="15:15" x14ac:dyDescent="0.25">
      <c r="O279976" s="4"/>
    </row>
    <row r="279977" spans="15:15" x14ac:dyDescent="0.25">
      <c r="O279977" s="4"/>
    </row>
    <row r="279978" spans="15:15" x14ac:dyDescent="0.25">
      <c r="O279978" s="4"/>
    </row>
    <row r="279979" spans="15:15" x14ac:dyDescent="0.25">
      <c r="O279979" s="4"/>
    </row>
    <row r="279980" spans="15:15" x14ac:dyDescent="0.25">
      <c r="O279980" s="4"/>
    </row>
    <row r="279981" spans="15:15" x14ac:dyDescent="0.25">
      <c r="O279981" s="4"/>
    </row>
    <row r="279982" spans="15:15" x14ac:dyDescent="0.25">
      <c r="O279982" s="4"/>
    </row>
    <row r="279983" spans="15:15" x14ac:dyDescent="0.25">
      <c r="O279983" s="4"/>
    </row>
    <row r="279984" spans="15:15" x14ac:dyDescent="0.25">
      <c r="O279984" s="4"/>
    </row>
    <row r="279985" spans="15:15" x14ac:dyDescent="0.25">
      <c r="O279985" s="4"/>
    </row>
    <row r="279986" spans="15:15" x14ac:dyDescent="0.25">
      <c r="O279986" s="4"/>
    </row>
    <row r="279987" spans="15:15" x14ac:dyDescent="0.25">
      <c r="O279987" s="4"/>
    </row>
    <row r="279988" spans="15:15" x14ac:dyDescent="0.25">
      <c r="O279988" s="4"/>
    </row>
    <row r="279989" spans="15:15" x14ac:dyDescent="0.25">
      <c r="O279989" s="4"/>
    </row>
    <row r="279990" spans="15:15" x14ac:dyDescent="0.25">
      <c r="O279990" s="4"/>
    </row>
    <row r="279991" spans="15:15" x14ac:dyDescent="0.25">
      <c r="O279991" s="4"/>
    </row>
    <row r="279992" spans="15:15" x14ac:dyDescent="0.25">
      <c r="O279992" s="4"/>
    </row>
    <row r="279993" spans="15:15" x14ac:dyDescent="0.25">
      <c r="O279993" s="4"/>
    </row>
    <row r="279994" spans="15:15" x14ac:dyDescent="0.25">
      <c r="O279994" s="4"/>
    </row>
    <row r="279995" spans="15:15" x14ac:dyDescent="0.25">
      <c r="O279995" s="4"/>
    </row>
    <row r="279996" spans="15:15" x14ac:dyDescent="0.25">
      <c r="O279996" s="4"/>
    </row>
    <row r="279997" spans="15:15" x14ac:dyDescent="0.25">
      <c r="O279997" s="4"/>
    </row>
    <row r="279998" spans="15:15" x14ac:dyDescent="0.25">
      <c r="O279998" s="4"/>
    </row>
    <row r="279999" spans="15:15" x14ac:dyDescent="0.25">
      <c r="O279999" s="4"/>
    </row>
    <row r="280000" spans="15:15" x14ac:dyDescent="0.25">
      <c r="O280000" s="4"/>
    </row>
    <row r="280001" spans="15:15" x14ac:dyDescent="0.25">
      <c r="O280001" s="4"/>
    </row>
    <row r="280002" spans="15:15" x14ac:dyDescent="0.25">
      <c r="O280002" s="4"/>
    </row>
    <row r="280003" spans="15:15" x14ac:dyDescent="0.25">
      <c r="O280003" s="4"/>
    </row>
    <row r="280004" spans="15:15" x14ac:dyDescent="0.25">
      <c r="O280004" s="4"/>
    </row>
    <row r="280005" spans="15:15" x14ac:dyDescent="0.25">
      <c r="O280005" s="4"/>
    </row>
    <row r="280006" spans="15:15" x14ac:dyDescent="0.25">
      <c r="O280006" s="4"/>
    </row>
    <row r="280007" spans="15:15" x14ac:dyDescent="0.25">
      <c r="O280007" s="4"/>
    </row>
    <row r="280008" spans="15:15" x14ac:dyDescent="0.25">
      <c r="O280008" s="4"/>
    </row>
    <row r="280009" spans="15:15" x14ac:dyDescent="0.25">
      <c r="O280009" s="4"/>
    </row>
    <row r="280010" spans="15:15" x14ac:dyDescent="0.25">
      <c r="O280010" s="4"/>
    </row>
    <row r="280011" spans="15:15" x14ac:dyDescent="0.25">
      <c r="O280011" s="4"/>
    </row>
    <row r="280012" spans="15:15" x14ac:dyDescent="0.25">
      <c r="O280012" s="4"/>
    </row>
    <row r="280013" spans="15:15" x14ac:dyDescent="0.25">
      <c r="O280013" s="4"/>
    </row>
    <row r="280014" spans="15:15" x14ac:dyDescent="0.25">
      <c r="O280014" s="4"/>
    </row>
    <row r="280015" spans="15:15" x14ac:dyDescent="0.25">
      <c r="O280015" s="4"/>
    </row>
    <row r="280016" spans="15:15" x14ac:dyDescent="0.25">
      <c r="O280016" s="4"/>
    </row>
    <row r="280017" spans="15:15" x14ac:dyDescent="0.25">
      <c r="O280017" s="4"/>
    </row>
    <row r="280018" spans="15:15" x14ac:dyDescent="0.25">
      <c r="O280018" s="4"/>
    </row>
    <row r="280019" spans="15:15" x14ac:dyDescent="0.25">
      <c r="O280019" s="4"/>
    </row>
    <row r="280020" spans="15:15" x14ac:dyDescent="0.25">
      <c r="O280020" s="4"/>
    </row>
    <row r="280021" spans="15:15" x14ac:dyDescent="0.25">
      <c r="O280021" s="4"/>
    </row>
    <row r="280022" spans="15:15" x14ac:dyDescent="0.25">
      <c r="O280022" s="4"/>
    </row>
    <row r="280023" spans="15:15" x14ac:dyDescent="0.25">
      <c r="O280023" s="4"/>
    </row>
    <row r="280024" spans="15:15" x14ac:dyDescent="0.25">
      <c r="O280024" s="4"/>
    </row>
    <row r="280025" spans="15:15" x14ac:dyDescent="0.25">
      <c r="O280025" s="4"/>
    </row>
    <row r="280026" spans="15:15" x14ac:dyDescent="0.25">
      <c r="O280026" s="4"/>
    </row>
    <row r="280027" spans="15:15" x14ac:dyDescent="0.25">
      <c r="O280027" s="4"/>
    </row>
    <row r="280028" spans="15:15" x14ac:dyDescent="0.25">
      <c r="O280028" s="4"/>
    </row>
    <row r="280029" spans="15:15" x14ac:dyDescent="0.25">
      <c r="O280029" s="4"/>
    </row>
    <row r="280030" spans="15:15" x14ac:dyDescent="0.25">
      <c r="O280030" s="4"/>
    </row>
    <row r="280031" spans="15:15" x14ac:dyDescent="0.25">
      <c r="O280031" s="4"/>
    </row>
    <row r="280032" spans="15:15" x14ac:dyDescent="0.25">
      <c r="O280032" s="4"/>
    </row>
    <row r="280033" spans="15:15" x14ac:dyDescent="0.25">
      <c r="O280033" s="4"/>
    </row>
    <row r="280034" spans="15:15" x14ac:dyDescent="0.25">
      <c r="O280034" s="4"/>
    </row>
    <row r="280035" spans="15:15" x14ac:dyDescent="0.25">
      <c r="O280035" s="4"/>
    </row>
    <row r="280036" spans="15:15" x14ac:dyDescent="0.25">
      <c r="O280036" s="4"/>
    </row>
    <row r="280037" spans="15:15" x14ac:dyDescent="0.25">
      <c r="O280037" s="4"/>
    </row>
    <row r="280038" spans="15:15" x14ac:dyDescent="0.25">
      <c r="O280038" s="4"/>
    </row>
    <row r="280039" spans="15:15" x14ac:dyDescent="0.25">
      <c r="O280039" s="4"/>
    </row>
    <row r="280040" spans="15:15" x14ac:dyDescent="0.25">
      <c r="O280040" s="4"/>
    </row>
    <row r="280041" spans="15:15" x14ac:dyDescent="0.25">
      <c r="O280041" s="4"/>
    </row>
    <row r="280042" spans="15:15" x14ac:dyDescent="0.25">
      <c r="O280042" s="4"/>
    </row>
    <row r="280043" spans="15:15" x14ac:dyDescent="0.25">
      <c r="O280043" s="4"/>
    </row>
    <row r="280044" spans="15:15" x14ac:dyDescent="0.25">
      <c r="O280044" s="4"/>
    </row>
    <row r="280045" spans="15:15" x14ac:dyDescent="0.25">
      <c r="O280045" s="4"/>
    </row>
    <row r="280046" spans="15:15" x14ac:dyDescent="0.25">
      <c r="O280046" s="4"/>
    </row>
    <row r="280047" spans="15:15" x14ac:dyDescent="0.25">
      <c r="O280047" s="4"/>
    </row>
    <row r="280048" spans="15:15" x14ac:dyDescent="0.25">
      <c r="O280048" s="4"/>
    </row>
    <row r="280049" spans="15:15" x14ac:dyDescent="0.25">
      <c r="O280049" s="4"/>
    </row>
    <row r="280050" spans="15:15" x14ac:dyDescent="0.25">
      <c r="O280050" s="4"/>
    </row>
    <row r="280051" spans="15:15" x14ac:dyDescent="0.25">
      <c r="O280051" s="4"/>
    </row>
    <row r="280052" spans="15:15" x14ac:dyDescent="0.25">
      <c r="O280052" s="4"/>
    </row>
    <row r="280053" spans="15:15" x14ac:dyDescent="0.25">
      <c r="O280053" s="4"/>
    </row>
    <row r="280054" spans="15:15" x14ac:dyDescent="0.25">
      <c r="O280054" s="4"/>
    </row>
    <row r="280055" spans="15:15" x14ac:dyDescent="0.25">
      <c r="O280055" s="4"/>
    </row>
    <row r="280056" spans="15:15" x14ac:dyDescent="0.25">
      <c r="O280056" s="4"/>
    </row>
    <row r="280057" spans="15:15" x14ac:dyDescent="0.25">
      <c r="O280057" s="4"/>
    </row>
    <row r="280058" spans="15:15" x14ac:dyDescent="0.25">
      <c r="O280058" s="4"/>
    </row>
    <row r="280059" spans="15:15" x14ac:dyDescent="0.25">
      <c r="O280059" s="4"/>
    </row>
    <row r="280060" spans="15:15" x14ac:dyDescent="0.25">
      <c r="O280060" s="4"/>
    </row>
    <row r="280061" spans="15:15" x14ac:dyDescent="0.25">
      <c r="O280061" s="4"/>
    </row>
    <row r="280062" spans="15:15" x14ac:dyDescent="0.25">
      <c r="O280062" s="4"/>
    </row>
    <row r="280063" spans="15:15" x14ac:dyDescent="0.25">
      <c r="O280063" s="4"/>
    </row>
    <row r="280064" spans="15:15" x14ac:dyDescent="0.25">
      <c r="O280064" s="4"/>
    </row>
    <row r="280065" spans="15:15" x14ac:dyDescent="0.25">
      <c r="O280065" s="4"/>
    </row>
    <row r="280066" spans="15:15" x14ac:dyDescent="0.25">
      <c r="O280066" s="4"/>
    </row>
    <row r="280067" spans="15:15" x14ac:dyDescent="0.25">
      <c r="O280067" s="4"/>
    </row>
    <row r="280068" spans="15:15" x14ac:dyDescent="0.25">
      <c r="O280068" s="4"/>
    </row>
    <row r="280069" spans="15:15" x14ac:dyDescent="0.25">
      <c r="O280069" s="4"/>
    </row>
    <row r="280070" spans="15:15" x14ac:dyDescent="0.25">
      <c r="O280070" s="4"/>
    </row>
    <row r="280071" spans="15:15" x14ac:dyDescent="0.25">
      <c r="O280071" s="4"/>
    </row>
    <row r="280072" spans="15:15" x14ac:dyDescent="0.25">
      <c r="O280072" s="4"/>
    </row>
    <row r="280073" spans="15:15" x14ac:dyDescent="0.25">
      <c r="O280073" s="4"/>
    </row>
    <row r="280074" spans="15:15" x14ac:dyDescent="0.25">
      <c r="O280074" s="4"/>
    </row>
    <row r="280075" spans="15:15" x14ac:dyDescent="0.25">
      <c r="O280075" s="4"/>
    </row>
    <row r="280076" spans="15:15" x14ac:dyDescent="0.25">
      <c r="O280076" s="4"/>
    </row>
    <row r="280077" spans="15:15" x14ac:dyDescent="0.25">
      <c r="O280077" s="4"/>
    </row>
    <row r="280078" spans="15:15" x14ac:dyDescent="0.25">
      <c r="O280078" s="4"/>
    </row>
    <row r="280079" spans="15:15" x14ac:dyDescent="0.25">
      <c r="O280079" s="4"/>
    </row>
    <row r="280080" spans="15:15" x14ac:dyDescent="0.25">
      <c r="O280080" s="4"/>
    </row>
    <row r="280081" spans="15:15" x14ac:dyDescent="0.25">
      <c r="O280081" s="4"/>
    </row>
    <row r="280082" spans="15:15" x14ac:dyDescent="0.25">
      <c r="O280082" s="4"/>
    </row>
    <row r="280083" spans="15:15" x14ac:dyDescent="0.25">
      <c r="O280083" s="4"/>
    </row>
    <row r="280084" spans="15:15" x14ac:dyDescent="0.25">
      <c r="O280084" s="4"/>
    </row>
    <row r="280085" spans="15:15" x14ac:dyDescent="0.25">
      <c r="O280085" s="4"/>
    </row>
    <row r="280086" spans="15:15" x14ac:dyDescent="0.25">
      <c r="O280086" s="4"/>
    </row>
    <row r="280087" spans="15:15" x14ac:dyDescent="0.25">
      <c r="O280087" s="4"/>
    </row>
    <row r="280088" spans="15:15" x14ac:dyDescent="0.25">
      <c r="O280088" s="4"/>
    </row>
    <row r="280089" spans="15:15" x14ac:dyDescent="0.25">
      <c r="O280089" s="4"/>
    </row>
    <row r="280090" spans="15:15" x14ac:dyDescent="0.25">
      <c r="O280090" s="4"/>
    </row>
    <row r="280091" spans="15:15" x14ac:dyDescent="0.25">
      <c r="O280091" s="4"/>
    </row>
    <row r="280092" spans="15:15" x14ac:dyDescent="0.25">
      <c r="O280092" s="4"/>
    </row>
    <row r="280093" spans="15:15" x14ac:dyDescent="0.25">
      <c r="O280093" s="4"/>
    </row>
    <row r="280094" spans="15:15" x14ac:dyDescent="0.25">
      <c r="O280094" s="4"/>
    </row>
    <row r="280095" spans="15:15" x14ac:dyDescent="0.25">
      <c r="O280095" s="4"/>
    </row>
    <row r="280096" spans="15:15" x14ac:dyDescent="0.25">
      <c r="O280096" s="4"/>
    </row>
    <row r="280097" spans="15:15" x14ac:dyDescent="0.25">
      <c r="O280097" s="4"/>
    </row>
    <row r="280098" spans="15:15" x14ac:dyDescent="0.25">
      <c r="O280098" s="4"/>
    </row>
    <row r="280099" spans="15:15" x14ac:dyDescent="0.25">
      <c r="O280099" s="4"/>
    </row>
    <row r="280100" spans="15:15" x14ac:dyDescent="0.25">
      <c r="O280100" s="4"/>
    </row>
    <row r="280101" spans="15:15" x14ac:dyDescent="0.25">
      <c r="O280101" s="4"/>
    </row>
    <row r="280102" spans="15:15" x14ac:dyDescent="0.25">
      <c r="O280102" s="4"/>
    </row>
    <row r="280103" spans="15:15" x14ac:dyDescent="0.25">
      <c r="O280103" s="4"/>
    </row>
    <row r="280104" spans="15:15" x14ac:dyDescent="0.25">
      <c r="O280104" s="4"/>
    </row>
    <row r="280105" spans="15:15" x14ac:dyDescent="0.25">
      <c r="O280105" s="4"/>
    </row>
    <row r="280106" spans="15:15" x14ac:dyDescent="0.25">
      <c r="O280106" s="4"/>
    </row>
    <row r="280107" spans="15:15" x14ac:dyDescent="0.25">
      <c r="O280107" s="4"/>
    </row>
    <row r="280108" spans="15:15" x14ac:dyDescent="0.25">
      <c r="O280108" s="4"/>
    </row>
    <row r="280109" spans="15:15" x14ac:dyDescent="0.25">
      <c r="O280109" s="4"/>
    </row>
    <row r="280110" spans="15:15" x14ac:dyDescent="0.25">
      <c r="O280110" s="4"/>
    </row>
    <row r="280111" spans="15:15" x14ac:dyDescent="0.25">
      <c r="O280111" s="4"/>
    </row>
    <row r="280112" spans="15:15" x14ac:dyDescent="0.25">
      <c r="O280112" s="4"/>
    </row>
    <row r="280113" spans="15:15" x14ac:dyDescent="0.25">
      <c r="O280113" s="4"/>
    </row>
    <row r="280114" spans="15:15" x14ac:dyDescent="0.25">
      <c r="O280114" s="4"/>
    </row>
    <row r="280115" spans="15:15" x14ac:dyDescent="0.25">
      <c r="O280115" s="4"/>
    </row>
    <row r="280116" spans="15:15" x14ac:dyDescent="0.25">
      <c r="O280116" s="4"/>
    </row>
    <row r="280117" spans="15:15" x14ac:dyDescent="0.25">
      <c r="O280117" s="4"/>
    </row>
    <row r="280118" spans="15:15" x14ac:dyDescent="0.25">
      <c r="O280118" s="4"/>
    </row>
    <row r="280119" spans="15:15" x14ac:dyDescent="0.25">
      <c r="O280119" s="4"/>
    </row>
    <row r="280120" spans="15:15" x14ac:dyDescent="0.25">
      <c r="O280120" s="4"/>
    </row>
    <row r="280121" spans="15:15" x14ac:dyDescent="0.25">
      <c r="O280121" s="4"/>
    </row>
    <row r="280122" spans="15:15" x14ac:dyDescent="0.25">
      <c r="O280122" s="4"/>
    </row>
    <row r="280123" spans="15:15" x14ac:dyDescent="0.25">
      <c r="O280123" s="4"/>
    </row>
    <row r="280124" spans="15:15" x14ac:dyDescent="0.25">
      <c r="O280124" s="4"/>
    </row>
    <row r="280125" spans="15:15" x14ac:dyDescent="0.25">
      <c r="O280125" s="4"/>
    </row>
    <row r="280126" spans="15:15" x14ac:dyDescent="0.25">
      <c r="O280126" s="4"/>
    </row>
    <row r="280127" spans="15:15" x14ac:dyDescent="0.25">
      <c r="O280127" s="4"/>
    </row>
    <row r="280128" spans="15:15" x14ac:dyDescent="0.25">
      <c r="O280128" s="4"/>
    </row>
    <row r="280129" spans="15:15" x14ac:dyDescent="0.25">
      <c r="O280129" s="4"/>
    </row>
    <row r="280130" spans="15:15" x14ac:dyDescent="0.25">
      <c r="O280130" s="4"/>
    </row>
    <row r="280131" spans="15:15" x14ac:dyDescent="0.25">
      <c r="O280131" s="4"/>
    </row>
    <row r="280132" spans="15:15" x14ac:dyDescent="0.25">
      <c r="O280132" s="4"/>
    </row>
    <row r="280133" spans="15:15" x14ac:dyDescent="0.25">
      <c r="O280133" s="4"/>
    </row>
    <row r="280134" spans="15:15" x14ac:dyDescent="0.25">
      <c r="O280134" s="4"/>
    </row>
    <row r="280135" spans="15:15" x14ac:dyDescent="0.25">
      <c r="O280135" s="4"/>
    </row>
    <row r="280136" spans="15:15" x14ac:dyDescent="0.25">
      <c r="O280136" s="4"/>
    </row>
    <row r="280137" spans="15:15" x14ac:dyDescent="0.25">
      <c r="O280137" s="4"/>
    </row>
    <row r="280138" spans="15:15" x14ac:dyDescent="0.25">
      <c r="O280138" s="4"/>
    </row>
    <row r="280139" spans="15:15" x14ac:dyDescent="0.25">
      <c r="O280139" s="4"/>
    </row>
    <row r="280140" spans="15:15" x14ac:dyDescent="0.25">
      <c r="O280140" s="4"/>
    </row>
    <row r="280141" spans="15:15" x14ac:dyDescent="0.25">
      <c r="O280141" s="4"/>
    </row>
    <row r="280142" spans="15:15" x14ac:dyDescent="0.25">
      <c r="O280142" s="4"/>
    </row>
    <row r="280143" spans="15:15" x14ac:dyDescent="0.25">
      <c r="O280143" s="4"/>
    </row>
    <row r="280144" spans="15:15" x14ac:dyDescent="0.25">
      <c r="O280144" s="4"/>
    </row>
    <row r="280145" spans="15:15" x14ac:dyDescent="0.25">
      <c r="O280145" s="4"/>
    </row>
    <row r="280146" spans="15:15" x14ac:dyDescent="0.25">
      <c r="O280146" s="4"/>
    </row>
    <row r="280147" spans="15:15" x14ac:dyDescent="0.25">
      <c r="O280147" s="4"/>
    </row>
    <row r="280148" spans="15:15" x14ac:dyDescent="0.25">
      <c r="O280148" s="4"/>
    </row>
    <row r="280149" spans="15:15" x14ac:dyDescent="0.25">
      <c r="O280149" s="4"/>
    </row>
    <row r="280150" spans="15:15" x14ac:dyDescent="0.25">
      <c r="O280150" s="4"/>
    </row>
    <row r="280151" spans="15:15" x14ac:dyDescent="0.25">
      <c r="O280151" s="4"/>
    </row>
    <row r="280152" spans="15:15" x14ac:dyDescent="0.25">
      <c r="O280152" s="4"/>
    </row>
    <row r="280153" spans="15:15" x14ac:dyDescent="0.25">
      <c r="O280153" s="4"/>
    </row>
    <row r="280154" spans="15:15" x14ac:dyDescent="0.25">
      <c r="O280154" s="4"/>
    </row>
    <row r="280155" spans="15:15" x14ac:dyDescent="0.25">
      <c r="O280155" s="4"/>
    </row>
    <row r="280156" spans="15:15" x14ac:dyDescent="0.25">
      <c r="O280156" s="4"/>
    </row>
    <row r="280157" spans="15:15" x14ac:dyDescent="0.25">
      <c r="O280157" s="4"/>
    </row>
    <row r="280158" spans="15:15" x14ac:dyDescent="0.25">
      <c r="O280158" s="4"/>
    </row>
    <row r="280159" spans="15:15" x14ac:dyDescent="0.25">
      <c r="O280159" s="4"/>
    </row>
    <row r="280160" spans="15:15" x14ac:dyDescent="0.25">
      <c r="O280160" s="4"/>
    </row>
    <row r="280161" spans="15:15" x14ac:dyDescent="0.25">
      <c r="O280161" s="4"/>
    </row>
    <row r="280162" spans="15:15" x14ac:dyDescent="0.25">
      <c r="O280162" s="4"/>
    </row>
    <row r="280163" spans="15:15" x14ac:dyDescent="0.25">
      <c r="O280163" s="4"/>
    </row>
    <row r="280164" spans="15:15" x14ac:dyDescent="0.25">
      <c r="O280164" s="4"/>
    </row>
    <row r="280165" spans="15:15" x14ac:dyDescent="0.25">
      <c r="O280165" s="4"/>
    </row>
    <row r="280166" spans="15:15" x14ac:dyDescent="0.25">
      <c r="O280166" s="4"/>
    </row>
    <row r="280167" spans="15:15" x14ac:dyDescent="0.25">
      <c r="O280167" s="4"/>
    </row>
    <row r="280168" spans="15:15" x14ac:dyDescent="0.25">
      <c r="O280168" s="4"/>
    </row>
    <row r="280169" spans="15:15" x14ac:dyDescent="0.25">
      <c r="O280169" s="4"/>
    </row>
    <row r="280170" spans="15:15" x14ac:dyDescent="0.25">
      <c r="O280170" s="4"/>
    </row>
    <row r="280171" spans="15:15" x14ac:dyDescent="0.25">
      <c r="O280171" s="4"/>
    </row>
    <row r="280172" spans="15:15" x14ac:dyDescent="0.25">
      <c r="O280172" s="4"/>
    </row>
    <row r="280173" spans="15:15" x14ac:dyDescent="0.25">
      <c r="O280173" s="4"/>
    </row>
    <row r="280174" spans="15:15" x14ac:dyDescent="0.25">
      <c r="O280174" s="4"/>
    </row>
    <row r="280175" spans="15:15" x14ac:dyDescent="0.25">
      <c r="O280175" s="4"/>
    </row>
    <row r="280176" spans="15:15" x14ac:dyDescent="0.25">
      <c r="O280176" s="4"/>
    </row>
    <row r="280177" spans="15:15" x14ac:dyDescent="0.25">
      <c r="O280177" s="4"/>
    </row>
    <row r="280178" spans="15:15" x14ac:dyDescent="0.25">
      <c r="O280178" s="4"/>
    </row>
    <row r="280179" spans="15:15" x14ac:dyDescent="0.25">
      <c r="O280179" s="4"/>
    </row>
    <row r="280180" spans="15:15" x14ac:dyDescent="0.25">
      <c r="O280180" s="4"/>
    </row>
    <row r="280181" spans="15:15" x14ac:dyDescent="0.25">
      <c r="O280181" s="4"/>
    </row>
    <row r="280182" spans="15:15" x14ac:dyDescent="0.25">
      <c r="O280182" s="4"/>
    </row>
    <row r="280183" spans="15:15" x14ac:dyDescent="0.25">
      <c r="O280183" s="4"/>
    </row>
    <row r="280184" spans="15:15" x14ac:dyDescent="0.25">
      <c r="O280184" s="4"/>
    </row>
    <row r="280185" spans="15:15" x14ac:dyDescent="0.25">
      <c r="O280185" s="4"/>
    </row>
    <row r="280186" spans="15:15" x14ac:dyDescent="0.25">
      <c r="O280186" s="4"/>
    </row>
    <row r="280187" spans="15:15" x14ac:dyDescent="0.25">
      <c r="O280187" s="4"/>
    </row>
    <row r="280188" spans="15:15" x14ac:dyDescent="0.25">
      <c r="O280188" s="4"/>
    </row>
    <row r="280189" spans="15:15" x14ac:dyDescent="0.25">
      <c r="O280189" s="4"/>
    </row>
    <row r="280190" spans="15:15" x14ac:dyDescent="0.25">
      <c r="O280190" s="4"/>
    </row>
    <row r="280191" spans="15:15" x14ac:dyDescent="0.25">
      <c r="O280191" s="4"/>
    </row>
    <row r="280192" spans="15:15" x14ac:dyDescent="0.25">
      <c r="O280192" s="4"/>
    </row>
    <row r="280193" spans="15:15" x14ac:dyDescent="0.25">
      <c r="O280193" s="4"/>
    </row>
    <row r="280194" spans="15:15" x14ac:dyDescent="0.25">
      <c r="O280194" s="4"/>
    </row>
    <row r="280195" spans="15:15" x14ac:dyDescent="0.25">
      <c r="O280195" s="4"/>
    </row>
    <row r="280196" spans="15:15" x14ac:dyDescent="0.25">
      <c r="O280196" s="4"/>
    </row>
    <row r="280197" spans="15:15" x14ac:dyDescent="0.25">
      <c r="O280197" s="4"/>
    </row>
    <row r="280198" spans="15:15" x14ac:dyDescent="0.25">
      <c r="O280198" s="4"/>
    </row>
    <row r="280199" spans="15:15" x14ac:dyDescent="0.25">
      <c r="O280199" s="4"/>
    </row>
    <row r="280200" spans="15:15" x14ac:dyDescent="0.25">
      <c r="O280200" s="4"/>
    </row>
    <row r="280201" spans="15:15" x14ac:dyDescent="0.25">
      <c r="O280201" s="4"/>
    </row>
    <row r="280202" spans="15:15" x14ac:dyDescent="0.25">
      <c r="O280202" s="4"/>
    </row>
    <row r="280203" spans="15:15" x14ac:dyDescent="0.25">
      <c r="O280203" s="4"/>
    </row>
    <row r="280204" spans="15:15" x14ac:dyDescent="0.25">
      <c r="O280204" s="4"/>
    </row>
    <row r="280205" spans="15:15" x14ac:dyDescent="0.25">
      <c r="O280205" s="4"/>
    </row>
    <row r="280206" spans="15:15" x14ac:dyDescent="0.25">
      <c r="O280206" s="4"/>
    </row>
    <row r="280207" spans="15:15" x14ac:dyDescent="0.25">
      <c r="O280207" s="4"/>
    </row>
    <row r="280208" spans="15:15" x14ac:dyDescent="0.25">
      <c r="O280208" s="4"/>
    </row>
    <row r="280209" spans="15:15" x14ac:dyDescent="0.25">
      <c r="O280209" s="4"/>
    </row>
    <row r="280210" spans="15:15" x14ac:dyDescent="0.25">
      <c r="O280210" s="4"/>
    </row>
    <row r="280211" spans="15:15" x14ac:dyDescent="0.25">
      <c r="O280211" s="4"/>
    </row>
    <row r="280212" spans="15:15" x14ac:dyDescent="0.25">
      <c r="O280212" s="4"/>
    </row>
    <row r="280213" spans="15:15" x14ac:dyDescent="0.25">
      <c r="O280213" s="4"/>
    </row>
    <row r="280214" spans="15:15" x14ac:dyDescent="0.25">
      <c r="O280214" s="4"/>
    </row>
    <row r="280215" spans="15:15" x14ac:dyDescent="0.25">
      <c r="O280215" s="4"/>
    </row>
    <row r="280216" spans="15:15" x14ac:dyDescent="0.25">
      <c r="O280216" s="4"/>
    </row>
    <row r="280217" spans="15:15" x14ac:dyDescent="0.25">
      <c r="O280217" s="4"/>
    </row>
    <row r="280218" spans="15:15" x14ac:dyDescent="0.25">
      <c r="O280218" s="4"/>
    </row>
    <row r="280219" spans="15:15" x14ac:dyDescent="0.25">
      <c r="O280219" s="4"/>
    </row>
    <row r="280220" spans="15:15" x14ac:dyDescent="0.25">
      <c r="O280220" s="4"/>
    </row>
    <row r="280221" spans="15:15" x14ac:dyDescent="0.25">
      <c r="O280221" s="4"/>
    </row>
    <row r="280222" spans="15:15" x14ac:dyDescent="0.25">
      <c r="O280222" s="4"/>
    </row>
    <row r="280223" spans="15:15" x14ac:dyDescent="0.25">
      <c r="O280223" s="4"/>
    </row>
    <row r="280224" spans="15:15" x14ac:dyDescent="0.25">
      <c r="O280224" s="4"/>
    </row>
    <row r="280225" spans="15:15" x14ac:dyDescent="0.25">
      <c r="O280225" s="4"/>
    </row>
    <row r="280226" spans="15:15" x14ac:dyDescent="0.25">
      <c r="O280226" s="4"/>
    </row>
    <row r="280227" spans="15:15" x14ac:dyDescent="0.25">
      <c r="O280227" s="4"/>
    </row>
    <row r="280228" spans="15:15" x14ac:dyDescent="0.25">
      <c r="O280228" s="4"/>
    </row>
    <row r="280229" spans="15:15" x14ac:dyDescent="0.25">
      <c r="O280229" s="4"/>
    </row>
    <row r="280230" spans="15:15" x14ac:dyDescent="0.25">
      <c r="O280230" s="4"/>
    </row>
    <row r="280231" spans="15:15" x14ac:dyDescent="0.25">
      <c r="O280231" s="4"/>
    </row>
    <row r="280232" spans="15:15" x14ac:dyDescent="0.25">
      <c r="O280232" s="4"/>
    </row>
    <row r="280233" spans="15:15" x14ac:dyDescent="0.25">
      <c r="O280233" s="4"/>
    </row>
    <row r="280234" spans="15:15" x14ac:dyDescent="0.25">
      <c r="O280234" s="4"/>
    </row>
    <row r="280235" spans="15:15" x14ac:dyDescent="0.25">
      <c r="O280235" s="4"/>
    </row>
    <row r="280236" spans="15:15" x14ac:dyDescent="0.25">
      <c r="O280236" s="4"/>
    </row>
    <row r="280237" spans="15:15" x14ac:dyDescent="0.25">
      <c r="O280237" s="4"/>
    </row>
    <row r="280238" spans="15:15" x14ac:dyDescent="0.25">
      <c r="O280238" s="4"/>
    </row>
    <row r="280239" spans="15:15" x14ac:dyDescent="0.25">
      <c r="O280239" s="4"/>
    </row>
    <row r="280240" spans="15:15" x14ac:dyDescent="0.25">
      <c r="O280240" s="4"/>
    </row>
    <row r="280241" spans="15:15" x14ac:dyDescent="0.25">
      <c r="O280241" s="4"/>
    </row>
    <row r="280242" spans="15:15" x14ac:dyDescent="0.25">
      <c r="O280242" s="4"/>
    </row>
    <row r="280243" spans="15:15" x14ac:dyDescent="0.25">
      <c r="O280243" s="4"/>
    </row>
    <row r="280244" spans="15:15" x14ac:dyDescent="0.25">
      <c r="O280244" s="4"/>
    </row>
    <row r="280245" spans="15:15" x14ac:dyDescent="0.25">
      <c r="O280245" s="4"/>
    </row>
    <row r="280246" spans="15:15" x14ac:dyDescent="0.25">
      <c r="O280246" s="4"/>
    </row>
    <row r="280247" spans="15:15" x14ac:dyDescent="0.25">
      <c r="O280247" s="4"/>
    </row>
    <row r="280248" spans="15:15" x14ac:dyDescent="0.25">
      <c r="O280248" s="4"/>
    </row>
    <row r="280249" spans="15:15" x14ac:dyDescent="0.25">
      <c r="O280249" s="4"/>
    </row>
    <row r="280250" spans="15:15" x14ac:dyDescent="0.25">
      <c r="O280250" s="4"/>
    </row>
    <row r="280251" spans="15:15" x14ac:dyDescent="0.25">
      <c r="O280251" s="4"/>
    </row>
    <row r="280252" spans="15:15" x14ac:dyDescent="0.25">
      <c r="O280252" s="4"/>
    </row>
    <row r="280253" spans="15:15" x14ac:dyDescent="0.25">
      <c r="O280253" s="4"/>
    </row>
    <row r="280254" spans="15:15" x14ac:dyDescent="0.25">
      <c r="O280254" s="4"/>
    </row>
    <row r="280255" spans="15:15" x14ac:dyDescent="0.25">
      <c r="O280255" s="4"/>
    </row>
    <row r="280256" spans="15:15" x14ac:dyDescent="0.25">
      <c r="O280256" s="4"/>
    </row>
    <row r="280257" spans="15:15" x14ac:dyDescent="0.25">
      <c r="O280257" s="4"/>
    </row>
    <row r="280258" spans="15:15" x14ac:dyDescent="0.25">
      <c r="O280258" s="4"/>
    </row>
    <row r="280259" spans="15:15" x14ac:dyDescent="0.25">
      <c r="O280259" s="4"/>
    </row>
    <row r="280260" spans="15:15" x14ac:dyDescent="0.25">
      <c r="O280260" s="4"/>
    </row>
    <row r="280261" spans="15:15" x14ac:dyDescent="0.25">
      <c r="O280261" s="4"/>
    </row>
    <row r="280262" spans="15:15" x14ac:dyDescent="0.25">
      <c r="O280262" s="4"/>
    </row>
    <row r="280263" spans="15:15" x14ac:dyDescent="0.25">
      <c r="O280263" s="4"/>
    </row>
    <row r="280264" spans="15:15" x14ac:dyDescent="0.25">
      <c r="O280264" s="4"/>
    </row>
    <row r="280265" spans="15:15" x14ac:dyDescent="0.25">
      <c r="O280265" s="4"/>
    </row>
    <row r="280266" spans="15:15" x14ac:dyDescent="0.25">
      <c r="O280266" s="4"/>
    </row>
    <row r="280267" spans="15:15" x14ac:dyDescent="0.25">
      <c r="O280267" s="4"/>
    </row>
    <row r="280268" spans="15:15" x14ac:dyDescent="0.25">
      <c r="O280268" s="4"/>
    </row>
    <row r="280269" spans="15:15" x14ac:dyDescent="0.25">
      <c r="O280269" s="4"/>
    </row>
    <row r="280270" spans="15:15" x14ac:dyDescent="0.25">
      <c r="O280270" s="4"/>
    </row>
    <row r="280271" spans="15:15" x14ac:dyDescent="0.25">
      <c r="O280271" s="4"/>
    </row>
    <row r="280272" spans="15:15" x14ac:dyDescent="0.25">
      <c r="O280272" s="4"/>
    </row>
    <row r="280273" spans="15:15" x14ac:dyDescent="0.25">
      <c r="O280273" s="4"/>
    </row>
    <row r="280274" spans="15:15" x14ac:dyDescent="0.25">
      <c r="O280274" s="4"/>
    </row>
    <row r="280275" spans="15:15" x14ac:dyDescent="0.25">
      <c r="O280275" s="4"/>
    </row>
    <row r="280276" spans="15:15" x14ac:dyDescent="0.25">
      <c r="O280276" s="4"/>
    </row>
    <row r="280277" spans="15:15" x14ac:dyDescent="0.25">
      <c r="O280277" s="4"/>
    </row>
    <row r="280278" spans="15:15" x14ac:dyDescent="0.25">
      <c r="O280278" s="4"/>
    </row>
    <row r="280279" spans="15:15" x14ac:dyDescent="0.25">
      <c r="O280279" s="4"/>
    </row>
    <row r="280280" spans="15:15" x14ac:dyDescent="0.25">
      <c r="O280280" s="4"/>
    </row>
    <row r="280281" spans="15:15" x14ac:dyDescent="0.25">
      <c r="O280281" s="4"/>
    </row>
    <row r="280282" spans="15:15" x14ac:dyDescent="0.25">
      <c r="O280282" s="4"/>
    </row>
    <row r="280283" spans="15:15" x14ac:dyDescent="0.25">
      <c r="O280283" s="4"/>
    </row>
    <row r="280284" spans="15:15" x14ac:dyDescent="0.25">
      <c r="O280284" s="4"/>
    </row>
    <row r="280285" spans="15:15" x14ac:dyDescent="0.25">
      <c r="O280285" s="4"/>
    </row>
    <row r="280286" spans="15:15" x14ac:dyDescent="0.25">
      <c r="O280286" s="4"/>
    </row>
    <row r="280287" spans="15:15" x14ac:dyDescent="0.25">
      <c r="O280287" s="4"/>
    </row>
    <row r="280288" spans="15:15" x14ac:dyDescent="0.25">
      <c r="O280288" s="4"/>
    </row>
    <row r="280289" spans="15:15" x14ac:dyDescent="0.25">
      <c r="O280289" s="4"/>
    </row>
    <row r="280290" spans="15:15" x14ac:dyDescent="0.25">
      <c r="O280290" s="4"/>
    </row>
    <row r="280291" spans="15:15" x14ac:dyDescent="0.25">
      <c r="O280291" s="4"/>
    </row>
    <row r="280292" spans="15:15" x14ac:dyDescent="0.25">
      <c r="O280292" s="4"/>
    </row>
    <row r="280293" spans="15:15" x14ac:dyDescent="0.25">
      <c r="O280293" s="4"/>
    </row>
    <row r="280294" spans="15:15" x14ac:dyDescent="0.25">
      <c r="O280294" s="4"/>
    </row>
    <row r="280295" spans="15:15" x14ac:dyDescent="0.25">
      <c r="O280295" s="4"/>
    </row>
    <row r="280296" spans="15:15" x14ac:dyDescent="0.25">
      <c r="O280296" s="4"/>
    </row>
    <row r="280297" spans="15:15" x14ac:dyDescent="0.25">
      <c r="O280297" s="4"/>
    </row>
    <row r="280298" spans="15:15" x14ac:dyDescent="0.25">
      <c r="O280298" s="4"/>
    </row>
    <row r="280299" spans="15:15" x14ac:dyDescent="0.25">
      <c r="O280299" s="4"/>
    </row>
    <row r="280300" spans="15:15" x14ac:dyDescent="0.25">
      <c r="O280300" s="4"/>
    </row>
    <row r="280301" spans="15:15" x14ac:dyDescent="0.25">
      <c r="O280301" s="4"/>
    </row>
    <row r="280302" spans="15:15" x14ac:dyDescent="0.25">
      <c r="O280302" s="4"/>
    </row>
    <row r="280303" spans="15:15" x14ac:dyDescent="0.25">
      <c r="O280303" s="4"/>
    </row>
    <row r="280304" spans="15:15" x14ac:dyDescent="0.25">
      <c r="O280304" s="4"/>
    </row>
    <row r="280305" spans="15:15" x14ac:dyDescent="0.25">
      <c r="O280305" s="4"/>
    </row>
    <row r="280306" spans="15:15" x14ac:dyDescent="0.25">
      <c r="O280306" s="4"/>
    </row>
    <row r="280307" spans="15:15" x14ac:dyDescent="0.25">
      <c r="O280307" s="4"/>
    </row>
    <row r="280308" spans="15:15" x14ac:dyDescent="0.25">
      <c r="O280308" s="4"/>
    </row>
    <row r="280309" spans="15:15" x14ac:dyDescent="0.25">
      <c r="O280309" s="4"/>
    </row>
    <row r="280310" spans="15:15" x14ac:dyDescent="0.25">
      <c r="O280310" s="4"/>
    </row>
    <row r="280311" spans="15:15" x14ac:dyDescent="0.25">
      <c r="O280311" s="4"/>
    </row>
    <row r="280312" spans="15:15" x14ac:dyDescent="0.25">
      <c r="O280312" s="4"/>
    </row>
    <row r="280313" spans="15:15" x14ac:dyDescent="0.25">
      <c r="O280313" s="4"/>
    </row>
    <row r="280314" spans="15:15" x14ac:dyDescent="0.25">
      <c r="O280314" s="4"/>
    </row>
    <row r="280315" spans="15:15" x14ac:dyDescent="0.25">
      <c r="O280315" s="4"/>
    </row>
    <row r="280316" spans="15:15" x14ac:dyDescent="0.25">
      <c r="O280316" s="4"/>
    </row>
    <row r="280317" spans="15:15" x14ac:dyDescent="0.25">
      <c r="O280317" s="4"/>
    </row>
    <row r="280318" spans="15:15" x14ac:dyDescent="0.25">
      <c r="O280318" s="4"/>
    </row>
    <row r="280319" spans="15:15" x14ac:dyDescent="0.25">
      <c r="O280319" s="4"/>
    </row>
    <row r="280320" spans="15:15" x14ac:dyDescent="0.25">
      <c r="O280320" s="4"/>
    </row>
    <row r="280321" spans="15:15" x14ac:dyDescent="0.25">
      <c r="O280321" s="4"/>
    </row>
    <row r="280322" spans="15:15" x14ac:dyDescent="0.25">
      <c r="O280322" s="4"/>
    </row>
    <row r="280323" spans="15:15" x14ac:dyDescent="0.25">
      <c r="O280323" s="4"/>
    </row>
    <row r="280324" spans="15:15" x14ac:dyDescent="0.25">
      <c r="O280324" s="4"/>
    </row>
    <row r="280325" spans="15:15" x14ac:dyDescent="0.25">
      <c r="O280325" s="4"/>
    </row>
    <row r="280326" spans="15:15" x14ac:dyDescent="0.25">
      <c r="O280326" s="4"/>
    </row>
    <row r="280327" spans="15:15" x14ac:dyDescent="0.25">
      <c r="O280327" s="4"/>
    </row>
    <row r="280328" spans="15:15" x14ac:dyDescent="0.25">
      <c r="O280328" s="4"/>
    </row>
    <row r="280329" spans="15:15" x14ac:dyDescent="0.25">
      <c r="O280329" s="4"/>
    </row>
    <row r="280330" spans="15:15" x14ac:dyDescent="0.25">
      <c r="O280330" s="4"/>
    </row>
    <row r="280331" spans="15:15" x14ac:dyDescent="0.25">
      <c r="O280331" s="4"/>
    </row>
    <row r="280332" spans="15:15" x14ac:dyDescent="0.25">
      <c r="O280332" s="4"/>
    </row>
    <row r="280333" spans="15:15" x14ac:dyDescent="0.25">
      <c r="O280333" s="4"/>
    </row>
    <row r="280334" spans="15:15" x14ac:dyDescent="0.25">
      <c r="O280334" s="4"/>
    </row>
    <row r="280335" spans="15:15" x14ac:dyDescent="0.25">
      <c r="O280335" s="4"/>
    </row>
    <row r="280336" spans="15:15" x14ac:dyDescent="0.25">
      <c r="O280336" s="4"/>
    </row>
    <row r="280337" spans="15:15" x14ac:dyDescent="0.25">
      <c r="O280337" s="4"/>
    </row>
    <row r="280338" spans="15:15" x14ac:dyDescent="0.25">
      <c r="O280338" s="4"/>
    </row>
    <row r="280339" spans="15:15" x14ac:dyDescent="0.25">
      <c r="O280339" s="4"/>
    </row>
    <row r="280340" spans="15:15" x14ac:dyDescent="0.25">
      <c r="O280340" s="4"/>
    </row>
    <row r="280341" spans="15:15" x14ac:dyDescent="0.25">
      <c r="O280341" s="4"/>
    </row>
    <row r="280342" spans="15:15" x14ac:dyDescent="0.25">
      <c r="O280342" s="4"/>
    </row>
    <row r="280343" spans="15:15" x14ac:dyDescent="0.25">
      <c r="O280343" s="4"/>
    </row>
    <row r="280344" spans="15:15" x14ac:dyDescent="0.25">
      <c r="O280344" s="4"/>
    </row>
    <row r="280345" spans="15:15" x14ac:dyDescent="0.25">
      <c r="O280345" s="4"/>
    </row>
    <row r="280346" spans="15:15" x14ac:dyDescent="0.25">
      <c r="O280346" s="4"/>
    </row>
    <row r="280347" spans="15:15" x14ac:dyDescent="0.25">
      <c r="O280347" s="4"/>
    </row>
    <row r="280348" spans="15:15" x14ac:dyDescent="0.25">
      <c r="O280348" s="4"/>
    </row>
    <row r="280349" spans="15:15" x14ac:dyDescent="0.25">
      <c r="O280349" s="4"/>
    </row>
    <row r="280350" spans="15:15" x14ac:dyDescent="0.25">
      <c r="O280350" s="4"/>
    </row>
    <row r="280351" spans="15:15" x14ac:dyDescent="0.25">
      <c r="O280351" s="4"/>
    </row>
    <row r="280352" spans="15:15" x14ac:dyDescent="0.25">
      <c r="O280352" s="4"/>
    </row>
    <row r="280353" spans="15:15" x14ac:dyDescent="0.25">
      <c r="O280353" s="4"/>
    </row>
    <row r="280354" spans="15:15" x14ac:dyDescent="0.25">
      <c r="O280354" s="4"/>
    </row>
    <row r="280355" spans="15:15" x14ac:dyDescent="0.25">
      <c r="O280355" s="4"/>
    </row>
    <row r="280356" spans="15:15" x14ac:dyDescent="0.25">
      <c r="O280356" s="4"/>
    </row>
    <row r="280357" spans="15:15" x14ac:dyDescent="0.25">
      <c r="O280357" s="4"/>
    </row>
    <row r="280358" spans="15:15" x14ac:dyDescent="0.25">
      <c r="O280358" s="4"/>
    </row>
    <row r="280359" spans="15:15" x14ac:dyDescent="0.25">
      <c r="O280359" s="4"/>
    </row>
    <row r="280360" spans="15:15" x14ac:dyDescent="0.25">
      <c r="O280360" s="4"/>
    </row>
    <row r="280361" spans="15:15" x14ac:dyDescent="0.25">
      <c r="O280361" s="4"/>
    </row>
    <row r="280362" spans="15:15" x14ac:dyDescent="0.25">
      <c r="O280362" s="4"/>
    </row>
    <row r="280363" spans="15:15" x14ac:dyDescent="0.25">
      <c r="O280363" s="4"/>
    </row>
    <row r="280364" spans="15:15" x14ac:dyDescent="0.25">
      <c r="O280364" s="4"/>
    </row>
    <row r="280365" spans="15:15" x14ac:dyDescent="0.25">
      <c r="O280365" s="4"/>
    </row>
    <row r="280366" spans="15:15" x14ac:dyDescent="0.25">
      <c r="O280366" s="4"/>
    </row>
    <row r="280367" spans="15:15" x14ac:dyDescent="0.25">
      <c r="O280367" s="4"/>
    </row>
    <row r="280368" spans="15:15" x14ac:dyDescent="0.25">
      <c r="O280368" s="4"/>
    </row>
    <row r="280369" spans="15:15" x14ac:dyDescent="0.25">
      <c r="O280369" s="4"/>
    </row>
    <row r="280370" spans="15:15" x14ac:dyDescent="0.25">
      <c r="O280370" s="4"/>
    </row>
    <row r="280371" spans="15:15" x14ac:dyDescent="0.25">
      <c r="O280371" s="4"/>
    </row>
    <row r="280372" spans="15:15" x14ac:dyDescent="0.25">
      <c r="O280372" s="4"/>
    </row>
    <row r="280373" spans="15:15" x14ac:dyDescent="0.25">
      <c r="O280373" s="4"/>
    </row>
    <row r="280374" spans="15:15" x14ac:dyDescent="0.25">
      <c r="O280374" s="4"/>
    </row>
    <row r="280375" spans="15:15" x14ac:dyDescent="0.25">
      <c r="O280375" s="4"/>
    </row>
    <row r="280376" spans="15:15" x14ac:dyDescent="0.25">
      <c r="O280376" s="4"/>
    </row>
    <row r="280377" spans="15:15" x14ac:dyDescent="0.25">
      <c r="O280377" s="4"/>
    </row>
    <row r="280378" spans="15:15" x14ac:dyDescent="0.25">
      <c r="O280378" s="4"/>
    </row>
    <row r="280379" spans="15:15" x14ac:dyDescent="0.25">
      <c r="O280379" s="4"/>
    </row>
    <row r="280380" spans="15:15" x14ac:dyDescent="0.25">
      <c r="O280380" s="4"/>
    </row>
    <row r="280381" spans="15:15" x14ac:dyDescent="0.25">
      <c r="O280381" s="4"/>
    </row>
    <row r="280382" spans="15:15" x14ac:dyDescent="0.25">
      <c r="O280382" s="4"/>
    </row>
    <row r="280383" spans="15:15" x14ac:dyDescent="0.25">
      <c r="O280383" s="4"/>
    </row>
    <row r="280384" spans="15:15" x14ac:dyDescent="0.25">
      <c r="O280384" s="4"/>
    </row>
    <row r="280385" spans="15:15" x14ac:dyDescent="0.25">
      <c r="O280385" s="4"/>
    </row>
    <row r="280386" spans="15:15" x14ac:dyDescent="0.25">
      <c r="O280386" s="4"/>
    </row>
    <row r="280387" spans="15:15" x14ac:dyDescent="0.25">
      <c r="O280387" s="4"/>
    </row>
    <row r="280388" spans="15:15" x14ac:dyDescent="0.25">
      <c r="O280388" s="4"/>
    </row>
    <row r="280389" spans="15:15" x14ac:dyDescent="0.25">
      <c r="O280389" s="4"/>
    </row>
    <row r="280390" spans="15:15" x14ac:dyDescent="0.25">
      <c r="O280390" s="4"/>
    </row>
    <row r="280391" spans="15:15" x14ac:dyDescent="0.25">
      <c r="O280391" s="4"/>
    </row>
    <row r="280392" spans="15:15" x14ac:dyDescent="0.25">
      <c r="O280392" s="4"/>
    </row>
    <row r="280393" spans="15:15" x14ac:dyDescent="0.25">
      <c r="O280393" s="4"/>
    </row>
    <row r="280394" spans="15:15" x14ac:dyDescent="0.25">
      <c r="O280394" s="4"/>
    </row>
    <row r="280395" spans="15:15" x14ac:dyDescent="0.25">
      <c r="O280395" s="4"/>
    </row>
    <row r="280396" spans="15:15" x14ac:dyDescent="0.25">
      <c r="O280396" s="4"/>
    </row>
    <row r="280397" spans="15:15" x14ac:dyDescent="0.25">
      <c r="O280397" s="4"/>
    </row>
    <row r="280398" spans="15:15" x14ac:dyDescent="0.25">
      <c r="O280398" s="4"/>
    </row>
    <row r="280399" spans="15:15" x14ac:dyDescent="0.25">
      <c r="O280399" s="4"/>
    </row>
    <row r="280400" spans="15:15" x14ac:dyDescent="0.25">
      <c r="O280400" s="4"/>
    </row>
    <row r="280401" spans="15:15" x14ac:dyDescent="0.25">
      <c r="O280401" s="4"/>
    </row>
    <row r="280402" spans="15:15" x14ac:dyDescent="0.25">
      <c r="O280402" s="4"/>
    </row>
    <row r="280403" spans="15:15" x14ac:dyDescent="0.25">
      <c r="O280403" s="4"/>
    </row>
    <row r="280404" spans="15:15" x14ac:dyDescent="0.25">
      <c r="O280404" s="4"/>
    </row>
    <row r="280405" spans="15:15" x14ac:dyDescent="0.25">
      <c r="O280405" s="4"/>
    </row>
    <row r="280406" spans="15:15" x14ac:dyDescent="0.25">
      <c r="O280406" s="4"/>
    </row>
    <row r="280407" spans="15:15" x14ac:dyDescent="0.25">
      <c r="O280407" s="4"/>
    </row>
    <row r="280408" spans="15:15" x14ac:dyDescent="0.25">
      <c r="O280408" s="4"/>
    </row>
    <row r="280409" spans="15:15" x14ac:dyDescent="0.25">
      <c r="O280409" s="4"/>
    </row>
    <row r="280410" spans="15:15" x14ac:dyDescent="0.25">
      <c r="O280410" s="4"/>
    </row>
    <row r="280411" spans="15:15" x14ac:dyDescent="0.25">
      <c r="O280411" s="4"/>
    </row>
    <row r="280412" spans="15:15" x14ac:dyDescent="0.25">
      <c r="O280412" s="4"/>
    </row>
    <row r="280413" spans="15:15" x14ac:dyDescent="0.25">
      <c r="O280413" s="4"/>
    </row>
    <row r="280414" spans="15:15" x14ac:dyDescent="0.25">
      <c r="O280414" s="4"/>
    </row>
    <row r="280415" spans="15:15" x14ac:dyDescent="0.25">
      <c r="O280415" s="4"/>
    </row>
    <row r="280416" spans="15:15" x14ac:dyDescent="0.25">
      <c r="O280416" s="4"/>
    </row>
    <row r="280417" spans="15:15" x14ac:dyDescent="0.25">
      <c r="O280417" s="4"/>
    </row>
    <row r="280418" spans="15:15" x14ac:dyDescent="0.25">
      <c r="O280418" s="4"/>
    </row>
    <row r="280419" spans="15:15" x14ac:dyDescent="0.25">
      <c r="O280419" s="4"/>
    </row>
    <row r="280420" spans="15:15" x14ac:dyDescent="0.25">
      <c r="O280420" s="4"/>
    </row>
    <row r="280421" spans="15:15" x14ac:dyDescent="0.25">
      <c r="O280421" s="4"/>
    </row>
    <row r="280422" spans="15:15" x14ac:dyDescent="0.25">
      <c r="O280422" s="4"/>
    </row>
    <row r="280423" spans="15:15" x14ac:dyDescent="0.25">
      <c r="O280423" s="4"/>
    </row>
    <row r="280424" spans="15:15" x14ac:dyDescent="0.25">
      <c r="O280424" s="4"/>
    </row>
    <row r="280425" spans="15:15" x14ac:dyDescent="0.25">
      <c r="O280425" s="4"/>
    </row>
    <row r="280426" spans="15:15" x14ac:dyDescent="0.25">
      <c r="O280426" s="4"/>
    </row>
    <row r="280427" spans="15:15" x14ac:dyDescent="0.25">
      <c r="O280427" s="4"/>
    </row>
    <row r="280428" spans="15:15" x14ac:dyDescent="0.25">
      <c r="O280428" s="4"/>
    </row>
    <row r="280429" spans="15:15" x14ac:dyDescent="0.25">
      <c r="O280429" s="4"/>
    </row>
    <row r="280430" spans="15:15" x14ac:dyDescent="0.25">
      <c r="O280430" s="4"/>
    </row>
    <row r="280431" spans="15:15" x14ac:dyDescent="0.25">
      <c r="O280431" s="4"/>
    </row>
    <row r="280432" spans="15:15" x14ac:dyDescent="0.25">
      <c r="O280432" s="4"/>
    </row>
    <row r="280433" spans="15:15" x14ac:dyDescent="0.25">
      <c r="O280433" s="4"/>
    </row>
    <row r="280434" spans="15:15" x14ac:dyDescent="0.25">
      <c r="O280434" s="4"/>
    </row>
    <row r="280435" spans="15:15" x14ac:dyDescent="0.25">
      <c r="O280435" s="4"/>
    </row>
    <row r="280436" spans="15:15" x14ac:dyDescent="0.25">
      <c r="O280436" s="4"/>
    </row>
    <row r="280437" spans="15:15" x14ac:dyDescent="0.25">
      <c r="O280437" s="4"/>
    </row>
    <row r="280438" spans="15:15" x14ac:dyDescent="0.25">
      <c r="O280438" s="4"/>
    </row>
    <row r="280439" spans="15:15" x14ac:dyDescent="0.25">
      <c r="O280439" s="4"/>
    </row>
    <row r="280440" spans="15:15" x14ac:dyDescent="0.25">
      <c r="O280440" s="4"/>
    </row>
    <row r="280441" spans="15:15" x14ac:dyDescent="0.25">
      <c r="O280441" s="4"/>
    </row>
    <row r="280442" spans="15:15" x14ac:dyDescent="0.25">
      <c r="O280442" s="4"/>
    </row>
    <row r="280443" spans="15:15" x14ac:dyDescent="0.25">
      <c r="O280443" s="4"/>
    </row>
    <row r="280444" spans="15:15" x14ac:dyDescent="0.25">
      <c r="O280444" s="4"/>
    </row>
    <row r="280445" spans="15:15" x14ac:dyDescent="0.25">
      <c r="O280445" s="4"/>
    </row>
    <row r="280446" spans="15:15" x14ac:dyDescent="0.25">
      <c r="O280446" s="4"/>
    </row>
    <row r="280447" spans="15:15" x14ac:dyDescent="0.25">
      <c r="O280447" s="4"/>
    </row>
    <row r="280448" spans="15:15" x14ac:dyDescent="0.25">
      <c r="O280448" s="4"/>
    </row>
    <row r="280449" spans="15:15" x14ac:dyDescent="0.25">
      <c r="O280449" s="4"/>
    </row>
    <row r="280450" spans="15:15" x14ac:dyDescent="0.25">
      <c r="O280450" s="4"/>
    </row>
    <row r="280451" spans="15:15" x14ac:dyDescent="0.25">
      <c r="O280451" s="4"/>
    </row>
    <row r="280452" spans="15:15" x14ac:dyDescent="0.25">
      <c r="O280452" s="4"/>
    </row>
    <row r="280453" spans="15:15" x14ac:dyDescent="0.25">
      <c r="O280453" s="4"/>
    </row>
    <row r="280454" spans="15:15" x14ac:dyDescent="0.25">
      <c r="O280454" s="4"/>
    </row>
    <row r="280455" spans="15:15" x14ac:dyDescent="0.25">
      <c r="O280455" s="4"/>
    </row>
    <row r="280456" spans="15:15" x14ac:dyDescent="0.25">
      <c r="O280456" s="4"/>
    </row>
    <row r="280457" spans="15:15" x14ac:dyDescent="0.25">
      <c r="O280457" s="4"/>
    </row>
    <row r="280458" spans="15:15" x14ac:dyDescent="0.25">
      <c r="O280458" s="4"/>
    </row>
    <row r="280459" spans="15:15" x14ac:dyDescent="0.25">
      <c r="O280459" s="4"/>
    </row>
    <row r="280460" spans="15:15" x14ac:dyDescent="0.25">
      <c r="O280460" s="4"/>
    </row>
    <row r="280461" spans="15:15" x14ac:dyDescent="0.25">
      <c r="O280461" s="4"/>
    </row>
    <row r="280462" spans="15:15" x14ac:dyDescent="0.25">
      <c r="O280462" s="4"/>
    </row>
    <row r="280463" spans="15:15" x14ac:dyDescent="0.25">
      <c r="O280463" s="4"/>
    </row>
    <row r="280464" spans="15:15" x14ac:dyDescent="0.25">
      <c r="O280464" s="4"/>
    </row>
    <row r="280465" spans="15:15" x14ac:dyDescent="0.25">
      <c r="O280465" s="4"/>
    </row>
    <row r="280466" spans="15:15" x14ac:dyDescent="0.25">
      <c r="O280466" s="4"/>
    </row>
    <row r="280467" spans="15:15" x14ac:dyDescent="0.25">
      <c r="O280467" s="4"/>
    </row>
    <row r="280468" spans="15:15" x14ac:dyDescent="0.25">
      <c r="O280468" s="4"/>
    </row>
    <row r="280469" spans="15:15" x14ac:dyDescent="0.25">
      <c r="O280469" s="4"/>
    </row>
    <row r="280470" spans="15:15" x14ac:dyDescent="0.25">
      <c r="O280470" s="4"/>
    </row>
    <row r="280471" spans="15:15" x14ac:dyDescent="0.25">
      <c r="O280471" s="4"/>
    </row>
    <row r="280472" spans="15:15" x14ac:dyDescent="0.25">
      <c r="O280472" s="4"/>
    </row>
    <row r="280473" spans="15:15" x14ac:dyDescent="0.25">
      <c r="O280473" s="4"/>
    </row>
    <row r="280474" spans="15:15" x14ac:dyDescent="0.25">
      <c r="O280474" s="4"/>
    </row>
    <row r="280475" spans="15:15" x14ac:dyDescent="0.25">
      <c r="O280475" s="4"/>
    </row>
    <row r="280476" spans="15:15" x14ac:dyDescent="0.25">
      <c r="O280476" s="4"/>
    </row>
    <row r="280477" spans="15:15" x14ac:dyDescent="0.25">
      <c r="O280477" s="4"/>
    </row>
    <row r="280478" spans="15:15" x14ac:dyDescent="0.25">
      <c r="O280478" s="4"/>
    </row>
    <row r="280479" spans="15:15" x14ac:dyDescent="0.25">
      <c r="O280479" s="4"/>
    </row>
    <row r="280480" spans="15:15" x14ac:dyDescent="0.25">
      <c r="O280480" s="4"/>
    </row>
    <row r="280481" spans="15:15" x14ac:dyDescent="0.25">
      <c r="O280481" s="4"/>
    </row>
    <row r="280482" spans="15:15" x14ac:dyDescent="0.25">
      <c r="O280482" s="4"/>
    </row>
    <row r="280483" spans="15:15" x14ac:dyDescent="0.25">
      <c r="O280483" s="4"/>
    </row>
    <row r="280484" spans="15:15" x14ac:dyDescent="0.25">
      <c r="O280484" s="4"/>
    </row>
    <row r="280485" spans="15:15" x14ac:dyDescent="0.25">
      <c r="O280485" s="4"/>
    </row>
    <row r="280486" spans="15:15" x14ac:dyDescent="0.25">
      <c r="O280486" s="4"/>
    </row>
    <row r="280487" spans="15:15" x14ac:dyDescent="0.25">
      <c r="O280487" s="4"/>
    </row>
    <row r="280488" spans="15:15" x14ac:dyDescent="0.25">
      <c r="O280488" s="4"/>
    </row>
    <row r="280489" spans="15:15" x14ac:dyDescent="0.25">
      <c r="O280489" s="4"/>
    </row>
    <row r="280490" spans="15:15" x14ac:dyDescent="0.25">
      <c r="O280490" s="4"/>
    </row>
    <row r="280491" spans="15:15" x14ac:dyDescent="0.25">
      <c r="O280491" s="4"/>
    </row>
    <row r="280492" spans="15:15" x14ac:dyDescent="0.25">
      <c r="O280492" s="4"/>
    </row>
    <row r="280493" spans="15:15" x14ac:dyDescent="0.25">
      <c r="O280493" s="4"/>
    </row>
    <row r="280494" spans="15:15" x14ac:dyDescent="0.25">
      <c r="O280494" s="4"/>
    </row>
    <row r="280495" spans="15:15" x14ac:dyDescent="0.25">
      <c r="O280495" s="4"/>
    </row>
    <row r="280496" spans="15:15" x14ac:dyDescent="0.25">
      <c r="O280496" s="4"/>
    </row>
    <row r="280497" spans="15:15" x14ac:dyDescent="0.25">
      <c r="O280497" s="4"/>
    </row>
    <row r="280498" spans="15:15" x14ac:dyDescent="0.25">
      <c r="O280498" s="4"/>
    </row>
    <row r="280499" spans="15:15" x14ac:dyDescent="0.25">
      <c r="O280499" s="4"/>
    </row>
    <row r="280500" spans="15:15" x14ac:dyDescent="0.25">
      <c r="O280500" s="4"/>
    </row>
    <row r="280501" spans="15:15" x14ac:dyDescent="0.25">
      <c r="O280501" s="4"/>
    </row>
    <row r="280502" spans="15:15" x14ac:dyDescent="0.25">
      <c r="O280502" s="4"/>
    </row>
    <row r="280503" spans="15:15" x14ac:dyDescent="0.25">
      <c r="O280503" s="4"/>
    </row>
    <row r="280504" spans="15:15" x14ac:dyDescent="0.25">
      <c r="O280504" s="4"/>
    </row>
    <row r="280505" spans="15:15" x14ac:dyDescent="0.25">
      <c r="O280505" s="4"/>
    </row>
    <row r="280506" spans="15:15" x14ac:dyDescent="0.25">
      <c r="O280506" s="4"/>
    </row>
    <row r="280507" spans="15:15" x14ac:dyDescent="0.25">
      <c r="O280507" s="4"/>
    </row>
    <row r="280508" spans="15:15" x14ac:dyDescent="0.25">
      <c r="O280508" s="4"/>
    </row>
    <row r="280509" spans="15:15" x14ac:dyDescent="0.25">
      <c r="O280509" s="4"/>
    </row>
    <row r="280510" spans="15:15" x14ac:dyDescent="0.25">
      <c r="O280510" s="4"/>
    </row>
    <row r="280511" spans="15:15" x14ac:dyDescent="0.25">
      <c r="O280511" s="4"/>
    </row>
    <row r="280512" spans="15:15" x14ac:dyDescent="0.25">
      <c r="O280512" s="4"/>
    </row>
    <row r="280513" spans="15:15" x14ac:dyDescent="0.25">
      <c r="O280513" s="4"/>
    </row>
    <row r="280514" spans="15:15" x14ac:dyDescent="0.25">
      <c r="O280514" s="4"/>
    </row>
    <row r="280515" spans="15:15" x14ac:dyDescent="0.25">
      <c r="O280515" s="4"/>
    </row>
    <row r="280516" spans="15:15" x14ac:dyDescent="0.25">
      <c r="O280516" s="4"/>
    </row>
    <row r="280517" spans="15:15" x14ac:dyDescent="0.25">
      <c r="O280517" s="4"/>
    </row>
    <row r="280518" spans="15:15" x14ac:dyDescent="0.25">
      <c r="O280518" s="4"/>
    </row>
    <row r="280519" spans="15:15" x14ac:dyDescent="0.25">
      <c r="O280519" s="4"/>
    </row>
    <row r="280520" spans="15:15" x14ac:dyDescent="0.25">
      <c r="O280520" s="4"/>
    </row>
    <row r="280521" spans="15:15" x14ac:dyDescent="0.25">
      <c r="O280521" s="4"/>
    </row>
    <row r="280522" spans="15:15" x14ac:dyDescent="0.25">
      <c r="O280522" s="4"/>
    </row>
    <row r="280523" spans="15:15" x14ac:dyDescent="0.25">
      <c r="O280523" s="4"/>
    </row>
    <row r="280524" spans="15:15" x14ac:dyDescent="0.25">
      <c r="O280524" s="4"/>
    </row>
    <row r="280525" spans="15:15" x14ac:dyDescent="0.25">
      <c r="O280525" s="4"/>
    </row>
    <row r="280526" spans="15:15" x14ac:dyDescent="0.25">
      <c r="O280526" s="4"/>
    </row>
    <row r="280527" spans="15:15" x14ac:dyDescent="0.25">
      <c r="O280527" s="4"/>
    </row>
    <row r="280528" spans="15:15" x14ac:dyDescent="0.25">
      <c r="O280528" s="4"/>
    </row>
    <row r="280529" spans="15:15" x14ac:dyDescent="0.25">
      <c r="O280529" s="4"/>
    </row>
    <row r="280530" spans="15:15" x14ac:dyDescent="0.25">
      <c r="O280530" s="4"/>
    </row>
    <row r="280531" spans="15:15" x14ac:dyDescent="0.25">
      <c r="O280531" s="4"/>
    </row>
    <row r="280532" spans="15:15" x14ac:dyDescent="0.25">
      <c r="O280532" s="4"/>
    </row>
    <row r="280533" spans="15:15" x14ac:dyDescent="0.25">
      <c r="O280533" s="4"/>
    </row>
    <row r="280534" spans="15:15" x14ac:dyDescent="0.25">
      <c r="O280534" s="4"/>
    </row>
    <row r="280535" spans="15:15" x14ac:dyDescent="0.25">
      <c r="O280535" s="4"/>
    </row>
    <row r="280536" spans="15:15" x14ac:dyDescent="0.25">
      <c r="O280536" s="4"/>
    </row>
    <row r="280537" spans="15:15" x14ac:dyDescent="0.25">
      <c r="O280537" s="4"/>
    </row>
    <row r="280538" spans="15:15" x14ac:dyDescent="0.25">
      <c r="O280538" s="4"/>
    </row>
    <row r="280539" spans="15:15" x14ac:dyDescent="0.25">
      <c r="O280539" s="4"/>
    </row>
    <row r="280540" spans="15:15" x14ac:dyDescent="0.25">
      <c r="O280540" s="4"/>
    </row>
    <row r="280541" spans="15:15" x14ac:dyDescent="0.25">
      <c r="O280541" s="4"/>
    </row>
    <row r="280542" spans="15:15" x14ac:dyDescent="0.25">
      <c r="O280542" s="4"/>
    </row>
    <row r="280543" spans="15:15" x14ac:dyDescent="0.25">
      <c r="O280543" s="4"/>
    </row>
    <row r="280544" spans="15:15" x14ac:dyDescent="0.25">
      <c r="O280544" s="4"/>
    </row>
    <row r="280545" spans="15:15" x14ac:dyDescent="0.25">
      <c r="O280545" s="4"/>
    </row>
    <row r="280546" spans="15:15" x14ac:dyDescent="0.25">
      <c r="O280546" s="4"/>
    </row>
    <row r="280547" spans="15:15" x14ac:dyDescent="0.25">
      <c r="O280547" s="4"/>
    </row>
    <row r="280548" spans="15:15" x14ac:dyDescent="0.25">
      <c r="O280548" s="4"/>
    </row>
    <row r="280549" spans="15:15" x14ac:dyDescent="0.25">
      <c r="O280549" s="4"/>
    </row>
    <row r="280550" spans="15:15" x14ac:dyDescent="0.25">
      <c r="O280550" s="4"/>
    </row>
    <row r="280551" spans="15:15" x14ac:dyDescent="0.25">
      <c r="O280551" s="4"/>
    </row>
    <row r="280552" spans="15:15" x14ac:dyDescent="0.25">
      <c r="O280552" s="4"/>
    </row>
    <row r="280553" spans="15:15" x14ac:dyDescent="0.25">
      <c r="O280553" s="4"/>
    </row>
    <row r="280554" spans="15:15" x14ac:dyDescent="0.25">
      <c r="O280554" s="4"/>
    </row>
    <row r="280555" spans="15:15" x14ac:dyDescent="0.25">
      <c r="O280555" s="4"/>
    </row>
    <row r="280556" spans="15:15" x14ac:dyDescent="0.25">
      <c r="O280556" s="4"/>
    </row>
    <row r="280557" spans="15:15" x14ac:dyDescent="0.25">
      <c r="O280557" s="4"/>
    </row>
    <row r="280558" spans="15:15" x14ac:dyDescent="0.25">
      <c r="O280558" s="4"/>
    </row>
    <row r="280559" spans="15:15" x14ac:dyDescent="0.25">
      <c r="O280559" s="4"/>
    </row>
    <row r="280560" spans="15:15" x14ac:dyDescent="0.25">
      <c r="O280560" s="4"/>
    </row>
    <row r="280561" spans="15:15" x14ac:dyDescent="0.25">
      <c r="O280561" s="4"/>
    </row>
    <row r="280562" spans="15:15" x14ac:dyDescent="0.25">
      <c r="O280562" s="4"/>
    </row>
    <row r="280563" spans="15:15" x14ac:dyDescent="0.25">
      <c r="O280563" s="4"/>
    </row>
    <row r="280564" spans="15:15" x14ac:dyDescent="0.25">
      <c r="O280564" s="4"/>
    </row>
    <row r="280565" spans="15:15" x14ac:dyDescent="0.25">
      <c r="O280565" s="4"/>
    </row>
    <row r="280566" spans="15:15" x14ac:dyDescent="0.25">
      <c r="O280566" s="4"/>
    </row>
    <row r="280567" spans="15:15" x14ac:dyDescent="0.25">
      <c r="O280567" s="4"/>
    </row>
    <row r="280568" spans="15:15" x14ac:dyDescent="0.25">
      <c r="O280568" s="4"/>
    </row>
    <row r="280569" spans="15:15" x14ac:dyDescent="0.25">
      <c r="O280569" s="4"/>
    </row>
    <row r="280570" spans="15:15" x14ac:dyDescent="0.25">
      <c r="O280570" s="4"/>
    </row>
    <row r="280571" spans="15:15" x14ac:dyDescent="0.25">
      <c r="O280571" s="4"/>
    </row>
    <row r="280572" spans="15:15" x14ac:dyDescent="0.25">
      <c r="O280572" s="4"/>
    </row>
    <row r="280573" spans="15:15" x14ac:dyDescent="0.25">
      <c r="O280573" s="4"/>
    </row>
    <row r="280574" spans="15:15" x14ac:dyDescent="0.25">
      <c r="O280574" s="4"/>
    </row>
    <row r="280575" spans="15:15" x14ac:dyDescent="0.25">
      <c r="O280575" s="4"/>
    </row>
    <row r="280576" spans="15:15" x14ac:dyDescent="0.25">
      <c r="O280576" s="4"/>
    </row>
    <row r="280577" spans="15:15" x14ac:dyDescent="0.25">
      <c r="O280577" s="4"/>
    </row>
    <row r="280578" spans="15:15" x14ac:dyDescent="0.25">
      <c r="O280578" s="4"/>
    </row>
    <row r="280579" spans="15:15" x14ac:dyDescent="0.25">
      <c r="O280579" s="4"/>
    </row>
    <row r="280580" spans="15:15" x14ac:dyDescent="0.25">
      <c r="O280580" s="4"/>
    </row>
    <row r="280581" spans="15:15" x14ac:dyDescent="0.25">
      <c r="O280581" s="4"/>
    </row>
    <row r="280582" spans="15:15" x14ac:dyDescent="0.25">
      <c r="O280582" s="4"/>
    </row>
    <row r="280583" spans="15:15" x14ac:dyDescent="0.25">
      <c r="O280583" s="4"/>
    </row>
    <row r="280584" spans="15:15" x14ac:dyDescent="0.25">
      <c r="O280584" s="4"/>
    </row>
    <row r="280585" spans="15:15" x14ac:dyDescent="0.25">
      <c r="O280585" s="4"/>
    </row>
    <row r="280586" spans="15:15" x14ac:dyDescent="0.25">
      <c r="O280586" s="4"/>
    </row>
    <row r="280587" spans="15:15" x14ac:dyDescent="0.25">
      <c r="O280587" s="4"/>
    </row>
    <row r="280588" spans="15:15" x14ac:dyDescent="0.25">
      <c r="O280588" s="4"/>
    </row>
    <row r="280589" spans="15:15" x14ac:dyDescent="0.25">
      <c r="O280589" s="4"/>
    </row>
    <row r="280590" spans="15:15" x14ac:dyDescent="0.25">
      <c r="O280590" s="4"/>
    </row>
    <row r="280591" spans="15:15" x14ac:dyDescent="0.25">
      <c r="O280591" s="4"/>
    </row>
    <row r="280592" spans="15:15" x14ac:dyDescent="0.25">
      <c r="O280592" s="4"/>
    </row>
    <row r="280593" spans="15:15" x14ac:dyDescent="0.25">
      <c r="O280593" s="4"/>
    </row>
    <row r="280594" spans="15:15" x14ac:dyDescent="0.25">
      <c r="O280594" s="4"/>
    </row>
    <row r="280595" spans="15:15" x14ac:dyDescent="0.25">
      <c r="O280595" s="4"/>
    </row>
    <row r="280596" spans="15:15" x14ac:dyDescent="0.25">
      <c r="O280596" s="4"/>
    </row>
    <row r="280597" spans="15:15" x14ac:dyDescent="0.25">
      <c r="O280597" s="4"/>
    </row>
    <row r="280598" spans="15:15" x14ac:dyDescent="0.25">
      <c r="O280598" s="4"/>
    </row>
    <row r="280599" spans="15:15" x14ac:dyDescent="0.25">
      <c r="O280599" s="4"/>
    </row>
    <row r="280600" spans="15:15" x14ac:dyDescent="0.25">
      <c r="O280600" s="4"/>
    </row>
    <row r="280601" spans="15:15" x14ac:dyDescent="0.25">
      <c r="O280601" s="4"/>
    </row>
    <row r="280602" spans="15:15" x14ac:dyDescent="0.25">
      <c r="O280602" s="4"/>
    </row>
    <row r="280603" spans="15:15" x14ac:dyDescent="0.25">
      <c r="O280603" s="4"/>
    </row>
    <row r="280604" spans="15:15" x14ac:dyDescent="0.25">
      <c r="O280604" s="4"/>
    </row>
    <row r="280605" spans="15:15" x14ac:dyDescent="0.25">
      <c r="O280605" s="4"/>
    </row>
    <row r="280606" spans="15:15" x14ac:dyDescent="0.25">
      <c r="O280606" s="4"/>
    </row>
    <row r="280607" spans="15:15" x14ac:dyDescent="0.25">
      <c r="O280607" s="4"/>
    </row>
    <row r="280608" spans="15:15" x14ac:dyDescent="0.25">
      <c r="O280608" s="4"/>
    </row>
    <row r="280609" spans="15:15" x14ac:dyDescent="0.25">
      <c r="O280609" s="4"/>
    </row>
    <row r="280610" spans="15:15" x14ac:dyDescent="0.25">
      <c r="O280610" s="4"/>
    </row>
    <row r="280611" spans="15:15" x14ac:dyDescent="0.25">
      <c r="O280611" s="4"/>
    </row>
    <row r="280612" spans="15:15" x14ac:dyDescent="0.25">
      <c r="O280612" s="4"/>
    </row>
    <row r="280613" spans="15:15" x14ac:dyDescent="0.25">
      <c r="O280613" s="4"/>
    </row>
    <row r="280614" spans="15:15" x14ac:dyDescent="0.25">
      <c r="O280614" s="4"/>
    </row>
    <row r="280615" spans="15:15" x14ac:dyDescent="0.25">
      <c r="O280615" s="4"/>
    </row>
    <row r="280616" spans="15:15" x14ac:dyDescent="0.25">
      <c r="O280616" s="4"/>
    </row>
    <row r="280617" spans="15:15" x14ac:dyDescent="0.25">
      <c r="O280617" s="4"/>
    </row>
    <row r="280618" spans="15:15" x14ac:dyDescent="0.25">
      <c r="O280618" s="4"/>
    </row>
    <row r="280619" spans="15:15" x14ac:dyDescent="0.25">
      <c r="O280619" s="4"/>
    </row>
    <row r="280620" spans="15:15" x14ac:dyDescent="0.25">
      <c r="O280620" s="4"/>
    </row>
    <row r="280621" spans="15:15" x14ac:dyDescent="0.25">
      <c r="O280621" s="4"/>
    </row>
    <row r="280622" spans="15:15" x14ac:dyDescent="0.25">
      <c r="O280622" s="4"/>
    </row>
    <row r="280623" spans="15:15" x14ac:dyDescent="0.25">
      <c r="O280623" s="4"/>
    </row>
    <row r="280624" spans="15:15" x14ac:dyDescent="0.25">
      <c r="O280624" s="4"/>
    </row>
    <row r="280625" spans="15:15" x14ac:dyDescent="0.25">
      <c r="O280625" s="4"/>
    </row>
    <row r="280626" spans="15:15" x14ac:dyDescent="0.25">
      <c r="O280626" s="4"/>
    </row>
    <row r="280627" spans="15:15" x14ac:dyDescent="0.25">
      <c r="O280627" s="4"/>
    </row>
    <row r="280628" spans="15:15" x14ac:dyDescent="0.25">
      <c r="O280628" s="4"/>
    </row>
    <row r="280629" spans="15:15" x14ac:dyDescent="0.25">
      <c r="O280629" s="4"/>
    </row>
    <row r="280630" spans="15:15" x14ac:dyDescent="0.25">
      <c r="O280630" s="4"/>
    </row>
    <row r="280631" spans="15:15" x14ac:dyDescent="0.25">
      <c r="O280631" s="4"/>
    </row>
    <row r="280632" spans="15:15" x14ac:dyDescent="0.25">
      <c r="O280632" s="4"/>
    </row>
    <row r="280633" spans="15:15" x14ac:dyDescent="0.25">
      <c r="O280633" s="4"/>
    </row>
    <row r="280634" spans="15:15" x14ac:dyDescent="0.25">
      <c r="O280634" s="4"/>
    </row>
    <row r="280635" spans="15:15" x14ac:dyDescent="0.25">
      <c r="O280635" s="4"/>
    </row>
    <row r="280636" spans="15:15" x14ac:dyDescent="0.25">
      <c r="O280636" s="4"/>
    </row>
    <row r="280637" spans="15:15" x14ac:dyDescent="0.25">
      <c r="O280637" s="4"/>
    </row>
    <row r="280638" spans="15:15" x14ac:dyDescent="0.25">
      <c r="O280638" s="4"/>
    </row>
    <row r="280639" spans="15:15" x14ac:dyDescent="0.25">
      <c r="O280639" s="4"/>
    </row>
    <row r="280640" spans="15:15" x14ac:dyDescent="0.25">
      <c r="O280640" s="4"/>
    </row>
    <row r="280641" spans="15:15" x14ac:dyDescent="0.25">
      <c r="O280641" s="4"/>
    </row>
    <row r="280642" spans="15:15" x14ac:dyDescent="0.25">
      <c r="O280642" s="4"/>
    </row>
    <row r="280643" spans="15:15" x14ac:dyDescent="0.25">
      <c r="O280643" s="4"/>
    </row>
    <row r="280644" spans="15:15" x14ac:dyDescent="0.25">
      <c r="O280644" s="4"/>
    </row>
    <row r="280645" spans="15:15" x14ac:dyDescent="0.25">
      <c r="O280645" s="4"/>
    </row>
    <row r="280646" spans="15:15" x14ac:dyDescent="0.25">
      <c r="O280646" s="4"/>
    </row>
    <row r="280647" spans="15:15" x14ac:dyDescent="0.25">
      <c r="O280647" s="4"/>
    </row>
    <row r="280648" spans="15:15" x14ac:dyDescent="0.25">
      <c r="O280648" s="4"/>
    </row>
    <row r="280649" spans="15:15" x14ac:dyDescent="0.25">
      <c r="O280649" s="4"/>
    </row>
    <row r="280650" spans="15:15" x14ac:dyDescent="0.25">
      <c r="O280650" s="4"/>
    </row>
    <row r="280651" spans="15:15" x14ac:dyDescent="0.25">
      <c r="O280651" s="4"/>
    </row>
    <row r="280652" spans="15:15" x14ac:dyDescent="0.25">
      <c r="O280652" s="4"/>
    </row>
    <row r="280653" spans="15:15" x14ac:dyDescent="0.25">
      <c r="O280653" s="4"/>
    </row>
    <row r="280654" spans="15:15" x14ac:dyDescent="0.25">
      <c r="O280654" s="4"/>
    </row>
    <row r="280655" spans="15:15" x14ac:dyDescent="0.25">
      <c r="O280655" s="4"/>
    </row>
    <row r="280656" spans="15:15" x14ac:dyDescent="0.25">
      <c r="O280656" s="4"/>
    </row>
    <row r="280657" spans="15:15" x14ac:dyDescent="0.25">
      <c r="O280657" s="4"/>
    </row>
    <row r="280658" spans="15:15" x14ac:dyDescent="0.25">
      <c r="O280658" s="4"/>
    </row>
    <row r="280659" spans="15:15" x14ac:dyDescent="0.25">
      <c r="O280659" s="4"/>
    </row>
    <row r="280660" spans="15:15" x14ac:dyDescent="0.25">
      <c r="O280660" s="4"/>
    </row>
    <row r="280661" spans="15:15" x14ac:dyDescent="0.25">
      <c r="O280661" s="4"/>
    </row>
    <row r="280662" spans="15:15" x14ac:dyDescent="0.25">
      <c r="O280662" s="4"/>
    </row>
    <row r="280663" spans="15:15" x14ac:dyDescent="0.25">
      <c r="O280663" s="4"/>
    </row>
    <row r="280664" spans="15:15" x14ac:dyDescent="0.25">
      <c r="O280664" s="4"/>
    </row>
    <row r="280665" spans="15:15" x14ac:dyDescent="0.25">
      <c r="O280665" s="4"/>
    </row>
    <row r="280666" spans="15:15" x14ac:dyDescent="0.25">
      <c r="O280666" s="4"/>
    </row>
    <row r="280667" spans="15:15" x14ac:dyDescent="0.25">
      <c r="O280667" s="4"/>
    </row>
    <row r="280668" spans="15:15" x14ac:dyDescent="0.25">
      <c r="O280668" s="4"/>
    </row>
    <row r="280669" spans="15:15" x14ac:dyDescent="0.25">
      <c r="O280669" s="4"/>
    </row>
    <row r="280670" spans="15:15" x14ac:dyDescent="0.25">
      <c r="O280670" s="4"/>
    </row>
    <row r="280671" spans="15:15" x14ac:dyDescent="0.25">
      <c r="O280671" s="4"/>
    </row>
    <row r="280672" spans="15:15" x14ac:dyDescent="0.25">
      <c r="O280672" s="4"/>
    </row>
    <row r="280673" spans="15:15" x14ac:dyDescent="0.25">
      <c r="O280673" s="4"/>
    </row>
    <row r="280674" spans="15:15" x14ac:dyDescent="0.25">
      <c r="O280674" s="4"/>
    </row>
    <row r="280675" spans="15:15" x14ac:dyDescent="0.25">
      <c r="O280675" s="4"/>
    </row>
    <row r="280676" spans="15:15" x14ac:dyDescent="0.25">
      <c r="O280676" s="4"/>
    </row>
    <row r="280677" spans="15:15" x14ac:dyDescent="0.25">
      <c r="O280677" s="4"/>
    </row>
    <row r="280678" spans="15:15" x14ac:dyDescent="0.25">
      <c r="O280678" s="4"/>
    </row>
    <row r="280679" spans="15:15" x14ac:dyDescent="0.25">
      <c r="O280679" s="4"/>
    </row>
    <row r="280680" spans="15:15" x14ac:dyDescent="0.25">
      <c r="O280680" s="4"/>
    </row>
    <row r="280681" spans="15:15" x14ac:dyDescent="0.25">
      <c r="O280681" s="4"/>
    </row>
    <row r="280682" spans="15:15" x14ac:dyDescent="0.25">
      <c r="O280682" s="4"/>
    </row>
    <row r="280683" spans="15:15" x14ac:dyDescent="0.25">
      <c r="O280683" s="4"/>
    </row>
    <row r="280684" spans="15:15" x14ac:dyDescent="0.25">
      <c r="O280684" s="4"/>
    </row>
    <row r="280685" spans="15:15" x14ac:dyDescent="0.25">
      <c r="O280685" s="4"/>
    </row>
    <row r="280686" spans="15:15" x14ac:dyDescent="0.25">
      <c r="O280686" s="4"/>
    </row>
    <row r="280687" spans="15:15" x14ac:dyDescent="0.25">
      <c r="O280687" s="4"/>
    </row>
    <row r="280688" spans="15:15" x14ac:dyDescent="0.25">
      <c r="O280688" s="4"/>
    </row>
    <row r="280689" spans="15:15" x14ac:dyDescent="0.25">
      <c r="O280689" s="4"/>
    </row>
    <row r="280690" spans="15:15" x14ac:dyDescent="0.25">
      <c r="O280690" s="4"/>
    </row>
    <row r="280691" spans="15:15" x14ac:dyDescent="0.25">
      <c r="O280691" s="4"/>
    </row>
    <row r="280692" spans="15:15" x14ac:dyDescent="0.25">
      <c r="O280692" s="4"/>
    </row>
    <row r="280693" spans="15:15" x14ac:dyDescent="0.25">
      <c r="O280693" s="4"/>
    </row>
    <row r="280694" spans="15:15" x14ac:dyDescent="0.25">
      <c r="O280694" s="4"/>
    </row>
    <row r="280695" spans="15:15" x14ac:dyDescent="0.25">
      <c r="O280695" s="4"/>
    </row>
    <row r="280696" spans="15:15" x14ac:dyDescent="0.25">
      <c r="O280696" s="4"/>
    </row>
    <row r="280697" spans="15:15" x14ac:dyDescent="0.25">
      <c r="O280697" s="4"/>
    </row>
    <row r="280698" spans="15:15" x14ac:dyDescent="0.25">
      <c r="O280698" s="4"/>
    </row>
    <row r="280699" spans="15:15" x14ac:dyDescent="0.25">
      <c r="O280699" s="4"/>
    </row>
    <row r="280700" spans="15:15" x14ac:dyDescent="0.25">
      <c r="O280700" s="4"/>
    </row>
    <row r="280701" spans="15:15" x14ac:dyDescent="0.25">
      <c r="O280701" s="4"/>
    </row>
    <row r="280702" spans="15:15" x14ac:dyDescent="0.25">
      <c r="O280702" s="4"/>
    </row>
    <row r="280703" spans="15:15" x14ac:dyDescent="0.25">
      <c r="O280703" s="4"/>
    </row>
    <row r="280704" spans="15:15" x14ac:dyDescent="0.25">
      <c r="O280704" s="4"/>
    </row>
    <row r="280705" spans="15:15" x14ac:dyDescent="0.25">
      <c r="O280705" s="4"/>
    </row>
    <row r="280706" spans="15:15" x14ac:dyDescent="0.25">
      <c r="O280706" s="4"/>
    </row>
    <row r="280707" spans="15:15" x14ac:dyDescent="0.25">
      <c r="O280707" s="4"/>
    </row>
    <row r="280708" spans="15:15" x14ac:dyDescent="0.25">
      <c r="O280708" s="4"/>
    </row>
    <row r="280709" spans="15:15" x14ac:dyDescent="0.25">
      <c r="O280709" s="4"/>
    </row>
    <row r="280710" spans="15:15" x14ac:dyDescent="0.25">
      <c r="O280710" s="4"/>
    </row>
    <row r="280711" spans="15:15" x14ac:dyDescent="0.25">
      <c r="O280711" s="4"/>
    </row>
    <row r="280712" spans="15:15" x14ac:dyDescent="0.25">
      <c r="O280712" s="4"/>
    </row>
    <row r="280713" spans="15:15" x14ac:dyDescent="0.25">
      <c r="O280713" s="4"/>
    </row>
    <row r="280714" spans="15:15" x14ac:dyDescent="0.25">
      <c r="O280714" s="4"/>
    </row>
    <row r="280715" spans="15:15" x14ac:dyDescent="0.25">
      <c r="O280715" s="4"/>
    </row>
    <row r="280716" spans="15:15" x14ac:dyDescent="0.25">
      <c r="O280716" s="4"/>
    </row>
    <row r="280717" spans="15:15" x14ac:dyDescent="0.25">
      <c r="O280717" s="4"/>
    </row>
    <row r="280718" spans="15:15" x14ac:dyDescent="0.25">
      <c r="O280718" s="4"/>
    </row>
    <row r="280719" spans="15:15" x14ac:dyDescent="0.25">
      <c r="O280719" s="4"/>
    </row>
    <row r="280720" spans="15:15" x14ac:dyDescent="0.25">
      <c r="O280720" s="4"/>
    </row>
    <row r="280721" spans="15:15" x14ac:dyDescent="0.25">
      <c r="O280721" s="4"/>
    </row>
    <row r="280722" spans="15:15" x14ac:dyDescent="0.25">
      <c r="O280722" s="4"/>
    </row>
    <row r="280723" spans="15:15" x14ac:dyDescent="0.25">
      <c r="O280723" s="4"/>
    </row>
    <row r="280724" spans="15:15" x14ac:dyDescent="0.25">
      <c r="O280724" s="4"/>
    </row>
    <row r="280725" spans="15:15" x14ac:dyDescent="0.25">
      <c r="O280725" s="4"/>
    </row>
    <row r="280726" spans="15:15" x14ac:dyDescent="0.25">
      <c r="O280726" s="4"/>
    </row>
    <row r="280727" spans="15:15" x14ac:dyDescent="0.25">
      <c r="O280727" s="4"/>
    </row>
    <row r="280728" spans="15:15" x14ac:dyDescent="0.25">
      <c r="O280728" s="4"/>
    </row>
    <row r="280729" spans="15:15" x14ac:dyDescent="0.25">
      <c r="O280729" s="4"/>
    </row>
    <row r="280730" spans="15:15" x14ac:dyDescent="0.25">
      <c r="O280730" s="4"/>
    </row>
    <row r="280731" spans="15:15" x14ac:dyDescent="0.25">
      <c r="O280731" s="4"/>
    </row>
    <row r="280732" spans="15:15" x14ac:dyDescent="0.25">
      <c r="O280732" s="4"/>
    </row>
    <row r="280733" spans="15:15" x14ac:dyDescent="0.25">
      <c r="O280733" s="4"/>
    </row>
    <row r="280734" spans="15:15" x14ac:dyDescent="0.25">
      <c r="O280734" s="4"/>
    </row>
    <row r="280735" spans="15:15" x14ac:dyDescent="0.25">
      <c r="O280735" s="4"/>
    </row>
    <row r="280736" spans="15:15" x14ac:dyDescent="0.25">
      <c r="O280736" s="4"/>
    </row>
    <row r="280737" spans="15:15" x14ac:dyDescent="0.25">
      <c r="O280737" s="4"/>
    </row>
    <row r="280738" spans="15:15" x14ac:dyDescent="0.25">
      <c r="O280738" s="4"/>
    </row>
    <row r="280739" spans="15:15" x14ac:dyDescent="0.25">
      <c r="O280739" s="4"/>
    </row>
    <row r="280740" spans="15:15" x14ac:dyDescent="0.25">
      <c r="O280740" s="4"/>
    </row>
    <row r="280741" spans="15:15" x14ac:dyDescent="0.25">
      <c r="O280741" s="4"/>
    </row>
    <row r="280742" spans="15:15" x14ac:dyDescent="0.25">
      <c r="O280742" s="4"/>
    </row>
    <row r="280743" spans="15:15" x14ac:dyDescent="0.25">
      <c r="O280743" s="4"/>
    </row>
    <row r="280744" spans="15:15" x14ac:dyDescent="0.25">
      <c r="O280744" s="4"/>
    </row>
    <row r="280745" spans="15:15" x14ac:dyDescent="0.25">
      <c r="O280745" s="4"/>
    </row>
    <row r="280746" spans="15:15" x14ac:dyDescent="0.25">
      <c r="O280746" s="4"/>
    </row>
    <row r="280747" spans="15:15" x14ac:dyDescent="0.25">
      <c r="O280747" s="4"/>
    </row>
    <row r="280748" spans="15:15" x14ac:dyDescent="0.25">
      <c r="O280748" s="4"/>
    </row>
    <row r="280749" spans="15:15" x14ac:dyDescent="0.25">
      <c r="O280749" s="4"/>
    </row>
    <row r="280750" spans="15:15" x14ac:dyDescent="0.25">
      <c r="O280750" s="4"/>
    </row>
    <row r="280751" spans="15:15" x14ac:dyDescent="0.25">
      <c r="O280751" s="4"/>
    </row>
    <row r="280752" spans="15:15" x14ac:dyDescent="0.25">
      <c r="O280752" s="4"/>
    </row>
    <row r="280753" spans="15:15" x14ac:dyDescent="0.25">
      <c r="O280753" s="4"/>
    </row>
    <row r="280754" spans="15:15" x14ac:dyDescent="0.25">
      <c r="O280754" s="4"/>
    </row>
    <row r="280755" spans="15:15" x14ac:dyDescent="0.25">
      <c r="O280755" s="4"/>
    </row>
    <row r="280756" spans="15:15" x14ac:dyDescent="0.25">
      <c r="O280756" s="4"/>
    </row>
    <row r="280757" spans="15:15" x14ac:dyDescent="0.25">
      <c r="O280757" s="4"/>
    </row>
    <row r="280758" spans="15:15" x14ac:dyDescent="0.25">
      <c r="O280758" s="4"/>
    </row>
    <row r="280759" spans="15:15" x14ac:dyDescent="0.25">
      <c r="O280759" s="4"/>
    </row>
    <row r="280760" spans="15:15" x14ac:dyDescent="0.25">
      <c r="O280760" s="4"/>
    </row>
    <row r="280761" spans="15:15" x14ac:dyDescent="0.25">
      <c r="O280761" s="4"/>
    </row>
    <row r="280762" spans="15:15" x14ac:dyDescent="0.25">
      <c r="O280762" s="4"/>
    </row>
    <row r="280763" spans="15:15" x14ac:dyDescent="0.25">
      <c r="O280763" s="4"/>
    </row>
    <row r="280764" spans="15:15" x14ac:dyDescent="0.25">
      <c r="O280764" s="4"/>
    </row>
    <row r="280765" spans="15:15" x14ac:dyDescent="0.25">
      <c r="O280765" s="4"/>
    </row>
    <row r="280766" spans="15:15" x14ac:dyDescent="0.25">
      <c r="O280766" s="4"/>
    </row>
    <row r="280767" spans="15:15" x14ac:dyDescent="0.25">
      <c r="O280767" s="4"/>
    </row>
    <row r="280768" spans="15:15" x14ac:dyDescent="0.25">
      <c r="O280768" s="4"/>
    </row>
    <row r="280769" spans="15:15" x14ac:dyDescent="0.25">
      <c r="O280769" s="4"/>
    </row>
    <row r="280770" spans="15:15" x14ac:dyDescent="0.25">
      <c r="O280770" s="4"/>
    </row>
    <row r="280771" spans="15:15" x14ac:dyDescent="0.25">
      <c r="O280771" s="4"/>
    </row>
    <row r="280772" spans="15:15" x14ac:dyDescent="0.25">
      <c r="O280772" s="4"/>
    </row>
    <row r="280773" spans="15:15" x14ac:dyDescent="0.25">
      <c r="O280773" s="4"/>
    </row>
    <row r="280774" spans="15:15" x14ac:dyDescent="0.25">
      <c r="O280774" s="4"/>
    </row>
    <row r="280775" spans="15:15" x14ac:dyDescent="0.25">
      <c r="O280775" s="4"/>
    </row>
    <row r="280776" spans="15:15" x14ac:dyDescent="0.25">
      <c r="O280776" s="4"/>
    </row>
    <row r="280777" spans="15:15" x14ac:dyDescent="0.25">
      <c r="O280777" s="4"/>
    </row>
    <row r="280778" spans="15:15" x14ac:dyDescent="0.25">
      <c r="O280778" s="4"/>
    </row>
    <row r="280779" spans="15:15" x14ac:dyDescent="0.25">
      <c r="O280779" s="4"/>
    </row>
    <row r="280780" spans="15:15" x14ac:dyDescent="0.25">
      <c r="O280780" s="4"/>
    </row>
    <row r="280781" spans="15:15" x14ac:dyDescent="0.25">
      <c r="O280781" s="4"/>
    </row>
    <row r="280782" spans="15:15" x14ac:dyDescent="0.25">
      <c r="O280782" s="4"/>
    </row>
    <row r="280783" spans="15:15" x14ac:dyDescent="0.25">
      <c r="O280783" s="4"/>
    </row>
    <row r="280784" spans="15:15" x14ac:dyDescent="0.25">
      <c r="O280784" s="4"/>
    </row>
    <row r="280785" spans="15:15" x14ac:dyDescent="0.25">
      <c r="O280785" s="4"/>
    </row>
    <row r="280786" spans="15:15" x14ac:dyDescent="0.25">
      <c r="O280786" s="4"/>
    </row>
    <row r="280787" spans="15:15" x14ac:dyDescent="0.25">
      <c r="O280787" s="4"/>
    </row>
    <row r="280788" spans="15:15" x14ac:dyDescent="0.25">
      <c r="O280788" s="4"/>
    </row>
    <row r="280789" spans="15:15" x14ac:dyDescent="0.25">
      <c r="O280789" s="4"/>
    </row>
    <row r="280790" spans="15:15" x14ac:dyDescent="0.25">
      <c r="O280790" s="4"/>
    </row>
    <row r="280791" spans="15:15" x14ac:dyDescent="0.25">
      <c r="O280791" s="4"/>
    </row>
    <row r="280792" spans="15:15" x14ac:dyDescent="0.25">
      <c r="O280792" s="4"/>
    </row>
    <row r="280793" spans="15:15" x14ac:dyDescent="0.25">
      <c r="O280793" s="4"/>
    </row>
    <row r="280794" spans="15:15" x14ac:dyDescent="0.25">
      <c r="O280794" s="4"/>
    </row>
    <row r="280795" spans="15:15" x14ac:dyDescent="0.25">
      <c r="O280795" s="4"/>
    </row>
    <row r="280796" spans="15:15" x14ac:dyDescent="0.25">
      <c r="O280796" s="4"/>
    </row>
    <row r="280797" spans="15:15" x14ac:dyDescent="0.25">
      <c r="O280797" s="4"/>
    </row>
    <row r="280798" spans="15:15" x14ac:dyDescent="0.25">
      <c r="O280798" s="4"/>
    </row>
    <row r="280799" spans="15:15" x14ac:dyDescent="0.25">
      <c r="O280799" s="4"/>
    </row>
    <row r="280800" spans="15:15" x14ac:dyDescent="0.25">
      <c r="O280800" s="4"/>
    </row>
    <row r="280801" spans="15:15" x14ac:dyDescent="0.25">
      <c r="O280801" s="4"/>
    </row>
    <row r="280802" spans="15:15" x14ac:dyDescent="0.25">
      <c r="O280802" s="4"/>
    </row>
    <row r="280803" spans="15:15" x14ac:dyDescent="0.25">
      <c r="O280803" s="4"/>
    </row>
    <row r="280804" spans="15:15" x14ac:dyDescent="0.25">
      <c r="O280804" s="4"/>
    </row>
    <row r="280805" spans="15:15" x14ac:dyDescent="0.25">
      <c r="O280805" s="4"/>
    </row>
    <row r="280806" spans="15:15" x14ac:dyDescent="0.25">
      <c r="O280806" s="4"/>
    </row>
    <row r="280807" spans="15:15" x14ac:dyDescent="0.25">
      <c r="O280807" s="4"/>
    </row>
    <row r="280808" spans="15:15" x14ac:dyDescent="0.25">
      <c r="O280808" s="4"/>
    </row>
    <row r="280809" spans="15:15" x14ac:dyDescent="0.25">
      <c r="O280809" s="4"/>
    </row>
    <row r="280810" spans="15:15" x14ac:dyDescent="0.25">
      <c r="O280810" s="4"/>
    </row>
    <row r="280811" spans="15:15" x14ac:dyDescent="0.25">
      <c r="O280811" s="4"/>
    </row>
    <row r="280812" spans="15:15" x14ac:dyDescent="0.25">
      <c r="O280812" s="4"/>
    </row>
    <row r="280813" spans="15:15" x14ac:dyDescent="0.25">
      <c r="O280813" s="4"/>
    </row>
    <row r="280814" spans="15:15" x14ac:dyDescent="0.25">
      <c r="O280814" s="4"/>
    </row>
    <row r="280815" spans="15:15" x14ac:dyDescent="0.25">
      <c r="O280815" s="4"/>
    </row>
    <row r="280816" spans="15:15" x14ac:dyDescent="0.25">
      <c r="O280816" s="4"/>
    </row>
    <row r="280817" spans="15:15" x14ac:dyDescent="0.25">
      <c r="O280817" s="4"/>
    </row>
    <row r="280818" spans="15:15" x14ac:dyDescent="0.25">
      <c r="O280818" s="4"/>
    </row>
    <row r="280819" spans="15:15" x14ac:dyDescent="0.25">
      <c r="O280819" s="4"/>
    </row>
    <row r="280820" spans="15:15" x14ac:dyDescent="0.25">
      <c r="O280820" s="4"/>
    </row>
    <row r="280821" spans="15:15" x14ac:dyDescent="0.25">
      <c r="O280821" s="4"/>
    </row>
    <row r="280822" spans="15:15" x14ac:dyDescent="0.25">
      <c r="O280822" s="4"/>
    </row>
    <row r="280823" spans="15:15" x14ac:dyDescent="0.25">
      <c r="O280823" s="4"/>
    </row>
    <row r="280824" spans="15:15" x14ac:dyDescent="0.25">
      <c r="O280824" s="4"/>
    </row>
    <row r="280825" spans="15:15" x14ac:dyDescent="0.25">
      <c r="O280825" s="4"/>
    </row>
    <row r="280826" spans="15:15" x14ac:dyDescent="0.25">
      <c r="O280826" s="4"/>
    </row>
    <row r="280827" spans="15:15" x14ac:dyDescent="0.25">
      <c r="O280827" s="4"/>
    </row>
    <row r="280828" spans="15:15" x14ac:dyDescent="0.25">
      <c r="O280828" s="4"/>
    </row>
    <row r="280829" spans="15:15" x14ac:dyDescent="0.25">
      <c r="O280829" s="4"/>
    </row>
    <row r="280830" spans="15:15" x14ac:dyDescent="0.25">
      <c r="O280830" s="4"/>
    </row>
    <row r="280831" spans="15:15" x14ac:dyDescent="0.25">
      <c r="O280831" s="4"/>
    </row>
    <row r="280832" spans="15:15" x14ac:dyDescent="0.25">
      <c r="O280832" s="4"/>
    </row>
    <row r="280833" spans="15:15" x14ac:dyDescent="0.25">
      <c r="O280833" s="4"/>
    </row>
    <row r="280834" spans="15:15" x14ac:dyDescent="0.25">
      <c r="O280834" s="4"/>
    </row>
    <row r="280835" spans="15:15" x14ac:dyDescent="0.25">
      <c r="O280835" s="4"/>
    </row>
    <row r="280836" spans="15:15" x14ac:dyDescent="0.25">
      <c r="O280836" s="4"/>
    </row>
    <row r="280837" spans="15:15" x14ac:dyDescent="0.25">
      <c r="O280837" s="4"/>
    </row>
    <row r="280838" spans="15:15" x14ac:dyDescent="0.25">
      <c r="O280838" s="4"/>
    </row>
    <row r="280839" spans="15:15" x14ac:dyDescent="0.25">
      <c r="O280839" s="4"/>
    </row>
    <row r="280840" spans="15:15" x14ac:dyDescent="0.25">
      <c r="O280840" s="4"/>
    </row>
    <row r="280841" spans="15:15" x14ac:dyDescent="0.25">
      <c r="O280841" s="4"/>
    </row>
    <row r="280842" spans="15:15" x14ac:dyDescent="0.25">
      <c r="O280842" s="4"/>
    </row>
    <row r="280843" spans="15:15" x14ac:dyDescent="0.25">
      <c r="O280843" s="4"/>
    </row>
    <row r="280844" spans="15:15" x14ac:dyDescent="0.25">
      <c r="O280844" s="4"/>
    </row>
    <row r="280845" spans="15:15" x14ac:dyDescent="0.25">
      <c r="O280845" s="4"/>
    </row>
    <row r="280846" spans="15:15" x14ac:dyDescent="0.25">
      <c r="O280846" s="4"/>
    </row>
    <row r="280847" spans="15:15" x14ac:dyDescent="0.25">
      <c r="O280847" s="4"/>
    </row>
    <row r="280848" spans="15:15" x14ac:dyDescent="0.25">
      <c r="O280848" s="4"/>
    </row>
    <row r="280849" spans="15:15" x14ac:dyDescent="0.25">
      <c r="O280849" s="4"/>
    </row>
    <row r="280850" spans="15:15" x14ac:dyDescent="0.25">
      <c r="O280850" s="4"/>
    </row>
    <row r="280851" spans="15:15" x14ac:dyDescent="0.25">
      <c r="O280851" s="4"/>
    </row>
    <row r="280852" spans="15:15" x14ac:dyDescent="0.25">
      <c r="O280852" s="4"/>
    </row>
    <row r="280853" spans="15:15" x14ac:dyDescent="0.25">
      <c r="O280853" s="4"/>
    </row>
    <row r="280854" spans="15:15" x14ac:dyDescent="0.25">
      <c r="O280854" s="4"/>
    </row>
    <row r="280855" spans="15:15" x14ac:dyDescent="0.25">
      <c r="O280855" s="4"/>
    </row>
    <row r="280856" spans="15:15" x14ac:dyDescent="0.25">
      <c r="O280856" s="4"/>
    </row>
    <row r="280857" spans="15:15" x14ac:dyDescent="0.25">
      <c r="O280857" s="4"/>
    </row>
    <row r="280858" spans="15:15" x14ac:dyDescent="0.25">
      <c r="O280858" s="4"/>
    </row>
    <row r="280859" spans="15:15" x14ac:dyDescent="0.25">
      <c r="O280859" s="4"/>
    </row>
    <row r="280860" spans="15:15" x14ac:dyDescent="0.25">
      <c r="O280860" s="4"/>
    </row>
    <row r="280861" spans="15:15" x14ac:dyDescent="0.25">
      <c r="O280861" s="4"/>
    </row>
    <row r="280862" spans="15:15" x14ac:dyDescent="0.25">
      <c r="O280862" s="4"/>
    </row>
    <row r="280863" spans="15:15" x14ac:dyDescent="0.25">
      <c r="O280863" s="4"/>
    </row>
    <row r="280864" spans="15:15" x14ac:dyDescent="0.25">
      <c r="O280864" s="4"/>
    </row>
    <row r="280865" spans="15:15" x14ac:dyDescent="0.25">
      <c r="O280865" s="4"/>
    </row>
    <row r="280866" spans="15:15" x14ac:dyDescent="0.25">
      <c r="O280866" s="4"/>
    </row>
    <row r="280867" spans="15:15" x14ac:dyDescent="0.25">
      <c r="O280867" s="4"/>
    </row>
    <row r="280868" spans="15:15" x14ac:dyDescent="0.25">
      <c r="O280868" s="4"/>
    </row>
    <row r="280869" spans="15:15" x14ac:dyDescent="0.25">
      <c r="O280869" s="4"/>
    </row>
    <row r="280870" spans="15:15" x14ac:dyDescent="0.25">
      <c r="O280870" s="4"/>
    </row>
    <row r="280871" spans="15:15" x14ac:dyDescent="0.25">
      <c r="O280871" s="4"/>
    </row>
    <row r="280872" spans="15:15" x14ac:dyDescent="0.25">
      <c r="O280872" s="4"/>
    </row>
    <row r="280873" spans="15:15" x14ac:dyDescent="0.25">
      <c r="O280873" s="4"/>
    </row>
    <row r="280874" spans="15:15" x14ac:dyDescent="0.25">
      <c r="O280874" s="4"/>
    </row>
    <row r="280875" spans="15:15" x14ac:dyDescent="0.25">
      <c r="O280875" s="4"/>
    </row>
    <row r="280876" spans="15:15" x14ac:dyDescent="0.25">
      <c r="O280876" s="4"/>
    </row>
    <row r="280877" spans="15:15" x14ac:dyDescent="0.25">
      <c r="O280877" s="4"/>
    </row>
    <row r="280878" spans="15:15" x14ac:dyDescent="0.25">
      <c r="O280878" s="4"/>
    </row>
    <row r="280879" spans="15:15" x14ac:dyDescent="0.25">
      <c r="O280879" s="4"/>
    </row>
    <row r="280880" spans="15:15" x14ac:dyDescent="0.25">
      <c r="O280880" s="4"/>
    </row>
    <row r="280881" spans="15:15" x14ac:dyDescent="0.25">
      <c r="O280881" s="4"/>
    </row>
    <row r="280882" spans="15:15" x14ac:dyDescent="0.25">
      <c r="O280882" s="4"/>
    </row>
    <row r="280883" spans="15:15" x14ac:dyDescent="0.25">
      <c r="O280883" s="4"/>
    </row>
    <row r="280884" spans="15:15" x14ac:dyDescent="0.25">
      <c r="O280884" s="4"/>
    </row>
    <row r="280885" spans="15:15" x14ac:dyDescent="0.25">
      <c r="O280885" s="4"/>
    </row>
    <row r="280886" spans="15:15" x14ac:dyDescent="0.25">
      <c r="O280886" s="4"/>
    </row>
    <row r="280887" spans="15:15" x14ac:dyDescent="0.25">
      <c r="O280887" s="4"/>
    </row>
    <row r="280888" spans="15:15" x14ac:dyDescent="0.25">
      <c r="O280888" s="4"/>
    </row>
    <row r="280889" spans="15:15" x14ac:dyDescent="0.25">
      <c r="O280889" s="4"/>
    </row>
    <row r="280890" spans="15:15" x14ac:dyDescent="0.25">
      <c r="O280890" s="4"/>
    </row>
    <row r="280891" spans="15:15" x14ac:dyDescent="0.25">
      <c r="O280891" s="4"/>
    </row>
    <row r="280892" spans="15:15" x14ac:dyDescent="0.25">
      <c r="O280892" s="4"/>
    </row>
    <row r="280893" spans="15:15" x14ac:dyDescent="0.25">
      <c r="O280893" s="4"/>
    </row>
    <row r="280894" spans="15:15" x14ac:dyDescent="0.25">
      <c r="O280894" s="4"/>
    </row>
    <row r="280895" spans="15:15" x14ac:dyDescent="0.25">
      <c r="O280895" s="4"/>
    </row>
    <row r="280896" spans="15:15" x14ac:dyDescent="0.25">
      <c r="O280896" s="4"/>
    </row>
    <row r="280897" spans="15:15" x14ac:dyDescent="0.25">
      <c r="O280897" s="4"/>
    </row>
    <row r="280898" spans="15:15" x14ac:dyDescent="0.25">
      <c r="O280898" s="4"/>
    </row>
    <row r="280899" spans="15:15" x14ac:dyDescent="0.25">
      <c r="O280899" s="4"/>
    </row>
    <row r="280900" spans="15:15" x14ac:dyDescent="0.25">
      <c r="O280900" s="4"/>
    </row>
    <row r="280901" spans="15:15" x14ac:dyDescent="0.25">
      <c r="O280901" s="4"/>
    </row>
    <row r="280902" spans="15:15" x14ac:dyDescent="0.25">
      <c r="O280902" s="4"/>
    </row>
    <row r="280903" spans="15:15" x14ac:dyDescent="0.25">
      <c r="O280903" s="4"/>
    </row>
    <row r="280904" spans="15:15" x14ac:dyDescent="0.25">
      <c r="O280904" s="4"/>
    </row>
    <row r="280905" spans="15:15" x14ac:dyDescent="0.25">
      <c r="O280905" s="4"/>
    </row>
    <row r="280906" spans="15:15" x14ac:dyDescent="0.25">
      <c r="O280906" s="4"/>
    </row>
    <row r="280907" spans="15:15" x14ac:dyDescent="0.25">
      <c r="O280907" s="4"/>
    </row>
    <row r="280908" spans="15:15" x14ac:dyDescent="0.25">
      <c r="O280908" s="4"/>
    </row>
    <row r="280909" spans="15:15" x14ac:dyDescent="0.25">
      <c r="O280909" s="4"/>
    </row>
    <row r="280910" spans="15:15" x14ac:dyDescent="0.25">
      <c r="O280910" s="4"/>
    </row>
    <row r="280911" spans="15:15" x14ac:dyDescent="0.25">
      <c r="O280911" s="4"/>
    </row>
    <row r="280912" spans="15:15" x14ac:dyDescent="0.25">
      <c r="O280912" s="4"/>
    </row>
    <row r="280913" spans="15:15" x14ac:dyDescent="0.25">
      <c r="O280913" s="4"/>
    </row>
    <row r="280914" spans="15:15" x14ac:dyDescent="0.25">
      <c r="O280914" s="4"/>
    </row>
    <row r="280915" spans="15:15" x14ac:dyDescent="0.25">
      <c r="O280915" s="4"/>
    </row>
    <row r="280916" spans="15:15" x14ac:dyDescent="0.25">
      <c r="O280916" s="4"/>
    </row>
    <row r="280917" spans="15:15" x14ac:dyDescent="0.25">
      <c r="O280917" s="4"/>
    </row>
    <row r="280918" spans="15:15" x14ac:dyDescent="0.25">
      <c r="O280918" s="4"/>
    </row>
    <row r="280919" spans="15:15" x14ac:dyDescent="0.25">
      <c r="O280919" s="4"/>
    </row>
    <row r="280920" spans="15:15" x14ac:dyDescent="0.25">
      <c r="O280920" s="4"/>
    </row>
    <row r="280921" spans="15:15" x14ac:dyDescent="0.25">
      <c r="O280921" s="4"/>
    </row>
    <row r="280922" spans="15:15" x14ac:dyDescent="0.25">
      <c r="O280922" s="4"/>
    </row>
    <row r="280923" spans="15:15" x14ac:dyDescent="0.25">
      <c r="O280923" s="4"/>
    </row>
    <row r="280924" spans="15:15" x14ac:dyDescent="0.25">
      <c r="O280924" s="4"/>
    </row>
    <row r="280925" spans="15:15" x14ac:dyDescent="0.25">
      <c r="O280925" s="4"/>
    </row>
    <row r="280926" spans="15:15" x14ac:dyDescent="0.25">
      <c r="O280926" s="4"/>
    </row>
    <row r="280927" spans="15:15" x14ac:dyDescent="0.25">
      <c r="O280927" s="4"/>
    </row>
    <row r="280928" spans="15:15" x14ac:dyDescent="0.25">
      <c r="O280928" s="4"/>
    </row>
    <row r="280929" spans="15:15" x14ac:dyDescent="0.25">
      <c r="O280929" s="4"/>
    </row>
    <row r="280930" spans="15:15" x14ac:dyDescent="0.25">
      <c r="O280930" s="4"/>
    </row>
    <row r="280931" spans="15:15" x14ac:dyDescent="0.25">
      <c r="O280931" s="4"/>
    </row>
    <row r="280932" spans="15:15" x14ac:dyDescent="0.25">
      <c r="O280932" s="4"/>
    </row>
    <row r="280933" spans="15:15" x14ac:dyDescent="0.25">
      <c r="O280933" s="4"/>
    </row>
    <row r="280934" spans="15:15" x14ac:dyDescent="0.25">
      <c r="O280934" s="4"/>
    </row>
    <row r="280935" spans="15:15" x14ac:dyDescent="0.25">
      <c r="O280935" s="4"/>
    </row>
    <row r="280936" spans="15:15" x14ac:dyDescent="0.25">
      <c r="O280936" s="4"/>
    </row>
    <row r="280937" spans="15:15" x14ac:dyDescent="0.25">
      <c r="O280937" s="4"/>
    </row>
    <row r="280938" spans="15:15" x14ac:dyDescent="0.25">
      <c r="O280938" s="4"/>
    </row>
    <row r="280939" spans="15:15" x14ac:dyDescent="0.25">
      <c r="O280939" s="4"/>
    </row>
    <row r="280940" spans="15:15" x14ac:dyDescent="0.25">
      <c r="O280940" s="4"/>
    </row>
    <row r="280941" spans="15:15" x14ac:dyDescent="0.25">
      <c r="O280941" s="4"/>
    </row>
    <row r="280942" spans="15:15" x14ac:dyDescent="0.25">
      <c r="O280942" s="4"/>
    </row>
    <row r="280943" spans="15:15" x14ac:dyDescent="0.25">
      <c r="O280943" s="4"/>
    </row>
    <row r="280944" spans="15:15" x14ac:dyDescent="0.25">
      <c r="O280944" s="4"/>
    </row>
    <row r="280945" spans="15:15" x14ac:dyDescent="0.25">
      <c r="O280945" s="4"/>
    </row>
    <row r="280946" spans="15:15" x14ac:dyDescent="0.25">
      <c r="O280946" s="4"/>
    </row>
    <row r="280947" spans="15:15" x14ac:dyDescent="0.25">
      <c r="O280947" s="4"/>
    </row>
    <row r="280948" spans="15:15" x14ac:dyDescent="0.25">
      <c r="O280948" s="4"/>
    </row>
    <row r="280949" spans="15:15" x14ac:dyDescent="0.25">
      <c r="O280949" s="4"/>
    </row>
    <row r="280950" spans="15:15" x14ac:dyDescent="0.25">
      <c r="O280950" s="4"/>
    </row>
    <row r="280951" spans="15:15" x14ac:dyDescent="0.25">
      <c r="O280951" s="4"/>
    </row>
    <row r="280952" spans="15:15" x14ac:dyDescent="0.25">
      <c r="O280952" s="4"/>
    </row>
    <row r="280953" spans="15:15" x14ac:dyDescent="0.25">
      <c r="O280953" s="4"/>
    </row>
    <row r="280954" spans="15:15" x14ac:dyDescent="0.25">
      <c r="O280954" s="4"/>
    </row>
    <row r="280955" spans="15:15" x14ac:dyDescent="0.25">
      <c r="O280955" s="4"/>
    </row>
    <row r="280956" spans="15:15" x14ac:dyDescent="0.25">
      <c r="O280956" s="4"/>
    </row>
    <row r="280957" spans="15:15" x14ac:dyDescent="0.25">
      <c r="O280957" s="4"/>
    </row>
    <row r="280958" spans="15:15" x14ac:dyDescent="0.25">
      <c r="O280958" s="4"/>
    </row>
    <row r="280959" spans="15:15" x14ac:dyDescent="0.25">
      <c r="O280959" s="4"/>
    </row>
    <row r="280960" spans="15:15" x14ac:dyDescent="0.25">
      <c r="O280960" s="4"/>
    </row>
    <row r="280961" spans="15:15" x14ac:dyDescent="0.25">
      <c r="O280961" s="4"/>
    </row>
    <row r="280962" spans="15:15" x14ac:dyDescent="0.25">
      <c r="O280962" s="4"/>
    </row>
    <row r="280963" spans="15:15" x14ac:dyDescent="0.25">
      <c r="O280963" s="4"/>
    </row>
    <row r="280964" spans="15:15" x14ac:dyDescent="0.25">
      <c r="O280964" s="4"/>
    </row>
    <row r="280965" spans="15:15" x14ac:dyDescent="0.25">
      <c r="O280965" s="4"/>
    </row>
    <row r="280966" spans="15:15" x14ac:dyDescent="0.25">
      <c r="O280966" s="4"/>
    </row>
    <row r="280967" spans="15:15" x14ac:dyDescent="0.25">
      <c r="O280967" s="4"/>
    </row>
    <row r="280968" spans="15:15" x14ac:dyDescent="0.25">
      <c r="O280968" s="4"/>
    </row>
    <row r="280969" spans="15:15" x14ac:dyDescent="0.25">
      <c r="O280969" s="4"/>
    </row>
    <row r="280970" spans="15:15" x14ac:dyDescent="0.25">
      <c r="O280970" s="4"/>
    </row>
    <row r="280971" spans="15:15" x14ac:dyDescent="0.25">
      <c r="O280971" s="4"/>
    </row>
    <row r="280972" spans="15:15" x14ac:dyDescent="0.25">
      <c r="O280972" s="4"/>
    </row>
    <row r="280973" spans="15:15" x14ac:dyDescent="0.25">
      <c r="O280973" s="4"/>
    </row>
    <row r="280974" spans="15:15" x14ac:dyDescent="0.25">
      <c r="O280974" s="4"/>
    </row>
    <row r="280975" spans="15:15" x14ac:dyDescent="0.25">
      <c r="O280975" s="4"/>
    </row>
    <row r="280976" spans="15:15" x14ac:dyDescent="0.25">
      <c r="O280976" s="4"/>
    </row>
    <row r="280977" spans="15:15" x14ac:dyDescent="0.25">
      <c r="O280977" s="4"/>
    </row>
    <row r="280978" spans="15:15" x14ac:dyDescent="0.25">
      <c r="O280978" s="4"/>
    </row>
    <row r="280979" spans="15:15" x14ac:dyDescent="0.25">
      <c r="O280979" s="4"/>
    </row>
    <row r="280980" spans="15:15" x14ac:dyDescent="0.25">
      <c r="O280980" s="4"/>
    </row>
    <row r="280981" spans="15:15" x14ac:dyDescent="0.25">
      <c r="O280981" s="4"/>
    </row>
    <row r="280982" spans="15:15" x14ac:dyDescent="0.25">
      <c r="O280982" s="4"/>
    </row>
    <row r="280983" spans="15:15" x14ac:dyDescent="0.25">
      <c r="O280983" s="4"/>
    </row>
    <row r="280984" spans="15:15" x14ac:dyDescent="0.25">
      <c r="O280984" s="4"/>
    </row>
    <row r="280985" spans="15:15" x14ac:dyDescent="0.25">
      <c r="O280985" s="4"/>
    </row>
    <row r="280986" spans="15:15" x14ac:dyDescent="0.25">
      <c r="O280986" s="4"/>
    </row>
    <row r="280987" spans="15:15" x14ac:dyDescent="0.25">
      <c r="O280987" s="4"/>
    </row>
    <row r="280988" spans="15:15" x14ac:dyDescent="0.25">
      <c r="O280988" s="4"/>
    </row>
    <row r="280989" spans="15:15" x14ac:dyDescent="0.25">
      <c r="O280989" s="4"/>
    </row>
    <row r="280990" spans="15:15" x14ac:dyDescent="0.25">
      <c r="O280990" s="4"/>
    </row>
    <row r="280991" spans="15:15" x14ac:dyDescent="0.25">
      <c r="O280991" s="4"/>
    </row>
    <row r="280992" spans="15:15" x14ac:dyDescent="0.25">
      <c r="O280992" s="4"/>
    </row>
    <row r="280993" spans="15:15" x14ac:dyDescent="0.25">
      <c r="O280993" s="4"/>
    </row>
    <row r="280994" spans="15:15" x14ac:dyDescent="0.25">
      <c r="O280994" s="4"/>
    </row>
    <row r="280995" spans="15:15" x14ac:dyDescent="0.25">
      <c r="O280995" s="4"/>
    </row>
    <row r="280996" spans="15:15" x14ac:dyDescent="0.25">
      <c r="O280996" s="4"/>
    </row>
    <row r="280997" spans="15:15" x14ac:dyDescent="0.25">
      <c r="O280997" s="4"/>
    </row>
    <row r="280998" spans="15:15" x14ac:dyDescent="0.25">
      <c r="O280998" s="4"/>
    </row>
    <row r="280999" spans="15:15" x14ac:dyDescent="0.25">
      <c r="O280999" s="4"/>
    </row>
    <row r="281000" spans="15:15" x14ac:dyDescent="0.25">
      <c r="O281000" s="4"/>
    </row>
    <row r="281001" spans="15:15" x14ac:dyDescent="0.25">
      <c r="O281001" s="4"/>
    </row>
    <row r="281002" spans="15:15" x14ac:dyDescent="0.25">
      <c r="O281002" s="4"/>
    </row>
    <row r="281003" spans="15:15" x14ac:dyDescent="0.25">
      <c r="O281003" s="4"/>
    </row>
    <row r="281004" spans="15:15" x14ac:dyDescent="0.25">
      <c r="O281004" s="4"/>
    </row>
    <row r="281005" spans="15:15" x14ac:dyDescent="0.25">
      <c r="O281005" s="4"/>
    </row>
    <row r="281006" spans="15:15" x14ac:dyDescent="0.25">
      <c r="O281006" s="4"/>
    </row>
    <row r="281007" spans="15:15" x14ac:dyDescent="0.25">
      <c r="O281007" s="4"/>
    </row>
    <row r="281008" spans="15:15" x14ac:dyDescent="0.25">
      <c r="O281008" s="4"/>
    </row>
    <row r="281009" spans="15:15" x14ac:dyDescent="0.25">
      <c r="O281009" s="4"/>
    </row>
    <row r="281010" spans="15:15" x14ac:dyDescent="0.25">
      <c r="O281010" s="4"/>
    </row>
    <row r="281011" spans="15:15" x14ac:dyDescent="0.25">
      <c r="O281011" s="4"/>
    </row>
    <row r="281012" spans="15:15" x14ac:dyDescent="0.25">
      <c r="O281012" s="4"/>
    </row>
    <row r="281013" spans="15:15" x14ac:dyDescent="0.25">
      <c r="O281013" s="4"/>
    </row>
    <row r="281014" spans="15:15" x14ac:dyDescent="0.25">
      <c r="O281014" s="4"/>
    </row>
    <row r="281015" spans="15:15" x14ac:dyDescent="0.25">
      <c r="O281015" s="4"/>
    </row>
    <row r="281016" spans="15:15" x14ac:dyDescent="0.25">
      <c r="O281016" s="4"/>
    </row>
    <row r="281017" spans="15:15" x14ac:dyDescent="0.25">
      <c r="O281017" s="4"/>
    </row>
    <row r="281018" spans="15:15" x14ac:dyDescent="0.25">
      <c r="O281018" s="4"/>
    </row>
    <row r="281019" spans="15:15" x14ac:dyDescent="0.25">
      <c r="O281019" s="4"/>
    </row>
    <row r="281020" spans="15:15" x14ac:dyDescent="0.25">
      <c r="O281020" s="4"/>
    </row>
    <row r="281021" spans="15:15" x14ac:dyDescent="0.25">
      <c r="O281021" s="4"/>
    </row>
    <row r="281022" spans="15:15" x14ac:dyDescent="0.25">
      <c r="O281022" s="4"/>
    </row>
    <row r="281023" spans="15:15" x14ac:dyDescent="0.25">
      <c r="O281023" s="4"/>
    </row>
    <row r="281024" spans="15:15" x14ac:dyDescent="0.25">
      <c r="O281024" s="4"/>
    </row>
    <row r="281025" spans="15:15" x14ac:dyDescent="0.25">
      <c r="O281025" s="4"/>
    </row>
    <row r="281026" spans="15:15" x14ac:dyDescent="0.25">
      <c r="O281026" s="4"/>
    </row>
    <row r="281027" spans="15:15" x14ac:dyDescent="0.25">
      <c r="O281027" s="4"/>
    </row>
    <row r="281028" spans="15:15" x14ac:dyDescent="0.25">
      <c r="O281028" s="4"/>
    </row>
    <row r="281029" spans="15:15" x14ac:dyDescent="0.25">
      <c r="O281029" s="4"/>
    </row>
    <row r="281030" spans="15:15" x14ac:dyDescent="0.25">
      <c r="O281030" s="4"/>
    </row>
    <row r="281031" spans="15:15" x14ac:dyDescent="0.25">
      <c r="O281031" s="4"/>
    </row>
    <row r="281032" spans="15:15" x14ac:dyDescent="0.25">
      <c r="O281032" s="4"/>
    </row>
    <row r="281033" spans="15:15" x14ac:dyDescent="0.25">
      <c r="O281033" s="4"/>
    </row>
    <row r="281034" spans="15:15" x14ac:dyDescent="0.25">
      <c r="O281034" s="4"/>
    </row>
    <row r="281035" spans="15:15" x14ac:dyDescent="0.25">
      <c r="O281035" s="4"/>
    </row>
    <row r="281036" spans="15:15" x14ac:dyDescent="0.25">
      <c r="O281036" s="4"/>
    </row>
    <row r="281037" spans="15:15" x14ac:dyDescent="0.25">
      <c r="O281037" s="4"/>
    </row>
    <row r="281038" spans="15:15" x14ac:dyDescent="0.25">
      <c r="O281038" s="4"/>
    </row>
    <row r="281039" spans="15:15" x14ac:dyDescent="0.25">
      <c r="O281039" s="4"/>
    </row>
    <row r="281040" spans="15:15" x14ac:dyDescent="0.25">
      <c r="O281040" s="4"/>
    </row>
    <row r="281041" spans="15:15" x14ac:dyDescent="0.25">
      <c r="O281041" s="4"/>
    </row>
    <row r="281042" spans="15:15" x14ac:dyDescent="0.25">
      <c r="O281042" s="4"/>
    </row>
    <row r="281043" spans="15:15" x14ac:dyDescent="0.25">
      <c r="O281043" s="4"/>
    </row>
    <row r="281044" spans="15:15" x14ac:dyDescent="0.25">
      <c r="O281044" s="4"/>
    </row>
    <row r="281045" spans="15:15" x14ac:dyDescent="0.25">
      <c r="O281045" s="4"/>
    </row>
    <row r="281046" spans="15:15" x14ac:dyDescent="0.25">
      <c r="O281046" s="4"/>
    </row>
    <row r="281047" spans="15:15" x14ac:dyDescent="0.25">
      <c r="O281047" s="4"/>
    </row>
    <row r="281048" spans="15:15" x14ac:dyDescent="0.25">
      <c r="O281048" s="4"/>
    </row>
    <row r="281049" spans="15:15" x14ac:dyDescent="0.25">
      <c r="O281049" s="4"/>
    </row>
    <row r="281050" spans="15:15" x14ac:dyDescent="0.25">
      <c r="O281050" s="4"/>
    </row>
    <row r="281051" spans="15:15" x14ac:dyDescent="0.25">
      <c r="O281051" s="4"/>
    </row>
    <row r="281052" spans="15:15" x14ac:dyDescent="0.25">
      <c r="O281052" s="4"/>
    </row>
    <row r="281053" spans="15:15" x14ac:dyDescent="0.25">
      <c r="O281053" s="4"/>
    </row>
    <row r="281054" spans="15:15" x14ac:dyDescent="0.25">
      <c r="O281054" s="4"/>
    </row>
    <row r="281055" spans="15:15" x14ac:dyDescent="0.25">
      <c r="O281055" s="4"/>
    </row>
    <row r="281056" spans="15:15" x14ac:dyDescent="0.25">
      <c r="O281056" s="4"/>
    </row>
    <row r="281057" spans="15:15" x14ac:dyDescent="0.25">
      <c r="O281057" s="4"/>
    </row>
    <row r="281058" spans="15:15" x14ac:dyDescent="0.25">
      <c r="O281058" s="4"/>
    </row>
    <row r="281059" spans="15:15" x14ac:dyDescent="0.25">
      <c r="O281059" s="4"/>
    </row>
    <row r="281060" spans="15:15" x14ac:dyDescent="0.25">
      <c r="O281060" s="4"/>
    </row>
    <row r="281061" spans="15:15" x14ac:dyDescent="0.25">
      <c r="O281061" s="4"/>
    </row>
    <row r="281062" spans="15:15" x14ac:dyDescent="0.25">
      <c r="O281062" s="4"/>
    </row>
    <row r="281063" spans="15:15" x14ac:dyDescent="0.25">
      <c r="O281063" s="4"/>
    </row>
    <row r="281064" spans="15:15" x14ac:dyDescent="0.25">
      <c r="O281064" s="4"/>
    </row>
    <row r="281065" spans="15:15" x14ac:dyDescent="0.25">
      <c r="O281065" s="4"/>
    </row>
    <row r="281066" spans="15:15" x14ac:dyDescent="0.25">
      <c r="O281066" s="4"/>
    </row>
    <row r="281067" spans="15:15" x14ac:dyDescent="0.25">
      <c r="O281067" s="4"/>
    </row>
    <row r="281068" spans="15:15" x14ac:dyDescent="0.25">
      <c r="O281068" s="4"/>
    </row>
    <row r="281069" spans="15:15" x14ac:dyDescent="0.25">
      <c r="O281069" s="4"/>
    </row>
    <row r="281070" spans="15:15" x14ac:dyDescent="0.25">
      <c r="O281070" s="4"/>
    </row>
    <row r="281071" spans="15:15" x14ac:dyDescent="0.25">
      <c r="O281071" s="4"/>
    </row>
    <row r="281072" spans="15:15" x14ac:dyDescent="0.25">
      <c r="O281072" s="4"/>
    </row>
    <row r="281073" spans="15:15" x14ac:dyDescent="0.25">
      <c r="O281073" s="4"/>
    </row>
    <row r="281074" spans="15:15" x14ac:dyDescent="0.25">
      <c r="O281074" s="4"/>
    </row>
    <row r="281075" spans="15:15" x14ac:dyDescent="0.25">
      <c r="O281075" s="4"/>
    </row>
    <row r="281076" spans="15:15" x14ac:dyDescent="0.25">
      <c r="O281076" s="4"/>
    </row>
    <row r="281077" spans="15:15" x14ac:dyDescent="0.25">
      <c r="O281077" s="4"/>
    </row>
    <row r="281078" spans="15:15" x14ac:dyDescent="0.25">
      <c r="O281078" s="4"/>
    </row>
    <row r="281079" spans="15:15" x14ac:dyDescent="0.25">
      <c r="O281079" s="4"/>
    </row>
    <row r="281080" spans="15:15" x14ac:dyDescent="0.25">
      <c r="O281080" s="4"/>
    </row>
    <row r="281081" spans="15:15" x14ac:dyDescent="0.25">
      <c r="O281081" s="4"/>
    </row>
    <row r="281082" spans="15:15" x14ac:dyDescent="0.25">
      <c r="O281082" s="4"/>
    </row>
    <row r="281083" spans="15:15" x14ac:dyDescent="0.25">
      <c r="O281083" s="4"/>
    </row>
    <row r="281084" spans="15:15" x14ac:dyDescent="0.25">
      <c r="O281084" s="4"/>
    </row>
    <row r="281085" spans="15:15" x14ac:dyDescent="0.25">
      <c r="O281085" s="4"/>
    </row>
    <row r="281086" spans="15:15" x14ac:dyDescent="0.25">
      <c r="O281086" s="4"/>
    </row>
    <row r="281087" spans="15:15" x14ac:dyDescent="0.25">
      <c r="O281087" s="4"/>
    </row>
    <row r="281088" spans="15:15" x14ac:dyDescent="0.25">
      <c r="O281088" s="4"/>
    </row>
    <row r="281089" spans="15:15" x14ac:dyDescent="0.25">
      <c r="O281089" s="4"/>
    </row>
    <row r="281090" spans="15:15" x14ac:dyDescent="0.25">
      <c r="O281090" s="4"/>
    </row>
    <row r="281091" spans="15:15" x14ac:dyDescent="0.25">
      <c r="O281091" s="4"/>
    </row>
    <row r="281092" spans="15:15" x14ac:dyDescent="0.25">
      <c r="O281092" s="4"/>
    </row>
    <row r="281093" spans="15:15" x14ac:dyDescent="0.25">
      <c r="O281093" s="4"/>
    </row>
    <row r="281094" spans="15:15" x14ac:dyDescent="0.25">
      <c r="O281094" s="4"/>
    </row>
    <row r="281095" spans="15:15" x14ac:dyDescent="0.25">
      <c r="O281095" s="4"/>
    </row>
    <row r="281096" spans="15:15" x14ac:dyDescent="0.25">
      <c r="O281096" s="4"/>
    </row>
    <row r="281097" spans="15:15" x14ac:dyDescent="0.25">
      <c r="O281097" s="4"/>
    </row>
    <row r="281098" spans="15:15" x14ac:dyDescent="0.25">
      <c r="O281098" s="4"/>
    </row>
    <row r="281099" spans="15:15" x14ac:dyDescent="0.25">
      <c r="O281099" s="4"/>
    </row>
    <row r="281100" spans="15:15" x14ac:dyDescent="0.25">
      <c r="O281100" s="4"/>
    </row>
    <row r="281101" spans="15:15" x14ac:dyDescent="0.25">
      <c r="O281101" s="4"/>
    </row>
    <row r="281102" spans="15:15" x14ac:dyDescent="0.25">
      <c r="O281102" s="4"/>
    </row>
    <row r="281103" spans="15:15" x14ac:dyDescent="0.25">
      <c r="O281103" s="4"/>
    </row>
    <row r="281104" spans="15:15" x14ac:dyDescent="0.25">
      <c r="O281104" s="4"/>
    </row>
    <row r="281105" spans="15:15" x14ac:dyDescent="0.25">
      <c r="O281105" s="4"/>
    </row>
    <row r="281106" spans="15:15" x14ac:dyDescent="0.25">
      <c r="O281106" s="4"/>
    </row>
    <row r="281107" spans="15:15" x14ac:dyDescent="0.25">
      <c r="O281107" s="4"/>
    </row>
    <row r="281108" spans="15:15" x14ac:dyDescent="0.25">
      <c r="O281108" s="4"/>
    </row>
    <row r="281109" spans="15:15" x14ac:dyDescent="0.25">
      <c r="O281109" s="4"/>
    </row>
    <row r="281110" spans="15:15" x14ac:dyDescent="0.25">
      <c r="O281110" s="4"/>
    </row>
    <row r="281111" spans="15:15" x14ac:dyDescent="0.25">
      <c r="O281111" s="4"/>
    </row>
    <row r="281112" spans="15:15" x14ac:dyDescent="0.25">
      <c r="O281112" s="4"/>
    </row>
    <row r="281113" spans="15:15" x14ac:dyDescent="0.25">
      <c r="O281113" s="4"/>
    </row>
    <row r="281114" spans="15:15" x14ac:dyDescent="0.25">
      <c r="O281114" s="4"/>
    </row>
    <row r="281115" spans="15:15" x14ac:dyDescent="0.25">
      <c r="O281115" s="4"/>
    </row>
    <row r="281116" spans="15:15" x14ac:dyDescent="0.25">
      <c r="O281116" s="4"/>
    </row>
    <row r="281117" spans="15:15" x14ac:dyDescent="0.25">
      <c r="O281117" s="4"/>
    </row>
    <row r="281118" spans="15:15" x14ac:dyDescent="0.25">
      <c r="O281118" s="4"/>
    </row>
    <row r="281119" spans="15:15" x14ac:dyDescent="0.25">
      <c r="O281119" s="4"/>
    </row>
    <row r="281120" spans="15:15" x14ac:dyDescent="0.25">
      <c r="O281120" s="4"/>
    </row>
    <row r="281121" spans="15:15" x14ac:dyDescent="0.25">
      <c r="O281121" s="4"/>
    </row>
    <row r="281122" spans="15:15" x14ac:dyDescent="0.25">
      <c r="O281122" s="4"/>
    </row>
    <row r="281123" spans="15:15" x14ac:dyDescent="0.25">
      <c r="O281123" s="4"/>
    </row>
    <row r="281124" spans="15:15" x14ac:dyDescent="0.25">
      <c r="O281124" s="4"/>
    </row>
    <row r="281125" spans="15:15" x14ac:dyDescent="0.25">
      <c r="O281125" s="4"/>
    </row>
    <row r="281126" spans="15:15" x14ac:dyDescent="0.25">
      <c r="O281126" s="4"/>
    </row>
    <row r="281127" spans="15:15" x14ac:dyDescent="0.25">
      <c r="O281127" s="4"/>
    </row>
    <row r="281128" spans="15:15" x14ac:dyDescent="0.25">
      <c r="O281128" s="4"/>
    </row>
    <row r="281129" spans="15:15" x14ac:dyDescent="0.25">
      <c r="O281129" s="4"/>
    </row>
    <row r="281130" spans="15:15" x14ac:dyDescent="0.25">
      <c r="O281130" s="4"/>
    </row>
    <row r="281131" spans="15:15" x14ac:dyDescent="0.25">
      <c r="O281131" s="4"/>
    </row>
    <row r="281132" spans="15:15" x14ac:dyDescent="0.25">
      <c r="O281132" s="4"/>
    </row>
    <row r="281133" spans="15:15" x14ac:dyDescent="0.25">
      <c r="O281133" s="4"/>
    </row>
    <row r="281134" spans="15:15" x14ac:dyDescent="0.25">
      <c r="O281134" s="4"/>
    </row>
    <row r="281135" spans="15:15" x14ac:dyDescent="0.25">
      <c r="O281135" s="4"/>
    </row>
    <row r="281136" spans="15:15" x14ac:dyDescent="0.25">
      <c r="O281136" s="4"/>
    </row>
    <row r="281137" spans="15:15" x14ac:dyDescent="0.25">
      <c r="O281137" s="4"/>
    </row>
    <row r="281138" spans="15:15" x14ac:dyDescent="0.25">
      <c r="O281138" s="4"/>
    </row>
    <row r="281139" spans="15:15" x14ac:dyDescent="0.25">
      <c r="O281139" s="4"/>
    </row>
    <row r="281140" spans="15:15" x14ac:dyDescent="0.25">
      <c r="O281140" s="4"/>
    </row>
    <row r="281141" spans="15:15" x14ac:dyDescent="0.25">
      <c r="O281141" s="4"/>
    </row>
    <row r="281142" spans="15:15" x14ac:dyDescent="0.25">
      <c r="O281142" s="4"/>
    </row>
    <row r="281143" spans="15:15" x14ac:dyDescent="0.25">
      <c r="O281143" s="4"/>
    </row>
    <row r="281144" spans="15:15" x14ac:dyDescent="0.25">
      <c r="O281144" s="4"/>
    </row>
    <row r="281145" spans="15:15" x14ac:dyDescent="0.25">
      <c r="O281145" s="4"/>
    </row>
    <row r="281146" spans="15:15" x14ac:dyDescent="0.25">
      <c r="O281146" s="4"/>
    </row>
    <row r="281147" spans="15:15" x14ac:dyDescent="0.25">
      <c r="O281147" s="4"/>
    </row>
    <row r="281148" spans="15:15" x14ac:dyDescent="0.25">
      <c r="O281148" s="4"/>
    </row>
    <row r="281149" spans="15:15" x14ac:dyDescent="0.25">
      <c r="O281149" s="4"/>
    </row>
    <row r="281150" spans="15:15" x14ac:dyDescent="0.25">
      <c r="O281150" s="4"/>
    </row>
    <row r="281151" spans="15:15" x14ac:dyDescent="0.25">
      <c r="O281151" s="4"/>
    </row>
    <row r="281152" spans="15:15" x14ac:dyDescent="0.25">
      <c r="O281152" s="4"/>
    </row>
    <row r="281153" spans="15:15" x14ac:dyDescent="0.25">
      <c r="O281153" s="4"/>
    </row>
    <row r="281154" spans="15:15" x14ac:dyDescent="0.25">
      <c r="O281154" s="4"/>
    </row>
    <row r="281155" spans="15:15" x14ac:dyDescent="0.25">
      <c r="O281155" s="4"/>
    </row>
    <row r="281156" spans="15:15" x14ac:dyDescent="0.25">
      <c r="O281156" s="4"/>
    </row>
    <row r="281157" spans="15:15" x14ac:dyDescent="0.25">
      <c r="O281157" s="4"/>
    </row>
    <row r="281158" spans="15:15" x14ac:dyDescent="0.25">
      <c r="O281158" s="4"/>
    </row>
    <row r="281159" spans="15:15" x14ac:dyDescent="0.25">
      <c r="O281159" s="4"/>
    </row>
    <row r="281160" spans="15:15" x14ac:dyDescent="0.25">
      <c r="O281160" s="4"/>
    </row>
    <row r="281161" spans="15:15" x14ac:dyDescent="0.25">
      <c r="O281161" s="4"/>
    </row>
    <row r="281162" spans="15:15" x14ac:dyDescent="0.25">
      <c r="O281162" s="4"/>
    </row>
    <row r="281163" spans="15:15" x14ac:dyDescent="0.25">
      <c r="O281163" s="4"/>
    </row>
    <row r="281164" spans="15:15" x14ac:dyDescent="0.25">
      <c r="O281164" s="4"/>
    </row>
    <row r="281165" spans="15:15" x14ac:dyDescent="0.25">
      <c r="O281165" s="4"/>
    </row>
    <row r="281166" spans="15:15" x14ac:dyDescent="0.25">
      <c r="O281166" s="4"/>
    </row>
    <row r="281167" spans="15:15" x14ac:dyDescent="0.25">
      <c r="O281167" s="4"/>
    </row>
    <row r="281168" spans="15:15" x14ac:dyDescent="0.25">
      <c r="O281168" s="4"/>
    </row>
    <row r="281169" spans="15:15" x14ac:dyDescent="0.25">
      <c r="O281169" s="4"/>
    </row>
    <row r="281170" spans="15:15" x14ac:dyDescent="0.25">
      <c r="O281170" s="4"/>
    </row>
    <row r="281171" spans="15:15" x14ac:dyDescent="0.25">
      <c r="O281171" s="4"/>
    </row>
    <row r="281172" spans="15:15" x14ac:dyDescent="0.25">
      <c r="O281172" s="4"/>
    </row>
    <row r="281173" spans="15:15" x14ac:dyDescent="0.25">
      <c r="O281173" s="4"/>
    </row>
    <row r="281174" spans="15:15" x14ac:dyDescent="0.25">
      <c r="O281174" s="4"/>
    </row>
    <row r="281175" spans="15:15" x14ac:dyDescent="0.25">
      <c r="O281175" s="4"/>
    </row>
    <row r="281176" spans="15:15" x14ac:dyDescent="0.25">
      <c r="O281176" s="4"/>
    </row>
    <row r="281177" spans="15:15" x14ac:dyDescent="0.25">
      <c r="O281177" s="4"/>
    </row>
    <row r="281178" spans="15:15" x14ac:dyDescent="0.25">
      <c r="O281178" s="4"/>
    </row>
    <row r="281179" spans="15:15" x14ac:dyDescent="0.25">
      <c r="O281179" s="4"/>
    </row>
    <row r="281180" spans="15:15" x14ac:dyDescent="0.25">
      <c r="O281180" s="4"/>
    </row>
    <row r="281181" spans="15:15" x14ac:dyDescent="0.25">
      <c r="O281181" s="4"/>
    </row>
    <row r="281182" spans="15:15" x14ac:dyDescent="0.25">
      <c r="O281182" s="4"/>
    </row>
    <row r="281183" spans="15:15" x14ac:dyDescent="0.25">
      <c r="O281183" s="4"/>
    </row>
    <row r="281184" spans="15:15" x14ac:dyDescent="0.25">
      <c r="O281184" s="4"/>
    </row>
    <row r="281185" spans="15:15" x14ac:dyDescent="0.25">
      <c r="O281185" s="4"/>
    </row>
    <row r="281186" spans="15:15" x14ac:dyDescent="0.25">
      <c r="O281186" s="4"/>
    </row>
    <row r="281187" spans="15:15" x14ac:dyDescent="0.25">
      <c r="O281187" s="4"/>
    </row>
    <row r="281188" spans="15:15" x14ac:dyDescent="0.25">
      <c r="O281188" s="4"/>
    </row>
    <row r="281189" spans="15:15" x14ac:dyDescent="0.25">
      <c r="O281189" s="4"/>
    </row>
    <row r="281190" spans="15:15" x14ac:dyDescent="0.25">
      <c r="O281190" s="4"/>
    </row>
    <row r="281191" spans="15:15" x14ac:dyDescent="0.25">
      <c r="O281191" s="4"/>
    </row>
    <row r="281192" spans="15:15" x14ac:dyDescent="0.25">
      <c r="O281192" s="4"/>
    </row>
    <row r="281193" spans="15:15" x14ac:dyDescent="0.25">
      <c r="O281193" s="4"/>
    </row>
    <row r="281194" spans="15:15" x14ac:dyDescent="0.25">
      <c r="O281194" s="4"/>
    </row>
    <row r="281195" spans="15:15" x14ac:dyDescent="0.25">
      <c r="O281195" s="4"/>
    </row>
    <row r="281196" spans="15:15" x14ac:dyDescent="0.25">
      <c r="O281196" s="4"/>
    </row>
    <row r="281197" spans="15:15" x14ac:dyDescent="0.25">
      <c r="O281197" s="4"/>
    </row>
    <row r="281198" spans="15:15" x14ac:dyDescent="0.25">
      <c r="O281198" s="4"/>
    </row>
    <row r="281199" spans="15:15" x14ac:dyDescent="0.25">
      <c r="O281199" s="4"/>
    </row>
    <row r="281200" spans="15:15" x14ac:dyDescent="0.25">
      <c r="O281200" s="4"/>
    </row>
    <row r="281201" spans="15:15" x14ac:dyDescent="0.25">
      <c r="O281201" s="4"/>
    </row>
    <row r="281202" spans="15:15" x14ac:dyDescent="0.25">
      <c r="O281202" s="4"/>
    </row>
    <row r="281203" spans="15:15" x14ac:dyDescent="0.25">
      <c r="O281203" s="4"/>
    </row>
    <row r="281204" spans="15:15" x14ac:dyDescent="0.25">
      <c r="O281204" s="4"/>
    </row>
    <row r="281205" spans="15:15" x14ac:dyDescent="0.25">
      <c r="O281205" s="4"/>
    </row>
    <row r="281206" spans="15:15" x14ac:dyDescent="0.25">
      <c r="O281206" s="4"/>
    </row>
    <row r="281207" spans="15:15" x14ac:dyDescent="0.25">
      <c r="O281207" s="4"/>
    </row>
    <row r="281208" spans="15:15" x14ac:dyDescent="0.25">
      <c r="O281208" s="4"/>
    </row>
    <row r="281209" spans="15:15" x14ac:dyDescent="0.25">
      <c r="O281209" s="4"/>
    </row>
    <row r="281210" spans="15:15" x14ac:dyDescent="0.25">
      <c r="O281210" s="4"/>
    </row>
    <row r="281211" spans="15:15" x14ac:dyDescent="0.25">
      <c r="O281211" s="4"/>
    </row>
    <row r="281212" spans="15:15" x14ac:dyDescent="0.25">
      <c r="O281212" s="4"/>
    </row>
    <row r="281213" spans="15:15" x14ac:dyDescent="0.25">
      <c r="O281213" s="4"/>
    </row>
    <row r="281214" spans="15:15" x14ac:dyDescent="0.25">
      <c r="O281214" s="4"/>
    </row>
    <row r="281215" spans="15:15" x14ac:dyDescent="0.25">
      <c r="O281215" s="4"/>
    </row>
    <row r="281216" spans="15:15" x14ac:dyDescent="0.25">
      <c r="O281216" s="4"/>
    </row>
    <row r="281217" spans="15:15" x14ac:dyDescent="0.25">
      <c r="O281217" s="4"/>
    </row>
    <row r="281218" spans="15:15" x14ac:dyDescent="0.25">
      <c r="O281218" s="4"/>
    </row>
    <row r="281219" spans="15:15" x14ac:dyDescent="0.25">
      <c r="O281219" s="4"/>
    </row>
    <row r="281220" spans="15:15" x14ac:dyDescent="0.25">
      <c r="O281220" s="4"/>
    </row>
    <row r="281221" spans="15:15" x14ac:dyDescent="0.25">
      <c r="O281221" s="4"/>
    </row>
    <row r="281222" spans="15:15" x14ac:dyDescent="0.25">
      <c r="O281222" s="4"/>
    </row>
    <row r="281223" spans="15:15" x14ac:dyDescent="0.25">
      <c r="O281223" s="4"/>
    </row>
    <row r="281224" spans="15:15" x14ac:dyDescent="0.25">
      <c r="O281224" s="4"/>
    </row>
    <row r="281225" spans="15:15" x14ac:dyDescent="0.25">
      <c r="O281225" s="4"/>
    </row>
    <row r="281226" spans="15:15" x14ac:dyDescent="0.25">
      <c r="O281226" s="4"/>
    </row>
    <row r="281227" spans="15:15" x14ac:dyDescent="0.25">
      <c r="O281227" s="4"/>
    </row>
    <row r="281228" spans="15:15" x14ac:dyDescent="0.25">
      <c r="O281228" s="4"/>
    </row>
    <row r="281229" spans="15:15" x14ac:dyDescent="0.25">
      <c r="O281229" s="4"/>
    </row>
    <row r="281230" spans="15:15" x14ac:dyDescent="0.25">
      <c r="O281230" s="4"/>
    </row>
    <row r="281231" spans="15:15" x14ac:dyDescent="0.25">
      <c r="O281231" s="4"/>
    </row>
    <row r="281232" spans="15:15" x14ac:dyDescent="0.25">
      <c r="O281232" s="4"/>
    </row>
    <row r="281233" spans="15:15" x14ac:dyDescent="0.25">
      <c r="O281233" s="4"/>
    </row>
    <row r="281234" spans="15:15" x14ac:dyDescent="0.25">
      <c r="O281234" s="4"/>
    </row>
    <row r="281235" spans="15:15" x14ac:dyDescent="0.25">
      <c r="O281235" s="4"/>
    </row>
    <row r="281236" spans="15:15" x14ac:dyDescent="0.25">
      <c r="O281236" s="4"/>
    </row>
    <row r="281237" spans="15:15" x14ac:dyDescent="0.25">
      <c r="O281237" s="4"/>
    </row>
    <row r="281238" spans="15:15" x14ac:dyDescent="0.25">
      <c r="O281238" s="4"/>
    </row>
    <row r="281239" spans="15:15" x14ac:dyDescent="0.25">
      <c r="O281239" s="4"/>
    </row>
    <row r="281240" spans="15:15" x14ac:dyDescent="0.25">
      <c r="O281240" s="4"/>
    </row>
    <row r="281241" spans="15:15" x14ac:dyDescent="0.25">
      <c r="O281241" s="4"/>
    </row>
    <row r="281242" spans="15:15" x14ac:dyDescent="0.25">
      <c r="O281242" s="4"/>
    </row>
    <row r="281243" spans="15:15" x14ac:dyDescent="0.25">
      <c r="O281243" s="4"/>
    </row>
    <row r="281244" spans="15:15" x14ac:dyDescent="0.25">
      <c r="O281244" s="4"/>
    </row>
    <row r="281245" spans="15:15" x14ac:dyDescent="0.25">
      <c r="O281245" s="4"/>
    </row>
    <row r="281246" spans="15:15" x14ac:dyDescent="0.25">
      <c r="O281246" s="4"/>
    </row>
    <row r="281247" spans="15:15" x14ac:dyDescent="0.25">
      <c r="O281247" s="4"/>
    </row>
    <row r="281248" spans="15:15" x14ac:dyDescent="0.25">
      <c r="O281248" s="4"/>
    </row>
    <row r="281249" spans="15:15" x14ac:dyDescent="0.25">
      <c r="O281249" s="4"/>
    </row>
    <row r="281250" spans="15:15" x14ac:dyDescent="0.25">
      <c r="O281250" s="4"/>
    </row>
    <row r="281251" spans="15:15" x14ac:dyDescent="0.25">
      <c r="O281251" s="4"/>
    </row>
    <row r="281252" spans="15:15" x14ac:dyDescent="0.25">
      <c r="O281252" s="4"/>
    </row>
    <row r="281253" spans="15:15" x14ac:dyDescent="0.25">
      <c r="O281253" s="4"/>
    </row>
    <row r="281254" spans="15:15" x14ac:dyDescent="0.25">
      <c r="O281254" s="4"/>
    </row>
    <row r="281255" spans="15:15" x14ac:dyDescent="0.25">
      <c r="O281255" s="4"/>
    </row>
    <row r="281256" spans="15:15" x14ac:dyDescent="0.25">
      <c r="O281256" s="4"/>
    </row>
    <row r="281257" spans="15:15" x14ac:dyDescent="0.25">
      <c r="O281257" s="4"/>
    </row>
    <row r="281258" spans="15:15" x14ac:dyDescent="0.25">
      <c r="O281258" s="4"/>
    </row>
    <row r="281259" spans="15:15" x14ac:dyDescent="0.25">
      <c r="O281259" s="4"/>
    </row>
    <row r="281260" spans="15:15" x14ac:dyDescent="0.25">
      <c r="O281260" s="4"/>
    </row>
    <row r="281261" spans="15:15" x14ac:dyDescent="0.25">
      <c r="O281261" s="4"/>
    </row>
    <row r="281262" spans="15:15" x14ac:dyDescent="0.25">
      <c r="O281262" s="4"/>
    </row>
    <row r="281263" spans="15:15" x14ac:dyDescent="0.25">
      <c r="O281263" s="4"/>
    </row>
    <row r="281264" spans="15:15" x14ac:dyDescent="0.25">
      <c r="O281264" s="4"/>
    </row>
    <row r="281265" spans="15:15" x14ac:dyDescent="0.25">
      <c r="O281265" s="4"/>
    </row>
    <row r="281266" spans="15:15" x14ac:dyDescent="0.25">
      <c r="O281266" s="4"/>
    </row>
    <row r="281267" spans="15:15" x14ac:dyDescent="0.25">
      <c r="O281267" s="4"/>
    </row>
    <row r="281268" spans="15:15" x14ac:dyDescent="0.25">
      <c r="O281268" s="4"/>
    </row>
    <row r="281269" spans="15:15" x14ac:dyDescent="0.25">
      <c r="O281269" s="4"/>
    </row>
    <row r="281270" spans="15:15" x14ac:dyDescent="0.25">
      <c r="O281270" s="4"/>
    </row>
    <row r="281271" spans="15:15" x14ac:dyDescent="0.25">
      <c r="O281271" s="4"/>
    </row>
    <row r="281272" spans="15:15" x14ac:dyDescent="0.25">
      <c r="O281272" s="4"/>
    </row>
    <row r="281273" spans="15:15" x14ac:dyDescent="0.25">
      <c r="O281273" s="4"/>
    </row>
    <row r="281274" spans="15:15" x14ac:dyDescent="0.25">
      <c r="O281274" s="4"/>
    </row>
    <row r="281275" spans="15:15" x14ac:dyDescent="0.25">
      <c r="O281275" s="4"/>
    </row>
    <row r="281276" spans="15:15" x14ac:dyDescent="0.25">
      <c r="O281276" s="4"/>
    </row>
    <row r="281277" spans="15:15" x14ac:dyDescent="0.25">
      <c r="O281277" s="4"/>
    </row>
    <row r="281278" spans="15:15" x14ac:dyDescent="0.25">
      <c r="O281278" s="4"/>
    </row>
    <row r="281279" spans="15:15" x14ac:dyDescent="0.25">
      <c r="O281279" s="4"/>
    </row>
    <row r="281280" spans="15:15" x14ac:dyDescent="0.25">
      <c r="O281280" s="4"/>
    </row>
    <row r="281281" spans="15:15" x14ac:dyDescent="0.25">
      <c r="O281281" s="4"/>
    </row>
    <row r="281282" spans="15:15" x14ac:dyDescent="0.25">
      <c r="O281282" s="4"/>
    </row>
    <row r="281283" spans="15:15" x14ac:dyDescent="0.25">
      <c r="O281283" s="4"/>
    </row>
    <row r="281284" spans="15:15" x14ac:dyDescent="0.25">
      <c r="O281284" s="4"/>
    </row>
    <row r="281285" spans="15:15" x14ac:dyDescent="0.25">
      <c r="O281285" s="4"/>
    </row>
    <row r="281286" spans="15:15" x14ac:dyDescent="0.25">
      <c r="O281286" s="4"/>
    </row>
    <row r="281287" spans="15:15" x14ac:dyDescent="0.25">
      <c r="O281287" s="4"/>
    </row>
    <row r="281288" spans="15:15" x14ac:dyDescent="0.25">
      <c r="O281288" s="4"/>
    </row>
    <row r="281289" spans="15:15" x14ac:dyDescent="0.25">
      <c r="O281289" s="4"/>
    </row>
    <row r="281290" spans="15:15" x14ac:dyDescent="0.25">
      <c r="O281290" s="4"/>
    </row>
    <row r="281291" spans="15:15" x14ac:dyDescent="0.25">
      <c r="O281291" s="4"/>
    </row>
    <row r="281292" spans="15:15" x14ac:dyDescent="0.25">
      <c r="O281292" s="4"/>
    </row>
    <row r="281293" spans="15:15" x14ac:dyDescent="0.25">
      <c r="O281293" s="4"/>
    </row>
    <row r="281294" spans="15:15" x14ac:dyDescent="0.25">
      <c r="O281294" s="4"/>
    </row>
    <row r="281295" spans="15:15" x14ac:dyDescent="0.25">
      <c r="O281295" s="4"/>
    </row>
    <row r="281296" spans="15:15" x14ac:dyDescent="0.25">
      <c r="O281296" s="4"/>
    </row>
    <row r="281297" spans="15:15" x14ac:dyDescent="0.25">
      <c r="O281297" s="4"/>
    </row>
    <row r="281298" spans="15:15" x14ac:dyDescent="0.25">
      <c r="O281298" s="4"/>
    </row>
    <row r="281299" spans="15:15" x14ac:dyDescent="0.25">
      <c r="O281299" s="4"/>
    </row>
    <row r="281300" spans="15:15" x14ac:dyDescent="0.25">
      <c r="O281300" s="4"/>
    </row>
    <row r="281301" spans="15:15" x14ac:dyDescent="0.25">
      <c r="O281301" s="4"/>
    </row>
    <row r="281302" spans="15:15" x14ac:dyDescent="0.25">
      <c r="O281302" s="4"/>
    </row>
    <row r="281303" spans="15:15" x14ac:dyDescent="0.25">
      <c r="O281303" s="4"/>
    </row>
    <row r="281304" spans="15:15" x14ac:dyDescent="0.25">
      <c r="O281304" s="4"/>
    </row>
    <row r="281305" spans="15:15" x14ac:dyDescent="0.25">
      <c r="O281305" s="4"/>
    </row>
    <row r="281306" spans="15:15" x14ac:dyDescent="0.25">
      <c r="O281306" s="4"/>
    </row>
    <row r="281307" spans="15:15" x14ac:dyDescent="0.25">
      <c r="O281307" s="4"/>
    </row>
    <row r="281308" spans="15:15" x14ac:dyDescent="0.25">
      <c r="O281308" s="4"/>
    </row>
    <row r="281309" spans="15:15" x14ac:dyDescent="0.25">
      <c r="O281309" s="4"/>
    </row>
    <row r="281310" spans="15:15" x14ac:dyDescent="0.25">
      <c r="O281310" s="4"/>
    </row>
    <row r="281311" spans="15:15" x14ac:dyDescent="0.25">
      <c r="O281311" s="4"/>
    </row>
    <row r="281312" spans="15:15" x14ac:dyDescent="0.25">
      <c r="O281312" s="4"/>
    </row>
    <row r="281313" spans="15:15" x14ac:dyDescent="0.25">
      <c r="O281313" s="4"/>
    </row>
    <row r="281314" spans="15:15" x14ac:dyDescent="0.25">
      <c r="O281314" s="4"/>
    </row>
    <row r="281315" spans="15:15" x14ac:dyDescent="0.25">
      <c r="O281315" s="4"/>
    </row>
    <row r="281316" spans="15:15" x14ac:dyDescent="0.25">
      <c r="O281316" s="4"/>
    </row>
    <row r="281317" spans="15:15" x14ac:dyDescent="0.25">
      <c r="O281317" s="4"/>
    </row>
    <row r="281318" spans="15:15" x14ac:dyDescent="0.25">
      <c r="O281318" s="4"/>
    </row>
    <row r="281319" spans="15:15" x14ac:dyDescent="0.25">
      <c r="O281319" s="4"/>
    </row>
    <row r="281320" spans="15:15" x14ac:dyDescent="0.25">
      <c r="O281320" s="4"/>
    </row>
    <row r="281321" spans="15:15" x14ac:dyDescent="0.25">
      <c r="O281321" s="4"/>
    </row>
    <row r="281322" spans="15:15" x14ac:dyDescent="0.25">
      <c r="O281322" s="4"/>
    </row>
    <row r="281323" spans="15:15" x14ac:dyDescent="0.25">
      <c r="O281323" s="4"/>
    </row>
    <row r="281324" spans="15:15" x14ac:dyDescent="0.25">
      <c r="O281324" s="4"/>
    </row>
    <row r="281325" spans="15:15" x14ac:dyDescent="0.25">
      <c r="O281325" s="4"/>
    </row>
    <row r="281326" spans="15:15" x14ac:dyDescent="0.25">
      <c r="O281326" s="4"/>
    </row>
    <row r="281327" spans="15:15" x14ac:dyDescent="0.25">
      <c r="O281327" s="4"/>
    </row>
    <row r="281328" spans="15:15" x14ac:dyDescent="0.25">
      <c r="O281328" s="4"/>
    </row>
    <row r="281329" spans="15:15" x14ac:dyDescent="0.25">
      <c r="O281329" s="4"/>
    </row>
    <row r="281330" spans="15:15" x14ac:dyDescent="0.25">
      <c r="O281330" s="4"/>
    </row>
    <row r="281331" spans="15:15" x14ac:dyDescent="0.25">
      <c r="O281331" s="4"/>
    </row>
    <row r="281332" spans="15:15" x14ac:dyDescent="0.25">
      <c r="O281332" s="4"/>
    </row>
    <row r="281333" spans="15:15" x14ac:dyDescent="0.25">
      <c r="O281333" s="4"/>
    </row>
    <row r="281334" spans="15:15" x14ac:dyDescent="0.25">
      <c r="O281334" s="4"/>
    </row>
    <row r="281335" spans="15:15" x14ac:dyDescent="0.25">
      <c r="O281335" s="4"/>
    </row>
    <row r="281336" spans="15:15" x14ac:dyDescent="0.25">
      <c r="O281336" s="4"/>
    </row>
    <row r="281337" spans="15:15" x14ac:dyDescent="0.25">
      <c r="O281337" s="4"/>
    </row>
    <row r="281338" spans="15:15" x14ac:dyDescent="0.25">
      <c r="O281338" s="4"/>
    </row>
    <row r="281339" spans="15:15" x14ac:dyDescent="0.25">
      <c r="O281339" s="4"/>
    </row>
    <row r="281340" spans="15:15" x14ac:dyDescent="0.25">
      <c r="O281340" s="4"/>
    </row>
    <row r="281341" spans="15:15" x14ac:dyDescent="0.25">
      <c r="O281341" s="4"/>
    </row>
    <row r="281342" spans="15:15" x14ac:dyDescent="0.25">
      <c r="O281342" s="4"/>
    </row>
    <row r="281343" spans="15:15" x14ac:dyDescent="0.25">
      <c r="O281343" s="4"/>
    </row>
    <row r="281344" spans="15:15" x14ac:dyDescent="0.25">
      <c r="O281344" s="4"/>
    </row>
    <row r="281345" spans="15:15" x14ac:dyDescent="0.25">
      <c r="O281345" s="4"/>
    </row>
    <row r="281346" spans="15:15" x14ac:dyDescent="0.25">
      <c r="O281346" s="4"/>
    </row>
    <row r="281347" spans="15:15" x14ac:dyDescent="0.25">
      <c r="O281347" s="4"/>
    </row>
    <row r="281348" spans="15:15" x14ac:dyDescent="0.25">
      <c r="O281348" s="4"/>
    </row>
    <row r="281349" spans="15:15" x14ac:dyDescent="0.25">
      <c r="O281349" s="4"/>
    </row>
    <row r="281350" spans="15:15" x14ac:dyDescent="0.25">
      <c r="O281350" s="4"/>
    </row>
    <row r="281351" spans="15:15" x14ac:dyDescent="0.25">
      <c r="O281351" s="4"/>
    </row>
    <row r="281352" spans="15:15" x14ac:dyDescent="0.25">
      <c r="O281352" s="4"/>
    </row>
    <row r="281353" spans="15:15" x14ac:dyDescent="0.25">
      <c r="O281353" s="4"/>
    </row>
    <row r="281354" spans="15:15" x14ac:dyDescent="0.25">
      <c r="O281354" s="4"/>
    </row>
    <row r="281355" spans="15:15" x14ac:dyDescent="0.25">
      <c r="O281355" s="4"/>
    </row>
    <row r="281356" spans="15:15" x14ac:dyDescent="0.25">
      <c r="O281356" s="4"/>
    </row>
    <row r="281357" spans="15:15" x14ac:dyDescent="0.25">
      <c r="O281357" s="4"/>
    </row>
    <row r="281358" spans="15:15" x14ac:dyDescent="0.25">
      <c r="O281358" s="4"/>
    </row>
    <row r="281359" spans="15:15" x14ac:dyDescent="0.25">
      <c r="O281359" s="4"/>
    </row>
    <row r="281360" spans="15:15" x14ac:dyDescent="0.25">
      <c r="O281360" s="4"/>
    </row>
    <row r="281361" spans="15:15" x14ac:dyDescent="0.25">
      <c r="O281361" s="4"/>
    </row>
    <row r="281362" spans="15:15" x14ac:dyDescent="0.25">
      <c r="O281362" s="4"/>
    </row>
    <row r="281363" spans="15:15" x14ac:dyDescent="0.25">
      <c r="O281363" s="4"/>
    </row>
    <row r="281364" spans="15:15" x14ac:dyDescent="0.25">
      <c r="O281364" s="4"/>
    </row>
    <row r="281365" spans="15:15" x14ac:dyDescent="0.25">
      <c r="O281365" s="4"/>
    </row>
    <row r="281366" spans="15:15" x14ac:dyDescent="0.25">
      <c r="O281366" s="4"/>
    </row>
    <row r="281367" spans="15:15" x14ac:dyDescent="0.25">
      <c r="O281367" s="4"/>
    </row>
    <row r="281368" spans="15:15" x14ac:dyDescent="0.25">
      <c r="O281368" s="4"/>
    </row>
    <row r="281369" spans="15:15" x14ac:dyDescent="0.25">
      <c r="O281369" s="4"/>
    </row>
    <row r="281370" spans="15:15" x14ac:dyDescent="0.25">
      <c r="O281370" s="4"/>
    </row>
    <row r="281371" spans="15:15" x14ac:dyDescent="0.25">
      <c r="O281371" s="4"/>
    </row>
    <row r="281372" spans="15:15" x14ac:dyDescent="0.25">
      <c r="O281372" s="4"/>
    </row>
    <row r="281373" spans="15:15" x14ac:dyDescent="0.25">
      <c r="O281373" s="4"/>
    </row>
    <row r="281374" spans="15:15" x14ac:dyDescent="0.25">
      <c r="O281374" s="4"/>
    </row>
    <row r="281375" spans="15:15" x14ac:dyDescent="0.25">
      <c r="O281375" s="4"/>
    </row>
    <row r="281376" spans="15:15" x14ac:dyDescent="0.25">
      <c r="O281376" s="4"/>
    </row>
    <row r="281377" spans="15:15" x14ac:dyDescent="0.25">
      <c r="O281377" s="4"/>
    </row>
    <row r="281378" spans="15:15" x14ac:dyDescent="0.25">
      <c r="O281378" s="4"/>
    </row>
    <row r="281379" spans="15:15" x14ac:dyDescent="0.25">
      <c r="O281379" s="4"/>
    </row>
    <row r="281380" spans="15:15" x14ac:dyDescent="0.25">
      <c r="O281380" s="4"/>
    </row>
    <row r="281381" spans="15:15" x14ac:dyDescent="0.25">
      <c r="O281381" s="4"/>
    </row>
    <row r="281382" spans="15:15" x14ac:dyDescent="0.25">
      <c r="O281382" s="4"/>
    </row>
    <row r="281383" spans="15:15" x14ac:dyDescent="0.25">
      <c r="O281383" s="4"/>
    </row>
    <row r="281384" spans="15:15" x14ac:dyDescent="0.25">
      <c r="O281384" s="4"/>
    </row>
    <row r="281385" spans="15:15" x14ac:dyDescent="0.25">
      <c r="O281385" s="4"/>
    </row>
    <row r="281386" spans="15:15" x14ac:dyDescent="0.25">
      <c r="O281386" s="4"/>
    </row>
    <row r="281387" spans="15:15" x14ac:dyDescent="0.25">
      <c r="O281387" s="4"/>
    </row>
    <row r="281388" spans="15:15" x14ac:dyDescent="0.25">
      <c r="O281388" s="4"/>
    </row>
    <row r="281389" spans="15:15" x14ac:dyDescent="0.25">
      <c r="O281389" s="4"/>
    </row>
    <row r="281390" spans="15:15" x14ac:dyDescent="0.25">
      <c r="O281390" s="4"/>
    </row>
    <row r="281391" spans="15:15" x14ac:dyDescent="0.25">
      <c r="O281391" s="4"/>
    </row>
    <row r="281392" spans="15:15" x14ac:dyDescent="0.25">
      <c r="O281392" s="4"/>
    </row>
    <row r="281393" spans="15:15" x14ac:dyDescent="0.25">
      <c r="O281393" s="4"/>
    </row>
    <row r="281394" spans="15:15" x14ac:dyDescent="0.25">
      <c r="O281394" s="4"/>
    </row>
    <row r="281395" spans="15:15" x14ac:dyDescent="0.25">
      <c r="O281395" s="4"/>
    </row>
    <row r="281396" spans="15:15" x14ac:dyDescent="0.25">
      <c r="O281396" s="4"/>
    </row>
    <row r="281397" spans="15:15" x14ac:dyDescent="0.25">
      <c r="O281397" s="4"/>
    </row>
    <row r="281398" spans="15:15" x14ac:dyDescent="0.25">
      <c r="O281398" s="4"/>
    </row>
    <row r="281399" spans="15:15" x14ac:dyDescent="0.25">
      <c r="O281399" s="4"/>
    </row>
    <row r="281400" spans="15:15" x14ac:dyDescent="0.25">
      <c r="O281400" s="4"/>
    </row>
    <row r="281401" spans="15:15" x14ac:dyDescent="0.25">
      <c r="O281401" s="4"/>
    </row>
    <row r="281402" spans="15:15" x14ac:dyDescent="0.25">
      <c r="O281402" s="4"/>
    </row>
    <row r="281403" spans="15:15" x14ac:dyDescent="0.25">
      <c r="O281403" s="4"/>
    </row>
    <row r="281404" spans="15:15" x14ac:dyDescent="0.25">
      <c r="O281404" s="4"/>
    </row>
    <row r="281405" spans="15:15" x14ac:dyDescent="0.25">
      <c r="O281405" s="4"/>
    </row>
    <row r="281406" spans="15:15" x14ac:dyDescent="0.25">
      <c r="O281406" s="4"/>
    </row>
    <row r="281407" spans="15:15" x14ac:dyDescent="0.25">
      <c r="O281407" s="4"/>
    </row>
    <row r="281408" spans="15:15" x14ac:dyDescent="0.25">
      <c r="O281408" s="4"/>
    </row>
    <row r="281409" spans="15:15" x14ac:dyDescent="0.25">
      <c r="O281409" s="4"/>
    </row>
    <row r="281410" spans="15:15" x14ac:dyDescent="0.25">
      <c r="O281410" s="4"/>
    </row>
    <row r="281411" spans="15:15" x14ac:dyDescent="0.25">
      <c r="O281411" s="4"/>
    </row>
    <row r="281412" spans="15:15" x14ac:dyDescent="0.25">
      <c r="O281412" s="4"/>
    </row>
    <row r="281413" spans="15:15" x14ac:dyDescent="0.25">
      <c r="O281413" s="4"/>
    </row>
    <row r="281414" spans="15:15" x14ac:dyDescent="0.25">
      <c r="O281414" s="4"/>
    </row>
    <row r="281415" spans="15:15" x14ac:dyDescent="0.25">
      <c r="O281415" s="4"/>
    </row>
    <row r="281416" spans="15:15" x14ac:dyDescent="0.25">
      <c r="O281416" s="4"/>
    </row>
    <row r="281417" spans="15:15" x14ac:dyDescent="0.25">
      <c r="O281417" s="4"/>
    </row>
    <row r="281418" spans="15:15" x14ac:dyDescent="0.25">
      <c r="O281418" s="4"/>
    </row>
    <row r="281419" spans="15:15" x14ac:dyDescent="0.25">
      <c r="O281419" s="4"/>
    </row>
    <row r="281420" spans="15:15" x14ac:dyDescent="0.25">
      <c r="O281420" s="4"/>
    </row>
    <row r="281421" spans="15:15" x14ac:dyDescent="0.25">
      <c r="O281421" s="4"/>
    </row>
    <row r="281422" spans="15:15" x14ac:dyDescent="0.25">
      <c r="O281422" s="4"/>
    </row>
    <row r="281423" spans="15:15" x14ac:dyDescent="0.25">
      <c r="O281423" s="4"/>
    </row>
    <row r="281424" spans="15:15" x14ac:dyDescent="0.25">
      <c r="O281424" s="4"/>
    </row>
    <row r="281425" spans="15:15" x14ac:dyDescent="0.25">
      <c r="O281425" s="4"/>
    </row>
    <row r="281426" spans="15:15" x14ac:dyDescent="0.25">
      <c r="O281426" s="4"/>
    </row>
    <row r="281427" spans="15:15" x14ac:dyDescent="0.25">
      <c r="O281427" s="4"/>
    </row>
    <row r="281428" spans="15:15" x14ac:dyDescent="0.25">
      <c r="O281428" s="4"/>
    </row>
    <row r="281429" spans="15:15" x14ac:dyDescent="0.25">
      <c r="O281429" s="4"/>
    </row>
    <row r="281430" spans="15:15" x14ac:dyDescent="0.25">
      <c r="O281430" s="4"/>
    </row>
    <row r="281431" spans="15:15" x14ac:dyDescent="0.25">
      <c r="O281431" s="4"/>
    </row>
    <row r="281432" spans="15:15" x14ac:dyDescent="0.25">
      <c r="O281432" s="4"/>
    </row>
    <row r="281433" spans="15:15" x14ac:dyDescent="0.25">
      <c r="O281433" s="4"/>
    </row>
    <row r="281434" spans="15:15" x14ac:dyDescent="0.25">
      <c r="O281434" s="4"/>
    </row>
    <row r="281435" spans="15:15" x14ac:dyDescent="0.25">
      <c r="O281435" s="4"/>
    </row>
    <row r="281436" spans="15:15" x14ac:dyDescent="0.25">
      <c r="O281436" s="4"/>
    </row>
    <row r="281437" spans="15:15" x14ac:dyDescent="0.25">
      <c r="O281437" s="4"/>
    </row>
    <row r="281438" spans="15:15" x14ac:dyDescent="0.25">
      <c r="O281438" s="4"/>
    </row>
    <row r="281439" spans="15:15" x14ac:dyDescent="0.25">
      <c r="O281439" s="4"/>
    </row>
    <row r="281440" spans="15:15" x14ac:dyDescent="0.25">
      <c r="O281440" s="4"/>
    </row>
    <row r="281441" spans="15:15" x14ac:dyDescent="0.25">
      <c r="O281441" s="4"/>
    </row>
    <row r="281442" spans="15:15" x14ac:dyDescent="0.25">
      <c r="O281442" s="4"/>
    </row>
    <row r="281443" spans="15:15" x14ac:dyDescent="0.25">
      <c r="O281443" s="4"/>
    </row>
    <row r="281444" spans="15:15" x14ac:dyDescent="0.25">
      <c r="O281444" s="4"/>
    </row>
    <row r="281445" spans="15:15" x14ac:dyDescent="0.25">
      <c r="O281445" s="4"/>
    </row>
    <row r="281446" spans="15:15" x14ac:dyDescent="0.25">
      <c r="O281446" s="4"/>
    </row>
    <row r="281447" spans="15:15" x14ac:dyDescent="0.25">
      <c r="O281447" s="4"/>
    </row>
    <row r="281448" spans="15:15" x14ac:dyDescent="0.25">
      <c r="O281448" s="4"/>
    </row>
    <row r="281449" spans="15:15" x14ac:dyDescent="0.25">
      <c r="O281449" s="4"/>
    </row>
    <row r="281450" spans="15:15" x14ac:dyDescent="0.25">
      <c r="O281450" s="4"/>
    </row>
    <row r="281451" spans="15:15" x14ac:dyDescent="0.25">
      <c r="O281451" s="4"/>
    </row>
    <row r="281452" spans="15:15" x14ac:dyDescent="0.25">
      <c r="O281452" s="4"/>
    </row>
    <row r="281453" spans="15:15" x14ac:dyDescent="0.25">
      <c r="O281453" s="4"/>
    </row>
    <row r="281454" spans="15:15" x14ac:dyDescent="0.25">
      <c r="O281454" s="4"/>
    </row>
    <row r="281455" spans="15:15" x14ac:dyDescent="0.25">
      <c r="O281455" s="4"/>
    </row>
    <row r="281456" spans="15:15" x14ac:dyDescent="0.25">
      <c r="O281456" s="4"/>
    </row>
    <row r="281457" spans="15:15" x14ac:dyDescent="0.25">
      <c r="O281457" s="4"/>
    </row>
    <row r="281458" spans="15:15" x14ac:dyDescent="0.25">
      <c r="O281458" s="4"/>
    </row>
    <row r="281459" spans="15:15" x14ac:dyDescent="0.25">
      <c r="O281459" s="4"/>
    </row>
    <row r="281460" spans="15:15" x14ac:dyDescent="0.25">
      <c r="O281460" s="4"/>
    </row>
    <row r="281461" spans="15:15" x14ac:dyDescent="0.25">
      <c r="O281461" s="4"/>
    </row>
    <row r="281462" spans="15:15" x14ac:dyDescent="0.25">
      <c r="O281462" s="4"/>
    </row>
    <row r="281463" spans="15:15" x14ac:dyDescent="0.25">
      <c r="O281463" s="4"/>
    </row>
    <row r="281464" spans="15:15" x14ac:dyDescent="0.25">
      <c r="O281464" s="4"/>
    </row>
    <row r="281465" spans="15:15" x14ac:dyDescent="0.25">
      <c r="O281465" s="4"/>
    </row>
    <row r="281466" spans="15:15" x14ac:dyDescent="0.25">
      <c r="O281466" s="4"/>
    </row>
    <row r="281467" spans="15:15" x14ac:dyDescent="0.25">
      <c r="O281467" s="4"/>
    </row>
    <row r="281468" spans="15:15" x14ac:dyDescent="0.25">
      <c r="O281468" s="4"/>
    </row>
    <row r="281469" spans="15:15" x14ac:dyDescent="0.25">
      <c r="O281469" s="4"/>
    </row>
    <row r="281470" spans="15:15" x14ac:dyDescent="0.25">
      <c r="O281470" s="4"/>
    </row>
    <row r="281471" spans="15:15" x14ac:dyDescent="0.25">
      <c r="O281471" s="4"/>
    </row>
    <row r="281472" spans="15:15" x14ac:dyDescent="0.25">
      <c r="O281472" s="4"/>
    </row>
    <row r="281473" spans="15:15" x14ac:dyDescent="0.25">
      <c r="O281473" s="4"/>
    </row>
    <row r="281474" spans="15:15" x14ac:dyDescent="0.25">
      <c r="O281474" s="4"/>
    </row>
    <row r="281475" spans="15:15" x14ac:dyDescent="0.25">
      <c r="O281475" s="4"/>
    </row>
    <row r="281476" spans="15:15" x14ac:dyDescent="0.25">
      <c r="O281476" s="4"/>
    </row>
    <row r="281477" spans="15:15" x14ac:dyDescent="0.25">
      <c r="O281477" s="4"/>
    </row>
    <row r="281478" spans="15:15" x14ac:dyDescent="0.25">
      <c r="O281478" s="4"/>
    </row>
    <row r="281479" spans="15:15" x14ac:dyDescent="0.25">
      <c r="O281479" s="4"/>
    </row>
    <row r="281480" spans="15:15" x14ac:dyDescent="0.25">
      <c r="O281480" s="4"/>
    </row>
    <row r="281481" spans="15:15" x14ac:dyDescent="0.25">
      <c r="O281481" s="4"/>
    </row>
    <row r="281482" spans="15:15" x14ac:dyDescent="0.25">
      <c r="O281482" s="4"/>
    </row>
    <row r="281483" spans="15:15" x14ac:dyDescent="0.25">
      <c r="O281483" s="4"/>
    </row>
    <row r="281484" spans="15:15" x14ac:dyDescent="0.25">
      <c r="O281484" s="4"/>
    </row>
    <row r="281485" spans="15:15" x14ac:dyDescent="0.25">
      <c r="O281485" s="4"/>
    </row>
    <row r="281486" spans="15:15" x14ac:dyDescent="0.25">
      <c r="O281486" s="4"/>
    </row>
    <row r="281487" spans="15:15" x14ac:dyDescent="0.25">
      <c r="O281487" s="4"/>
    </row>
    <row r="281488" spans="15:15" x14ac:dyDescent="0.25">
      <c r="O281488" s="4"/>
    </row>
    <row r="281489" spans="15:15" x14ac:dyDescent="0.25">
      <c r="O281489" s="4"/>
    </row>
    <row r="281490" spans="15:15" x14ac:dyDescent="0.25">
      <c r="O281490" s="4"/>
    </row>
    <row r="281491" spans="15:15" x14ac:dyDescent="0.25">
      <c r="O281491" s="4"/>
    </row>
    <row r="281492" spans="15:15" x14ac:dyDescent="0.25">
      <c r="O281492" s="4"/>
    </row>
    <row r="281493" spans="15:15" x14ac:dyDescent="0.25">
      <c r="O281493" s="4"/>
    </row>
    <row r="281494" spans="15:15" x14ac:dyDescent="0.25">
      <c r="O281494" s="4"/>
    </row>
    <row r="281495" spans="15:15" x14ac:dyDescent="0.25">
      <c r="O281495" s="4"/>
    </row>
    <row r="281496" spans="15:15" x14ac:dyDescent="0.25">
      <c r="O281496" s="4"/>
    </row>
    <row r="281497" spans="15:15" x14ac:dyDescent="0.25">
      <c r="O281497" s="4"/>
    </row>
    <row r="281498" spans="15:15" x14ac:dyDescent="0.25">
      <c r="O281498" s="4"/>
    </row>
    <row r="281499" spans="15:15" x14ac:dyDescent="0.25">
      <c r="O281499" s="4"/>
    </row>
    <row r="281500" spans="15:15" x14ac:dyDescent="0.25">
      <c r="O281500" s="4"/>
    </row>
    <row r="281501" spans="15:15" x14ac:dyDescent="0.25">
      <c r="O281501" s="4"/>
    </row>
    <row r="281502" spans="15:15" x14ac:dyDescent="0.25">
      <c r="O281502" s="4"/>
    </row>
    <row r="281503" spans="15:15" x14ac:dyDescent="0.25">
      <c r="O281503" s="4"/>
    </row>
    <row r="281504" spans="15:15" x14ac:dyDescent="0.25">
      <c r="O281504" s="4"/>
    </row>
    <row r="281505" spans="15:15" x14ac:dyDescent="0.25">
      <c r="O281505" s="4"/>
    </row>
    <row r="281506" spans="15:15" x14ac:dyDescent="0.25">
      <c r="O281506" s="4"/>
    </row>
    <row r="281507" spans="15:15" x14ac:dyDescent="0.25">
      <c r="O281507" s="4"/>
    </row>
    <row r="281508" spans="15:15" x14ac:dyDescent="0.25">
      <c r="O281508" s="4"/>
    </row>
    <row r="281509" spans="15:15" x14ac:dyDescent="0.25">
      <c r="O281509" s="4"/>
    </row>
    <row r="281510" spans="15:15" x14ac:dyDescent="0.25">
      <c r="O281510" s="4"/>
    </row>
    <row r="281511" spans="15:15" x14ac:dyDescent="0.25">
      <c r="O281511" s="4"/>
    </row>
    <row r="281512" spans="15:15" x14ac:dyDescent="0.25">
      <c r="O281512" s="4"/>
    </row>
    <row r="281513" spans="15:15" x14ac:dyDescent="0.25">
      <c r="O281513" s="4"/>
    </row>
    <row r="281514" spans="15:15" x14ac:dyDescent="0.25">
      <c r="O281514" s="4"/>
    </row>
    <row r="281515" spans="15:15" x14ac:dyDescent="0.25">
      <c r="O281515" s="4"/>
    </row>
    <row r="281516" spans="15:15" x14ac:dyDescent="0.25">
      <c r="O281516" s="4"/>
    </row>
    <row r="281517" spans="15:15" x14ac:dyDescent="0.25">
      <c r="O281517" s="4"/>
    </row>
    <row r="281518" spans="15:15" x14ac:dyDescent="0.25">
      <c r="O281518" s="4"/>
    </row>
    <row r="281519" spans="15:15" x14ac:dyDescent="0.25">
      <c r="O281519" s="4"/>
    </row>
    <row r="281520" spans="15:15" x14ac:dyDescent="0.25">
      <c r="O281520" s="4"/>
    </row>
    <row r="281521" spans="15:15" x14ac:dyDescent="0.25">
      <c r="O281521" s="4"/>
    </row>
    <row r="281522" spans="15:15" x14ac:dyDescent="0.25">
      <c r="O281522" s="4"/>
    </row>
    <row r="281523" spans="15:15" x14ac:dyDescent="0.25">
      <c r="O281523" s="4"/>
    </row>
    <row r="281524" spans="15:15" x14ac:dyDescent="0.25">
      <c r="O281524" s="4"/>
    </row>
    <row r="281525" spans="15:15" x14ac:dyDescent="0.25">
      <c r="O281525" s="4"/>
    </row>
    <row r="281526" spans="15:15" x14ac:dyDescent="0.25">
      <c r="O281526" s="4"/>
    </row>
    <row r="281527" spans="15:15" x14ac:dyDescent="0.25">
      <c r="O281527" s="4"/>
    </row>
    <row r="281528" spans="15:15" x14ac:dyDescent="0.25">
      <c r="O281528" s="4"/>
    </row>
    <row r="281529" spans="15:15" x14ac:dyDescent="0.25">
      <c r="O281529" s="4"/>
    </row>
    <row r="281530" spans="15:15" x14ac:dyDescent="0.25">
      <c r="O281530" s="4"/>
    </row>
    <row r="281531" spans="15:15" x14ac:dyDescent="0.25">
      <c r="O281531" s="4"/>
    </row>
    <row r="281532" spans="15:15" x14ac:dyDescent="0.25">
      <c r="O281532" s="4"/>
    </row>
    <row r="281533" spans="15:15" x14ac:dyDescent="0.25">
      <c r="O281533" s="4"/>
    </row>
    <row r="281534" spans="15:15" x14ac:dyDescent="0.25">
      <c r="O281534" s="4"/>
    </row>
    <row r="281535" spans="15:15" x14ac:dyDescent="0.25">
      <c r="O281535" s="4"/>
    </row>
    <row r="281536" spans="15:15" x14ac:dyDescent="0.25">
      <c r="O281536" s="4"/>
    </row>
    <row r="281537" spans="15:15" x14ac:dyDescent="0.25">
      <c r="O281537" s="4"/>
    </row>
    <row r="281538" spans="15:15" x14ac:dyDescent="0.25">
      <c r="O281538" s="4"/>
    </row>
    <row r="281539" spans="15:15" x14ac:dyDescent="0.25">
      <c r="O281539" s="4"/>
    </row>
    <row r="281540" spans="15:15" x14ac:dyDescent="0.25">
      <c r="O281540" s="4"/>
    </row>
    <row r="281541" spans="15:15" x14ac:dyDescent="0.25">
      <c r="O281541" s="4"/>
    </row>
    <row r="281542" spans="15:15" x14ac:dyDescent="0.25">
      <c r="O281542" s="4"/>
    </row>
    <row r="281543" spans="15:15" x14ac:dyDescent="0.25">
      <c r="O281543" s="4"/>
    </row>
    <row r="281544" spans="15:15" x14ac:dyDescent="0.25">
      <c r="O281544" s="4"/>
    </row>
    <row r="281545" spans="15:15" x14ac:dyDescent="0.25">
      <c r="O281545" s="4"/>
    </row>
    <row r="281546" spans="15:15" x14ac:dyDescent="0.25">
      <c r="O281546" s="4"/>
    </row>
    <row r="281547" spans="15:15" x14ac:dyDescent="0.25">
      <c r="O281547" s="4"/>
    </row>
    <row r="281548" spans="15:15" x14ac:dyDescent="0.25">
      <c r="O281548" s="4"/>
    </row>
    <row r="281549" spans="15:15" x14ac:dyDescent="0.25">
      <c r="O281549" s="4"/>
    </row>
    <row r="281550" spans="15:15" x14ac:dyDescent="0.25">
      <c r="O281550" s="4"/>
    </row>
    <row r="281551" spans="15:15" x14ac:dyDescent="0.25">
      <c r="O281551" s="4"/>
    </row>
    <row r="281552" spans="15:15" x14ac:dyDescent="0.25">
      <c r="O281552" s="4"/>
    </row>
    <row r="281553" spans="15:15" x14ac:dyDescent="0.25">
      <c r="O281553" s="4"/>
    </row>
    <row r="281554" spans="15:15" x14ac:dyDescent="0.25">
      <c r="O281554" s="4"/>
    </row>
    <row r="281555" spans="15:15" x14ac:dyDescent="0.25">
      <c r="O281555" s="4"/>
    </row>
    <row r="281556" spans="15:15" x14ac:dyDescent="0.25">
      <c r="O281556" s="4"/>
    </row>
    <row r="281557" spans="15:15" x14ac:dyDescent="0.25">
      <c r="O281557" s="4"/>
    </row>
    <row r="281558" spans="15:15" x14ac:dyDescent="0.25">
      <c r="O281558" s="4"/>
    </row>
    <row r="281559" spans="15:15" x14ac:dyDescent="0.25">
      <c r="O281559" s="4"/>
    </row>
    <row r="281560" spans="15:15" x14ac:dyDescent="0.25">
      <c r="O281560" s="4"/>
    </row>
    <row r="281561" spans="15:15" x14ac:dyDescent="0.25">
      <c r="O281561" s="4"/>
    </row>
    <row r="281562" spans="15:15" x14ac:dyDescent="0.25">
      <c r="O281562" s="4"/>
    </row>
    <row r="281563" spans="15:15" x14ac:dyDescent="0.25">
      <c r="O281563" s="4"/>
    </row>
    <row r="281564" spans="15:15" x14ac:dyDescent="0.25">
      <c r="O281564" s="4"/>
    </row>
    <row r="281565" spans="15:15" x14ac:dyDescent="0.25">
      <c r="O281565" s="4"/>
    </row>
    <row r="281566" spans="15:15" x14ac:dyDescent="0.25">
      <c r="O281566" s="4"/>
    </row>
    <row r="281567" spans="15:15" x14ac:dyDescent="0.25">
      <c r="O281567" s="4"/>
    </row>
    <row r="281568" spans="15:15" x14ac:dyDescent="0.25">
      <c r="O281568" s="4"/>
    </row>
    <row r="281569" spans="15:15" x14ac:dyDescent="0.25">
      <c r="O281569" s="4"/>
    </row>
    <row r="281570" spans="15:15" x14ac:dyDescent="0.25">
      <c r="O281570" s="4"/>
    </row>
    <row r="281571" spans="15:15" x14ac:dyDescent="0.25">
      <c r="O281571" s="4"/>
    </row>
    <row r="281572" spans="15:15" x14ac:dyDescent="0.25">
      <c r="O281572" s="4"/>
    </row>
    <row r="281573" spans="15:15" x14ac:dyDescent="0.25">
      <c r="O281573" s="4"/>
    </row>
    <row r="281574" spans="15:15" x14ac:dyDescent="0.25">
      <c r="O281574" s="4"/>
    </row>
    <row r="281575" spans="15:15" x14ac:dyDescent="0.25">
      <c r="O281575" s="4"/>
    </row>
    <row r="281576" spans="15:15" x14ac:dyDescent="0.25">
      <c r="O281576" s="4"/>
    </row>
    <row r="281577" spans="15:15" x14ac:dyDescent="0.25">
      <c r="O281577" s="4"/>
    </row>
    <row r="281578" spans="15:15" x14ac:dyDescent="0.25">
      <c r="O281578" s="4"/>
    </row>
    <row r="281579" spans="15:15" x14ac:dyDescent="0.25">
      <c r="O281579" s="4"/>
    </row>
    <row r="281580" spans="15:15" x14ac:dyDescent="0.25">
      <c r="O281580" s="4"/>
    </row>
    <row r="281581" spans="15:15" x14ac:dyDescent="0.25">
      <c r="O281581" s="4"/>
    </row>
    <row r="281582" spans="15:15" x14ac:dyDescent="0.25">
      <c r="O281582" s="4"/>
    </row>
    <row r="281583" spans="15:15" x14ac:dyDescent="0.25">
      <c r="O281583" s="4"/>
    </row>
    <row r="281584" spans="15:15" x14ac:dyDescent="0.25">
      <c r="O281584" s="4"/>
    </row>
    <row r="281585" spans="15:15" x14ac:dyDescent="0.25">
      <c r="O281585" s="4"/>
    </row>
    <row r="281586" spans="15:15" x14ac:dyDescent="0.25">
      <c r="O281586" s="4"/>
    </row>
    <row r="281587" spans="15:15" x14ac:dyDescent="0.25">
      <c r="O281587" s="4"/>
    </row>
    <row r="281588" spans="15:15" x14ac:dyDescent="0.25">
      <c r="O281588" s="4"/>
    </row>
    <row r="281589" spans="15:15" x14ac:dyDescent="0.25">
      <c r="O281589" s="4"/>
    </row>
    <row r="281590" spans="15:15" x14ac:dyDescent="0.25">
      <c r="O281590" s="4"/>
    </row>
    <row r="281591" spans="15:15" x14ac:dyDescent="0.25">
      <c r="O281591" s="4"/>
    </row>
    <row r="281592" spans="15:15" x14ac:dyDescent="0.25">
      <c r="O281592" s="4"/>
    </row>
    <row r="281593" spans="15:15" x14ac:dyDescent="0.25">
      <c r="O281593" s="4"/>
    </row>
    <row r="281594" spans="15:15" x14ac:dyDescent="0.25">
      <c r="O281594" s="4"/>
    </row>
    <row r="281595" spans="15:15" x14ac:dyDescent="0.25">
      <c r="O281595" s="4"/>
    </row>
    <row r="281596" spans="15:15" x14ac:dyDescent="0.25">
      <c r="O281596" s="4"/>
    </row>
    <row r="281597" spans="15:15" x14ac:dyDescent="0.25">
      <c r="O281597" s="4"/>
    </row>
    <row r="281598" spans="15:15" x14ac:dyDescent="0.25">
      <c r="O281598" s="4"/>
    </row>
    <row r="281599" spans="15:15" x14ac:dyDescent="0.25">
      <c r="O281599" s="4"/>
    </row>
    <row r="281600" spans="15:15" x14ac:dyDescent="0.25">
      <c r="O281600" s="4"/>
    </row>
    <row r="281601" spans="15:15" x14ac:dyDescent="0.25">
      <c r="O281601" s="4"/>
    </row>
    <row r="281602" spans="15:15" x14ac:dyDescent="0.25">
      <c r="O281602" s="4"/>
    </row>
    <row r="281603" spans="15:15" x14ac:dyDescent="0.25">
      <c r="O281603" s="4"/>
    </row>
    <row r="281604" spans="15:15" x14ac:dyDescent="0.25">
      <c r="O281604" s="4"/>
    </row>
    <row r="281605" spans="15:15" x14ac:dyDescent="0.25">
      <c r="O281605" s="4"/>
    </row>
    <row r="281606" spans="15:15" x14ac:dyDescent="0.25">
      <c r="O281606" s="4"/>
    </row>
    <row r="281607" spans="15:15" x14ac:dyDescent="0.25">
      <c r="O281607" s="4"/>
    </row>
    <row r="281608" spans="15:15" x14ac:dyDescent="0.25">
      <c r="O281608" s="4"/>
    </row>
    <row r="281609" spans="15:15" x14ac:dyDescent="0.25">
      <c r="O281609" s="4"/>
    </row>
    <row r="281610" spans="15:15" x14ac:dyDescent="0.25">
      <c r="O281610" s="4"/>
    </row>
    <row r="281611" spans="15:15" x14ac:dyDescent="0.25">
      <c r="O281611" s="4"/>
    </row>
    <row r="281612" spans="15:15" x14ac:dyDescent="0.25">
      <c r="O281612" s="4"/>
    </row>
    <row r="281613" spans="15:15" x14ac:dyDescent="0.25">
      <c r="O281613" s="4"/>
    </row>
    <row r="281614" spans="15:15" x14ac:dyDescent="0.25">
      <c r="O281614" s="4"/>
    </row>
    <row r="281615" spans="15:15" x14ac:dyDescent="0.25">
      <c r="O281615" s="4"/>
    </row>
    <row r="281616" spans="15:15" x14ac:dyDescent="0.25">
      <c r="O281616" s="4"/>
    </row>
    <row r="281617" spans="15:15" x14ac:dyDescent="0.25">
      <c r="O281617" s="4"/>
    </row>
    <row r="281618" spans="15:15" x14ac:dyDescent="0.25">
      <c r="O281618" s="4"/>
    </row>
    <row r="281619" spans="15:15" x14ac:dyDescent="0.25">
      <c r="O281619" s="4"/>
    </row>
    <row r="281620" spans="15:15" x14ac:dyDescent="0.25">
      <c r="O281620" s="4"/>
    </row>
    <row r="281621" spans="15:15" x14ac:dyDescent="0.25">
      <c r="O281621" s="4"/>
    </row>
    <row r="281622" spans="15:15" x14ac:dyDescent="0.25">
      <c r="O281622" s="4"/>
    </row>
    <row r="281623" spans="15:15" x14ac:dyDescent="0.25">
      <c r="O281623" s="4"/>
    </row>
    <row r="281624" spans="15:15" x14ac:dyDescent="0.25">
      <c r="O281624" s="4"/>
    </row>
    <row r="281625" spans="15:15" x14ac:dyDescent="0.25">
      <c r="O281625" s="4"/>
    </row>
    <row r="281626" spans="15:15" x14ac:dyDescent="0.25">
      <c r="O281626" s="4"/>
    </row>
    <row r="281627" spans="15:15" x14ac:dyDescent="0.25">
      <c r="O281627" s="4"/>
    </row>
    <row r="281628" spans="15:15" x14ac:dyDescent="0.25">
      <c r="O281628" s="4"/>
    </row>
    <row r="281629" spans="15:15" x14ac:dyDescent="0.25">
      <c r="O281629" s="4"/>
    </row>
    <row r="281630" spans="15:15" x14ac:dyDescent="0.25">
      <c r="O281630" s="4"/>
    </row>
    <row r="281631" spans="15:15" x14ac:dyDescent="0.25">
      <c r="O281631" s="4"/>
    </row>
    <row r="281632" spans="15:15" x14ac:dyDescent="0.25">
      <c r="O281632" s="4"/>
    </row>
    <row r="281633" spans="15:15" x14ac:dyDescent="0.25">
      <c r="O281633" s="4"/>
    </row>
    <row r="281634" spans="15:15" x14ac:dyDescent="0.25">
      <c r="O281634" s="4"/>
    </row>
    <row r="281635" spans="15:15" x14ac:dyDescent="0.25">
      <c r="O281635" s="4"/>
    </row>
    <row r="281636" spans="15:15" x14ac:dyDescent="0.25">
      <c r="O281636" s="4"/>
    </row>
    <row r="281637" spans="15:15" x14ac:dyDescent="0.25">
      <c r="O281637" s="4"/>
    </row>
    <row r="281638" spans="15:15" x14ac:dyDescent="0.25">
      <c r="O281638" s="4"/>
    </row>
    <row r="281639" spans="15:15" x14ac:dyDescent="0.25">
      <c r="O281639" s="4"/>
    </row>
    <row r="281640" spans="15:15" x14ac:dyDescent="0.25">
      <c r="O281640" s="4"/>
    </row>
    <row r="281641" spans="15:15" x14ac:dyDescent="0.25">
      <c r="O281641" s="4"/>
    </row>
    <row r="281642" spans="15:15" x14ac:dyDescent="0.25">
      <c r="O281642" s="4"/>
    </row>
    <row r="281643" spans="15:15" x14ac:dyDescent="0.25">
      <c r="O281643" s="4"/>
    </row>
    <row r="281644" spans="15:15" x14ac:dyDescent="0.25">
      <c r="O281644" s="4"/>
    </row>
    <row r="281645" spans="15:15" x14ac:dyDescent="0.25">
      <c r="O281645" s="4"/>
    </row>
    <row r="281646" spans="15:15" x14ac:dyDescent="0.25">
      <c r="O281646" s="4"/>
    </row>
    <row r="281647" spans="15:15" x14ac:dyDescent="0.25">
      <c r="O281647" s="4"/>
    </row>
    <row r="281648" spans="15:15" x14ac:dyDescent="0.25">
      <c r="O281648" s="4"/>
    </row>
    <row r="281649" spans="15:15" x14ac:dyDescent="0.25">
      <c r="O281649" s="4"/>
    </row>
    <row r="281650" spans="15:15" x14ac:dyDescent="0.25">
      <c r="O281650" s="4"/>
    </row>
    <row r="281651" spans="15:15" x14ac:dyDescent="0.25">
      <c r="O281651" s="4"/>
    </row>
    <row r="281652" spans="15:15" x14ac:dyDescent="0.25">
      <c r="O281652" s="4"/>
    </row>
    <row r="281653" spans="15:15" x14ac:dyDescent="0.25">
      <c r="O281653" s="4"/>
    </row>
    <row r="281654" spans="15:15" x14ac:dyDescent="0.25">
      <c r="O281654" s="4"/>
    </row>
    <row r="281655" spans="15:15" x14ac:dyDescent="0.25">
      <c r="O281655" s="4"/>
    </row>
    <row r="281656" spans="15:15" x14ac:dyDescent="0.25">
      <c r="O281656" s="4"/>
    </row>
    <row r="281657" spans="15:15" x14ac:dyDescent="0.25">
      <c r="O281657" s="4"/>
    </row>
    <row r="281658" spans="15:15" x14ac:dyDescent="0.25">
      <c r="O281658" s="4"/>
    </row>
    <row r="281659" spans="15:15" x14ac:dyDescent="0.25">
      <c r="O281659" s="4"/>
    </row>
    <row r="281660" spans="15:15" x14ac:dyDescent="0.25">
      <c r="O281660" s="4"/>
    </row>
    <row r="281661" spans="15:15" x14ac:dyDescent="0.25">
      <c r="O281661" s="4"/>
    </row>
    <row r="281662" spans="15:15" x14ac:dyDescent="0.25">
      <c r="O281662" s="4"/>
    </row>
    <row r="281663" spans="15:15" x14ac:dyDescent="0.25">
      <c r="O281663" s="4"/>
    </row>
    <row r="281664" spans="15:15" x14ac:dyDescent="0.25">
      <c r="O281664" s="4"/>
    </row>
    <row r="281665" spans="15:15" x14ac:dyDescent="0.25">
      <c r="O281665" s="4"/>
    </row>
    <row r="281666" spans="15:15" x14ac:dyDescent="0.25">
      <c r="O281666" s="4"/>
    </row>
    <row r="281667" spans="15:15" x14ac:dyDescent="0.25">
      <c r="O281667" s="4"/>
    </row>
    <row r="281668" spans="15:15" x14ac:dyDescent="0.25">
      <c r="O281668" s="4"/>
    </row>
    <row r="281669" spans="15:15" x14ac:dyDescent="0.25">
      <c r="O281669" s="4"/>
    </row>
    <row r="281670" spans="15:15" x14ac:dyDescent="0.25">
      <c r="O281670" s="4"/>
    </row>
    <row r="281671" spans="15:15" x14ac:dyDescent="0.25">
      <c r="O281671" s="4"/>
    </row>
    <row r="281672" spans="15:15" x14ac:dyDescent="0.25">
      <c r="O281672" s="4"/>
    </row>
    <row r="281673" spans="15:15" x14ac:dyDescent="0.25">
      <c r="O281673" s="4"/>
    </row>
    <row r="281674" spans="15:15" x14ac:dyDescent="0.25">
      <c r="O281674" s="4"/>
    </row>
    <row r="281675" spans="15:15" x14ac:dyDescent="0.25">
      <c r="O281675" s="4"/>
    </row>
    <row r="281676" spans="15:15" x14ac:dyDescent="0.25">
      <c r="O281676" s="4"/>
    </row>
    <row r="281677" spans="15:15" x14ac:dyDescent="0.25">
      <c r="O281677" s="4"/>
    </row>
    <row r="281678" spans="15:15" x14ac:dyDescent="0.25">
      <c r="O281678" s="4"/>
    </row>
    <row r="281679" spans="15:15" x14ac:dyDescent="0.25">
      <c r="O281679" s="4"/>
    </row>
    <row r="281680" spans="15:15" x14ac:dyDescent="0.25">
      <c r="O281680" s="4"/>
    </row>
    <row r="281681" spans="15:15" x14ac:dyDescent="0.25">
      <c r="O281681" s="4"/>
    </row>
    <row r="281682" spans="15:15" x14ac:dyDescent="0.25">
      <c r="O281682" s="4"/>
    </row>
    <row r="281683" spans="15:15" x14ac:dyDescent="0.25">
      <c r="O281683" s="4"/>
    </row>
    <row r="281684" spans="15:15" x14ac:dyDescent="0.25">
      <c r="O281684" s="4"/>
    </row>
    <row r="281685" spans="15:15" x14ac:dyDescent="0.25">
      <c r="O281685" s="4"/>
    </row>
    <row r="281686" spans="15:15" x14ac:dyDescent="0.25">
      <c r="O281686" s="4"/>
    </row>
    <row r="281687" spans="15:15" x14ac:dyDescent="0.25">
      <c r="O281687" s="4"/>
    </row>
    <row r="281688" spans="15:15" x14ac:dyDescent="0.25">
      <c r="O281688" s="4"/>
    </row>
    <row r="281689" spans="15:15" x14ac:dyDescent="0.25">
      <c r="O281689" s="4"/>
    </row>
    <row r="281690" spans="15:15" x14ac:dyDescent="0.25">
      <c r="O281690" s="4"/>
    </row>
    <row r="281691" spans="15:15" x14ac:dyDescent="0.25">
      <c r="O281691" s="4"/>
    </row>
    <row r="281692" spans="15:15" x14ac:dyDescent="0.25">
      <c r="O281692" s="4"/>
    </row>
    <row r="281693" spans="15:15" x14ac:dyDescent="0.25">
      <c r="O281693" s="4"/>
    </row>
    <row r="281694" spans="15:15" x14ac:dyDescent="0.25">
      <c r="O281694" s="4"/>
    </row>
    <row r="281695" spans="15:15" x14ac:dyDescent="0.25">
      <c r="O281695" s="4"/>
    </row>
    <row r="281696" spans="15:15" x14ac:dyDescent="0.25">
      <c r="O281696" s="4"/>
    </row>
    <row r="281697" spans="15:15" x14ac:dyDescent="0.25">
      <c r="O281697" s="4"/>
    </row>
    <row r="281698" spans="15:15" x14ac:dyDescent="0.25">
      <c r="O281698" s="4"/>
    </row>
    <row r="281699" spans="15:15" x14ac:dyDescent="0.25">
      <c r="O281699" s="4"/>
    </row>
    <row r="281700" spans="15:15" x14ac:dyDescent="0.25">
      <c r="O281700" s="4"/>
    </row>
    <row r="281701" spans="15:15" x14ac:dyDescent="0.25">
      <c r="O281701" s="4"/>
    </row>
    <row r="281702" spans="15:15" x14ac:dyDescent="0.25">
      <c r="O281702" s="4"/>
    </row>
    <row r="281703" spans="15:15" x14ac:dyDescent="0.25">
      <c r="O281703" s="4"/>
    </row>
    <row r="281704" spans="15:15" x14ac:dyDescent="0.25">
      <c r="O281704" s="4"/>
    </row>
    <row r="281705" spans="15:15" x14ac:dyDescent="0.25">
      <c r="O281705" s="4"/>
    </row>
    <row r="281706" spans="15:15" x14ac:dyDescent="0.25">
      <c r="O281706" s="4"/>
    </row>
    <row r="281707" spans="15:15" x14ac:dyDescent="0.25">
      <c r="O281707" s="4"/>
    </row>
    <row r="281708" spans="15:15" x14ac:dyDescent="0.25">
      <c r="O281708" s="4"/>
    </row>
    <row r="281709" spans="15:15" x14ac:dyDescent="0.25">
      <c r="O281709" s="4"/>
    </row>
    <row r="281710" spans="15:15" x14ac:dyDescent="0.25">
      <c r="O281710" s="4"/>
    </row>
    <row r="281711" spans="15:15" x14ac:dyDescent="0.25">
      <c r="O281711" s="4"/>
    </row>
    <row r="281712" spans="15:15" x14ac:dyDescent="0.25">
      <c r="O281712" s="4"/>
    </row>
    <row r="281713" spans="15:15" x14ac:dyDescent="0.25">
      <c r="O281713" s="4"/>
    </row>
    <row r="281714" spans="15:15" x14ac:dyDescent="0.25">
      <c r="O281714" s="4"/>
    </row>
    <row r="281715" spans="15:15" x14ac:dyDescent="0.25">
      <c r="O281715" s="4"/>
    </row>
    <row r="281716" spans="15:15" x14ac:dyDescent="0.25">
      <c r="O281716" s="4"/>
    </row>
    <row r="281717" spans="15:15" x14ac:dyDescent="0.25">
      <c r="O281717" s="4"/>
    </row>
    <row r="281718" spans="15:15" x14ac:dyDescent="0.25">
      <c r="O281718" s="4"/>
    </row>
    <row r="281719" spans="15:15" x14ac:dyDescent="0.25">
      <c r="O281719" s="4"/>
    </row>
    <row r="281720" spans="15:15" x14ac:dyDescent="0.25">
      <c r="O281720" s="4"/>
    </row>
    <row r="281721" spans="15:15" x14ac:dyDescent="0.25">
      <c r="O281721" s="4"/>
    </row>
    <row r="281722" spans="15:15" x14ac:dyDescent="0.25">
      <c r="O281722" s="4"/>
    </row>
    <row r="281723" spans="15:15" x14ac:dyDescent="0.25">
      <c r="O281723" s="4"/>
    </row>
    <row r="281724" spans="15:15" x14ac:dyDescent="0.25">
      <c r="O281724" s="4"/>
    </row>
    <row r="281725" spans="15:15" x14ac:dyDescent="0.25">
      <c r="O281725" s="4"/>
    </row>
    <row r="281726" spans="15:15" x14ac:dyDescent="0.25">
      <c r="O281726" s="4"/>
    </row>
    <row r="281727" spans="15:15" x14ac:dyDescent="0.25">
      <c r="O281727" s="4"/>
    </row>
    <row r="281728" spans="15:15" x14ac:dyDescent="0.25">
      <c r="O281728" s="4"/>
    </row>
    <row r="281729" spans="15:15" x14ac:dyDescent="0.25">
      <c r="O281729" s="4"/>
    </row>
    <row r="281730" spans="15:15" x14ac:dyDescent="0.25">
      <c r="O281730" s="4"/>
    </row>
    <row r="281731" spans="15:15" x14ac:dyDescent="0.25">
      <c r="O281731" s="4"/>
    </row>
    <row r="281732" spans="15:15" x14ac:dyDescent="0.25">
      <c r="O281732" s="4"/>
    </row>
    <row r="281733" spans="15:15" x14ac:dyDescent="0.25">
      <c r="O281733" s="4"/>
    </row>
    <row r="281734" spans="15:15" x14ac:dyDescent="0.25">
      <c r="O281734" s="4"/>
    </row>
    <row r="281735" spans="15:15" x14ac:dyDescent="0.25">
      <c r="O281735" s="4"/>
    </row>
    <row r="281736" spans="15:15" x14ac:dyDescent="0.25">
      <c r="O281736" s="4"/>
    </row>
    <row r="281737" spans="15:15" x14ac:dyDescent="0.25">
      <c r="O281737" s="4"/>
    </row>
    <row r="281738" spans="15:15" x14ac:dyDescent="0.25">
      <c r="O281738" s="4"/>
    </row>
    <row r="281739" spans="15:15" x14ac:dyDescent="0.25">
      <c r="O281739" s="4"/>
    </row>
    <row r="281740" spans="15:15" x14ac:dyDescent="0.25">
      <c r="O281740" s="4"/>
    </row>
    <row r="281741" spans="15:15" x14ac:dyDescent="0.25">
      <c r="O281741" s="4"/>
    </row>
    <row r="281742" spans="15:15" x14ac:dyDescent="0.25">
      <c r="O281742" s="4"/>
    </row>
    <row r="281743" spans="15:15" x14ac:dyDescent="0.25">
      <c r="O281743" s="4"/>
    </row>
    <row r="281744" spans="15:15" x14ac:dyDescent="0.25">
      <c r="O281744" s="4"/>
    </row>
    <row r="281745" spans="15:15" x14ac:dyDescent="0.25">
      <c r="O281745" s="4"/>
    </row>
    <row r="281746" spans="15:15" x14ac:dyDescent="0.25">
      <c r="O281746" s="4"/>
    </row>
    <row r="281747" spans="15:15" x14ac:dyDescent="0.25">
      <c r="O281747" s="4"/>
    </row>
    <row r="281748" spans="15:15" x14ac:dyDescent="0.25">
      <c r="O281748" s="4"/>
    </row>
    <row r="281749" spans="15:15" x14ac:dyDescent="0.25">
      <c r="O281749" s="4"/>
    </row>
    <row r="281750" spans="15:15" x14ac:dyDescent="0.25">
      <c r="O281750" s="4"/>
    </row>
    <row r="281751" spans="15:15" x14ac:dyDescent="0.25">
      <c r="O281751" s="4"/>
    </row>
    <row r="281752" spans="15:15" x14ac:dyDescent="0.25">
      <c r="O281752" s="4"/>
    </row>
    <row r="281753" spans="15:15" x14ac:dyDescent="0.25">
      <c r="O281753" s="4"/>
    </row>
    <row r="281754" spans="15:15" x14ac:dyDescent="0.25">
      <c r="O281754" s="4"/>
    </row>
    <row r="281755" spans="15:15" x14ac:dyDescent="0.25">
      <c r="O281755" s="4"/>
    </row>
    <row r="281756" spans="15:15" x14ac:dyDescent="0.25">
      <c r="O281756" s="4"/>
    </row>
    <row r="281757" spans="15:15" x14ac:dyDescent="0.25">
      <c r="O281757" s="4"/>
    </row>
    <row r="281758" spans="15:15" x14ac:dyDescent="0.25">
      <c r="O281758" s="4"/>
    </row>
    <row r="281759" spans="15:15" x14ac:dyDescent="0.25">
      <c r="O281759" s="4"/>
    </row>
    <row r="281760" spans="15:15" x14ac:dyDescent="0.25">
      <c r="O281760" s="4"/>
    </row>
    <row r="281761" spans="15:15" x14ac:dyDescent="0.25">
      <c r="O281761" s="4"/>
    </row>
    <row r="281762" spans="15:15" x14ac:dyDescent="0.25">
      <c r="O281762" s="4"/>
    </row>
    <row r="281763" spans="15:15" x14ac:dyDescent="0.25">
      <c r="O281763" s="4"/>
    </row>
    <row r="281764" spans="15:15" x14ac:dyDescent="0.25">
      <c r="O281764" s="4"/>
    </row>
    <row r="281765" spans="15:15" x14ac:dyDescent="0.25">
      <c r="O281765" s="4"/>
    </row>
    <row r="281766" spans="15:15" x14ac:dyDescent="0.25">
      <c r="O281766" s="4"/>
    </row>
    <row r="281767" spans="15:15" x14ac:dyDescent="0.25">
      <c r="O281767" s="4"/>
    </row>
    <row r="281768" spans="15:15" x14ac:dyDescent="0.25">
      <c r="O281768" s="4"/>
    </row>
    <row r="281769" spans="15:15" x14ac:dyDescent="0.25">
      <c r="O281769" s="4"/>
    </row>
    <row r="281770" spans="15:15" x14ac:dyDescent="0.25">
      <c r="O281770" s="4"/>
    </row>
    <row r="281771" spans="15:15" x14ac:dyDescent="0.25">
      <c r="O281771" s="4"/>
    </row>
    <row r="281772" spans="15:15" x14ac:dyDescent="0.25">
      <c r="O281772" s="4"/>
    </row>
    <row r="281773" spans="15:15" x14ac:dyDescent="0.25">
      <c r="O281773" s="4"/>
    </row>
    <row r="281774" spans="15:15" x14ac:dyDescent="0.25">
      <c r="O281774" s="4"/>
    </row>
    <row r="281775" spans="15:15" x14ac:dyDescent="0.25">
      <c r="O281775" s="4"/>
    </row>
    <row r="281776" spans="15:15" x14ac:dyDescent="0.25">
      <c r="O281776" s="4"/>
    </row>
    <row r="281777" spans="15:15" x14ac:dyDescent="0.25">
      <c r="O281777" s="4"/>
    </row>
    <row r="281778" spans="15:15" x14ac:dyDescent="0.25">
      <c r="O281778" s="4"/>
    </row>
    <row r="281779" spans="15:15" x14ac:dyDescent="0.25">
      <c r="O281779" s="4"/>
    </row>
    <row r="281780" spans="15:15" x14ac:dyDescent="0.25">
      <c r="O281780" s="4"/>
    </row>
    <row r="281781" spans="15:15" x14ac:dyDescent="0.25">
      <c r="O281781" s="4"/>
    </row>
    <row r="281782" spans="15:15" x14ac:dyDescent="0.25">
      <c r="O281782" s="4"/>
    </row>
    <row r="281783" spans="15:15" x14ac:dyDescent="0.25">
      <c r="O281783" s="4"/>
    </row>
    <row r="281784" spans="15:15" x14ac:dyDescent="0.25">
      <c r="O281784" s="4"/>
    </row>
    <row r="281785" spans="15:15" x14ac:dyDescent="0.25">
      <c r="O281785" s="4"/>
    </row>
    <row r="281786" spans="15:15" x14ac:dyDescent="0.25">
      <c r="O281786" s="4"/>
    </row>
    <row r="281787" spans="15:15" x14ac:dyDescent="0.25">
      <c r="O281787" s="4"/>
    </row>
    <row r="281788" spans="15:15" x14ac:dyDescent="0.25">
      <c r="O281788" s="4"/>
    </row>
    <row r="281789" spans="15:15" x14ac:dyDescent="0.25">
      <c r="O281789" s="4"/>
    </row>
    <row r="281790" spans="15:15" x14ac:dyDescent="0.25">
      <c r="O281790" s="4"/>
    </row>
    <row r="281791" spans="15:15" x14ac:dyDescent="0.25">
      <c r="O281791" s="4"/>
    </row>
    <row r="281792" spans="15:15" x14ac:dyDescent="0.25">
      <c r="O281792" s="4"/>
    </row>
    <row r="281793" spans="15:15" x14ac:dyDescent="0.25">
      <c r="O281793" s="4"/>
    </row>
    <row r="281794" spans="15:15" x14ac:dyDescent="0.25">
      <c r="O281794" s="4"/>
    </row>
    <row r="281795" spans="15:15" x14ac:dyDescent="0.25">
      <c r="O281795" s="4"/>
    </row>
    <row r="281796" spans="15:15" x14ac:dyDescent="0.25">
      <c r="O281796" s="4"/>
    </row>
    <row r="281797" spans="15:15" x14ac:dyDescent="0.25">
      <c r="O281797" s="4"/>
    </row>
    <row r="281798" spans="15:15" x14ac:dyDescent="0.25">
      <c r="O281798" s="4"/>
    </row>
    <row r="281799" spans="15:15" x14ac:dyDescent="0.25">
      <c r="O281799" s="4"/>
    </row>
    <row r="281800" spans="15:15" x14ac:dyDescent="0.25">
      <c r="O281800" s="4"/>
    </row>
    <row r="281801" spans="15:15" x14ac:dyDescent="0.25">
      <c r="O281801" s="4"/>
    </row>
    <row r="281802" spans="15:15" x14ac:dyDescent="0.25">
      <c r="O281802" s="4"/>
    </row>
    <row r="281803" spans="15:15" x14ac:dyDescent="0.25">
      <c r="O281803" s="4"/>
    </row>
    <row r="281804" spans="15:15" x14ac:dyDescent="0.25">
      <c r="O281804" s="4"/>
    </row>
    <row r="281805" spans="15:15" x14ac:dyDescent="0.25">
      <c r="O281805" s="4"/>
    </row>
    <row r="281806" spans="15:15" x14ac:dyDescent="0.25">
      <c r="O281806" s="4"/>
    </row>
    <row r="281807" spans="15:15" x14ac:dyDescent="0.25">
      <c r="O281807" s="4"/>
    </row>
    <row r="281808" spans="15:15" x14ac:dyDescent="0.25">
      <c r="O281808" s="4"/>
    </row>
    <row r="281809" spans="15:15" x14ac:dyDescent="0.25">
      <c r="O281809" s="4"/>
    </row>
    <row r="281810" spans="15:15" x14ac:dyDescent="0.25">
      <c r="O281810" s="4"/>
    </row>
    <row r="281811" spans="15:15" x14ac:dyDescent="0.25">
      <c r="O281811" s="4"/>
    </row>
    <row r="281812" spans="15:15" x14ac:dyDescent="0.25">
      <c r="O281812" s="4"/>
    </row>
    <row r="281813" spans="15:15" x14ac:dyDescent="0.25">
      <c r="O281813" s="4"/>
    </row>
    <row r="281814" spans="15:15" x14ac:dyDescent="0.25">
      <c r="O281814" s="4"/>
    </row>
    <row r="281815" spans="15:15" x14ac:dyDescent="0.25">
      <c r="O281815" s="4"/>
    </row>
    <row r="281816" spans="15:15" x14ac:dyDescent="0.25">
      <c r="O281816" s="4"/>
    </row>
    <row r="281817" spans="15:15" x14ac:dyDescent="0.25">
      <c r="O281817" s="4"/>
    </row>
    <row r="281818" spans="15:15" x14ac:dyDescent="0.25">
      <c r="O281818" s="4"/>
    </row>
    <row r="281819" spans="15:15" x14ac:dyDescent="0.25">
      <c r="O281819" s="4"/>
    </row>
    <row r="281820" spans="15:15" x14ac:dyDescent="0.25">
      <c r="O281820" s="4"/>
    </row>
    <row r="281821" spans="15:15" x14ac:dyDescent="0.25">
      <c r="O281821" s="4"/>
    </row>
    <row r="281822" spans="15:15" x14ac:dyDescent="0.25">
      <c r="O281822" s="4"/>
    </row>
    <row r="281823" spans="15:15" x14ac:dyDescent="0.25">
      <c r="O281823" s="4"/>
    </row>
    <row r="281824" spans="15:15" x14ac:dyDescent="0.25">
      <c r="O281824" s="4"/>
    </row>
    <row r="281825" spans="15:15" x14ac:dyDescent="0.25">
      <c r="O281825" s="4"/>
    </row>
    <row r="281826" spans="15:15" x14ac:dyDescent="0.25">
      <c r="O281826" s="4"/>
    </row>
    <row r="281827" spans="15:15" x14ac:dyDescent="0.25">
      <c r="O281827" s="4"/>
    </row>
    <row r="281828" spans="15:15" x14ac:dyDescent="0.25">
      <c r="O281828" s="4"/>
    </row>
    <row r="281829" spans="15:15" x14ac:dyDescent="0.25">
      <c r="O281829" s="4"/>
    </row>
    <row r="281830" spans="15:15" x14ac:dyDescent="0.25">
      <c r="O281830" s="4"/>
    </row>
    <row r="281831" spans="15:15" x14ac:dyDescent="0.25">
      <c r="O281831" s="4"/>
    </row>
    <row r="281832" spans="15:15" x14ac:dyDescent="0.25">
      <c r="O281832" s="4"/>
    </row>
    <row r="281833" spans="15:15" x14ac:dyDescent="0.25">
      <c r="O281833" s="4"/>
    </row>
    <row r="281834" spans="15:15" x14ac:dyDescent="0.25">
      <c r="O281834" s="4"/>
    </row>
    <row r="281835" spans="15:15" x14ac:dyDescent="0.25">
      <c r="O281835" s="4"/>
    </row>
    <row r="281836" spans="15:15" x14ac:dyDescent="0.25">
      <c r="O281836" s="4"/>
    </row>
    <row r="281837" spans="15:15" x14ac:dyDescent="0.25">
      <c r="O281837" s="4"/>
    </row>
    <row r="281838" spans="15:15" x14ac:dyDescent="0.25">
      <c r="O281838" s="4"/>
    </row>
    <row r="281839" spans="15:15" x14ac:dyDescent="0.25">
      <c r="O281839" s="4"/>
    </row>
    <row r="281840" spans="15:15" x14ac:dyDescent="0.25">
      <c r="O281840" s="4"/>
    </row>
    <row r="281841" spans="15:15" x14ac:dyDescent="0.25">
      <c r="O281841" s="4"/>
    </row>
    <row r="281842" spans="15:15" x14ac:dyDescent="0.25">
      <c r="O281842" s="4"/>
    </row>
    <row r="281843" spans="15:15" x14ac:dyDescent="0.25">
      <c r="O281843" s="4"/>
    </row>
    <row r="281844" spans="15:15" x14ac:dyDescent="0.25">
      <c r="O281844" s="4"/>
    </row>
    <row r="281845" spans="15:15" x14ac:dyDescent="0.25">
      <c r="O281845" s="4"/>
    </row>
    <row r="281846" spans="15:15" x14ac:dyDescent="0.25">
      <c r="O281846" s="4"/>
    </row>
    <row r="281847" spans="15:15" x14ac:dyDescent="0.25">
      <c r="O281847" s="4"/>
    </row>
    <row r="281848" spans="15:15" x14ac:dyDescent="0.25">
      <c r="O281848" s="4"/>
    </row>
    <row r="281849" spans="15:15" x14ac:dyDescent="0.25">
      <c r="O281849" s="4"/>
    </row>
    <row r="281850" spans="15:15" x14ac:dyDescent="0.25">
      <c r="O281850" s="4"/>
    </row>
    <row r="281851" spans="15:15" x14ac:dyDescent="0.25">
      <c r="O281851" s="4"/>
    </row>
    <row r="281852" spans="15:15" x14ac:dyDescent="0.25">
      <c r="O281852" s="4"/>
    </row>
    <row r="281853" spans="15:15" x14ac:dyDescent="0.25">
      <c r="O281853" s="4"/>
    </row>
    <row r="281854" spans="15:15" x14ac:dyDescent="0.25">
      <c r="O281854" s="4"/>
    </row>
    <row r="281855" spans="15:15" x14ac:dyDescent="0.25">
      <c r="O281855" s="4"/>
    </row>
    <row r="281856" spans="15:15" x14ac:dyDescent="0.25">
      <c r="O281856" s="4"/>
    </row>
    <row r="281857" spans="15:15" x14ac:dyDescent="0.25">
      <c r="O281857" s="4"/>
    </row>
    <row r="281858" spans="15:15" x14ac:dyDescent="0.25">
      <c r="O281858" s="4"/>
    </row>
    <row r="281859" spans="15:15" x14ac:dyDescent="0.25">
      <c r="O281859" s="4"/>
    </row>
    <row r="281860" spans="15:15" x14ac:dyDescent="0.25">
      <c r="O281860" s="4"/>
    </row>
    <row r="281861" spans="15:15" x14ac:dyDescent="0.25">
      <c r="O281861" s="4"/>
    </row>
    <row r="281862" spans="15:15" x14ac:dyDescent="0.25">
      <c r="O281862" s="4"/>
    </row>
    <row r="281863" spans="15:15" x14ac:dyDescent="0.25">
      <c r="O281863" s="4"/>
    </row>
    <row r="281864" spans="15:15" x14ac:dyDescent="0.25">
      <c r="O281864" s="4"/>
    </row>
    <row r="281865" spans="15:15" x14ac:dyDescent="0.25">
      <c r="O281865" s="4"/>
    </row>
    <row r="281866" spans="15:15" x14ac:dyDescent="0.25">
      <c r="O281866" s="4"/>
    </row>
    <row r="281867" spans="15:15" x14ac:dyDescent="0.25">
      <c r="O281867" s="4"/>
    </row>
    <row r="281868" spans="15:15" x14ac:dyDescent="0.25">
      <c r="O281868" s="4"/>
    </row>
    <row r="281869" spans="15:15" x14ac:dyDescent="0.25">
      <c r="O281869" s="4"/>
    </row>
    <row r="281870" spans="15:15" x14ac:dyDescent="0.25">
      <c r="O281870" s="4"/>
    </row>
    <row r="281871" spans="15:15" x14ac:dyDescent="0.25">
      <c r="O281871" s="4"/>
    </row>
    <row r="281872" spans="15:15" x14ac:dyDescent="0.25">
      <c r="O281872" s="4"/>
    </row>
    <row r="281873" spans="15:15" x14ac:dyDescent="0.25">
      <c r="O281873" s="4"/>
    </row>
    <row r="281874" spans="15:15" x14ac:dyDescent="0.25">
      <c r="O281874" s="4"/>
    </row>
    <row r="281875" spans="15:15" x14ac:dyDescent="0.25">
      <c r="O281875" s="4"/>
    </row>
    <row r="281876" spans="15:15" x14ac:dyDescent="0.25">
      <c r="O281876" s="4"/>
    </row>
    <row r="281877" spans="15:15" x14ac:dyDescent="0.25">
      <c r="O281877" s="4"/>
    </row>
    <row r="281878" spans="15:15" x14ac:dyDescent="0.25">
      <c r="O281878" s="4"/>
    </row>
    <row r="281879" spans="15:15" x14ac:dyDescent="0.25">
      <c r="O281879" s="4"/>
    </row>
    <row r="281880" spans="15:15" x14ac:dyDescent="0.25">
      <c r="O281880" s="4"/>
    </row>
    <row r="281881" spans="15:15" x14ac:dyDescent="0.25">
      <c r="O281881" s="4"/>
    </row>
    <row r="281882" spans="15:15" x14ac:dyDescent="0.25">
      <c r="O281882" s="4"/>
    </row>
    <row r="281883" spans="15:15" x14ac:dyDescent="0.25">
      <c r="O281883" s="4"/>
    </row>
    <row r="281884" spans="15:15" x14ac:dyDescent="0.25">
      <c r="O281884" s="4"/>
    </row>
    <row r="281885" spans="15:15" x14ac:dyDescent="0.25">
      <c r="O281885" s="4"/>
    </row>
    <row r="281886" spans="15:15" x14ac:dyDescent="0.25">
      <c r="O281886" s="4"/>
    </row>
    <row r="281887" spans="15:15" x14ac:dyDescent="0.25">
      <c r="O281887" s="4"/>
    </row>
    <row r="281888" spans="15:15" x14ac:dyDescent="0.25">
      <c r="O281888" s="4"/>
    </row>
    <row r="281889" spans="15:15" x14ac:dyDescent="0.25">
      <c r="O281889" s="4"/>
    </row>
    <row r="281890" spans="15:15" x14ac:dyDescent="0.25">
      <c r="O281890" s="4"/>
    </row>
    <row r="281891" spans="15:15" x14ac:dyDescent="0.25">
      <c r="O281891" s="4"/>
    </row>
    <row r="281892" spans="15:15" x14ac:dyDescent="0.25">
      <c r="O281892" s="4"/>
    </row>
    <row r="281893" spans="15:15" x14ac:dyDescent="0.25">
      <c r="O281893" s="4"/>
    </row>
    <row r="281894" spans="15:15" x14ac:dyDescent="0.25">
      <c r="O281894" s="4"/>
    </row>
    <row r="281895" spans="15:15" x14ac:dyDescent="0.25">
      <c r="O281895" s="4"/>
    </row>
    <row r="281896" spans="15:15" x14ac:dyDescent="0.25">
      <c r="O281896" s="4"/>
    </row>
    <row r="281897" spans="15:15" x14ac:dyDescent="0.25">
      <c r="O281897" s="4"/>
    </row>
    <row r="281898" spans="15:15" x14ac:dyDescent="0.25">
      <c r="O281898" s="4"/>
    </row>
    <row r="281899" spans="15:15" x14ac:dyDescent="0.25">
      <c r="O281899" s="4"/>
    </row>
    <row r="281900" spans="15:15" x14ac:dyDescent="0.25">
      <c r="O281900" s="4"/>
    </row>
    <row r="281901" spans="15:15" x14ac:dyDescent="0.25">
      <c r="O281901" s="4"/>
    </row>
    <row r="281902" spans="15:15" x14ac:dyDescent="0.25">
      <c r="O281902" s="4"/>
    </row>
    <row r="281903" spans="15:15" x14ac:dyDescent="0.25">
      <c r="O281903" s="4"/>
    </row>
    <row r="281904" spans="15:15" x14ac:dyDescent="0.25">
      <c r="O281904" s="4"/>
    </row>
    <row r="281905" spans="15:15" x14ac:dyDescent="0.25">
      <c r="O281905" s="4"/>
    </row>
    <row r="281906" spans="15:15" x14ac:dyDescent="0.25">
      <c r="O281906" s="4"/>
    </row>
    <row r="281907" spans="15:15" x14ac:dyDescent="0.25">
      <c r="O281907" s="4"/>
    </row>
    <row r="281908" spans="15:15" x14ac:dyDescent="0.25">
      <c r="O281908" s="4"/>
    </row>
    <row r="281909" spans="15:15" x14ac:dyDescent="0.25">
      <c r="O281909" s="4"/>
    </row>
    <row r="281910" spans="15:15" x14ac:dyDescent="0.25">
      <c r="O281910" s="4"/>
    </row>
    <row r="281911" spans="15:15" x14ac:dyDescent="0.25">
      <c r="O281911" s="4"/>
    </row>
    <row r="281912" spans="15:15" x14ac:dyDescent="0.25">
      <c r="O281912" s="4"/>
    </row>
    <row r="281913" spans="15:15" x14ac:dyDescent="0.25">
      <c r="O281913" s="4"/>
    </row>
    <row r="281914" spans="15:15" x14ac:dyDescent="0.25">
      <c r="O281914" s="4"/>
    </row>
    <row r="281915" spans="15:15" x14ac:dyDescent="0.25">
      <c r="O281915" s="4"/>
    </row>
    <row r="281916" spans="15:15" x14ac:dyDescent="0.25">
      <c r="O281916" s="4"/>
    </row>
    <row r="281917" spans="15:15" x14ac:dyDescent="0.25">
      <c r="O281917" s="4"/>
    </row>
    <row r="281918" spans="15:15" x14ac:dyDescent="0.25">
      <c r="O281918" s="4"/>
    </row>
    <row r="281919" spans="15:15" x14ac:dyDescent="0.25">
      <c r="O281919" s="4"/>
    </row>
    <row r="281920" spans="15:15" x14ac:dyDescent="0.25">
      <c r="O281920" s="4"/>
    </row>
    <row r="281921" spans="15:15" x14ac:dyDescent="0.25">
      <c r="O281921" s="4"/>
    </row>
    <row r="281922" spans="15:15" x14ac:dyDescent="0.25">
      <c r="O281922" s="4"/>
    </row>
    <row r="281923" spans="15:15" x14ac:dyDescent="0.25">
      <c r="O281923" s="4"/>
    </row>
    <row r="281924" spans="15:15" x14ac:dyDescent="0.25">
      <c r="O281924" s="4"/>
    </row>
    <row r="281925" spans="15:15" x14ac:dyDescent="0.25">
      <c r="O281925" s="4"/>
    </row>
    <row r="281926" spans="15:15" x14ac:dyDescent="0.25">
      <c r="O281926" s="4"/>
    </row>
    <row r="281927" spans="15:15" x14ac:dyDescent="0.25">
      <c r="O281927" s="4"/>
    </row>
    <row r="281928" spans="15:15" x14ac:dyDescent="0.25">
      <c r="O281928" s="4"/>
    </row>
    <row r="281929" spans="15:15" x14ac:dyDescent="0.25">
      <c r="O281929" s="4"/>
    </row>
    <row r="281930" spans="15:15" x14ac:dyDescent="0.25">
      <c r="O281930" s="4"/>
    </row>
    <row r="281931" spans="15:15" x14ac:dyDescent="0.25">
      <c r="O281931" s="4"/>
    </row>
    <row r="281932" spans="15:15" x14ac:dyDescent="0.25">
      <c r="O281932" s="4"/>
    </row>
    <row r="281933" spans="15:15" x14ac:dyDescent="0.25">
      <c r="O281933" s="4"/>
    </row>
    <row r="281934" spans="15:15" x14ac:dyDescent="0.25">
      <c r="O281934" s="4"/>
    </row>
    <row r="281935" spans="15:15" x14ac:dyDescent="0.25">
      <c r="O281935" s="4"/>
    </row>
    <row r="281936" spans="15:15" x14ac:dyDescent="0.25">
      <c r="O281936" s="4"/>
    </row>
    <row r="281937" spans="15:15" x14ac:dyDescent="0.25">
      <c r="O281937" s="4"/>
    </row>
    <row r="281938" spans="15:15" x14ac:dyDescent="0.25">
      <c r="O281938" s="4"/>
    </row>
    <row r="281939" spans="15:15" x14ac:dyDescent="0.25">
      <c r="O281939" s="4"/>
    </row>
    <row r="281940" spans="15:15" x14ac:dyDescent="0.25">
      <c r="O281940" s="4"/>
    </row>
    <row r="281941" spans="15:15" x14ac:dyDescent="0.25">
      <c r="O281941" s="4"/>
    </row>
    <row r="281942" spans="15:15" x14ac:dyDescent="0.25">
      <c r="O281942" s="4"/>
    </row>
    <row r="281943" spans="15:15" x14ac:dyDescent="0.25">
      <c r="O281943" s="4"/>
    </row>
    <row r="281944" spans="15:15" x14ac:dyDescent="0.25">
      <c r="O281944" s="4"/>
    </row>
    <row r="281945" spans="15:15" x14ac:dyDescent="0.25">
      <c r="O281945" s="4"/>
    </row>
    <row r="281946" spans="15:15" x14ac:dyDescent="0.25">
      <c r="O281946" s="4"/>
    </row>
    <row r="281947" spans="15:15" x14ac:dyDescent="0.25">
      <c r="O281947" s="4"/>
    </row>
    <row r="281948" spans="15:15" x14ac:dyDescent="0.25">
      <c r="O281948" s="4"/>
    </row>
    <row r="281949" spans="15:15" x14ac:dyDescent="0.25">
      <c r="O281949" s="4"/>
    </row>
    <row r="281950" spans="15:15" x14ac:dyDescent="0.25">
      <c r="O281950" s="4"/>
    </row>
    <row r="281951" spans="15:15" x14ac:dyDescent="0.25">
      <c r="O281951" s="4"/>
    </row>
    <row r="281952" spans="15:15" x14ac:dyDescent="0.25">
      <c r="O281952" s="4"/>
    </row>
    <row r="281953" spans="15:15" x14ac:dyDescent="0.25">
      <c r="O281953" s="4"/>
    </row>
    <row r="281954" spans="15:15" x14ac:dyDescent="0.25">
      <c r="O281954" s="4"/>
    </row>
    <row r="281955" spans="15:15" x14ac:dyDescent="0.25">
      <c r="O281955" s="4"/>
    </row>
    <row r="281956" spans="15:15" x14ac:dyDescent="0.25">
      <c r="O281956" s="4"/>
    </row>
    <row r="281957" spans="15:15" x14ac:dyDescent="0.25">
      <c r="O281957" s="4"/>
    </row>
    <row r="281958" spans="15:15" x14ac:dyDescent="0.25">
      <c r="O281958" s="4"/>
    </row>
    <row r="281959" spans="15:15" x14ac:dyDescent="0.25">
      <c r="O281959" s="4"/>
    </row>
    <row r="281960" spans="15:15" x14ac:dyDescent="0.25">
      <c r="O281960" s="4"/>
    </row>
    <row r="281961" spans="15:15" x14ac:dyDescent="0.25">
      <c r="O281961" s="4"/>
    </row>
    <row r="281962" spans="15:15" x14ac:dyDescent="0.25">
      <c r="O281962" s="4"/>
    </row>
    <row r="281963" spans="15:15" x14ac:dyDescent="0.25">
      <c r="O281963" s="4"/>
    </row>
    <row r="281964" spans="15:15" x14ac:dyDescent="0.25">
      <c r="O281964" s="4"/>
    </row>
    <row r="281965" spans="15:15" x14ac:dyDescent="0.25">
      <c r="O281965" s="4"/>
    </row>
    <row r="281966" spans="15:15" x14ac:dyDescent="0.25">
      <c r="O281966" s="4"/>
    </row>
    <row r="281967" spans="15:15" x14ac:dyDescent="0.25">
      <c r="O281967" s="4"/>
    </row>
    <row r="281968" spans="15:15" x14ac:dyDescent="0.25">
      <c r="O281968" s="4"/>
    </row>
    <row r="281969" spans="15:15" x14ac:dyDescent="0.25">
      <c r="O281969" s="4"/>
    </row>
    <row r="281970" spans="15:15" x14ac:dyDescent="0.25">
      <c r="O281970" s="4"/>
    </row>
    <row r="281971" spans="15:15" x14ac:dyDescent="0.25">
      <c r="O281971" s="4"/>
    </row>
    <row r="281972" spans="15:15" x14ac:dyDescent="0.25">
      <c r="O281972" s="4"/>
    </row>
    <row r="281973" spans="15:15" x14ac:dyDescent="0.25">
      <c r="O281973" s="4"/>
    </row>
    <row r="281974" spans="15:15" x14ac:dyDescent="0.25">
      <c r="O281974" s="4"/>
    </row>
    <row r="281975" spans="15:15" x14ac:dyDescent="0.25">
      <c r="O281975" s="4"/>
    </row>
    <row r="281976" spans="15:15" x14ac:dyDescent="0.25">
      <c r="O281976" s="4"/>
    </row>
    <row r="281977" spans="15:15" x14ac:dyDescent="0.25">
      <c r="O281977" s="4"/>
    </row>
    <row r="281978" spans="15:15" x14ac:dyDescent="0.25">
      <c r="O281978" s="4"/>
    </row>
    <row r="281979" spans="15:15" x14ac:dyDescent="0.25">
      <c r="O281979" s="4"/>
    </row>
    <row r="281980" spans="15:15" x14ac:dyDescent="0.25">
      <c r="O281980" s="4"/>
    </row>
    <row r="281981" spans="15:15" x14ac:dyDescent="0.25">
      <c r="O281981" s="4"/>
    </row>
    <row r="281982" spans="15:15" x14ac:dyDescent="0.25">
      <c r="O281982" s="4"/>
    </row>
    <row r="281983" spans="15:15" x14ac:dyDescent="0.25">
      <c r="O281983" s="4"/>
    </row>
    <row r="281984" spans="15:15" x14ac:dyDescent="0.25">
      <c r="O281984" s="4"/>
    </row>
    <row r="281985" spans="15:15" x14ac:dyDescent="0.25">
      <c r="O281985" s="4"/>
    </row>
    <row r="281986" spans="15:15" x14ac:dyDescent="0.25">
      <c r="O281986" s="4"/>
    </row>
    <row r="281987" spans="15:15" x14ac:dyDescent="0.25">
      <c r="O281987" s="4"/>
    </row>
    <row r="281988" spans="15:15" x14ac:dyDescent="0.25">
      <c r="O281988" s="4"/>
    </row>
    <row r="281989" spans="15:15" x14ac:dyDescent="0.25">
      <c r="O281989" s="4"/>
    </row>
    <row r="281990" spans="15:15" x14ac:dyDescent="0.25">
      <c r="O281990" s="4"/>
    </row>
    <row r="281991" spans="15:15" x14ac:dyDescent="0.25">
      <c r="O281991" s="4"/>
    </row>
    <row r="281992" spans="15:15" x14ac:dyDescent="0.25">
      <c r="O281992" s="4"/>
    </row>
    <row r="281993" spans="15:15" x14ac:dyDescent="0.25">
      <c r="O281993" s="4"/>
    </row>
    <row r="281994" spans="15:15" x14ac:dyDescent="0.25">
      <c r="O281994" s="4"/>
    </row>
    <row r="281995" spans="15:15" x14ac:dyDescent="0.25">
      <c r="O281995" s="4"/>
    </row>
    <row r="281996" spans="15:15" x14ac:dyDescent="0.25">
      <c r="O281996" s="4"/>
    </row>
    <row r="281997" spans="15:15" x14ac:dyDescent="0.25">
      <c r="O281997" s="4"/>
    </row>
    <row r="281998" spans="15:15" x14ac:dyDescent="0.25">
      <c r="O281998" s="4"/>
    </row>
    <row r="281999" spans="15:15" x14ac:dyDescent="0.25">
      <c r="O281999" s="4"/>
    </row>
    <row r="282000" spans="15:15" x14ac:dyDescent="0.25">
      <c r="O282000" s="4"/>
    </row>
    <row r="282001" spans="15:15" x14ac:dyDescent="0.25">
      <c r="O282001" s="4"/>
    </row>
    <row r="282002" spans="15:15" x14ac:dyDescent="0.25">
      <c r="O282002" s="4"/>
    </row>
    <row r="282003" spans="15:15" x14ac:dyDescent="0.25">
      <c r="O282003" s="4"/>
    </row>
    <row r="282004" spans="15:15" x14ac:dyDescent="0.25">
      <c r="O282004" s="4"/>
    </row>
    <row r="282005" spans="15:15" x14ac:dyDescent="0.25">
      <c r="O282005" s="4"/>
    </row>
    <row r="282006" spans="15:15" x14ac:dyDescent="0.25">
      <c r="O282006" s="4"/>
    </row>
    <row r="282007" spans="15:15" x14ac:dyDescent="0.25">
      <c r="O282007" s="4"/>
    </row>
    <row r="282008" spans="15:15" x14ac:dyDescent="0.25">
      <c r="O282008" s="4"/>
    </row>
    <row r="282009" spans="15:15" x14ac:dyDescent="0.25">
      <c r="O282009" s="4"/>
    </row>
    <row r="282010" spans="15:15" x14ac:dyDescent="0.25">
      <c r="O282010" s="4"/>
    </row>
    <row r="282011" spans="15:15" x14ac:dyDescent="0.25">
      <c r="O282011" s="4"/>
    </row>
    <row r="282012" spans="15:15" x14ac:dyDescent="0.25">
      <c r="O282012" s="4"/>
    </row>
    <row r="282013" spans="15:15" x14ac:dyDescent="0.25">
      <c r="O282013" s="4"/>
    </row>
    <row r="282014" spans="15:15" x14ac:dyDescent="0.25">
      <c r="O282014" s="4"/>
    </row>
    <row r="282015" spans="15:15" x14ac:dyDescent="0.25">
      <c r="O282015" s="4"/>
    </row>
    <row r="282016" spans="15:15" x14ac:dyDescent="0.25">
      <c r="O282016" s="4"/>
    </row>
    <row r="282017" spans="15:15" x14ac:dyDescent="0.25">
      <c r="O282017" s="4"/>
    </row>
    <row r="282018" spans="15:15" x14ac:dyDescent="0.25">
      <c r="O282018" s="4"/>
    </row>
    <row r="282019" spans="15:15" x14ac:dyDescent="0.25">
      <c r="O282019" s="4"/>
    </row>
    <row r="282020" spans="15:15" x14ac:dyDescent="0.25">
      <c r="O282020" s="4"/>
    </row>
    <row r="282021" spans="15:15" x14ac:dyDescent="0.25">
      <c r="O282021" s="4"/>
    </row>
    <row r="282022" spans="15:15" x14ac:dyDescent="0.25">
      <c r="O282022" s="4"/>
    </row>
    <row r="282023" spans="15:15" x14ac:dyDescent="0.25">
      <c r="O282023" s="4"/>
    </row>
    <row r="282024" spans="15:15" x14ac:dyDescent="0.25">
      <c r="O282024" s="4"/>
    </row>
    <row r="282025" spans="15:15" x14ac:dyDescent="0.25">
      <c r="O282025" s="4"/>
    </row>
    <row r="282026" spans="15:15" x14ac:dyDescent="0.25">
      <c r="O282026" s="4"/>
    </row>
    <row r="282027" spans="15:15" x14ac:dyDescent="0.25">
      <c r="O282027" s="4"/>
    </row>
    <row r="282028" spans="15:15" x14ac:dyDescent="0.25">
      <c r="O282028" s="4"/>
    </row>
    <row r="282029" spans="15:15" x14ac:dyDescent="0.25">
      <c r="O282029" s="4"/>
    </row>
    <row r="282030" spans="15:15" x14ac:dyDescent="0.25">
      <c r="O282030" s="4"/>
    </row>
    <row r="282031" spans="15:15" x14ac:dyDescent="0.25">
      <c r="O282031" s="4"/>
    </row>
    <row r="282032" spans="15:15" x14ac:dyDescent="0.25">
      <c r="O282032" s="4"/>
    </row>
    <row r="282033" spans="15:15" x14ac:dyDescent="0.25">
      <c r="O282033" s="4"/>
    </row>
    <row r="282034" spans="15:15" x14ac:dyDescent="0.25">
      <c r="O282034" s="4"/>
    </row>
    <row r="282035" spans="15:15" x14ac:dyDescent="0.25">
      <c r="O282035" s="4"/>
    </row>
    <row r="282036" spans="15:15" x14ac:dyDescent="0.25">
      <c r="O282036" s="4"/>
    </row>
    <row r="282037" spans="15:15" x14ac:dyDescent="0.25">
      <c r="O282037" s="4"/>
    </row>
    <row r="282038" spans="15:15" x14ac:dyDescent="0.25">
      <c r="O282038" s="4"/>
    </row>
    <row r="282039" spans="15:15" x14ac:dyDescent="0.25">
      <c r="O282039" s="4"/>
    </row>
    <row r="282040" spans="15:15" x14ac:dyDescent="0.25">
      <c r="O282040" s="4"/>
    </row>
    <row r="282041" spans="15:15" x14ac:dyDescent="0.25">
      <c r="O282041" s="4"/>
    </row>
    <row r="282042" spans="15:15" x14ac:dyDescent="0.25">
      <c r="O282042" s="4"/>
    </row>
    <row r="282043" spans="15:15" x14ac:dyDescent="0.25">
      <c r="O282043" s="4"/>
    </row>
    <row r="282044" spans="15:15" x14ac:dyDescent="0.25">
      <c r="O282044" s="4"/>
    </row>
    <row r="282045" spans="15:15" x14ac:dyDescent="0.25">
      <c r="O282045" s="4"/>
    </row>
    <row r="282046" spans="15:15" x14ac:dyDescent="0.25">
      <c r="O282046" s="4"/>
    </row>
    <row r="282047" spans="15:15" x14ac:dyDescent="0.25">
      <c r="O282047" s="4"/>
    </row>
    <row r="282048" spans="15:15" x14ac:dyDescent="0.25">
      <c r="O282048" s="4"/>
    </row>
    <row r="282049" spans="15:15" x14ac:dyDescent="0.25">
      <c r="O282049" s="4"/>
    </row>
    <row r="282050" spans="15:15" x14ac:dyDescent="0.25">
      <c r="O282050" s="4"/>
    </row>
    <row r="282051" spans="15:15" x14ac:dyDescent="0.25">
      <c r="O282051" s="4"/>
    </row>
    <row r="282052" spans="15:15" x14ac:dyDescent="0.25">
      <c r="O282052" s="4"/>
    </row>
    <row r="282053" spans="15:15" x14ac:dyDescent="0.25">
      <c r="O282053" s="4"/>
    </row>
    <row r="282054" spans="15:15" x14ac:dyDescent="0.25">
      <c r="O282054" s="4"/>
    </row>
    <row r="282055" spans="15:15" x14ac:dyDescent="0.25">
      <c r="O282055" s="4"/>
    </row>
    <row r="282056" spans="15:15" x14ac:dyDescent="0.25">
      <c r="O282056" s="4"/>
    </row>
    <row r="282057" spans="15:15" x14ac:dyDescent="0.25">
      <c r="O282057" s="4"/>
    </row>
    <row r="282058" spans="15:15" x14ac:dyDescent="0.25">
      <c r="O282058" s="4"/>
    </row>
    <row r="282059" spans="15:15" x14ac:dyDescent="0.25">
      <c r="O282059" s="4"/>
    </row>
    <row r="282060" spans="15:15" x14ac:dyDescent="0.25">
      <c r="O282060" s="4"/>
    </row>
    <row r="282061" spans="15:15" x14ac:dyDescent="0.25">
      <c r="O282061" s="4"/>
    </row>
    <row r="282062" spans="15:15" x14ac:dyDescent="0.25">
      <c r="O282062" s="4"/>
    </row>
    <row r="282063" spans="15:15" x14ac:dyDescent="0.25">
      <c r="O282063" s="4"/>
    </row>
    <row r="282064" spans="15:15" x14ac:dyDescent="0.25">
      <c r="O282064" s="4"/>
    </row>
    <row r="282065" spans="15:15" x14ac:dyDescent="0.25">
      <c r="O282065" s="4"/>
    </row>
    <row r="282066" spans="15:15" x14ac:dyDescent="0.25">
      <c r="O282066" s="4"/>
    </row>
    <row r="282067" spans="15:15" x14ac:dyDescent="0.25">
      <c r="O282067" s="4"/>
    </row>
    <row r="282068" spans="15:15" x14ac:dyDescent="0.25">
      <c r="O282068" s="4"/>
    </row>
    <row r="282069" spans="15:15" x14ac:dyDescent="0.25">
      <c r="O282069" s="4"/>
    </row>
    <row r="282070" spans="15:15" x14ac:dyDescent="0.25">
      <c r="O282070" s="4"/>
    </row>
    <row r="282071" spans="15:15" x14ac:dyDescent="0.25">
      <c r="O282071" s="4"/>
    </row>
    <row r="282072" spans="15:15" x14ac:dyDescent="0.25">
      <c r="O282072" s="4"/>
    </row>
    <row r="282073" spans="15:15" x14ac:dyDescent="0.25">
      <c r="O282073" s="4"/>
    </row>
    <row r="282074" spans="15:15" x14ac:dyDescent="0.25">
      <c r="O282074" s="4"/>
    </row>
    <row r="282075" spans="15:15" x14ac:dyDescent="0.25">
      <c r="O282075" s="4"/>
    </row>
    <row r="282076" spans="15:15" x14ac:dyDescent="0.25">
      <c r="O282076" s="4"/>
    </row>
    <row r="282077" spans="15:15" x14ac:dyDescent="0.25">
      <c r="O282077" s="4"/>
    </row>
    <row r="282078" spans="15:15" x14ac:dyDescent="0.25">
      <c r="O282078" s="4"/>
    </row>
    <row r="282079" spans="15:15" x14ac:dyDescent="0.25">
      <c r="O282079" s="4"/>
    </row>
    <row r="282080" spans="15:15" x14ac:dyDescent="0.25">
      <c r="O282080" s="4"/>
    </row>
    <row r="282081" spans="15:15" x14ac:dyDescent="0.25">
      <c r="O282081" s="4"/>
    </row>
    <row r="282082" spans="15:15" x14ac:dyDescent="0.25">
      <c r="O282082" s="4"/>
    </row>
    <row r="282083" spans="15:15" x14ac:dyDescent="0.25">
      <c r="O282083" s="4"/>
    </row>
    <row r="282084" spans="15:15" x14ac:dyDescent="0.25">
      <c r="O282084" s="4"/>
    </row>
    <row r="282085" spans="15:15" x14ac:dyDescent="0.25">
      <c r="O282085" s="4"/>
    </row>
    <row r="282086" spans="15:15" x14ac:dyDescent="0.25">
      <c r="O282086" s="4"/>
    </row>
    <row r="282087" spans="15:15" x14ac:dyDescent="0.25">
      <c r="O282087" s="4"/>
    </row>
    <row r="282088" spans="15:15" x14ac:dyDescent="0.25">
      <c r="O282088" s="4"/>
    </row>
    <row r="282089" spans="15:15" x14ac:dyDescent="0.25">
      <c r="O282089" s="4"/>
    </row>
    <row r="282090" spans="15:15" x14ac:dyDescent="0.25">
      <c r="O282090" s="4"/>
    </row>
    <row r="282091" spans="15:15" x14ac:dyDescent="0.25">
      <c r="O282091" s="4"/>
    </row>
    <row r="282092" spans="15:15" x14ac:dyDescent="0.25">
      <c r="O282092" s="4"/>
    </row>
    <row r="282093" spans="15:15" x14ac:dyDescent="0.25">
      <c r="O282093" s="4"/>
    </row>
    <row r="282094" spans="15:15" x14ac:dyDescent="0.25">
      <c r="O282094" s="4"/>
    </row>
    <row r="282095" spans="15:15" x14ac:dyDescent="0.25">
      <c r="O282095" s="4"/>
    </row>
    <row r="282096" spans="15:15" x14ac:dyDescent="0.25">
      <c r="O282096" s="4"/>
    </row>
    <row r="282097" spans="15:15" x14ac:dyDescent="0.25">
      <c r="O282097" s="4"/>
    </row>
    <row r="282098" spans="15:15" x14ac:dyDescent="0.25">
      <c r="O282098" s="4"/>
    </row>
    <row r="282099" spans="15:15" x14ac:dyDescent="0.25">
      <c r="O282099" s="4"/>
    </row>
    <row r="282100" spans="15:15" x14ac:dyDescent="0.25">
      <c r="O282100" s="4"/>
    </row>
    <row r="282101" spans="15:15" x14ac:dyDescent="0.25">
      <c r="O282101" s="4"/>
    </row>
    <row r="282102" spans="15:15" x14ac:dyDescent="0.25">
      <c r="O282102" s="4"/>
    </row>
    <row r="282103" spans="15:15" x14ac:dyDescent="0.25">
      <c r="O282103" s="4"/>
    </row>
    <row r="282104" spans="15:15" x14ac:dyDescent="0.25">
      <c r="O282104" s="4"/>
    </row>
    <row r="282105" spans="15:15" x14ac:dyDescent="0.25">
      <c r="O282105" s="4"/>
    </row>
    <row r="282106" spans="15:15" x14ac:dyDescent="0.25">
      <c r="O282106" s="4"/>
    </row>
    <row r="282107" spans="15:15" x14ac:dyDescent="0.25">
      <c r="O282107" s="4"/>
    </row>
    <row r="282108" spans="15:15" x14ac:dyDescent="0.25">
      <c r="O282108" s="4"/>
    </row>
    <row r="282109" spans="15:15" x14ac:dyDescent="0.25">
      <c r="O282109" s="4"/>
    </row>
    <row r="282110" spans="15:15" x14ac:dyDescent="0.25">
      <c r="O282110" s="4"/>
    </row>
    <row r="282111" spans="15:15" x14ac:dyDescent="0.25">
      <c r="O282111" s="4"/>
    </row>
    <row r="282112" spans="15:15" x14ac:dyDescent="0.25">
      <c r="O282112" s="4"/>
    </row>
    <row r="282113" spans="15:15" x14ac:dyDescent="0.25">
      <c r="O282113" s="4"/>
    </row>
    <row r="282114" spans="15:15" x14ac:dyDescent="0.25">
      <c r="O282114" s="4"/>
    </row>
    <row r="282115" spans="15:15" x14ac:dyDescent="0.25">
      <c r="O282115" s="4"/>
    </row>
    <row r="282116" spans="15:15" x14ac:dyDescent="0.25">
      <c r="O282116" s="4"/>
    </row>
    <row r="282117" spans="15:15" x14ac:dyDescent="0.25">
      <c r="O282117" s="4"/>
    </row>
    <row r="282118" spans="15:15" x14ac:dyDescent="0.25">
      <c r="O282118" s="4"/>
    </row>
    <row r="282119" spans="15:15" x14ac:dyDescent="0.25">
      <c r="O282119" s="4"/>
    </row>
    <row r="282120" spans="15:15" x14ac:dyDescent="0.25">
      <c r="O282120" s="4"/>
    </row>
    <row r="282121" spans="15:15" x14ac:dyDescent="0.25">
      <c r="O282121" s="4"/>
    </row>
    <row r="282122" spans="15:15" x14ac:dyDescent="0.25">
      <c r="O282122" s="4"/>
    </row>
    <row r="282123" spans="15:15" x14ac:dyDescent="0.25">
      <c r="O282123" s="4"/>
    </row>
    <row r="282124" spans="15:15" x14ac:dyDescent="0.25">
      <c r="O282124" s="4"/>
    </row>
    <row r="282125" spans="15:15" x14ac:dyDescent="0.25">
      <c r="O282125" s="4"/>
    </row>
    <row r="282126" spans="15:15" x14ac:dyDescent="0.25">
      <c r="O282126" s="4"/>
    </row>
    <row r="282127" spans="15:15" x14ac:dyDescent="0.25">
      <c r="O282127" s="4"/>
    </row>
    <row r="282128" spans="15:15" x14ac:dyDescent="0.25">
      <c r="O282128" s="4"/>
    </row>
    <row r="282129" spans="15:15" x14ac:dyDescent="0.25">
      <c r="O282129" s="4"/>
    </row>
    <row r="282130" spans="15:15" x14ac:dyDescent="0.25">
      <c r="O282130" s="4"/>
    </row>
    <row r="282131" spans="15:15" x14ac:dyDescent="0.25">
      <c r="O282131" s="4"/>
    </row>
    <row r="282132" spans="15:15" x14ac:dyDescent="0.25">
      <c r="O282132" s="4"/>
    </row>
    <row r="282133" spans="15:15" x14ac:dyDescent="0.25">
      <c r="O282133" s="4"/>
    </row>
    <row r="282134" spans="15:15" x14ac:dyDescent="0.25">
      <c r="O282134" s="4"/>
    </row>
    <row r="282135" spans="15:15" x14ac:dyDescent="0.25">
      <c r="O282135" s="4"/>
    </row>
    <row r="282136" spans="15:15" x14ac:dyDescent="0.25">
      <c r="O282136" s="4"/>
    </row>
    <row r="282137" spans="15:15" x14ac:dyDescent="0.25">
      <c r="O282137" s="4"/>
    </row>
    <row r="282138" spans="15:15" x14ac:dyDescent="0.25">
      <c r="O282138" s="4"/>
    </row>
    <row r="282139" spans="15:15" x14ac:dyDescent="0.25">
      <c r="O282139" s="4"/>
    </row>
    <row r="282140" spans="15:15" x14ac:dyDescent="0.25">
      <c r="O282140" s="4"/>
    </row>
    <row r="282141" spans="15:15" x14ac:dyDescent="0.25">
      <c r="O282141" s="4"/>
    </row>
    <row r="282142" spans="15:15" x14ac:dyDescent="0.25">
      <c r="O282142" s="4"/>
    </row>
    <row r="282143" spans="15:15" x14ac:dyDescent="0.25">
      <c r="O282143" s="4"/>
    </row>
    <row r="282144" spans="15:15" x14ac:dyDescent="0.25">
      <c r="O282144" s="4"/>
    </row>
    <row r="282145" spans="15:15" x14ac:dyDescent="0.25">
      <c r="O282145" s="4"/>
    </row>
    <row r="282146" spans="15:15" x14ac:dyDescent="0.25">
      <c r="O282146" s="4"/>
    </row>
    <row r="282147" spans="15:15" x14ac:dyDescent="0.25">
      <c r="O282147" s="4"/>
    </row>
    <row r="282148" spans="15:15" x14ac:dyDescent="0.25">
      <c r="O282148" s="4"/>
    </row>
    <row r="282149" spans="15:15" x14ac:dyDescent="0.25">
      <c r="O282149" s="4"/>
    </row>
    <row r="282150" spans="15:15" x14ac:dyDescent="0.25">
      <c r="O282150" s="4"/>
    </row>
    <row r="282151" spans="15:15" x14ac:dyDescent="0.25">
      <c r="O282151" s="4"/>
    </row>
    <row r="282152" spans="15:15" x14ac:dyDescent="0.25">
      <c r="O282152" s="4"/>
    </row>
    <row r="282153" spans="15:15" x14ac:dyDescent="0.25">
      <c r="O282153" s="4"/>
    </row>
    <row r="282154" spans="15:15" x14ac:dyDescent="0.25">
      <c r="O282154" s="4"/>
    </row>
    <row r="282155" spans="15:15" x14ac:dyDescent="0.25">
      <c r="O282155" s="4"/>
    </row>
    <row r="282156" spans="15:15" x14ac:dyDescent="0.25">
      <c r="O282156" s="4"/>
    </row>
    <row r="282157" spans="15:15" x14ac:dyDescent="0.25">
      <c r="O282157" s="4"/>
    </row>
    <row r="282158" spans="15:15" x14ac:dyDescent="0.25">
      <c r="O282158" s="4"/>
    </row>
    <row r="282159" spans="15:15" x14ac:dyDescent="0.25">
      <c r="O282159" s="4"/>
    </row>
    <row r="282160" spans="15:15" x14ac:dyDescent="0.25">
      <c r="O282160" s="4"/>
    </row>
    <row r="282161" spans="15:15" x14ac:dyDescent="0.25">
      <c r="O282161" s="4"/>
    </row>
    <row r="282162" spans="15:15" x14ac:dyDescent="0.25">
      <c r="O282162" s="4"/>
    </row>
    <row r="282163" spans="15:15" x14ac:dyDescent="0.25">
      <c r="O282163" s="4"/>
    </row>
    <row r="282164" spans="15:15" x14ac:dyDescent="0.25">
      <c r="O282164" s="4"/>
    </row>
    <row r="282165" spans="15:15" x14ac:dyDescent="0.25">
      <c r="O282165" s="4"/>
    </row>
    <row r="282166" spans="15:15" x14ac:dyDescent="0.25">
      <c r="O282166" s="4"/>
    </row>
    <row r="282167" spans="15:15" x14ac:dyDescent="0.25">
      <c r="O282167" s="4"/>
    </row>
    <row r="282168" spans="15:15" x14ac:dyDescent="0.25">
      <c r="O282168" s="4"/>
    </row>
    <row r="282169" spans="15:15" x14ac:dyDescent="0.25">
      <c r="O282169" s="4"/>
    </row>
    <row r="282170" spans="15:15" x14ac:dyDescent="0.25">
      <c r="O282170" s="4"/>
    </row>
    <row r="282171" spans="15:15" x14ac:dyDescent="0.25">
      <c r="O282171" s="4"/>
    </row>
    <row r="282172" spans="15:15" x14ac:dyDescent="0.25">
      <c r="O282172" s="4"/>
    </row>
    <row r="282173" spans="15:15" x14ac:dyDescent="0.25">
      <c r="O282173" s="4"/>
    </row>
    <row r="282174" spans="15:15" x14ac:dyDescent="0.25">
      <c r="O282174" s="4"/>
    </row>
    <row r="282175" spans="15:15" x14ac:dyDescent="0.25">
      <c r="O282175" s="4"/>
    </row>
    <row r="282176" spans="15:15" x14ac:dyDescent="0.25">
      <c r="O282176" s="4"/>
    </row>
    <row r="282177" spans="15:15" x14ac:dyDescent="0.25">
      <c r="O282177" s="4"/>
    </row>
    <row r="282178" spans="15:15" x14ac:dyDescent="0.25">
      <c r="O282178" s="4"/>
    </row>
    <row r="282179" spans="15:15" x14ac:dyDescent="0.25">
      <c r="O282179" s="4"/>
    </row>
    <row r="282180" spans="15:15" x14ac:dyDescent="0.25">
      <c r="O282180" s="4"/>
    </row>
    <row r="282181" spans="15:15" x14ac:dyDescent="0.25">
      <c r="O282181" s="4"/>
    </row>
    <row r="282182" spans="15:15" x14ac:dyDescent="0.25">
      <c r="O282182" s="4"/>
    </row>
    <row r="282183" spans="15:15" x14ac:dyDescent="0.25">
      <c r="O282183" s="4"/>
    </row>
    <row r="282184" spans="15:15" x14ac:dyDescent="0.25">
      <c r="O282184" s="4"/>
    </row>
    <row r="282185" spans="15:15" x14ac:dyDescent="0.25">
      <c r="O282185" s="4"/>
    </row>
    <row r="282186" spans="15:15" x14ac:dyDescent="0.25">
      <c r="O282186" s="4"/>
    </row>
    <row r="282187" spans="15:15" x14ac:dyDescent="0.25">
      <c r="O282187" s="4"/>
    </row>
    <row r="282188" spans="15:15" x14ac:dyDescent="0.25">
      <c r="O282188" s="4"/>
    </row>
    <row r="282189" spans="15:15" x14ac:dyDescent="0.25">
      <c r="O282189" s="4"/>
    </row>
    <row r="282190" spans="15:15" x14ac:dyDescent="0.25">
      <c r="O282190" s="4"/>
    </row>
    <row r="282191" spans="15:15" x14ac:dyDescent="0.25">
      <c r="O282191" s="4"/>
    </row>
    <row r="282192" spans="15:15" x14ac:dyDescent="0.25">
      <c r="O282192" s="4"/>
    </row>
    <row r="282193" spans="15:15" x14ac:dyDescent="0.25">
      <c r="O282193" s="4"/>
    </row>
    <row r="282194" spans="15:15" x14ac:dyDescent="0.25">
      <c r="O282194" s="4"/>
    </row>
    <row r="282195" spans="15:15" x14ac:dyDescent="0.25">
      <c r="O282195" s="4"/>
    </row>
    <row r="282196" spans="15:15" x14ac:dyDescent="0.25">
      <c r="O282196" s="4"/>
    </row>
    <row r="282197" spans="15:15" x14ac:dyDescent="0.25">
      <c r="O282197" s="4"/>
    </row>
    <row r="282198" spans="15:15" x14ac:dyDescent="0.25">
      <c r="O282198" s="4"/>
    </row>
    <row r="282199" spans="15:15" x14ac:dyDescent="0.25">
      <c r="O282199" s="4"/>
    </row>
    <row r="282200" spans="15:15" x14ac:dyDescent="0.25">
      <c r="O282200" s="4"/>
    </row>
    <row r="282201" spans="15:15" x14ac:dyDescent="0.25">
      <c r="O282201" s="4"/>
    </row>
    <row r="282202" spans="15:15" x14ac:dyDescent="0.25">
      <c r="O282202" s="4"/>
    </row>
    <row r="282203" spans="15:15" x14ac:dyDescent="0.25">
      <c r="O282203" s="4"/>
    </row>
    <row r="282204" spans="15:15" x14ac:dyDescent="0.25">
      <c r="O282204" s="4"/>
    </row>
    <row r="282205" spans="15:15" x14ac:dyDescent="0.25">
      <c r="O282205" s="4"/>
    </row>
    <row r="282206" spans="15:15" x14ac:dyDescent="0.25">
      <c r="O282206" s="4"/>
    </row>
    <row r="282207" spans="15:15" x14ac:dyDescent="0.25">
      <c r="O282207" s="4"/>
    </row>
    <row r="282208" spans="15:15" x14ac:dyDescent="0.25">
      <c r="O282208" s="4"/>
    </row>
    <row r="282209" spans="15:15" x14ac:dyDescent="0.25">
      <c r="O282209" s="4"/>
    </row>
    <row r="282210" spans="15:15" x14ac:dyDescent="0.25">
      <c r="O282210" s="4"/>
    </row>
    <row r="282211" spans="15:15" x14ac:dyDescent="0.25">
      <c r="O282211" s="4"/>
    </row>
    <row r="282212" spans="15:15" x14ac:dyDescent="0.25">
      <c r="O282212" s="4"/>
    </row>
    <row r="282213" spans="15:15" x14ac:dyDescent="0.25">
      <c r="O282213" s="4"/>
    </row>
    <row r="282214" spans="15:15" x14ac:dyDescent="0.25">
      <c r="O282214" s="4"/>
    </row>
    <row r="282215" spans="15:15" x14ac:dyDescent="0.25">
      <c r="O282215" s="4"/>
    </row>
    <row r="282216" spans="15:15" x14ac:dyDescent="0.25">
      <c r="O282216" s="4"/>
    </row>
    <row r="282217" spans="15:15" x14ac:dyDescent="0.25">
      <c r="O282217" s="4"/>
    </row>
    <row r="282218" spans="15:15" x14ac:dyDescent="0.25">
      <c r="O282218" s="4"/>
    </row>
    <row r="282219" spans="15:15" x14ac:dyDescent="0.25">
      <c r="O282219" s="4"/>
    </row>
    <row r="282220" spans="15:15" x14ac:dyDescent="0.25">
      <c r="O282220" s="4"/>
    </row>
    <row r="282221" spans="15:15" x14ac:dyDescent="0.25">
      <c r="O282221" s="4"/>
    </row>
    <row r="282222" spans="15:15" x14ac:dyDescent="0.25">
      <c r="O282222" s="4"/>
    </row>
    <row r="282223" spans="15:15" x14ac:dyDescent="0.25">
      <c r="O282223" s="4"/>
    </row>
    <row r="282224" spans="15:15" x14ac:dyDescent="0.25">
      <c r="O282224" s="4"/>
    </row>
    <row r="282225" spans="15:15" x14ac:dyDescent="0.25">
      <c r="O282225" s="4"/>
    </row>
    <row r="282226" spans="15:15" x14ac:dyDescent="0.25">
      <c r="O282226" s="4"/>
    </row>
    <row r="282227" spans="15:15" x14ac:dyDescent="0.25">
      <c r="O282227" s="4"/>
    </row>
    <row r="282228" spans="15:15" x14ac:dyDescent="0.25">
      <c r="O282228" s="4"/>
    </row>
    <row r="282229" spans="15:15" x14ac:dyDescent="0.25">
      <c r="O282229" s="4"/>
    </row>
    <row r="282230" spans="15:15" x14ac:dyDescent="0.25">
      <c r="O282230" s="4"/>
    </row>
    <row r="282231" spans="15:15" x14ac:dyDescent="0.25">
      <c r="O282231" s="4"/>
    </row>
    <row r="282232" spans="15:15" x14ac:dyDescent="0.25">
      <c r="O282232" s="4"/>
    </row>
    <row r="282233" spans="15:15" x14ac:dyDescent="0.25">
      <c r="O282233" s="4"/>
    </row>
    <row r="282234" spans="15:15" x14ac:dyDescent="0.25">
      <c r="O282234" s="4"/>
    </row>
    <row r="282235" spans="15:15" x14ac:dyDescent="0.25">
      <c r="O282235" s="4"/>
    </row>
    <row r="282236" spans="15:15" x14ac:dyDescent="0.25">
      <c r="O282236" s="4"/>
    </row>
    <row r="282237" spans="15:15" x14ac:dyDescent="0.25">
      <c r="O282237" s="4"/>
    </row>
    <row r="282238" spans="15:15" x14ac:dyDescent="0.25">
      <c r="O282238" s="4"/>
    </row>
    <row r="282239" spans="15:15" x14ac:dyDescent="0.25">
      <c r="O282239" s="4"/>
    </row>
    <row r="282240" spans="15:15" x14ac:dyDescent="0.25">
      <c r="O282240" s="4"/>
    </row>
    <row r="282241" spans="15:15" x14ac:dyDescent="0.25">
      <c r="O282241" s="4"/>
    </row>
    <row r="282242" spans="15:15" x14ac:dyDescent="0.25">
      <c r="O282242" s="4"/>
    </row>
    <row r="282243" spans="15:15" x14ac:dyDescent="0.25">
      <c r="O282243" s="4"/>
    </row>
    <row r="282244" spans="15:15" x14ac:dyDescent="0.25">
      <c r="O282244" s="4"/>
    </row>
    <row r="282245" spans="15:15" x14ac:dyDescent="0.25">
      <c r="O282245" s="4"/>
    </row>
    <row r="282246" spans="15:15" x14ac:dyDescent="0.25">
      <c r="O282246" s="4"/>
    </row>
    <row r="282247" spans="15:15" x14ac:dyDescent="0.25">
      <c r="O282247" s="4"/>
    </row>
    <row r="282248" spans="15:15" x14ac:dyDescent="0.25">
      <c r="O282248" s="4"/>
    </row>
    <row r="282249" spans="15:15" x14ac:dyDescent="0.25">
      <c r="O282249" s="4"/>
    </row>
    <row r="282250" spans="15:15" x14ac:dyDescent="0.25">
      <c r="O282250" s="4"/>
    </row>
    <row r="282251" spans="15:15" x14ac:dyDescent="0.25">
      <c r="O282251" s="4"/>
    </row>
    <row r="282252" spans="15:15" x14ac:dyDescent="0.25">
      <c r="O282252" s="4"/>
    </row>
    <row r="282253" spans="15:15" x14ac:dyDescent="0.25">
      <c r="O282253" s="4"/>
    </row>
    <row r="282254" spans="15:15" x14ac:dyDescent="0.25">
      <c r="O282254" s="4"/>
    </row>
    <row r="282255" spans="15:15" x14ac:dyDescent="0.25">
      <c r="O282255" s="4"/>
    </row>
    <row r="282256" spans="15:15" x14ac:dyDescent="0.25">
      <c r="O282256" s="4"/>
    </row>
    <row r="282257" spans="15:15" x14ac:dyDescent="0.25">
      <c r="O282257" s="4"/>
    </row>
    <row r="282258" spans="15:15" x14ac:dyDescent="0.25">
      <c r="O282258" s="4"/>
    </row>
    <row r="282259" spans="15:15" x14ac:dyDescent="0.25">
      <c r="O282259" s="4"/>
    </row>
    <row r="282260" spans="15:15" x14ac:dyDescent="0.25">
      <c r="O282260" s="4"/>
    </row>
    <row r="282261" spans="15:15" x14ac:dyDescent="0.25">
      <c r="O282261" s="4"/>
    </row>
    <row r="282262" spans="15:15" x14ac:dyDescent="0.25">
      <c r="O282262" s="4"/>
    </row>
    <row r="282263" spans="15:15" x14ac:dyDescent="0.25">
      <c r="O282263" s="4"/>
    </row>
    <row r="282264" spans="15:15" x14ac:dyDescent="0.25">
      <c r="O282264" s="4"/>
    </row>
    <row r="282265" spans="15:15" x14ac:dyDescent="0.25">
      <c r="O282265" s="4"/>
    </row>
    <row r="282266" spans="15:15" x14ac:dyDescent="0.25">
      <c r="O282266" s="4"/>
    </row>
    <row r="282267" spans="15:15" x14ac:dyDescent="0.25">
      <c r="O282267" s="4"/>
    </row>
    <row r="282268" spans="15:15" x14ac:dyDescent="0.25">
      <c r="O282268" s="4"/>
    </row>
    <row r="282269" spans="15:15" x14ac:dyDescent="0.25">
      <c r="O282269" s="4"/>
    </row>
    <row r="282270" spans="15:15" x14ac:dyDescent="0.25">
      <c r="O282270" s="4"/>
    </row>
    <row r="282271" spans="15:15" x14ac:dyDescent="0.25">
      <c r="O282271" s="4"/>
    </row>
    <row r="282272" spans="15:15" x14ac:dyDescent="0.25">
      <c r="O282272" s="4"/>
    </row>
    <row r="282273" spans="15:15" x14ac:dyDescent="0.25">
      <c r="O282273" s="4"/>
    </row>
    <row r="282274" spans="15:15" x14ac:dyDescent="0.25">
      <c r="O282274" s="4"/>
    </row>
    <row r="282275" spans="15:15" x14ac:dyDescent="0.25">
      <c r="O282275" s="4"/>
    </row>
    <row r="282276" spans="15:15" x14ac:dyDescent="0.25">
      <c r="O282276" s="4"/>
    </row>
    <row r="282277" spans="15:15" x14ac:dyDescent="0.25">
      <c r="O282277" s="4"/>
    </row>
    <row r="282278" spans="15:15" x14ac:dyDescent="0.25">
      <c r="O282278" s="4"/>
    </row>
    <row r="282279" spans="15:15" x14ac:dyDescent="0.25">
      <c r="O282279" s="4"/>
    </row>
    <row r="282280" spans="15:15" x14ac:dyDescent="0.25">
      <c r="O282280" s="4"/>
    </row>
    <row r="282281" spans="15:15" x14ac:dyDescent="0.25">
      <c r="O282281" s="4"/>
    </row>
    <row r="282282" spans="15:15" x14ac:dyDescent="0.25">
      <c r="O282282" s="4"/>
    </row>
    <row r="282283" spans="15:15" x14ac:dyDescent="0.25">
      <c r="O282283" s="4"/>
    </row>
    <row r="282284" spans="15:15" x14ac:dyDescent="0.25">
      <c r="O282284" s="4"/>
    </row>
    <row r="282285" spans="15:15" x14ac:dyDescent="0.25">
      <c r="O282285" s="4"/>
    </row>
    <row r="282286" spans="15:15" x14ac:dyDescent="0.25">
      <c r="O282286" s="4"/>
    </row>
    <row r="282287" spans="15:15" x14ac:dyDescent="0.25">
      <c r="O282287" s="4"/>
    </row>
    <row r="282288" spans="15:15" x14ac:dyDescent="0.25">
      <c r="O282288" s="4"/>
    </row>
    <row r="282289" spans="15:15" x14ac:dyDescent="0.25">
      <c r="O282289" s="4"/>
    </row>
    <row r="282290" spans="15:15" x14ac:dyDescent="0.25">
      <c r="O282290" s="4"/>
    </row>
    <row r="282291" spans="15:15" x14ac:dyDescent="0.25">
      <c r="O282291" s="4"/>
    </row>
    <row r="282292" spans="15:15" x14ac:dyDescent="0.25">
      <c r="O282292" s="4"/>
    </row>
    <row r="282293" spans="15:15" x14ac:dyDescent="0.25">
      <c r="O282293" s="4"/>
    </row>
    <row r="282294" spans="15:15" x14ac:dyDescent="0.25">
      <c r="O282294" s="4"/>
    </row>
    <row r="282295" spans="15:15" x14ac:dyDescent="0.25">
      <c r="O282295" s="4"/>
    </row>
    <row r="282296" spans="15:15" x14ac:dyDescent="0.25">
      <c r="O282296" s="4"/>
    </row>
    <row r="282297" spans="15:15" x14ac:dyDescent="0.25">
      <c r="O282297" s="4"/>
    </row>
    <row r="282298" spans="15:15" x14ac:dyDescent="0.25">
      <c r="O282298" s="4"/>
    </row>
    <row r="282299" spans="15:15" x14ac:dyDescent="0.25">
      <c r="O282299" s="4"/>
    </row>
    <row r="282300" spans="15:15" x14ac:dyDescent="0.25">
      <c r="O282300" s="4"/>
    </row>
    <row r="282301" spans="15:15" x14ac:dyDescent="0.25">
      <c r="O282301" s="4"/>
    </row>
    <row r="282302" spans="15:15" x14ac:dyDescent="0.25">
      <c r="O282302" s="4"/>
    </row>
    <row r="282303" spans="15:15" x14ac:dyDescent="0.25">
      <c r="O282303" s="4"/>
    </row>
    <row r="282304" spans="15:15" x14ac:dyDescent="0.25">
      <c r="O282304" s="4"/>
    </row>
    <row r="282305" spans="15:15" x14ac:dyDescent="0.25">
      <c r="O282305" s="4"/>
    </row>
    <row r="282306" spans="15:15" x14ac:dyDescent="0.25">
      <c r="O282306" s="4"/>
    </row>
    <row r="282307" spans="15:15" x14ac:dyDescent="0.25">
      <c r="O282307" s="4"/>
    </row>
    <row r="282308" spans="15:15" x14ac:dyDescent="0.25">
      <c r="O282308" s="4"/>
    </row>
    <row r="282309" spans="15:15" x14ac:dyDescent="0.25">
      <c r="O282309" s="4"/>
    </row>
    <row r="282310" spans="15:15" x14ac:dyDescent="0.25">
      <c r="O282310" s="4"/>
    </row>
    <row r="282311" spans="15:15" x14ac:dyDescent="0.25">
      <c r="O282311" s="4"/>
    </row>
    <row r="282312" spans="15:15" x14ac:dyDescent="0.25">
      <c r="O282312" s="4"/>
    </row>
    <row r="282313" spans="15:15" x14ac:dyDescent="0.25">
      <c r="O282313" s="4"/>
    </row>
    <row r="282314" spans="15:15" x14ac:dyDescent="0.25">
      <c r="O282314" s="4"/>
    </row>
    <row r="282315" spans="15:15" x14ac:dyDescent="0.25">
      <c r="O282315" s="4"/>
    </row>
    <row r="282316" spans="15:15" x14ac:dyDescent="0.25">
      <c r="O282316" s="4"/>
    </row>
    <row r="282317" spans="15:15" x14ac:dyDescent="0.25">
      <c r="O282317" s="4"/>
    </row>
    <row r="282318" spans="15:15" x14ac:dyDescent="0.25">
      <c r="O282318" s="4"/>
    </row>
    <row r="282319" spans="15:15" x14ac:dyDescent="0.25">
      <c r="O282319" s="4"/>
    </row>
    <row r="282320" spans="15:15" x14ac:dyDescent="0.25">
      <c r="O282320" s="4"/>
    </row>
    <row r="282321" spans="15:15" x14ac:dyDescent="0.25">
      <c r="O282321" s="4"/>
    </row>
    <row r="282322" spans="15:15" x14ac:dyDescent="0.25">
      <c r="O282322" s="4"/>
    </row>
    <row r="282323" spans="15:15" x14ac:dyDescent="0.25">
      <c r="O282323" s="4"/>
    </row>
    <row r="282324" spans="15:15" x14ac:dyDescent="0.25">
      <c r="O282324" s="4"/>
    </row>
    <row r="282325" spans="15:15" x14ac:dyDescent="0.25">
      <c r="O282325" s="4"/>
    </row>
    <row r="282326" spans="15:15" x14ac:dyDescent="0.25">
      <c r="O282326" s="4"/>
    </row>
    <row r="282327" spans="15:15" x14ac:dyDescent="0.25">
      <c r="O282327" s="4"/>
    </row>
    <row r="282328" spans="15:15" x14ac:dyDescent="0.25">
      <c r="O282328" s="4"/>
    </row>
    <row r="282329" spans="15:15" x14ac:dyDescent="0.25">
      <c r="O282329" s="4"/>
    </row>
    <row r="282330" spans="15:15" x14ac:dyDescent="0.25">
      <c r="O282330" s="4"/>
    </row>
    <row r="282331" spans="15:15" x14ac:dyDescent="0.25">
      <c r="O282331" s="4"/>
    </row>
    <row r="282332" spans="15:15" x14ac:dyDescent="0.25">
      <c r="O282332" s="4"/>
    </row>
    <row r="282333" spans="15:15" x14ac:dyDescent="0.25">
      <c r="O282333" s="4"/>
    </row>
    <row r="282334" spans="15:15" x14ac:dyDescent="0.25">
      <c r="O282334" s="4"/>
    </row>
    <row r="282335" spans="15:15" x14ac:dyDescent="0.25">
      <c r="O282335" s="4"/>
    </row>
    <row r="282336" spans="15:15" x14ac:dyDescent="0.25">
      <c r="O282336" s="4"/>
    </row>
    <row r="282337" spans="15:15" x14ac:dyDescent="0.25">
      <c r="O282337" s="4"/>
    </row>
    <row r="282338" spans="15:15" x14ac:dyDescent="0.25">
      <c r="O282338" s="4"/>
    </row>
    <row r="282339" spans="15:15" x14ac:dyDescent="0.25">
      <c r="O282339" s="4"/>
    </row>
    <row r="282340" spans="15:15" x14ac:dyDescent="0.25">
      <c r="O282340" s="4"/>
    </row>
    <row r="282341" spans="15:15" x14ac:dyDescent="0.25">
      <c r="O282341" s="4"/>
    </row>
    <row r="282342" spans="15:15" x14ac:dyDescent="0.25">
      <c r="O282342" s="4"/>
    </row>
    <row r="282343" spans="15:15" x14ac:dyDescent="0.25">
      <c r="O282343" s="4"/>
    </row>
    <row r="282344" spans="15:15" x14ac:dyDescent="0.25">
      <c r="O282344" s="4"/>
    </row>
    <row r="282345" spans="15:15" x14ac:dyDescent="0.25">
      <c r="O282345" s="4"/>
    </row>
    <row r="282346" spans="15:15" x14ac:dyDescent="0.25">
      <c r="O282346" s="4"/>
    </row>
    <row r="282347" spans="15:15" x14ac:dyDescent="0.25">
      <c r="O282347" s="4"/>
    </row>
    <row r="282348" spans="15:15" x14ac:dyDescent="0.25">
      <c r="O282348" s="4"/>
    </row>
    <row r="282349" spans="15:15" x14ac:dyDescent="0.25">
      <c r="O282349" s="4"/>
    </row>
    <row r="282350" spans="15:15" x14ac:dyDescent="0.25">
      <c r="O282350" s="4"/>
    </row>
    <row r="282351" spans="15:15" x14ac:dyDescent="0.25">
      <c r="O282351" s="4"/>
    </row>
    <row r="282352" spans="15:15" x14ac:dyDescent="0.25">
      <c r="O282352" s="4"/>
    </row>
    <row r="282353" spans="15:15" x14ac:dyDescent="0.25">
      <c r="O282353" s="4"/>
    </row>
    <row r="282354" spans="15:15" x14ac:dyDescent="0.25">
      <c r="O282354" s="4"/>
    </row>
    <row r="282355" spans="15:15" x14ac:dyDescent="0.25">
      <c r="O282355" s="4"/>
    </row>
    <row r="282356" spans="15:15" x14ac:dyDescent="0.25">
      <c r="O282356" s="4"/>
    </row>
    <row r="282357" spans="15:15" x14ac:dyDescent="0.25">
      <c r="O282357" s="4"/>
    </row>
    <row r="282358" spans="15:15" x14ac:dyDescent="0.25">
      <c r="O282358" s="4"/>
    </row>
    <row r="282359" spans="15:15" x14ac:dyDescent="0.25">
      <c r="O282359" s="4"/>
    </row>
    <row r="282360" spans="15:15" x14ac:dyDescent="0.25">
      <c r="O282360" s="4"/>
    </row>
    <row r="282361" spans="15:15" x14ac:dyDescent="0.25">
      <c r="O282361" s="4"/>
    </row>
    <row r="282362" spans="15:15" x14ac:dyDescent="0.25">
      <c r="O282362" s="4"/>
    </row>
    <row r="282363" spans="15:15" x14ac:dyDescent="0.25">
      <c r="O282363" s="4"/>
    </row>
    <row r="282364" spans="15:15" x14ac:dyDescent="0.25">
      <c r="O282364" s="4"/>
    </row>
    <row r="282365" spans="15:15" x14ac:dyDescent="0.25">
      <c r="O282365" s="4"/>
    </row>
    <row r="282366" spans="15:15" x14ac:dyDescent="0.25">
      <c r="O282366" s="4"/>
    </row>
    <row r="282367" spans="15:15" x14ac:dyDescent="0.25">
      <c r="O282367" s="4"/>
    </row>
    <row r="282368" spans="15:15" x14ac:dyDescent="0.25">
      <c r="O282368" s="4"/>
    </row>
    <row r="282369" spans="15:15" x14ac:dyDescent="0.25">
      <c r="O282369" s="4"/>
    </row>
    <row r="282370" spans="15:15" x14ac:dyDescent="0.25">
      <c r="O282370" s="4"/>
    </row>
    <row r="282371" spans="15:15" x14ac:dyDescent="0.25">
      <c r="O282371" s="4"/>
    </row>
    <row r="282372" spans="15:15" x14ac:dyDescent="0.25">
      <c r="O282372" s="4"/>
    </row>
    <row r="282373" spans="15:15" x14ac:dyDescent="0.25">
      <c r="O282373" s="4"/>
    </row>
    <row r="282374" spans="15:15" x14ac:dyDescent="0.25">
      <c r="O282374" s="4"/>
    </row>
    <row r="282375" spans="15:15" x14ac:dyDescent="0.25">
      <c r="O282375" s="4"/>
    </row>
    <row r="282376" spans="15:15" x14ac:dyDescent="0.25">
      <c r="O282376" s="4"/>
    </row>
    <row r="282377" spans="15:15" x14ac:dyDescent="0.25">
      <c r="O282377" s="4"/>
    </row>
    <row r="282378" spans="15:15" x14ac:dyDescent="0.25">
      <c r="O282378" s="4"/>
    </row>
    <row r="282379" spans="15:15" x14ac:dyDescent="0.25">
      <c r="O282379" s="4"/>
    </row>
    <row r="282380" spans="15:15" x14ac:dyDescent="0.25">
      <c r="O282380" s="4"/>
    </row>
    <row r="282381" spans="15:15" x14ac:dyDescent="0.25">
      <c r="O282381" s="4"/>
    </row>
    <row r="282382" spans="15:15" x14ac:dyDescent="0.25">
      <c r="O282382" s="4"/>
    </row>
    <row r="282383" spans="15:15" x14ac:dyDescent="0.25">
      <c r="O282383" s="4"/>
    </row>
    <row r="282384" spans="15:15" x14ac:dyDescent="0.25">
      <c r="O282384" s="4"/>
    </row>
    <row r="282385" spans="15:15" x14ac:dyDescent="0.25">
      <c r="O282385" s="4"/>
    </row>
    <row r="282386" spans="15:15" x14ac:dyDescent="0.25">
      <c r="O282386" s="4"/>
    </row>
    <row r="282387" spans="15:15" x14ac:dyDescent="0.25">
      <c r="O282387" s="4"/>
    </row>
    <row r="282388" spans="15:15" x14ac:dyDescent="0.25">
      <c r="O282388" s="4"/>
    </row>
    <row r="282389" spans="15:15" x14ac:dyDescent="0.25">
      <c r="O282389" s="4"/>
    </row>
    <row r="282390" spans="15:15" x14ac:dyDescent="0.25">
      <c r="O282390" s="4"/>
    </row>
    <row r="282391" spans="15:15" x14ac:dyDescent="0.25">
      <c r="O282391" s="4"/>
    </row>
    <row r="282392" spans="15:15" x14ac:dyDescent="0.25">
      <c r="O282392" s="4"/>
    </row>
    <row r="282393" spans="15:15" x14ac:dyDescent="0.25">
      <c r="O282393" s="4"/>
    </row>
    <row r="282394" spans="15:15" x14ac:dyDescent="0.25">
      <c r="O282394" s="4"/>
    </row>
    <row r="282395" spans="15:15" x14ac:dyDescent="0.25">
      <c r="O282395" s="4"/>
    </row>
    <row r="282396" spans="15:15" x14ac:dyDescent="0.25">
      <c r="O282396" s="4"/>
    </row>
    <row r="282397" spans="15:15" x14ac:dyDescent="0.25">
      <c r="O282397" s="4"/>
    </row>
    <row r="282398" spans="15:15" x14ac:dyDescent="0.25">
      <c r="O282398" s="4"/>
    </row>
    <row r="282399" spans="15:15" x14ac:dyDescent="0.25">
      <c r="O282399" s="4"/>
    </row>
    <row r="282400" spans="15:15" x14ac:dyDescent="0.25">
      <c r="O282400" s="4"/>
    </row>
    <row r="282401" spans="15:15" x14ac:dyDescent="0.25">
      <c r="O282401" s="4"/>
    </row>
    <row r="282402" spans="15:15" x14ac:dyDescent="0.25">
      <c r="O282402" s="4"/>
    </row>
    <row r="282403" spans="15:15" x14ac:dyDescent="0.25">
      <c r="O282403" s="4"/>
    </row>
    <row r="282404" spans="15:15" x14ac:dyDescent="0.25">
      <c r="O282404" s="4"/>
    </row>
    <row r="282405" spans="15:15" x14ac:dyDescent="0.25">
      <c r="O282405" s="4"/>
    </row>
    <row r="282406" spans="15:15" x14ac:dyDescent="0.25">
      <c r="O282406" s="4"/>
    </row>
    <row r="282407" spans="15:15" x14ac:dyDescent="0.25">
      <c r="O282407" s="4"/>
    </row>
    <row r="282408" spans="15:15" x14ac:dyDescent="0.25">
      <c r="O282408" s="4"/>
    </row>
    <row r="282409" spans="15:15" x14ac:dyDescent="0.25">
      <c r="O282409" s="4"/>
    </row>
    <row r="282410" spans="15:15" x14ac:dyDescent="0.25">
      <c r="O282410" s="4"/>
    </row>
    <row r="282411" spans="15:15" x14ac:dyDescent="0.25">
      <c r="O282411" s="4"/>
    </row>
    <row r="282412" spans="15:15" x14ac:dyDescent="0.25">
      <c r="O282412" s="4"/>
    </row>
    <row r="282413" spans="15:15" x14ac:dyDescent="0.25">
      <c r="O282413" s="4"/>
    </row>
    <row r="282414" spans="15:15" x14ac:dyDescent="0.25">
      <c r="O282414" s="4"/>
    </row>
    <row r="282415" spans="15:15" x14ac:dyDescent="0.25">
      <c r="O282415" s="4"/>
    </row>
    <row r="282416" spans="15:15" x14ac:dyDescent="0.25">
      <c r="O282416" s="4"/>
    </row>
    <row r="282417" spans="15:15" x14ac:dyDescent="0.25">
      <c r="O282417" s="4"/>
    </row>
    <row r="282418" spans="15:15" x14ac:dyDescent="0.25">
      <c r="O282418" s="4"/>
    </row>
    <row r="282419" spans="15:15" x14ac:dyDescent="0.25">
      <c r="O282419" s="4"/>
    </row>
    <row r="282420" spans="15:15" x14ac:dyDescent="0.25">
      <c r="O282420" s="4"/>
    </row>
    <row r="282421" spans="15:15" x14ac:dyDescent="0.25">
      <c r="O282421" s="4"/>
    </row>
    <row r="282422" spans="15:15" x14ac:dyDescent="0.25">
      <c r="O282422" s="4"/>
    </row>
    <row r="282423" spans="15:15" x14ac:dyDescent="0.25">
      <c r="O282423" s="4"/>
    </row>
    <row r="282424" spans="15:15" x14ac:dyDescent="0.25">
      <c r="O282424" s="4"/>
    </row>
    <row r="282425" spans="15:15" x14ac:dyDescent="0.25">
      <c r="O282425" s="4"/>
    </row>
    <row r="282426" spans="15:15" x14ac:dyDescent="0.25">
      <c r="O282426" s="4"/>
    </row>
    <row r="282427" spans="15:15" x14ac:dyDescent="0.25">
      <c r="O282427" s="4"/>
    </row>
    <row r="282428" spans="15:15" x14ac:dyDescent="0.25">
      <c r="O282428" s="4"/>
    </row>
    <row r="282429" spans="15:15" x14ac:dyDescent="0.25">
      <c r="O282429" s="4"/>
    </row>
    <row r="282430" spans="15:15" x14ac:dyDescent="0.25">
      <c r="O282430" s="4"/>
    </row>
    <row r="282431" spans="15:15" x14ac:dyDescent="0.25">
      <c r="O282431" s="4"/>
    </row>
    <row r="282432" spans="15:15" x14ac:dyDescent="0.25">
      <c r="O282432" s="4"/>
    </row>
    <row r="282433" spans="15:15" x14ac:dyDescent="0.25">
      <c r="O282433" s="4"/>
    </row>
    <row r="282434" spans="15:15" x14ac:dyDescent="0.25">
      <c r="O282434" s="4"/>
    </row>
    <row r="282435" spans="15:15" x14ac:dyDescent="0.25">
      <c r="O282435" s="4"/>
    </row>
    <row r="282436" spans="15:15" x14ac:dyDescent="0.25">
      <c r="O282436" s="4"/>
    </row>
    <row r="282437" spans="15:15" x14ac:dyDescent="0.25">
      <c r="O282437" s="4"/>
    </row>
    <row r="282438" spans="15:15" x14ac:dyDescent="0.25">
      <c r="O282438" s="4"/>
    </row>
    <row r="282439" spans="15:15" x14ac:dyDescent="0.25">
      <c r="O282439" s="4"/>
    </row>
    <row r="282440" spans="15:15" x14ac:dyDescent="0.25">
      <c r="O282440" s="4"/>
    </row>
    <row r="282441" spans="15:15" x14ac:dyDescent="0.25">
      <c r="O282441" s="4"/>
    </row>
    <row r="282442" spans="15:15" x14ac:dyDescent="0.25">
      <c r="O282442" s="4"/>
    </row>
    <row r="282443" spans="15:15" x14ac:dyDescent="0.25">
      <c r="O282443" s="4"/>
    </row>
    <row r="282444" spans="15:15" x14ac:dyDescent="0.25">
      <c r="O282444" s="4"/>
    </row>
    <row r="282445" spans="15:15" x14ac:dyDescent="0.25">
      <c r="O282445" s="4"/>
    </row>
    <row r="282446" spans="15:15" x14ac:dyDescent="0.25">
      <c r="O282446" s="4"/>
    </row>
    <row r="282447" spans="15:15" x14ac:dyDescent="0.25">
      <c r="O282447" s="4"/>
    </row>
    <row r="282448" spans="15:15" x14ac:dyDescent="0.25">
      <c r="O282448" s="4"/>
    </row>
    <row r="282449" spans="15:15" x14ac:dyDescent="0.25">
      <c r="O282449" s="4"/>
    </row>
    <row r="282450" spans="15:15" x14ac:dyDescent="0.25">
      <c r="O282450" s="4"/>
    </row>
    <row r="282451" spans="15:15" x14ac:dyDescent="0.25">
      <c r="O282451" s="4"/>
    </row>
    <row r="282452" spans="15:15" x14ac:dyDescent="0.25">
      <c r="O282452" s="4"/>
    </row>
    <row r="282453" spans="15:15" x14ac:dyDescent="0.25">
      <c r="O282453" s="4"/>
    </row>
    <row r="282454" spans="15:15" x14ac:dyDescent="0.25">
      <c r="O282454" s="4"/>
    </row>
    <row r="282455" spans="15:15" x14ac:dyDescent="0.25">
      <c r="O282455" s="4"/>
    </row>
    <row r="282456" spans="15:15" x14ac:dyDescent="0.25">
      <c r="O282456" s="4"/>
    </row>
    <row r="282457" spans="15:15" x14ac:dyDescent="0.25">
      <c r="O282457" s="4"/>
    </row>
    <row r="282458" spans="15:15" x14ac:dyDescent="0.25">
      <c r="O282458" s="4"/>
    </row>
    <row r="282459" spans="15:15" x14ac:dyDescent="0.25">
      <c r="O282459" s="4"/>
    </row>
    <row r="282460" spans="15:15" x14ac:dyDescent="0.25">
      <c r="O282460" s="4"/>
    </row>
    <row r="282461" spans="15:15" x14ac:dyDescent="0.25">
      <c r="O282461" s="4"/>
    </row>
    <row r="282462" spans="15:15" x14ac:dyDescent="0.25">
      <c r="O282462" s="4"/>
    </row>
    <row r="282463" spans="15:15" x14ac:dyDescent="0.25">
      <c r="O282463" s="4"/>
    </row>
    <row r="282464" spans="15:15" x14ac:dyDescent="0.25">
      <c r="O282464" s="4"/>
    </row>
    <row r="282465" spans="15:15" x14ac:dyDescent="0.25">
      <c r="O282465" s="4"/>
    </row>
    <row r="282466" spans="15:15" x14ac:dyDescent="0.25">
      <c r="O282466" s="4"/>
    </row>
    <row r="282467" spans="15:15" x14ac:dyDescent="0.25">
      <c r="O282467" s="4"/>
    </row>
    <row r="282468" spans="15:15" x14ac:dyDescent="0.25">
      <c r="O282468" s="4"/>
    </row>
    <row r="282469" spans="15:15" x14ac:dyDescent="0.25">
      <c r="O282469" s="4"/>
    </row>
    <row r="282470" spans="15:15" x14ac:dyDescent="0.25">
      <c r="O282470" s="4"/>
    </row>
    <row r="282471" spans="15:15" x14ac:dyDescent="0.25">
      <c r="O282471" s="4"/>
    </row>
    <row r="282472" spans="15:15" x14ac:dyDescent="0.25">
      <c r="O282472" s="4"/>
    </row>
    <row r="282473" spans="15:15" x14ac:dyDescent="0.25">
      <c r="O282473" s="4"/>
    </row>
    <row r="282474" spans="15:15" x14ac:dyDescent="0.25">
      <c r="O282474" s="4"/>
    </row>
    <row r="282475" spans="15:15" x14ac:dyDescent="0.25">
      <c r="O282475" s="4"/>
    </row>
    <row r="282476" spans="15:15" x14ac:dyDescent="0.25">
      <c r="O282476" s="4"/>
    </row>
    <row r="282477" spans="15:15" x14ac:dyDescent="0.25">
      <c r="O282477" s="4"/>
    </row>
    <row r="282478" spans="15:15" x14ac:dyDescent="0.25">
      <c r="O282478" s="4"/>
    </row>
    <row r="282479" spans="15:15" x14ac:dyDescent="0.25">
      <c r="O282479" s="4"/>
    </row>
    <row r="282480" spans="15:15" x14ac:dyDescent="0.25">
      <c r="O282480" s="4"/>
    </row>
    <row r="282481" spans="15:15" x14ac:dyDescent="0.25">
      <c r="O282481" s="4"/>
    </row>
    <row r="282482" spans="15:15" x14ac:dyDescent="0.25">
      <c r="O282482" s="4"/>
    </row>
    <row r="282483" spans="15:15" x14ac:dyDescent="0.25">
      <c r="O282483" s="4"/>
    </row>
    <row r="282484" spans="15:15" x14ac:dyDescent="0.25">
      <c r="O282484" s="4"/>
    </row>
    <row r="282485" spans="15:15" x14ac:dyDescent="0.25">
      <c r="O282485" s="4"/>
    </row>
    <row r="282486" spans="15:15" x14ac:dyDescent="0.25">
      <c r="O282486" s="4"/>
    </row>
    <row r="282487" spans="15:15" x14ac:dyDescent="0.25">
      <c r="O282487" s="4"/>
    </row>
    <row r="282488" spans="15:15" x14ac:dyDescent="0.25">
      <c r="O282488" s="4"/>
    </row>
    <row r="282489" spans="15:15" x14ac:dyDescent="0.25">
      <c r="O282489" s="4"/>
    </row>
    <row r="282490" spans="15:15" x14ac:dyDescent="0.25">
      <c r="O282490" s="4"/>
    </row>
    <row r="282491" spans="15:15" x14ac:dyDescent="0.25">
      <c r="O282491" s="4"/>
    </row>
    <row r="282492" spans="15:15" x14ac:dyDescent="0.25">
      <c r="O282492" s="4"/>
    </row>
    <row r="282493" spans="15:15" x14ac:dyDescent="0.25">
      <c r="O282493" s="4"/>
    </row>
    <row r="282494" spans="15:15" x14ac:dyDescent="0.25">
      <c r="O282494" s="4"/>
    </row>
    <row r="282495" spans="15:15" x14ac:dyDescent="0.25">
      <c r="O282495" s="4"/>
    </row>
    <row r="282496" spans="15:15" x14ac:dyDescent="0.25">
      <c r="O282496" s="4"/>
    </row>
    <row r="282497" spans="15:15" x14ac:dyDescent="0.25">
      <c r="O282497" s="4"/>
    </row>
    <row r="282498" spans="15:15" x14ac:dyDescent="0.25">
      <c r="O282498" s="4"/>
    </row>
    <row r="282499" spans="15:15" x14ac:dyDescent="0.25">
      <c r="O282499" s="4"/>
    </row>
    <row r="282500" spans="15:15" x14ac:dyDescent="0.25">
      <c r="O282500" s="4"/>
    </row>
    <row r="282501" spans="15:15" x14ac:dyDescent="0.25">
      <c r="O282501" s="4"/>
    </row>
    <row r="282502" spans="15:15" x14ac:dyDescent="0.25">
      <c r="O282502" s="4"/>
    </row>
    <row r="282503" spans="15:15" x14ac:dyDescent="0.25">
      <c r="O282503" s="4"/>
    </row>
    <row r="282504" spans="15:15" x14ac:dyDescent="0.25">
      <c r="O282504" s="4"/>
    </row>
    <row r="282505" spans="15:15" x14ac:dyDescent="0.25">
      <c r="O282505" s="4"/>
    </row>
    <row r="282506" spans="15:15" x14ac:dyDescent="0.25">
      <c r="O282506" s="4"/>
    </row>
    <row r="282507" spans="15:15" x14ac:dyDescent="0.25">
      <c r="O282507" s="4"/>
    </row>
    <row r="282508" spans="15:15" x14ac:dyDescent="0.25">
      <c r="O282508" s="4"/>
    </row>
    <row r="282509" spans="15:15" x14ac:dyDescent="0.25">
      <c r="O282509" s="4"/>
    </row>
    <row r="282510" spans="15:15" x14ac:dyDescent="0.25">
      <c r="O282510" s="4"/>
    </row>
    <row r="282511" spans="15:15" x14ac:dyDescent="0.25">
      <c r="O282511" s="4"/>
    </row>
    <row r="282512" spans="15:15" x14ac:dyDescent="0.25">
      <c r="O282512" s="4"/>
    </row>
    <row r="282513" spans="15:15" x14ac:dyDescent="0.25">
      <c r="O282513" s="4"/>
    </row>
    <row r="282514" spans="15:15" x14ac:dyDescent="0.25">
      <c r="O282514" s="4"/>
    </row>
    <row r="282515" spans="15:15" x14ac:dyDescent="0.25">
      <c r="O282515" s="4"/>
    </row>
    <row r="282516" spans="15:15" x14ac:dyDescent="0.25">
      <c r="O282516" s="4"/>
    </row>
    <row r="282517" spans="15:15" x14ac:dyDescent="0.25">
      <c r="O282517" s="4"/>
    </row>
    <row r="282518" spans="15:15" x14ac:dyDescent="0.25">
      <c r="O282518" s="4"/>
    </row>
    <row r="282519" spans="15:15" x14ac:dyDescent="0.25">
      <c r="O282519" s="4"/>
    </row>
    <row r="282520" spans="15:15" x14ac:dyDescent="0.25">
      <c r="O282520" s="4"/>
    </row>
    <row r="282521" spans="15:15" x14ac:dyDescent="0.25">
      <c r="O282521" s="4"/>
    </row>
    <row r="282522" spans="15:15" x14ac:dyDescent="0.25">
      <c r="O282522" s="4"/>
    </row>
    <row r="282523" spans="15:15" x14ac:dyDescent="0.25">
      <c r="O282523" s="4"/>
    </row>
    <row r="282524" spans="15:15" x14ac:dyDescent="0.25">
      <c r="O282524" s="4"/>
    </row>
    <row r="282525" spans="15:15" x14ac:dyDescent="0.25">
      <c r="O282525" s="4"/>
    </row>
    <row r="282526" spans="15:15" x14ac:dyDescent="0.25">
      <c r="O282526" s="4"/>
    </row>
    <row r="282527" spans="15:15" x14ac:dyDescent="0.25">
      <c r="O282527" s="4"/>
    </row>
    <row r="282528" spans="15:15" x14ac:dyDescent="0.25">
      <c r="O282528" s="4"/>
    </row>
    <row r="282529" spans="15:15" x14ac:dyDescent="0.25">
      <c r="O282529" s="4"/>
    </row>
    <row r="282530" spans="15:15" x14ac:dyDescent="0.25">
      <c r="O282530" s="4"/>
    </row>
    <row r="282531" spans="15:15" x14ac:dyDescent="0.25">
      <c r="O282531" s="4"/>
    </row>
    <row r="282532" spans="15:15" x14ac:dyDescent="0.25">
      <c r="O282532" s="4"/>
    </row>
    <row r="282533" spans="15:15" x14ac:dyDescent="0.25">
      <c r="O282533" s="4"/>
    </row>
    <row r="282534" spans="15:15" x14ac:dyDescent="0.25">
      <c r="O282534" s="4"/>
    </row>
    <row r="282535" spans="15:15" x14ac:dyDescent="0.25">
      <c r="O282535" s="4"/>
    </row>
    <row r="282536" spans="15:15" x14ac:dyDescent="0.25">
      <c r="O282536" s="4"/>
    </row>
    <row r="282537" spans="15:15" x14ac:dyDescent="0.25">
      <c r="O282537" s="4"/>
    </row>
    <row r="282538" spans="15:15" x14ac:dyDescent="0.25">
      <c r="O282538" s="4"/>
    </row>
    <row r="282539" spans="15:15" x14ac:dyDescent="0.25">
      <c r="O282539" s="4"/>
    </row>
    <row r="282540" spans="15:15" x14ac:dyDescent="0.25">
      <c r="O282540" s="4"/>
    </row>
    <row r="282541" spans="15:15" x14ac:dyDescent="0.25">
      <c r="O282541" s="4"/>
    </row>
    <row r="282542" spans="15:15" x14ac:dyDescent="0.25">
      <c r="O282542" s="4"/>
    </row>
    <row r="282543" spans="15:15" x14ac:dyDescent="0.25">
      <c r="O282543" s="4"/>
    </row>
    <row r="282544" spans="15:15" x14ac:dyDescent="0.25">
      <c r="O282544" s="4"/>
    </row>
    <row r="282545" spans="15:15" x14ac:dyDescent="0.25">
      <c r="O282545" s="4"/>
    </row>
    <row r="282546" spans="15:15" x14ac:dyDescent="0.25">
      <c r="O282546" s="4"/>
    </row>
    <row r="282547" spans="15:15" x14ac:dyDescent="0.25">
      <c r="O282547" s="4"/>
    </row>
    <row r="282548" spans="15:15" x14ac:dyDescent="0.25">
      <c r="O282548" s="4"/>
    </row>
    <row r="282549" spans="15:15" x14ac:dyDescent="0.25">
      <c r="O282549" s="4"/>
    </row>
    <row r="282550" spans="15:15" x14ac:dyDescent="0.25">
      <c r="O282550" s="4"/>
    </row>
    <row r="282551" spans="15:15" x14ac:dyDescent="0.25">
      <c r="O282551" s="4"/>
    </row>
    <row r="282552" spans="15:15" x14ac:dyDescent="0.25">
      <c r="O282552" s="4"/>
    </row>
    <row r="282553" spans="15:15" x14ac:dyDescent="0.25">
      <c r="O282553" s="4"/>
    </row>
    <row r="282554" spans="15:15" x14ac:dyDescent="0.25">
      <c r="O282554" s="4"/>
    </row>
    <row r="282555" spans="15:15" x14ac:dyDescent="0.25">
      <c r="O282555" s="4"/>
    </row>
    <row r="282556" spans="15:15" x14ac:dyDescent="0.25">
      <c r="O282556" s="4"/>
    </row>
    <row r="282557" spans="15:15" x14ac:dyDescent="0.25">
      <c r="O282557" s="4"/>
    </row>
    <row r="282558" spans="15:15" x14ac:dyDescent="0.25">
      <c r="O282558" s="4"/>
    </row>
    <row r="282559" spans="15:15" x14ac:dyDescent="0.25">
      <c r="O282559" s="4"/>
    </row>
    <row r="282560" spans="15:15" x14ac:dyDescent="0.25">
      <c r="O282560" s="4"/>
    </row>
    <row r="282561" spans="15:15" x14ac:dyDescent="0.25">
      <c r="O282561" s="4"/>
    </row>
    <row r="282562" spans="15:15" x14ac:dyDescent="0.25">
      <c r="O282562" s="4"/>
    </row>
    <row r="282563" spans="15:15" x14ac:dyDescent="0.25">
      <c r="O282563" s="4"/>
    </row>
    <row r="282564" spans="15:15" x14ac:dyDescent="0.25">
      <c r="O282564" s="4"/>
    </row>
    <row r="282565" spans="15:15" x14ac:dyDescent="0.25">
      <c r="O282565" s="4"/>
    </row>
    <row r="282566" spans="15:15" x14ac:dyDescent="0.25">
      <c r="O282566" s="4"/>
    </row>
    <row r="282567" spans="15:15" x14ac:dyDescent="0.25">
      <c r="O282567" s="4"/>
    </row>
    <row r="282568" spans="15:15" x14ac:dyDescent="0.25">
      <c r="O282568" s="4"/>
    </row>
    <row r="282569" spans="15:15" x14ac:dyDescent="0.25">
      <c r="O282569" s="4"/>
    </row>
    <row r="282570" spans="15:15" x14ac:dyDescent="0.25">
      <c r="O282570" s="4"/>
    </row>
    <row r="282571" spans="15:15" x14ac:dyDescent="0.25">
      <c r="O282571" s="4"/>
    </row>
    <row r="282572" spans="15:15" x14ac:dyDescent="0.25">
      <c r="O282572" s="4"/>
    </row>
    <row r="282573" spans="15:15" x14ac:dyDescent="0.25">
      <c r="O282573" s="4"/>
    </row>
    <row r="282574" spans="15:15" x14ac:dyDescent="0.25">
      <c r="O282574" s="4"/>
    </row>
    <row r="282575" spans="15:15" x14ac:dyDescent="0.25">
      <c r="O282575" s="4"/>
    </row>
    <row r="282576" spans="15:15" x14ac:dyDescent="0.25">
      <c r="O282576" s="4"/>
    </row>
    <row r="282577" spans="15:15" x14ac:dyDescent="0.25">
      <c r="O282577" s="4"/>
    </row>
    <row r="282578" spans="15:15" x14ac:dyDescent="0.25">
      <c r="O282578" s="4"/>
    </row>
    <row r="282579" spans="15:15" x14ac:dyDescent="0.25">
      <c r="O282579" s="4"/>
    </row>
    <row r="282580" spans="15:15" x14ac:dyDescent="0.25">
      <c r="O282580" s="4"/>
    </row>
    <row r="282581" spans="15:15" x14ac:dyDescent="0.25">
      <c r="O282581" s="4"/>
    </row>
    <row r="282582" spans="15:15" x14ac:dyDescent="0.25">
      <c r="O282582" s="4"/>
    </row>
    <row r="282583" spans="15:15" x14ac:dyDescent="0.25">
      <c r="O282583" s="4"/>
    </row>
    <row r="282584" spans="15:15" x14ac:dyDescent="0.25">
      <c r="O282584" s="4"/>
    </row>
    <row r="282585" spans="15:15" x14ac:dyDescent="0.25">
      <c r="O282585" s="4"/>
    </row>
    <row r="282586" spans="15:15" x14ac:dyDescent="0.25">
      <c r="O282586" s="4"/>
    </row>
    <row r="282587" spans="15:15" x14ac:dyDescent="0.25">
      <c r="O282587" s="4"/>
    </row>
    <row r="282588" spans="15:15" x14ac:dyDescent="0.25">
      <c r="O282588" s="4"/>
    </row>
    <row r="282589" spans="15:15" x14ac:dyDescent="0.25">
      <c r="O282589" s="4"/>
    </row>
    <row r="282590" spans="15:15" x14ac:dyDescent="0.25">
      <c r="O282590" s="4"/>
    </row>
    <row r="282591" spans="15:15" x14ac:dyDescent="0.25">
      <c r="O282591" s="4"/>
    </row>
    <row r="282592" spans="15:15" x14ac:dyDescent="0.25">
      <c r="O282592" s="4"/>
    </row>
    <row r="282593" spans="15:15" x14ac:dyDescent="0.25">
      <c r="O282593" s="4"/>
    </row>
    <row r="282594" spans="15:15" x14ac:dyDescent="0.25">
      <c r="O282594" s="4"/>
    </row>
    <row r="282595" spans="15:15" x14ac:dyDescent="0.25">
      <c r="O282595" s="4"/>
    </row>
    <row r="282596" spans="15:15" x14ac:dyDescent="0.25">
      <c r="O282596" s="4"/>
    </row>
    <row r="282597" spans="15:15" x14ac:dyDescent="0.25">
      <c r="O282597" s="4"/>
    </row>
    <row r="282598" spans="15:15" x14ac:dyDescent="0.25">
      <c r="O282598" s="4"/>
    </row>
    <row r="282599" spans="15:15" x14ac:dyDescent="0.25">
      <c r="O282599" s="4"/>
    </row>
    <row r="282600" spans="15:15" x14ac:dyDescent="0.25">
      <c r="O282600" s="4"/>
    </row>
    <row r="282601" spans="15:15" x14ac:dyDescent="0.25">
      <c r="O282601" s="4"/>
    </row>
    <row r="282602" spans="15:15" x14ac:dyDescent="0.25">
      <c r="O282602" s="4"/>
    </row>
    <row r="282603" spans="15:15" x14ac:dyDescent="0.25">
      <c r="O282603" s="4"/>
    </row>
    <row r="282604" spans="15:15" x14ac:dyDescent="0.25">
      <c r="O282604" s="4"/>
    </row>
    <row r="282605" spans="15:15" x14ac:dyDescent="0.25">
      <c r="O282605" s="4"/>
    </row>
    <row r="282606" spans="15:15" x14ac:dyDescent="0.25">
      <c r="O282606" s="4"/>
    </row>
    <row r="282607" spans="15:15" x14ac:dyDescent="0.25">
      <c r="O282607" s="4"/>
    </row>
    <row r="282608" spans="15:15" x14ac:dyDescent="0.25">
      <c r="O282608" s="4"/>
    </row>
    <row r="282609" spans="15:15" x14ac:dyDescent="0.25">
      <c r="O282609" s="4"/>
    </row>
    <row r="282610" spans="15:15" x14ac:dyDescent="0.25">
      <c r="O282610" s="4"/>
    </row>
    <row r="282611" spans="15:15" x14ac:dyDescent="0.25">
      <c r="O282611" s="4"/>
    </row>
    <row r="282612" spans="15:15" x14ac:dyDescent="0.25">
      <c r="O282612" s="4"/>
    </row>
    <row r="282613" spans="15:15" x14ac:dyDescent="0.25">
      <c r="O282613" s="4"/>
    </row>
    <row r="282614" spans="15:15" x14ac:dyDescent="0.25">
      <c r="O282614" s="4"/>
    </row>
    <row r="282615" spans="15:15" x14ac:dyDescent="0.25">
      <c r="O282615" s="4"/>
    </row>
    <row r="282616" spans="15:15" x14ac:dyDescent="0.25">
      <c r="O282616" s="4"/>
    </row>
    <row r="282617" spans="15:15" x14ac:dyDescent="0.25">
      <c r="O282617" s="4"/>
    </row>
    <row r="282618" spans="15:15" x14ac:dyDescent="0.25">
      <c r="O282618" s="4"/>
    </row>
    <row r="282619" spans="15:15" x14ac:dyDescent="0.25">
      <c r="O282619" s="4"/>
    </row>
    <row r="282620" spans="15:15" x14ac:dyDescent="0.25">
      <c r="O282620" s="4"/>
    </row>
    <row r="282621" spans="15:15" x14ac:dyDescent="0.25">
      <c r="O282621" s="4"/>
    </row>
    <row r="282622" spans="15:15" x14ac:dyDescent="0.25">
      <c r="O282622" s="4"/>
    </row>
    <row r="282623" spans="15:15" x14ac:dyDescent="0.25">
      <c r="O282623" s="4"/>
    </row>
    <row r="282624" spans="15:15" x14ac:dyDescent="0.25">
      <c r="O282624" s="4"/>
    </row>
    <row r="282625" spans="15:15" x14ac:dyDescent="0.25">
      <c r="O282625" s="4"/>
    </row>
    <row r="282626" spans="15:15" x14ac:dyDescent="0.25">
      <c r="O282626" s="4"/>
    </row>
    <row r="282627" spans="15:15" x14ac:dyDescent="0.25">
      <c r="O282627" s="4"/>
    </row>
    <row r="282628" spans="15:15" x14ac:dyDescent="0.25">
      <c r="O282628" s="4"/>
    </row>
    <row r="282629" spans="15:15" x14ac:dyDescent="0.25">
      <c r="O282629" s="4"/>
    </row>
    <row r="282630" spans="15:15" x14ac:dyDescent="0.25">
      <c r="O282630" s="4"/>
    </row>
    <row r="282631" spans="15:15" x14ac:dyDescent="0.25">
      <c r="O282631" s="4"/>
    </row>
    <row r="282632" spans="15:15" x14ac:dyDescent="0.25">
      <c r="O282632" s="4"/>
    </row>
    <row r="282633" spans="15:15" x14ac:dyDescent="0.25">
      <c r="O282633" s="4"/>
    </row>
    <row r="282634" spans="15:15" x14ac:dyDescent="0.25">
      <c r="O282634" s="4"/>
    </row>
    <row r="282635" spans="15:15" x14ac:dyDescent="0.25">
      <c r="O282635" s="4"/>
    </row>
    <row r="282636" spans="15:15" x14ac:dyDescent="0.25">
      <c r="O282636" s="4"/>
    </row>
    <row r="282637" spans="15:15" x14ac:dyDescent="0.25">
      <c r="O282637" s="4"/>
    </row>
    <row r="282638" spans="15:15" x14ac:dyDescent="0.25">
      <c r="O282638" s="4"/>
    </row>
    <row r="282639" spans="15:15" x14ac:dyDescent="0.25">
      <c r="O282639" s="4"/>
    </row>
    <row r="282640" spans="15:15" x14ac:dyDescent="0.25">
      <c r="O282640" s="4"/>
    </row>
    <row r="282641" spans="15:15" x14ac:dyDescent="0.25">
      <c r="O282641" s="4"/>
    </row>
    <row r="282642" spans="15:15" x14ac:dyDescent="0.25">
      <c r="O282642" s="4"/>
    </row>
    <row r="282643" spans="15:15" x14ac:dyDescent="0.25">
      <c r="O282643" s="4"/>
    </row>
    <row r="282644" spans="15:15" x14ac:dyDescent="0.25">
      <c r="O282644" s="4"/>
    </row>
    <row r="282645" spans="15:15" x14ac:dyDescent="0.25">
      <c r="O282645" s="4"/>
    </row>
    <row r="282646" spans="15:15" x14ac:dyDescent="0.25">
      <c r="O282646" s="4"/>
    </row>
    <row r="282647" spans="15:15" x14ac:dyDescent="0.25">
      <c r="O282647" s="4"/>
    </row>
    <row r="282648" spans="15:15" x14ac:dyDescent="0.25">
      <c r="O282648" s="4"/>
    </row>
    <row r="282649" spans="15:15" x14ac:dyDescent="0.25">
      <c r="O282649" s="4"/>
    </row>
    <row r="282650" spans="15:15" x14ac:dyDescent="0.25">
      <c r="O282650" s="4"/>
    </row>
    <row r="282651" spans="15:15" x14ac:dyDescent="0.25">
      <c r="O282651" s="4"/>
    </row>
    <row r="282652" spans="15:15" x14ac:dyDescent="0.25">
      <c r="O282652" s="4"/>
    </row>
    <row r="282653" spans="15:15" x14ac:dyDescent="0.25">
      <c r="O282653" s="4"/>
    </row>
    <row r="282654" spans="15:15" x14ac:dyDescent="0.25">
      <c r="O282654" s="4"/>
    </row>
    <row r="282655" spans="15:15" x14ac:dyDescent="0.25">
      <c r="O282655" s="4"/>
    </row>
    <row r="282656" spans="15:15" x14ac:dyDescent="0.25">
      <c r="O282656" s="4"/>
    </row>
    <row r="282657" spans="15:15" x14ac:dyDescent="0.25">
      <c r="O282657" s="4"/>
    </row>
    <row r="282658" spans="15:15" x14ac:dyDescent="0.25">
      <c r="O282658" s="4"/>
    </row>
    <row r="282659" spans="15:15" x14ac:dyDescent="0.25">
      <c r="O282659" s="4"/>
    </row>
    <row r="282660" spans="15:15" x14ac:dyDescent="0.25">
      <c r="O282660" s="4"/>
    </row>
    <row r="282661" spans="15:15" x14ac:dyDescent="0.25">
      <c r="O282661" s="4"/>
    </row>
    <row r="282662" spans="15:15" x14ac:dyDescent="0.25">
      <c r="O282662" s="4"/>
    </row>
    <row r="282663" spans="15:15" x14ac:dyDescent="0.25">
      <c r="O282663" s="4"/>
    </row>
    <row r="282664" spans="15:15" x14ac:dyDescent="0.25">
      <c r="O282664" s="4"/>
    </row>
    <row r="282665" spans="15:15" x14ac:dyDescent="0.25">
      <c r="O282665" s="4"/>
    </row>
    <row r="282666" spans="15:15" x14ac:dyDescent="0.25">
      <c r="O282666" s="4"/>
    </row>
    <row r="282667" spans="15:15" x14ac:dyDescent="0.25">
      <c r="O282667" s="4"/>
    </row>
    <row r="282668" spans="15:15" x14ac:dyDescent="0.25">
      <c r="O282668" s="4"/>
    </row>
    <row r="282669" spans="15:15" x14ac:dyDescent="0.25">
      <c r="O282669" s="4"/>
    </row>
    <row r="282670" spans="15:15" x14ac:dyDescent="0.25">
      <c r="O282670" s="4"/>
    </row>
    <row r="282671" spans="15:15" x14ac:dyDescent="0.25">
      <c r="O282671" s="4"/>
    </row>
    <row r="282672" spans="15:15" x14ac:dyDescent="0.25">
      <c r="O282672" s="4"/>
    </row>
    <row r="282673" spans="15:15" x14ac:dyDescent="0.25">
      <c r="O282673" s="4"/>
    </row>
    <row r="282674" spans="15:15" x14ac:dyDescent="0.25">
      <c r="O282674" s="4"/>
    </row>
    <row r="282675" spans="15:15" x14ac:dyDescent="0.25">
      <c r="O282675" s="4"/>
    </row>
    <row r="282676" spans="15:15" x14ac:dyDescent="0.25">
      <c r="O282676" s="4"/>
    </row>
    <row r="282677" spans="15:15" x14ac:dyDescent="0.25">
      <c r="O282677" s="4"/>
    </row>
    <row r="282678" spans="15:15" x14ac:dyDescent="0.25">
      <c r="O282678" s="4"/>
    </row>
    <row r="282679" spans="15:15" x14ac:dyDescent="0.25">
      <c r="O282679" s="4"/>
    </row>
    <row r="282680" spans="15:15" x14ac:dyDescent="0.25">
      <c r="O282680" s="4"/>
    </row>
    <row r="282681" spans="15:15" x14ac:dyDescent="0.25">
      <c r="O282681" s="4"/>
    </row>
    <row r="282682" spans="15:15" x14ac:dyDescent="0.25">
      <c r="O282682" s="4"/>
    </row>
    <row r="282683" spans="15:15" x14ac:dyDescent="0.25">
      <c r="O282683" s="4"/>
    </row>
    <row r="282684" spans="15:15" x14ac:dyDescent="0.25">
      <c r="O282684" s="4"/>
    </row>
    <row r="282685" spans="15:15" x14ac:dyDescent="0.25">
      <c r="O282685" s="4"/>
    </row>
    <row r="282686" spans="15:15" x14ac:dyDescent="0.25">
      <c r="O282686" s="4"/>
    </row>
    <row r="282687" spans="15:15" x14ac:dyDescent="0.25">
      <c r="O282687" s="4"/>
    </row>
    <row r="282688" spans="15:15" x14ac:dyDescent="0.25">
      <c r="O282688" s="4"/>
    </row>
    <row r="282689" spans="15:15" x14ac:dyDescent="0.25">
      <c r="O282689" s="4"/>
    </row>
    <row r="282690" spans="15:15" x14ac:dyDescent="0.25">
      <c r="O282690" s="4"/>
    </row>
    <row r="282691" spans="15:15" x14ac:dyDescent="0.25">
      <c r="O282691" s="4"/>
    </row>
    <row r="282692" spans="15:15" x14ac:dyDescent="0.25">
      <c r="O282692" s="4"/>
    </row>
    <row r="282693" spans="15:15" x14ac:dyDescent="0.25">
      <c r="O282693" s="4"/>
    </row>
    <row r="282694" spans="15:15" x14ac:dyDescent="0.25">
      <c r="O282694" s="4"/>
    </row>
    <row r="282695" spans="15:15" x14ac:dyDescent="0.25">
      <c r="O282695" s="4"/>
    </row>
    <row r="282696" spans="15:15" x14ac:dyDescent="0.25">
      <c r="O282696" s="4"/>
    </row>
    <row r="282697" spans="15:15" x14ac:dyDescent="0.25">
      <c r="O282697" s="4"/>
    </row>
    <row r="282698" spans="15:15" x14ac:dyDescent="0.25">
      <c r="O282698" s="4"/>
    </row>
    <row r="282699" spans="15:15" x14ac:dyDescent="0.25">
      <c r="O282699" s="4"/>
    </row>
    <row r="282700" spans="15:15" x14ac:dyDescent="0.25">
      <c r="O282700" s="4"/>
    </row>
    <row r="282701" spans="15:15" x14ac:dyDescent="0.25">
      <c r="O282701" s="4"/>
    </row>
    <row r="282702" spans="15:15" x14ac:dyDescent="0.25">
      <c r="O282702" s="4"/>
    </row>
    <row r="282703" spans="15:15" x14ac:dyDescent="0.25">
      <c r="O282703" s="4"/>
    </row>
    <row r="282704" spans="15:15" x14ac:dyDescent="0.25">
      <c r="O282704" s="4"/>
    </row>
    <row r="282705" spans="15:15" x14ac:dyDescent="0.25">
      <c r="O282705" s="4"/>
    </row>
    <row r="282706" spans="15:15" x14ac:dyDescent="0.25">
      <c r="O282706" s="4"/>
    </row>
    <row r="282707" spans="15:15" x14ac:dyDescent="0.25">
      <c r="O282707" s="4"/>
    </row>
    <row r="282708" spans="15:15" x14ac:dyDescent="0.25">
      <c r="O282708" s="4"/>
    </row>
    <row r="282709" spans="15:15" x14ac:dyDescent="0.25">
      <c r="O282709" s="4"/>
    </row>
    <row r="282710" spans="15:15" x14ac:dyDescent="0.25">
      <c r="O282710" s="4"/>
    </row>
    <row r="282711" spans="15:15" x14ac:dyDescent="0.25">
      <c r="O282711" s="4"/>
    </row>
    <row r="282712" spans="15:15" x14ac:dyDescent="0.25">
      <c r="O282712" s="4"/>
    </row>
    <row r="282713" spans="15:15" x14ac:dyDescent="0.25">
      <c r="O282713" s="4"/>
    </row>
    <row r="282714" spans="15:15" x14ac:dyDescent="0.25">
      <c r="O282714" s="4"/>
    </row>
    <row r="282715" spans="15:15" x14ac:dyDescent="0.25">
      <c r="O282715" s="4"/>
    </row>
    <row r="282716" spans="15:15" x14ac:dyDescent="0.25">
      <c r="O282716" s="4"/>
    </row>
    <row r="282717" spans="15:15" x14ac:dyDescent="0.25">
      <c r="O282717" s="4"/>
    </row>
    <row r="282718" spans="15:15" x14ac:dyDescent="0.25">
      <c r="O282718" s="4"/>
    </row>
    <row r="282719" spans="15:15" x14ac:dyDescent="0.25">
      <c r="O282719" s="4"/>
    </row>
    <row r="282720" spans="15:15" x14ac:dyDescent="0.25">
      <c r="O282720" s="4"/>
    </row>
    <row r="282721" spans="15:15" x14ac:dyDescent="0.25">
      <c r="O282721" s="4"/>
    </row>
    <row r="282722" spans="15:15" x14ac:dyDescent="0.25">
      <c r="O282722" s="4"/>
    </row>
    <row r="282723" spans="15:15" x14ac:dyDescent="0.25">
      <c r="O282723" s="4"/>
    </row>
    <row r="282724" spans="15:15" x14ac:dyDescent="0.25">
      <c r="O282724" s="4"/>
    </row>
    <row r="282725" spans="15:15" x14ac:dyDescent="0.25">
      <c r="O282725" s="4"/>
    </row>
    <row r="282726" spans="15:15" x14ac:dyDescent="0.25">
      <c r="O282726" s="4"/>
    </row>
    <row r="282727" spans="15:15" x14ac:dyDescent="0.25">
      <c r="O282727" s="4"/>
    </row>
    <row r="282728" spans="15:15" x14ac:dyDescent="0.25">
      <c r="O282728" s="4"/>
    </row>
    <row r="282729" spans="15:15" x14ac:dyDescent="0.25">
      <c r="O282729" s="4"/>
    </row>
    <row r="282730" spans="15:15" x14ac:dyDescent="0.25">
      <c r="O282730" s="4"/>
    </row>
    <row r="282731" spans="15:15" x14ac:dyDescent="0.25">
      <c r="O282731" s="4"/>
    </row>
    <row r="282732" spans="15:15" x14ac:dyDescent="0.25">
      <c r="O282732" s="4"/>
    </row>
    <row r="282733" spans="15:15" x14ac:dyDescent="0.25">
      <c r="O282733" s="4"/>
    </row>
    <row r="282734" spans="15:15" x14ac:dyDescent="0.25">
      <c r="O282734" s="4"/>
    </row>
    <row r="282735" spans="15:15" x14ac:dyDescent="0.25">
      <c r="O282735" s="4"/>
    </row>
    <row r="282736" spans="15:15" x14ac:dyDescent="0.25">
      <c r="O282736" s="4"/>
    </row>
    <row r="282737" spans="15:15" x14ac:dyDescent="0.25">
      <c r="O282737" s="4"/>
    </row>
    <row r="282738" spans="15:15" x14ac:dyDescent="0.25">
      <c r="O282738" s="4"/>
    </row>
    <row r="282739" spans="15:15" x14ac:dyDescent="0.25">
      <c r="O282739" s="4"/>
    </row>
    <row r="282740" spans="15:15" x14ac:dyDescent="0.25">
      <c r="O282740" s="4"/>
    </row>
    <row r="282741" spans="15:15" x14ac:dyDescent="0.25">
      <c r="O282741" s="4"/>
    </row>
    <row r="282742" spans="15:15" x14ac:dyDescent="0.25">
      <c r="O282742" s="4"/>
    </row>
    <row r="282743" spans="15:15" x14ac:dyDescent="0.25">
      <c r="O282743" s="4"/>
    </row>
    <row r="282744" spans="15:15" x14ac:dyDescent="0.25">
      <c r="O282744" s="4"/>
    </row>
    <row r="282745" spans="15:15" x14ac:dyDescent="0.25">
      <c r="O282745" s="4"/>
    </row>
    <row r="282746" spans="15:15" x14ac:dyDescent="0.25">
      <c r="O282746" s="4"/>
    </row>
    <row r="282747" spans="15:15" x14ac:dyDescent="0.25">
      <c r="O282747" s="4"/>
    </row>
    <row r="282748" spans="15:15" x14ac:dyDescent="0.25">
      <c r="O282748" s="4"/>
    </row>
    <row r="282749" spans="15:15" x14ac:dyDescent="0.25">
      <c r="O282749" s="4"/>
    </row>
    <row r="282750" spans="15:15" x14ac:dyDescent="0.25">
      <c r="O282750" s="4"/>
    </row>
    <row r="282751" spans="15:15" x14ac:dyDescent="0.25">
      <c r="O282751" s="4"/>
    </row>
    <row r="282752" spans="15:15" x14ac:dyDescent="0.25">
      <c r="O282752" s="4"/>
    </row>
    <row r="282753" spans="15:15" x14ac:dyDescent="0.25">
      <c r="O282753" s="4"/>
    </row>
    <row r="282754" spans="15:15" x14ac:dyDescent="0.25">
      <c r="O282754" s="4"/>
    </row>
    <row r="282755" spans="15:15" x14ac:dyDescent="0.25">
      <c r="O282755" s="4"/>
    </row>
    <row r="282756" spans="15:15" x14ac:dyDescent="0.25">
      <c r="O282756" s="4"/>
    </row>
    <row r="282757" spans="15:15" x14ac:dyDescent="0.25">
      <c r="O282757" s="4"/>
    </row>
    <row r="282758" spans="15:15" x14ac:dyDescent="0.25">
      <c r="O282758" s="4"/>
    </row>
    <row r="282759" spans="15:15" x14ac:dyDescent="0.25">
      <c r="O282759" s="4"/>
    </row>
    <row r="282760" spans="15:15" x14ac:dyDescent="0.25">
      <c r="O282760" s="4"/>
    </row>
    <row r="282761" spans="15:15" x14ac:dyDescent="0.25">
      <c r="O282761" s="4"/>
    </row>
    <row r="282762" spans="15:15" x14ac:dyDescent="0.25">
      <c r="O282762" s="4"/>
    </row>
    <row r="282763" spans="15:15" x14ac:dyDescent="0.25">
      <c r="O282763" s="4"/>
    </row>
    <row r="282764" spans="15:15" x14ac:dyDescent="0.25">
      <c r="O282764" s="4"/>
    </row>
    <row r="282765" spans="15:15" x14ac:dyDescent="0.25">
      <c r="O282765" s="4"/>
    </row>
    <row r="282766" spans="15:15" x14ac:dyDescent="0.25">
      <c r="O282766" s="4"/>
    </row>
    <row r="282767" spans="15:15" x14ac:dyDescent="0.25">
      <c r="O282767" s="4"/>
    </row>
    <row r="282768" spans="15:15" x14ac:dyDescent="0.25">
      <c r="O282768" s="4"/>
    </row>
    <row r="282769" spans="15:15" x14ac:dyDescent="0.25">
      <c r="O282769" s="4"/>
    </row>
    <row r="282770" spans="15:15" x14ac:dyDescent="0.25">
      <c r="O282770" s="4"/>
    </row>
    <row r="282771" spans="15:15" x14ac:dyDescent="0.25">
      <c r="O282771" s="4"/>
    </row>
    <row r="282772" spans="15:15" x14ac:dyDescent="0.25">
      <c r="O282772" s="4"/>
    </row>
    <row r="282773" spans="15:15" x14ac:dyDescent="0.25">
      <c r="O282773" s="4"/>
    </row>
    <row r="282774" spans="15:15" x14ac:dyDescent="0.25">
      <c r="O282774" s="4"/>
    </row>
    <row r="282775" spans="15:15" x14ac:dyDescent="0.25">
      <c r="O282775" s="4"/>
    </row>
    <row r="282776" spans="15:15" x14ac:dyDescent="0.25">
      <c r="O282776" s="4"/>
    </row>
    <row r="282777" spans="15:15" x14ac:dyDescent="0.25">
      <c r="O282777" s="4"/>
    </row>
    <row r="282778" spans="15:15" x14ac:dyDescent="0.25">
      <c r="O282778" s="4"/>
    </row>
    <row r="282779" spans="15:15" x14ac:dyDescent="0.25">
      <c r="O282779" s="4"/>
    </row>
    <row r="282780" spans="15:15" x14ac:dyDescent="0.25">
      <c r="O282780" s="4"/>
    </row>
    <row r="282781" spans="15:15" x14ac:dyDescent="0.25">
      <c r="O282781" s="4"/>
    </row>
    <row r="282782" spans="15:15" x14ac:dyDescent="0.25">
      <c r="O282782" s="4"/>
    </row>
    <row r="282783" spans="15:15" x14ac:dyDescent="0.25">
      <c r="O282783" s="4"/>
    </row>
    <row r="282784" spans="15:15" x14ac:dyDescent="0.25">
      <c r="O282784" s="4"/>
    </row>
    <row r="282785" spans="15:15" x14ac:dyDescent="0.25">
      <c r="O282785" s="4"/>
    </row>
    <row r="282786" spans="15:15" x14ac:dyDescent="0.25">
      <c r="O282786" s="4"/>
    </row>
    <row r="282787" spans="15:15" x14ac:dyDescent="0.25">
      <c r="O282787" s="4"/>
    </row>
    <row r="282788" spans="15:15" x14ac:dyDescent="0.25">
      <c r="O282788" s="4"/>
    </row>
    <row r="282789" spans="15:15" x14ac:dyDescent="0.25">
      <c r="O282789" s="4"/>
    </row>
    <row r="282790" spans="15:15" x14ac:dyDescent="0.25">
      <c r="O282790" s="4"/>
    </row>
    <row r="282791" spans="15:15" x14ac:dyDescent="0.25">
      <c r="O282791" s="4"/>
    </row>
    <row r="282792" spans="15:15" x14ac:dyDescent="0.25">
      <c r="O282792" s="4"/>
    </row>
    <row r="282793" spans="15:15" x14ac:dyDescent="0.25">
      <c r="O282793" s="4"/>
    </row>
    <row r="282794" spans="15:15" x14ac:dyDescent="0.25">
      <c r="O282794" s="4"/>
    </row>
    <row r="282795" spans="15:15" x14ac:dyDescent="0.25">
      <c r="O282795" s="4"/>
    </row>
    <row r="282796" spans="15:15" x14ac:dyDescent="0.25">
      <c r="O282796" s="4"/>
    </row>
    <row r="282797" spans="15:15" x14ac:dyDescent="0.25">
      <c r="O282797" s="4"/>
    </row>
    <row r="282798" spans="15:15" x14ac:dyDescent="0.25">
      <c r="O282798" s="4"/>
    </row>
    <row r="282799" spans="15:15" x14ac:dyDescent="0.25">
      <c r="O282799" s="4"/>
    </row>
    <row r="282800" spans="15:15" x14ac:dyDescent="0.25">
      <c r="O282800" s="4"/>
    </row>
    <row r="282801" spans="15:15" x14ac:dyDescent="0.25">
      <c r="O282801" s="4"/>
    </row>
    <row r="282802" spans="15:15" x14ac:dyDescent="0.25">
      <c r="O282802" s="4"/>
    </row>
    <row r="282803" spans="15:15" x14ac:dyDescent="0.25">
      <c r="O282803" s="4"/>
    </row>
    <row r="282804" spans="15:15" x14ac:dyDescent="0.25">
      <c r="O282804" s="4"/>
    </row>
    <row r="282805" spans="15:15" x14ac:dyDescent="0.25">
      <c r="O282805" s="4"/>
    </row>
    <row r="282806" spans="15:15" x14ac:dyDescent="0.25">
      <c r="O282806" s="4"/>
    </row>
    <row r="282807" spans="15:15" x14ac:dyDescent="0.25">
      <c r="O282807" s="4"/>
    </row>
    <row r="282808" spans="15:15" x14ac:dyDescent="0.25">
      <c r="O282808" s="4"/>
    </row>
    <row r="282809" spans="15:15" x14ac:dyDescent="0.25">
      <c r="O282809" s="4"/>
    </row>
    <row r="282810" spans="15:15" x14ac:dyDescent="0.25">
      <c r="O282810" s="4"/>
    </row>
    <row r="282811" spans="15:15" x14ac:dyDescent="0.25">
      <c r="O282811" s="4"/>
    </row>
    <row r="282812" spans="15:15" x14ac:dyDescent="0.25">
      <c r="O282812" s="4"/>
    </row>
    <row r="282813" spans="15:15" x14ac:dyDescent="0.25">
      <c r="O282813" s="4"/>
    </row>
    <row r="282814" spans="15:15" x14ac:dyDescent="0.25">
      <c r="O282814" s="4"/>
    </row>
    <row r="282815" spans="15:15" x14ac:dyDescent="0.25">
      <c r="O282815" s="4"/>
    </row>
    <row r="282816" spans="15:15" x14ac:dyDescent="0.25">
      <c r="O282816" s="4"/>
    </row>
    <row r="282817" spans="15:15" x14ac:dyDescent="0.25">
      <c r="O282817" s="4"/>
    </row>
    <row r="282818" spans="15:15" x14ac:dyDescent="0.25">
      <c r="O282818" s="4"/>
    </row>
    <row r="282819" spans="15:15" x14ac:dyDescent="0.25">
      <c r="O282819" s="4"/>
    </row>
    <row r="282820" spans="15:15" x14ac:dyDescent="0.25">
      <c r="O282820" s="4"/>
    </row>
    <row r="282821" spans="15:15" x14ac:dyDescent="0.25">
      <c r="O282821" s="4"/>
    </row>
    <row r="282822" spans="15:15" x14ac:dyDescent="0.25">
      <c r="O282822" s="4"/>
    </row>
    <row r="282823" spans="15:15" x14ac:dyDescent="0.25">
      <c r="O282823" s="4"/>
    </row>
    <row r="282824" spans="15:15" x14ac:dyDescent="0.25">
      <c r="O282824" s="4"/>
    </row>
    <row r="282825" spans="15:15" x14ac:dyDescent="0.25">
      <c r="O282825" s="4"/>
    </row>
    <row r="282826" spans="15:15" x14ac:dyDescent="0.25">
      <c r="O282826" s="4"/>
    </row>
    <row r="282827" spans="15:15" x14ac:dyDescent="0.25">
      <c r="O282827" s="4"/>
    </row>
    <row r="282828" spans="15:15" x14ac:dyDescent="0.25">
      <c r="O282828" s="4"/>
    </row>
    <row r="282829" spans="15:15" x14ac:dyDescent="0.25">
      <c r="O282829" s="4"/>
    </row>
    <row r="282830" spans="15:15" x14ac:dyDescent="0.25">
      <c r="O282830" s="4"/>
    </row>
    <row r="282831" spans="15:15" x14ac:dyDescent="0.25">
      <c r="O282831" s="4"/>
    </row>
    <row r="282832" spans="15:15" x14ac:dyDescent="0.25">
      <c r="O282832" s="4"/>
    </row>
    <row r="282833" spans="15:15" x14ac:dyDescent="0.25">
      <c r="O282833" s="4"/>
    </row>
    <row r="282834" spans="15:15" x14ac:dyDescent="0.25">
      <c r="O282834" s="4"/>
    </row>
    <row r="282835" spans="15:15" x14ac:dyDescent="0.25">
      <c r="O282835" s="4"/>
    </row>
    <row r="282836" spans="15:15" x14ac:dyDescent="0.25">
      <c r="O282836" s="4"/>
    </row>
    <row r="282837" spans="15:15" x14ac:dyDescent="0.25">
      <c r="O282837" s="4"/>
    </row>
    <row r="282838" spans="15:15" x14ac:dyDescent="0.25">
      <c r="O282838" s="4"/>
    </row>
    <row r="282839" spans="15:15" x14ac:dyDescent="0.25">
      <c r="O282839" s="4"/>
    </row>
    <row r="282840" spans="15:15" x14ac:dyDescent="0.25">
      <c r="O282840" s="4"/>
    </row>
    <row r="282841" spans="15:15" x14ac:dyDescent="0.25">
      <c r="O282841" s="4"/>
    </row>
    <row r="282842" spans="15:15" x14ac:dyDescent="0.25">
      <c r="O282842" s="4"/>
    </row>
    <row r="282843" spans="15:15" x14ac:dyDescent="0.25">
      <c r="O282843" s="4"/>
    </row>
    <row r="282844" spans="15:15" x14ac:dyDescent="0.25">
      <c r="O282844" s="4"/>
    </row>
    <row r="282845" spans="15:15" x14ac:dyDescent="0.25">
      <c r="O282845" s="4"/>
    </row>
    <row r="282846" spans="15:15" x14ac:dyDescent="0.25">
      <c r="O282846" s="4"/>
    </row>
    <row r="282847" spans="15:15" x14ac:dyDescent="0.25">
      <c r="O282847" s="4"/>
    </row>
    <row r="282848" spans="15:15" x14ac:dyDescent="0.25">
      <c r="O282848" s="4"/>
    </row>
    <row r="282849" spans="15:15" x14ac:dyDescent="0.25">
      <c r="O282849" s="4"/>
    </row>
    <row r="282850" spans="15:15" x14ac:dyDescent="0.25">
      <c r="O282850" s="4"/>
    </row>
    <row r="282851" spans="15:15" x14ac:dyDescent="0.25">
      <c r="O282851" s="4"/>
    </row>
    <row r="282852" spans="15:15" x14ac:dyDescent="0.25">
      <c r="O282852" s="4"/>
    </row>
    <row r="282853" spans="15:15" x14ac:dyDescent="0.25">
      <c r="O282853" s="4"/>
    </row>
    <row r="282854" spans="15:15" x14ac:dyDescent="0.25">
      <c r="O282854" s="4"/>
    </row>
    <row r="282855" spans="15:15" x14ac:dyDescent="0.25">
      <c r="O282855" s="4"/>
    </row>
    <row r="282856" spans="15:15" x14ac:dyDescent="0.25">
      <c r="O282856" s="4"/>
    </row>
    <row r="282857" spans="15:15" x14ac:dyDescent="0.25">
      <c r="O282857" s="4"/>
    </row>
    <row r="282858" spans="15:15" x14ac:dyDescent="0.25">
      <c r="O282858" s="4"/>
    </row>
    <row r="282859" spans="15:15" x14ac:dyDescent="0.25">
      <c r="O282859" s="4"/>
    </row>
    <row r="282860" spans="15:15" x14ac:dyDescent="0.25">
      <c r="O282860" s="4"/>
    </row>
    <row r="282861" spans="15:15" x14ac:dyDescent="0.25">
      <c r="O282861" s="4"/>
    </row>
    <row r="282862" spans="15:15" x14ac:dyDescent="0.25">
      <c r="O282862" s="4"/>
    </row>
    <row r="282863" spans="15:15" x14ac:dyDescent="0.25">
      <c r="O282863" s="4"/>
    </row>
    <row r="282864" spans="15:15" x14ac:dyDescent="0.25">
      <c r="O282864" s="4"/>
    </row>
    <row r="282865" spans="15:15" x14ac:dyDescent="0.25">
      <c r="O282865" s="4"/>
    </row>
    <row r="282866" spans="15:15" x14ac:dyDescent="0.25">
      <c r="O282866" s="4"/>
    </row>
    <row r="282867" spans="15:15" x14ac:dyDescent="0.25">
      <c r="O282867" s="4"/>
    </row>
    <row r="282868" spans="15:15" x14ac:dyDescent="0.25">
      <c r="O282868" s="4"/>
    </row>
    <row r="282869" spans="15:15" x14ac:dyDescent="0.25">
      <c r="O282869" s="4"/>
    </row>
    <row r="282870" spans="15:15" x14ac:dyDescent="0.25">
      <c r="O282870" s="4"/>
    </row>
    <row r="282871" spans="15:15" x14ac:dyDescent="0.25">
      <c r="O282871" s="4"/>
    </row>
    <row r="282872" spans="15:15" x14ac:dyDescent="0.25">
      <c r="O282872" s="4"/>
    </row>
    <row r="282873" spans="15:15" x14ac:dyDescent="0.25">
      <c r="O282873" s="4"/>
    </row>
    <row r="282874" spans="15:15" x14ac:dyDescent="0.25">
      <c r="O282874" s="4"/>
    </row>
    <row r="282875" spans="15:15" x14ac:dyDescent="0.25">
      <c r="O282875" s="4"/>
    </row>
    <row r="282876" spans="15:15" x14ac:dyDescent="0.25">
      <c r="O282876" s="4"/>
    </row>
    <row r="282877" spans="15:15" x14ac:dyDescent="0.25">
      <c r="O282877" s="4"/>
    </row>
    <row r="282878" spans="15:15" x14ac:dyDescent="0.25">
      <c r="O282878" s="4"/>
    </row>
    <row r="282879" spans="15:15" x14ac:dyDescent="0.25">
      <c r="O282879" s="4"/>
    </row>
    <row r="282880" spans="15:15" x14ac:dyDescent="0.25">
      <c r="O282880" s="4"/>
    </row>
    <row r="282881" spans="15:15" x14ac:dyDescent="0.25">
      <c r="O282881" s="4"/>
    </row>
    <row r="282882" spans="15:15" x14ac:dyDescent="0.25">
      <c r="O282882" s="4"/>
    </row>
    <row r="282883" spans="15:15" x14ac:dyDescent="0.25">
      <c r="O282883" s="4"/>
    </row>
    <row r="282884" spans="15:15" x14ac:dyDescent="0.25">
      <c r="O282884" s="4"/>
    </row>
    <row r="282885" spans="15:15" x14ac:dyDescent="0.25">
      <c r="O282885" s="4"/>
    </row>
    <row r="282886" spans="15:15" x14ac:dyDescent="0.25">
      <c r="O282886" s="4"/>
    </row>
    <row r="282887" spans="15:15" x14ac:dyDescent="0.25">
      <c r="O282887" s="4"/>
    </row>
    <row r="282888" spans="15:15" x14ac:dyDescent="0.25">
      <c r="O282888" s="4"/>
    </row>
    <row r="282889" spans="15:15" x14ac:dyDescent="0.25">
      <c r="O282889" s="4"/>
    </row>
    <row r="282890" spans="15:15" x14ac:dyDescent="0.25">
      <c r="O282890" s="4"/>
    </row>
    <row r="282891" spans="15:15" x14ac:dyDescent="0.25">
      <c r="O282891" s="4"/>
    </row>
    <row r="282892" spans="15:15" x14ac:dyDescent="0.25">
      <c r="O282892" s="4"/>
    </row>
    <row r="282893" spans="15:15" x14ac:dyDescent="0.25">
      <c r="O282893" s="4"/>
    </row>
    <row r="282894" spans="15:15" x14ac:dyDescent="0.25">
      <c r="O282894" s="4"/>
    </row>
    <row r="282895" spans="15:15" x14ac:dyDescent="0.25">
      <c r="O282895" s="4"/>
    </row>
    <row r="282896" spans="15:15" x14ac:dyDescent="0.25">
      <c r="O282896" s="4"/>
    </row>
    <row r="282897" spans="15:15" x14ac:dyDescent="0.25">
      <c r="O282897" s="4"/>
    </row>
    <row r="282898" spans="15:15" x14ac:dyDescent="0.25">
      <c r="O282898" s="4"/>
    </row>
    <row r="282899" spans="15:15" x14ac:dyDescent="0.25">
      <c r="O282899" s="4"/>
    </row>
    <row r="282900" spans="15:15" x14ac:dyDescent="0.25">
      <c r="O282900" s="4"/>
    </row>
    <row r="282901" spans="15:15" x14ac:dyDescent="0.25">
      <c r="O282901" s="4"/>
    </row>
    <row r="282902" spans="15:15" x14ac:dyDescent="0.25">
      <c r="O282902" s="4"/>
    </row>
    <row r="282903" spans="15:15" x14ac:dyDescent="0.25">
      <c r="O282903" s="4"/>
    </row>
    <row r="282904" spans="15:15" x14ac:dyDescent="0.25">
      <c r="O282904" s="4"/>
    </row>
    <row r="282905" spans="15:15" x14ac:dyDescent="0.25">
      <c r="O282905" s="4"/>
    </row>
    <row r="282906" spans="15:15" x14ac:dyDescent="0.25">
      <c r="O282906" s="4"/>
    </row>
    <row r="282907" spans="15:15" x14ac:dyDescent="0.25">
      <c r="O282907" s="4"/>
    </row>
    <row r="282908" spans="15:15" x14ac:dyDescent="0.25">
      <c r="O282908" s="4"/>
    </row>
    <row r="282909" spans="15:15" x14ac:dyDescent="0.25">
      <c r="O282909" s="4"/>
    </row>
    <row r="282910" spans="15:15" x14ac:dyDescent="0.25">
      <c r="O282910" s="4"/>
    </row>
    <row r="282911" spans="15:15" x14ac:dyDescent="0.25">
      <c r="O282911" s="4"/>
    </row>
    <row r="282912" spans="15:15" x14ac:dyDescent="0.25">
      <c r="O282912" s="4"/>
    </row>
    <row r="282913" spans="15:15" x14ac:dyDescent="0.25">
      <c r="O282913" s="4"/>
    </row>
    <row r="282914" spans="15:15" x14ac:dyDescent="0.25">
      <c r="O282914" s="4"/>
    </row>
    <row r="282915" spans="15:15" x14ac:dyDescent="0.25">
      <c r="O282915" s="4"/>
    </row>
    <row r="282916" spans="15:15" x14ac:dyDescent="0.25">
      <c r="O282916" s="4"/>
    </row>
    <row r="282917" spans="15:15" x14ac:dyDescent="0.25">
      <c r="O282917" s="4"/>
    </row>
    <row r="282918" spans="15:15" x14ac:dyDescent="0.25">
      <c r="O282918" s="4"/>
    </row>
    <row r="282919" spans="15:15" x14ac:dyDescent="0.25">
      <c r="O282919" s="4"/>
    </row>
    <row r="282920" spans="15:15" x14ac:dyDescent="0.25">
      <c r="O282920" s="4"/>
    </row>
    <row r="282921" spans="15:15" x14ac:dyDescent="0.25">
      <c r="O282921" s="4"/>
    </row>
    <row r="282922" spans="15:15" x14ac:dyDescent="0.25">
      <c r="O282922" s="4"/>
    </row>
    <row r="282923" spans="15:15" x14ac:dyDescent="0.25">
      <c r="O282923" s="4"/>
    </row>
    <row r="282924" spans="15:15" x14ac:dyDescent="0.25">
      <c r="O282924" s="4"/>
    </row>
    <row r="282925" spans="15:15" x14ac:dyDescent="0.25">
      <c r="O282925" s="4"/>
    </row>
    <row r="282926" spans="15:15" x14ac:dyDescent="0.25">
      <c r="O282926" s="4"/>
    </row>
    <row r="282927" spans="15:15" x14ac:dyDescent="0.25">
      <c r="O282927" s="4"/>
    </row>
    <row r="282928" spans="15:15" x14ac:dyDescent="0.25">
      <c r="O282928" s="4"/>
    </row>
    <row r="282929" spans="15:15" x14ac:dyDescent="0.25">
      <c r="O282929" s="4"/>
    </row>
    <row r="282930" spans="15:15" x14ac:dyDescent="0.25">
      <c r="O282930" s="4"/>
    </row>
    <row r="282931" spans="15:15" x14ac:dyDescent="0.25">
      <c r="O282931" s="4"/>
    </row>
    <row r="282932" spans="15:15" x14ac:dyDescent="0.25">
      <c r="O282932" s="4"/>
    </row>
    <row r="282933" spans="15:15" x14ac:dyDescent="0.25">
      <c r="O282933" s="4"/>
    </row>
    <row r="282934" spans="15:15" x14ac:dyDescent="0.25">
      <c r="O282934" s="4"/>
    </row>
    <row r="282935" spans="15:15" x14ac:dyDescent="0.25">
      <c r="O282935" s="4"/>
    </row>
    <row r="282936" spans="15:15" x14ac:dyDescent="0.25">
      <c r="O282936" s="4"/>
    </row>
    <row r="282937" spans="15:15" x14ac:dyDescent="0.25">
      <c r="O282937" s="4"/>
    </row>
    <row r="282938" spans="15:15" x14ac:dyDescent="0.25">
      <c r="O282938" s="4"/>
    </row>
    <row r="282939" spans="15:15" x14ac:dyDescent="0.25">
      <c r="O282939" s="4"/>
    </row>
    <row r="282940" spans="15:15" x14ac:dyDescent="0.25">
      <c r="O282940" s="4"/>
    </row>
    <row r="282941" spans="15:15" x14ac:dyDescent="0.25">
      <c r="O282941" s="4"/>
    </row>
    <row r="282942" spans="15:15" x14ac:dyDescent="0.25">
      <c r="O282942" s="4"/>
    </row>
    <row r="282943" spans="15:15" x14ac:dyDescent="0.25">
      <c r="O282943" s="4"/>
    </row>
    <row r="282944" spans="15:15" x14ac:dyDescent="0.25">
      <c r="O282944" s="4"/>
    </row>
    <row r="282945" spans="15:15" x14ac:dyDescent="0.25">
      <c r="O282945" s="4"/>
    </row>
    <row r="282946" spans="15:15" x14ac:dyDescent="0.25">
      <c r="O282946" s="4"/>
    </row>
    <row r="282947" spans="15:15" x14ac:dyDescent="0.25">
      <c r="O282947" s="4"/>
    </row>
    <row r="282948" spans="15:15" x14ac:dyDescent="0.25">
      <c r="O282948" s="4"/>
    </row>
    <row r="282949" spans="15:15" x14ac:dyDescent="0.25">
      <c r="O282949" s="4"/>
    </row>
    <row r="282950" spans="15:15" x14ac:dyDescent="0.25">
      <c r="O282950" s="4"/>
    </row>
    <row r="282951" spans="15:15" x14ac:dyDescent="0.25">
      <c r="O282951" s="4"/>
    </row>
    <row r="282952" spans="15:15" x14ac:dyDescent="0.25">
      <c r="O282952" s="4"/>
    </row>
    <row r="282953" spans="15:15" x14ac:dyDescent="0.25">
      <c r="O282953" s="4"/>
    </row>
    <row r="282954" spans="15:15" x14ac:dyDescent="0.25">
      <c r="O282954" s="4"/>
    </row>
    <row r="282955" spans="15:15" x14ac:dyDescent="0.25">
      <c r="O282955" s="4"/>
    </row>
    <row r="282956" spans="15:15" x14ac:dyDescent="0.25">
      <c r="O282956" s="4"/>
    </row>
    <row r="282957" spans="15:15" x14ac:dyDescent="0.25">
      <c r="O282957" s="4"/>
    </row>
    <row r="282958" spans="15:15" x14ac:dyDescent="0.25">
      <c r="O282958" s="4"/>
    </row>
    <row r="282959" spans="15:15" x14ac:dyDescent="0.25">
      <c r="O282959" s="4"/>
    </row>
    <row r="282960" spans="15:15" x14ac:dyDescent="0.25">
      <c r="O282960" s="4"/>
    </row>
    <row r="282961" spans="15:15" x14ac:dyDescent="0.25">
      <c r="O282961" s="4"/>
    </row>
    <row r="282962" spans="15:15" x14ac:dyDescent="0.25">
      <c r="O282962" s="4"/>
    </row>
    <row r="282963" spans="15:15" x14ac:dyDescent="0.25">
      <c r="O282963" s="4"/>
    </row>
    <row r="282964" spans="15:15" x14ac:dyDescent="0.25">
      <c r="O282964" s="4"/>
    </row>
    <row r="282965" spans="15:15" x14ac:dyDescent="0.25">
      <c r="O282965" s="4"/>
    </row>
    <row r="282966" spans="15:15" x14ac:dyDescent="0.25">
      <c r="O282966" s="4"/>
    </row>
    <row r="282967" spans="15:15" x14ac:dyDescent="0.25">
      <c r="O282967" s="4"/>
    </row>
    <row r="282968" spans="15:15" x14ac:dyDescent="0.25">
      <c r="O282968" s="4"/>
    </row>
    <row r="282969" spans="15:15" x14ac:dyDescent="0.25">
      <c r="O282969" s="4"/>
    </row>
    <row r="282970" spans="15:15" x14ac:dyDescent="0.25">
      <c r="O282970" s="4"/>
    </row>
    <row r="282971" spans="15:15" x14ac:dyDescent="0.25">
      <c r="O282971" s="4"/>
    </row>
    <row r="282972" spans="15:15" x14ac:dyDescent="0.25">
      <c r="O282972" s="4"/>
    </row>
    <row r="282973" spans="15:15" x14ac:dyDescent="0.25">
      <c r="O282973" s="4"/>
    </row>
    <row r="282974" spans="15:15" x14ac:dyDescent="0.25">
      <c r="O282974" s="4"/>
    </row>
    <row r="282975" spans="15:15" x14ac:dyDescent="0.25">
      <c r="O282975" s="4"/>
    </row>
    <row r="282976" spans="15:15" x14ac:dyDescent="0.25">
      <c r="O282976" s="4"/>
    </row>
    <row r="282977" spans="15:15" x14ac:dyDescent="0.25">
      <c r="O282977" s="4"/>
    </row>
    <row r="282978" spans="15:15" x14ac:dyDescent="0.25">
      <c r="O282978" s="4"/>
    </row>
    <row r="282979" spans="15:15" x14ac:dyDescent="0.25">
      <c r="O282979" s="4"/>
    </row>
    <row r="282980" spans="15:15" x14ac:dyDescent="0.25">
      <c r="O282980" s="4"/>
    </row>
    <row r="282981" spans="15:15" x14ac:dyDescent="0.25">
      <c r="O282981" s="4"/>
    </row>
    <row r="282982" spans="15:15" x14ac:dyDescent="0.25">
      <c r="O282982" s="4"/>
    </row>
    <row r="282983" spans="15:15" x14ac:dyDescent="0.25">
      <c r="O282983" s="4"/>
    </row>
    <row r="282984" spans="15:15" x14ac:dyDescent="0.25">
      <c r="O282984" s="4"/>
    </row>
    <row r="282985" spans="15:15" x14ac:dyDescent="0.25">
      <c r="O282985" s="4"/>
    </row>
    <row r="282986" spans="15:15" x14ac:dyDescent="0.25">
      <c r="O282986" s="4"/>
    </row>
    <row r="282987" spans="15:15" x14ac:dyDescent="0.25">
      <c r="O282987" s="4"/>
    </row>
    <row r="282988" spans="15:15" x14ac:dyDescent="0.25">
      <c r="O282988" s="4"/>
    </row>
    <row r="282989" spans="15:15" x14ac:dyDescent="0.25">
      <c r="O282989" s="4"/>
    </row>
    <row r="282990" spans="15:15" x14ac:dyDescent="0.25">
      <c r="O282990" s="4"/>
    </row>
    <row r="282991" spans="15:15" x14ac:dyDescent="0.25">
      <c r="O282991" s="4"/>
    </row>
    <row r="282992" spans="15:15" x14ac:dyDescent="0.25">
      <c r="O282992" s="4"/>
    </row>
    <row r="282993" spans="15:15" x14ac:dyDescent="0.25">
      <c r="O282993" s="4"/>
    </row>
    <row r="282994" spans="15:15" x14ac:dyDescent="0.25">
      <c r="O282994" s="4"/>
    </row>
    <row r="282995" spans="15:15" x14ac:dyDescent="0.25">
      <c r="O282995" s="4"/>
    </row>
    <row r="282996" spans="15:15" x14ac:dyDescent="0.25">
      <c r="O282996" s="4"/>
    </row>
    <row r="282997" spans="15:15" x14ac:dyDescent="0.25">
      <c r="O282997" s="4"/>
    </row>
    <row r="282998" spans="15:15" x14ac:dyDescent="0.25">
      <c r="O282998" s="4"/>
    </row>
    <row r="282999" spans="15:15" x14ac:dyDescent="0.25">
      <c r="O282999" s="4"/>
    </row>
    <row r="283000" spans="15:15" x14ac:dyDescent="0.25">
      <c r="O283000" s="4"/>
    </row>
    <row r="283001" spans="15:15" x14ac:dyDescent="0.25">
      <c r="O283001" s="4"/>
    </row>
    <row r="283002" spans="15:15" x14ac:dyDescent="0.25">
      <c r="O283002" s="4"/>
    </row>
    <row r="283003" spans="15:15" x14ac:dyDescent="0.25">
      <c r="O283003" s="4"/>
    </row>
    <row r="283004" spans="15:15" x14ac:dyDescent="0.25">
      <c r="O283004" s="4"/>
    </row>
    <row r="283005" spans="15:15" x14ac:dyDescent="0.25">
      <c r="O283005" s="4"/>
    </row>
    <row r="283006" spans="15:15" x14ac:dyDescent="0.25">
      <c r="O283006" s="4"/>
    </row>
    <row r="283007" spans="15:15" x14ac:dyDescent="0.25">
      <c r="O283007" s="4"/>
    </row>
    <row r="283008" spans="15:15" x14ac:dyDescent="0.25">
      <c r="O283008" s="4"/>
    </row>
    <row r="283009" spans="15:15" x14ac:dyDescent="0.25">
      <c r="O283009" s="4"/>
    </row>
    <row r="283010" spans="15:15" x14ac:dyDescent="0.25">
      <c r="O283010" s="4"/>
    </row>
    <row r="283011" spans="15:15" x14ac:dyDescent="0.25">
      <c r="O283011" s="4"/>
    </row>
    <row r="283012" spans="15:15" x14ac:dyDescent="0.25">
      <c r="O283012" s="4"/>
    </row>
    <row r="283013" spans="15:15" x14ac:dyDescent="0.25">
      <c r="O283013" s="4"/>
    </row>
    <row r="283014" spans="15:15" x14ac:dyDescent="0.25">
      <c r="O283014" s="4"/>
    </row>
    <row r="283015" spans="15:15" x14ac:dyDescent="0.25">
      <c r="O283015" s="4"/>
    </row>
    <row r="283016" spans="15:15" x14ac:dyDescent="0.25">
      <c r="O283016" s="4"/>
    </row>
    <row r="283017" spans="15:15" x14ac:dyDescent="0.25">
      <c r="O283017" s="4"/>
    </row>
    <row r="283018" spans="15:15" x14ac:dyDescent="0.25">
      <c r="O283018" s="4"/>
    </row>
    <row r="283019" spans="15:15" x14ac:dyDescent="0.25">
      <c r="O283019" s="4"/>
    </row>
    <row r="283020" spans="15:15" x14ac:dyDescent="0.25">
      <c r="O283020" s="4"/>
    </row>
    <row r="283021" spans="15:15" x14ac:dyDescent="0.25">
      <c r="O283021" s="4"/>
    </row>
    <row r="283022" spans="15:15" x14ac:dyDescent="0.25">
      <c r="O283022" s="4"/>
    </row>
    <row r="283023" spans="15:15" x14ac:dyDescent="0.25">
      <c r="O283023" s="4"/>
    </row>
    <row r="283024" spans="15:15" x14ac:dyDescent="0.25">
      <c r="O283024" s="4"/>
    </row>
    <row r="283025" spans="15:15" x14ac:dyDescent="0.25">
      <c r="O283025" s="4"/>
    </row>
    <row r="283026" spans="15:15" x14ac:dyDescent="0.25">
      <c r="O283026" s="4"/>
    </row>
    <row r="283027" spans="15:15" x14ac:dyDescent="0.25">
      <c r="O283027" s="4"/>
    </row>
    <row r="283028" spans="15:15" x14ac:dyDescent="0.25">
      <c r="O283028" s="4"/>
    </row>
    <row r="283029" spans="15:15" x14ac:dyDescent="0.25">
      <c r="O283029" s="4"/>
    </row>
    <row r="283030" spans="15:15" x14ac:dyDescent="0.25">
      <c r="O283030" s="4"/>
    </row>
    <row r="283031" spans="15:15" x14ac:dyDescent="0.25">
      <c r="O283031" s="4"/>
    </row>
    <row r="283032" spans="15:15" x14ac:dyDescent="0.25">
      <c r="O283032" s="4"/>
    </row>
    <row r="283033" spans="15:15" x14ac:dyDescent="0.25">
      <c r="O283033" s="4"/>
    </row>
    <row r="283034" spans="15:15" x14ac:dyDescent="0.25">
      <c r="O283034" s="4"/>
    </row>
    <row r="283035" spans="15:15" x14ac:dyDescent="0.25">
      <c r="O283035" s="4"/>
    </row>
    <row r="283036" spans="15:15" x14ac:dyDescent="0.25">
      <c r="O283036" s="4"/>
    </row>
    <row r="283037" spans="15:15" x14ac:dyDescent="0.25">
      <c r="O283037" s="4"/>
    </row>
    <row r="283038" spans="15:15" x14ac:dyDescent="0.25">
      <c r="O283038" s="4"/>
    </row>
    <row r="283039" spans="15:15" x14ac:dyDescent="0.25">
      <c r="O283039" s="4"/>
    </row>
    <row r="283040" spans="15:15" x14ac:dyDescent="0.25">
      <c r="O283040" s="4"/>
    </row>
    <row r="283041" spans="15:15" x14ac:dyDescent="0.25">
      <c r="O283041" s="4"/>
    </row>
    <row r="283042" spans="15:15" x14ac:dyDescent="0.25">
      <c r="O283042" s="4"/>
    </row>
    <row r="283043" spans="15:15" x14ac:dyDescent="0.25">
      <c r="O283043" s="4"/>
    </row>
    <row r="283044" spans="15:15" x14ac:dyDescent="0.25">
      <c r="O283044" s="4"/>
    </row>
    <row r="283045" spans="15:15" x14ac:dyDescent="0.25">
      <c r="O283045" s="4"/>
    </row>
    <row r="283046" spans="15:15" x14ac:dyDescent="0.25">
      <c r="O283046" s="4"/>
    </row>
    <row r="283047" spans="15:15" x14ac:dyDescent="0.25">
      <c r="O283047" s="4"/>
    </row>
    <row r="283048" spans="15:15" x14ac:dyDescent="0.25">
      <c r="O283048" s="4"/>
    </row>
    <row r="283049" spans="15:15" x14ac:dyDescent="0.25">
      <c r="O283049" s="4"/>
    </row>
    <row r="283050" spans="15:15" x14ac:dyDescent="0.25">
      <c r="O283050" s="4"/>
    </row>
    <row r="283051" spans="15:15" x14ac:dyDescent="0.25">
      <c r="O283051" s="4"/>
    </row>
    <row r="283052" spans="15:15" x14ac:dyDescent="0.25">
      <c r="O283052" s="4"/>
    </row>
    <row r="283053" spans="15:15" x14ac:dyDescent="0.25">
      <c r="O283053" s="4"/>
    </row>
    <row r="283054" spans="15:15" x14ac:dyDescent="0.25">
      <c r="O283054" s="4"/>
    </row>
    <row r="283055" spans="15:15" x14ac:dyDescent="0.25">
      <c r="O283055" s="4"/>
    </row>
    <row r="283056" spans="15:15" x14ac:dyDescent="0.25">
      <c r="O283056" s="4"/>
    </row>
    <row r="283057" spans="15:15" x14ac:dyDescent="0.25">
      <c r="O283057" s="4"/>
    </row>
    <row r="283058" spans="15:15" x14ac:dyDescent="0.25">
      <c r="O283058" s="4"/>
    </row>
    <row r="283059" spans="15:15" x14ac:dyDescent="0.25">
      <c r="O283059" s="4"/>
    </row>
    <row r="283060" spans="15:15" x14ac:dyDescent="0.25">
      <c r="O283060" s="4"/>
    </row>
    <row r="283061" spans="15:15" x14ac:dyDescent="0.25">
      <c r="O283061" s="4"/>
    </row>
    <row r="283062" spans="15:15" x14ac:dyDescent="0.25">
      <c r="O283062" s="4"/>
    </row>
    <row r="283063" spans="15:15" x14ac:dyDescent="0.25">
      <c r="O283063" s="4"/>
    </row>
    <row r="283064" spans="15:15" x14ac:dyDescent="0.25">
      <c r="O283064" s="4"/>
    </row>
    <row r="283065" spans="15:15" x14ac:dyDescent="0.25">
      <c r="O283065" s="4"/>
    </row>
    <row r="283066" spans="15:15" x14ac:dyDescent="0.25">
      <c r="O283066" s="4"/>
    </row>
    <row r="283067" spans="15:15" x14ac:dyDescent="0.25">
      <c r="O283067" s="4"/>
    </row>
    <row r="283068" spans="15:15" x14ac:dyDescent="0.25">
      <c r="O283068" s="4"/>
    </row>
    <row r="283069" spans="15:15" x14ac:dyDescent="0.25">
      <c r="O283069" s="4"/>
    </row>
    <row r="283070" spans="15:15" x14ac:dyDescent="0.25">
      <c r="O283070" s="4"/>
    </row>
    <row r="283071" spans="15:15" x14ac:dyDescent="0.25">
      <c r="O283071" s="4"/>
    </row>
    <row r="283072" spans="15:15" x14ac:dyDescent="0.25">
      <c r="O283072" s="4"/>
    </row>
    <row r="283073" spans="15:15" x14ac:dyDescent="0.25">
      <c r="O283073" s="4"/>
    </row>
    <row r="283074" spans="15:15" x14ac:dyDescent="0.25">
      <c r="O283074" s="4"/>
    </row>
    <row r="283075" spans="15:15" x14ac:dyDescent="0.25">
      <c r="O283075" s="4"/>
    </row>
    <row r="283076" spans="15:15" x14ac:dyDescent="0.25">
      <c r="O283076" s="4"/>
    </row>
    <row r="283077" spans="15:15" x14ac:dyDescent="0.25">
      <c r="O283077" s="4"/>
    </row>
    <row r="283078" spans="15:15" x14ac:dyDescent="0.25">
      <c r="O283078" s="4"/>
    </row>
    <row r="283079" spans="15:15" x14ac:dyDescent="0.25">
      <c r="O283079" s="4"/>
    </row>
    <row r="283080" spans="15:15" x14ac:dyDescent="0.25">
      <c r="O283080" s="4"/>
    </row>
    <row r="283081" spans="15:15" x14ac:dyDescent="0.25">
      <c r="O283081" s="4"/>
    </row>
    <row r="283082" spans="15:15" x14ac:dyDescent="0.25">
      <c r="O283082" s="4"/>
    </row>
    <row r="283083" spans="15:15" x14ac:dyDescent="0.25">
      <c r="O283083" s="4"/>
    </row>
    <row r="283084" spans="15:15" x14ac:dyDescent="0.25">
      <c r="O283084" s="4"/>
    </row>
    <row r="283085" spans="15:15" x14ac:dyDescent="0.25">
      <c r="O283085" s="4"/>
    </row>
    <row r="283086" spans="15:15" x14ac:dyDescent="0.25">
      <c r="O283086" s="4"/>
    </row>
    <row r="283087" spans="15:15" x14ac:dyDescent="0.25">
      <c r="O283087" s="4"/>
    </row>
    <row r="283088" spans="15:15" x14ac:dyDescent="0.25">
      <c r="O283088" s="4"/>
    </row>
    <row r="283089" spans="15:15" x14ac:dyDescent="0.25">
      <c r="O283089" s="4"/>
    </row>
    <row r="283090" spans="15:15" x14ac:dyDescent="0.25">
      <c r="O283090" s="4"/>
    </row>
    <row r="283091" spans="15:15" x14ac:dyDescent="0.25">
      <c r="O283091" s="4"/>
    </row>
    <row r="283092" spans="15:15" x14ac:dyDescent="0.25">
      <c r="O283092" s="4"/>
    </row>
    <row r="283093" spans="15:15" x14ac:dyDescent="0.25">
      <c r="O283093" s="4"/>
    </row>
    <row r="283094" spans="15:15" x14ac:dyDescent="0.25">
      <c r="O283094" s="4"/>
    </row>
    <row r="283095" spans="15:15" x14ac:dyDescent="0.25">
      <c r="O283095" s="4"/>
    </row>
    <row r="283096" spans="15:15" x14ac:dyDescent="0.25">
      <c r="O283096" s="4"/>
    </row>
    <row r="283097" spans="15:15" x14ac:dyDescent="0.25">
      <c r="O283097" s="4"/>
    </row>
    <row r="283098" spans="15:15" x14ac:dyDescent="0.25">
      <c r="O283098" s="4"/>
    </row>
    <row r="283099" spans="15:15" x14ac:dyDescent="0.25">
      <c r="O283099" s="4"/>
    </row>
    <row r="283100" spans="15:15" x14ac:dyDescent="0.25">
      <c r="O283100" s="4"/>
    </row>
    <row r="283101" spans="15:15" x14ac:dyDescent="0.25">
      <c r="O283101" s="4"/>
    </row>
    <row r="283102" spans="15:15" x14ac:dyDescent="0.25">
      <c r="O283102" s="4"/>
    </row>
    <row r="283103" spans="15:15" x14ac:dyDescent="0.25">
      <c r="O283103" s="4"/>
    </row>
    <row r="283104" spans="15:15" x14ac:dyDescent="0.25">
      <c r="O283104" s="4"/>
    </row>
    <row r="283105" spans="15:15" x14ac:dyDescent="0.25">
      <c r="O283105" s="4"/>
    </row>
    <row r="283106" spans="15:15" x14ac:dyDescent="0.25">
      <c r="O283106" s="4"/>
    </row>
    <row r="283107" spans="15:15" x14ac:dyDescent="0.25">
      <c r="O283107" s="4"/>
    </row>
    <row r="283108" spans="15:15" x14ac:dyDescent="0.25">
      <c r="O283108" s="4"/>
    </row>
    <row r="283109" spans="15:15" x14ac:dyDescent="0.25">
      <c r="O283109" s="4"/>
    </row>
    <row r="283110" spans="15:15" x14ac:dyDescent="0.25">
      <c r="O283110" s="4"/>
    </row>
    <row r="283111" spans="15:15" x14ac:dyDescent="0.25">
      <c r="O283111" s="4"/>
    </row>
    <row r="283112" spans="15:15" x14ac:dyDescent="0.25">
      <c r="O283112" s="4"/>
    </row>
    <row r="283113" spans="15:15" x14ac:dyDescent="0.25">
      <c r="O283113" s="4"/>
    </row>
    <row r="283114" spans="15:15" x14ac:dyDescent="0.25">
      <c r="O283114" s="4"/>
    </row>
    <row r="283115" spans="15:15" x14ac:dyDescent="0.25">
      <c r="O283115" s="4"/>
    </row>
    <row r="283116" spans="15:15" x14ac:dyDescent="0.25">
      <c r="O283116" s="4"/>
    </row>
    <row r="283117" spans="15:15" x14ac:dyDescent="0.25">
      <c r="O283117" s="4"/>
    </row>
    <row r="283118" spans="15:15" x14ac:dyDescent="0.25">
      <c r="O283118" s="4"/>
    </row>
    <row r="283119" spans="15:15" x14ac:dyDescent="0.25">
      <c r="O283119" s="4"/>
    </row>
    <row r="283120" spans="15:15" x14ac:dyDescent="0.25">
      <c r="O283120" s="4"/>
    </row>
    <row r="283121" spans="15:15" x14ac:dyDescent="0.25">
      <c r="O283121" s="4"/>
    </row>
    <row r="283122" spans="15:15" x14ac:dyDescent="0.25">
      <c r="O283122" s="4"/>
    </row>
    <row r="283123" spans="15:15" x14ac:dyDescent="0.25">
      <c r="O283123" s="4"/>
    </row>
    <row r="283124" spans="15:15" x14ac:dyDescent="0.25">
      <c r="O283124" s="4"/>
    </row>
    <row r="283125" spans="15:15" x14ac:dyDescent="0.25">
      <c r="O283125" s="4"/>
    </row>
    <row r="283126" spans="15:15" x14ac:dyDescent="0.25">
      <c r="O283126" s="4"/>
    </row>
    <row r="283127" spans="15:15" x14ac:dyDescent="0.25">
      <c r="O283127" s="4"/>
    </row>
    <row r="283128" spans="15:15" x14ac:dyDescent="0.25">
      <c r="O283128" s="4"/>
    </row>
    <row r="283129" spans="15:15" x14ac:dyDescent="0.25">
      <c r="O283129" s="4"/>
    </row>
    <row r="283130" spans="15:15" x14ac:dyDescent="0.25">
      <c r="O283130" s="4"/>
    </row>
    <row r="283131" spans="15:15" x14ac:dyDescent="0.25">
      <c r="O283131" s="4"/>
    </row>
    <row r="283132" spans="15:15" x14ac:dyDescent="0.25">
      <c r="O283132" s="4"/>
    </row>
    <row r="283133" spans="15:15" x14ac:dyDescent="0.25">
      <c r="O283133" s="4"/>
    </row>
    <row r="283134" spans="15:15" x14ac:dyDescent="0.25">
      <c r="O283134" s="4"/>
    </row>
    <row r="283135" spans="15:15" x14ac:dyDescent="0.25">
      <c r="O283135" s="4"/>
    </row>
    <row r="283136" spans="15:15" x14ac:dyDescent="0.25">
      <c r="O283136" s="4"/>
    </row>
    <row r="283137" spans="15:15" x14ac:dyDescent="0.25">
      <c r="O283137" s="4"/>
    </row>
    <row r="283138" spans="15:15" x14ac:dyDescent="0.25">
      <c r="O283138" s="4"/>
    </row>
    <row r="283139" spans="15:15" x14ac:dyDescent="0.25">
      <c r="O283139" s="4"/>
    </row>
    <row r="283140" spans="15:15" x14ac:dyDescent="0.25">
      <c r="O283140" s="4"/>
    </row>
    <row r="283141" spans="15:15" x14ac:dyDescent="0.25">
      <c r="O283141" s="4"/>
    </row>
    <row r="283142" spans="15:15" x14ac:dyDescent="0.25">
      <c r="O283142" s="4"/>
    </row>
    <row r="283143" spans="15:15" x14ac:dyDescent="0.25">
      <c r="O283143" s="4"/>
    </row>
    <row r="283144" spans="15:15" x14ac:dyDescent="0.25">
      <c r="O283144" s="4"/>
    </row>
    <row r="283145" spans="15:15" x14ac:dyDescent="0.25">
      <c r="O283145" s="4"/>
    </row>
    <row r="283146" spans="15:15" x14ac:dyDescent="0.25">
      <c r="O283146" s="4"/>
    </row>
    <row r="283147" spans="15:15" x14ac:dyDescent="0.25">
      <c r="O283147" s="4"/>
    </row>
    <row r="283148" spans="15:15" x14ac:dyDescent="0.25">
      <c r="O283148" s="4"/>
    </row>
    <row r="283149" spans="15:15" x14ac:dyDescent="0.25">
      <c r="O283149" s="4"/>
    </row>
    <row r="283150" spans="15:15" x14ac:dyDescent="0.25">
      <c r="O283150" s="4"/>
    </row>
    <row r="283151" spans="15:15" x14ac:dyDescent="0.25">
      <c r="O283151" s="4"/>
    </row>
    <row r="283152" spans="15:15" x14ac:dyDescent="0.25">
      <c r="O283152" s="4"/>
    </row>
    <row r="283153" spans="15:15" x14ac:dyDescent="0.25">
      <c r="O283153" s="4"/>
    </row>
    <row r="283154" spans="15:15" x14ac:dyDescent="0.25">
      <c r="O283154" s="4"/>
    </row>
    <row r="283155" spans="15:15" x14ac:dyDescent="0.25">
      <c r="O283155" s="4"/>
    </row>
    <row r="283156" spans="15:15" x14ac:dyDescent="0.25">
      <c r="O283156" s="4"/>
    </row>
    <row r="283157" spans="15:15" x14ac:dyDescent="0.25">
      <c r="O283157" s="4"/>
    </row>
    <row r="283158" spans="15:15" x14ac:dyDescent="0.25">
      <c r="O283158" s="4"/>
    </row>
    <row r="283159" spans="15:15" x14ac:dyDescent="0.25">
      <c r="O283159" s="4"/>
    </row>
    <row r="283160" spans="15:15" x14ac:dyDescent="0.25">
      <c r="O283160" s="4"/>
    </row>
    <row r="283161" spans="15:15" x14ac:dyDescent="0.25">
      <c r="O283161" s="4"/>
    </row>
    <row r="283162" spans="15:15" x14ac:dyDescent="0.25">
      <c r="O283162" s="4"/>
    </row>
    <row r="283163" spans="15:15" x14ac:dyDescent="0.25">
      <c r="O283163" s="4"/>
    </row>
    <row r="283164" spans="15:15" x14ac:dyDescent="0.25">
      <c r="O283164" s="4"/>
    </row>
    <row r="283165" spans="15:15" x14ac:dyDescent="0.25">
      <c r="O283165" s="4"/>
    </row>
    <row r="283166" spans="15:15" x14ac:dyDescent="0.25">
      <c r="O283166" s="4"/>
    </row>
    <row r="283167" spans="15:15" x14ac:dyDescent="0.25">
      <c r="O283167" s="4"/>
    </row>
    <row r="283168" spans="15:15" x14ac:dyDescent="0.25">
      <c r="O283168" s="4"/>
    </row>
    <row r="283169" spans="15:15" x14ac:dyDescent="0.25">
      <c r="O283169" s="4"/>
    </row>
    <row r="283170" spans="15:15" x14ac:dyDescent="0.25">
      <c r="O283170" s="4"/>
    </row>
    <row r="283171" spans="15:15" x14ac:dyDescent="0.25">
      <c r="O283171" s="4"/>
    </row>
    <row r="283172" spans="15:15" x14ac:dyDescent="0.25">
      <c r="O283172" s="4"/>
    </row>
    <row r="283173" spans="15:15" x14ac:dyDescent="0.25">
      <c r="O283173" s="4"/>
    </row>
    <row r="283174" spans="15:15" x14ac:dyDescent="0.25">
      <c r="O283174" s="4"/>
    </row>
    <row r="283175" spans="15:15" x14ac:dyDescent="0.25">
      <c r="O283175" s="4"/>
    </row>
    <row r="283176" spans="15:15" x14ac:dyDescent="0.25">
      <c r="O283176" s="4"/>
    </row>
    <row r="283177" spans="15:15" x14ac:dyDescent="0.25">
      <c r="O283177" s="4"/>
    </row>
    <row r="283178" spans="15:15" x14ac:dyDescent="0.25">
      <c r="O283178" s="4"/>
    </row>
    <row r="283179" spans="15:15" x14ac:dyDescent="0.25">
      <c r="O283179" s="4"/>
    </row>
    <row r="283180" spans="15:15" x14ac:dyDescent="0.25">
      <c r="O283180" s="4"/>
    </row>
    <row r="283181" spans="15:15" x14ac:dyDescent="0.25">
      <c r="O283181" s="4"/>
    </row>
    <row r="283182" spans="15:15" x14ac:dyDescent="0.25">
      <c r="O283182" s="4"/>
    </row>
    <row r="283183" spans="15:15" x14ac:dyDescent="0.25">
      <c r="O283183" s="4"/>
    </row>
    <row r="283184" spans="15:15" x14ac:dyDescent="0.25">
      <c r="O283184" s="4"/>
    </row>
    <row r="283185" spans="15:15" x14ac:dyDescent="0.25">
      <c r="O283185" s="4"/>
    </row>
    <row r="283186" spans="15:15" x14ac:dyDescent="0.25">
      <c r="O283186" s="4"/>
    </row>
    <row r="283187" spans="15:15" x14ac:dyDescent="0.25">
      <c r="O283187" s="4"/>
    </row>
    <row r="283188" spans="15:15" x14ac:dyDescent="0.25">
      <c r="O283188" s="4"/>
    </row>
    <row r="283189" spans="15:15" x14ac:dyDescent="0.25">
      <c r="O283189" s="4"/>
    </row>
    <row r="283190" spans="15:15" x14ac:dyDescent="0.25">
      <c r="O283190" s="4"/>
    </row>
    <row r="283191" spans="15:15" x14ac:dyDescent="0.25">
      <c r="O283191" s="4"/>
    </row>
    <row r="283192" spans="15:15" x14ac:dyDescent="0.25">
      <c r="O283192" s="4"/>
    </row>
    <row r="283193" spans="15:15" x14ac:dyDescent="0.25">
      <c r="O283193" s="4"/>
    </row>
    <row r="283194" spans="15:15" x14ac:dyDescent="0.25">
      <c r="O283194" s="4"/>
    </row>
    <row r="283195" spans="15:15" x14ac:dyDescent="0.25">
      <c r="O283195" s="4"/>
    </row>
    <row r="283196" spans="15:15" x14ac:dyDescent="0.25">
      <c r="O283196" s="4"/>
    </row>
    <row r="283197" spans="15:15" x14ac:dyDescent="0.25">
      <c r="O283197" s="4"/>
    </row>
    <row r="283198" spans="15:15" x14ac:dyDescent="0.25">
      <c r="O283198" s="4"/>
    </row>
    <row r="283199" spans="15:15" x14ac:dyDescent="0.25">
      <c r="O283199" s="4"/>
    </row>
    <row r="283200" spans="15:15" x14ac:dyDescent="0.25">
      <c r="O283200" s="4"/>
    </row>
    <row r="283201" spans="15:15" x14ac:dyDescent="0.25">
      <c r="O283201" s="4"/>
    </row>
    <row r="283202" spans="15:15" x14ac:dyDescent="0.25">
      <c r="O283202" s="4"/>
    </row>
    <row r="283203" spans="15:15" x14ac:dyDescent="0.25">
      <c r="O283203" s="4"/>
    </row>
    <row r="283204" spans="15:15" x14ac:dyDescent="0.25">
      <c r="O283204" s="4"/>
    </row>
    <row r="283205" spans="15:15" x14ac:dyDescent="0.25">
      <c r="O283205" s="4"/>
    </row>
    <row r="283206" spans="15:15" x14ac:dyDescent="0.25">
      <c r="O283206" s="4"/>
    </row>
    <row r="283207" spans="15:15" x14ac:dyDescent="0.25">
      <c r="O283207" s="4"/>
    </row>
    <row r="283208" spans="15:15" x14ac:dyDescent="0.25">
      <c r="O283208" s="4"/>
    </row>
    <row r="283209" spans="15:15" x14ac:dyDescent="0.25">
      <c r="O283209" s="4"/>
    </row>
    <row r="283210" spans="15:15" x14ac:dyDescent="0.25">
      <c r="O283210" s="4"/>
    </row>
    <row r="283211" spans="15:15" x14ac:dyDescent="0.25">
      <c r="O283211" s="4"/>
    </row>
    <row r="283212" spans="15:15" x14ac:dyDescent="0.25">
      <c r="O283212" s="4"/>
    </row>
    <row r="283213" spans="15:15" x14ac:dyDescent="0.25">
      <c r="O283213" s="4"/>
    </row>
    <row r="283214" spans="15:15" x14ac:dyDescent="0.25">
      <c r="O283214" s="4"/>
    </row>
    <row r="283215" spans="15:15" x14ac:dyDescent="0.25">
      <c r="O283215" s="4"/>
    </row>
    <row r="283216" spans="15:15" x14ac:dyDescent="0.25">
      <c r="O283216" s="4"/>
    </row>
    <row r="283217" spans="15:15" x14ac:dyDescent="0.25">
      <c r="O283217" s="4"/>
    </row>
    <row r="283218" spans="15:15" x14ac:dyDescent="0.25">
      <c r="O283218" s="4"/>
    </row>
    <row r="283219" spans="15:15" x14ac:dyDescent="0.25">
      <c r="O283219" s="4"/>
    </row>
    <row r="283220" spans="15:15" x14ac:dyDescent="0.25">
      <c r="O283220" s="4"/>
    </row>
    <row r="283221" spans="15:15" x14ac:dyDescent="0.25">
      <c r="O283221" s="4"/>
    </row>
    <row r="283222" spans="15:15" x14ac:dyDescent="0.25">
      <c r="O283222" s="4"/>
    </row>
    <row r="283223" spans="15:15" x14ac:dyDescent="0.25">
      <c r="O283223" s="4"/>
    </row>
    <row r="283224" spans="15:15" x14ac:dyDescent="0.25">
      <c r="O283224" s="4"/>
    </row>
    <row r="283225" spans="15:15" x14ac:dyDescent="0.25">
      <c r="O283225" s="4"/>
    </row>
    <row r="283226" spans="15:15" x14ac:dyDescent="0.25">
      <c r="O283226" s="4"/>
    </row>
    <row r="283227" spans="15:15" x14ac:dyDescent="0.25">
      <c r="O283227" s="4"/>
    </row>
    <row r="283228" spans="15:15" x14ac:dyDescent="0.25">
      <c r="O283228" s="4"/>
    </row>
    <row r="283229" spans="15:15" x14ac:dyDescent="0.25">
      <c r="O283229" s="4"/>
    </row>
    <row r="283230" spans="15:15" x14ac:dyDescent="0.25">
      <c r="O283230" s="4"/>
    </row>
    <row r="283231" spans="15:15" x14ac:dyDescent="0.25">
      <c r="O283231" s="4"/>
    </row>
    <row r="283232" spans="15:15" x14ac:dyDescent="0.25">
      <c r="O283232" s="4"/>
    </row>
    <row r="283233" spans="15:15" x14ac:dyDescent="0.25">
      <c r="O283233" s="4"/>
    </row>
    <row r="283234" spans="15:15" x14ac:dyDescent="0.25">
      <c r="O283234" s="4"/>
    </row>
    <row r="283235" spans="15:15" x14ac:dyDescent="0.25">
      <c r="O283235" s="4"/>
    </row>
    <row r="283236" spans="15:15" x14ac:dyDescent="0.25">
      <c r="O283236" s="4"/>
    </row>
    <row r="283237" spans="15:15" x14ac:dyDescent="0.25">
      <c r="O283237" s="4"/>
    </row>
    <row r="283238" spans="15:15" x14ac:dyDescent="0.25">
      <c r="O283238" s="4"/>
    </row>
    <row r="283239" spans="15:15" x14ac:dyDescent="0.25">
      <c r="O283239" s="4"/>
    </row>
    <row r="283240" spans="15:15" x14ac:dyDescent="0.25">
      <c r="O283240" s="4"/>
    </row>
    <row r="283241" spans="15:15" x14ac:dyDescent="0.25">
      <c r="O283241" s="4"/>
    </row>
    <row r="283242" spans="15:15" x14ac:dyDescent="0.25">
      <c r="O283242" s="4"/>
    </row>
    <row r="283243" spans="15:15" x14ac:dyDescent="0.25">
      <c r="O283243" s="4"/>
    </row>
    <row r="283244" spans="15:15" x14ac:dyDescent="0.25">
      <c r="O283244" s="4"/>
    </row>
    <row r="283245" spans="15:15" x14ac:dyDescent="0.25">
      <c r="O283245" s="4"/>
    </row>
    <row r="283246" spans="15:15" x14ac:dyDescent="0.25">
      <c r="O283246" s="4"/>
    </row>
    <row r="283247" spans="15:15" x14ac:dyDescent="0.25">
      <c r="O283247" s="4"/>
    </row>
    <row r="283248" spans="15:15" x14ac:dyDescent="0.25">
      <c r="O283248" s="4"/>
    </row>
    <row r="283249" spans="15:15" x14ac:dyDescent="0.25">
      <c r="O283249" s="4"/>
    </row>
    <row r="283250" spans="15:15" x14ac:dyDescent="0.25">
      <c r="O283250" s="4"/>
    </row>
    <row r="283251" spans="15:15" x14ac:dyDescent="0.25">
      <c r="O283251" s="4"/>
    </row>
    <row r="283252" spans="15:15" x14ac:dyDescent="0.25">
      <c r="O283252" s="4"/>
    </row>
    <row r="283253" spans="15:15" x14ac:dyDescent="0.25">
      <c r="O283253" s="4"/>
    </row>
    <row r="283254" spans="15:15" x14ac:dyDescent="0.25">
      <c r="O283254" s="4"/>
    </row>
    <row r="283255" spans="15:15" x14ac:dyDescent="0.25">
      <c r="O283255" s="4"/>
    </row>
    <row r="283256" spans="15:15" x14ac:dyDescent="0.25">
      <c r="O283256" s="4"/>
    </row>
    <row r="283257" spans="15:15" x14ac:dyDescent="0.25">
      <c r="O283257" s="4"/>
    </row>
    <row r="283258" spans="15:15" x14ac:dyDescent="0.25">
      <c r="O283258" s="4"/>
    </row>
    <row r="283259" spans="15:15" x14ac:dyDescent="0.25">
      <c r="O283259" s="4"/>
    </row>
    <row r="283260" spans="15:15" x14ac:dyDescent="0.25">
      <c r="O283260" s="4"/>
    </row>
    <row r="283261" spans="15:15" x14ac:dyDescent="0.25">
      <c r="O283261" s="4"/>
    </row>
    <row r="283262" spans="15:15" x14ac:dyDescent="0.25">
      <c r="O283262" s="4"/>
    </row>
    <row r="283263" spans="15:15" x14ac:dyDescent="0.25">
      <c r="O283263" s="4"/>
    </row>
    <row r="283264" spans="15:15" x14ac:dyDescent="0.25">
      <c r="O283264" s="4"/>
    </row>
    <row r="283265" spans="15:15" x14ac:dyDescent="0.25">
      <c r="O283265" s="4"/>
    </row>
    <row r="283266" spans="15:15" x14ac:dyDescent="0.25">
      <c r="O283266" s="4"/>
    </row>
    <row r="283267" spans="15:15" x14ac:dyDescent="0.25">
      <c r="O283267" s="4"/>
    </row>
    <row r="283268" spans="15:15" x14ac:dyDescent="0.25">
      <c r="O283268" s="4"/>
    </row>
    <row r="283269" spans="15:15" x14ac:dyDescent="0.25">
      <c r="O283269" s="4"/>
    </row>
    <row r="283270" spans="15:15" x14ac:dyDescent="0.25">
      <c r="O283270" s="4"/>
    </row>
    <row r="283271" spans="15:15" x14ac:dyDescent="0.25">
      <c r="O283271" s="4"/>
    </row>
    <row r="283272" spans="15:15" x14ac:dyDescent="0.25">
      <c r="O283272" s="4"/>
    </row>
    <row r="283273" spans="15:15" x14ac:dyDescent="0.25">
      <c r="O283273" s="4"/>
    </row>
    <row r="283274" spans="15:15" x14ac:dyDescent="0.25">
      <c r="O283274" s="4"/>
    </row>
    <row r="283275" spans="15:15" x14ac:dyDescent="0.25">
      <c r="O283275" s="4"/>
    </row>
    <row r="283276" spans="15:15" x14ac:dyDescent="0.25">
      <c r="O283276" s="4"/>
    </row>
    <row r="283277" spans="15:15" x14ac:dyDescent="0.25">
      <c r="O283277" s="4"/>
    </row>
    <row r="283278" spans="15:15" x14ac:dyDescent="0.25">
      <c r="O283278" s="4"/>
    </row>
    <row r="283279" spans="15:15" x14ac:dyDescent="0.25">
      <c r="O283279" s="4"/>
    </row>
    <row r="283280" spans="15:15" x14ac:dyDescent="0.25">
      <c r="O283280" s="4"/>
    </row>
    <row r="283281" spans="15:15" x14ac:dyDescent="0.25">
      <c r="O283281" s="4"/>
    </row>
    <row r="283282" spans="15:15" x14ac:dyDescent="0.25">
      <c r="O283282" s="4"/>
    </row>
    <row r="283283" spans="15:15" x14ac:dyDescent="0.25">
      <c r="O283283" s="4"/>
    </row>
    <row r="283284" spans="15:15" x14ac:dyDescent="0.25">
      <c r="O283284" s="4"/>
    </row>
    <row r="283285" spans="15:15" x14ac:dyDescent="0.25">
      <c r="O283285" s="4"/>
    </row>
    <row r="283286" spans="15:15" x14ac:dyDescent="0.25">
      <c r="O283286" s="4"/>
    </row>
    <row r="283287" spans="15:15" x14ac:dyDescent="0.25">
      <c r="O283287" s="4"/>
    </row>
    <row r="283288" spans="15:15" x14ac:dyDescent="0.25">
      <c r="O283288" s="4"/>
    </row>
    <row r="283289" spans="15:15" x14ac:dyDescent="0.25">
      <c r="O283289" s="4"/>
    </row>
    <row r="283290" spans="15:15" x14ac:dyDescent="0.25">
      <c r="O283290" s="4"/>
    </row>
    <row r="283291" spans="15:15" x14ac:dyDescent="0.25">
      <c r="O283291" s="4"/>
    </row>
    <row r="283292" spans="15:15" x14ac:dyDescent="0.25">
      <c r="O283292" s="4"/>
    </row>
    <row r="283293" spans="15:15" x14ac:dyDescent="0.25">
      <c r="O283293" s="4"/>
    </row>
    <row r="283294" spans="15:15" x14ac:dyDescent="0.25">
      <c r="O283294" s="4"/>
    </row>
    <row r="283295" spans="15:15" x14ac:dyDescent="0.25">
      <c r="O283295" s="4"/>
    </row>
    <row r="283296" spans="15:15" x14ac:dyDescent="0.25">
      <c r="O283296" s="4"/>
    </row>
    <row r="283297" spans="15:15" x14ac:dyDescent="0.25">
      <c r="O283297" s="4"/>
    </row>
    <row r="283298" spans="15:15" x14ac:dyDescent="0.25">
      <c r="O283298" s="4"/>
    </row>
    <row r="283299" spans="15:15" x14ac:dyDescent="0.25">
      <c r="O283299" s="4"/>
    </row>
    <row r="283300" spans="15:15" x14ac:dyDescent="0.25">
      <c r="O283300" s="4"/>
    </row>
    <row r="283301" spans="15:15" x14ac:dyDescent="0.25">
      <c r="O283301" s="4"/>
    </row>
    <row r="283302" spans="15:15" x14ac:dyDescent="0.25">
      <c r="O283302" s="4"/>
    </row>
    <row r="283303" spans="15:15" x14ac:dyDescent="0.25">
      <c r="O283303" s="4"/>
    </row>
    <row r="283304" spans="15:15" x14ac:dyDescent="0.25">
      <c r="O283304" s="4"/>
    </row>
    <row r="283305" spans="15:15" x14ac:dyDescent="0.25">
      <c r="O283305" s="4"/>
    </row>
    <row r="283306" spans="15:15" x14ac:dyDescent="0.25">
      <c r="O283306" s="4"/>
    </row>
    <row r="283307" spans="15:15" x14ac:dyDescent="0.25">
      <c r="O283307" s="4"/>
    </row>
    <row r="283308" spans="15:15" x14ac:dyDescent="0.25">
      <c r="O283308" s="4"/>
    </row>
    <row r="283309" spans="15:15" x14ac:dyDescent="0.25">
      <c r="O283309" s="4"/>
    </row>
    <row r="283310" spans="15:15" x14ac:dyDescent="0.25">
      <c r="O283310" s="4"/>
    </row>
    <row r="283311" spans="15:15" x14ac:dyDescent="0.25">
      <c r="O283311" s="4"/>
    </row>
    <row r="283312" spans="15:15" x14ac:dyDescent="0.25">
      <c r="O283312" s="4"/>
    </row>
    <row r="283313" spans="15:15" x14ac:dyDescent="0.25">
      <c r="O283313" s="4"/>
    </row>
    <row r="283314" spans="15:15" x14ac:dyDescent="0.25">
      <c r="O283314" s="4"/>
    </row>
    <row r="283315" spans="15:15" x14ac:dyDescent="0.25">
      <c r="O283315" s="4"/>
    </row>
    <row r="283316" spans="15:15" x14ac:dyDescent="0.25">
      <c r="O283316" s="4"/>
    </row>
    <row r="283317" spans="15:15" x14ac:dyDescent="0.25">
      <c r="O283317" s="4"/>
    </row>
    <row r="283318" spans="15:15" x14ac:dyDescent="0.25">
      <c r="O283318" s="4"/>
    </row>
    <row r="283319" spans="15:15" x14ac:dyDescent="0.25">
      <c r="O283319" s="4"/>
    </row>
    <row r="283320" spans="15:15" x14ac:dyDescent="0.25">
      <c r="O283320" s="4"/>
    </row>
    <row r="283321" spans="15:15" x14ac:dyDescent="0.25">
      <c r="O283321" s="4"/>
    </row>
    <row r="283322" spans="15:15" x14ac:dyDescent="0.25">
      <c r="O283322" s="4"/>
    </row>
    <row r="283323" spans="15:15" x14ac:dyDescent="0.25">
      <c r="O283323" s="4"/>
    </row>
    <row r="283324" spans="15:15" x14ac:dyDescent="0.25">
      <c r="O283324" s="4"/>
    </row>
    <row r="283325" spans="15:15" x14ac:dyDescent="0.25">
      <c r="O283325" s="4"/>
    </row>
    <row r="283326" spans="15:15" x14ac:dyDescent="0.25">
      <c r="O283326" s="4"/>
    </row>
    <row r="283327" spans="15:15" x14ac:dyDescent="0.25">
      <c r="O283327" s="4"/>
    </row>
    <row r="283328" spans="15:15" x14ac:dyDescent="0.25">
      <c r="O283328" s="4"/>
    </row>
    <row r="283329" spans="15:15" x14ac:dyDescent="0.25">
      <c r="O283329" s="4"/>
    </row>
    <row r="283330" spans="15:15" x14ac:dyDescent="0.25">
      <c r="O283330" s="4"/>
    </row>
    <row r="283331" spans="15:15" x14ac:dyDescent="0.25">
      <c r="O283331" s="4"/>
    </row>
    <row r="283332" spans="15:15" x14ac:dyDescent="0.25">
      <c r="O283332" s="4"/>
    </row>
    <row r="283333" spans="15:15" x14ac:dyDescent="0.25">
      <c r="O283333" s="4"/>
    </row>
    <row r="283334" spans="15:15" x14ac:dyDescent="0.25">
      <c r="O283334" s="4"/>
    </row>
    <row r="283335" spans="15:15" x14ac:dyDescent="0.25">
      <c r="O283335" s="4"/>
    </row>
    <row r="283336" spans="15:15" x14ac:dyDescent="0.25">
      <c r="O283336" s="4"/>
    </row>
    <row r="283337" spans="15:15" x14ac:dyDescent="0.25">
      <c r="O283337" s="4"/>
    </row>
    <row r="283338" spans="15:15" x14ac:dyDescent="0.25">
      <c r="O283338" s="4"/>
    </row>
    <row r="283339" spans="15:15" x14ac:dyDescent="0.25">
      <c r="O283339" s="4"/>
    </row>
    <row r="283340" spans="15:15" x14ac:dyDescent="0.25">
      <c r="O283340" s="4"/>
    </row>
    <row r="283341" spans="15:15" x14ac:dyDescent="0.25">
      <c r="O283341" s="4"/>
    </row>
    <row r="283342" spans="15:15" x14ac:dyDescent="0.25">
      <c r="O283342" s="4"/>
    </row>
    <row r="283343" spans="15:15" x14ac:dyDescent="0.25">
      <c r="O283343" s="4"/>
    </row>
    <row r="283344" spans="15:15" x14ac:dyDescent="0.25">
      <c r="O283344" s="4"/>
    </row>
    <row r="283345" spans="15:15" x14ac:dyDescent="0.25">
      <c r="O283345" s="4"/>
    </row>
    <row r="283346" spans="15:15" x14ac:dyDescent="0.25">
      <c r="O283346" s="4"/>
    </row>
    <row r="283347" spans="15:15" x14ac:dyDescent="0.25">
      <c r="O283347" s="4"/>
    </row>
    <row r="283348" spans="15:15" x14ac:dyDescent="0.25">
      <c r="O283348" s="4"/>
    </row>
    <row r="283349" spans="15:15" x14ac:dyDescent="0.25">
      <c r="O283349" s="4"/>
    </row>
    <row r="283350" spans="15:15" x14ac:dyDescent="0.25">
      <c r="O283350" s="4"/>
    </row>
    <row r="283351" spans="15:15" x14ac:dyDescent="0.25">
      <c r="O283351" s="4"/>
    </row>
    <row r="283352" spans="15:15" x14ac:dyDescent="0.25">
      <c r="O283352" s="4"/>
    </row>
    <row r="283353" spans="15:15" x14ac:dyDescent="0.25">
      <c r="O283353" s="4"/>
    </row>
    <row r="283354" spans="15:15" x14ac:dyDescent="0.25">
      <c r="O283354" s="4"/>
    </row>
    <row r="283355" spans="15:15" x14ac:dyDescent="0.25">
      <c r="O283355" s="4"/>
    </row>
    <row r="283356" spans="15:15" x14ac:dyDescent="0.25">
      <c r="O283356" s="4"/>
    </row>
    <row r="283357" spans="15:15" x14ac:dyDescent="0.25">
      <c r="O283357" s="4"/>
    </row>
    <row r="283358" spans="15:15" x14ac:dyDescent="0.25">
      <c r="O283358" s="4"/>
    </row>
    <row r="283359" spans="15:15" x14ac:dyDescent="0.25">
      <c r="O283359" s="4"/>
    </row>
    <row r="283360" spans="15:15" x14ac:dyDescent="0.25">
      <c r="O283360" s="4"/>
    </row>
    <row r="283361" spans="15:15" x14ac:dyDescent="0.25">
      <c r="O283361" s="4"/>
    </row>
    <row r="283362" spans="15:15" x14ac:dyDescent="0.25">
      <c r="O283362" s="4"/>
    </row>
    <row r="283363" spans="15:15" x14ac:dyDescent="0.25">
      <c r="O283363" s="4"/>
    </row>
    <row r="283364" spans="15:15" x14ac:dyDescent="0.25">
      <c r="O283364" s="4"/>
    </row>
    <row r="283365" spans="15:15" x14ac:dyDescent="0.25">
      <c r="O283365" s="4"/>
    </row>
    <row r="283366" spans="15:15" x14ac:dyDescent="0.25">
      <c r="O283366" s="4"/>
    </row>
    <row r="283367" spans="15:15" x14ac:dyDescent="0.25">
      <c r="O283367" s="4"/>
    </row>
    <row r="283368" spans="15:15" x14ac:dyDescent="0.25">
      <c r="O283368" s="4"/>
    </row>
    <row r="283369" spans="15:15" x14ac:dyDescent="0.25">
      <c r="O283369" s="4"/>
    </row>
    <row r="283370" spans="15:15" x14ac:dyDescent="0.25">
      <c r="O283370" s="4"/>
    </row>
    <row r="283371" spans="15:15" x14ac:dyDescent="0.25">
      <c r="O283371" s="4"/>
    </row>
    <row r="283372" spans="15:15" x14ac:dyDescent="0.25">
      <c r="O283372" s="4"/>
    </row>
    <row r="283373" spans="15:15" x14ac:dyDescent="0.25">
      <c r="O283373" s="4"/>
    </row>
    <row r="283374" spans="15:15" x14ac:dyDescent="0.25">
      <c r="O283374" s="4"/>
    </row>
    <row r="283375" spans="15:15" x14ac:dyDescent="0.25">
      <c r="O283375" s="4"/>
    </row>
    <row r="283376" spans="15:15" x14ac:dyDescent="0.25">
      <c r="O283376" s="4"/>
    </row>
    <row r="283377" spans="15:15" x14ac:dyDescent="0.25">
      <c r="O283377" s="4"/>
    </row>
    <row r="283378" spans="15:15" x14ac:dyDescent="0.25">
      <c r="O283378" s="4"/>
    </row>
    <row r="283379" spans="15:15" x14ac:dyDescent="0.25">
      <c r="O283379" s="4"/>
    </row>
    <row r="283380" spans="15:15" x14ac:dyDescent="0.25">
      <c r="O283380" s="4"/>
    </row>
    <row r="283381" spans="15:15" x14ac:dyDescent="0.25">
      <c r="O283381" s="4"/>
    </row>
    <row r="283382" spans="15:15" x14ac:dyDescent="0.25">
      <c r="O283382" s="4"/>
    </row>
    <row r="283383" spans="15:15" x14ac:dyDescent="0.25">
      <c r="O283383" s="4"/>
    </row>
    <row r="283384" spans="15:15" x14ac:dyDescent="0.25">
      <c r="O283384" s="4"/>
    </row>
    <row r="283385" spans="15:15" x14ac:dyDescent="0.25">
      <c r="O283385" s="4"/>
    </row>
    <row r="283386" spans="15:15" x14ac:dyDescent="0.25">
      <c r="O283386" s="4"/>
    </row>
    <row r="283387" spans="15:15" x14ac:dyDescent="0.25">
      <c r="O283387" s="4"/>
    </row>
    <row r="283388" spans="15:15" x14ac:dyDescent="0.25">
      <c r="O283388" s="4"/>
    </row>
    <row r="283389" spans="15:15" x14ac:dyDescent="0.25">
      <c r="O283389" s="4"/>
    </row>
    <row r="283390" spans="15:15" x14ac:dyDescent="0.25">
      <c r="O283390" s="4"/>
    </row>
    <row r="283391" spans="15:15" x14ac:dyDescent="0.25">
      <c r="O283391" s="4"/>
    </row>
    <row r="283392" spans="15:15" x14ac:dyDescent="0.25">
      <c r="O283392" s="4"/>
    </row>
    <row r="283393" spans="15:15" x14ac:dyDescent="0.25">
      <c r="O283393" s="4"/>
    </row>
    <row r="283394" spans="15:15" x14ac:dyDescent="0.25">
      <c r="O283394" s="4"/>
    </row>
    <row r="283395" spans="15:15" x14ac:dyDescent="0.25">
      <c r="O283395" s="4"/>
    </row>
    <row r="283396" spans="15:15" x14ac:dyDescent="0.25">
      <c r="O283396" s="4"/>
    </row>
    <row r="283397" spans="15:15" x14ac:dyDescent="0.25">
      <c r="O283397" s="4"/>
    </row>
    <row r="283398" spans="15:15" x14ac:dyDescent="0.25">
      <c r="O283398" s="4"/>
    </row>
    <row r="283399" spans="15:15" x14ac:dyDescent="0.25">
      <c r="O283399" s="4"/>
    </row>
    <row r="283400" spans="15:15" x14ac:dyDescent="0.25">
      <c r="O283400" s="4"/>
    </row>
    <row r="283401" spans="15:15" x14ac:dyDescent="0.25">
      <c r="O283401" s="4"/>
    </row>
    <row r="283402" spans="15:15" x14ac:dyDescent="0.25">
      <c r="O283402" s="4"/>
    </row>
    <row r="283403" spans="15:15" x14ac:dyDescent="0.25">
      <c r="O283403" s="4"/>
    </row>
    <row r="283404" spans="15:15" x14ac:dyDescent="0.25">
      <c r="O283404" s="4"/>
    </row>
    <row r="283405" spans="15:15" x14ac:dyDescent="0.25">
      <c r="O283405" s="4"/>
    </row>
    <row r="283406" spans="15:15" x14ac:dyDescent="0.25">
      <c r="O283406" s="4"/>
    </row>
    <row r="283407" spans="15:15" x14ac:dyDescent="0.25">
      <c r="O283407" s="4"/>
    </row>
    <row r="283408" spans="15:15" x14ac:dyDescent="0.25">
      <c r="O283408" s="4"/>
    </row>
    <row r="283409" spans="15:15" x14ac:dyDescent="0.25">
      <c r="O283409" s="4"/>
    </row>
    <row r="283410" spans="15:15" x14ac:dyDescent="0.25">
      <c r="O283410" s="4"/>
    </row>
    <row r="283411" spans="15:15" x14ac:dyDescent="0.25">
      <c r="O283411" s="4"/>
    </row>
    <row r="283412" spans="15:15" x14ac:dyDescent="0.25">
      <c r="O283412" s="4"/>
    </row>
    <row r="283413" spans="15:15" x14ac:dyDescent="0.25">
      <c r="O283413" s="4"/>
    </row>
    <row r="283414" spans="15:15" x14ac:dyDescent="0.25">
      <c r="O283414" s="4"/>
    </row>
    <row r="283415" spans="15:15" x14ac:dyDescent="0.25">
      <c r="O283415" s="4"/>
    </row>
    <row r="283416" spans="15:15" x14ac:dyDescent="0.25">
      <c r="O283416" s="4"/>
    </row>
    <row r="283417" spans="15:15" x14ac:dyDescent="0.25">
      <c r="O283417" s="4"/>
    </row>
    <row r="283418" spans="15:15" x14ac:dyDescent="0.25">
      <c r="O283418" s="4"/>
    </row>
    <row r="283419" spans="15:15" x14ac:dyDescent="0.25">
      <c r="O283419" s="4"/>
    </row>
    <row r="283420" spans="15:15" x14ac:dyDescent="0.25">
      <c r="O283420" s="4"/>
    </row>
    <row r="283421" spans="15:15" x14ac:dyDescent="0.25">
      <c r="O283421" s="4"/>
    </row>
    <row r="283422" spans="15:15" x14ac:dyDescent="0.25">
      <c r="O283422" s="4"/>
    </row>
    <row r="283423" spans="15:15" x14ac:dyDescent="0.25">
      <c r="O283423" s="4"/>
    </row>
    <row r="283424" spans="15:15" x14ac:dyDescent="0.25">
      <c r="O283424" s="4"/>
    </row>
    <row r="283425" spans="15:15" x14ac:dyDescent="0.25">
      <c r="O283425" s="4"/>
    </row>
    <row r="283426" spans="15:15" x14ac:dyDescent="0.25">
      <c r="O283426" s="4"/>
    </row>
    <row r="283427" spans="15:15" x14ac:dyDescent="0.25">
      <c r="O283427" s="4"/>
    </row>
    <row r="283428" spans="15:15" x14ac:dyDescent="0.25">
      <c r="O283428" s="4"/>
    </row>
    <row r="283429" spans="15:15" x14ac:dyDescent="0.25">
      <c r="O283429" s="4"/>
    </row>
    <row r="283430" spans="15:15" x14ac:dyDescent="0.25">
      <c r="O283430" s="4"/>
    </row>
    <row r="283431" spans="15:15" x14ac:dyDescent="0.25">
      <c r="O283431" s="4"/>
    </row>
    <row r="283432" spans="15:15" x14ac:dyDescent="0.25">
      <c r="O283432" s="4"/>
    </row>
    <row r="283433" spans="15:15" x14ac:dyDescent="0.25">
      <c r="O283433" s="4"/>
    </row>
    <row r="283434" spans="15:15" x14ac:dyDescent="0.25">
      <c r="O283434" s="4"/>
    </row>
    <row r="283435" spans="15:15" x14ac:dyDescent="0.25">
      <c r="O283435" s="4"/>
    </row>
    <row r="283436" spans="15:15" x14ac:dyDescent="0.25">
      <c r="O283436" s="4"/>
    </row>
    <row r="283437" spans="15:15" x14ac:dyDescent="0.25">
      <c r="O283437" s="4"/>
    </row>
    <row r="283438" spans="15:15" x14ac:dyDescent="0.25">
      <c r="O283438" s="4"/>
    </row>
    <row r="283439" spans="15:15" x14ac:dyDescent="0.25">
      <c r="O283439" s="4"/>
    </row>
    <row r="283440" spans="15:15" x14ac:dyDescent="0.25">
      <c r="O283440" s="4"/>
    </row>
    <row r="283441" spans="15:15" x14ac:dyDescent="0.25">
      <c r="O283441" s="4"/>
    </row>
    <row r="283442" spans="15:15" x14ac:dyDescent="0.25">
      <c r="O283442" s="4"/>
    </row>
    <row r="283443" spans="15:15" x14ac:dyDescent="0.25">
      <c r="O283443" s="4"/>
    </row>
    <row r="283444" spans="15:15" x14ac:dyDescent="0.25">
      <c r="O283444" s="4"/>
    </row>
    <row r="283445" spans="15:15" x14ac:dyDescent="0.25">
      <c r="O283445" s="4"/>
    </row>
    <row r="283446" spans="15:15" x14ac:dyDescent="0.25">
      <c r="O283446" s="4"/>
    </row>
    <row r="283447" spans="15:15" x14ac:dyDescent="0.25">
      <c r="O283447" s="4"/>
    </row>
    <row r="283448" spans="15:15" x14ac:dyDescent="0.25">
      <c r="O283448" s="4"/>
    </row>
    <row r="283449" spans="15:15" x14ac:dyDescent="0.25">
      <c r="O283449" s="4"/>
    </row>
    <row r="283450" spans="15:15" x14ac:dyDescent="0.25">
      <c r="O283450" s="4"/>
    </row>
    <row r="283451" spans="15:15" x14ac:dyDescent="0.25">
      <c r="O283451" s="4"/>
    </row>
    <row r="283452" spans="15:15" x14ac:dyDescent="0.25">
      <c r="O283452" s="4"/>
    </row>
    <row r="283453" spans="15:15" x14ac:dyDescent="0.25">
      <c r="O283453" s="4"/>
    </row>
    <row r="283454" spans="15:15" x14ac:dyDescent="0.25">
      <c r="O283454" s="4"/>
    </row>
    <row r="283455" spans="15:15" x14ac:dyDescent="0.25">
      <c r="O283455" s="4"/>
    </row>
    <row r="283456" spans="15:15" x14ac:dyDescent="0.25">
      <c r="O283456" s="4"/>
    </row>
    <row r="283457" spans="15:15" x14ac:dyDescent="0.25">
      <c r="O283457" s="4"/>
    </row>
    <row r="283458" spans="15:15" x14ac:dyDescent="0.25">
      <c r="O283458" s="4"/>
    </row>
    <row r="283459" spans="15:15" x14ac:dyDescent="0.25">
      <c r="O283459" s="4"/>
    </row>
    <row r="283460" spans="15:15" x14ac:dyDescent="0.25">
      <c r="O283460" s="4"/>
    </row>
    <row r="283461" spans="15:15" x14ac:dyDescent="0.25">
      <c r="O283461" s="4"/>
    </row>
    <row r="283462" spans="15:15" x14ac:dyDescent="0.25">
      <c r="O283462" s="4"/>
    </row>
    <row r="283463" spans="15:15" x14ac:dyDescent="0.25">
      <c r="O283463" s="4"/>
    </row>
    <row r="283464" spans="15:15" x14ac:dyDescent="0.25">
      <c r="O283464" s="4"/>
    </row>
    <row r="283465" spans="15:15" x14ac:dyDescent="0.25">
      <c r="O283465" s="4"/>
    </row>
    <row r="283466" spans="15:15" x14ac:dyDescent="0.25">
      <c r="O283466" s="4"/>
    </row>
    <row r="283467" spans="15:15" x14ac:dyDescent="0.25">
      <c r="O283467" s="4"/>
    </row>
    <row r="283468" spans="15:15" x14ac:dyDescent="0.25">
      <c r="O283468" s="4"/>
    </row>
    <row r="283469" spans="15:15" x14ac:dyDescent="0.25">
      <c r="O283469" s="4"/>
    </row>
    <row r="283470" spans="15:15" x14ac:dyDescent="0.25">
      <c r="O283470" s="4"/>
    </row>
    <row r="283471" spans="15:15" x14ac:dyDescent="0.25">
      <c r="O283471" s="4"/>
    </row>
    <row r="283472" spans="15:15" x14ac:dyDescent="0.25">
      <c r="O283472" s="4"/>
    </row>
    <row r="283473" spans="15:15" x14ac:dyDescent="0.25">
      <c r="O283473" s="4"/>
    </row>
    <row r="283474" spans="15:15" x14ac:dyDescent="0.25">
      <c r="O283474" s="4"/>
    </row>
    <row r="283475" spans="15:15" x14ac:dyDescent="0.25">
      <c r="O283475" s="4"/>
    </row>
    <row r="283476" spans="15:15" x14ac:dyDescent="0.25">
      <c r="O283476" s="4"/>
    </row>
    <row r="283477" spans="15:15" x14ac:dyDescent="0.25">
      <c r="O283477" s="4"/>
    </row>
    <row r="283478" spans="15:15" x14ac:dyDescent="0.25">
      <c r="O283478" s="4"/>
    </row>
    <row r="283479" spans="15:15" x14ac:dyDescent="0.25">
      <c r="O283479" s="4"/>
    </row>
    <row r="283480" spans="15:15" x14ac:dyDescent="0.25">
      <c r="O283480" s="4"/>
    </row>
    <row r="283481" spans="15:15" x14ac:dyDescent="0.25">
      <c r="O283481" s="4"/>
    </row>
    <row r="283482" spans="15:15" x14ac:dyDescent="0.25">
      <c r="O283482" s="4"/>
    </row>
    <row r="283483" spans="15:15" x14ac:dyDescent="0.25">
      <c r="O283483" s="4"/>
    </row>
    <row r="283484" spans="15:15" x14ac:dyDescent="0.25">
      <c r="O283484" s="4"/>
    </row>
    <row r="283485" spans="15:15" x14ac:dyDescent="0.25">
      <c r="O283485" s="4"/>
    </row>
    <row r="283486" spans="15:15" x14ac:dyDescent="0.25">
      <c r="O283486" s="4"/>
    </row>
    <row r="283487" spans="15:15" x14ac:dyDescent="0.25">
      <c r="O283487" s="4"/>
    </row>
    <row r="283488" spans="15:15" x14ac:dyDescent="0.25">
      <c r="O283488" s="4"/>
    </row>
    <row r="283489" spans="15:15" x14ac:dyDescent="0.25">
      <c r="O283489" s="4"/>
    </row>
    <row r="283490" spans="15:15" x14ac:dyDescent="0.25">
      <c r="O283490" s="4"/>
    </row>
    <row r="283491" spans="15:15" x14ac:dyDescent="0.25">
      <c r="O283491" s="4"/>
    </row>
    <row r="283492" spans="15:15" x14ac:dyDescent="0.25">
      <c r="O283492" s="4"/>
    </row>
    <row r="283493" spans="15:15" x14ac:dyDescent="0.25">
      <c r="O283493" s="4"/>
    </row>
    <row r="283494" spans="15:15" x14ac:dyDescent="0.25">
      <c r="O283494" s="4"/>
    </row>
    <row r="283495" spans="15:15" x14ac:dyDescent="0.25">
      <c r="O283495" s="4"/>
    </row>
    <row r="283496" spans="15:15" x14ac:dyDescent="0.25">
      <c r="O283496" s="4"/>
    </row>
    <row r="283497" spans="15:15" x14ac:dyDescent="0.25">
      <c r="O283497" s="4"/>
    </row>
    <row r="283498" spans="15:15" x14ac:dyDescent="0.25">
      <c r="O283498" s="4"/>
    </row>
    <row r="283499" spans="15:15" x14ac:dyDescent="0.25">
      <c r="O283499" s="4"/>
    </row>
    <row r="283500" spans="15:15" x14ac:dyDescent="0.25">
      <c r="O283500" s="4"/>
    </row>
    <row r="283501" spans="15:15" x14ac:dyDescent="0.25">
      <c r="O283501" s="4"/>
    </row>
    <row r="283502" spans="15:15" x14ac:dyDescent="0.25">
      <c r="O283502" s="4"/>
    </row>
    <row r="283503" spans="15:15" x14ac:dyDescent="0.25">
      <c r="O283503" s="4"/>
    </row>
    <row r="283504" spans="15:15" x14ac:dyDescent="0.25">
      <c r="O283504" s="4"/>
    </row>
    <row r="283505" spans="15:15" x14ac:dyDescent="0.25">
      <c r="O283505" s="4"/>
    </row>
    <row r="283506" spans="15:15" x14ac:dyDescent="0.25">
      <c r="O283506" s="4"/>
    </row>
    <row r="283507" spans="15:15" x14ac:dyDescent="0.25">
      <c r="O283507" s="4"/>
    </row>
    <row r="283508" spans="15:15" x14ac:dyDescent="0.25">
      <c r="O283508" s="4"/>
    </row>
    <row r="283509" spans="15:15" x14ac:dyDescent="0.25">
      <c r="O283509" s="4"/>
    </row>
    <row r="283510" spans="15:15" x14ac:dyDescent="0.25">
      <c r="O283510" s="4"/>
    </row>
    <row r="283511" spans="15:15" x14ac:dyDescent="0.25">
      <c r="O283511" s="4"/>
    </row>
    <row r="283512" spans="15:15" x14ac:dyDescent="0.25">
      <c r="O283512" s="4"/>
    </row>
    <row r="283513" spans="15:15" x14ac:dyDescent="0.25">
      <c r="O283513" s="4"/>
    </row>
    <row r="283514" spans="15:15" x14ac:dyDescent="0.25">
      <c r="O283514" s="4"/>
    </row>
    <row r="283515" spans="15:15" x14ac:dyDescent="0.25">
      <c r="O283515" s="4"/>
    </row>
    <row r="283516" spans="15:15" x14ac:dyDescent="0.25">
      <c r="O283516" s="4"/>
    </row>
    <row r="283517" spans="15:15" x14ac:dyDescent="0.25">
      <c r="O283517" s="4"/>
    </row>
    <row r="283518" spans="15:15" x14ac:dyDescent="0.25">
      <c r="O283518" s="4"/>
    </row>
    <row r="283519" spans="15:15" x14ac:dyDescent="0.25">
      <c r="O283519" s="4"/>
    </row>
    <row r="283520" spans="15:15" x14ac:dyDescent="0.25">
      <c r="O283520" s="4"/>
    </row>
    <row r="283521" spans="15:15" x14ac:dyDescent="0.25">
      <c r="O283521" s="4"/>
    </row>
    <row r="283522" spans="15:15" x14ac:dyDescent="0.25">
      <c r="O283522" s="4"/>
    </row>
    <row r="283523" spans="15:15" x14ac:dyDescent="0.25">
      <c r="O283523" s="4"/>
    </row>
    <row r="283524" spans="15:15" x14ac:dyDescent="0.25">
      <c r="O283524" s="4"/>
    </row>
    <row r="283525" spans="15:15" x14ac:dyDescent="0.25">
      <c r="O283525" s="4"/>
    </row>
    <row r="283526" spans="15:15" x14ac:dyDescent="0.25">
      <c r="O283526" s="4"/>
    </row>
    <row r="283527" spans="15:15" x14ac:dyDescent="0.25">
      <c r="O283527" s="4"/>
    </row>
    <row r="283528" spans="15:15" x14ac:dyDescent="0.25">
      <c r="O283528" s="4"/>
    </row>
    <row r="283529" spans="15:15" x14ac:dyDescent="0.25">
      <c r="O283529" s="4"/>
    </row>
    <row r="283530" spans="15:15" x14ac:dyDescent="0.25">
      <c r="O283530" s="4"/>
    </row>
    <row r="283531" spans="15:15" x14ac:dyDescent="0.25">
      <c r="O283531" s="4"/>
    </row>
    <row r="283532" spans="15:15" x14ac:dyDescent="0.25">
      <c r="O283532" s="4"/>
    </row>
    <row r="283533" spans="15:15" x14ac:dyDescent="0.25">
      <c r="O283533" s="4"/>
    </row>
    <row r="283534" spans="15:15" x14ac:dyDescent="0.25">
      <c r="O283534" s="4"/>
    </row>
    <row r="283535" spans="15:15" x14ac:dyDescent="0.25">
      <c r="O283535" s="4"/>
    </row>
    <row r="283536" spans="15:15" x14ac:dyDescent="0.25">
      <c r="O283536" s="4"/>
    </row>
    <row r="283537" spans="15:15" x14ac:dyDescent="0.25">
      <c r="O283537" s="4"/>
    </row>
    <row r="283538" spans="15:15" x14ac:dyDescent="0.25">
      <c r="O283538" s="4"/>
    </row>
    <row r="283539" spans="15:15" x14ac:dyDescent="0.25">
      <c r="O283539" s="4"/>
    </row>
    <row r="283540" spans="15:15" x14ac:dyDescent="0.25">
      <c r="O283540" s="4"/>
    </row>
    <row r="283541" spans="15:15" x14ac:dyDescent="0.25">
      <c r="O283541" s="4"/>
    </row>
    <row r="283542" spans="15:15" x14ac:dyDescent="0.25">
      <c r="O283542" s="4"/>
    </row>
    <row r="283543" spans="15:15" x14ac:dyDescent="0.25">
      <c r="O283543" s="4"/>
    </row>
    <row r="283544" spans="15:15" x14ac:dyDescent="0.25">
      <c r="O283544" s="4"/>
    </row>
    <row r="283545" spans="15:15" x14ac:dyDescent="0.25">
      <c r="O283545" s="4"/>
    </row>
    <row r="283546" spans="15:15" x14ac:dyDescent="0.25">
      <c r="O283546" s="4"/>
    </row>
    <row r="283547" spans="15:15" x14ac:dyDescent="0.25">
      <c r="O283547" s="4"/>
    </row>
    <row r="283548" spans="15:15" x14ac:dyDescent="0.25">
      <c r="O283548" s="4"/>
    </row>
    <row r="283549" spans="15:15" x14ac:dyDescent="0.25">
      <c r="O283549" s="4"/>
    </row>
    <row r="283550" spans="15:15" x14ac:dyDescent="0.25">
      <c r="O283550" s="4"/>
    </row>
    <row r="283551" spans="15:15" x14ac:dyDescent="0.25">
      <c r="O283551" s="4"/>
    </row>
    <row r="283552" spans="15:15" x14ac:dyDescent="0.25">
      <c r="O283552" s="4"/>
    </row>
    <row r="283553" spans="15:15" x14ac:dyDescent="0.25">
      <c r="O283553" s="4"/>
    </row>
    <row r="283554" spans="15:15" x14ac:dyDescent="0.25">
      <c r="O283554" s="4"/>
    </row>
    <row r="283555" spans="15:15" x14ac:dyDescent="0.25">
      <c r="O283555" s="4"/>
    </row>
    <row r="283556" spans="15:15" x14ac:dyDescent="0.25">
      <c r="O283556" s="4"/>
    </row>
    <row r="283557" spans="15:15" x14ac:dyDescent="0.25">
      <c r="O283557" s="4"/>
    </row>
    <row r="283558" spans="15:15" x14ac:dyDescent="0.25">
      <c r="O283558" s="4"/>
    </row>
    <row r="283559" spans="15:15" x14ac:dyDescent="0.25">
      <c r="O283559" s="4"/>
    </row>
    <row r="283560" spans="15:15" x14ac:dyDescent="0.25">
      <c r="O283560" s="4"/>
    </row>
    <row r="283561" spans="15:15" x14ac:dyDescent="0.25">
      <c r="O283561" s="4"/>
    </row>
    <row r="283562" spans="15:15" x14ac:dyDescent="0.25">
      <c r="O283562" s="4"/>
    </row>
    <row r="283563" spans="15:15" x14ac:dyDescent="0.25">
      <c r="O283563" s="4"/>
    </row>
    <row r="283564" spans="15:15" x14ac:dyDescent="0.25">
      <c r="O283564" s="4"/>
    </row>
    <row r="283565" spans="15:15" x14ac:dyDescent="0.25">
      <c r="O283565" s="4"/>
    </row>
    <row r="283566" spans="15:15" x14ac:dyDescent="0.25">
      <c r="O283566" s="4"/>
    </row>
    <row r="283567" spans="15:15" x14ac:dyDescent="0.25">
      <c r="O283567" s="4"/>
    </row>
    <row r="283568" spans="15:15" x14ac:dyDescent="0.25">
      <c r="O283568" s="4"/>
    </row>
    <row r="283569" spans="15:15" x14ac:dyDescent="0.25">
      <c r="O283569" s="4"/>
    </row>
    <row r="283570" spans="15:15" x14ac:dyDescent="0.25">
      <c r="O283570" s="4"/>
    </row>
    <row r="283571" spans="15:15" x14ac:dyDescent="0.25">
      <c r="O283571" s="4"/>
    </row>
    <row r="283572" spans="15:15" x14ac:dyDescent="0.25">
      <c r="O283572" s="4"/>
    </row>
    <row r="283573" spans="15:15" x14ac:dyDescent="0.25">
      <c r="O283573" s="4"/>
    </row>
    <row r="283574" spans="15:15" x14ac:dyDescent="0.25">
      <c r="O283574" s="4"/>
    </row>
    <row r="283575" spans="15:15" x14ac:dyDescent="0.25">
      <c r="O283575" s="4"/>
    </row>
    <row r="283576" spans="15:15" x14ac:dyDescent="0.25">
      <c r="O283576" s="4"/>
    </row>
    <row r="283577" spans="15:15" x14ac:dyDescent="0.25">
      <c r="O283577" s="4"/>
    </row>
    <row r="283578" spans="15:15" x14ac:dyDescent="0.25">
      <c r="O283578" s="4"/>
    </row>
    <row r="283579" spans="15:15" x14ac:dyDescent="0.25">
      <c r="O283579" s="4"/>
    </row>
    <row r="283580" spans="15:15" x14ac:dyDescent="0.25">
      <c r="O283580" s="4"/>
    </row>
    <row r="283581" spans="15:15" x14ac:dyDescent="0.25">
      <c r="O283581" s="4"/>
    </row>
    <row r="283582" spans="15:15" x14ac:dyDescent="0.25">
      <c r="O283582" s="4"/>
    </row>
    <row r="283583" spans="15:15" x14ac:dyDescent="0.25">
      <c r="O283583" s="4"/>
    </row>
    <row r="283584" spans="15:15" x14ac:dyDescent="0.25">
      <c r="O283584" s="4"/>
    </row>
    <row r="283585" spans="15:15" x14ac:dyDescent="0.25">
      <c r="O283585" s="4"/>
    </row>
    <row r="283586" spans="15:15" x14ac:dyDescent="0.25">
      <c r="O283586" s="4"/>
    </row>
    <row r="283587" spans="15:15" x14ac:dyDescent="0.25">
      <c r="O283587" s="4"/>
    </row>
    <row r="283588" spans="15:15" x14ac:dyDescent="0.25">
      <c r="O283588" s="4"/>
    </row>
    <row r="283589" spans="15:15" x14ac:dyDescent="0.25">
      <c r="O283589" s="4"/>
    </row>
    <row r="283590" spans="15:15" x14ac:dyDescent="0.25">
      <c r="O283590" s="4"/>
    </row>
    <row r="283591" spans="15:15" x14ac:dyDescent="0.25">
      <c r="O283591" s="4"/>
    </row>
    <row r="283592" spans="15:15" x14ac:dyDescent="0.25">
      <c r="O283592" s="4"/>
    </row>
    <row r="283593" spans="15:15" x14ac:dyDescent="0.25">
      <c r="O283593" s="4"/>
    </row>
    <row r="283594" spans="15:15" x14ac:dyDescent="0.25">
      <c r="O283594" s="4"/>
    </row>
    <row r="283595" spans="15:15" x14ac:dyDescent="0.25">
      <c r="O283595" s="4"/>
    </row>
    <row r="283596" spans="15:15" x14ac:dyDescent="0.25">
      <c r="O283596" s="4"/>
    </row>
    <row r="283597" spans="15:15" x14ac:dyDescent="0.25">
      <c r="O283597" s="4"/>
    </row>
    <row r="283598" spans="15:15" x14ac:dyDescent="0.25">
      <c r="O283598" s="4"/>
    </row>
    <row r="283599" spans="15:15" x14ac:dyDescent="0.25">
      <c r="O283599" s="4"/>
    </row>
    <row r="283600" spans="15:15" x14ac:dyDescent="0.25">
      <c r="O283600" s="4"/>
    </row>
    <row r="283601" spans="15:15" x14ac:dyDescent="0.25">
      <c r="O283601" s="4"/>
    </row>
    <row r="283602" spans="15:15" x14ac:dyDescent="0.25">
      <c r="O283602" s="4"/>
    </row>
    <row r="283603" spans="15:15" x14ac:dyDescent="0.25">
      <c r="O283603" s="4"/>
    </row>
    <row r="283604" spans="15:15" x14ac:dyDescent="0.25">
      <c r="O283604" s="4"/>
    </row>
    <row r="283605" spans="15:15" x14ac:dyDescent="0.25">
      <c r="O283605" s="4"/>
    </row>
    <row r="283606" spans="15:15" x14ac:dyDescent="0.25">
      <c r="O283606" s="4"/>
    </row>
    <row r="283607" spans="15:15" x14ac:dyDescent="0.25">
      <c r="O283607" s="4"/>
    </row>
    <row r="283608" spans="15:15" x14ac:dyDescent="0.25">
      <c r="O283608" s="4"/>
    </row>
    <row r="283609" spans="15:15" x14ac:dyDescent="0.25">
      <c r="O283609" s="4"/>
    </row>
    <row r="283610" spans="15:15" x14ac:dyDescent="0.25">
      <c r="O283610" s="4"/>
    </row>
    <row r="283611" spans="15:15" x14ac:dyDescent="0.25">
      <c r="O283611" s="4"/>
    </row>
    <row r="283612" spans="15:15" x14ac:dyDescent="0.25">
      <c r="O283612" s="4"/>
    </row>
    <row r="283613" spans="15:15" x14ac:dyDescent="0.25">
      <c r="O283613" s="4"/>
    </row>
    <row r="283614" spans="15:15" x14ac:dyDescent="0.25">
      <c r="O283614" s="4"/>
    </row>
    <row r="283615" spans="15:15" x14ac:dyDescent="0.25">
      <c r="O283615" s="4"/>
    </row>
    <row r="283616" spans="15:15" x14ac:dyDescent="0.25">
      <c r="O283616" s="4"/>
    </row>
    <row r="283617" spans="15:15" x14ac:dyDescent="0.25">
      <c r="O283617" s="4"/>
    </row>
    <row r="283618" spans="15:15" x14ac:dyDescent="0.25">
      <c r="O283618" s="4"/>
    </row>
    <row r="283619" spans="15:15" x14ac:dyDescent="0.25">
      <c r="O283619" s="4"/>
    </row>
    <row r="283620" spans="15:15" x14ac:dyDescent="0.25">
      <c r="O283620" s="4"/>
    </row>
    <row r="283621" spans="15:15" x14ac:dyDescent="0.25">
      <c r="O283621" s="4"/>
    </row>
    <row r="283622" spans="15:15" x14ac:dyDescent="0.25">
      <c r="O283622" s="4"/>
    </row>
    <row r="283623" spans="15:15" x14ac:dyDescent="0.25">
      <c r="O283623" s="4"/>
    </row>
    <row r="283624" spans="15:15" x14ac:dyDescent="0.25">
      <c r="O283624" s="4"/>
    </row>
    <row r="283625" spans="15:15" x14ac:dyDescent="0.25">
      <c r="O283625" s="4"/>
    </row>
    <row r="283626" spans="15:15" x14ac:dyDescent="0.25">
      <c r="O283626" s="4"/>
    </row>
    <row r="283627" spans="15:15" x14ac:dyDescent="0.25">
      <c r="O283627" s="4"/>
    </row>
    <row r="283628" spans="15:15" x14ac:dyDescent="0.25">
      <c r="O283628" s="4"/>
    </row>
    <row r="283629" spans="15:15" x14ac:dyDescent="0.25">
      <c r="O283629" s="4"/>
    </row>
    <row r="283630" spans="15:15" x14ac:dyDescent="0.25">
      <c r="O283630" s="4"/>
    </row>
    <row r="283631" spans="15:15" x14ac:dyDescent="0.25">
      <c r="O283631" s="4"/>
    </row>
    <row r="283632" spans="15:15" x14ac:dyDescent="0.25">
      <c r="O283632" s="4"/>
    </row>
    <row r="283633" spans="15:15" x14ac:dyDescent="0.25">
      <c r="O283633" s="4"/>
    </row>
    <row r="283634" spans="15:15" x14ac:dyDescent="0.25">
      <c r="O283634" s="4"/>
    </row>
    <row r="283635" spans="15:15" x14ac:dyDescent="0.25">
      <c r="O283635" s="4"/>
    </row>
    <row r="283636" spans="15:15" x14ac:dyDescent="0.25">
      <c r="O283636" s="4"/>
    </row>
    <row r="283637" spans="15:15" x14ac:dyDescent="0.25">
      <c r="O283637" s="4"/>
    </row>
    <row r="283638" spans="15:15" x14ac:dyDescent="0.25">
      <c r="O283638" s="4"/>
    </row>
    <row r="283639" spans="15:15" x14ac:dyDescent="0.25">
      <c r="O283639" s="4"/>
    </row>
    <row r="283640" spans="15:15" x14ac:dyDescent="0.25">
      <c r="O283640" s="4"/>
    </row>
    <row r="283641" spans="15:15" x14ac:dyDescent="0.25">
      <c r="O283641" s="4"/>
    </row>
    <row r="283642" spans="15:15" x14ac:dyDescent="0.25">
      <c r="O283642" s="4"/>
    </row>
    <row r="283643" spans="15:15" x14ac:dyDescent="0.25">
      <c r="O283643" s="4"/>
    </row>
    <row r="283644" spans="15:15" x14ac:dyDescent="0.25">
      <c r="O283644" s="4"/>
    </row>
    <row r="283645" spans="15:15" x14ac:dyDescent="0.25">
      <c r="O283645" s="4"/>
    </row>
    <row r="283646" spans="15:15" x14ac:dyDescent="0.25">
      <c r="O283646" s="4"/>
    </row>
    <row r="283647" spans="15:15" x14ac:dyDescent="0.25">
      <c r="O283647" s="4"/>
    </row>
    <row r="283648" spans="15:15" x14ac:dyDescent="0.25">
      <c r="O283648" s="4"/>
    </row>
    <row r="283649" spans="15:15" x14ac:dyDescent="0.25">
      <c r="O283649" s="4"/>
    </row>
    <row r="283650" spans="15:15" x14ac:dyDescent="0.25">
      <c r="O283650" s="4"/>
    </row>
    <row r="283651" spans="15:15" x14ac:dyDescent="0.25">
      <c r="O283651" s="4"/>
    </row>
    <row r="283652" spans="15:15" x14ac:dyDescent="0.25">
      <c r="O283652" s="4"/>
    </row>
    <row r="283653" spans="15:15" x14ac:dyDescent="0.25">
      <c r="O283653" s="4"/>
    </row>
    <row r="283654" spans="15:15" x14ac:dyDescent="0.25">
      <c r="O283654" s="4"/>
    </row>
    <row r="283655" spans="15:15" x14ac:dyDescent="0.25">
      <c r="O283655" s="4"/>
    </row>
    <row r="283656" spans="15:15" x14ac:dyDescent="0.25">
      <c r="O283656" s="4"/>
    </row>
    <row r="283657" spans="15:15" x14ac:dyDescent="0.25">
      <c r="O283657" s="4"/>
    </row>
    <row r="283658" spans="15:15" x14ac:dyDescent="0.25">
      <c r="O283658" s="4"/>
    </row>
    <row r="283659" spans="15:15" x14ac:dyDescent="0.25">
      <c r="O283659" s="4"/>
    </row>
    <row r="283660" spans="15:15" x14ac:dyDescent="0.25">
      <c r="O283660" s="4"/>
    </row>
    <row r="283661" spans="15:15" x14ac:dyDescent="0.25">
      <c r="O283661" s="4"/>
    </row>
    <row r="283662" spans="15:15" x14ac:dyDescent="0.25">
      <c r="O283662" s="4"/>
    </row>
    <row r="283663" spans="15:15" x14ac:dyDescent="0.25">
      <c r="O283663" s="4"/>
    </row>
    <row r="283664" spans="15:15" x14ac:dyDescent="0.25">
      <c r="O283664" s="4"/>
    </row>
    <row r="283665" spans="15:15" x14ac:dyDescent="0.25">
      <c r="O283665" s="4"/>
    </row>
    <row r="283666" spans="15:15" x14ac:dyDescent="0.25">
      <c r="O283666" s="4"/>
    </row>
    <row r="283667" spans="15:15" x14ac:dyDescent="0.25">
      <c r="O283667" s="4"/>
    </row>
    <row r="283668" spans="15:15" x14ac:dyDescent="0.25">
      <c r="O283668" s="4"/>
    </row>
    <row r="283669" spans="15:15" x14ac:dyDescent="0.25">
      <c r="O283669" s="4"/>
    </row>
    <row r="283670" spans="15:15" x14ac:dyDescent="0.25">
      <c r="O283670" s="4"/>
    </row>
    <row r="283671" spans="15:15" x14ac:dyDescent="0.25">
      <c r="O283671" s="4"/>
    </row>
    <row r="283672" spans="15:15" x14ac:dyDescent="0.25">
      <c r="O283672" s="4"/>
    </row>
    <row r="283673" spans="15:15" x14ac:dyDescent="0.25">
      <c r="O283673" s="4"/>
    </row>
    <row r="283674" spans="15:15" x14ac:dyDescent="0.25">
      <c r="O283674" s="4"/>
    </row>
    <row r="283675" spans="15:15" x14ac:dyDescent="0.25">
      <c r="O283675" s="4"/>
    </row>
    <row r="283676" spans="15:15" x14ac:dyDescent="0.25">
      <c r="O283676" s="4"/>
    </row>
    <row r="283677" spans="15:15" x14ac:dyDescent="0.25">
      <c r="O283677" s="4"/>
    </row>
    <row r="283678" spans="15:15" x14ac:dyDescent="0.25">
      <c r="O283678" s="4"/>
    </row>
    <row r="283679" spans="15:15" x14ac:dyDescent="0.25">
      <c r="O283679" s="4"/>
    </row>
    <row r="283680" spans="15:15" x14ac:dyDescent="0.25">
      <c r="O283680" s="4"/>
    </row>
    <row r="283681" spans="15:15" x14ac:dyDescent="0.25">
      <c r="O283681" s="4"/>
    </row>
    <row r="283682" spans="15:15" x14ac:dyDescent="0.25">
      <c r="O283682" s="4"/>
    </row>
    <row r="283683" spans="15:15" x14ac:dyDescent="0.25">
      <c r="O283683" s="4"/>
    </row>
    <row r="283684" spans="15:15" x14ac:dyDescent="0.25">
      <c r="O283684" s="4"/>
    </row>
    <row r="283685" spans="15:15" x14ac:dyDescent="0.25">
      <c r="O283685" s="4"/>
    </row>
    <row r="283686" spans="15:15" x14ac:dyDescent="0.25">
      <c r="O283686" s="4"/>
    </row>
    <row r="283687" spans="15:15" x14ac:dyDescent="0.25">
      <c r="O283687" s="4"/>
    </row>
    <row r="283688" spans="15:15" x14ac:dyDescent="0.25">
      <c r="O283688" s="4"/>
    </row>
    <row r="283689" spans="15:15" x14ac:dyDescent="0.25">
      <c r="O283689" s="4"/>
    </row>
    <row r="283690" spans="15:15" x14ac:dyDescent="0.25">
      <c r="O283690" s="4"/>
    </row>
    <row r="283691" spans="15:15" x14ac:dyDescent="0.25">
      <c r="O283691" s="4"/>
    </row>
    <row r="283692" spans="15:15" x14ac:dyDescent="0.25">
      <c r="O283692" s="4"/>
    </row>
    <row r="283693" spans="15:15" x14ac:dyDescent="0.25">
      <c r="O283693" s="4"/>
    </row>
    <row r="283694" spans="15:15" x14ac:dyDescent="0.25">
      <c r="O283694" s="4"/>
    </row>
    <row r="283695" spans="15:15" x14ac:dyDescent="0.25">
      <c r="O283695" s="4"/>
    </row>
    <row r="283696" spans="15:15" x14ac:dyDescent="0.25">
      <c r="O283696" s="4"/>
    </row>
    <row r="283697" spans="15:15" x14ac:dyDescent="0.25">
      <c r="O283697" s="4"/>
    </row>
    <row r="283698" spans="15:15" x14ac:dyDescent="0.25">
      <c r="O283698" s="4"/>
    </row>
    <row r="283699" spans="15:15" x14ac:dyDescent="0.25">
      <c r="O283699" s="4"/>
    </row>
    <row r="283700" spans="15:15" x14ac:dyDescent="0.25">
      <c r="O283700" s="4"/>
    </row>
    <row r="283701" spans="15:15" x14ac:dyDescent="0.25">
      <c r="O283701" s="4"/>
    </row>
    <row r="283702" spans="15:15" x14ac:dyDescent="0.25">
      <c r="O283702" s="4"/>
    </row>
    <row r="283703" spans="15:15" x14ac:dyDescent="0.25">
      <c r="O283703" s="4"/>
    </row>
    <row r="283704" spans="15:15" x14ac:dyDescent="0.25">
      <c r="O283704" s="4"/>
    </row>
    <row r="283705" spans="15:15" x14ac:dyDescent="0.25">
      <c r="O283705" s="4"/>
    </row>
    <row r="283706" spans="15:15" x14ac:dyDescent="0.25">
      <c r="O283706" s="4"/>
    </row>
    <row r="283707" spans="15:15" x14ac:dyDescent="0.25">
      <c r="O283707" s="4"/>
    </row>
    <row r="283708" spans="15:15" x14ac:dyDescent="0.25">
      <c r="O283708" s="4"/>
    </row>
    <row r="283709" spans="15:15" x14ac:dyDescent="0.25">
      <c r="O283709" s="4"/>
    </row>
    <row r="283710" spans="15:15" x14ac:dyDescent="0.25">
      <c r="O283710" s="4"/>
    </row>
    <row r="283711" spans="15:15" x14ac:dyDescent="0.25">
      <c r="O283711" s="4"/>
    </row>
    <row r="283712" spans="15:15" x14ac:dyDescent="0.25">
      <c r="O283712" s="4"/>
    </row>
    <row r="283713" spans="15:15" x14ac:dyDescent="0.25">
      <c r="O283713" s="4"/>
    </row>
    <row r="283714" spans="15:15" x14ac:dyDescent="0.25">
      <c r="O283714" s="4"/>
    </row>
    <row r="283715" spans="15:15" x14ac:dyDescent="0.25">
      <c r="O283715" s="4"/>
    </row>
    <row r="283716" spans="15:15" x14ac:dyDescent="0.25">
      <c r="O283716" s="4"/>
    </row>
    <row r="283717" spans="15:15" x14ac:dyDescent="0.25">
      <c r="O283717" s="4"/>
    </row>
    <row r="283718" spans="15:15" x14ac:dyDescent="0.25">
      <c r="O283718" s="4"/>
    </row>
    <row r="283719" spans="15:15" x14ac:dyDescent="0.25">
      <c r="O283719" s="4"/>
    </row>
    <row r="283720" spans="15:15" x14ac:dyDescent="0.25">
      <c r="O283720" s="4"/>
    </row>
    <row r="283721" spans="15:15" x14ac:dyDescent="0.25">
      <c r="O283721" s="4"/>
    </row>
    <row r="283722" spans="15:15" x14ac:dyDescent="0.25">
      <c r="O283722" s="4"/>
    </row>
    <row r="283723" spans="15:15" x14ac:dyDescent="0.25">
      <c r="O283723" s="4"/>
    </row>
    <row r="283724" spans="15:15" x14ac:dyDescent="0.25">
      <c r="O283724" s="4"/>
    </row>
    <row r="283725" spans="15:15" x14ac:dyDescent="0.25">
      <c r="O283725" s="4"/>
    </row>
    <row r="283726" spans="15:15" x14ac:dyDescent="0.25">
      <c r="O283726" s="4"/>
    </row>
    <row r="283727" spans="15:15" x14ac:dyDescent="0.25">
      <c r="O283727" s="4"/>
    </row>
    <row r="283728" spans="15:15" x14ac:dyDescent="0.25">
      <c r="O283728" s="4"/>
    </row>
    <row r="283729" spans="15:15" x14ac:dyDescent="0.25">
      <c r="O283729" s="4"/>
    </row>
    <row r="283730" spans="15:15" x14ac:dyDescent="0.25">
      <c r="O283730" s="4"/>
    </row>
    <row r="283731" spans="15:15" x14ac:dyDescent="0.25">
      <c r="O283731" s="4"/>
    </row>
    <row r="283732" spans="15:15" x14ac:dyDescent="0.25">
      <c r="O283732" s="4"/>
    </row>
    <row r="283733" spans="15:15" x14ac:dyDescent="0.25">
      <c r="O283733" s="4"/>
    </row>
    <row r="283734" spans="15:15" x14ac:dyDescent="0.25">
      <c r="O283734" s="4"/>
    </row>
    <row r="283735" spans="15:15" x14ac:dyDescent="0.25">
      <c r="O283735" s="4"/>
    </row>
    <row r="283736" spans="15:15" x14ac:dyDescent="0.25">
      <c r="O283736" s="4"/>
    </row>
    <row r="283737" spans="15:15" x14ac:dyDescent="0.25">
      <c r="O283737" s="4"/>
    </row>
    <row r="283738" spans="15:15" x14ac:dyDescent="0.25">
      <c r="O283738" s="4"/>
    </row>
    <row r="283739" spans="15:15" x14ac:dyDescent="0.25">
      <c r="O283739" s="4"/>
    </row>
    <row r="283740" spans="15:15" x14ac:dyDescent="0.25">
      <c r="O283740" s="4"/>
    </row>
    <row r="283741" spans="15:15" x14ac:dyDescent="0.25">
      <c r="O283741" s="4"/>
    </row>
    <row r="283742" spans="15:15" x14ac:dyDescent="0.25">
      <c r="O283742" s="4"/>
    </row>
    <row r="283743" spans="15:15" x14ac:dyDescent="0.25">
      <c r="O283743" s="4"/>
    </row>
    <row r="283744" spans="15:15" x14ac:dyDescent="0.25">
      <c r="O283744" s="4"/>
    </row>
    <row r="283745" spans="15:15" x14ac:dyDescent="0.25">
      <c r="O283745" s="4"/>
    </row>
    <row r="283746" spans="15:15" x14ac:dyDescent="0.25">
      <c r="O283746" s="4"/>
    </row>
    <row r="283747" spans="15:15" x14ac:dyDescent="0.25">
      <c r="O283747" s="4"/>
    </row>
    <row r="283748" spans="15:15" x14ac:dyDescent="0.25">
      <c r="O283748" s="4"/>
    </row>
    <row r="283749" spans="15:15" x14ac:dyDescent="0.25">
      <c r="O283749" s="4"/>
    </row>
    <row r="283750" spans="15:15" x14ac:dyDescent="0.25">
      <c r="O283750" s="4"/>
    </row>
    <row r="283751" spans="15:15" x14ac:dyDescent="0.25">
      <c r="O283751" s="4"/>
    </row>
    <row r="283752" spans="15:15" x14ac:dyDescent="0.25">
      <c r="O283752" s="4"/>
    </row>
    <row r="283753" spans="15:15" x14ac:dyDescent="0.25">
      <c r="O283753" s="4"/>
    </row>
    <row r="283754" spans="15:15" x14ac:dyDescent="0.25">
      <c r="O283754" s="4"/>
    </row>
    <row r="283755" spans="15:15" x14ac:dyDescent="0.25">
      <c r="O283755" s="4"/>
    </row>
    <row r="283756" spans="15:15" x14ac:dyDescent="0.25">
      <c r="O283756" s="4"/>
    </row>
    <row r="283757" spans="15:15" x14ac:dyDescent="0.25">
      <c r="O283757" s="4"/>
    </row>
    <row r="283758" spans="15:15" x14ac:dyDescent="0.25">
      <c r="O283758" s="4"/>
    </row>
    <row r="283759" spans="15:15" x14ac:dyDescent="0.25">
      <c r="O283759" s="4"/>
    </row>
    <row r="283760" spans="15:15" x14ac:dyDescent="0.25">
      <c r="O283760" s="4"/>
    </row>
    <row r="283761" spans="15:15" x14ac:dyDescent="0.25">
      <c r="O283761" s="4"/>
    </row>
    <row r="283762" spans="15:15" x14ac:dyDescent="0.25">
      <c r="O283762" s="4"/>
    </row>
    <row r="283763" spans="15:15" x14ac:dyDescent="0.25">
      <c r="O283763" s="4"/>
    </row>
    <row r="283764" spans="15:15" x14ac:dyDescent="0.25">
      <c r="O283764" s="4"/>
    </row>
    <row r="283765" spans="15:15" x14ac:dyDescent="0.25">
      <c r="O283765" s="4"/>
    </row>
    <row r="283766" spans="15:15" x14ac:dyDescent="0.25">
      <c r="O283766" s="4"/>
    </row>
    <row r="283767" spans="15:15" x14ac:dyDescent="0.25">
      <c r="O283767" s="4"/>
    </row>
    <row r="283768" spans="15:15" x14ac:dyDescent="0.25">
      <c r="O283768" s="4"/>
    </row>
    <row r="283769" spans="15:15" x14ac:dyDescent="0.25">
      <c r="O283769" s="4"/>
    </row>
    <row r="283770" spans="15:15" x14ac:dyDescent="0.25">
      <c r="O283770" s="4"/>
    </row>
    <row r="283771" spans="15:15" x14ac:dyDescent="0.25">
      <c r="O283771" s="4"/>
    </row>
    <row r="283772" spans="15:15" x14ac:dyDescent="0.25">
      <c r="O283772" s="4"/>
    </row>
    <row r="283773" spans="15:15" x14ac:dyDescent="0.25">
      <c r="O283773" s="4"/>
    </row>
    <row r="283774" spans="15:15" x14ac:dyDescent="0.25">
      <c r="O283774" s="4"/>
    </row>
    <row r="283775" spans="15:15" x14ac:dyDescent="0.25">
      <c r="O283775" s="4"/>
    </row>
    <row r="283776" spans="15:15" x14ac:dyDescent="0.25">
      <c r="O283776" s="4"/>
    </row>
    <row r="283777" spans="15:15" x14ac:dyDescent="0.25">
      <c r="O283777" s="4"/>
    </row>
    <row r="283778" spans="15:15" x14ac:dyDescent="0.25">
      <c r="O283778" s="4"/>
    </row>
    <row r="283779" spans="15:15" x14ac:dyDescent="0.25">
      <c r="O283779" s="4"/>
    </row>
    <row r="283780" spans="15:15" x14ac:dyDescent="0.25">
      <c r="O283780" s="4"/>
    </row>
    <row r="283781" spans="15:15" x14ac:dyDescent="0.25">
      <c r="O283781" s="4"/>
    </row>
    <row r="283782" spans="15:15" x14ac:dyDescent="0.25">
      <c r="O283782" s="4"/>
    </row>
    <row r="283783" spans="15:15" x14ac:dyDescent="0.25">
      <c r="O283783" s="4"/>
    </row>
    <row r="283784" spans="15:15" x14ac:dyDescent="0.25">
      <c r="O283784" s="4"/>
    </row>
    <row r="283785" spans="15:15" x14ac:dyDescent="0.25">
      <c r="O283785" s="4"/>
    </row>
    <row r="283786" spans="15:15" x14ac:dyDescent="0.25">
      <c r="O283786" s="4"/>
    </row>
    <row r="283787" spans="15:15" x14ac:dyDescent="0.25">
      <c r="O283787" s="4"/>
    </row>
    <row r="283788" spans="15:15" x14ac:dyDescent="0.25">
      <c r="O283788" s="4"/>
    </row>
    <row r="283789" spans="15:15" x14ac:dyDescent="0.25">
      <c r="O283789" s="4"/>
    </row>
    <row r="283790" spans="15:15" x14ac:dyDescent="0.25">
      <c r="O283790" s="4"/>
    </row>
    <row r="283791" spans="15:15" x14ac:dyDescent="0.25">
      <c r="O283791" s="4"/>
    </row>
    <row r="283792" spans="15:15" x14ac:dyDescent="0.25">
      <c r="O283792" s="4"/>
    </row>
    <row r="283793" spans="15:15" x14ac:dyDescent="0.25">
      <c r="O283793" s="4"/>
    </row>
    <row r="283794" spans="15:15" x14ac:dyDescent="0.25">
      <c r="O283794" s="4"/>
    </row>
    <row r="283795" spans="15:15" x14ac:dyDescent="0.25">
      <c r="O283795" s="4"/>
    </row>
    <row r="283796" spans="15:15" x14ac:dyDescent="0.25">
      <c r="O283796" s="4"/>
    </row>
    <row r="283797" spans="15:15" x14ac:dyDescent="0.25">
      <c r="O283797" s="4"/>
    </row>
    <row r="283798" spans="15:15" x14ac:dyDescent="0.25">
      <c r="O283798" s="4"/>
    </row>
    <row r="283799" spans="15:15" x14ac:dyDescent="0.25">
      <c r="O283799" s="4"/>
    </row>
    <row r="283800" spans="15:15" x14ac:dyDescent="0.25">
      <c r="O283800" s="4"/>
    </row>
    <row r="283801" spans="15:15" x14ac:dyDescent="0.25">
      <c r="O283801" s="4"/>
    </row>
    <row r="283802" spans="15:15" x14ac:dyDescent="0.25">
      <c r="O283802" s="4"/>
    </row>
    <row r="283803" spans="15:15" x14ac:dyDescent="0.25">
      <c r="O283803" s="4"/>
    </row>
    <row r="283804" spans="15:15" x14ac:dyDescent="0.25">
      <c r="O283804" s="4"/>
    </row>
    <row r="283805" spans="15:15" x14ac:dyDescent="0.25">
      <c r="O283805" s="4"/>
    </row>
    <row r="283806" spans="15:15" x14ac:dyDescent="0.25">
      <c r="O283806" s="4"/>
    </row>
    <row r="283807" spans="15:15" x14ac:dyDescent="0.25">
      <c r="O283807" s="4"/>
    </row>
    <row r="283808" spans="15:15" x14ac:dyDescent="0.25">
      <c r="O283808" s="4"/>
    </row>
    <row r="283809" spans="15:15" x14ac:dyDescent="0.25">
      <c r="O283809" s="4"/>
    </row>
    <row r="283810" spans="15:15" x14ac:dyDescent="0.25">
      <c r="O283810" s="4"/>
    </row>
    <row r="283811" spans="15:15" x14ac:dyDescent="0.25">
      <c r="O283811" s="4"/>
    </row>
    <row r="283812" spans="15:15" x14ac:dyDescent="0.25">
      <c r="O283812" s="4"/>
    </row>
    <row r="283813" spans="15:15" x14ac:dyDescent="0.25">
      <c r="O283813" s="4"/>
    </row>
    <row r="283814" spans="15:15" x14ac:dyDescent="0.25">
      <c r="O283814" s="4"/>
    </row>
    <row r="283815" spans="15:15" x14ac:dyDescent="0.25">
      <c r="O283815" s="4"/>
    </row>
    <row r="283816" spans="15:15" x14ac:dyDescent="0.25">
      <c r="O283816" s="4"/>
    </row>
    <row r="283817" spans="15:15" x14ac:dyDescent="0.25">
      <c r="O283817" s="4"/>
    </row>
    <row r="283818" spans="15:15" x14ac:dyDescent="0.25">
      <c r="O283818" s="4"/>
    </row>
    <row r="283819" spans="15:15" x14ac:dyDescent="0.25">
      <c r="O283819" s="4"/>
    </row>
    <row r="283820" spans="15:15" x14ac:dyDescent="0.25">
      <c r="O283820" s="4"/>
    </row>
    <row r="283821" spans="15:15" x14ac:dyDescent="0.25">
      <c r="O283821" s="4"/>
    </row>
    <row r="283822" spans="15:15" x14ac:dyDescent="0.25">
      <c r="O283822" s="4"/>
    </row>
    <row r="283823" spans="15:15" x14ac:dyDescent="0.25">
      <c r="O283823" s="4"/>
    </row>
    <row r="283824" spans="15:15" x14ac:dyDescent="0.25">
      <c r="O283824" s="4"/>
    </row>
    <row r="283825" spans="15:15" x14ac:dyDescent="0.25">
      <c r="O283825" s="4"/>
    </row>
    <row r="283826" spans="15:15" x14ac:dyDescent="0.25">
      <c r="O283826" s="4"/>
    </row>
    <row r="283827" spans="15:15" x14ac:dyDescent="0.25">
      <c r="O283827" s="4"/>
    </row>
    <row r="283828" spans="15:15" x14ac:dyDescent="0.25">
      <c r="O283828" s="4"/>
    </row>
    <row r="283829" spans="15:15" x14ac:dyDescent="0.25">
      <c r="O283829" s="4"/>
    </row>
    <row r="283830" spans="15:15" x14ac:dyDescent="0.25">
      <c r="O283830" s="4"/>
    </row>
    <row r="283831" spans="15:15" x14ac:dyDescent="0.25">
      <c r="O283831" s="4"/>
    </row>
    <row r="283832" spans="15:15" x14ac:dyDescent="0.25">
      <c r="O283832" s="4"/>
    </row>
    <row r="283833" spans="15:15" x14ac:dyDescent="0.25">
      <c r="O283833" s="4"/>
    </row>
    <row r="283834" spans="15:15" x14ac:dyDescent="0.25">
      <c r="O283834" s="4"/>
    </row>
    <row r="283835" spans="15:15" x14ac:dyDescent="0.25">
      <c r="O283835" s="4"/>
    </row>
    <row r="283836" spans="15:15" x14ac:dyDescent="0.25">
      <c r="O283836" s="4"/>
    </row>
    <row r="283837" spans="15:15" x14ac:dyDescent="0.25">
      <c r="O283837" s="4"/>
    </row>
    <row r="283838" spans="15:15" x14ac:dyDescent="0.25">
      <c r="O283838" s="4"/>
    </row>
    <row r="283839" spans="15:15" x14ac:dyDescent="0.25">
      <c r="O283839" s="4"/>
    </row>
    <row r="283840" spans="15:15" x14ac:dyDescent="0.25">
      <c r="O283840" s="4"/>
    </row>
    <row r="283841" spans="15:15" x14ac:dyDescent="0.25">
      <c r="O283841" s="4"/>
    </row>
    <row r="283842" spans="15:15" x14ac:dyDescent="0.25">
      <c r="O283842" s="4"/>
    </row>
    <row r="283843" spans="15:15" x14ac:dyDescent="0.25">
      <c r="O283843" s="4"/>
    </row>
    <row r="283844" spans="15:15" x14ac:dyDescent="0.25">
      <c r="O283844" s="4"/>
    </row>
    <row r="283845" spans="15:15" x14ac:dyDescent="0.25">
      <c r="O283845" s="4"/>
    </row>
    <row r="283846" spans="15:15" x14ac:dyDescent="0.25">
      <c r="O283846" s="4"/>
    </row>
    <row r="283847" spans="15:15" x14ac:dyDescent="0.25">
      <c r="O283847" s="4"/>
    </row>
    <row r="283848" spans="15:15" x14ac:dyDescent="0.25">
      <c r="O283848" s="4"/>
    </row>
    <row r="283849" spans="15:15" x14ac:dyDescent="0.25">
      <c r="O283849" s="4"/>
    </row>
    <row r="283850" spans="15:15" x14ac:dyDescent="0.25">
      <c r="O283850" s="4"/>
    </row>
    <row r="283851" spans="15:15" x14ac:dyDescent="0.25">
      <c r="O283851" s="4"/>
    </row>
    <row r="283852" spans="15:15" x14ac:dyDescent="0.25">
      <c r="O283852" s="4"/>
    </row>
    <row r="283853" spans="15:15" x14ac:dyDescent="0.25">
      <c r="O283853" s="4"/>
    </row>
    <row r="283854" spans="15:15" x14ac:dyDescent="0.25">
      <c r="O283854" s="4"/>
    </row>
    <row r="283855" spans="15:15" x14ac:dyDescent="0.25">
      <c r="O283855" s="4"/>
    </row>
    <row r="283856" spans="15:15" x14ac:dyDescent="0.25">
      <c r="O283856" s="4"/>
    </row>
    <row r="283857" spans="15:15" x14ac:dyDescent="0.25">
      <c r="O283857" s="4"/>
    </row>
    <row r="283858" spans="15:15" x14ac:dyDescent="0.25">
      <c r="O283858" s="4"/>
    </row>
    <row r="283859" spans="15:15" x14ac:dyDescent="0.25">
      <c r="O283859" s="4"/>
    </row>
    <row r="283860" spans="15:15" x14ac:dyDescent="0.25">
      <c r="O283860" s="4"/>
    </row>
    <row r="283861" spans="15:15" x14ac:dyDescent="0.25">
      <c r="O283861" s="4"/>
    </row>
    <row r="283862" spans="15:15" x14ac:dyDescent="0.25">
      <c r="O283862" s="4"/>
    </row>
    <row r="283863" spans="15:15" x14ac:dyDescent="0.25">
      <c r="O283863" s="4"/>
    </row>
    <row r="283864" spans="15:15" x14ac:dyDescent="0.25">
      <c r="O283864" s="4"/>
    </row>
    <row r="283865" spans="15:15" x14ac:dyDescent="0.25">
      <c r="O283865" s="4"/>
    </row>
    <row r="283866" spans="15:15" x14ac:dyDescent="0.25">
      <c r="O283866" s="4"/>
    </row>
    <row r="283867" spans="15:15" x14ac:dyDescent="0.25">
      <c r="O283867" s="4"/>
    </row>
    <row r="283868" spans="15:15" x14ac:dyDescent="0.25">
      <c r="O283868" s="4"/>
    </row>
    <row r="283869" spans="15:15" x14ac:dyDescent="0.25">
      <c r="O283869" s="4"/>
    </row>
    <row r="283870" spans="15:15" x14ac:dyDescent="0.25">
      <c r="O283870" s="4"/>
    </row>
    <row r="283871" spans="15:15" x14ac:dyDescent="0.25">
      <c r="O283871" s="4"/>
    </row>
    <row r="283872" spans="15:15" x14ac:dyDescent="0.25">
      <c r="O283872" s="4"/>
    </row>
    <row r="283873" spans="15:15" x14ac:dyDescent="0.25">
      <c r="O283873" s="4"/>
    </row>
    <row r="283874" spans="15:15" x14ac:dyDescent="0.25">
      <c r="O283874" s="4"/>
    </row>
    <row r="283875" spans="15:15" x14ac:dyDescent="0.25">
      <c r="O283875" s="4"/>
    </row>
    <row r="283876" spans="15:15" x14ac:dyDescent="0.25">
      <c r="O283876" s="4"/>
    </row>
    <row r="283877" spans="15:15" x14ac:dyDescent="0.25">
      <c r="O283877" s="4"/>
    </row>
    <row r="283878" spans="15:15" x14ac:dyDescent="0.25">
      <c r="O283878" s="4"/>
    </row>
    <row r="283879" spans="15:15" x14ac:dyDescent="0.25">
      <c r="O283879" s="4"/>
    </row>
    <row r="283880" spans="15:15" x14ac:dyDescent="0.25">
      <c r="O283880" s="4"/>
    </row>
    <row r="283881" spans="15:15" x14ac:dyDescent="0.25">
      <c r="O283881" s="4"/>
    </row>
    <row r="283882" spans="15:15" x14ac:dyDescent="0.25">
      <c r="O283882" s="4"/>
    </row>
    <row r="283883" spans="15:15" x14ac:dyDescent="0.25">
      <c r="O283883" s="4"/>
    </row>
    <row r="283884" spans="15:15" x14ac:dyDescent="0.25">
      <c r="O283884" s="4"/>
    </row>
    <row r="283885" spans="15:15" x14ac:dyDescent="0.25">
      <c r="O283885" s="4"/>
    </row>
    <row r="283886" spans="15:15" x14ac:dyDescent="0.25">
      <c r="O283886" s="4"/>
    </row>
    <row r="283887" spans="15:15" x14ac:dyDescent="0.25">
      <c r="O283887" s="4"/>
    </row>
    <row r="283888" spans="15:15" x14ac:dyDescent="0.25">
      <c r="O283888" s="4"/>
    </row>
    <row r="283889" spans="15:15" x14ac:dyDescent="0.25">
      <c r="O283889" s="4"/>
    </row>
    <row r="283890" spans="15:15" x14ac:dyDescent="0.25">
      <c r="O283890" s="4"/>
    </row>
    <row r="283891" spans="15:15" x14ac:dyDescent="0.25">
      <c r="O283891" s="4"/>
    </row>
    <row r="283892" spans="15:15" x14ac:dyDescent="0.25">
      <c r="O283892" s="4"/>
    </row>
    <row r="283893" spans="15:15" x14ac:dyDescent="0.25">
      <c r="O283893" s="4"/>
    </row>
    <row r="283894" spans="15:15" x14ac:dyDescent="0.25">
      <c r="O283894" s="4"/>
    </row>
    <row r="283895" spans="15:15" x14ac:dyDescent="0.25">
      <c r="O283895" s="4"/>
    </row>
    <row r="283896" spans="15:15" x14ac:dyDescent="0.25">
      <c r="O283896" s="4"/>
    </row>
    <row r="283897" spans="15:15" x14ac:dyDescent="0.25">
      <c r="O283897" s="4"/>
    </row>
    <row r="283898" spans="15:15" x14ac:dyDescent="0.25">
      <c r="O283898" s="4"/>
    </row>
    <row r="283899" spans="15:15" x14ac:dyDescent="0.25">
      <c r="O283899" s="4"/>
    </row>
    <row r="283900" spans="15:15" x14ac:dyDescent="0.25">
      <c r="O283900" s="4"/>
    </row>
    <row r="283901" spans="15:15" x14ac:dyDescent="0.25">
      <c r="O283901" s="4"/>
    </row>
    <row r="283902" spans="15:15" x14ac:dyDescent="0.25">
      <c r="O283902" s="4"/>
    </row>
    <row r="283903" spans="15:15" x14ac:dyDescent="0.25">
      <c r="O283903" s="4"/>
    </row>
    <row r="283904" spans="15:15" x14ac:dyDescent="0.25">
      <c r="O283904" s="4"/>
    </row>
    <row r="283905" spans="15:15" x14ac:dyDescent="0.25">
      <c r="O283905" s="4"/>
    </row>
    <row r="283906" spans="15:15" x14ac:dyDescent="0.25">
      <c r="O283906" s="4"/>
    </row>
    <row r="283907" spans="15:15" x14ac:dyDescent="0.25">
      <c r="O283907" s="4"/>
    </row>
    <row r="283908" spans="15:15" x14ac:dyDescent="0.25">
      <c r="O283908" s="4"/>
    </row>
    <row r="283909" spans="15:15" x14ac:dyDescent="0.25">
      <c r="O283909" s="4"/>
    </row>
    <row r="283910" spans="15:15" x14ac:dyDescent="0.25">
      <c r="O283910" s="4"/>
    </row>
    <row r="283911" spans="15:15" x14ac:dyDescent="0.25">
      <c r="O283911" s="4"/>
    </row>
    <row r="283912" spans="15:15" x14ac:dyDescent="0.25">
      <c r="O283912" s="4"/>
    </row>
    <row r="283913" spans="15:15" x14ac:dyDescent="0.25">
      <c r="O283913" s="4"/>
    </row>
    <row r="283914" spans="15:15" x14ac:dyDescent="0.25">
      <c r="O283914" s="4"/>
    </row>
    <row r="283915" spans="15:15" x14ac:dyDescent="0.25">
      <c r="O283915" s="4"/>
    </row>
    <row r="283916" spans="15:15" x14ac:dyDescent="0.25">
      <c r="O283916" s="4"/>
    </row>
    <row r="283917" spans="15:15" x14ac:dyDescent="0.25">
      <c r="O283917" s="4"/>
    </row>
    <row r="283918" spans="15:15" x14ac:dyDescent="0.25">
      <c r="O283918" s="4"/>
    </row>
    <row r="283919" spans="15:15" x14ac:dyDescent="0.25">
      <c r="O283919" s="4"/>
    </row>
    <row r="283920" spans="15:15" x14ac:dyDescent="0.25">
      <c r="O283920" s="4"/>
    </row>
    <row r="283921" spans="15:15" x14ac:dyDescent="0.25">
      <c r="O283921" s="4"/>
    </row>
    <row r="283922" spans="15:15" x14ac:dyDescent="0.25">
      <c r="O283922" s="4"/>
    </row>
    <row r="283923" spans="15:15" x14ac:dyDescent="0.25">
      <c r="O283923" s="4"/>
    </row>
    <row r="283924" spans="15:15" x14ac:dyDescent="0.25">
      <c r="O283924" s="4"/>
    </row>
    <row r="283925" spans="15:15" x14ac:dyDescent="0.25">
      <c r="O283925" s="4"/>
    </row>
    <row r="283926" spans="15:15" x14ac:dyDescent="0.25">
      <c r="O283926" s="4"/>
    </row>
    <row r="283927" spans="15:15" x14ac:dyDescent="0.25">
      <c r="O283927" s="4"/>
    </row>
    <row r="283928" spans="15:15" x14ac:dyDescent="0.25">
      <c r="O283928" s="4"/>
    </row>
    <row r="283929" spans="15:15" x14ac:dyDescent="0.25">
      <c r="O283929" s="4"/>
    </row>
    <row r="283930" spans="15:15" x14ac:dyDescent="0.25">
      <c r="O283930" s="4"/>
    </row>
    <row r="283931" spans="15:15" x14ac:dyDescent="0.25">
      <c r="O283931" s="4"/>
    </row>
    <row r="283932" spans="15:15" x14ac:dyDescent="0.25">
      <c r="O283932" s="4"/>
    </row>
    <row r="283933" spans="15:15" x14ac:dyDescent="0.25">
      <c r="O283933" s="4"/>
    </row>
    <row r="283934" spans="15:15" x14ac:dyDescent="0.25">
      <c r="O283934" s="4"/>
    </row>
    <row r="283935" spans="15:15" x14ac:dyDescent="0.25">
      <c r="O283935" s="4"/>
    </row>
    <row r="283936" spans="15:15" x14ac:dyDescent="0.25">
      <c r="O283936" s="4"/>
    </row>
    <row r="283937" spans="15:15" x14ac:dyDescent="0.25">
      <c r="O283937" s="4"/>
    </row>
    <row r="283938" spans="15:15" x14ac:dyDescent="0.25">
      <c r="O283938" s="4"/>
    </row>
    <row r="283939" spans="15:15" x14ac:dyDescent="0.25">
      <c r="O283939" s="4"/>
    </row>
    <row r="283940" spans="15:15" x14ac:dyDescent="0.25">
      <c r="O283940" s="4"/>
    </row>
    <row r="283941" spans="15:15" x14ac:dyDescent="0.25">
      <c r="O283941" s="4"/>
    </row>
    <row r="283942" spans="15:15" x14ac:dyDescent="0.25">
      <c r="O283942" s="4"/>
    </row>
    <row r="283943" spans="15:15" x14ac:dyDescent="0.25">
      <c r="O283943" s="4"/>
    </row>
    <row r="283944" spans="15:15" x14ac:dyDescent="0.25">
      <c r="O283944" s="4"/>
    </row>
    <row r="283945" spans="15:15" x14ac:dyDescent="0.25">
      <c r="O283945" s="4"/>
    </row>
    <row r="283946" spans="15:15" x14ac:dyDescent="0.25">
      <c r="O283946" s="4"/>
    </row>
    <row r="283947" spans="15:15" x14ac:dyDescent="0.25">
      <c r="O283947" s="4"/>
    </row>
    <row r="283948" spans="15:15" x14ac:dyDescent="0.25">
      <c r="O283948" s="4"/>
    </row>
    <row r="283949" spans="15:15" x14ac:dyDescent="0.25">
      <c r="O283949" s="4"/>
    </row>
    <row r="283950" spans="15:15" x14ac:dyDescent="0.25">
      <c r="O283950" s="4"/>
    </row>
    <row r="283951" spans="15:15" x14ac:dyDescent="0.25">
      <c r="O283951" s="4"/>
    </row>
    <row r="283952" spans="15:15" x14ac:dyDescent="0.25">
      <c r="O283952" s="4"/>
    </row>
    <row r="283953" spans="15:15" x14ac:dyDescent="0.25">
      <c r="O283953" s="4"/>
    </row>
    <row r="283954" spans="15:15" x14ac:dyDescent="0.25">
      <c r="O283954" s="4"/>
    </row>
    <row r="283955" spans="15:15" x14ac:dyDescent="0.25">
      <c r="O283955" s="4"/>
    </row>
    <row r="283956" spans="15:15" x14ac:dyDescent="0.25">
      <c r="O283956" s="4"/>
    </row>
    <row r="283957" spans="15:15" x14ac:dyDescent="0.25">
      <c r="O283957" s="4"/>
    </row>
    <row r="283958" spans="15:15" x14ac:dyDescent="0.25">
      <c r="O283958" s="4"/>
    </row>
    <row r="283959" spans="15:15" x14ac:dyDescent="0.25">
      <c r="O283959" s="4"/>
    </row>
    <row r="283960" spans="15:15" x14ac:dyDescent="0.25">
      <c r="O283960" s="4"/>
    </row>
    <row r="283961" spans="15:15" x14ac:dyDescent="0.25">
      <c r="O283961" s="4"/>
    </row>
    <row r="283962" spans="15:15" x14ac:dyDescent="0.25">
      <c r="O283962" s="4"/>
    </row>
    <row r="283963" spans="15:15" x14ac:dyDescent="0.25">
      <c r="O283963" s="4"/>
    </row>
    <row r="283964" spans="15:15" x14ac:dyDescent="0.25">
      <c r="O283964" s="4"/>
    </row>
    <row r="283965" spans="15:15" x14ac:dyDescent="0.25">
      <c r="O283965" s="4"/>
    </row>
    <row r="283966" spans="15:15" x14ac:dyDescent="0.25">
      <c r="O283966" s="4"/>
    </row>
    <row r="283967" spans="15:15" x14ac:dyDescent="0.25">
      <c r="O283967" s="4"/>
    </row>
    <row r="283968" spans="15:15" x14ac:dyDescent="0.25">
      <c r="O283968" s="4"/>
    </row>
    <row r="283969" spans="15:15" x14ac:dyDescent="0.25">
      <c r="O283969" s="4"/>
    </row>
    <row r="283970" spans="15:15" x14ac:dyDescent="0.25">
      <c r="O283970" s="4"/>
    </row>
    <row r="283971" spans="15:15" x14ac:dyDescent="0.25">
      <c r="O283971" s="4"/>
    </row>
    <row r="283972" spans="15:15" x14ac:dyDescent="0.25">
      <c r="O283972" s="4"/>
    </row>
    <row r="283973" spans="15:15" x14ac:dyDescent="0.25">
      <c r="O283973" s="4"/>
    </row>
    <row r="283974" spans="15:15" x14ac:dyDescent="0.25">
      <c r="O283974" s="4"/>
    </row>
    <row r="283975" spans="15:15" x14ac:dyDescent="0.25">
      <c r="O283975" s="4"/>
    </row>
    <row r="283976" spans="15:15" x14ac:dyDescent="0.25">
      <c r="O283976" s="4"/>
    </row>
    <row r="283977" spans="15:15" x14ac:dyDescent="0.25">
      <c r="O283977" s="4"/>
    </row>
    <row r="283978" spans="15:15" x14ac:dyDescent="0.25">
      <c r="O283978" s="4"/>
    </row>
    <row r="283979" spans="15:15" x14ac:dyDescent="0.25">
      <c r="O283979" s="4"/>
    </row>
    <row r="283980" spans="15:15" x14ac:dyDescent="0.25">
      <c r="O283980" s="4"/>
    </row>
    <row r="283981" spans="15:15" x14ac:dyDescent="0.25">
      <c r="O283981" s="4"/>
    </row>
    <row r="283982" spans="15:15" x14ac:dyDescent="0.25">
      <c r="O283982" s="4"/>
    </row>
    <row r="283983" spans="15:15" x14ac:dyDescent="0.25">
      <c r="O283983" s="4"/>
    </row>
    <row r="283984" spans="15:15" x14ac:dyDescent="0.25">
      <c r="O283984" s="4"/>
    </row>
    <row r="283985" spans="15:15" x14ac:dyDescent="0.25">
      <c r="O283985" s="4"/>
    </row>
    <row r="283986" spans="15:15" x14ac:dyDescent="0.25">
      <c r="O283986" s="4"/>
    </row>
    <row r="283987" spans="15:15" x14ac:dyDescent="0.25">
      <c r="O283987" s="4"/>
    </row>
    <row r="283988" spans="15:15" x14ac:dyDescent="0.25">
      <c r="O283988" s="4"/>
    </row>
    <row r="283989" spans="15:15" x14ac:dyDescent="0.25">
      <c r="O283989" s="4"/>
    </row>
    <row r="283990" spans="15:15" x14ac:dyDescent="0.25">
      <c r="O283990" s="4"/>
    </row>
    <row r="283991" spans="15:15" x14ac:dyDescent="0.25">
      <c r="O283991" s="4"/>
    </row>
    <row r="283992" spans="15:15" x14ac:dyDescent="0.25">
      <c r="O283992" s="4"/>
    </row>
    <row r="283993" spans="15:15" x14ac:dyDescent="0.25">
      <c r="O283993" s="4"/>
    </row>
    <row r="283994" spans="15:15" x14ac:dyDescent="0.25">
      <c r="O283994" s="4"/>
    </row>
    <row r="283995" spans="15:15" x14ac:dyDescent="0.25">
      <c r="O283995" s="4"/>
    </row>
    <row r="283996" spans="15:15" x14ac:dyDescent="0.25">
      <c r="O283996" s="4"/>
    </row>
    <row r="283997" spans="15:15" x14ac:dyDescent="0.25">
      <c r="O283997" s="4"/>
    </row>
    <row r="283998" spans="15:15" x14ac:dyDescent="0.25">
      <c r="O283998" s="4"/>
    </row>
    <row r="283999" spans="15:15" x14ac:dyDescent="0.25">
      <c r="O283999" s="4"/>
    </row>
    <row r="284000" spans="15:15" x14ac:dyDescent="0.25">
      <c r="O284000" s="4"/>
    </row>
    <row r="284001" spans="15:15" x14ac:dyDescent="0.25">
      <c r="O284001" s="4"/>
    </row>
    <row r="284002" spans="15:15" x14ac:dyDescent="0.25">
      <c r="O284002" s="4"/>
    </row>
    <row r="284003" spans="15:15" x14ac:dyDescent="0.25">
      <c r="O284003" s="4"/>
    </row>
    <row r="284004" spans="15:15" x14ac:dyDescent="0.25">
      <c r="O284004" s="4"/>
    </row>
    <row r="284005" spans="15:15" x14ac:dyDescent="0.25">
      <c r="O284005" s="4"/>
    </row>
    <row r="284006" spans="15:15" x14ac:dyDescent="0.25">
      <c r="O284006" s="4"/>
    </row>
    <row r="284007" spans="15:15" x14ac:dyDescent="0.25">
      <c r="O284007" s="4"/>
    </row>
    <row r="284008" spans="15:15" x14ac:dyDescent="0.25">
      <c r="O284008" s="4"/>
    </row>
    <row r="284009" spans="15:15" x14ac:dyDescent="0.25">
      <c r="O284009" s="4"/>
    </row>
    <row r="284010" spans="15:15" x14ac:dyDescent="0.25">
      <c r="O284010" s="4"/>
    </row>
    <row r="284011" spans="15:15" x14ac:dyDescent="0.25">
      <c r="O284011" s="4"/>
    </row>
    <row r="284012" spans="15:15" x14ac:dyDescent="0.25">
      <c r="O284012" s="4"/>
    </row>
    <row r="284013" spans="15:15" x14ac:dyDescent="0.25">
      <c r="O284013" s="4"/>
    </row>
    <row r="284014" spans="15:15" x14ac:dyDescent="0.25">
      <c r="O284014" s="4"/>
    </row>
    <row r="284015" spans="15:15" x14ac:dyDescent="0.25">
      <c r="O284015" s="4"/>
    </row>
    <row r="284016" spans="15:15" x14ac:dyDescent="0.25">
      <c r="O284016" s="4"/>
    </row>
    <row r="284017" spans="15:15" x14ac:dyDescent="0.25">
      <c r="O284017" s="4"/>
    </row>
    <row r="284018" spans="15:15" x14ac:dyDescent="0.25">
      <c r="O284018" s="4"/>
    </row>
    <row r="284019" spans="15:15" x14ac:dyDescent="0.25">
      <c r="O284019" s="4"/>
    </row>
    <row r="284020" spans="15:15" x14ac:dyDescent="0.25">
      <c r="O284020" s="4"/>
    </row>
    <row r="284021" spans="15:15" x14ac:dyDescent="0.25">
      <c r="O284021" s="4"/>
    </row>
    <row r="284022" spans="15:15" x14ac:dyDescent="0.25">
      <c r="O284022" s="4"/>
    </row>
    <row r="284023" spans="15:15" x14ac:dyDescent="0.25">
      <c r="O284023" s="4"/>
    </row>
    <row r="284024" spans="15:15" x14ac:dyDescent="0.25">
      <c r="O284024" s="4"/>
    </row>
    <row r="284025" spans="15:15" x14ac:dyDescent="0.25">
      <c r="O284025" s="4"/>
    </row>
    <row r="284026" spans="15:15" x14ac:dyDescent="0.25">
      <c r="O284026" s="4"/>
    </row>
    <row r="284027" spans="15:15" x14ac:dyDescent="0.25">
      <c r="O284027" s="4"/>
    </row>
    <row r="284028" spans="15:15" x14ac:dyDescent="0.25">
      <c r="O284028" s="4"/>
    </row>
    <row r="284029" spans="15:15" x14ac:dyDescent="0.25">
      <c r="O284029" s="4"/>
    </row>
    <row r="284030" spans="15:15" x14ac:dyDescent="0.25">
      <c r="O284030" s="4"/>
    </row>
    <row r="284031" spans="15:15" x14ac:dyDescent="0.25">
      <c r="O284031" s="4"/>
    </row>
    <row r="284032" spans="15:15" x14ac:dyDescent="0.25">
      <c r="O284032" s="4"/>
    </row>
    <row r="284033" spans="15:15" x14ac:dyDescent="0.25">
      <c r="O284033" s="4"/>
    </row>
    <row r="284034" spans="15:15" x14ac:dyDescent="0.25">
      <c r="O284034" s="4"/>
    </row>
    <row r="284035" spans="15:15" x14ac:dyDescent="0.25">
      <c r="O284035" s="4"/>
    </row>
    <row r="284036" spans="15:15" x14ac:dyDescent="0.25">
      <c r="O284036" s="4"/>
    </row>
    <row r="284037" spans="15:15" x14ac:dyDescent="0.25">
      <c r="O284037" s="4"/>
    </row>
    <row r="284038" spans="15:15" x14ac:dyDescent="0.25">
      <c r="O284038" s="4"/>
    </row>
    <row r="284039" spans="15:15" x14ac:dyDescent="0.25">
      <c r="O284039" s="4"/>
    </row>
    <row r="284040" spans="15:15" x14ac:dyDescent="0.25">
      <c r="O284040" s="4"/>
    </row>
    <row r="284041" spans="15:15" x14ac:dyDescent="0.25">
      <c r="O284041" s="4"/>
    </row>
    <row r="284042" spans="15:15" x14ac:dyDescent="0.25">
      <c r="O284042" s="4"/>
    </row>
    <row r="284043" spans="15:15" x14ac:dyDescent="0.25">
      <c r="O284043" s="4"/>
    </row>
    <row r="284044" spans="15:15" x14ac:dyDescent="0.25">
      <c r="O284044" s="4"/>
    </row>
    <row r="284045" spans="15:15" x14ac:dyDescent="0.25">
      <c r="O284045" s="4"/>
    </row>
    <row r="284046" spans="15:15" x14ac:dyDescent="0.25">
      <c r="O284046" s="4"/>
    </row>
    <row r="284047" spans="15:15" x14ac:dyDescent="0.25">
      <c r="O284047" s="4"/>
    </row>
    <row r="284048" spans="15:15" x14ac:dyDescent="0.25">
      <c r="O284048" s="4"/>
    </row>
    <row r="284049" spans="15:15" x14ac:dyDescent="0.25">
      <c r="O284049" s="4"/>
    </row>
    <row r="284050" spans="15:15" x14ac:dyDescent="0.25">
      <c r="O284050" s="4"/>
    </row>
    <row r="284051" spans="15:15" x14ac:dyDescent="0.25">
      <c r="O284051" s="4"/>
    </row>
    <row r="284052" spans="15:15" x14ac:dyDescent="0.25">
      <c r="O284052" s="4"/>
    </row>
    <row r="284053" spans="15:15" x14ac:dyDescent="0.25">
      <c r="O284053" s="4"/>
    </row>
    <row r="284054" spans="15:15" x14ac:dyDescent="0.25">
      <c r="O284054" s="4"/>
    </row>
    <row r="284055" spans="15:15" x14ac:dyDescent="0.25">
      <c r="O284055" s="4"/>
    </row>
    <row r="284056" spans="15:15" x14ac:dyDescent="0.25">
      <c r="O284056" s="4"/>
    </row>
    <row r="284057" spans="15:15" x14ac:dyDescent="0.25">
      <c r="O284057" s="4"/>
    </row>
    <row r="284058" spans="15:15" x14ac:dyDescent="0.25">
      <c r="O284058" s="4"/>
    </row>
    <row r="284059" spans="15:15" x14ac:dyDescent="0.25">
      <c r="O284059" s="4"/>
    </row>
    <row r="284060" spans="15:15" x14ac:dyDescent="0.25">
      <c r="O284060" s="4"/>
    </row>
    <row r="284061" spans="15:15" x14ac:dyDescent="0.25">
      <c r="O284061" s="4"/>
    </row>
    <row r="284062" spans="15:15" x14ac:dyDescent="0.25">
      <c r="O284062" s="4"/>
    </row>
    <row r="284063" spans="15:15" x14ac:dyDescent="0.25">
      <c r="O284063" s="4"/>
    </row>
    <row r="284064" spans="15:15" x14ac:dyDescent="0.25">
      <c r="O284064" s="4"/>
    </row>
    <row r="284065" spans="15:15" x14ac:dyDescent="0.25">
      <c r="O284065" s="4"/>
    </row>
    <row r="284066" spans="15:15" x14ac:dyDescent="0.25">
      <c r="O284066" s="4"/>
    </row>
    <row r="284067" spans="15:15" x14ac:dyDescent="0.25">
      <c r="O284067" s="4"/>
    </row>
    <row r="284068" spans="15:15" x14ac:dyDescent="0.25">
      <c r="O284068" s="4"/>
    </row>
    <row r="284069" spans="15:15" x14ac:dyDescent="0.25">
      <c r="O284069" s="4"/>
    </row>
    <row r="284070" spans="15:15" x14ac:dyDescent="0.25">
      <c r="O284070" s="4"/>
    </row>
    <row r="284071" spans="15:15" x14ac:dyDescent="0.25">
      <c r="O284071" s="4"/>
    </row>
    <row r="284072" spans="15:15" x14ac:dyDescent="0.25">
      <c r="O284072" s="4"/>
    </row>
    <row r="284073" spans="15:15" x14ac:dyDescent="0.25">
      <c r="O284073" s="4"/>
    </row>
    <row r="284074" spans="15:15" x14ac:dyDescent="0.25">
      <c r="O284074" s="4"/>
    </row>
    <row r="284075" spans="15:15" x14ac:dyDescent="0.25">
      <c r="O284075" s="4"/>
    </row>
    <row r="284076" spans="15:15" x14ac:dyDescent="0.25">
      <c r="O284076" s="4"/>
    </row>
    <row r="284077" spans="15:15" x14ac:dyDescent="0.25">
      <c r="O284077" s="4"/>
    </row>
    <row r="284078" spans="15:15" x14ac:dyDescent="0.25">
      <c r="O284078" s="4"/>
    </row>
    <row r="284079" spans="15:15" x14ac:dyDescent="0.25">
      <c r="O284079" s="4"/>
    </row>
    <row r="284080" spans="15:15" x14ac:dyDescent="0.25">
      <c r="O284080" s="4"/>
    </row>
    <row r="284081" spans="15:15" x14ac:dyDescent="0.25">
      <c r="O284081" s="4"/>
    </row>
    <row r="284082" spans="15:15" x14ac:dyDescent="0.25">
      <c r="O284082" s="4"/>
    </row>
    <row r="284083" spans="15:15" x14ac:dyDescent="0.25">
      <c r="O284083" s="4"/>
    </row>
    <row r="284084" spans="15:15" x14ac:dyDescent="0.25">
      <c r="O284084" s="4"/>
    </row>
    <row r="284085" spans="15:15" x14ac:dyDescent="0.25">
      <c r="O284085" s="4"/>
    </row>
    <row r="284086" spans="15:15" x14ac:dyDescent="0.25">
      <c r="O284086" s="4"/>
    </row>
    <row r="284087" spans="15:15" x14ac:dyDescent="0.25">
      <c r="O284087" s="4"/>
    </row>
    <row r="284088" spans="15:15" x14ac:dyDescent="0.25">
      <c r="O284088" s="4"/>
    </row>
    <row r="284089" spans="15:15" x14ac:dyDescent="0.25">
      <c r="O284089" s="4"/>
    </row>
    <row r="284090" spans="15:15" x14ac:dyDescent="0.25">
      <c r="O284090" s="4"/>
    </row>
    <row r="284091" spans="15:15" x14ac:dyDescent="0.25">
      <c r="O284091" s="4"/>
    </row>
    <row r="284092" spans="15:15" x14ac:dyDescent="0.25">
      <c r="O284092" s="4"/>
    </row>
    <row r="284093" spans="15:15" x14ac:dyDescent="0.25">
      <c r="O284093" s="4"/>
    </row>
    <row r="284094" spans="15:15" x14ac:dyDescent="0.25">
      <c r="O284094" s="4"/>
    </row>
    <row r="284095" spans="15:15" x14ac:dyDescent="0.25">
      <c r="O284095" s="4"/>
    </row>
    <row r="284096" spans="15:15" x14ac:dyDescent="0.25">
      <c r="O284096" s="4"/>
    </row>
    <row r="284097" spans="15:15" x14ac:dyDescent="0.25">
      <c r="O284097" s="4"/>
    </row>
    <row r="284098" spans="15:15" x14ac:dyDescent="0.25">
      <c r="O284098" s="4"/>
    </row>
    <row r="284099" spans="15:15" x14ac:dyDescent="0.25">
      <c r="O284099" s="4"/>
    </row>
    <row r="284100" spans="15:15" x14ac:dyDescent="0.25">
      <c r="O284100" s="4"/>
    </row>
    <row r="284101" spans="15:15" x14ac:dyDescent="0.25">
      <c r="O284101" s="4"/>
    </row>
    <row r="284102" spans="15:15" x14ac:dyDescent="0.25">
      <c r="O284102" s="4"/>
    </row>
    <row r="284103" spans="15:15" x14ac:dyDescent="0.25">
      <c r="O284103" s="4"/>
    </row>
    <row r="284104" spans="15:15" x14ac:dyDescent="0.25">
      <c r="O284104" s="4"/>
    </row>
    <row r="284105" spans="15:15" x14ac:dyDescent="0.25">
      <c r="O284105" s="4"/>
    </row>
    <row r="284106" spans="15:15" x14ac:dyDescent="0.25">
      <c r="O284106" s="4"/>
    </row>
    <row r="284107" spans="15:15" x14ac:dyDescent="0.25">
      <c r="O284107" s="4"/>
    </row>
    <row r="284108" spans="15:15" x14ac:dyDescent="0.25">
      <c r="O284108" s="4"/>
    </row>
    <row r="284109" spans="15:15" x14ac:dyDescent="0.25">
      <c r="O284109" s="4"/>
    </row>
    <row r="284110" spans="15:15" x14ac:dyDescent="0.25">
      <c r="O284110" s="4"/>
    </row>
    <row r="284111" spans="15:15" x14ac:dyDescent="0.25">
      <c r="O284111" s="4"/>
    </row>
    <row r="284112" spans="15:15" x14ac:dyDescent="0.25">
      <c r="O284112" s="4"/>
    </row>
    <row r="284113" spans="15:15" x14ac:dyDescent="0.25">
      <c r="O284113" s="4"/>
    </row>
    <row r="284114" spans="15:15" x14ac:dyDescent="0.25">
      <c r="O284114" s="4"/>
    </row>
    <row r="284115" spans="15:15" x14ac:dyDescent="0.25">
      <c r="O284115" s="4"/>
    </row>
    <row r="284116" spans="15:15" x14ac:dyDescent="0.25">
      <c r="O284116" s="4"/>
    </row>
    <row r="284117" spans="15:15" x14ac:dyDescent="0.25">
      <c r="O284117" s="4"/>
    </row>
    <row r="284118" spans="15:15" x14ac:dyDescent="0.25">
      <c r="O284118" s="4"/>
    </row>
    <row r="284119" spans="15:15" x14ac:dyDescent="0.25">
      <c r="O284119" s="4"/>
    </row>
    <row r="284120" spans="15:15" x14ac:dyDescent="0.25">
      <c r="O284120" s="4"/>
    </row>
    <row r="284121" spans="15:15" x14ac:dyDescent="0.25">
      <c r="O284121" s="4"/>
    </row>
    <row r="284122" spans="15:15" x14ac:dyDescent="0.25">
      <c r="O284122" s="4"/>
    </row>
    <row r="284123" spans="15:15" x14ac:dyDescent="0.25">
      <c r="O284123" s="4"/>
    </row>
    <row r="284124" spans="15:15" x14ac:dyDescent="0.25">
      <c r="O284124" s="4"/>
    </row>
    <row r="284125" spans="15:15" x14ac:dyDescent="0.25">
      <c r="O284125" s="4"/>
    </row>
    <row r="284126" spans="15:15" x14ac:dyDescent="0.25">
      <c r="O284126" s="4"/>
    </row>
    <row r="284127" spans="15:15" x14ac:dyDescent="0.25">
      <c r="O284127" s="4"/>
    </row>
    <row r="284128" spans="15:15" x14ac:dyDescent="0.25">
      <c r="O284128" s="4"/>
    </row>
    <row r="284129" spans="15:15" x14ac:dyDescent="0.25">
      <c r="O284129" s="4"/>
    </row>
    <row r="284130" spans="15:15" x14ac:dyDescent="0.25">
      <c r="O284130" s="4"/>
    </row>
    <row r="284131" spans="15:15" x14ac:dyDescent="0.25">
      <c r="O284131" s="4"/>
    </row>
    <row r="284132" spans="15:15" x14ac:dyDescent="0.25">
      <c r="O284132" s="4"/>
    </row>
    <row r="284133" spans="15:15" x14ac:dyDescent="0.25">
      <c r="O284133" s="4"/>
    </row>
    <row r="284134" spans="15:15" x14ac:dyDescent="0.25">
      <c r="O284134" s="4"/>
    </row>
    <row r="284135" spans="15:15" x14ac:dyDescent="0.25">
      <c r="O284135" s="4"/>
    </row>
    <row r="284136" spans="15:15" x14ac:dyDescent="0.25">
      <c r="O284136" s="4"/>
    </row>
    <row r="284137" spans="15:15" x14ac:dyDescent="0.25">
      <c r="O284137" s="4"/>
    </row>
    <row r="284138" spans="15:15" x14ac:dyDescent="0.25">
      <c r="O284138" s="4"/>
    </row>
    <row r="284139" spans="15:15" x14ac:dyDescent="0.25">
      <c r="O284139" s="4"/>
    </row>
    <row r="284140" spans="15:15" x14ac:dyDescent="0.25">
      <c r="O284140" s="4"/>
    </row>
    <row r="284141" spans="15:15" x14ac:dyDescent="0.25">
      <c r="O284141" s="4"/>
    </row>
    <row r="284142" spans="15:15" x14ac:dyDescent="0.25">
      <c r="O284142" s="4"/>
    </row>
    <row r="284143" spans="15:15" x14ac:dyDescent="0.25">
      <c r="O284143" s="4"/>
    </row>
    <row r="284144" spans="15:15" x14ac:dyDescent="0.25">
      <c r="O284144" s="4"/>
    </row>
    <row r="284145" spans="15:15" x14ac:dyDescent="0.25">
      <c r="O284145" s="4"/>
    </row>
    <row r="284146" spans="15:15" x14ac:dyDescent="0.25">
      <c r="O284146" s="4"/>
    </row>
    <row r="284147" spans="15:15" x14ac:dyDescent="0.25">
      <c r="O284147" s="4"/>
    </row>
    <row r="284148" spans="15:15" x14ac:dyDescent="0.25">
      <c r="O284148" s="4"/>
    </row>
    <row r="284149" spans="15:15" x14ac:dyDescent="0.25">
      <c r="O284149" s="4"/>
    </row>
    <row r="284150" spans="15:15" x14ac:dyDescent="0.25">
      <c r="O284150" s="4"/>
    </row>
    <row r="284151" spans="15:15" x14ac:dyDescent="0.25">
      <c r="O284151" s="4"/>
    </row>
    <row r="284152" spans="15:15" x14ac:dyDescent="0.25">
      <c r="O284152" s="4"/>
    </row>
    <row r="284153" spans="15:15" x14ac:dyDescent="0.25">
      <c r="O284153" s="4"/>
    </row>
    <row r="284154" spans="15:15" x14ac:dyDescent="0.25">
      <c r="O284154" s="4"/>
    </row>
    <row r="284155" spans="15:15" x14ac:dyDescent="0.25">
      <c r="O284155" s="4"/>
    </row>
    <row r="284156" spans="15:15" x14ac:dyDescent="0.25">
      <c r="O284156" s="4"/>
    </row>
    <row r="284157" spans="15:15" x14ac:dyDescent="0.25">
      <c r="O284157" s="4"/>
    </row>
    <row r="284158" spans="15:15" x14ac:dyDescent="0.25">
      <c r="O284158" s="4"/>
    </row>
    <row r="284159" spans="15:15" x14ac:dyDescent="0.25">
      <c r="O284159" s="4"/>
    </row>
    <row r="284160" spans="15:15" x14ac:dyDescent="0.25">
      <c r="O284160" s="4"/>
    </row>
    <row r="284161" spans="15:15" x14ac:dyDescent="0.25">
      <c r="O284161" s="4"/>
    </row>
    <row r="284162" spans="15:15" x14ac:dyDescent="0.25">
      <c r="O284162" s="4"/>
    </row>
    <row r="284163" spans="15:15" x14ac:dyDescent="0.25">
      <c r="O284163" s="4"/>
    </row>
    <row r="284164" spans="15:15" x14ac:dyDescent="0.25">
      <c r="O284164" s="4"/>
    </row>
    <row r="284165" spans="15:15" x14ac:dyDescent="0.25">
      <c r="O284165" s="4"/>
    </row>
    <row r="284166" spans="15:15" x14ac:dyDescent="0.25">
      <c r="O284166" s="4"/>
    </row>
    <row r="284167" spans="15:15" x14ac:dyDescent="0.25">
      <c r="O284167" s="4"/>
    </row>
    <row r="284168" spans="15:15" x14ac:dyDescent="0.25">
      <c r="O284168" s="4"/>
    </row>
    <row r="284169" spans="15:15" x14ac:dyDescent="0.25">
      <c r="O284169" s="4"/>
    </row>
    <row r="284170" spans="15:15" x14ac:dyDescent="0.25">
      <c r="O284170" s="4"/>
    </row>
    <row r="284171" spans="15:15" x14ac:dyDescent="0.25">
      <c r="O284171" s="4"/>
    </row>
    <row r="284172" spans="15:15" x14ac:dyDescent="0.25">
      <c r="O284172" s="4"/>
    </row>
    <row r="284173" spans="15:15" x14ac:dyDescent="0.25">
      <c r="O284173" s="4"/>
    </row>
    <row r="284174" spans="15:15" x14ac:dyDescent="0.25">
      <c r="O284174" s="4"/>
    </row>
    <row r="284175" spans="15:15" x14ac:dyDescent="0.25">
      <c r="O284175" s="4"/>
    </row>
    <row r="284176" spans="15:15" x14ac:dyDescent="0.25">
      <c r="O284176" s="4"/>
    </row>
    <row r="284177" spans="15:15" x14ac:dyDescent="0.25">
      <c r="O284177" s="4"/>
    </row>
    <row r="284178" spans="15:15" x14ac:dyDescent="0.25">
      <c r="O284178" s="4"/>
    </row>
    <row r="284179" spans="15:15" x14ac:dyDescent="0.25">
      <c r="O284179" s="4"/>
    </row>
    <row r="284180" spans="15:15" x14ac:dyDescent="0.25">
      <c r="O284180" s="4"/>
    </row>
    <row r="284181" spans="15:15" x14ac:dyDescent="0.25">
      <c r="O284181" s="4"/>
    </row>
    <row r="284182" spans="15:15" x14ac:dyDescent="0.25">
      <c r="O284182" s="4"/>
    </row>
    <row r="284183" spans="15:15" x14ac:dyDescent="0.25">
      <c r="O284183" s="4"/>
    </row>
    <row r="284184" spans="15:15" x14ac:dyDescent="0.25">
      <c r="O284184" s="4"/>
    </row>
    <row r="284185" spans="15:15" x14ac:dyDescent="0.25">
      <c r="O284185" s="4"/>
    </row>
    <row r="284186" spans="15:15" x14ac:dyDescent="0.25">
      <c r="O284186" s="4"/>
    </row>
    <row r="284187" spans="15:15" x14ac:dyDescent="0.25">
      <c r="O284187" s="4"/>
    </row>
    <row r="284188" spans="15:15" x14ac:dyDescent="0.25">
      <c r="O284188" s="4"/>
    </row>
    <row r="284189" spans="15:15" x14ac:dyDescent="0.25">
      <c r="O284189" s="4"/>
    </row>
    <row r="284190" spans="15:15" x14ac:dyDescent="0.25">
      <c r="O284190" s="4"/>
    </row>
    <row r="284191" spans="15:15" x14ac:dyDescent="0.25">
      <c r="O284191" s="4"/>
    </row>
    <row r="284192" spans="15:15" x14ac:dyDescent="0.25">
      <c r="O284192" s="4"/>
    </row>
    <row r="284193" spans="15:15" x14ac:dyDescent="0.25">
      <c r="O284193" s="4"/>
    </row>
    <row r="284194" spans="15:15" x14ac:dyDescent="0.25">
      <c r="O284194" s="4"/>
    </row>
    <row r="284195" spans="15:15" x14ac:dyDescent="0.25">
      <c r="O284195" s="4"/>
    </row>
    <row r="284196" spans="15:15" x14ac:dyDescent="0.25">
      <c r="O284196" s="4"/>
    </row>
    <row r="284197" spans="15:15" x14ac:dyDescent="0.25">
      <c r="O284197" s="4"/>
    </row>
    <row r="284198" spans="15:15" x14ac:dyDescent="0.25">
      <c r="O284198" s="4"/>
    </row>
    <row r="284199" spans="15:15" x14ac:dyDescent="0.25">
      <c r="O284199" s="4"/>
    </row>
    <row r="284200" spans="15:15" x14ac:dyDescent="0.25">
      <c r="O284200" s="4"/>
    </row>
    <row r="284201" spans="15:15" x14ac:dyDescent="0.25">
      <c r="O284201" s="4"/>
    </row>
    <row r="284202" spans="15:15" x14ac:dyDescent="0.25">
      <c r="O284202" s="4"/>
    </row>
    <row r="284203" spans="15:15" x14ac:dyDescent="0.25">
      <c r="O284203" s="4"/>
    </row>
    <row r="284204" spans="15:15" x14ac:dyDescent="0.25">
      <c r="O284204" s="4"/>
    </row>
    <row r="284205" spans="15:15" x14ac:dyDescent="0.25">
      <c r="O284205" s="4"/>
    </row>
    <row r="284206" spans="15:15" x14ac:dyDescent="0.25">
      <c r="O284206" s="4"/>
    </row>
    <row r="284207" spans="15:15" x14ac:dyDescent="0.25">
      <c r="O284207" s="4"/>
    </row>
    <row r="284208" spans="15:15" x14ac:dyDescent="0.25">
      <c r="O284208" s="4"/>
    </row>
    <row r="284209" spans="15:15" x14ac:dyDescent="0.25">
      <c r="O284209" s="4"/>
    </row>
    <row r="284210" spans="15:15" x14ac:dyDescent="0.25">
      <c r="O284210" s="4"/>
    </row>
    <row r="284211" spans="15:15" x14ac:dyDescent="0.25">
      <c r="O284211" s="4"/>
    </row>
    <row r="284212" spans="15:15" x14ac:dyDescent="0.25">
      <c r="O284212" s="4"/>
    </row>
    <row r="284213" spans="15:15" x14ac:dyDescent="0.25">
      <c r="O284213" s="4"/>
    </row>
    <row r="284214" spans="15:15" x14ac:dyDescent="0.25">
      <c r="O284214" s="4"/>
    </row>
    <row r="284215" spans="15:15" x14ac:dyDescent="0.25">
      <c r="O284215" s="4"/>
    </row>
    <row r="284216" spans="15:15" x14ac:dyDescent="0.25">
      <c r="O284216" s="4"/>
    </row>
    <row r="284217" spans="15:15" x14ac:dyDescent="0.25">
      <c r="O284217" s="4"/>
    </row>
    <row r="284218" spans="15:15" x14ac:dyDescent="0.25">
      <c r="O284218" s="4"/>
    </row>
    <row r="284219" spans="15:15" x14ac:dyDescent="0.25">
      <c r="O284219" s="4"/>
    </row>
    <row r="284220" spans="15:15" x14ac:dyDescent="0.25">
      <c r="O284220" s="4"/>
    </row>
    <row r="284221" spans="15:15" x14ac:dyDescent="0.25">
      <c r="O284221" s="4"/>
    </row>
    <row r="284222" spans="15:15" x14ac:dyDescent="0.25">
      <c r="O284222" s="4"/>
    </row>
    <row r="284223" spans="15:15" x14ac:dyDescent="0.25">
      <c r="O284223" s="4"/>
    </row>
    <row r="284224" spans="15:15" x14ac:dyDescent="0.25">
      <c r="O284224" s="4"/>
    </row>
    <row r="284225" spans="15:15" x14ac:dyDescent="0.25">
      <c r="O284225" s="4"/>
    </row>
    <row r="284226" spans="15:15" x14ac:dyDescent="0.25">
      <c r="O284226" s="4"/>
    </row>
    <row r="284227" spans="15:15" x14ac:dyDescent="0.25">
      <c r="O284227" s="4"/>
    </row>
    <row r="284228" spans="15:15" x14ac:dyDescent="0.25">
      <c r="O284228" s="4"/>
    </row>
    <row r="284229" spans="15:15" x14ac:dyDescent="0.25">
      <c r="O284229" s="4"/>
    </row>
    <row r="284230" spans="15:15" x14ac:dyDescent="0.25">
      <c r="O284230" s="4"/>
    </row>
    <row r="284231" spans="15:15" x14ac:dyDescent="0.25">
      <c r="O284231" s="4"/>
    </row>
    <row r="284232" spans="15:15" x14ac:dyDescent="0.25">
      <c r="O284232" s="4"/>
    </row>
    <row r="284233" spans="15:15" x14ac:dyDescent="0.25">
      <c r="O284233" s="4"/>
    </row>
    <row r="284234" spans="15:15" x14ac:dyDescent="0.25">
      <c r="O284234" s="4"/>
    </row>
    <row r="284235" spans="15:15" x14ac:dyDescent="0.25">
      <c r="O284235" s="4"/>
    </row>
    <row r="284236" spans="15:15" x14ac:dyDescent="0.25">
      <c r="O284236" s="4"/>
    </row>
    <row r="284237" spans="15:15" x14ac:dyDescent="0.25">
      <c r="O284237" s="4"/>
    </row>
    <row r="284238" spans="15:15" x14ac:dyDescent="0.25">
      <c r="O284238" s="4"/>
    </row>
    <row r="284239" spans="15:15" x14ac:dyDescent="0.25">
      <c r="O284239" s="4"/>
    </row>
    <row r="284240" spans="15:15" x14ac:dyDescent="0.25">
      <c r="O284240" s="4"/>
    </row>
    <row r="284241" spans="15:15" x14ac:dyDescent="0.25">
      <c r="O284241" s="4"/>
    </row>
    <row r="284242" spans="15:15" x14ac:dyDescent="0.25">
      <c r="O284242" s="4"/>
    </row>
    <row r="284243" spans="15:15" x14ac:dyDescent="0.25">
      <c r="O284243" s="4"/>
    </row>
    <row r="284244" spans="15:15" x14ac:dyDescent="0.25">
      <c r="O284244" s="4"/>
    </row>
    <row r="284245" spans="15:15" x14ac:dyDescent="0.25">
      <c r="O284245" s="4"/>
    </row>
    <row r="284246" spans="15:15" x14ac:dyDescent="0.25">
      <c r="O284246" s="4"/>
    </row>
    <row r="284247" spans="15:15" x14ac:dyDescent="0.25">
      <c r="O284247" s="4"/>
    </row>
    <row r="284248" spans="15:15" x14ac:dyDescent="0.25">
      <c r="O284248" s="4"/>
    </row>
    <row r="284249" spans="15:15" x14ac:dyDescent="0.25">
      <c r="O284249" s="4"/>
    </row>
    <row r="284250" spans="15:15" x14ac:dyDescent="0.25">
      <c r="O284250" s="4"/>
    </row>
    <row r="284251" spans="15:15" x14ac:dyDescent="0.25">
      <c r="O284251" s="4"/>
    </row>
    <row r="284252" spans="15:15" x14ac:dyDescent="0.25">
      <c r="O284252" s="4"/>
    </row>
    <row r="284253" spans="15:15" x14ac:dyDescent="0.25">
      <c r="O284253" s="4"/>
    </row>
    <row r="284254" spans="15:15" x14ac:dyDescent="0.25">
      <c r="O284254" s="4"/>
    </row>
    <row r="284255" spans="15:15" x14ac:dyDescent="0.25">
      <c r="O284255" s="4"/>
    </row>
    <row r="284256" spans="15:15" x14ac:dyDescent="0.25">
      <c r="O284256" s="4"/>
    </row>
    <row r="284257" spans="15:15" x14ac:dyDescent="0.25">
      <c r="O284257" s="4"/>
    </row>
    <row r="284258" spans="15:15" x14ac:dyDescent="0.25">
      <c r="O284258" s="4"/>
    </row>
    <row r="284259" spans="15:15" x14ac:dyDescent="0.25">
      <c r="O284259" s="4"/>
    </row>
    <row r="284260" spans="15:15" x14ac:dyDescent="0.25">
      <c r="O284260" s="4"/>
    </row>
    <row r="284261" spans="15:15" x14ac:dyDescent="0.25">
      <c r="O284261" s="4"/>
    </row>
    <row r="284262" spans="15:15" x14ac:dyDescent="0.25">
      <c r="O284262" s="4"/>
    </row>
    <row r="284263" spans="15:15" x14ac:dyDescent="0.25">
      <c r="O284263" s="4"/>
    </row>
    <row r="284264" spans="15:15" x14ac:dyDescent="0.25">
      <c r="O284264" s="4"/>
    </row>
    <row r="284265" spans="15:15" x14ac:dyDescent="0.25">
      <c r="O284265" s="4"/>
    </row>
    <row r="284266" spans="15:15" x14ac:dyDescent="0.25">
      <c r="O284266" s="4"/>
    </row>
    <row r="284267" spans="15:15" x14ac:dyDescent="0.25">
      <c r="O284267" s="4"/>
    </row>
    <row r="284268" spans="15:15" x14ac:dyDescent="0.25">
      <c r="O284268" s="4"/>
    </row>
    <row r="284269" spans="15:15" x14ac:dyDescent="0.25">
      <c r="O284269" s="4"/>
    </row>
    <row r="284270" spans="15:15" x14ac:dyDescent="0.25">
      <c r="O284270" s="4"/>
    </row>
    <row r="284271" spans="15:15" x14ac:dyDescent="0.25">
      <c r="O284271" s="4"/>
    </row>
    <row r="284272" spans="15:15" x14ac:dyDescent="0.25">
      <c r="O284272" s="4"/>
    </row>
    <row r="284273" spans="15:15" x14ac:dyDescent="0.25">
      <c r="O284273" s="4"/>
    </row>
    <row r="284274" spans="15:15" x14ac:dyDescent="0.25">
      <c r="O284274" s="4"/>
    </row>
    <row r="284275" spans="15:15" x14ac:dyDescent="0.25">
      <c r="O284275" s="4"/>
    </row>
    <row r="284276" spans="15:15" x14ac:dyDescent="0.25">
      <c r="O284276" s="4"/>
    </row>
    <row r="284277" spans="15:15" x14ac:dyDescent="0.25">
      <c r="O284277" s="4"/>
    </row>
    <row r="284278" spans="15:15" x14ac:dyDescent="0.25">
      <c r="O284278" s="4"/>
    </row>
    <row r="284279" spans="15:15" x14ac:dyDescent="0.25">
      <c r="O284279" s="4"/>
    </row>
    <row r="284280" spans="15:15" x14ac:dyDescent="0.25">
      <c r="O284280" s="4"/>
    </row>
    <row r="284281" spans="15:15" x14ac:dyDescent="0.25">
      <c r="O284281" s="4"/>
    </row>
    <row r="284282" spans="15:15" x14ac:dyDescent="0.25">
      <c r="O284282" s="4"/>
    </row>
    <row r="284283" spans="15:15" x14ac:dyDescent="0.25">
      <c r="O284283" s="4"/>
    </row>
    <row r="284284" spans="15:15" x14ac:dyDescent="0.25">
      <c r="O284284" s="4"/>
    </row>
    <row r="284285" spans="15:15" x14ac:dyDescent="0.25">
      <c r="O284285" s="4"/>
    </row>
    <row r="284286" spans="15:15" x14ac:dyDescent="0.25">
      <c r="O284286" s="4"/>
    </row>
    <row r="284287" spans="15:15" x14ac:dyDescent="0.25">
      <c r="O284287" s="4"/>
    </row>
    <row r="284288" spans="15:15" x14ac:dyDescent="0.25">
      <c r="O284288" s="4"/>
    </row>
    <row r="284289" spans="15:15" x14ac:dyDescent="0.25">
      <c r="O284289" s="4"/>
    </row>
    <row r="284290" spans="15:15" x14ac:dyDescent="0.25">
      <c r="O284290" s="4"/>
    </row>
    <row r="284291" spans="15:15" x14ac:dyDescent="0.25">
      <c r="O284291" s="4"/>
    </row>
    <row r="284292" spans="15:15" x14ac:dyDescent="0.25">
      <c r="O284292" s="4"/>
    </row>
    <row r="284293" spans="15:15" x14ac:dyDescent="0.25">
      <c r="O284293" s="4"/>
    </row>
    <row r="284294" spans="15:15" x14ac:dyDescent="0.25">
      <c r="O284294" s="4"/>
    </row>
    <row r="284295" spans="15:15" x14ac:dyDescent="0.25">
      <c r="O284295" s="4"/>
    </row>
    <row r="284296" spans="15:15" x14ac:dyDescent="0.25">
      <c r="O284296" s="4"/>
    </row>
    <row r="284297" spans="15:15" x14ac:dyDescent="0.25">
      <c r="O284297" s="4"/>
    </row>
    <row r="284298" spans="15:15" x14ac:dyDescent="0.25">
      <c r="O284298" s="4"/>
    </row>
    <row r="284299" spans="15:15" x14ac:dyDescent="0.25">
      <c r="O284299" s="4"/>
    </row>
    <row r="284300" spans="15:15" x14ac:dyDescent="0.25">
      <c r="O284300" s="4"/>
    </row>
    <row r="284301" spans="15:15" x14ac:dyDescent="0.25">
      <c r="O284301" s="4"/>
    </row>
    <row r="284302" spans="15:15" x14ac:dyDescent="0.25">
      <c r="O284302" s="4"/>
    </row>
    <row r="284303" spans="15:15" x14ac:dyDescent="0.25">
      <c r="O284303" s="4"/>
    </row>
    <row r="284304" spans="15:15" x14ac:dyDescent="0.25">
      <c r="O284304" s="4"/>
    </row>
    <row r="284305" spans="15:15" x14ac:dyDescent="0.25">
      <c r="O284305" s="4"/>
    </row>
    <row r="284306" spans="15:15" x14ac:dyDescent="0.25">
      <c r="O284306" s="4"/>
    </row>
    <row r="284307" spans="15:15" x14ac:dyDescent="0.25">
      <c r="O284307" s="4"/>
    </row>
    <row r="284308" spans="15:15" x14ac:dyDescent="0.25">
      <c r="O284308" s="4"/>
    </row>
    <row r="284309" spans="15:15" x14ac:dyDescent="0.25">
      <c r="O284309" s="4"/>
    </row>
    <row r="284310" spans="15:15" x14ac:dyDescent="0.25">
      <c r="O284310" s="4"/>
    </row>
    <row r="284311" spans="15:15" x14ac:dyDescent="0.25">
      <c r="O284311" s="4"/>
    </row>
    <row r="284312" spans="15:15" x14ac:dyDescent="0.25">
      <c r="O284312" s="4"/>
    </row>
    <row r="284313" spans="15:15" x14ac:dyDescent="0.25">
      <c r="O284313" s="4"/>
    </row>
    <row r="284314" spans="15:15" x14ac:dyDescent="0.25">
      <c r="O284314" s="4"/>
    </row>
    <row r="284315" spans="15:15" x14ac:dyDescent="0.25">
      <c r="O284315" s="4"/>
    </row>
    <row r="284316" spans="15:15" x14ac:dyDescent="0.25">
      <c r="O284316" s="4"/>
    </row>
    <row r="284317" spans="15:15" x14ac:dyDescent="0.25">
      <c r="O284317" s="4"/>
    </row>
    <row r="284318" spans="15:15" x14ac:dyDescent="0.25">
      <c r="O284318" s="4"/>
    </row>
    <row r="284319" spans="15:15" x14ac:dyDescent="0.25">
      <c r="O284319" s="4"/>
    </row>
    <row r="284320" spans="15:15" x14ac:dyDescent="0.25">
      <c r="O284320" s="4"/>
    </row>
    <row r="284321" spans="15:15" x14ac:dyDescent="0.25">
      <c r="O284321" s="4"/>
    </row>
    <row r="284322" spans="15:15" x14ac:dyDescent="0.25">
      <c r="O284322" s="4"/>
    </row>
    <row r="284323" spans="15:15" x14ac:dyDescent="0.25">
      <c r="O284323" s="4"/>
    </row>
    <row r="284324" spans="15:15" x14ac:dyDescent="0.25">
      <c r="O284324" s="4"/>
    </row>
    <row r="284325" spans="15:15" x14ac:dyDescent="0.25">
      <c r="O284325" s="4"/>
    </row>
    <row r="284326" spans="15:15" x14ac:dyDescent="0.25">
      <c r="O284326" s="4"/>
    </row>
    <row r="284327" spans="15:15" x14ac:dyDescent="0.25">
      <c r="O284327" s="4"/>
    </row>
    <row r="284328" spans="15:15" x14ac:dyDescent="0.25">
      <c r="O284328" s="4"/>
    </row>
    <row r="284329" spans="15:15" x14ac:dyDescent="0.25">
      <c r="O284329" s="4"/>
    </row>
    <row r="284330" spans="15:15" x14ac:dyDescent="0.25">
      <c r="O284330" s="4"/>
    </row>
    <row r="284331" spans="15:15" x14ac:dyDescent="0.25">
      <c r="O284331" s="4"/>
    </row>
    <row r="284332" spans="15:15" x14ac:dyDescent="0.25">
      <c r="O284332" s="4"/>
    </row>
    <row r="284333" spans="15:15" x14ac:dyDescent="0.25">
      <c r="O284333" s="4"/>
    </row>
    <row r="284334" spans="15:15" x14ac:dyDescent="0.25">
      <c r="O284334" s="4"/>
    </row>
    <row r="284335" spans="15:15" x14ac:dyDescent="0.25">
      <c r="O284335" s="4"/>
    </row>
    <row r="284336" spans="15:15" x14ac:dyDescent="0.25">
      <c r="O284336" s="4"/>
    </row>
    <row r="284337" spans="15:15" x14ac:dyDescent="0.25">
      <c r="O284337" s="4"/>
    </row>
    <row r="284338" spans="15:15" x14ac:dyDescent="0.25">
      <c r="O284338" s="4"/>
    </row>
    <row r="284339" spans="15:15" x14ac:dyDescent="0.25">
      <c r="O284339" s="4"/>
    </row>
    <row r="284340" spans="15:15" x14ac:dyDescent="0.25">
      <c r="O284340" s="4"/>
    </row>
    <row r="284341" spans="15:15" x14ac:dyDescent="0.25">
      <c r="O284341" s="4"/>
    </row>
    <row r="284342" spans="15:15" x14ac:dyDescent="0.25">
      <c r="O284342" s="4"/>
    </row>
    <row r="284343" spans="15:15" x14ac:dyDescent="0.25">
      <c r="O284343" s="4"/>
    </row>
    <row r="284344" spans="15:15" x14ac:dyDescent="0.25">
      <c r="O284344" s="4"/>
    </row>
    <row r="284345" spans="15:15" x14ac:dyDescent="0.25">
      <c r="O284345" s="4"/>
    </row>
    <row r="284346" spans="15:15" x14ac:dyDescent="0.25">
      <c r="O284346" s="4"/>
    </row>
    <row r="284347" spans="15:15" x14ac:dyDescent="0.25">
      <c r="O284347" s="4"/>
    </row>
    <row r="284348" spans="15:15" x14ac:dyDescent="0.25">
      <c r="O284348" s="4"/>
    </row>
    <row r="284349" spans="15:15" x14ac:dyDescent="0.25">
      <c r="O284349" s="4"/>
    </row>
    <row r="284350" spans="15:15" x14ac:dyDescent="0.25">
      <c r="O284350" s="4"/>
    </row>
    <row r="284351" spans="15:15" x14ac:dyDescent="0.25">
      <c r="O284351" s="4"/>
    </row>
    <row r="284352" spans="15:15" x14ac:dyDescent="0.25">
      <c r="O284352" s="4"/>
    </row>
    <row r="284353" spans="15:15" x14ac:dyDescent="0.25">
      <c r="O284353" s="4"/>
    </row>
    <row r="284354" spans="15:15" x14ac:dyDescent="0.25">
      <c r="O284354" s="4"/>
    </row>
    <row r="284355" spans="15:15" x14ac:dyDescent="0.25">
      <c r="O284355" s="4"/>
    </row>
    <row r="284356" spans="15:15" x14ac:dyDescent="0.25">
      <c r="O284356" s="4"/>
    </row>
    <row r="284357" spans="15:15" x14ac:dyDescent="0.25">
      <c r="O284357" s="4"/>
    </row>
    <row r="284358" spans="15:15" x14ac:dyDescent="0.25">
      <c r="O284358" s="4"/>
    </row>
    <row r="284359" spans="15:15" x14ac:dyDescent="0.25">
      <c r="O284359" s="4"/>
    </row>
    <row r="284360" spans="15:15" x14ac:dyDescent="0.25">
      <c r="O284360" s="4"/>
    </row>
    <row r="284361" spans="15:15" x14ac:dyDescent="0.25">
      <c r="O284361" s="4"/>
    </row>
    <row r="284362" spans="15:15" x14ac:dyDescent="0.25">
      <c r="O284362" s="4"/>
    </row>
    <row r="284363" spans="15:15" x14ac:dyDescent="0.25">
      <c r="O284363" s="4"/>
    </row>
    <row r="284364" spans="15:15" x14ac:dyDescent="0.25">
      <c r="O284364" s="4"/>
    </row>
    <row r="284365" spans="15:15" x14ac:dyDescent="0.25">
      <c r="O284365" s="4"/>
    </row>
    <row r="284366" spans="15:15" x14ac:dyDescent="0.25">
      <c r="O284366" s="4"/>
    </row>
    <row r="284367" spans="15:15" x14ac:dyDescent="0.25">
      <c r="O284367" s="4"/>
    </row>
    <row r="284368" spans="15:15" x14ac:dyDescent="0.25">
      <c r="O284368" s="4"/>
    </row>
    <row r="284369" spans="15:15" x14ac:dyDescent="0.25">
      <c r="O284369" s="4"/>
    </row>
    <row r="284370" spans="15:15" x14ac:dyDescent="0.25">
      <c r="O284370" s="4"/>
    </row>
    <row r="284371" spans="15:15" x14ac:dyDescent="0.25">
      <c r="O284371" s="4"/>
    </row>
    <row r="284372" spans="15:15" x14ac:dyDescent="0.25">
      <c r="O284372" s="4"/>
    </row>
    <row r="284373" spans="15:15" x14ac:dyDescent="0.25">
      <c r="O284373" s="4"/>
    </row>
    <row r="284374" spans="15:15" x14ac:dyDescent="0.25">
      <c r="O284374" s="4"/>
    </row>
    <row r="284375" spans="15:15" x14ac:dyDescent="0.25">
      <c r="O284375" s="4"/>
    </row>
    <row r="284376" spans="15:15" x14ac:dyDescent="0.25">
      <c r="O284376" s="4"/>
    </row>
    <row r="284377" spans="15:15" x14ac:dyDescent="0.25">
      <c r="O284377" s="4"/>
    </row>
    <row r="284378" spans="15:15" x14ac:dyDescent="0.25">
      <c r="O284378" s="4"/>
    </row>
    <row r="284379" spans="15:15" x14ac:dyDescent="0.25">
      <c r="O284379" s="4"/>
    </row>
    <row r="284380" spans="15:15" x14ac:dyDescent="0.25">
      <c r="O284380" s="4"/>
    </row>
    <row r="284381" spans="15:15" x14ac:dyDescent="0.25">
      <c r="O284381" s="4"/>
    </row>
    <row r="284382" spans="15:15" x14ac:dyDescent="0.25">
      <c r="O284382" s="4"/>
    </row>
    <row r="284383" spans="15:15" x14ac:dyDescent="0.25">
      <c r="O284383" s="4"/>
    </row>
    <row r="284384" spans="15:15" x14ac:dyDescent="0.25">
      <c r="O284384" s="4"/>
    </row>
    <row r="284385" spans="15:15" x14ac:dyDescent="0.25">
      <c r="O284385" s="4"/>
    </row>
    <row r="284386" spans="15:15" x14ac:dyDescent="0.25">
      <c r="O284386" s="4"/>
    </row>
    <row r="284387" spans="15:15" x14ac:dyDescent="0.25">
      <c r="O284387" s="4"/>
    </row>
    <row r="284388" spans="15:15" x14ac:dyDescent="0.25">
      <c r="O284388" s="4"/>
    </row>
    <row r="284389" spans="15:15" x14ac:dyDescent="0.25">
      <c r="O284389" s="4"/>
    </row>
    <row r="284390" spans="15:15" x14ac:dyDescent="0.25">
      <c r="O284390" s="4"/>
    </row>
    <row r="284391" spans="15:15" x14ac:dyDescent="0.25">
      <c r="O284391" s="4"/>
    </row>
    <row r="284392" spans="15:15" x14ac:dyDescent="0.25">
      <c r="O284392" s="4"/>
    </row>
    <row r="284393" spans="15:15" x14ac:dyDescent="0.25">
      <c r="O284393" s="4"/>
    </row>
    <row r="284394" spans="15:15" x14ac:dyDescent="0.25">
      <c r="O284394" s="4"/>
    </row>
    <row r="284395" spans="15:15" x14ac:dyDescent="0.25">
      <c r="O284395" s="4"/>
    </row>
    <row r="284396" spans="15:15" x14ac:dyDescent="0.25">
      <c r="O284396" s="4"/>
    </row>
    <row r="284397" spans="15:15" x14ac:dyDescent="0.25">
      <c r="O284397" s="4"/>
    </row>
    <row r="284398" spans="15:15" x14ac:dyDescent="0.25">
      <c r="O284398" s="4"/>
    </row>
    <row r="284399" spans="15:15" x14ac:dyDescent="0.25">
      <c r="O284399" s="4"/>
    </row>
    <row r="284400" spans="15:15" x14ac:dyDescent="0.25">
      <c r="O284400" s="4"/>
    </row>
    <row r="284401" spans="15:15" x14ac:dyDescent="0.25">
      <c r="O284401" s="4"/>
    </row>
    <row r="284402" spans="15:15" x14ac:dyDescent="0.25">
      <c r="O284402" s="4"/>
    </row>
    <row r="284403" spans="15:15" x14ac:dyDescent="0.25">
      <c r="O284403" s="4"/>
    </row>
    <row r="284404" spans="15:15" x14ac:dyDescent="0.25">
      <c r="O284404" s="4"/>
    </row>
    <row r="284405" spans="15:15" x14ac:dyDescent="0.25">
      <c r="O284405" s="4"/>
    </row>
    <row r="284406" spans="15:15" x14ac:dyDescent="0.25">
      <c r="O284406" s="4"/>
    </row>
    <row r="284407" spans="15:15" x14ac:dyDescent="0.25">
      <c r="O284407" s="4"/>
    </row>
    <row r="284408" spans="15:15" x14ac:dyDescent="0.25">
      <c r="O284408" s="4"/>
    </row>
    <row r="284409" spans="15:15" x14ac:dyDescent="0.25">
      <c r="O284409" s="4"/>
    </row>
    <row r="284410" spans="15:15" x14ac:dyDescent="0.25">
      <c r="O284410" s="4"/>
    </row>
    <row r="284411" spans="15:15" x14ac:dyDescent="0.25">
      <c r="O284411" s="4"/>
    </row>
    <row r="284412" spans="15:15" x14ac:dyDescent="0.25">
      <c r="O284412" s="4"/>
    </row>
    <row r="284413" spans="15:15" x14ac:dyDescent="0.25">
      <c r="O284413" s="4"/>
    </row>
    <row r="284414" spans="15:15" x14ac:dyDescent="0.25">
      <c r="O284414" s="4"/>
    </row>
    <row r="284415" spans="15:15" x14ac:dyDescent="0.25">
      <c r="O284415" s="4"/>
    </row>
    <row r="284416" spans="15:15" x14ac:dyDescent="0.25">
      <c r="O284416" s="4"/>
    </row>
    <row r="284417" spans="15:15" x14ac:dyDescent="0.25">
      <c r="O284417" s="4"/>
    </row>
    <row r="284418" spans="15:15" x14ac:dyDescent="0.25">
      <c r="O284418" s="4"/>
    </row>
    <row r="284419" spans="15:15" x14ac:dyDescent="0.25">
      <c r="O284419" s="4"/>
    </row>
    <row r="284420" spans="15:15" x14ac:dyDescent="0.25">
      <c r="O284420" s="4"/>
    </row>
    <row r="284421" spans="15:15" x14ac:dyDescent="0.25">
      <c r="O284421" s="4"/>
    </row>
    <row r="284422" spans="15:15" x14ac:dyDescent="0.25">
      <c r="O284422" s="4"/>
    </row>
    <row r="284423" spans="15:15" x14ac:dyDescent="0.25">
      <c r="O284423" s="4"/>
    </row>
    <row r="284424" spans="15:15" x14ac:dyDescent="0.25">
      <c r="O284424" s="4"/>
    </row>
    <row r="284425" spans="15:15" x14ac:dyDescent="0.25">
      <c r="O284425" s="4"/>
    </row>
    <row r="284426" spans="15:15" x14ac:dyDescent="0.25">
      <c r="O284426" s="4"/>
    </row>
    <row r="284427" spans="15:15" x14ac:dyDescent="0.25">
      <c r="O284427" s="4"/>
    </row>
    <row r="284428" spans="15:15" x14ac:dyDescent="0.25">
      <c r="O284428" s="4"/>
    </row>
    <row r="284429" spans="15:15" x14ac:dyDescent="0.25">
      <c r="O284429" s="4"/>
    </row>
    <row r="284430" spans="15:15" x14ac:dyDescent="0.25">
      <c r="O284430" s="4"/>
    </row>
    <row r="284431" spans="15:15" x14ac:dyDescent="0.25">
      <c r="O284431" s="4"/>
    </row>
    <row r="284432" spans="15:15" x14ac:dyDescent="0.25">
      <c r="O284432" s="4"/>
    </row>
    <row r="284433" spans="15:15" x14ac:dyDescent="0.25">
      <c r="O284433" s="4"/>
    </row>
    <row r="284434" spans="15:15" x14ac:dyDescent="0.25">
      <c r="O284434" s="4"/>
    </row>
    <row r="284435" spans="15:15" x14ac:dyDescent="0.25">
      <c r="O284435" s="4"/>
    </row>
    <row r="284436" spans="15:15" x14ac:dyDescent="0.25">
      <c r="O284436" s="4"/>
    </row>
    <row r="284437" spans="15:15" x14ac:dyDescent="0.25">
      <c r="O284437" s="4"/>
    </row>
    <row r="284438" spans="15:15" x14ac:dyDescent="0.25">
      <c r="O284438" s="4"/>
    </row>
    <row r="284439" spans="15:15" x14ac:dyDescent="0.25">
      <c r="O284439" s="4"/>
    </row>
    <row r="284440" spans="15:15" x14ac:dyDescent="0.25">
      <c r="O284440" s="4"/>
    </row>
    <row r="284441" spans="15:15" x14ac:dyDescent="0.25">
      <c r="O284441" s="4"/>
    </row>
    <row r="284442" spans="15:15" x14ac:dyDescent="0.25">
      <c r="O284442" s="4"/>
    </row>
    <row r="284443" spans="15:15" x14ac:dyDescent="0.25">
      <c r="O284443" s="4"/>
    </row>
    <row r="284444" spans="15:15" x14ac:dyDescent="0.25">
      <c r="O284444" s="4"/>
    </row>
    <row r="284445" spans="15:15" x14ac:dyDescent="0.25">
      <c r="O284445" s="4"/>
    </row>
    <row r="284446" spans="15:15" x14ac:dyDescent="0.25">
      <c r="O284446" s="4"/>
    </row>
    <row r="284447" spans="15:15" x14ac:dyDescent="0.25">
      <c r="O284447" s="4"/>
    </row>
    <row r="284448" spans="15:15" x14ac:dyDescent="0.25">
      <c r="O284448" s="4"/>
    </row>
    <row r="284449" spans="15:15" x14ac:dyDescent="0.25">
      <c r="O284449" s="4"/>
    </row>
    <row r="284450" spans="15:15" x14ac:dyDescent="0.25">
      <c r="O284450" s="4"/>
    </row>
    <row r="284451" spans="15:15" x14ac:dyDescent="0.25">
      <c r="O284451" s="4"/>
    </row>
    <row r="284452" spans="15:15" x14ac:dyDescent="0.25">
      <c r="O284452" s="4"/>
    </row>
    <row r="284453" spans="15:15" x14ac:dyDescent="0.25">
      <c r="O284453" s="4"/>
    </row>
    <row r="284454" spans="15:15" x14ac:dyDescent="0.25">
      <c r="O284454" s="4"/>
    </row>
    <row r="284455" spans="15:15" x14ac:dyDescent="0.25">
      <c r="O284455" s="4"/>
    </row>
    <row r="284456" spans="15:15" x14ac:dyDescent="0.25">
      <c r="O284456" s="4"/>
    </row>
    <row r="284457" spans="15:15" x14ac:dyDescent="0.25">
      <c r="O284457" s="4"/>
    </row>
    <row r="284458" spans="15:15" x14ac:dyDescent="0.25">
      <c r="O284458" s="4"/>
    </row>
    <row r="284459" spans="15:15" x14ac:dyDescent="0.25">
      <c r="O284459" s="4"/>
    </row>
    <row r="284460" spans="15:15" x14ac:dyDescent="0.25">
      <c r="O284460" s="4"/>
    </row>
    <row r="284461" spans="15:15" x14ac:dyDescent="0.25">
      <c r="O284461" s="4"/>
    </row>
    <row r="284462" spans="15:15" x14ac:dyDescent="0.25">
      <c r="O284462" s="4"/>
    </row>
    <row r="284463" spans="15:15" x14ac:dyDescent="0.25">
      <c r="O284463" s="4"/>
    </row>
    <row r="284464" spans="15:15" x14ac:dyDescent="0.25">
      <c r="O284464" s="4"/>
    </row>
    <row r="284465" spans="15:15" x14ac:dyDescent="0.25">
      <c r="O284465" s="4"/>
    </row>
    <row r="284466" spans="15:15" x14ac:dyDescent="0.25">
      <c r="O284466" s="4"/>
    </row>
    <row r="284467" spans="15:15" x14ac:dyDescent="0.25">
      <c r="O284467" s="4"/>
    </row>
    <row r="284468" spans="15:15" x14ac:dyDescent="0.25">
      <c r="O284468" s="4"/>
    </row>
    <row r="284469" spans="15:15" x14ac:dyDescent="0.25">
      <c r="O284469" s="4"/>
    </row>
    <row r="284470" spans="15:15" x14ac:dyDescent="0.25">
      <c r="O284470" s="4"/>
    </row>
    <row r="284471" spans="15:15" x14ac:dyDescent="0.25">
      <c r="O284471" s="4"/>
    </row>
    <row r="284472" spans="15:15" x14ac:dyDescent="0.25">
      <c r="O284472" s="4"/>
    </row>
    <row r="284473" spans="15:15" x14ac:dyDescent="0.25">
      <c r="O284473" s="4"/>
    </row>
    <row r="284474" spans="15:15" x14ac:dyDescent="0.25">
      <c r="O284474" s="4"/>
    </row>
    <row r="284475" spans="15:15" x14ac:dyDescent="0.25">
      <c r="O284475" s="4"/>
    </row>
    <row r="284476" spans="15:15" x14ac:dyDescent="0.25">
      <c r="O284476" s="4"/>
    </row>
    <row r="284477" spans="15:15" x14ac:dyDescent="0.25">
      <c r="O284477" s="4"/>
    </row>
    <row r="284478" spans="15:15" x14ac:dyDescent="0.25">
      <c r="O284478" s="4"/>
    </row>
    <row r="284479" spans="15:15" x14ac:dyDescent="0.25">
      <c r="O284479" s="4"/>
    </row>
    <row r="284480" spans="15:15" x14ac:dyDescent="0.25">
      <c r="O284480" s="4"/>
    </row>
    <row r="284481" spans="15:15" x14ac:dyDescent="0.25">
      <c r="O284481" s="4"/>
    </row>
    <row r="284482" spans="15:15" x14ac:dyDescent="0.25">
      <c r="O284482" s="4"/>
    </row>
    <row r="284483" spans="15:15" x14ac:dyDescent="0.25">
      <c r="O284483" s="4"/>
    </row>
    <row r="284484" spans="15:15" x14ac:dyDescent="0.25">
      <c r="O284484" s="4"/>
    </row>
    <row r="284485" spans="15:15" x14ac:dyDescent="0.25">
      <c r="O284485" s="4"/>
    </row>
    <row r="284486" spans="15:15" x14ac:dyDescent="0.25">
      <c r="O284486" s="4"/>
    </row>
    <row r="284487" spans="15:15" x14ac:dyDescent="0.25">
      <c r="O284487" s="4"/>
    </row>
    <row r="284488" spans="15:15" x14ac:dyDescent="0.25">
      <c r="O284488" s="4"/>
    </row>
    <row r="284489" spans="15:15" x14ac:dyDescent="0.25">
      <c r="O284489" s="4"/>
    </row>
    <row r="284490" spans="15:15" x14ac:dyDescent="0.25">
      <c r="O284490" s="4"/>
    </row>
    <row r="284491" spans="15:15" x14ac:dyDescent="0.25">
      <c r="O284491" s="4"/>
    </row>
    <row r="284492" spans="15:15" x14ac:dyDescent="0.25">
      <c r="O284492" s="4"/>
    </row>
    <row r="284493" spans="15:15" x14ac:dyDescent="0.25">
      <c r="O284493" s="4"/>
    </row>
    <row r="284494" spans="15:15" x14ac:dyDescent="0.25">
      <c r="O284494" s="4"/>
    </row>
    <row r="284495" spans="15:15" x14ac:dyDescent="0.25">
      <c r="O284495" s="4"/>
    </row>
    <row r="284496" spans="15:15" x14ac:dyDescent="0.25">
      <c r="O284496" s="4"/>
    </row>
    <row r="284497" spans="15:15" x14ac:dyDescent="0.25">
      <c r="O284497" s="4"/>
    </row>
    <row r="284498" spans="15:15" x14ac:dyDescent="0.25">
      <c r="O284498" s="4"/>
    </row>
    <row r="284499" spans="15:15" x14ac:dyDescent="0.25">
      <c r="O284499" s="4"/>
    </row>
    <row r="284500" spans="15:15" x14ac:dyDescent="0.25">
      <c r="O284500" s="4"/>
    </row>
    <row r="284501" spans="15:15" x14ac:dyDescent="0.25">
      <c r="O284501" s="4"/>
    </row>
    <row r="284502" spans="15:15" x14ac:dyDescent="0.25">
      <c r="O284502" s="4"/>
    </row>
    <row r="284503" spans="15:15" x14ac:dyDescent="0.25">
      <c r="O284503" s="4"/>
    </row>
    <row r="284504" spans="15:15" x14ac:dyDescent="0.25">
      <c r="O284504" s="4"/>
    </row>
    <row r="284505" spans="15:15" x14ac:dyDescent="0.25">
      <c r="O284505" s="4"/>
    </row>
    <row r="284506" spans="15:15" x14ac:dyDescent="0.25">
      <c r="O284506" s="4"/>
    </row>
    <row r="284507" spans="15:15" x14ac:dyDescent="0.25">
      <c r="O284507" s="4"/>
    </row>
    <row r="284508" spans="15:15" x14ac:dyDescent="0.25">
      <c r="O284508" s="4"/>
    </row>
    <row r="284509" spans="15:15" x14ac:dyDescent="0.25">
      <c r="O284509" s="4"/>
    </row>
    <row r="284510" spans="15:15" x14ac:dyDescent="0.25">
      <c r="O284510" s="4"/>
    </row>
    <row r="284511" spans="15:15" x14ac:dyDescent="0.25">
      <c r="O284511" s="4"/>
    </row>
    <row r="284512" spans="15:15" x14ac:dyDescent="0.25">
      <c r="O284512" s="4"/>
    </row>
    <row r="284513" spans="15:15" x14ac:dyDescent="0.25">
      <c r="O284513" s="4"/>
    </row>
    <row r="284514" spans="15:15" x14ac:dyDescent="0.25">
      <c r="O284514" s="4"/>
    </row>
    <row r="284515" spans="15:15" x14ac:dyDescent="0.25">
      <c r="O284515" s="4"/>
    </row>
    <row r="284516" spans="15:15" x14ac:dyDescent="0.25">
      <c r="O284516" s="4"/>
    </row>
    <row r="284517" spans="15:15" x14ac:dyDescent="0.25">
      <c r="O284517" s="4"/>
    </row>
    <row r="284518" spans="15:15" x14ac:dyDescent="0.25">
      <c r="O284518" s="4"/>
    </row>
    <row r="284519" spans="15:15" x14ac:dyDescent="0.25">
      <c r="O284519" s="4"/>
    </row>
    <row r="284520" spans="15:15" x14ac:dyDescent="0.25">
      <c r="O284520" s="4"/>
    </row>
    <row r="284521" spans="15:15" x14ac:dyDescent="0.25">
      <c r="O284521" s="4"/>
    </row>
    <row r="284522" spans="15:15" x14ac:dyDescent="0.25">
      <c r="O284522" s="4"/>
    </row>
    <row r="284523" spans="15:15" x14ac:dyDescent="0.25">
      <c r="O284523" s="4"/>
    </row>
    <row r="284524" spans="15:15" x14ac:dyDescent="0.25">
      <c r="O284524" s="4"/>
    </row>
    <row r="284525" spans="15:15" x14ac:dyDescent="0.25">
      <c r="O284525" s="4"/>
    </row>
    <row r="284526" spans="15:15" x14ac:dyDescent="0.25">
      <c r="O284526" s="4"/>
    </row>
    <row r="284527" spans="15:15" x14ac:dyDescent="0.25">
      <c r="O284527" s="4"/>
    </row>
    <row r="284528" spans="15:15" x14ac:dyDescent="0.25">
      <c r="O284528" s="4"/>
    </row>
    <row r="284529" spans="15:15" x14ac:dyDescent="0.25">
      <c r="O284529" s="4"/>
    </row>
    <row r="284530" spans="15:15" x14ac:dyDescent="0.25">
      <c r="O284530" s="4"/>
    </row>
    <row r="284531" spans="15:15" x14ac:dyDescent="0.25">
      <c r="O284531" s="4"/>
    </row>
    <row r="284532" spans="15:15" x14ac:dyDescent="0.25">
      <c r="O284532" s="4"/>
    </row>
    <row r="284533" spans="15:15" x14ac:dyDescent="0.25">
      <c r="O284533" s="4"/>
    </row>
    <row r="284534" spans="15:15" x14ac:dyDescent="0.25">
      <c r="O284534" s="4"/>
    </row>
    <row r="284535" spans="15:15" x14ac:dyDescent="0.25">
      <c r="O284535" s="4"/>
    </row>
    <row r="284536" spans="15:15" x14ac:dyDescent="0.25">
      <c r="O284536" s="4"/>
    </row>
    <row r="284537" spans="15:15" x14ac:dyDescent="0.25">
      <c r="O284537" s="4"/>
    </row>
    <row r="284538" spans="15:15" x14ac:dyDescent="0.25">
      <c r="O284538" s="4"/>
    </row>
    <row r="284539" spans="15:15" x14ac:dyDescent="0.25">
      <c r="O284539" s="4"/>
    </row>
    <row r="284540" spans="15:15" x14ac:dyDescent="0.25">
      <c r="O284540" s="4"/>
    </row>
    <row r="284541" spans="15:15" x14ac:dyDescent="0.25">
      <c r="O284541" s="4"/>
    </row>
    <row r="284542" spans="15:15" x14ac:dyDescent="0.25">
      <c r="O284542" s="4"/>
    </row>
    <row r="284543" spans="15:15" x14ac:dyDescent="0.25">
      <c r="O284543" s="4"/>
    </row>
    <row r="284544" spans="15:15" x14ac:dyDescent="0.25">
      <c r="O284544" s="4"/>
    </row>
    <row r="284545" spans="15:15" x14ac:dyDescent="0.25">
      <c r="O284545" s="4"/>
    </row>
    <row r="284546" spans="15:15" x14ac:dyDescent="0.25">
      <c r="O284546" s="4"/>
    </row>
    <row r="284547" spans="15:15" x14ac:dyDescent="0.25">
      <c r="O284547" s="4"/>
    </row>
    <row r="284548" spans="15:15" x14ac:dyDescent="0.25">
      <c r="O284548" s="4"/>
    </row>
    <row r="284549" spans="15:15" x14ac:dyDescent="0.25">
      <c r="O284549" s="4"/>
    </row>
    <row r="284550" spans="15:15" x14ac:dyDescent="0.25">
      <c r="O284550" s="4"/>
    </row>
    <row r="284551" spans="15:15" x14ac:dyDescent="0.25">
      <c r="O284551" s="4"/>
    </row>
    <row r="284552" spans="15:15" x14ac:dyDescent="0.25">
      <c r="O284552" s="4"/>
    </row>
    <row r="284553" spans="15:15" x14ac:dyDescent="0.25">
      <c r="O284553" s="4"/>
    </row>
    <row r="284554" spans="15:15" x14ac:dyDescent="0.25">
      <c r="O284554" s="4"/>
    </row>
    <row r="284555" spans="15:15" x14ac:dyDescent="0.25">
      <c r="O284555" s="4"/>
    </row>
    <row r="284556" spans="15:15" x14ac:dyDescent="0.25">
      <c r="O284556" s="4"/>
    </row>
    <row r="284557" spans="15:15" x14ac:dyDescent="0.25">
      <c r="O284557" s="4"/>
    </row>
    <row r="284558" spans="15:15" x14ac:dyDescent="0.25">
      <c r="O284558" s="4"/>
    </row>
    <row r="284559" spans="15:15" x14ac:dyDescent="0.25">
      <c r="O284559" s="4"/>
    </row>
    <row r="284560" spans="15:15" x14ac:dyDescent="0.25">
      <c r="O284560" s="4"/>
    </row>
    <row r="284561" spans="15:15" x14ac:dyDescent="0.25">
      <c r="O284561" s="4"/>
    </row>
    <row r="284562" spans="15:15" x14ac:dyDescent="0.25">
      <c r="O284562" s="4"/>
    </row>
    <row r="284563" spans="15:15" x14ac:dyDescent="0.25">
      <c r="O284563" s="4"/>
    </row>
    <row r="284564" spans="15:15" x14ac:dyDescent="0.25">
      <c r="O284564" s="4"/>
    </row>
    <row r="284565" spans="15:15" x14ac:dyDescent="0.25">
      <c r="O284565" s="4"/>
    </row>
    <row r="284566" spans="15:15" x14ac:dyDescent="0.25">
      <c r="O284566" s="4"/>
    </row>
    <row r="284567" spans="15:15" x14ac:dyDescent="0.25">
      <c r="O284567" s="4"/>
    </row>
    <row r="284568" spans="15:15" x14ac:dyDescent="0.25">
      <c r="O284568" s="4"/>
    </row>
    <row r="284569" spans="15:15" x14ac:dyDescent="0.25">
      <c r="O284569" s="4"/>
    </row>
    <row r="284570" spans="15:15" x14ac:dyDescent="0.25">
      <c r="O284570" s="4"/>
    </row>
    <row r="284571" spans="15:15" x14ac:dyDescent="0.25">
      <c r="O284571" s="4"/>
    </row>
    <row r="284572" spans="15:15" x14ac:dyDescent="0.25">
      <c r="O284572" s="4"/>
    </row>
    <row r="284573" spans="15:15" x14ac:dyDescent="0.25">
      <c r="O284573" s="4"/>
    </row>
    <row r="284574" spans="15:15" x14ac:dyDescent="0.25">
      <c r="O284574" s="4"/>
    </row>
    <row r="284575" spans="15:15" x14ac:dyDescent="0.25">
      <c r="O284575" s="4"/>
    </row>
    <row r="284576" spans="15:15" x14ac:dyDescent="0.25">
      <c r="O284576" s="4"/>
    </row>
    <row r="284577" spans="15:15" x14ac:dyDescent="0.25">
      <c r="O284577" s="4"/>
    </row>
    <row r="284578" spans="15:15" x14ac:dyDescent="0.25">
      <c r="O284578" s="4"/>
    </row>
    <row r="284579" spans="15:15" x14ac:dyDescent="0.25">
      <c r="O284579" s="4"/>
    </row>
    <row r="284580" spans="15:15" x14ac:dyDescent="0.25">
      <c r="O284580" s="4"/>
    </row>
    <row r="284581" spans="15:15" x14ac:dyDescent="0.25">
      <c r="O284581" s="4"/>
    </row>
    <row r="284582" spans="15:15" x14ac:dyDescent="0.25">
      <c r="O284582" s="4"/>
    </row>
    <row r="284583" spans="15:15" x14ac:dyDescent="0.25">
      <c r="O284583" s="4"/>
    </row>
    <row r="284584" spans="15:15" x14ac:dyDescent="0.25">
      <c r="O284584" s="4"/>
    </row>
    <row r="284585" spans="15:15" x14ac:dyDescent="0.25">
      <c r="O284585" s="4"/>
    </row>
    <row r="284586" spans="15:15" x14ac:dyDescent="0.25">
      <c r="O284586" s="4"/>
    </row>
    <row r="284587" spans="15:15" x14ac:dyDescent="0.25">
      <c r="O284587" s="4"/>
    </row>
    <row r="284588" spans="15:15" x14ac:dyDescent="0.25">
      <c r="O284588" s="4"/>
    </row>
    <row r="284589" spans="15:15" x14ac:dyDescent="0.25">
      <c r="O284589" s="4"/>
    </row>
    <row r="284590" spans="15:15" x14ac:dyDescent="0.25">
      <c r="O284590" s="4"/>
    </row>
    <row r="284591" spans="15:15" x14ac:dyDescent="0.25">
      <c r="O284591" s="4"/>
    </row>
    <row r="284592" spans="15:15" x14ac:dyDescent="0.25">
      <c r="O284592" s="4"/>
    </row>
    <row r="284593" spans="15:15" x14ac:dyDescent="0.25">
      <c r="O284593" s="4"/>
    </row>
    <row r="284594" spans="15:15" x14ac:dyDescent="0.25">
      <c r="O284594" s="4"/>
    </row>
    <row r="284595" spans="15:15" x14ac:dyDescent="0.25">
      <c r="O284595" s="4"/>
    </row>
    <row r="284596" spans="15:15" x14ac:dyDescent="0.25">
      <c r="O284596" s="4"/>
    </row>
    <row r="284597" spans="15:15" x14ac:dyDescent="0.25">
      <c r="O284597" s="4"/>
    </row>
    <row r="284598" spans="15:15" x14ac:dyDescent="0.25">
      <c r="O284598" s="4"/>
    </row>
    <row r="284599" spans="15:15" x14ac:dyDescent="0.25">
      <c r="O284599" s="4"/>
    </row>
    <row r="284600" spans="15:15" x14ac:dyDescent="0.25">
      <c r="O284600" s="4"/>
    </row>
    <row r="284601" spans="15:15" x14ac:dyDescent="0.25">
      <c r="O284601" s="4"/>
    </row>
    <row r="284602" spans="15:15" x14ac:dyDescent="0.25">
      <c r="O284602" s="4"/>
    </row>
    <row r="284603" spans="15:15" x14ac:dyDescent="0.25">
      <c r="O284603" s="4"/>
    </row>
    <row r="284604" spans="15:15" x14ac:dyDescent="0.25">
      <c r="O284604" s="4"/>
    </row>
    <row r="284605" spans="15:15" x14ac:dyDescent="0.25">
      <c r="O284605" s="4"/>
    </row>
    <row r="284606" spans="15:15" x14ac:dyDescent="0.25">
      <c r="O284606" s="4"/>
    </row>
    <row r="284607" spans="15:15" x14ac:dyDescent="0.25">
      <c r="O284607" s="4"/>
    </row>
    <row r="284608" spans="15:15" x14ac:dyDescent="0.25">
      <c r="O284608" s="4"/>
    </row>
    <row r="284609" spans="15:15" x14ac:dyDescent="0.25">
      <c r="O284609" s="4"/>
    </row>
    <row r="284610" spans="15:15" x14ac:dyDescent="0.25">
      <c r="O284610" s="4"/>
    </row>
    <row r="284611" spans="15:15" x14ac:dyDescent="0.25">
      <c r="O284611" s="4"/>
    </row>
    <row r="284612" spans="15:15" x14ac:dyDescent="0.25">
      <c r="O284612" s="4"/>
    </row>
    <row r="284613" spans="15:15" x14ac:dyDescent="0.25">
      <c r="O284613" s="4"/>
    </row>
    <row r="284614" spans="15:15" x14ac:dyDescent="0.25">
      <c r="O284614" s="4"/>
    </row>
    <row r="284615" spans="15:15" x14ac:dyDescent="0.25">
      <c r="O284615" s="4"/>
    </row>
    <row r="284616" spans="15:15" x14ac:dyDescent="0.25">
      <c r="O284616" s="4"/>
    </row>
    <row r="284617" spans="15:15" x14ac:dyDescent="0.25">
      <c r="O284617" s="4"/>
    </row>
    <row r="284618" spans="15:15" x14ac:dyDescent="0.25">
      <c r="O284618" s="4"/>
    </row>
    <row r="284619" spans="15:15" x14ac:dyDescent="0.25">
      <c r="O284619" s="4"/>
    </row>
    <row r="284620" spans="15:15" x14ac:dyDescent="0.25">
      <c r="O284620" s="4"/>
    </row>
    <row r="284621" spans="15:15" x14ac:dyDescent="0.25">
      <c r="O284621" s="4"/>
    </row>
    <row r="284622" spans="15:15" x14ac:dyDescent="0.25">
      <c r="O284622" s="4"/>
    </row>
    <row r="284623" spans="15:15" x14ac:dyDescent="0.25">
      <c r="O284623" s="4"/>
    </row>
    <row r="284624" spans="15:15" x14ac:dyDescent="0.25">
      <c r="O284624" s="4"/>
    </row>
    <row r="284625" spans="15:15" x14ac:dyDescent="0.25">
      <c r="O284625" s="4"/>
    </row>
    <row r="284626" spans="15:15" x14ac:dyDescent="0.25">
      <c r="O284626" s="4"/>
    </row>
    <row r="284627" spans="15:15" x14ac:dyDescent="0.25">
      <c r="O284627" s="4"/>
    </row>
    <row r="284628" spans="15:15" x14ac:dyDescent="0.25">
      <c r="O284628" s="4"/>
    </row>
    <row r="284629" spans="15:15" x14ac:dyDescent="0.25">
      <c r="O284629" s="4"/>
    </row>
    <row r="284630" spans="15:15" x14ac:dyDescent="0.25">
      <c r="O284630" s="4"/>
    </row>
    <row r="284631" spans="15:15" x14ac:dyDescent="0.25">
      <c r="O284631" s="4"/>
    </row>
    <row r="284632" spans="15:15" x14ac:dyDescent="0.25">
      <c r="O284632" s="4"/>
    </row>
    <row r="284633" spans="15:15" x14ac:dyDescent="0.25">
      <c r="O284633" s="4"/>
    </row>
    <row r="284634" spans="15:15" x14ac:dyDescent="0.25">
      <c r="O284634" s="4"/>
    </row>
    <row r="284635" spans="15:15" x14ac:dyDescent="0.25">
      <c r="O284635" s="4"/>
    </row>
    <row r="284636" spans="15:15" x14ac:dyDescent="0.25">
      <c r="O284636" s="4"/>
    </row>
    <row r="284637" spans="15:15" x14ac:dyDescent="0.25">
      <c r="O284637" s="4"/>
    </row>
    <row r="284638" spans="15:15" x14ac:dyDescent="0.25">
      <c r="O284638" s="4"/>
    </row>
    <row r="284639" spans="15:15" x14ac:dyDescent="0.25">
      <c r="O284639" s="4"/>
    </row>
    <row r="284640" spans="15:15" x14ac:dyDescent="0.25">
      <c r="O284640" s="4"/>
    </row>
    <row r="284641" spans="15:15" x14ac:dyDescent="0.25">
      <c r="O284641" s="4"/>
    </row>
    <row r="284642" spans="15:15" x14ac:dyDescent="0.25">
      <c r="O284642" s="4"/>
    </row>
    <row r="284643" spans="15:15" x14ac:dyDescent="0.25">
      <c r="O284643" s="4"/>
    </row>
    <row r="284644" spans="15:15" x14ac:dyDescent="0.25">
      <c r="O284644" s="4"/>
    </row>
    <row r="284645" spans="15:15" x14ac:dyDescent="0.25">
      <c r="O284645" s="4"/>
    </row>
    <row r="284646" spans="15:15" x14ac:dyDescent="0.25">
      <c r="O284646" s="4"/>
    </row>
    <row r="284647" spans="15:15" x14ac:dyDescent="0.25">
      <c r="O284647" s="4"/>
    </row>
    <row r="284648" spans="15:15" x14ac:dyDescent="0.25">
      <c r="O284648" s="4"/>
    </row>
    <row r="284649" spans="15:15" x14ac:dyDescent="0.25">
      <c r="O284649" s="4"/>
    </row>
    <row r="284650" spans="15:15" x14ac:dyDescent="0.25">
      <c r="O284650" s="4"/>
    </row>
    <row r="284651" spans="15:15" x14ac:dyDescent="0.25">
      <c r="O284651" s="4"/>
    </row>
    <row r="284652" spans="15:15" x14ac:dyDescent="0.25">
      <c r="O284652" s="4"/>
    </row>
    <row r="284653" spans="15:15" x14ac:dyDescent="0.25">
      <c r="O284653" s="4"/>
    </row>
    <row r="284654" spans="15:15" x14ac:dyDescent="0.25">
      <c r="O284654" s="4"/>
    </row>
    <row r="284655" spans="15:15" x14ac:dyDescent="0.25">
      <c r="O284655" s="4"/>
    </row>
    <row r="284656" spans="15:15" x14ac:dyDescent="0.25">
      <c r="O284656" s="4"/>
    </row>
    <row r="284657" spans="15:15" x14ac:dyDescent="0.25">
      <c r="O284657" s="4"/>
    </row>
    <row r="284658" spans="15:15" x14ac:dyDescent="0.25">
      <c r="O284658" s="4"/>
    </row>
    <row r="284659" spans="15:15" x14ac:dyDescent="0.25">
      <c r="O284659" s="4"/>
    </row>
    <row r="284660" spans="15:15" x14ac:dyDescent="0.25">
      <c r="O284660" s="4"/>
    </row>
    <row r="284661" spans="15:15" x14ac:dyDescent="0.25">
      <c r="O284661" s="4"/>
    </row>
    <row r="284662" spans="15:15" x14ac:dyDescent="0.25">
      <c r="O284662" s="4"/>
    </row>
    <row r="284663" spans="15:15" x14ac:dyDescent="0.25">
      <c r="O284663" s="4"/>
    </row>
    <row r="284664" spans="15:15" x14ac:dyDescent="0.25">
      <c r="O284664" s="4"/>
    </row>
    <row r="284665" spans="15:15" x14ac:dyDescent="0.25">
      <c r="O284665" s="4"/>
    </row>
    <row r="284666" spans="15:15" x14ac:dyDescent="0.25">
      <c r="O284666" s="4"/>
    </row>
    <row r="284667" spans="15:15" x14ac:dyDescent="0.25">
      <c r="O284667" s="4"/>
    </row>
    <row r="284668" spans="15:15" x14ac:dyDescent="0.25">
      <c r="O284668" s="4"/>
    </row>
    <row r="284669" spans="15:15" x14ac:dyDescent="0.25">
      <c r="O284669" s="4"/>
    </row>
    <row r="284670" spans="15:15" x14ac:dyDescent="0.25">
      <c r="O284670" s="4"/>
    </row>
    <row r="284671" spans="15:15" x14ac:dyDescent="0.25">
      <c r="O284671" s="4"/>
    </row>
    <row r="284672" spans="15:15" x14ac:dyDescent="0.25">
      <c r="O284672" s="4"/>
    </row>
    <row r="284673" spans="15:15" x14ac:dyDescent="0.25">
      <c r="O284673" s="4"/>
    </row>
    <row r="284674" spans="15:15" x14ac:dyDescent="0.25">
      <c r="O284674" s="4"/>
    </row>
    <row r="284675" spans="15:15" x14ac:dyDescent="0.25">
      <c r="O284675" s="4"/>
    </row>
    <row r="284676" spans="15:15" x14ac:dyDescent="0.25">
      <c r="O284676" s="4"/>
    </row>
    <row r="284677" spans="15:15" x14ac:dyDescent="0.25">
      <c r="O284677" s="4"/>
    </row>
    <row r="284678" spans="15:15" x14ac:dyDescent="0.25">
      <c r="O284678" s="4"/>
    </row>
    <row r="284679" spans="15:15" x14ac:dyDescent="0.25">
      <c r="O284679" s="4"/>
    </row>
    <row r="284680" spans="15:15" x14ac:dyDescent="0.25">
      <c r="O284680" s="4"/>
    </row>
    <row r="284681" spans="15:15" x14ac:dyDescent="0.25">
      <c r="O284681" s="4"/>
    </row>
    <row r="284682" spans="15:15" x14ac:dyDescent="0.25">
      <c r="O284682" s="4"/>
    </row>
    <row r="284683" spans="15:15" x14ac:dyDescent="0.25">
      <c r="O284683" s="4"/>
    </row>
    <row r="284684" spans="15:15" x14ac:dyDescent="0.25">
      <c r="O284684" s="4"/>
    </row>
    <row r="284685" spans="15:15" x14ac:dyDescent="0.25">
      <c r="O284685" s="4"/>
    </row>
    <row r="284686" spans="15:15" x14ac:dyDescent="0.25">
      <c r="O284686" s="4"/>
    </row>
    <row r="284687" spans="15:15" x14ac:dyDescent="0.25">
      <c r="O284687" s="4"/>
    </row>
    <row r="284688" spans="15:15" x14ac:dyDescent="0.25">
      <c r="O284688" s="4"/>
    </row>
    <row r="284689" spans="15:15" x14ac:dyDescent="0.25">
      <c r="O284689" s="4"/>
    </row>
    <row r="284690" spans="15:15" x14ac:dyDescent="0.25">
      <c r="O284690" s="4"/>
    </row>
    <row r="284691" spans="15:15" x14ac:dyDescent="0.25">
      <c r="O284691" s="4"/>
    </row>
    <row r="284692" spans="15:15" x14ac:dyDescent="0.25">
      <c r="O284692" s="4"/>
    </row>
    <row r="284693" spans="15:15" x14ac:dyDescent="0.25">
      <c r="O284693" s="4"/>
    </row>
    <row r="284694" spans="15:15" x14ac:dyDescent="0.25">
      <c r="O284694" s="4"/>
    </row>
    <row r="284695" spans="15:15" x14ac:dyDescent="0.25">
      <c r="O284695" s="4"/>
    </row>
    <row r="284696" spans="15:15" x14ac:dyDescent="0.25">
      <c r="O284696" s="4"/>
    </row>
    <row r="284697" spans="15:15" x14ac:dyDescent="0.25">
      <c r="O284697" s="4"/>
    </row>
    <row r="284698" spans="15:15" x14ac:dyDescent="0.25">
      <c r="O284698" s="4"/>
    </row>
    <row r="284699" spans="15:15" x14ac:dyDescent="0.25">
      <c r="O284699" s="4"/>
    </row>
    <row r="284700" spans="15:15" x14ac:dyDescent="0.25">
      <c r="O284700" s="4"/>
    </row>
    <row r="284701" spans="15:15" x14ac:dyDescent="0.25">
      <c r="O284701" s="4"/>
    </row>
    <row r="284702" spans="15:15" x14ac:dyDescent="0.25">
      <c r="O284702" s="4"/>
    </row>
    <row r="284703" spans="15:15" x14ac:dyDescent="0.25">
      <c r="O284703" s="4"/>
    </row>
    <row r="284704" spans="15:15" x14ac:dyDescent="0.25">
      <c r="O284704" s="4"/>
    </row>
    <row r="284705" spans="15:15" x14ac:dyDescent="0.25">
      <c r="O284705" s="4"/>
    </row>
    <row r="284706" spans="15:15" x14ac:dyDescent="0.25">
      <c r="O284706" s="4"/>
    </row>
    <row r="284707" spans="15:15" x14ac:dyDescent="0.25">
      <c r="O284707" s="4"/>
    </row>
    <row r="284708" spans="15:15" x14ac:dyDescent="0.25">
      <c r="O284708" s="4"/>
    </row>
    <row r="284709" spans="15:15" x14ac:dyDescent="0.25">
      <c r="O284709" s="4"/>
    </row>
    <row r="284710" spans="15:15" x14ac:dyDescent="0.25">
      <c r="O284710" s="4"/>
    </row>
    <row r="284711" spans="15:15" x14ac:dyDescent="0.25">
      <c r="O284711" s="4"/>
    </row>
    <row r="284712" spans="15:15" x14ac:dyDescent="0.25">
      <c r="O284712" s="4"/>
    </row>
    <row r="284713" spans="15:15" x14ac:dyDescent="0.25">
      <c r="O284713" s="4"/>
    </row>
    <row r="284714" spans="15:15" x14ac:dyDescent="0.25">
      <c r="O284714" s="4"/>
    </row>
    <row r="284715" spans="15:15" x14ac:dyDescent="0.25">
      <c r="O284715" s="4"/>
    </row>
    <row r="284716" spans="15:15" x14ac:dyDescent="0.25">
      <c r="O284716" s="4"/>
    </row>
    <row r="284717" spans="15:15" x14ac:dyDescent="0.25">
      <c r="O284717" s="4"/>
    </row>
    <row r="284718" spans="15:15" x14ac:dyDescent="0.25">
      <c r="O284718" s="4"/>
    </row>
    <row r="284719" spans="15:15" x14ac:dyDescent="0.25">
      <c r="O284719" s="4"/>
    </row>
    <row r="284720" spans="15:15" x14ac:dyDescent="0.25">
      <c r="O284720" s="4"/>
    </row>
    <row r="284721" spans="15:15" x14ac:dyDescent="0.25">
      <c r="O284721" s="4"/>
    </row>
    <row r="284722" spans="15:15" x14ac:dyDescent="0.25">
      <c r="O284722" s="4"/>
    </row>
    <row r="284723" spans="15:15" x14ac:dyDescent="0.25">
      <c r="O284723" s="4"/>
    </row>
    <row r="284724" spans="15:15" x14ac:dyDescent="0.25">
      <c r="O284724" s="4"/>
    </row>
    <row r="284725" spans="15:15" x14ac:dyDescent="0.25">
      <c r="O284725" s="4"/>
    </row>
    <row r="284726" spans="15:15" x14ac:dyDescent="0.25">
      <c r="O284726" s="4"/>
    </row>
    <row r="284727" spans="15:15" x14ac:dyDescent="0.25">
      <c r="O284727" s="4"/>
    </row>
    <row r="284728" spans="15:15" x14ac:dyDescent="0.25">
      <c r="O284728" s="4"/>
    </row>
    <row r="284729" spans="15:15" x14ac:dyDescent="0.25">
      <c r="O284729" s="4"/>
    </row>
    <row r="284730" spans="15:15" x14ac:dyDescent="0.25">
      <c r="O284730" s="4"/>
    </row>
    <row r="284731" spans="15:15" x14ac:dyDescent="0.25">
      <c r="O284731" s="4"/>
    </row>
    <row r="284732" spans="15:15" x14ac:dyDescent="0.25">
      <c r="O284732" s="4"/>
    </row>
    <row r="284733" spans="15:15" x14ac:dyDescent="0.25">
      <c r="O284733" s="4"/>
    </row>
    <row r="284734" spans="15:15" x14ac:dyDescent="0.25">
      <c r="O284734" s="4"/>
    </row>
    <row r="284735" spans="15:15" x14ac:dyDescent="0.25">
      <c r="O284735" s="4"/>
    </row>
    <row r="284736" spans="15:15" x14ac:dyDescent="0.25">
      <c r="O284736" s="4"/>
    </row>
    <row r="284737" spans="15:15" x14ac:dyDescent="0.25">
      <c r="O284737" s="4"/>
    </row>
    <row r="284738" spans="15:15" x14ac:dyDescent="0.25">
      <c r="O284738" s="4"/>
    </row>
    <row r="284739" spans="15:15" x14ac:dyDescent="0.25">
      <c r="O284739" s="4"/>
    </row>
    <row r="284740" spans="15:15" x14ac:dyDescent="0.25">
      <c r="O284740" s="4"/>
    </row>
    <row r="284741" spans="15:15" x14ac:dyDescent="0.25">
      <c r="O284741" s="4"/>
    </row>
    <row r="284742" spans="15:15" x14ac:dyDescent="0.25">
      <c r="O284742" s="4"/>
    </row>
    <row r="284743" spans="15:15" x14ac:dyDescent="0.25">
      <c r="O284743" s="4"/>
    </row>
    <row r="284744" spans="15:15" x14ac:dyDescent="0.25">
      <c r="O284744" s="4"/>
    </row>
    <row r="284745" spans="15:15" x14ac:dyDescent="0.25">
      <c r="O284745" s="4"/>
    </row>
    <row r="284746" spans="15:15" x14ac:dyDescent="0.25">
      <c r="O284746" s="4"/>
    </row>
    <row r="284747" spans="15:15" x14ac:dyDescent="0.25">
      <c r="O284747" s="4"/>
    </row>
    <row r="284748" spans="15:15" x14ac:dyDescent="0.25">
      <c r="O284748" s="4"/>
    </row>
    <row r="284749" spans="15:15" x14ac:dyDescent="0.25">
      <c r="O284749" s="4"/>
    </row>
    <row r="284750" spans="15:15" x14ac:dyDescent="0.25">
      <c r="O284750" s="4"/>
    </row>
    <row r="284751" spans="15:15" x14ac:dyDescent="0.25">
      <c r="O284751" s="4"/>
    </row>
    <row r="284752" spans="15:15" x14ac:dyDescent="0.25">
      <c r="O284752" s="4"/>
    </row>
    <row r="284753" spans="15:15" x14ac:dyDescent="0.25">
      <c r="O284753" s="4"/>
    </row>
    <row r="284754" spans="15:15" x14ac:dyDescent="0.25">
      <c r="O284754" s="4"/>
    </row>
    <row r="284755" spans="15:15" x14ac:dyDescent="0.25">
      <c r="O284755" s="4"/>
    </row>
    <row r="284756" spans="15:15" x14ac:dyDescent="0.25">
      <c r="O284756" s="4"/>
    </row>
    <row r="284757" spans="15:15" x14ac:dyDescent="0.25">
      <c r="O284757" s="4"/>
    </row>
    <row r="284758" spans="15:15" x14ac:dyDescent="0.25">
      <c r="O284758" s="4"/>
    </row>
    <row r="284759" spans="15:15" x14ac:dyDescent="0.25">
      <c r="O284759" s="4"/>
    </row>
    <row r="284760" spans="15:15" x14ac:dyDescent="0.25">
      <c r="O284760" s="4"/>
    </row>
    <row r="284761" spans="15:15" x14ac:dyDescent="0.25">
      <c r="O284761" s="4"/>
    </row>
    <row r="284762" spans="15:15" x14ac:dyDescent="0.25">
      <c r="O284762" s="4"/>
    </row>
    <row r="284763" spans="15:15" x14ac:dyDescent="0.25">
      <c r="O284763" s="4"/>
    </row>
    <row r="284764" spans="15:15" x14ac:dyDescent="0.25">
      <c r="O284764" s="4"/>
    </row>
    <row r="284765" spans="15:15" x14ac:dyDescent="0.25">
      <c r="O284765" s="4"/>
    </row>
    <row r="284766" spans="15:15" x14ac:dyDescent="0.25">
      <c r="O284766" s="4"/>
    </row>
    <row r="284767" spans="15:15" x14ac:dyDescent="0.25">
      <c r="O284767" s="4"/>
    </row>
    <row r="284768" spans="15:15" x14ac:dyDescent="0.25">
      <c r="O284768" s="4"/>
    </row>
    <row r="284769" spans="15:15" x14ac:dyDescent="0.25">
      <c r="O284769" s="4"/>
    </row>
    <row r="284770" spans="15:15" x14ac:dyDescent="0.25">
      <c r="O284770" s="4"/>
    </row>
    <row r="284771" spans="15:15" x14ac:dyDescent="0.25">
      <c r="O284771" s="4"/>
    </row>
    <row r="284772" spans="15:15" x14ac:dyDescent="0.25">
      <c r="O284772" s="4"/>
    </row>
    <row r="284773" spans="15:15" x14ac:dyDescent="0.25">
      <c r="O284773" s="4"/>
    </row>
    <row r="284774" spans="15:15" x14ac:dyDescent="0.25">
      <c r="O284774" s="4"/>
    </row>
    <row r="284775" spans="15:15" x14ac:dyDescent="0.25">
      <c r="O284775" s="4"/>
    </row>
    <row r="284776" spans="15:15" x14ac:dyDescent="0.25">
      <c r="O284776" s="4"/>
    </row>
    <row r="284777" spans="15:15" x14ac:dyDescent="0.25">
      <c r="O284777" s="4"/>
    </row>
    <row r="284778" spans="15:15" x14ac:dyDescent="0.25">
      <c r="O284778" s="4"/>
    </row>
    <row r="284779" spans="15:15" x14ac:dyDescent="0.25">
      <c r="O284779" s="4"/>
    </row>
    <row r="284780" spans="15:15" x14ac:dyDescent="0.25">
      <c r="O284780" s="4"/>
    </row>
    <row r="284781" spans="15:15" x14ac:dyDescent="0.25">
      <c r="O284781" s="4"/>
    </row>
    <row r="284782" spans="15:15" x14ac:dyDescent="0.25">
      <c r="O284782" s="4"/>
    </row>
    <row r="284783" spans="15:15" x14ac:dyDescent="0.25">
      <c r="O284783" s="4"/>
    </row>
    <row r="284784" spans="15:15" x14ac:dyDescent="0.25">
      <c r="O284784" s="4"/>
    </row>
    <row r="284785" spans="15:15" x14ac:dyDescent="0.25">
      <c r="O284785" s="4"/>
    </row>
    <row r="284786" spans="15:15" x14ac:dyDescent="0.25">
      <c r="O284786" s="4"/>
    </row>
    <row r="284787" spans="15:15" x14ac:dyDescent="0.25">
      <c r="O284787" s="4"/>
    </row>
    <row r="284788" spans="15:15" x14ac:dyDescent="0.25">
      <c r="O284788" s="4"/>
    </row>
    <row r="284789" spans="15:15" x14ac:dyDescent="0.25">
      <c r="O284789" s="4"/>
    </row>
    <row r="284790" spans="15:15" x14ac:dyDescent="0.25">
      <c r="O284790" s="4"/>
    </row>
    <row r="284791" spans="15:15" x14ac:dyDescent="0.25">
      <c r="O284791" s="4"/>
    </row>
    <row r="284792" spans="15:15" x14ac:dyDescent="0.25">
      <c r="O284792" s="4"/>
    </row>
    <row r="284793" spans="15:15" x14ac:dyDescent="0.25">
      <c r="O284793" s="4"/>
    </row>
    <row r="284794" spans="15:15" x14ac:dyDescent="0.25">
      <c r="O284794" s="4"/>
    </row>
    <row r="284795" spans="15:15" x14ac:dyDescent="0.25">
      <c r="O284795" s="4"/>
    </row>
    <row r="284796" spans="15:15" x14ac:dyDescent="0.25">
      <c r="O284796" s="4"/>
    </row>
    <row r="284797" spans="15:15" x14ac:dyDescent="0.25">
      <c r="O284797" s="4"/>
    </row>
    <row r="284798" spans="15:15" x14ac:dyDescent="0.25">
      <c r="O284798" s="4"/>
    </row>
    <row r="284799" spans="15:15" x14ac:dyDescent="0.25">
      <c r="O284799" s="4"/>
    </row>
    <row r="284800" spans="15:15" x14ac:dyDescent="0.25">
      <c r="O284800" s="4"/>
    </row>
    <row r="284801" spans="15:15" x14ac:dyDescent="0.25">
      <c r="O284801" s="4"/>
    </row>
    <row r="284802" spans="15:15" x14ac:dyDescent="0.25">
      <c r="O284802" s="4"/>
    </row>
    <row r="284803" spans="15:15" x14ac:dyDescent="0.25">
      <c r="O284803" s="4"/>
    </row>
    <row r="284804" spans="15:15" x14ac:dyDescent="0.25">
      <c r="O284804" s="4"/>
    </row>
    <row r="284805" spans="15:15" x14ac:dyDescent="0.25">
      <c r="O284805" s="4"/>
    </row>
    <row r="284806" spans="15:15" x14ac:dyDescent="0.25">
      <c r="O284806" s="4"/>
    </row>
    <row r="284807" spans="15:15" x14ac:dyDescent="0.25">
      <c r="O284807" s="4"/>
    </row>
    <row r="284808" spans="15:15" x14ac:dyDescent="0.25">
      <c r="O284808" s="4"/>
    </row>
    <row r="284809" spans="15:15" x14ac:dyDescent="0.25">
      <c r="O284809" s="4"/>
    </row>
    <row r="284810" spans="15:15" x14ac:dyDescent="0.25">
      <c r="O284810" s="4"/>
    </row>
    <row r="284811" spans="15:15" x14ac:dyDescent="0.25">
      <c r="O284811" s="4"/>
    </row>
    <row r="284812" spans="15:15" x14ac:dyDescent="0.25">
      <c r="O284812" s="4"/>
    </row>
    <row r="284813" spans="15:15" x14ac:dyDescent="0.25">
      <c r="O284813" s="4"/>
    </row>
    <row r="284814" spans="15:15" x14ac:dyDescent="0.25">
      <c r="O284814" s="4"/>
    </row>
    <row r="284815" spans="15:15" x14ac:dyDescent="0.25">
      <c r="O284815" s="4"/>
    </row>
    <row r="284816" spans="15:15" x14ac:dyDescent="0.25">
      <c r="O284816" s="4"/>
    </row>
    <row r="284817" spans="15:15" x14ac:dyDescent="0.25">
      <c r="O284817" s="4"/>
    </row>
    <row r="284818" spans="15:15" x14ac:dyDescent="0.25">
      <c r="O284818" s="4"/>
    </row>
    <row r="284819" spans="15:15" x14ac:dyDescent="0.25">
      <c r="O284819" s="4"/>
    </row>
    <row r="284820" spans="15:15" x14ac:dyDescent="0.25">
      <c r="O284820" s="4"/>
    </row>
    <row r="284821" spans="15:15" x14ac:dyDescent="0.25">
      <c r="O284821" s="4"/>
    </row>
    <row r="284822" spans="15:15" x14ac:dyDescent="0.25">
      <c r="O284822" s="4"/>
    </row>
    <row r="284823" spans="15:15" x14ac:dyDescent="0.25">
      <c r="O284823" s="4"/>
    </row>
    <row r="284824" spans="15:15" x14ac:dyDescent="0.25">
      <c r="O284824" s="4"/>
    </row>
    <row r="284825" spans="15:15" x14ac:dyDescent="0.25">
      <c r="O284825" s="4"/>
    </row>
    <row r="284826" spans="15:15" x14ac:dyDescent="0.25">
      <c r="O284826" s="4"/>
    </row>
    <row r="284827" spans="15:15" x14ac:dyDescent="0.25">
      <c r="O284827" s="4"/>
    </row>
    <row r="284828" spans="15:15" x14ac:dyDescent="0.25">
      <c r="O284828" s="4"/>
    </row>
    <row r="284829" spans="15:15" x14ac:dyDescent="0.25">
      <c r="O284829" s="4"/>
    </row>
    <row r="284830" spans="15:15" x14ac:dyDescent="0.25">
      <c r="O284830" s="4"/>
    </row>
    <row r="284831" spans="15:15" x14ac:dyDescent="0.25">
      <c r="O284831" s="4"/>
    </row>
    <row r="284832" spans="15:15" x14ac:dyDescent="0.25">
      <c r="O284832" s="4"/>
    </row>
    <row r="284833" spans="15:15" x14ac:dyDescent="0.25">
      <c r="O284833" s="4"/>
    </row>
    <row r="284834" spans="15:15" x14ac:dyDescent="0.25">
      <c r="O284834" s="4"/>
    </row>
    <row r="284835" spans="15:15" x14ac:dyDescent="0.25">
      <c r="O284835" s="4"/>
    </row>
    <row r="284836" spans="15:15" x14ac:dyDescent="0.25">
      <c r="O284836" s="4"/>
    </row>
    <row r="284837" spans="15:15" x14ac:dyDescent="0.25">
      <c r="O284837" s="4"/>
    </row>
    <row r="284838" spans="15:15" x14ac:dyDescent="0.25">
      <c r="O284838" s="4"/>
    </row>
    <row r="284839" spans="15:15" x14ac:dyDescent="0.25">
      <c r="O284839" s="4"/>
    </row>
    <row r="284840" spans="15:15" x14ac:dyDescent="0.25">
      <c r="O284840" s="4"/>
    </row>
    <row r="284841" spans="15:15" x14ac:dyDescent="0.25">
      <c r="O284841" s="4"/>
    </row>
    <row r="284842" spans="15:15" x14ac:dyDescent="0.25">
      <c r="O284842" s="4"/>
    </row>
    <row r="284843" spans="15:15" x14ac:dyDescent="0.25">
      <c r="O284843" s="4"/>
    </row>
    <row r="284844" spans="15:15" x14ac:dyDescent="0.25">
      <c r="O284844" s="4"/>
    </row>
    <row r="284845" spans="15:15" x14ac:dyDescent="0.25">
      <c r="O284845" s="4"/>
    </row>
    <row r="284846" spans="15:15" x14ac:dyDescent="0.25">
      <c r="O284846" s="4"/>
    </row>
    <row r="284847" spans="15:15" x14ac:dyDescent="0.25">
      <c r="O284847" s="4"/>
    </row>
    <row r="284848" spans="15:15" x14ac:dyDescent="0.25">
      <c r="O284848" s="4"/>
    </row>
    <row r="284849" spans="15:15" x14ac:dyDescent="0.25">
      <c r="O284849" s="4"/>
    </row>
    <row r="284850" spans="15:15" x14ac:dyDescent="0.25">
      <c r="O284850" s="4"/>
    </row>
    <row r="284851" spans="15:15" x14ac:dyDescent="0.25">
      <c r="O284851" s="4"/>
    </row>
    <row r="284852" spans="15:15" x14ac:dyDescent="0.25">
      <c r="O284852" s="4"/>
    </row>
    <row r="284853" spans="15:15" x14ac:dyDescent="0.25">
      <c r="O284853" s="4"/>
    </row>
    <row r="284854" spans="15:15" x14ac:dyDescent="0.25">
      <c r="O284854" s="4"/>
    </row>
    <row r="284855" spans="15:15" x14ac:dyDescent="0.25">
      <c r="O284855" s="4"/>
    </row>
    <row r="284856" spans="15:15" x14ac:dyDescent="0.25">
      <c r="O284856" s="4"/>
    </row>
    <row r="284857" spans="15:15" x14ac:dyDescent="0.25">
      <c r="O284857" s="4"/>
    </row>
    <row r="284858" spans="15:15" x14ac:dyDescent="0.25">
      <c r="O284858" s="4"/>
    </row>
    <row r="284859" spans="15:15" x14ac:dyDescent="0.25">
      <c r="O284859" s="4"/>
    </row>
    <row r="284860" spans="15:15" x14ac:dyDescent="0.25">
      <c r="O284860" s="4"/>
    </row>
    <row r="284861" spans="15:15" x14ac:dyDescent="0.25">
      <c r="O284861" s="4"/>
    </row>
    <row r="284862" spans="15:15" x14ac:dyDescent="0.25">
      <c r="O284862" s="4"/>
    </row>
    <row r="284863" spans="15:15" x14ac:dyDescent="0.25">
      <c r="O284863" s="4"/>
    </row>
    <row r="284864" spans="15:15" x14ac:dyDescent="0.25">
      <c r="O284864" s="4"/>
    </row>
    <row r="284865" spans="15:15" x14ac:dyDescent="0.25">
      <c r="O284865" s="4"/>
    </row>
    <row r="284866" spans="15:15" x14ac:dyDescent="0.25">
      <c r="O284866" s="4"/>
    </row>
    <row r="284867" spans="15:15" x14ac:dyDescent="0.25">
      <c r="O284867" s="4"/>
    </row>
    <row r="284868" spans="15:15" x14ac:dyDescent="0.25">
      <c r="O284868" s="4"/>
    </row>
    <row r="284869" spans="15:15" x14ac:dyDescent="0.25">
      <c r="O284869" s="4"/>
    </row>
    <row r="284870" spans="15:15" x14ac:dyDescent="0.25">
      <c r="O284870" s="4"/>
    </row>
    <row r="284871" spans="15:15" x14ac:dyDescent="0.25">
      <c r="O284871" s="4"/>
    </row>
    <row r="284872" spans="15:15" x14ac:dyDescent="0.25">
      <c r="O284872" s="4"/>
    </row>
    <row r="284873" spans="15:15" x14ac:dyDescent="0.25">
      <c r="O284873" s="4"/>
    </row>
    <row r="284874" spans="15:15" x14ac:dyDescent="0.25">
      <c r="O284874" s="4"/>
    </row>
    <row r="284875" spans="15:15" x14ac:dyDescent="0.25">
      <c r="O284875" s="4"/>
    </row>
    <row r="284876" spans="15:15" x14ac:dyDescent="0.25">
      <c r="O284876" s="4"/>
    </row>
    <row r="284877" spans="15:15" x14ac:dyDescent="0.25">
      <c r="O284877" s="4"/>
    </row>
    <row r="284878" spans="15:15" x14ac:dyDescent="0.25">
      <c r="O284878" s="4"/>
    </row>
    <row r="284879" spans="15:15" x14ac:dyDescent="0.25">
      <c r="O284879" s="4"/>
    </row>
    <row r="284880" spans="15:15" x14ac:dyDescent="0.25">
      <c r="O284880" s="4"/>
    </row>
    <row r="284881" spans="15:15" x14ac:dyDescent="0.25">
      <c r="O284881" s="4"/>
    </row>
    <row r="284882" spans="15:15" x14ac:dyDescent="0.25">
      <c r="O284882" s="4"/>
    </row>
    <row r="284883" spans="15:15" x14ac:dyDescent="0.25">
      <c r="O284883" s="4"/>
    </row>
    <row r="284884" spans="15:15" x14ac:dyDescent="0.25">
      <c r="O284884" s="4"/>
    </row>
    <row r="284885" spans="15:15" x14ac:dyDescent="0.25">
      <c r="O284885" s="4"/>
    </row>
    <row r="284886" spans="15:15" x14ac:dyDescent="0.25">
      <c r="O284886" s="4"/>
    </row>
    <row r="284887" spans="15:15" x14ac:dyDescent="0.25">
      <c r="O284887" s="4"/>
    </row>
    <row r="284888" spans="15:15" x14ac:dyDescent="0.25">
      <c r="O284888" s="4"/>
    </row>
    <row r="284889" spans="15:15" x14ac:dyDescent="0.25">
      <c r="O284889" s="4"/>
    </row>
    <row r="284890" spans="15:15" x14ac:dyDescent="0.25">
      <c r="O284890" s="4"/>
    </row>
    <row r="284891" spans="15:15" x14ac:dyDescent="0.25">
      <c r="O284891" s="4"/>
    </row>
    <row r="284892" spans="15:15" x14ac:dyDescent="0.25">
      <c r="O284892" s="4"/>
    </row>
    <row r="284893" spans="15:15" x14ac:dyDescent="0.25">
      <c r="O284893" s="4"/>
    </row>
    <row r="284894" spans="15:15" x14ac:dyDescent="0.25">
      <c r="O284894" s="4"/>
    </row>
    <row r="284895" spans="15:15" x14ac:dyDescent="0.25">
      <c r="O284895" s="4"/>
    </row>
    <row r="284896" spans="15:15" x14ac:dyDescent="0.25">
      <c r="O284896" s="4"/>
    </row>
    <row r="284897" spans="15:15" x14ac:dyDescent="0.25">
      <c r="O284897" s="4"/>
    </row>
    <row r="284898" spans="15:15" x14ac:dyDescent="0.25">
      <c r="O284898" s="4"/>
    </row>
    <row r="284899" spans="15:15" x14ac:dyDescent="0.25">
      <c r="O284899" s="4"/>
    </row>
    <row r="284900" spans="15:15" x14ac:dyDescent="0.25">
      <c r="O284900" s="4"/>
    </row>
    <row r="284901" spans="15:15" x14ac:dyDescent="0.25">
      <c r="O284901" s="4"/>
    </row>
    <row r="284902" spans="15:15" x14ac:dyDescent="0.25">
      <c r="O284902" s="4"/>
    </row>
    <row r="284903" spans="15:15" x14ac:dyDescent="0.25">
      <c r="O284903" s="4"/>
    </row>
    <row r="284904" spans="15:15" x14ac:dyDescent="0.25">
      <c r="O284904" s="4"/>
    </row>
    <row r="284905" spans="15:15" x14ac:dyDescent="0.25">
      <c r="O284905" s="4"/>
    </row>
    <row r="284906" spans="15:15" x14ac:dyDescent="0.25">
      <c r="O284906" s="4"/>
    </row>
    <row r="284907" spans="15:15" x14ac:dyDescent="0.25">
      <c r="O284907" s="4"/>
    </row>
    <row r="284908" spans="15:15" x14ac:dyDescent="0.25">
      <c r="O284908" s="4"/>
    </row>
    <row r="284909" spans="15:15" x14ac:dyDescent="0.25">
      <c r="O284909" s="4"/>
    </row>
    <row r="284910" spans="15:15" x14ac:dyDescent="0.25">
      <c r="O284910" s="4"/>
    </row>
    <row r="284911" spans="15:15" x14ac:dyDescent="0.25">
      <c r="O284911" s="4"/>
    </row>
    <row r="284912" spans="15:15" x14ac:dyDescent="0.25">
      <c r="O284912" s="4"/>
    </row>
    <row r="284913" spans="15:15" x14ac:dyDescent="0.25">
      <c r="O284913" s="4"/>
    </row>
    <row r="284914" spans="15:15" x14ac:dyDescent="0.25">
      <c r="O284914" s="4"/>
    </row>
    <row r="284915" spans="15:15" x14ac:dyDescent="0.25">
      <c r="O284915" s="4"/>
    </row>
    <row r="284916" spans="15:15" x14ac:dyDescent="0.25">
      <c r="O284916" s="4"/>
    </row>
    <row r="284917" spans="15:15" x14ac:dyDescent="0.25">
      <c r="O284917" s="4"/>
    </row>
    <row r="284918" spans="15:15" x14ac:dyDescent="0.25">
      <c r="O284918" s="4"/>
    </row>
    <row r="284919" spans="15:15" x14ac:dyDescent="0.25">
      <c r="O284919" s="4"/>
    </row>
    <row r="284920" spans="15:15" x14ac:dyDescent="0.25">
      <c r="O284920" s="4"/>
    </row>
    <row r="284921" spans="15:15" x14ac:dyDescent="0.25">
      <c r="O284921" s="4"/>
    </row>
    <row r="284922" spans="15:15" x14ac:dyDescent="0.25">
      <c r="O284922" s="4"/>
    </row>
    <row r="284923" spans="15:15" x14ac:dyDescent="0.25">
      <c r="O284923" s="4"/>
    </row>
    <row r="284924" spans="15:15" x14ac:dyDescent="0.25">
      <c r="O284924" s="4"/>
    </row>
    <row r="284925" spans="15:15" x14ac:dyDescent="0.25">
      <c r="O284925" s="4"/>
    </row>
    <row r="284926" spans="15:15" x14ac:dyDescent="0.25">
      <c r="O284926" s="4"/>
    </row>
    <row r="284927" spans="15:15" x14ac:dyDescent="0.25">
      <c r="O284927" s="4"/>
    </row>
    <row r="284928" spans="15:15" x14ac:dyDescent="0.25">
      <c r="O284928" s="4"/>
    </row>
    <row r="284929" spans="15:15" x14ac:dyDescent="0.25">
      <c r="O284929" s="4"/>
    </row>
    <row r="284930" spans="15:15" x14ac:dyDescent="0.25">
      <c r="O284930" s="4"/>
    </row>
    <row r="284931" spans="15:15" x14ac:dyDescent="0.25">
      <c r="O284931" s="4"/>
    </row>
    <row r="284932" spans="15:15" x14ac:dyDescent="0.25">
      <c r="O284932" s="4"/>
    </row>
    <row r="284933" spans="15:15" x14ac:dyDescent="0.25">
      <c r="O284933" s="4"/>
    </row>
    <row r="284934" spans="15:15" x14ac:dyDescent="0.25">
      <c r="O284934" s="4"/>
    </row>
    <row r="284935" spans="15:15" x14ac:dyDescent="0.25">
      <c r="O284935" s="4"/>
    </row>
    <row r="284936" spans="15:15" x14ac:dyDescent="0.25">
      <c r="O284936" s="4"/>
    </row>
    <row r="284937" spans="15:15" x14ac:dyDescent="0.25">
      <c r="O284937" s="4"/>
    </row>
    <row r="284938" spans="15:15" x14ac:dyDescent="0.25">
      <c r="O284938" s="4"/>
    </row>
    <row r="284939" spans="15:15" x14ac:dyDescent="0.25">
      <c r="O284939" s="4"/>
    </row>
    <row r="284940" spans="15:15" x14ac:dyDescent="0.25">
      <c r="O284940" s="4"/>
    </row>
    <row r="284941" spans="15:15" x14ac:dyDescent="0.25">
      <c r="O284941" s="4"/>
    </row>
    <row r="284942" spans="15:15" x14ac:dyDescent="0.25">
      <c r="O284942" s="4"/>
    </row>
    <row r="284943" spans="15:15" x14ac:dyDescent="0.25">
      <c r="O284943" s="4"/>
    </row>
    <row r="284944" spans="15:15" x14ac:dyDescent="0.25">
      <c r="O284944" s="4"/>
    </row>
    <row r="284945" spans="15:15" x14ac:dyDescent="0.25">
      <c r="O284945" s="4"/>
    </row>
    <row r="284946" spans="15:15" x14ac:dyDescent="0.25">
      <c r="O284946" s="4"/>
    </row>
    <row r="284947" spans="15:15" x14ac:dyDescent="0.25">
      <c r="O284947" s="4"/>
    </row>
    <row r="284948" spans="15:15" x14ac:dyDescent="0.25">
      <c r="O284948" s="4"/>
    </row>
    <row r="284949" spans="15:15" x14ac:dyDescent="0.25">
      <c r="O284949" s="4"/>
    </row>
    <row r="284950" spans="15:15" x14ac:dyDescent="0.25">
      <c r="O284950" s="4"/>
    </row>
    <row r="284951" spans="15:15" x14ac:dyDescent="0.25">
      <c r="O284951" s="4"/>
    </row>
    <row r="284952" spans="15:15" x14ac:dyDescent="0.25">
      <c r="O284952" s="4"/>
    </row>
    <row r="284953" spans="15:15" x14ac:dyDescent="0.25">
      <c r="O284953" s="4"/>
    </row>
    <row r="284954" spans="15:15" x14ac:dyDescent="0.25">
      <c r="O284954" s="4"/>
    </row>
    <row r="284955" spans="15:15" x14ac:dyDescent="0.25">
      <c r="O284955" s="4"/>
    </row>
    <row r="284956" spans="15:15" x14ac:dyDescent="0.25">
      <c r="O284956" s="4"/>
    </row>
    <row r="284957" spans="15:15" x14ac:dyDescent="0.25">
      <c r="O284957" s="4"/>
    </row>
    <row r="284958" spans="15:15" x14ac:dyDescent="0.25">
      <c r="O284958" s="4"/>
    </row>
    <row r="284959" spans="15:15" x14ac:dyDescent="0.25">
      <c r="O284959" s="4"/>
    </row>
    <row r="284960" spans="15:15" x14ac:dyDescent="0.25">
      <c r="O284960" s="4"/>
    </row>
    <row r="284961" spans="15:15" x14ac:dyDescent="0.25">
      <c r="O284961" s="4"/>
    </row>
    <row r="284962" spans="15:15" x14ac:dyDescent="0.25">
      <c r="O284962" s="4"/>
    </row>
    <row r="284963" spans="15:15" x14ac:dyDescent="0.25">
      <c r="O284963" s="4"/>
    </row>
    <row r="284964" spans="15:15" x14ac:dyDescent="0.25">
      <c r="O284964" s="4"/>
    </row>
    <row r="284965" spans="15:15" x14ac:dyDescent="0.25">
      <c r="O284965" s="4"/>
    </row>
    <row r="284966" spans="15:15" x14ac:dyDescent="0.25">
      <c r="O284966" s="4"/>
    </row>
    <row r="284967" spans="15:15" x14ac:dyDescent="0.25">
      <c r="O284967" s="4"/>
    </row>
    <row r="284968" spans="15:15" x14ac:dyDescent="0.25">
      <c r="O284968" s="4"/>
    </row>
    <row r="284969" spans="15:15" x14ac:dyDescent="0.25">
      <c r="O284969" s="4"/>
    </row>
    <row r="284970" spans="15:15" x14ac:dyDescent="0.25">
      <c r="O284970" s="4"/>
    </row>
    <row r="284971" spans="15:15" x14ac:dyDescent="0.25">
      <c r="O284971" s="4"/>
    </row>
    <row r="284972" spans="15:15" x14ac:dyDescent="0.25">
      <c r="O284972" s="4"/>
    </row>
    <row r="284973" spans="15:15" x14ac:dyDescent="0.25">
      <c r="O284973" s="4"/>
    </row>
    <row r="284974" spans="15:15" x14ac:dyDescent="0.25">
      <c r="O284974" s="4"/>
    </row>
    <row r="284975" spans="15:15" x14ac:dyDescent="0.25">
      <c r="O284975" s="4"/>
    </row>
    <row r="284976" spans="15:15" x14ac:dyDescent="0.25">
      <c r="O284976" s="4"/>
    </row>
    <row r="284977" spans="15:15" x14ac:dyDescent="0.25">
      <c r="O284977" s="4"/>
    </row>
    <row r="284978" spans="15:15" x14ac:dyDescent="0.25">
      <c r="O284978" s="4"/>
    </row>
    <row r="284979" spans="15:15" x14ac:dyDescent="0.25">
      <c r="O284979" s="4"/>
    </row>
    <row r="284980" spans="15:15" x14ac:dyDescent="0.25">
      <c r="O284980" s="4"/>
    </row>
    <row r="284981" spans="15:15" x14ac:dyDescent="0.25">
      <c r="O284981" s="4"/>
    </row>
    <row r="284982" spans="15:15" x14ac:dyDescent="0.25">
      <c r="O284982" s="4"/>
    </row>
    <row r="284983" spans="15:15" x14ac:dyDescent="0.25">
      <c r="O284983" s="4"/>
    </row>
    <row r="284984" spans="15:15" x14ac:dyDescent="0.25">
      <c r="O284984" s="4"/>
    </row>
    <row r="284985" spans="15:15" x14ac:dyDescent="0.25">
      <c r="O284985" s="4"/>
    </row>
    <row r="284986" spans="15:15" x14ac:dyDescent="0.25">
      <c r="O284986" s="4"/>
    </row>
    <row r="284987" spans="15:15" x14ac:dyDescent="0.25">
      <c r="O284987" s="4"/>
    </row>
    <row r="284988" spans="15:15" x14ac:dyDescent="0.25">
      <c r="O284988" s="4"/>
    </row>
    <row r="284989" spans="15:15" x14ac:dyDescent="0.25">
      <c r="O284989" s="4"/>
    </row>
    <row r="284990" spans="15:15" x14ac:dyDescent="0.25">
      <c r="O284990" s="4"/>
    </row>
    <row r="284991" spans="15:15" x14ac:dyDescent="0.25">
      <c r="O284991" s="4"/>
    </row>
    <row r="284992" spans="15:15" x14ac:dyDescent="0.25">
      <c r="O284992" s="4"/>
    </row>
    <row r="284993" spans="15:15" x14ac:dyDescent="0.25">
      <c r="O284993" s="4"/>
    </row>
    <row r="284994" spans="15:15" x14ac:dyDescent="0.25">
      <c r="O284994" s="4"/>
    </row>
    <row r="284995" spans="15:15" x14ac:dyDescent="0.25">
      <c r="O284995" s="4"/>
    </row>
    <row r="284996" spans="15:15" x14ac:dyDescent="0.25">
      <c r="O284996" s="4"/>
    </row>
    <row r="284997" spans="15:15" x14ac:dyDescent="0.25">
      <c r="O284997" s="4"/>
    </row>
    <row r="284998" spans="15:15" x14ac:dyDescent="0.25">
      <c r="O284998" s="4"/>
    </row>
    <row r="284999" spans="15:15" x14ac:dyDescent="0.25">
      <c r="O284999" s="4"/>
    </row>
    <row r="285000" spans="15:15" x14ac:dyDescent="0.25">
      <c r="O285000" s="4"/>
    </row>
    <row r="285001" spans="15:15" x14ac:dyDescent="0.25">
      <c r="O285001" s="4"/>
    </row>
    <row r="285002" spans="15:15" x14ac:dyDescent="0.25">
      <c r="O285002" s="4"/>
    </row>
    <row r="285003" spans="15:15" x14ac:dyDescent="0.25">
      <c r="O285003" s="4"/>
    </row>
    <row r="285004" spans="15:15" x14ac:dyDescent="0.25">
      <c r="O285004" s="4"/>
    </row>
    <row r="285005" spans="15:15" x14ac:dyDescent="0.25">
      <c r="O285005" s="4"/>
    </row>
    <row r="285006" spans="15:15" x14ac:dyDescent="0.25">
      <c r="O285006" s="4"/>
    </row>
    <row r="285007" spans="15:15" x14ac:dyDescent="0.25">
      <c r="O285007" s="4"/>
    </row>
    <row r="285008" spans="15:15" x14ac:dyDescent="0.25">
      <c r="O285008" s="4"/>
    </row>
    <row r="285009" spans="15:15" x14ac:dyDescent="0.25">
      <c r="O285009" s="4"/>
    </row>
    <row r="285010" spans="15:15" x14ac:dyDescent="0.25">
      <c r="O285010" s="4"/>
    </row>
    <row r="285011" spans="15:15" x14ac:dyDescent="0.25">
      <c r="O285011" s="4"/>
    </row>
    <row r="285012" spans="15:15" x14ac:dyDescent="0.25">
      <c r="O285012" s="4"/>
    </row>
    <row r="285013" spans="15:15" x14ac:dyDescent="0.25">
      <c r="O285013" s="4"/>
    </row>
    <row r="285014" spans="15:15" x14ac:dyDescent="0.25">
      <c r="O285014" s="4"/>
    </row>
    <row r="285015" spans="15:15" x14ac:dyDescent="0.25">
      <c r="O285015" s="4"/>
    </row>
    <row r="285016" spans="15:15" x14ac:dyDescent="0.25">
      <c r="O285016" s="4"/>
    </row>
    <row r="285017" spans="15:15" x14ac:dyDescent="0.25">
      <c r="O285017" s="4"/>
    </row>
    <row r="285018" spans="15:15" x14ac:dyDescent="0.25">
      <c r="O285018" s="4"/>
    </row>
    <row r="285019" spans="15:15" x14ac:dyDescent="0.25">
      <c r="O285019" s="4"/>
    </row>
    <row r="285020" spans="15:15" x14ac:dyDescent="0.25">
      <c r="O285020" s="4"/>
    </row>
    <row r="285021" spans="15:15" x14ac:dyDescent="0.25">
      <c r="O285021" s="4"/>
    </row>
    <row r="285022" spans="15:15" x14ac:dyDescent="0.25">
      <c r="O285022" s="4"/>
    </row>
    <row r="285023" spans="15:15" x14ac:dyDescent="0.25">
      <c r="O285023" s="4"/>
    </row>
    <row r="285024" spans="15:15" x14ac:dyDescent="0.25">
      <c r="O285024" s="4"/>
    </row>
    <row r="285025" spans="15:15" x14ac:dyDescent="0.25">
      <c r="O285025" s="4"/>
    </row>
    <row r="285026" spans="15:15" x14ac:dyDescent="0.25">
      <c r="O285026" s="4"/>
    </row>
    <row r="285027" spans="15:15" x14ac:dyDescent="0.25">
      <c r="O285027" s="4"/>
    </row>
    <row r="285028" spans="15:15" x14ac:dyDescent="0.25">
      <c r="O285028" s="4"/>
    </row>
    <row r="285029" spans="15:15" x14ac:dyDescent="0.25">
      <c r="O285029" s="4"/>
    </row>
    <row r="285030" spans="15:15" x14ac:dyDescent="0.25">
      <c r="O285030" s="4"/>
    </row>
    <row r="285031" spans="15:15" x14ac:dyDescent="0.25">
      <c r="O285031" s="4"/>
    </row>
    <row r="285032" spans="15:15" x14ac:dyDescent="0.25">
      <c r="O285032" s="4"/>
    </row>
    <row r="285033" spans="15:15" x14ac:dyDescent="0.25">
      <c r="O285033" s="4"/>
    </row>
    <row r="285034" spans="15:15" x14ac:dyDescent="0.25">
      <c r="O285034" s="4"/>
    </row>
    <row r="285035" spans="15:15" x14ac:dyDescent="0.25">
      <c r="O285035" s="4"/>
    </row>
    <row r="285036" spans="15:15" x14ac:dyDescent="0.25">
      <c r="O285036" s="4"/>
    </row>
    <row r="285037" spans="15:15" x14ac:dyDescent="0.25">
      <c r="O285037" s="4"/>
    </row>
    <row r="285038" spans="15:15" x14ac:dyDescent="0.25">
      <c r="O285038" s="4"/>
    </row>
    <row r="285039" spans="15:15" x14ac:dyDescent="0.25">
      <c r="O285039" s="4"/>
    </row>
    <row r="285040" spans="15:15" x14ac:dyDescent="0.25">
      <c r="O285040" s="4"/>
    </row>
    <row r="285041" spans="15:15" x14ac:dyDescent="0.25">
      <c r="O285041" s="4"/>
    </row>
    <row r="285042" spans="15:15" x14ac:dyDescent="0.25">
      <c r="O285042" s="4"/>
    </row>
    <row r="285043" spans="15:15" x14ac:dyDescent="0.25">
      <c r="O285043" s="4"/>
    </row>
    <row r="285044" spans="15:15" x14ac:dyDescent="0.25">
      <c r="O285044" s="4"/>
    </row>
    <row r="285045" spans="15:15" x14ac:dyDescent="0.25">
      <c r="O285045" s="4"/>
    </row>
    <row r="285046" spans="15:15" x14ac:dyDescent="0.25">
      <c r="O285046" s="4"/>
    </row>
    <row r="285047" spans="15:15" x14ac:dyDescent="0.25">
      <c r="O285047" s="4"/>
    </row>
    <row r="285048" spans="15:15" x14ac:dyDescent="0.25">
      <c r="O285048" s="4"/>
    </row>
    <row r="285049" spans="15:15" x14ac:dyDescent="0.25">
      <c r="O285049" s="4"/>
    </row>
    <row r="285050" spans="15:15" x14ac:dyDescent="0.25">
      <c r="O285050" s="4"/>
    </row>
    <row r="285051" spans="15:15" x14ac:dyDescent="0.25">
      <c r="O285051" s="4"/>
    </row>
    <row r="285052" spans="15:15" x14ac:dyDescent="0.25">
      <c r="O285052" s="4"/>
    </row>
    <row r="285053" spans="15:15" x14ac:dyDescent="0.25">
      <c r="O285053" s="4"/>
    </row>
    <row r="285054" spans="15:15" x14ac:dyDescent="0.25">
      <c r="O285054" s="4"/>
    </row>
    <row r="285055" spans="15:15" x14ac:dyDescent="0.25">
      <c r="O285055" s="4"/>
    </row>
    <row r="285056" spans="15:15" x14ac:dyDescent="0.25">
      <c r="O285056" s="4"/>
    </row>
    <row r="285057" spans="15:15" x14ac:dyDescent="0.25">
      <c r="O285057" s="4"/>
    </row>
    <row r="285058" spans="15:15" x14ac:dyDescent="0.25">
      <c r="O285058" s="4"/>
    </row>
    <row r="285059" spans="15:15" x14ac:dyDescent="0.25">
      <c r="O285059" s="4"/>
    </row>
    <row r="285060" spans="15:15" x14ac:dyDescent="0.25">
      <c r="O285060" s="4"/>
    </row>
    <row r="285061" spans="15:15" x14ac:dyDescent="0.25">
      <c r="O285061" s="4"/>
    </row>
    <row r="285062" spans="15:15" x14ac:dyDescent="0.25">
      <c r="O285062" s="4"/>
    </row>
    <row r="285063" spans="15:15" x14ac:dyDescent="0.25">
      <c r="O285063" s="4"/>
    </row>
    <row r="285064" spans="15:15" x14ac:dyDescent="0.25">
      <c r="O285064" s="4"/>
    </row>
    <row r="285065" spans="15:15" x14ac:dyDescent="0.25">
      <c r="O285065" s="4"/>
    </row>
    <row r="285066" spans="15:15" x14ac:dyDescent="0.25">
      <c r="O285066" s="4"/>
    </row>
    <row r="285067" spans="15:15" x14ac:dyDescent="0.25">
      <c r="O285067" s="4"/>
    </row>
    <row r="285068" spans="15:15" x14ac:dyDescent="0.25">
      <c r="O285068" s="4"/>
    </row>
    <row r="285069" spans="15:15" x14ac:dyDescent="0.25">
      <c r="O285069" s="4"/>
    </row>
    <row r="285070" spans="15:15" x14ac:dyDescent="0.25">
      <c r="O285070" s="4"/>
    </row>
    <row r="285071" spans="15:15" x14ac:dyDescent="0.25">
      <c r="O285071" s="4"/>
    </row>
    <row r="285072" spans="15:15" x14ac:dyDescent="0.25">
      <c r="O285072" s="4"/>
    </row>
    <row r="285073" spans="15:15" x14ac:dyDescent="0.25">
      <c r="O285073" s="4"/>
    </row>
    <row r="285074" spans="15:15" x14ac:dyDescent="0.25">
      <c r="O285074" s="4"/>
    </row>
    <row r="285075" spans="15:15" x14ac:dyDescent="0.25">
      <c r="O285075" s="4"/>
    </row>
    <row r="285076" spans="15:15" x14ac:dyDescent="0.25">
      <c r="O285076" s="4"/>
    </row>
    <row r="285077" spans="15:15" x14ac:dyDescent="0.25">
      <c r="O285077" s="4"/>
    </row>
    <row r="285078" spans="15:15" x14ac:dyDescent="0.25">
      <c r="O285078" s="4"/>
    </row>
    <row r="285079" spans="15:15" x14ac:dyDescent="0.25">
      <c r="O285079" s="4"/>
    </row>
    <row r="285080" spans="15:15" x14ac:dyDescent="0.25">
      <c r="O285080" s="4"/>
    </row>
    <row r="285081" spans="15:15" x14ac:dyDescent="0.25">
      <c r="O285081" s="4"/>
    </row>
    <row r="285082" spans="15:15" x14ac:dyDescent="0.25">
      <c r="O285082" s="4"/>
    </row>
    <row r="285083" spans="15:15" x14ac:dyDescent="0.25">
      <c r="O285083" s="4"/>
    </row>
    <row r="285084" spans="15:15" x14ac:dyDescent="0.25">
      <c r="O285084" s="4"/>
    </row>
    <row r="285085" spans="15:15" x14ac:dyDescent="0.25">
      <c r="O285085" s="4"/>
    </row>
    <row r="285086" spans="15:15" x14ac:dyDescent="0.25">
      <c r="O285086" s="4"/>
    </row>
    <row r="285087" spans="15:15" x14ac:dyDescent="0.25">
      <c r="O285087" s="4"/>
    </row>
    <row r="285088" spans="15:15" x14ac:dyDescent="0.25">
      <c r="O285088" s="4"/>
    </row>
    <row r="285089" spans="15:15" x14ac:dyDescent="0.25">
      <c r="O285089" s="4"/>
    </row>
    <row r="285090" spans="15:15" x14ac:dyDescent="0.25">
      <c r="O285090" s="4"/>
    </row>
    <row r="285091" spans="15:15" x14ac:dyDescent="0.25">
      <c r="O285091" s="4"/>
    </row>
    <row r="285092" spans="15:15" x14ac:dyDescent="0.25">
      <c r="O285092" s="4"/>
    </row>
    <row r="285093" spans="15:15" x14ac:dyDescent="0.25">
      <c r="O285093" s="4"/>
    </row>
    <row r="285094" spans="15:15" x14ac:dyDescent="0.25">
      <c r="O285094" s="4"/>
    </row>
    <row r="285095" spans="15:15" x14ac:dyDescent="0.25">
      <c r="O285095" s="4"/>
    </row>
    <row r="285096" spans="15:15" x14ac:dyDescent="0.25">
      <c r="O285096" s="4"/>
    </row>
    <row r="285097" spans="15:15" x14ac:dyDescent="0.25">
      <c r="O285097" s="4"/>
    </row>
    <row r="285098" spans="15:15" x14ac:dyDescent="0.25">
      <c r="O285098" s="4"/>
    </row>
    <row r="285099" spans="15:15" x14ac:dyDescent="0.25">
      <c r="O285099" s="4"/>
    </row>
    <row r="285100" spans="15:15" x14ac:dyDescent="0.25">
      <c r="O285100" s="4"/>
    </row>
    <row r="285101" spans="15:15" x14ac:dyDescent="0.25">
      <c r="O285101" s="4"/>
    </row>
    <row r="285102" spans="15:15" x14ac:dyDescent="0.25">
      <c r="O285102" s="4"/>
    </row>
    <row r="285103" spans="15:15" x14ac:dyDescent="0.25">
      <c r="O285103" s="4"/>
    </row>
    <row r="285104" spans="15:15" x14ac:dyDescent="0.25">
      <c r="O285104" s="4"/>
    </row>
    <row r="285105" spans="15:15" x14ac:dyDescent="0.25">
      <c r="O285105" s="4"/>
    </row>
    <row r="285106" spans="15:15" x14ac:dyDescent="0.25">
      <c r="O285106" s="4"/>
    </row>
    <row r="285107" spans="15:15" x14ac:dyDescent="0.25">
      <c r="O285107" s="4"/>
    </row>
    <row r="285108" spans="15:15" x14ac:dyDescent="0.25">
      <c r="O285108" s="4"/>
    </row>
    <row r="285109" spans="15:15" x14ac:dyDescent="0.25">
      <c r="O285109" s="4"/>
    </row>
    <row r="285110" spans="15:15" x14ac:dyDescent="0.25">
      <c r="O285110" s="4"/>
    </row>
    <row r="285111" spans="15:15" x14ac:dyDescent="0.25">
      <c r="O285111" s="4"/>
    </row>
    <row r="285112" spans="15:15" x14ac:dyDescent="0.25">
      <c r="O285112" s="4"/>
    </row>
    <row r="285113" spans="15:15" x14ac:dyDescent="0.25">
      <c r="O285113" s="4"/>
    </row>
    <row r="285114" spans="15:15" x14ac:dyDescent="0.25">
      <c r="O285114" s="4"/>
    </row>
    <row r="285115" spans="15:15" x14ac:dyDescent="0.25">
      <c r="O285115" s="4"/>
    </row>
    <row r="285116" spans="15:15" x14ac:dyDescent="0.25">
      <c r="O285116" s="4"/>
    </row>
    <row r="285117" spans="15:15" x14ac:dyDescent="0.25">
      <c r="O285117" s="4"/>
    </row>
    <row r="285118" spans="15:15" x14ac:dyDescent="0.25">
      <c r="O285118" s="4"/>
    </row>
    <row r="285119" spans="15:15" x14ac:dyDescent="0.25">
      <c r="O285119" s="4"/>
    </row>
    <row r="285120" spans="15:15" x14ac:dyDescent="0.25">
      <c r="O285120" s="4"/>
    </row>
    <row r="285121" spans="15:15" x14ac:dyDescent="0.25">
      <c r="O285121" s="4"/>
    </row>
    <row r="285122" spans="15:15" x14ac:dyDescent="0.25">
      <c r="O285122" s="4"/>
    </row>
    <row r="285123" spans="15:15" x14ac:dyDescent="0.25">
      <c r="O285123" s="4"/>
    </row>
    <row r="285124" spans="15:15" x14ac:dyDescent="0.25">
      <c r="O285124" s="4"/>
    </row>
    <row r="285125" spans="15:15" x14ac:dyDescent="0.25">
      <c r="O285125" s="4"/>
    </row>
    <row r="285126" spans="15:15" x14ac:dyDescent="0.25">
      <c r="O285126" s="4"/>
    </row>
    <row r="285127" spans="15:15" x14ac:dyDescent="0.25">
      <c r="O285127" s="4"/>
    </row>
    <row r="285128" spans="15:15" x14ac:dyDescent="0.25">
      <c r="O285128" s="4"/>
    </row>
    <row r="285129" spans="15:15" x14ac:dyDescent="0.25">
      <c r="O285129" s="4"/>
    </row>
    <row r="285130" spans="15:15" x14ac:dyDescent="0.25">
      <c r="O285130" s="4"/>
    </row>
    <row r="285131" spans="15:15" x14ac:dyDescent="0.25">
      <c r="O285131" s="4"/>
    </row>
    <row r="285132" spans="15:15" x14ac:dyDescent="0.25">
      <c r="O285132" s="4"/>
    </row>
    <row r="285133" spans="15:15" x14ac:dyDescent="0.25">
      <c r="O285133" s="4"/>
    </row>
    <row r="285134" spans="15:15" x14ac:dyDescent="0.25">
      <c r="O285134" s="4"/>
    </row>
    <row r="285135" spans="15:15" x14ac:dyDescent="0.25">
      <c r="O285135" s="4"/>
    </row>
    <row r="285136" spans="15:15" x14ac:dyDescent="0.25">
      <c r="O285136" s="4"/>
    </row>
    <row r="285137" spans="15:15" x14ac:dyDescent="0.25">
      <c r="O285137" s="4"/>
    </row>
    <row r="285138" spans="15:15" x14ac:dyDescent="0.25">
      <c r="O285138" s="4"/>
    </row>
    <row r="285139" spans="15:15" x14ac:dyDescent="0.25">
      <c r="O285139" s="4"/>
    </row>
    <row r="285140" spans="15:15" x14ac:dyDescent="0.25">
      <c r="O285140" s="4"/>
    </row>
    <row r="285141" spans="15:15" x14ac:dyDescent="0.25">
      <c r="O285141" s="4"/>
    </row>
    <row r="285142" spans="15:15" x14ac:dyDescent="0.25">
      <c r="O285142" s="4"/>
    </row>
    <row r="285143" spans="15:15" x14ac:dyDescent="0.25">
      <c r="O285143" s="4"/>
    </row>
    <row r="285144" spans="15:15" x14ac:dyDescent="0.25">
      <c r="O285144" s="4"/>
    </row>
    <row r="285145" spans="15:15" x14ac:dyDescent="0.25">
      <c r="O285145" s="4"/>
    </row>
    <row r="285146" spans="15:15" x14ac:dyDescent="0.25">
      <c r="O285146" s="4"/>
    </row>
    <row r="285147" spans="15:15" x14ac:dyDescent="0.25">
      <c r="O285147" s="4"/>
    </row>
    <row r="285148" spans="15:15" x14ac:dyDescent="0.25">
      <c r="O285148" s="4"/>
    </row>
    <row r="285149" spans="15:15" x14ac:dyDescent="0.25">
      <c r="O285149" s="4"/>
    </row>
    <row r="285150" spans="15:15" x14ac:dyDescent="0.25">
      <c r="O285150" s="4"/>
    </row>
    <row r="285151" spans="15:15" x14ac:dyDescent="0.25">
      <c r="O285151" s="4"/>
    </row>
    <row r="285152" spans="15:15" x14ac:dyDescent="0.25">
      <c r="O285152" s="4"/>
    </row>
    <row r="285153" spans="15:15" x14ac:dyDescent="0.25">
      <c r="O285153" s="4"/>
    </row>
    <row r="285154" spans="15:15" x14ac:dyDescent="0.25">
      <c r="O285154" s="4"/>
    </row>
    <row r="285155" spans="15:15" x14ac:dyDescent="0.25">
      <c r="O285155" s="4"/>
    </row>
    <row r="285156" spans="15:15" x14ac:dyDescent="0.25">
      <c r="O285156" s="4"/>
    </row>
    <row r="285157" spans="15:15" x14ac:dyDescent="0.25">
      <c r="O285157" s="4"/>
    </row>
    <row r="285158" spans="15:15" x14ac:dyDescent="0.25">
      <c r="O285158" s="4"/>
    </row>
    <row r="285159" spans="15:15" x14ac:dyDescent="0.25">
      <c r="O285159" s="4"/>
    </row>
    <row r="285160" spans="15:15" x14ac:dyDescent="0.25">
      <c r="O285160" s="4"/>
    </row>
    <row r="285161" spans="15:15" x14ac:dyDescent="0.25">
      <c r="O285161" s="4"/>
    </row>
    <row r="285162" spans="15:15" x14ac:dyDescent="0.25">
      <c r="O285162" s="4"/>
    </row>
    <row r="285163" spans="15:15" x14ac:dyDescent="0.25">
      <c r="O285163" s="4"/>
    </row>
    <row r="285164" spans="15:15" x14ac:dyDescent="0.25">
      <c r="O285164" s="4"/>
    </row>
    <row r="285165" spans="15:15" x14ac:dyDescent="0.25">
      <c r="O285165" s="4"/>
    </row>
    <row r="285166" spans="15:15" x14ac:dyDescent="0.25">
      <c r="O285166" s="4"/>
    </row>
    <row r="285167" spans="15:15" x14ac:dyDescent="0.25">
      <c r="O285167" s="4"/>
    </row>
    <row r="285168" spans="15:15" x14ac:dyDescent="0.25">
      <c r="O285168" s="4"/>
    </row>
    <row r="285169" spans="15:15" x14ac:dyDescent="0.25">
      <c r="O285169" s="4"/>
    </row>
    <row r="285170" spans="15:15" x14ac:dyDescent="0.25">
      <c r="O285170" s="4"/>
    </row>
    <row r="285171" spans="15:15" x14ac:dyDescent="0.25">
      <c r="O285171" s="4"/>
    </row>
    <row r="285172" spans="15:15" x14ac:dyDescent="0.25">
      <c r="O285172" s="4"/>
    </row>
    <row r="285173" spans="15:15" x14ac:dyDescent="0.25">
      <c r="O285173" s="4"/>
    </row>
    <row r="285174" spans="15:15" x14ac:dyDescent="0.25">
      <c r="O285174" s="4"/>
    </row>
    <row r="285175" spans="15:15" x14ac:dyDescent="0.25">
      <c r="O285175" s="4"/>
    </row>
    <row r="285176" spans="15:15" x14ac:dyDescent="0.25">
      <c r="O285176" s="4"/>
    </row>
    <row r="285177" spans="15:15" x14ac:dyDescent="0.25">
      <c r="O285177" s="4"/>
    </row>
    <row r="285178" spans="15:15" x14ac:dyDescent="0.25">
      <c r="O285178" s="4"/>
    </row>
    <row r="285179" spans="15:15" x14ac:dyDescent="0.25">
      <c r="O285179" s="4"/>
    </row>
    <row r="285180" spans="15:15" x14ac:dyDescent="0.25">
      <c r="O285180" s="4"/>
    </row>
    <row r="285181" spans="15:15" x14ac:dyDescent="0.25">
      <c r="O285181" s="4"/>
    </row>
    <row r="285182" spans="15:15" x14ac:dyDescent="0.25">
      <c r="O285182" s="4"/>
    </row>
    <row r="285183" spans="15:15" x14ac:dyDescent="0.25">
      <c r="O285183" s="4"/>
    </row>
    <row r="285184" spans="15:15" x14ac:dyDescent="0.25">
      <c r="O285184" s="4"/>
    </row>
    <row r="285185" spans="15:15" x14ac:dyDescent="0.25">
      <c r="O285185" s="4"/>
    </row>
    <row r="285186" spans="15:15" x14ac:dyDescent="0.25">
      <c r="O285186" s="4"/>
    </row>
    <row r="285187" spans="15:15" x14ac:dyDescent="0.25">
      <c r="O285187" s="4"/>
    </row>
    <row r="285188" spans="15:15" x14ac:dyDescent="0.25">
      <c r="O285188" s="4"/>
    </row>
    <row r="285189" spans="15:15" x14ac:dyDescent="0.25">
      <c r="O285189" s="4"/>
    </row>
    <row r="285190" spans="15:15" x14ac:dyDescent="0.25">
      <c r="O285190" s="4"/>
    </row>
    <row r="285191" spans="15:15" x14ac:dyDescent="0.25">
      <c r="O285191" s="4"/>
    </row>
    <row r="285192" spans="15:15" x14ac:dyDescent="0.25">
      <c r="O285192" s="4"/>
    </row>
    <row r="285193" spans="15:15" x14ac:dyDescent="0.25">
      <c r="O285193" s="4"/>
    </row>
    <row r="285194" spans="15:15" x14ac:dyDescent="0.25">
      <c r="O285194" s="4"/>
    </row>
    <row r="285195" spans="15:15" x14ac:dyDescent="0.25">
      <c r="O285195" s="4"/>
    </row>
    <row r="285196" spans="15:15" x14ac:dyDescent="0.25">
      <c r="O285196" s="4"/>
    </row>
    <row r="285197" spans="15:15" x14ac:dyDescent="0.25">
      <c r="O285197" s="4"/>
    </row>
    <row r="285198" spans="15:15" x14ac:dyDescent="0.25">
      <c r="O285198" s="4"/>
    </row>
    <row r="285199" spans="15:15" x14ac:dyDescent="0.25">
      <c r="O285199" s="4"/>
    </row>
    <row r="285200" spans="15:15" x14ac:dyDescent="0.25">
      <c r="O285200" s="4"/>
    </row>
    <row r="285201" spans="15:15" x14ac:dyDescent="0.25">
      <c r="O285201" s="4"/>
    </row>
    <row r="285202" spans="15:15" x14ac:dyDescent="0.25">
      <c r="O285202" s="4"/>
    </row>
    <row r="285203" spans="15:15" x14ac:dyDescent="0.25">
      <c r="O285203" s="4"/>
    </row>
    <row r="285204" spans="15:15" x14ac:dyDescent="0.25">
      <c r="O285204" s="4"/>
    </row>
    <row r="285205" spans="15:15" x14ac:dyDescent="0.25">
      <c r="O285205" s="4"/>
    </row>
    <row r="285206" spans="15:15" x14ac:dyDescent="0.25">
      <c r="O285206" s="4"/>
    </row>
    <row r="285207" spans="15:15" x14ac:dyDescent="0.25">
      <c r="O285207" s="4"/>
    </row>
    <row r="285208" spans="15:15" x14ac:dyDescent="0.25">
      <c r="O285208" s="4"/>
    </row>
    <row r="285209" spans="15:15" x14ac:dyDescent="0.25">
      <c r="O285209" s="4"/>
    </row>
    <row r="285210" spans="15:15" x14ac:dyDescent="0.25">
      <c r="O285210" s="4"/>
    </row>
    <row r="285211" spans="15:15" x14ac:dyDescent="0.25">
      <c r="O285211" s="4"/>
    </row>
    <row r="285212" spans="15:15" x14ac:dyDescent="0.25">
      <c r="O285212" s="4"/>
    </row>
    <row r="285213" spans="15:15" x14ac:dyDescent="0.25">
      <c r="O285213" s="4"/>
    </row>
    <row r="285214" spans="15:15" x14ac:dyDescent="0.25">
      <c r="O285214" s="4"/>
    </row>
    <row r="285215" spans="15:15" x14ac:dyDescent="0.25">
      <c r="O285215" s="4"/>
    </row>
    <row r="285216" spans="15:15" x14ac:dyDescent="0.25">
      <c r="O285216" s="4"/>
    </row>
    <row r="285217" spans="15:15" x14ac:dyDescent="0.25">
      <c r="O285217" s="4"/>
    </row>
    <row r="285218" spans="15:15" x14ac:dyDescent="0.25">
      <c r="O285218" s="4"/>
    </row>
    <row r="285219" spans="15:15" x14ac:dyDescent="0.25">
      <c r="O285219" s="4"/>
    </row>
    <row r="285220" spans="15:15" x14ac:dyDescent="0.25">
      <c r="O285220" s="4"/>
    </row>
    <row r="285221" spans="15:15" x14ac:dyDescent="0.25">
      <c r="O285221" s="4"/>
    </row>
    <row r="285222" spans="15:15" x14ac:dyDescent="0.25">
      <c r="O285222" s="4"/>
    </row>
    <row r="285223" spans="15:15" x14ac:dyDescent="0.25">
      <c r="O285223" s="4"/>
    </row>
    <row r="285224" spans="15:15" x14ac:dyDescent="0.25">
      <c r="O285224" s="4"/>
    </row>
    <row r="285225" spans="15:15" x14ac:dyDescent="0.25">
      <c r="O285225" s="4"/>
    </row>
    <row r="285226" spans="15:15" x14ac:dyDescent="0.25">
      <c r="O285226" s="4"/>
    </row>
    <row r="285227" spans="15:15" x14ac:dyDescent="0.25">
      <c r="O285227" s="4"/>
    </row>
    <row r="285228" spans="15:15" x14ac:dyDescent="0.25">
      <c r="O285228" s="4"/>
    </row>
    <row r="285229" spans="15:15" x14ac:dyDescent="0.25">
      <c r="O285229" s="4"/>
    </row>
    <row r="285230" spans="15:15" x14ac:dyDescent="0.25">
      <c r="O285230" s="4"/>
    </row>
    <row r="285231" spans="15:15" x14ac:dyDescent="0.25">
      <c r="O285231" s="4"/>
    </row>
    <row r="285232" spans="15:15" x14ac:dyDescent="0.25">
      <c r="O285232" s="4"/>
    </row>
    <row r="285233" spans="15:15" x14ac:dyDescent="0.25">
      <c r="O285233" s="4"/>
    </row>
    <row r="285234" spans="15:15" x14ac:dyDescent="0.25">
      <c r="O285234" s="4"/>
    </row>
    <row r="285235" spans="15:15" x14ac:dyDescent="0.25">
      <c r="O285235" s="4"/>
    </row>
    <row r="285236" spans="15:15" x14ac:dyDescent="0.25">
      <c r="O285236" s="4"/>
    </row>
    <row r="285237" spans="15:15" x14ac:dyDescent="0.25">
      <c r="O285237" s="4"/>
    </row>
    <row r="285238" spans="15:15" x14ac:dyDescent="0.25">
      <c r="O285238" s="4"/>
    </row>
    <row r="285239" spans="15:15" x14ac:dyDescent="0.25">
      <c r="O285239" s="4"/>
    </row>
    <row r="285240" spans="15:15" x14ac:dyDescent="0.25">
      <c r="O285240" s="4"/>
    </row>
    <row r="285241" spans="15:15" x14ac:dyDescent="0.25">
      <c r="O285241" s="4"/>
    </row>
    <row r="285242" spans="15:15" x14ac:dyDescent="0.25">
      <c r="O285242" s="4"/>
    </row>
    <row r="285243" spans="15:15" x14ac:dyDescent="0.25">
      <c r="O285243" s="4"/>
    </row>
    <row r="285244" spans="15:15" x14ac:dyDescent="0.25">
      <c r="O285244" s="4"/>
    </row>
    <row r="285245" spans="15:15" x14ac:dyDescent="0.25">
      <c r="O285245" s="4"/>
    </row>
    <row r="285246" spans="15:15" x14ac:dyDescent="0.25">
      <c r="O285246" s="4"/>
    </row>
    <row r="285247" spans="15:15" x14ac:dyDescent="0.25">
      <c r="O285247" s="4"/>
    </row>
    <row r="285248" spans="15:15" x14ac:dyDescent="0.25">
      <c r="O285248" s="4"/>
    </row>
    <row r="285249" spans="15:15" x14ac:dyDescent="0.25">
      <c r="O285249" s="4"/>
    </row>
    <row r="285250" spans="15:15" x14ac:dyDescent="0.25">
      <c r="O285250" s="4"/>
    </row>
    <row r="285251" spans="15:15" x14ac:dyDescent="0.25">
      <c r="O285251" s="4"/>
    </row>
    <row r="285252" spans="15:15" x14ac:dyDescent="0.25">
      <c r="O285252" s="4"/>
    </row>
    <row r="285253" spans="15:15" x14ac:dyDescent="0.25">
      <c r="O285253" s="4"/>
    </row>
    <row r="285254" spans="15:15" x14ac:dyDescent="0.25">
      <c r="O285254" s="4"/>
    </row>
    <row r="285255" spans="15:15" x14ac:dyDescent="0.25">
      <c r="O285255" s="4"/>
    </row>
    <row r="285256" spans="15:15" x14ac:dyDescent="0.25">
      <c r="O285256" s="4"/>
    </row>
    <row r="285257" spans="15:15" x14ac:dyDescent="0.25">
      <c r="O285257" s="4"/>
    </row>
    <row r="285258" spans="15:15" x14ac:dyDescent="0.25">
      <c r="O285258" s="4"/>
    </row>
    <row r="285259" spans="15:15" x14ac:dyDescent="0.25">
      <c r="O285259" s="4"/>
    </row>
    <row r="285260" spans="15:15" x14ac:dyDescent="0.25">
      <c r="O285260" s="4"/>
    </row>
    <row r="285261" spans="15:15" x14ac:dyDescent="0.25">
      <c r="O285261" s="4"/>
    </row>
    <row r="285262" spans="15:15" x14ac:dyDescent="0.25">
      <c r="O285262" s="4"/>
    </row>
    <row r="285263" spans="15:15" x14ac:dyDescent="0.25">
      <c r="O285263" s="4"/>
    </row>
    <row r="285264" spans="15:15" x14ac:dyDescent="0.25">
      <c r="O285264" s="4"/>
    </row>
    <row r="285265" spans="15:15" x14ac:dyDescent="0.25">
      <c r="O285265" s="4"/>
    </row>
    <row r="285266" spans="15:15" x14ac:dyDescent="0.25">
      <c r="O285266" s="4"/>
    </row>
    <row r="285267" spans="15:15" x14ac:dyDescent="0.25">
      <c r="O285267" s="4"/>
    </row>
    <row r="285268" spans="15:15" x14ac:dyDescent="0.25">
      <c r="O285268" s="4"/>
    </row>
    <row r="285269" spans="15:15" x14ac:dyDescent="0.25">
      <c r="O285269" s="4"/>
    </row>
    <row r="285270" spans="15:15" x14ac:dyDescent="0.25">
      <c r="O285270" s="4"/>
    </row>
    <row r="285271" spans="15:15" x14ac:dyDescent="0.25">
      <c r="O285271" s="4"/>
    </row>
    <row r="285272" spans="15:15" x14ac:dyDescent="0.25">
      <c r="O285272" s="4"/>
    </row>
    <row r="285273" spans="15:15" x14ac:dyDescent="0.25">
      <c r="O285273" s="4"/>
    </row>
    <row r="285274" spans="15:15" x14ac:dyDescent="0.25">
      <c r="O285274" s="4"/>
    </row>
    <row r="285275" spans="15:15" x14ac:dyDescent="0.25">
      <c r="O285275" s="4"/>
    </row>
    <row r="285276" spans="15:15" x14ac:dyDescent="0.25">
      <c r="O285276" s="4"/>
    </row>
    <row r="285277" spans="15:15" x14ac:dyDescent="0.25">
      <c r="O285277" s="4"/>
    </row>
    <row r="285278" spans="15:15" x14ac:dyDescent="0.25">
      <c r="O285278" s="4"/>
    </row>
    <row r="285279" spans="15:15" x14ac:dyDescent="0.25">
      <c r="O285279" s="4"/>
    </row>
    <row r="285280" spans="15:15" x14ac:dyDescent="0.25">
      <c r="O285280" s="4"/>
    </row>
    <row r="285281" spans="15:15" x14ac:dyDescent="0.25">
      <c r="O285281" s="4"/>
    </row>
    <row r="285282" spans="15:15" x14ac:dyDescent="0.25">
      <c r="O285282" s="4"/>
    </row>
    <row r="285283" spans="15:15" x14ac:dyDescent="0.25">
      <c r="O285283" s="4"/>
    </row>
    <row r="285284" spans="15:15" x14ac:dyDescent="0.25">
      <c r="O285284" s="4"/>
    </row>
    <row r="285285" spans="15:15" x14ac:dyDescent="0.25">
      <c r="O285285" s="4"/>
    </row>
    <row r="285286" spans="15:15" x14ac:dyDescent="0.25">
      <c r="O285286" s="4"/>
    </row>
    <row r="285287" spans="15:15" x14ac:dyDescent="0.25">
      <c r="O285287" s="4"/>
    </row>
    <row r="285288" spans="15:15" x14ac:dyDescent="0.25">
      <c r="O285288" s="4"/>
    </row>
    <row r="285289" spans="15:15" x14ac:dyDescent="0.25">
      <c r="O285289" s="4"/>
    </row>
    <row r="285290" spans="15:15" x14ac:dyDescent="0.25">
      <c r="O285290" s="4"/>
    </row>
    <row r="285291" spans="15:15" x14ac:dyDescent="0.25">
      <c r="O285291" s="4"/>
    </row>
    <row r="285292" spans="15:15" x14ac:dyDescent="0.25">
      <c r="O285292" s="4"/>
    </row>
    <row r="285293" spans="15:15" x14ac:dyDescent="0.25">
      <c r="O285293" s="4"/>
    </row>
    <row r="285294" spans="15:15" x14ac:dyDescent="0.25">
      <c r="O285294" s="4"/>
    </row>
    <row r="285295" spans="15:15" x14ac:dyDescent="0.25">
      <c r="O285295" s="4"/>
    </row>
    <row r="285296" spans="15:15" x14ac:dyDescent="0.25">
      <c r="O285296" s="4"/>
    </row>
    <row r="285297" spans="15:15" x14ac:dyDescent="0.25">
      <c r="O285297" s="4"/>
    </row>
    <row r="285298" spans="15:15" x14ac:dyDescent="0.25">
      <c r="O285298" s="4"/>
    </row>
    <row r="285299" spans="15:15" x14ac:dyDescent="0.25">
      <c r="O285299" s="4"/>
    </row>
    <row r="285300" spans="15:15" x14ac:dyDescent="0.25">
      <c r="O285300" s="4"/>
    </row>
    <row r="285301" spans="15:15" x14ac:dyDescent="0.25">
      <c r="O285301" s="4"/>
    </row>
    <row r="285302" spans="15:15" x14ac:dyDescent="0.25">
      <c r="O285302" s="4"/>
    </row>
    <row r="285303" spans="15:15" x14ac:dyDescent="0.25">
      <c r="O285303" s="4"/>
    </row>
    <row r="285304" spans="15:15" x14ac:dyDescent="0.25">
      <c r="O285304" s="4"/>
    </row>
    <row r="285305" spans="15:15" x14ac:dyDescent="0.25">
      <c r="O285305" s="4"/>
    </row>
    <row r="285306" spans="15:15" x14ac:dyDescent="0.25">
      <c r="O285306" s="4"/>
    </row>
    <row r="285307" spans="15:15" x14ac:dyDescent="0.25">
      <c r="O285307" s="4"/>
    </row>
    <row r="285308" spans="15:15" x14ac:dyDescent="0.25">
      <c r="O285308" s="4"/>
    </row>
    <row r="285309" spans="15:15" x14ac:dyDescent="0.25">
      <c r="O285309" s="4"/>
    </row>
    <row r="285310" spans="15:15" x14ac:dyDescent="0.25">
      <c r="O285310" s="4"/>
    </row>
    <row r="285311" spans="15:15" x14ac:dyDescent="0.25">
      <c r="O285311" s="4"/>
    </row>
    <row r="285312" spans="15:15" x14ac:dyDescent="0.25">
      <c r="O285312" s="4"/>
    </row>
    <row r="285313" spans="15:15" x14ac:dyDescent="0.25">
      <c r="O285313" s="4"/>
    </row>
    <row r="285314" spans="15:15" x14ac:dyDescent="0.25">
      <c r="O285314" s="4"/>
    </row>
    <row r="285315" spans="15:15" x14ac:dyDescent="0.25">
      <c r="O285315" s="4"/>
    </row>
    <row r="285316" spans="15:15" x14ac:dyDescent="0.25">
      <c r="O285316" s="4"/>
    </row>
    <row r="285317" spans="15:15" x14ac:dyDescent="0.25">
      <c r="O285317" s="4"/>
    </row>
    <row r="285318" spans="15:15" x14ac:dyDescent="0.25">
      <c r="O285318" s="4"/>
    </row>
    <row r="285319" spans="15:15" x14ac:dyDescent="0.25">
      <c r="O285319" s="4"/>
    </row>
    <row r="285320" spans="15:15" x14ac:dyDescent="0.25">
      <c r="O285320" s="4"/>
    </row>
    <row r="285321" spans="15:15" x14ac:dyDescent="0.25">
      <c r="O285321" s="4"/>
    </row>
    <row r="285322" spans="15:15" x14ac:dyDescent="0.25">
      <c r="O285322" s="4"/>
    </row>
    <row r="285323" spans="15:15" x14ac:dyDescent="0.25">
      <c r="O285323" s="4"/>
    </row>
    <row r="285324" spans="15:15" x14ac:dyDescent="0.25">
      <c r="O285324" s="4"/>
    </row>
    <row r="285325" spans="15:15" x14ac:dyDescent="0.25">
      <c r="O285325" s="4"/>
    </row>
    <row r="285326" spans="15:15" x14ac:dyDescent="0.25">
      <c r="O285326" s="4"/>
    </row>
    <row r="285327" spans="15:15" x14ac:dyDescent="0.25">
      <c r="O285327" s="4"/>
    </row>
    <row r="285328" spans="15:15" x14ac:dyDescent="0.25">
      <c r="O285328" s="4"/>
    </row>
    <row r="285329" spans="15:15" x14ac:dyDescent="0.25">
      <c r="O285329" s="4"/>
    </row>
    <row r="285330" spans="15:15" x14ac:dyDescent="0.25">
      <c r="O285330" s="4"/>
    </row>
    <row r="285331" spans="15:15" x14ac:dyDescent="0.25">
      <c r="O285331" s="4"/>
    </row>
    <row r="285332" spans="15:15" x14ac:dyDescent="0.25">
      <c r="O285332" s="4"/>
    </row>
    <row r="285333" spans="15:15" x14ac:dyDescent="0.25">
      <c r="O285333" s="4"/>
    </row>
    <row r="285334" spans="15:15" x14ac:dyDescent="0.25">
      <c r="O285334" s="4"/>
    </row>
    <row r="285335" spans="15:15" x14ac:dyDescent="0.25">
      <c r="O285335" s="4"/>
    </row>
    <row r="285336" spans="15:15" x14ac:dyDescent="0.25">
      <c r="O285336" s="4"/>
    </row>
    <row r="285337" spans="15:15" x14ac:dyDescent="0.25">
      <c r="O285337" s="4"/>
    </row>
    <row r="285338" spans="15:15" x14ac:dyDescent="0.25">
      <c r="O285338" s="4"/>
    </row>
    <row r="285339" spans="15:15" x14ac:dyDescent="0.25">
      <c r="O285339" s="4"/>
    </row>
    <row r="285340" spans="15:15" x14ac:dyDescent="0.25">
      <c r="O285340" s="4"/>
    </row>
    <row r="285341" spans="15:15" x14ac:dyDescent="0.25">
      <c r="O285341" s="4"/>
    </row>
    <row r="285342" spans="15:15" x14ac:dyDescent="0.25">
      <c r="O285342" s="4"/>
    </row>
    <row r="285343" spans="15:15" x14ac:dyDescent="0.25">
      <c r="O285343" s="4"/>
    </row>
    <row r="285344" spans="15:15" x14ac:dyDescent="0.25">
      <c r="O285344" s="4"/>
    </row>
    <row r="285345" spans="15:15" x14ac:dyDescent="0.25">
      <c r="O285345" s="4"/>
    </row>
    <row r="285346" spans="15:15" x14ac:dyDescent="0.25">
      <c r="O285346" s="4"/>
    </row>
    <row r="285347" spans="15:15" x14ac:dyDescent="0.25">
      <c r="O285347" s="4"/>
    </row>
    <row r="285348" spans="15:15" x14ac:dyDescent="0.25">
      <c r="O285348" s="4"/>
    </row>
    <row r="285349" spans="15:15" x14ac:dyDescent="0.25">
      <c r="O285349" s="4"/>
    </row>
    <row r="285350" spans="15:15" x14ac:dyDescent="0.25">
      <c r="O285350" s="4"/>
    </row>
    <row r="285351" spans="15:15" x14ac:dyDescent="0.25">
      <c r="O285351" s="4"/>
    </row>
    <row r="285352" spans="15:15" x14ac:dyDescent="0.25">
      <c r="O285352" s="4"/>
    </row>
    <row r="285353" spans="15:15" x14ac:dyDescent="0.25">
      <c r="O285353" s="4"/>
    </row>
    <row r="285354" spans="15:15" x14ac:dyDescent="0.25">
      <c r="O285354" s="4"/>
    </row>
    <row r="285355" spans="15:15" x14ac:dyDescent="0.25">
      <c r="O285355" s="4"/>
    </row>
    <row r="285356" spans="15:15" x14ac:dyDescent="0.25">
      <c r="O285356" s="4"/>
    </row>
    <row r="285357" spans="15:15" x14ac:dyDescent="0.25">
      <c r="O285357" s="4"/>
    </row>
    <row r="285358" spans="15:15" x14ac:dyDescent="0.25">
      <c r="O285358" s="4"/>
    </row>
    <row r="285359" spans="15:15" x14ac:dyDescent="0.25">
      <c r="O285359" s="4"/>
    </row>
    <row r="285360" spans="15:15" x14ac:dyDescent="0.25">
      <c r="O285360" s="4"/>
    </row>
    <row r="285361" spans="15:15" x14ac:dyDescent="0.25">
      <c r="O285361" s="4"/>
    </row>
    <row r="285362" spans="15:15" x14ac:dyDescent="0.25">
      <c r="O285362" s="4"/>
    </row>
    <row r="285363" spans="15:15" x14ac:dyDescent="0.25">
      <c r="O285363" s="4"/>
    </row>
    <row r="285364" spans="15:15" x14ac:dyDescent="0.25">
      <c r="O285364" s="4"/>
    </row>
    <row r="285365" spans="15:15" x14ac:dyDescent="0.25">
      <c r="O285365" s="4"/>
    </row>
    <row r="285366" spans="15:15" x14ac:dyDescent="0.25">
      <c r="O285366" s="4"/>
    </row>
    <row r="285367" spans="15:15" x14ac:dyDescent="0.25">
      <c r="O285367" s="4"/>
    </row>
    <row r="285368" spans="15:15" x14ac:dyDescent="0.25">
      <c r="O285368" s="4"/>
    </row>
    <row r="285369" spans="15:15" x14ac:dyDescent="0.25">
      <c r="O285369" s="4"/>
    </row>
    <row r="285370" spans="15:15" x14ac:dyDescent="0.25">
      <c r="O285370" s="4"/>
    </row>
    <row r="285371" spans="15:15" x14ac:dyDescent="0.25">
      <c r="O285371" s="4"/>
    </row>
    <row r="285372" spans="15:15" x14ac:dyDescent="0.25">
      <c r="O285372" s="4"/>
    </row>
    <row r="285373" spans="15:15" x14ac:dyDescent="0.25">
      <c r="O285373" s="4"/>
    </row>
    <row r="285374" spans="15:15" x14ac:dyDescent="0.25">
      <c r="O285374" s="4"/>
    </row>
    <row r="285375" spans="15:15" x14ac:dyDescent="0.25">
      <c r="O285375" s="4"/>
    </row>
    <row r="285376" spans="15:15" x14ac:dyDescent="0.25">
      <c r="O285376" s="4"/>
    </row>
    <row r="285377" spans="15:15" x14ac:dyDescent="0.25">
      <c r="O285377" s="4"/>
    </row>
    <row r="285378" spans="15:15" x14ac:dyDescent="0.25">
      <c r="O285378" s="4"/>
    </row>
    <row r="285379" spans="15:15" x14ac:dyDescent="0.25">
      <c r="O285379" s="4"/>
    </row>
    <row r="285380" spans="15:15" x14ac:dyDescent="0.25">
      <c r="O285380" s="4"/>
    </row>
    <row r="285381" spans="15:15" x14ac:dyDescent="0.25">
      <c r="O285381" s="4"/>
    </row>
    <row r="285382" spans="15:15" x14ac:dyDescent="0.25">
      <c r="O285382" s="4"/>
    </row>
    <row r="285383" spans="15:15" x14ac:dyDescent="0.25">
      <c r="O285383" s="4"/>
    </row>
    <row r="285384" spans="15:15" x14ac:dyDescent="0.25">
      <c r="O285384" s="4"/>
    </row>
    <row r="285385" spans="15:15" x14ac:dyDescent="0.25">
      <c r="O285385" s="4"/>
    </row>
    <row r="285386" spans="15:15" x14ac:dyDescent="0.25">
      <c r="O285386" s="4"/>
    </row>
    <row r="285387" spans="15:15" x14ac:dyDescent="0.25">
      <c r="O285387" s="4"/>
    </row>
    <row r="285388" spans="15:15" x14ac:dyDescent="0.25">
      <c r="O285388" s="4"/>
    </row>
    <row r="285389" spans="15:15" x14ac:dyDescent="0.25">
      <c r="O285389" s="4"/>
    </row>
    <row r="285390" spans="15:15" x14ac:dyDescent="0.25">
      <c r="O285390" s="4"/>
    </row>
    <row r="285391" spans="15:15" x14ac:dyDescent="0.25">
      <c r="O285391" s="4"/>
    </row>
    <row r="285392" spans="15:15" x14ac:dyDescent="0.25">
      <c r="O285392" s="4"/>
    </row>
    <row r="285393" spans="15:15" x14ac:dyDescent="0.25">
      <c r="O285393" s="4"/>
    </row>
    <row r="285394" spans="15:15" x14ac:dyDescent="0.25">
      <c r="O285394" s="4"/>
    </row>
    <row r="285395" spans="15:15" x14ac:dyDescent="0.25">
      <c r="O285395" s="4"/>
    </row>
    <row r="285396" spans="15:15" x14ac:dyDescent="0.25">
      <c r="O285396" s="4"/>
    </row>
    <row r="285397" spans="15:15" x14ac:dyDescent="0.25">
      <c r="O285397" s="4"/>
    </row>
    <row r="285398" spans="15:15" x14ac:dyDescent="0.25">
      <c r="O285398" s="4"/>
    </row>
    <row r="285399" spans="15:15" x14ac:dyDescent="0.25">
      <c r="O285399" s="4"/>
    </row>
    <row r="285400" spans="15:15" x14ac:dyDescent="0.25">
      <c r="O285400" s="4"/>
    </row>
    <row r="285401" spans="15:15" x14ac:dyDescent="0.25">
      <c r="O285401" s="4"/>
    </row>
    <row r="285402" spans="15:15" x14ac:dyDescent="0.25">
      <c r="O285402" s="4"/>
    </row>
    <row r="285403" spans="15:15" x14ac:dyDescent="0.25">
      <c r="O285403" s="4"/>
    </row>
    <row r="285404" spans="15:15" x14ac:dyDescent="0.25">
      <c r="O285404" s="4"/>
    </row>
    <row r="285405" spans="15:15" x14ac:dyDescent="0.25">
      <c r="O285405" s="4"/>
    </row>
    <row r="285406" spans="15:15" x14ac:dyDescent="0.25">
      <c r="O285406" s="4"/>
    </row>
    <row r="285407" spans="15:15" x14ac:dyDescent="0.25">
      <c r="O285407" s="4"/>
    </row>
    <row r="285408" spans="15:15" x14ac:dyDescent="0.25">
      <c r="O285408" s="4"/>
    </row>
    <row r="285409" spans="15:15" x14ac:dyDescent="0.25">
      <c r="O285409" s="4"/>
    </row>
    <row r="285410" spans="15:15" x14ac:dyDescent="0.25">
      <c r="O285410" s="4"/>
    </row>
    <row r="285411" spans="15:15" x14ac:dyDescent="0.25">
      <c r="O285411" s="4"/>
    </row>
    <row r="285412" spans="15:15" x14ac:dyDescent="0.25">
      <c r="O285412" s="4"/>
    </row>
    <row r="285413" spans="15:15" x14ac:dyDescent="0.25">
      <c r="O285413" s="4"/>
    </row>
    <row r="285414" spans="15:15" x14ac:dyDescent="0.25">
      <c r="O285414" s="4"/>
    </row>
    <row r="285415" spans="15:15" x14ac:dyDescent="0.25">
      <c r="O285415" s="4"/>
    </row>
    <row r="285416" spans="15:15" x14ac:dyDescent="0.25">
      <c r="O285416" s="4"/>
    </row>
    <row r="285417" spans="15:15" x14ac:dyDescent="0.25">
      <c r="O285417" s="4"/>
    </row>
    <row r="285418" spans="15:15" x14ac:dyDescent="0.25">
      <c r="O285418" s="4"/>
    </row>
    <row r="285419" spans="15:15" x14ac:dyDescent="0.25">
      <c r="O285419" s="4"/>
    </row>
    <row r="285420" spans="15:15" x14ac:dyDescent="0.25">
      <c r="O285420" s="4"/>
    </row>
    <row r="285421" spans="15:15" x14ac:dyDescent="0.25">
      <c r="O285421" s="4"/>
    </row>
    <row r="285422" spans="15:15" x14ac:dyDescent="0.25">
      <c r="O285422" s="4"/>
    </row>
    <row r="285423" spans="15:15" x14ac:dyDescent="0.25">
      <c r="O285423" s="4"/>
    </row>
    <row r="285424" spans="15:15" x14ac:dyDescent="0.25">
      <c r="O285424" s="4"/>
    </row>
    <row r="285425" spans="15:15" x14ac:dyDescent="0.25">
      <c r="O285425" s="4"/>
    </row>
    <row r="285426" spans="15:15" x14ac:dyDescent="0.25">
      <c r="O285426" s="4"/>
    </row>
    <row r="285427" spans="15:15" x14ac:dyDescent="0.25">
      <c r="O285427" s="4"/>
    </row>
    <row r="285428" spans="15:15" x14ac:dyDescent="0.25">
      <c r="O285428" s="4"/>
    </row>
    <row r="285429" spans="15:15" x14ac:dyDescent="0.25">
      <c r="O285429" s="4"/>
    </row>
    <row r="285430" spans="15:15" x14ac:dyDescent="0.25">
      <c r="O285430" s="4"/>
    </row>
    <row r="285431" spans="15:15" x14ac:dyDescent="0.25">
      <c r="O285431" s="4"/>
    </row>
    <row r="285432" spans="15:15" x14ac:dyDescent="0.25">
      <c r="O285432" s="4"/>
    </row>
    <row r="285433" spans="15:15" x14ac:dyDescent="0.25">
      <c r="O285433" s="4"/>
    </row>
    <row r="285434" spans="15:15" x14ac:dyDescent="0.25">
      <c r="O285434" s="4"/>
    </row>
    <row r="285435" spans="15:15" x14ac:dyDescent="0.25">
      <c r="O285435" s="4"/>
    </row>
    <row r="285436" spans="15:15" x14ac:dyDescent="0.25">
      <c r="O285436" s="4"/>
    </row>
    <row r="285437" spans="15:15" x14ac:dyDescent="0.25">
      <c r="O285437" s="4"/>
    </row>
    <row r="285438" spans="15:15" x14ac:dyDescent="0.25">
      <c r="O285438" s="4"/>
    </row>
    <row r="285439" spans="15:15" x14ac:dyDescent="0.25">
      <c r="O285439" s="4"/>
    </row>
    <row r="285440" spans="15:15" x14ac:dyDescent="0.25">
      <c r="O285440" s="4"/>
    </row>
    <row r="285441" spans="15:15" x14ac:dyDescent="0.25">
      <c r="O285441" s="4"/>
    </row>
    <row r="285442" spans="15:15" x14ac:dyDescent="0.25">
      <c r="O285442" s="4"/>
    </row>
    <row r="285443" spans="15:15" x14ac:dyDescent="0.25">
      <c r="O285443" s="4"/>
    </row>
    <row r="285444" spans="15:15" x14ac:dyDescent="0.25">
      <c r="O285444" s="4"/>
    </row>
    <row r="285445" spans="15:15" x14ac:dyDescent="0.25">
      <c r="O285445" s="4"/>
    </row>
    <row r="285446" spans="15:15" x14ac:dyDescent="0.25">
      <c r="O285446" s="4"/>
    </row>
    <row r="285447" spans="15:15" x14ac:dyDescent="0.25">
      <c r="O285447" s="4"/>
    </row>
    <row r="285448" spans="15:15" x14ac:dyDescent="0.25">
      <c r="O285448" s="4"/>
    </row>
    <row r="285449" spans="15:15" x14ac:dyDescent="0.25">
      <c r="O285449" s="4"/>
    </row>
    <row r="285450" spans="15:15" x14ac:dyDescent="0.25">
      <c r="O285450" s="4"/>
    </row>
    <row r="285451" spans="15:15" x14ac:dyDescent="0.25">
      <c r="O285451" s="4"/>
    </row>
    <row r="285452" spans="15:15" x14ac:dyDescent="0.25">
      <c r="O285452" s="4"/>
    </row>
    <row r="285453" spans="15:15" x14ac:dyDescent="0.25">
      <c r="O285453" s="4"/>
    </row>
    <row r="285454" spans="15:15" x14ac:dyDescent="0.25">
      <c r="O285454" s="4"/>
    </row>
    <row r="285455" spans="15:15" x14ac:dyDescent="0.25">
      <c r="O285455" s="4"/>
    </row>
    <row r="285456" spans="15:15" x14ac:dyDescent="0.25">
      <c r="O285456" s="4"/>
    </row>
    <row r="285457" spans="15:15" x14ac:dyDescent="0.25">
      <c r="O285457" s="4"/>
    </row>
    <row r="285458" spans="15:15" x14ac:dyDescent="0.25">
      <c r="O285458" s="4"/>
    </row>
    <row r="285459" spans="15:15" x14ac:dyDescent="0.25">
      <c r="O285459" s="4"/>
    </row>
    <row r="285460" spans="15:15" x14ac:dyDescent="0.25">
      <c r="O285460" s="4"/>
    </row>
    <row r="285461" spans="15:15" x14ac:dyDescent="0.25">
      <c r="O285461" s="4"/>
    </row>
    <row r="285462" spans="15:15" x14ac:dyDescent="0.25">
      <c r="O285462" s="4"/>
    </row>
    <row r="285463" spans="15:15" x14ac:dyDescent="0.25">
      <c r="O285463" s="4"/>
    </row>
    <row r="285464" spans="15:15" x14ac:dyDescent="0.25">
      <c r="O285464" s="4"/>
    </row>
    <row r="285465" spans="15:15" x14ac:dyDescent="0.25">
      <c r="O285465" s="4"/>
    </row>
    <row r="285466" spans="15:15" x14ac:dyDescent="0.25">
      <c r="O285466" s="4"/>
    </row>
    <row r="285467" spans="15:15" x14ac:dyDescent="0.25">
      <c r="O285467" s="4"/>
    </row>
    <row r="285468" spans="15:15" x14ac:dyDescent="0.25">
      <c r="O285468" s="4"/>
    </row>
    <row r="285469" spans="15:15" x14ac:dyDescent="0.25">
      <c r="O285469" s="4"/>
    </row>
    <row r="285470" spans="15:15" x14ac:dyDescent="0.25">
      <c r="O285470" s="4"/>
    </row>
    <row r="285471" spans="15:15" x14ac:dyDescent="0.25">
      <c r="O285471" s="4"/>
    </row>
    <row r="285472" spans="15:15" x14ac:dyDescent="0.25">
      <c r="O285472" s="4"/>
    </row>
    <row r="285473" spans="15:15" x14ac:dyDescent="0.25">
      <c r="O285473" s="4"/>
    </row>
    <row r="285474" spans="15:15" x14ac:dyDescent="0.25">
      <c r="O285474" s="4"/>
    </row>
    <row r="285475" spans="15:15" x14ac:dyDescent="0.25">
      <c r="O285475" s="4"/>
    </row>
    <row r="285476" spans="15:15" x14ac:dyDescent="0.25">
      <c r="O285476" s="4"/>
    </row>
    <row r="285477" spans="15:15" x14ac:dyDescent="0.25">
      <c r="O285477" s="4"/>
    </row>
    <row r="285478" spans="15:15" x14ac:dyDescent="0.25">
      <c r="O285478" s="4"/>
    </row>
    <row r="285479" spans="15:15" x14ac:dyDescent="0.25">
      <c r="O285479" s="4"/>
    </row>
    <row r="285480" spans="15:15" x14ac:dyDescent="0.25">
      <c r="O285480" s="4"/>
    </row>
    <row r="285481" spans="15:15" x14ac:dyDescent="0.25">
      <c r="O285481" s="4"/>
    </row>
    <row r="285482" spans="15:15" x14ac:dyDescent="0.25">
      <c r="O285482" s="4"/>
    </row>
    <row r="285483" spans="15:15" x14ac:dyDescent="0.25">
      <c r="O285483" s="4"/>
    </row>
    <row r="285484" spans="15:15" x14ac:dyDescent="0.25">
      <c r="O285484" s="4"/>
    </row>
    <row r="285485" spans="15:15" x14ac:dyDescent="0.25">
      <c r="O285485" s="4"/>
    </row>
    <row r="285486" spans="15:15" x14ac:dyDescent="0.25">
      <c r="O285486" s="4"/>
    </row>
    <row r="285487" spans="15:15" x14ac:dyDescent="0.25">
      <c r="O285487" s="4"/>
    </row>
    <row r="285488" spans="15:15" x14ac:dyDescent="0.25">
      <c r="O285488" s="4"/>
    </row>
    <row r="285489" spans="15:15" x14ac:dyDescent="0.25">
      <c r="O285489" s="4"/>
    </row>
    <row r="285490" spans="15:15" x14ac:dyDescent="0.25">
      <c r="O285490" s="4"/>
    </row>
    <row r="285491" spans="15:15" x14ac:dyDescent="0.25">
      <c r="O285491" s="4"/>
    </row>
    <row r="285492" spans="15:15" x14ac:dyDescent="0.25">
      <c r="O285492" s="4"/>
    </row>
    <row r="285493" spans="15:15" x14ac:dyDescent="0.25">
      <c r="O285493" s="4"/>
    </row>
    <row r="285494" spans="15:15" x14ac:dyDescent="0.25">
      <c r="O285494" s="4"/>
    </row>
    <row r="285495" spans="15:15" x14ac:dyDescent="0.25">
      <c r="O285495" s="4"/>
    </row>
    <row r="285496" spans="15:15" x14ac:dyDescent="0.25">
      <c r="O285496" s="4"/>
    </row>
    <row r="285497" spans="15:15" x14ac:dyDescent="0.25">
      <c r="O285497" s="4"/>
    </row>
    <row r="285498" spans="15:15" x14ac:dyDescent="0.25">
      <c r="O285498" s="4"/>
    </row>
    <row r="285499" spans="15:15" x14ac:dyDescent="0.25">
      <c r="O285499" s="4"/>
    </row>
    <row r="285500" spans="15:15" x14ac:dyDescent="0.25">
      <c r="O285500" s="4"/>
    </row>
    <row r="285501" spans="15:15" x14ac:dyDescent="0.25">
      <c r="O285501" s="4"/>
    </row>
    <row r="285502" spans="15:15" x14ac:dyDescent="0.25">
      <c r="O285502" s="4"/>
    </row>
    <row r="285503" spans="15:15" x14ac:dyDescent="0.25">
      <c r="O285503" s="4"/>
    </row>
    <row r="285504" spans="15:15" x14ac:dyDescent="0.25">
      <c r="O285504" s="4"/>
    </row>
    <row r="285505" spans="15:15" x14ac:dyDescent="0.25">
      <c r="O285505" s="4"/>
    </row>
    <row r="285506" spans="15:15" x14ac:dyDescent="0.25">
      <c r="O285506" s="4"/>
    </row>
    <row r="285507" spans="15:15" x14ac:dyDescent="0.25">
      <c r="O285507" s="4"/>
    </row>
    <row r="285508" spans="15:15" x14ac:dyDescent="0.25">
      <c r="O285508" s="4"/>
    </row>
    <row r="285509" spans="15:15" x14ac:dyDescent="0.25">
      <c r="O285509" s="4"/>
    </row>
    <row r="285510" spans="15:15" x14ac:dyDescent="0.25">
      <c r="O285510" s="4"/>
    </row>
    <row r="285511" spans="15:15" x14ac:dyDescent="0.25">
      <c r="O285511" s="4"/>
    </row>
    <row r="285512" spans="15:15" x14ac:dyDescent="0.25">
      <c r="O285512" s="4"/>
    </row>
    <row r="285513" spans="15:15" x14ac:dyDescent="0.25">
      <c r="O285513" s="4"/>
    </row>
    <row r="285514" spans="15:15" x14ac:dyDescent="0.25">
      <c r="O285514" s="4"/>
    </row>
    <row r="285515" spans="15:15" x14ac:dyDescent="0.25">
      <c r="O285515" s="4"/>
    </row>
    <row r="285516" spans="15:15" x14ac:dyDescent="0.25">
      <c r="O285516" s="4"/>
    </row>
    <row r="285517" spans="15:15" x14ac:dyDescent="0.25">
      <c r="O285517" s="4"/>
    </row>
    <row r="285518" spans="15:15" x14ac:dyDescent="0.25">
      <c r="O285518" s="4"/>
    </row>
    <row r="285519" spans="15:15" x14ac:dyDescent="0.25">
      <c r="O285519" s="4"/>
    </row>
    <row r="285520" spans="15:15" x14ac:dyDescent="0.25">
      <c r="O285520" s="4"/>
    </row>
    <row r="285521" spans="15:15" x14ac:dyDescent="0.25">
      <c r="O285521" s="4"/>
    </row>
    <row r="285522" spans="15:15" x14ac:dyDescent="0.25">
      <c r="O285522" s="4"/>
    </row>
    <row r="285523" spans="15:15" x14ac:dyDescent="0.25">
      <c r="O285523" s="4"/>
    </row>
    <row r="285524" spans="15:15" x14ac:dyDescent="0.25">
      <c r="O285524" s="4"/>
    </row>
    <row r="285525" spans="15:15" x14ac:dyDescent="0.25">
      <c r="O285525" s="4"/>
    </row>
    <row r="285526" spans="15:15" x14ac:dyDescent="0.25">
      <c r="O285526" s="4"/>
    </row>
    <row r="285527" spans="15:15" x14ac:dyDescent="0.25">
      <c r="O285527" s="4"/>
    </row>
    <row r="285528" spans="15:15" x14ac:dyDescent="0.25">
      <c r="O285528" s="4"/>
    </row>
    <row r="285529" spans="15:15" x14ac:dyDescent="0.25">
      <c r="O285529" s="4"/>
    </row>
    <row r="285530" spans="15:15" x14ac:dyDescent="0.25">
      <c r="O285530" s="4"/>
    </row>
    <row r="285531" spans="15:15" x14ac:dyDescent="0.25">
      <c r="O285531" s="4"/>
    </row>
    <row r="285532" spans="15:15" x14ac:dyDescent="0.25">
      <c r="O285532" s="4"/>
    </row>
    <row r="285533" spans="15:15" x14ac:dyDescent="0.25">
      <c r="O285533" s="4"/>
    </row>
    <row r="285534" spans="15:15" x14ac:dyDescent="0.25">
      <c r="O285534" s="4"/>
    </row>
    <row r="285535" spans="15:15" x14ac:dyDescent="0.25">
      <c r="O285535" s="4"/>
    </row>
    <row r="285536" spans="15:15" x14ac:dyDescent="0.25">
      <c r="O285536" s="4"/>
    </row>
    <row r="285537" spans="15:15" x14ac:dyDescent="0.25">
      <c r="O285537" s="4"/>
    </row>
    <row r="285538" spans="15:15" x14ac:dyDescent="0.25">
      <c r="O285538" s="4"/>
    </row>
    <row r="285539" spans="15:15" x14ac:dyDescent="0.25">
      <c r="O285539" s="4"/>
    </row>
    <row r="285540" spans="15:15" x14ac:dyDescent="0.25">
      <c r="O285540" s="4"/>
    </row>
    <row r="285541" spans="15:15" x14ac:dyDescent="0.25">
      <c r="O285541" s="4"/>
    </row>
    <row r="285542" spans="15:15" x14ac:dyDescent="0.25">
      <c r="O285542" s="4"/>
    </row>
    <row r="285543" spans="15:15" x14ac:dyDescent="0.25">
      <c r="O285543" s="4"/>
    </row>
    <row r="285544" spans="15:15" x14ac:dyDescent="0.25">
      <c r="O285544" s="4"/>
    </row>
    <row r="285545" spans="15:15" x14ac:dyDescent="0.25">
      <c r="O285545" s="4"/>
    </row>
    <row r="285546" spans="15:15" x14ac:dyDescent="0.25">
      <c r="O285546" s="4"/>
    </row>
    <row r="285547" spans="15:15" x14ac:dyDescent="0.25">
      <c r="O285547" s="4"/>
    </row>
    <row r="285548" spans="15:15" x14ac:dyDescent="0.25">
      <c r="O285548" s="4"/>
    </row>
    <row r="285549" spans="15:15" x14ac:dyDescent="0.25">
      <c r="O285549" s="4"/>
    </row>
    <row r="285550" spans="15:15" x14ac:dyDescent="0.25">
      <c r="O285550" s="4"/>
    </row>
    <row r="285551" spans="15:15" x14ac:dyDescent="0.25">
      <c r="O285551" s="4"/>
    </row>
    <row r="285552" spans="15:15" x14ac:dyDescent="0.25">
      <c r="O285552" s="4"/>
    </row>
    <row r="285553" spans="15:15" x14ac:dyDescent="0.25">
      <c r="O285553" s="4"/>
    </row>
    <row r="285554" spans="15:15" x14ac:dyDescent="0.25">
      <c r="O285554" s="4"/>
    </row>
    <row r="285555" spans="15:15" x14ac:dyDescent="0.25">
      <c r="O285555" s="4"/>
    </row>
    <row r="285556" spans="15:15" x14ac:dyDescent="0.25">
      <c r="O285556" s="4"/>
    </row>
    <row r="285557" spans="15:15" x14ac:dyDescent="0.25">
      <c r="O285557" s="4"/>
    </row>
    <row r="285558" spans="15:15" x14ac:dyDescent="0.25">
      <c r="O285558" s="4"/>
    </row>
    <row r="285559" spans="15:15" x14ac:dyDescent="0.25">
      <c r="O285559" s="4"/>
    </row>
    <row r="285560" spans="15:15" x14ac:dyDescent="0.25">
      <c r="O285560" s="4"/>
    </row>
    <row r="285561" spans="15:15" x14ac:dyDescent="0.25">
      <c r="O285561" s="4"/>
    </row>
    <row r="285562" spans="15:15" x14ac:dyDescent="0.25">
      <c r="O285562" s="4"/>
    </row>
    <row r="285563" spans="15:15" x14ac:dyDescent="0.25">
      <c r="O285563" s="4"/>
    </row>
    <row r="285564" spans="15:15" x14ac:dyDescent="0.25">
      <c r="O285564" s="4"/>
    </row>
    <row r="285565" spans="15:15" x14ac:dyDescent="0.25">
      <c r="O285565" s="4"/>
    </row>
    <row r="285566" spans="15:15" x14ac:dyDescent="0.25">
      <c r="O285566" s="4"/>
    </row>
    <row r="285567" spans="15:15" x14ac:dyDescent="0.25">
      <c r="O285567" s="4"/>
    </row>
    <row r="285568" spans="15:15" x14ac:dyDescent="0.25">
      <c r="O285568" s="4"/>
    </row>
    <row r="285569" spans="15:15" x14ac:dyDescent="0.25">
      <c r="O285569" s="4"/>
    </row>
    <row r="285570" spans="15:15" x14ac:dyDescent="0.25">
      <c r="O285570" s="4"/>
    </row>
    <row r="285571" spans="15:15" x14ac:dyDescent="0.25">
      <c r="O285571" s="4"/>
    </row>
    <row r="285572" spans="15:15" x14ac:dyDescent="0.25">
      <c r="O285572" s="4"/>
    </row>
    <row r="285573" spans="15:15" x14ac:dyDescent="0.25">
      <c r="O285573" s="4"/>
    </row>
    <row r="285574" spans="15:15" x14ac:dyDescent="0.25">
      <c r="O285574" s="4"/>
    </row>
    <row r="285575" spans="15:15" x14ac:dyDescent="0.25">
      <c r="O285575" s="4"/>
    </row>
    <row r="285576" spans="15:15" x14ac:dyDescent="0.25">
      <c r="O285576" s="4"/>
    </row>
    <row r="285577" spans="15:15" x14ac:dyDescent="0.25">
      <c r="O285577" s="4"/>
    </row>
    <row r="285578" spans="15:15" x14ac:dyDescent="0.25">
      <c r="O285578" s="4"/>
    </row>
    <row r="285579" spans="15:15" x14ac:dyDescent="0.25">
      <c r="O285579" s="4"/>
    </row>
    <row r="285580" spans="15:15" x14ac:dyDescent="0.25">
      <c r="O285580" s="4"/>
    </row>
    <row r="285581" spans="15:15" x14ac:dyDescent="0.25">
      <c r="O285581" s="4"/>
    </row>
    <row r="285582" spans="15:15" x14ac:dyDescent="0.25">
      <c r="O285582" s="4"/>
    </row>
    <row r="285583" spans="15:15" x14ac:dyDescent="0.25">
      <c r="O285583" s="4"/>
    </row>
    <row r="285584" spans="15:15" x14ac:dyDescent="0.25">
      <c r="O285584" s="4"/>
    </row>
    <row r="285585" spans="15:15" x14ac:dyDescent="0.25">
      <c r="O285585" s="4"/>
    </row>
    <row r="285586" spans="15:15" x14ac:dyDescent="0.25">
      <c r="O285586" s="4"/>
    </row>
    <row r="285587" spans="15:15" x14ac:dyDescent="0.25">
      <c r="O285587" s="4"/>
    </row>
    <row r="285588" spans="15:15" x14ac:dyDescent="0.25">
      <c r="O285588" s="4"/>
    </row>
    <row r="285589" spans="15:15" x14ac:dyDescent="0.25">
      <c r="O285589" s="4"/>
    </row>
    <row r="285590" spans="15:15" x14ac:dyDescent="0.25">
      <c r="O285590" s="4"/>
    </row>
    <row r="285591" spans="15:15" x14ac:dyDescent="0.25">
      <c r="O285591" s="4"/>
    </row>
    <row r="285592" spans="15:15" x14ac:dyDescent="0.25">
      <c r="O285592" s="4"/>
    </row>
    <row r="285593" spans="15:15" x14ac:dyDescent="0.25">
      <c r="O285593" s="4"/>
    </row>
    <row r="285594" spans="15:15" x14ac:dyDescent="0.25">
      <c r="O285594" s="4"/>
    </row>
    <row r="285595" spans="15:15" x14ac:dyDescent="0.25">
      <c r="O285595" s="4"/>
    </row>
    <row r="285596" spans="15:15" x14ac:dyDescent="0.25">
      <c r="O285596" s="4"/>
    </row>
    <row r="285597" spans="15:15" x14ac:dyDescent="0.25">
      <c r="O285597" s="4"/>
    </row>
    <row r="285598" spans="15:15" x14ac:dyDescent="0.25">
      <c r="O285598" s="4"/>
    </row>
    <row r="285599" spans="15:15" x14ac:dyDescent="0.25">
      <c r="O285599" s="4"/>
    </row>
    <row r="285600" spans="15:15" x14ac:dyDescent="0.25">
      <c r="O285600" s="4"/>
    </row>
    <row r="285601" spans="15:15" x14ac:dyDescent="0.25">
      <c r="O285601" s="4"/>
    </row>
    <row r="285602" spans="15:15" x14ac:dyDescent="0.25">
      <c r="O285602" s="4"/>
    </row>
    <row r="285603" spans="15:15" x14ac:dyDescent="0.25">
      <c r="O285603" s="4"/>
    </row>
    <row r="285604" spans="15:15" x14ac:dyDescent="0.25">
      <c r="O285604" s="4"/>
    </row>
    <row r="285605" spans="15:15" x14ac:dyDescent="0.25">
      <c r="O285605" s="4"/>
    </row>
    <row r="285606" spans="15:15" x14ac:dyDescent="0.25">
      <c r="O285606" s="4"/>
    </row>
    <row r="285607" spans="15:15" x14ac:dyDescent="0.25">
      <c r="O285607" s="4"/>
    </row>
    <row r="285608" spans="15:15" x14ac:dyDescent="0.25">
      <c r="O285608" s="4"/>
    </row>
    <row r="285609" spans="15:15" x14ac:dyDescent="0.25">
      <c r="O285609" s="4"/>
    </row>
    <row r="285610" spans="15:15" x14ac:dyDescent="0.25">
      <c r="O285610" s="4"/>
    </row>
    <row r="285611" spans="15:15" x14ac:dyDescent="0.25">
      <c r="O285611" s="4"/>
    </row>
    <row r="285612" spans="15:15" x14ac:dyDescent="0.25">
      <c r="O285612" s="4"/>
    </row>
    <row r="285613" spans="15:15" x14ac:dyDescent="0.25">
      <c r="O285613" s="4"/>
    </row>
    <row r="285614" spans="15:15" x14ac:dyDescent="0.25">
      <c r="O285614" s="4"/>
    </row>
    <row r="285615" spans="15:15" x14ac:dyDescent="0.25">
      <c r="O285615" s="4"/>
    </row>
    <row r="285616" spans="15:15" x14ac:dyDescent="0.25">
      <c r="O285616" s="4"/>
    </row>
    <row r="285617" spans="15:15" x14ac:dyDescent="0.25">
      <c r="O285617" s="4"/>
    </row>
    <row r="285618" spans="15:15" x14ac:dyDescent="0.25">
      <c r="O285618" s="4"/>
    </row>
    <row r="285619" spans="15:15" x14ac:dyDescent="0.25">
      <c r="O285619" s="4"/>
    </row>
    <row r="285620" spans="15:15" x14ac:dyDescent="0.25">
      <c r="O285620" s="4"/>
    </row>
    <row r="285621" spans="15:15" x14ac:dyDescent="0.25">
      <c r="O285621" s="4"/>
    </row>
    <row r="285622" spans="15:15" x14ac:dyDescent="0.25">
      <c r="O285622" s="4"/>
    </row>
    <row r="285623" spans="15:15" x14ac:dyDescent="0.25">
      <c r="O285623" s="4"/>
    </row>
    <row r="285624" spans="15:15" x14ac:dyDescent="0.25">
      <c r="O285624" s="4"/>
    </row>
    <row r="285625" spans="15:15" x14ac:dyDescent="0.25">
      <c r="O285625" s="4"/>
    </row>
    <row r="285626" spans="15:15" x14ac:dyDescent="0.25">
      <c r="O285626" s="4"/>
    </row>
    <row r="285627" spans="15:15" x14ac:dyDescent="0.25">
      <c r="O285627" s="4"/>
    </row>
    <row r="285628" spans="15:15" x14ac:dyDescent="0.25">
      <c r="O285628" s="4"/>
    </row>
    <row r="285629" spans="15:15" x14ac:dyDescent="0.25">
      <c r="O285629" s="4"/>
    </row>
    <row r="285630" spans="15:15" x14ac:dyDescent="0.25">
      <c r="O285630" s="4"/>
    </row>
    <row r="285631" spans="15:15" x14ac:dyDescent="0.25">
      <c r="O285631" s="4"/>
    </row>
    <row r="285632" spans="15:15" x14ac:dyDescent="0.25">
      <c r="O285632" s="4"/>
    </row>
    <row r="285633" spans="15:15" x14ac:dyDescent="0.25">
      <c r="O285633" s="4"/>
    </row>
    <row r="285634" spans="15:15" x14ac:dyDescent="0.25">
      <c r="O285634" s="4"/>
    </row>
    <row r="285635" spans="15:15" x14ac:dyDescent="0.25">
      <c r="O285635" s="4"/>
    </row>
    <row r="285636" spans="15:15" x14ac:dyDescent="0.25">
      <c r="O285636" s="4"/>
    </row>
    <row r="285637" spans="15:15" x14ac:dyDescent="0.25">
      <c r="O285637" s="4"/>
    </row>
    <row r="285638" spans="15:15" x14ac:dyDescent="0.25">
      <c r="O285638" s="4"/>
    </row>
    <row r="285639" spans="15:15" x14ac:dyDescent="0.25">
      <c r="O285639" s="4"/>
    </row>
    <row r="285640" spans="15:15" x14ac:dyDescent="0.25">
      <c r="O285640" s="4"/>
    </row>
    <row r="285641" spans="15:15" x14ac:dyDescent="0.25">
      <c r="O285641" s="4"/>
    </row>
    <row r="285642" spans="15:15" x14ac:dyDescent="0.25">
      <c r="O285642" s="4"/>
    </row>
    <row r="285643" spans="15:15" x14ac:dyDescent="0.25">
      <c r="O285643" s="4"/>
    </row>
    <row r="285644" spans="15:15" x14ac:dyDescent="0.25">
      <c r="O285644" s="4"/>
    </row>
    <row r="285645" spans="15:15" x14ac:dyDescent="0.25">
      <c r="O285645" s="4"/>
    </row>
    <row r="285646" spans="15:15" x14ac:dyDescent="0.25">
      <c r="O285646" s="4"/>
    </row>
    <row r="285647" spans="15:15" x14ac:dyDescent="0.25">
      <c r="O285647" s="4"/>
    </row>
    <row r="285648" spans="15:15" x14ac:dyDescent="0.25">
      <c r="O285648" s="4"/>
    </row>
    <row r="285649" spans="15:15" x14ac:dyDescent="0.25">
      <c r="O285649" s="4"/>
    </row>
    <row r="285650" spans="15:15" x14ac:dyDescent="0.25">
      <c r="O285650" s="4"/>
    </row>
    <row r="285651" spans="15:15" x14ac:dyDescent="0.25">
      <c r="O285651" s="4"/>
    </row>
    <row r="285652" spans="15:15" x14ac:dyDescent="0.25">
      <c r="O285652" s="4"/>
    </row>
    <row r="285653" spans="15:15" x14ac:dyDescent="0.25">
      <c r="O285653" s="4"/>
    </row>
    <row r="285654" spans="15:15" x14ac:dyDescent="0.25">
      <c r="O285654" s="4"/>
    </row>
    <row r="285655" spans="15:15" x14ac:dyDescent="0.25">
      <c r="O285655" s="4"/>
    </row>
    <row r="285656" spans="15:15" x14ac:dyDescent="0.25">
      <c r="O285656" s="4"/>
    </row>
    <row r="285657" spans="15:15" x14ac:dyDescent="0.25">
      <c r="O285657" s="4"/>
    </row>
    <row r="285658" spans="15:15" x14ac:dyDescent="0.25">
      <c r="O285658" s="4"/>
    </row>
    <row r="285659" spans="15:15" x14ac:dyDescent="0.25">
      <c r="O285659" s="4"/>
    </row>
    <row r="285660" spans="15:15" x14ac:dyDescent="0.25">
      <c r="O285660" s="4"/>
    </row>
    <row r="285661" spans="15:15" x14ac:dyDescent="0.25">
      <c r="O285661" s="4"/>
    </row>
    <row r="285662" spans="15:15" x14ac:dyDescent="0.25">
      <c r="O285662" s="4"/>
    </row>
    <row r="285663" spans="15:15" x14ac:dyDescent="0.25">
      <c r="O285663" s="4"/>
    </row>
    <row r="285664" spans="15:15" x14ac:dyDescent="0.25">
      <c r="O285664" s="4"/>
    </row>
    <row r="285665" spans="15:15" x14ac:dyDescent="0.25">
      <c r="O285665" s="4"/>
    </row>
    <row r="285666" spans="15:15" x14ac:dyDescent="0.25">
      <c r="O285666" s="4"/>
    </row>
    <row r="285667" spans="15:15" x14ac:dyDescent="0.25">
      <c r="O285667" s="4"/>
    </row>
    <row r="285668" spans="15:15" x14ac:dyDescent="0.25">
      <c r="O285668" s="4"/>
    </row>
    <row r="285669" spans="15:15" x14ac:dyDescent="0.25">
      <c r="O285669" s="4"/>
    </row>
    <row r="285670" spans="15:15" x14ac:dyDescent="0.25">
      <c r="O285670" s="4"/>
    </row>
    <row r="285671" spans="15:15" x14ac:dyDescent="0.25">
      <c r="O285671" s="4"/>
    </row>
    <row r="285672" spans="15:15" x14ac:dyDescent="0.25">
      <c r="O285672" s="4"/>
    </row>
    <row r="285673" spans="15:15" x14ac:dyDescent="0.25">
      <c r="O285673" s="4"/>
    </row>
    <row r="285674" spans="15:15" x14ac:dyDescent="0.25">
      <c r="O285674" s="4"/>
    </row>
    <row r="285675" spans="15:15" x14ac:dyDescent="0.25">
      <c r="O285675" s="4"/>
    </row>
    <row r="285676" spans="15:15" x14ac:dyDescent="0.25">
      <c r="O285676" s="4"/>
    </row>
    <row r="285677" spans="15:15" x14ac:dyDescent="0.25">
      <c r="O285677" s="4"/>
    </row>
    <row r="285678" spans="15:15" x14ac:dyDescent="0.25">
      <c r="O285678" s="4"/>
    </row>
    <row r="285679" spans="15:15" x14ac:dyDescent="0.25">
      <c r="O285679" s="4"/>
    </row>
    <row r="285680" spans="15:15" x14ac:dyDescent="0.25">
      <c r="O285680" s="4"/>
    </row>
    <row r="285681" spans="15:15" x14ac:dyDescent="0.25">
      <c r="O285681" s="4"/>
    </row>
    <row r="285682" spans="15:15" x14ac:dyDescent="0.25">
      <c r="O285682" s="4"/>
    </row>
    <row r="285683" spans="15:15" x14ac:dyDescent="0.25">
      <c r="O285683" s="4"/>
    </row>
    <row r="285684" spans="15:15" x14ac:dyDescent="0.25">
      <c r="O285684" s="4"/>
    </row>
    <row r="285685" spans="15:15" x14ac:dyDescent="0.25">
      <c r="O285685" s="4"/>
    </row>
    <row r="285686" spans="15:15" x14ac:dyDescent="0.25">
      <c r="O285686" s="4"/>
    </row>
    <row r="285687" spans="15:15" x14ac:dyDescent="0.25">
      <c r="O285687" s="4"/>
    </row>
    <row r="285688" spans="15:15" x14ac:dyDescent="0.25">
      <c r="O285688" s="4"/>
    </row>
    <row r="285689" spans="15:15" x14ac:dyDescent="0.25">
      <c r="O285689" s="4"/>
    </row>
    <row r="285690" spans="15:15" x14ac:dyDescent="0.25">
      <c r="O285690" s="4"/>
    </row>
    <row r="285691" spans="15:15" x14ac:dyDescent="0.25">
      <c r="O285691" s="4"/>
    </row>
    <row r="285692" spans="15:15" x14ac:dyDescent="0.25">
      <c r="O285692" s="4"/>
    </row>
    <row r="285693" spans="15:15" x14ac:dyDescent="0.25">
      <c r="O285693" s="4"/>
    </row>
    <row r="285694" spans="15:15" x14ac:dyDescent="0.25">
      <c r="O285694" s="4"/>
    </row>
    <row r="285695" spans="15:15" x14ac:dyDescent="0.25">
      <c r="O285695" s="4"/>
    </row>
    <row r="285696" spans="15:15" x14ac:dyDescent="0.25">
      <c r="O285696" s="4"/>
    </row>
    <row r="285697" spans="15:15" x14ac:dyDescent="0.25">
      <c r="O285697" s="4"/>
    </row>
    <row r="285698" spans="15:15" x14ac:dyDescent="0.25">
      <c r="O285698" s="4"/>
    </row>
    <row r="285699" spans="15:15" x14ac:dyDescent="0.25">
      <c r="O285699" s="4"/>
    </row>
    <row r="285700" spans="15:15" x14ac:dyDescent="0.25">
      <c r="O285700" s="4"/>
    </row>
    <row r="285701" spans="15:15" x14ac:dyDescent="0.25">
      <c r="O285701" s="4"/>
    </row>
    <row r="285702" spans="15:15" x14ac:dyDescent="0.25">
      <c r="O285702" s="4"/>
    </row>
    <row r="285703" spans="15:15" x14ac:dyDescent="0.25">
      <c r="O285703" s="4"/>
    </row>
    <row r="285704" spans="15:15" x14ac:dyDescent="0.25">
      <c r="O285704" s="4"/>
    </row>
    <row r="285705" spans="15:15" x14ac:dyDescent="0.25">
      <c r="O285705" s="4"/>
    </row>
    <row r="285706" spans="15:15" x14ac:dyDescent="0.25">
      <c r="O285706" s="4"/>
    </row>
    <row r="285707" spans="15:15" x14ac:dyDescent="0.25">
      <c r="O285707" s="4"/>
    </row>
    <row r="285708" spans="15:15" x14ac:dyDescent="0.25">
      <c r="O285708" s="4"/>
    </row>
    <row r="285709" spans="15:15" x14ac:dyDescent="0.25">
      <c r="O285709" s="4"/>
    </row>
    <row r="285710" spans="15:15" x14ac:dyDescent="0.25">
      <c r="O285710" s="4"/>
    </row>
    <row r="285711" spans="15:15" x14ac:dyDescent="0.25">
      <c r="O285711" s="4"/>
    </row>
    <row r="285712" spans="15:15" x14ac:dyDescent="0.25">
      <c r="O285712" s="4"/>
    </row>
    <row r="285713" spans="15:15" x14ac:dyDescent="0.25">
      <c r="O285713" s="4"/>
    </row>
    <row r="285714" spans="15:15" x14ac:dyDescent="0.25">
      <c r="O285714" s="4"/>
    </row>
    <row r="285715" spans="15:15" x14ac:dyDescent="0.25">
      <c r="O285715" s="4"/>
    </row>
    <row r="285716" spans="15:15" x14ac:dyDescent="0.25">
      <c r="O285716" s="4"/>
    </row>
    <row r="285717" spans="15:15" x14ac:dyDescent="0.25">
      <c r="O285717" s="4"/>
    </row>
    <row r="285718" spans="15:15" x14ac:dyDescent="0.25">
      <c r="O285718" s="4"/>
    </row>
    <row r="285719" spans="15:15" x14ac:dyDescent="0.25">
      <c r="O285719" s="4"/>
    </row>
    <row r="285720" spans="15:15" x14ac:dyDescent="0.25">
      <c r="O285720" s="4"/>
    </row>
    <row r="285721" spans="15:15" x14ac:dyDescent="0.25">
      <c r="O285721" s="4"/>
    </row>
    <row r="285722" spans="15:15" x14ac:dyDescent="0.25">
      <c r="O285722" s="4"/>
    </row>
    <row r="285723" spans="15:15" x14ac:dyDescent="0.25">
      <c r="O285723" s="4"/>
    </row>
    <row r="285724" spans="15:15" x14ac:dyDescent="0.25">
      <c r="O285724" s="4"/>
    </row>
    <row r="285725" spans="15:15" x14ac:dyDescent="0.25">
      <c r="O285725" s="4"/>
    </row>
    <row r="285726" spans="15:15" x14ac:dyDescent="0.25">
      <c r="O285726" s="4"/>
    </row>
    <row r="285727" spans="15:15" x14ac:dyDescent="0.25">
      <c r="O285727" s="4"/>
    </row>
    <row r="285728" spans="15:15" x14ac:dyDescent="0.25">
      <c r="O285728" s="4"/>
    </row>
    <row r="285729" spans="15:15" x14ac:dyDescent="0.25">
      <c r="O285729" s="4"/>
    </row>
    <row r="285730" spans="15:15" x14ac:dyDescent="0.25">
      <c r="O285730" s="4"/>
    </row>
    <row r="285731" spans="15:15" x14ac:dyDescent="0.25">
      <c r="O285731" s="4"/>
    </row>
    <row r="285732" spans="15:15" x14ac:dyDescent="0.25">
      <c r="O285732" s="4"/>
    </row>
    <row r="285733" spans="15:15" x14ac:dyDescent="0.25">
      <c r="O285733" s="4"/>
    </row>
    <row r="285734" spans="15:15" x14ac:dyDescent="0.25">
      <c r="O285734" s="4"/>
    </row>
    <row r="285735" spans="15:15" x14ac:dyDescent="0.25">
      <c r="O285735" s="4"/>
    </row>
    <row r="285736" spans="15:15" x14ac:dyDescent="0.25">
      <c r="O285736" s="4"/>
    </row>
    <row r="285737" spans="15:15" x14ac:dyDescent="0.25">
      <c r="O285737" s="4"/>
    </row>
    <row r="285738" spans="15:15" x14ac:dyDescent="0.25">
      <c r="O285738" s="4"/>
    </row>
    <row r="285739" spans="15:15" x14ac:dyDescent="0.25">
      <c r="O285739" s="4"/>
    </row>
    <row r="285740" spans="15:15" x14ac:dyDescent="0.25">
      <c r="O285740" s="4"/>
    </row>
    <row r="285741" spans="15:15" x14ac:dyDescent="0.25">
      <c r="O285741" s="4"/>
    </row>
    <row r="285742" spans="15:15" x14ac:dyDescent="0.25">
      <c r="O285742" s="4"/>
    </row>
    <row r="285743" spans="15:15" x14ac:dyDescent="0.25">
      <c r="O285743" s="4"/>
    </row>
    <row r="285744" spans="15:15" x14ac:dyDescent="0.25">
      <c r="O285744" s="4"/>
    </row>
    <row r="285745" spans="15:15" x14ac:dyDescent="0.25">
      <c r="O285745" s="4"/>
    </row>
    <row r="285746" spans="15:15" x14ac:dyDescent="0.25">
      <c r="O285746" s="4"/>
    </row>
    <row r="285747" spans="15:15" x14ac:dyDescent="0.25">
      <c r="O285747" s="4"/>
    </row>
    <row r="285748" spans="15:15" x14ac:dyDescent="0.25">
      <c r="O285748" s="4"/>
    </row>
    <row r="285749" spans="15:15" x14ac:dyDescent="0.25">
      <c r="O285749" s="4"/>
    </row>
    <row r="285750" spans="15:15" x14ac:dyDescent="0.25">
      <c r="O285750" s="4"/>
    </row>
    <row r="285751" spans="15:15" x14ac:dyDescent="0.25">
      <c r="O285751" s="4"/>
    </row>
    <row r="285752" spans="15:15" x14ac:dyDescent="0.25">
      <c r="O285752" s="4"/>
    </row>
    <row r="285753" spans="15:15" x14ac:dyDescent="0.25">
      <c r="O285753" s="4"/>
    </row>
    <row r="285754" spans="15:15" x14ac:dyDescent="0.25">
      <c r="O285754" s="4"/>
    </row>
    <row r="285755" spans="15:15" x14ac:dyDescent="0.25">
      <c r="O285755" s="4"/>
    </row>
    <row r="285756" spans="15:15" x14ac:dyDescent="0.25">
      <c r="O285756" s="4"/>
    </row>
    <row r="285757" spans="15:15" x14ac:dyDescent="0.25">
      <c r="O285757" s="4"/>
    </row>
    <row r="285758" spans="15:15" x14ac:dyDescent="0.25">
      <c r="O285758" s="4"/>
    </row>
    <row r="285759" spans="15:15" x14ac:dyDescent="0.25">
      <c r="O285759" s="4"/>
    </row>
    <row r="285760" spans="15:15" x14ac:dyDescent="0.25">
      <c r="O285760" s="4"/>
    </row>
    <row r="285761" spans="15:15" x14ac:dyDescent="0.25">
      <c r="O285761" s="4"/>
    </row>
    <row r="285762" spans="15:15" x14ac:dyDescent="0.25">
      <c r="O285762" s="4"/>
    </row>
    <row r="285763" spans="15:15" x14ac:dyDescent="0.25">
      <c r="O285763" s="4"/>
    </row>
    <row r="285764" spans="15:15" x14ac:dyDescent="0.25">
      <c r="O285764" s="4"/>
    </row>
    <row r="285765" spans="15:15" x14ac:dyDescent="0.25">
      <c r="O285765" s="4"/>
    </row>
    <row r="285766" spans="15:15" x14ac:dyDescent="0.25">
      <c r="O285766" s="4"/>
    </row>
    <row r="285767" spans="15:15" x14ac:dyDescent="0.25">
      <c r="O285767" s="4"/>
    </row>
    <row r="285768" spans="15:15" x14ac:dyDescent="0.25">
      <c r="O285768" s="4"/>
    </row>
    <row r="285769" spans="15:15" x14ac:dyDescent="0.25">
      <c r="O285769" s="4"/>
    </row>
    <row r="285770" spans="15:15" x14ac:dyDescent="0.25">
      <c r="O285770" s="4"/>
    </row>
    <row r="285771" spans="15:15" x14ac:dyDescent="0.25">
      <c r="O285771" s="4"/>
    </row>
    <row r="285772" spans="15:15" x14ac:dyDescent="0.25">
      <c r="O285772" s="4"/>
    </row>
    <row r="285773" spans="15:15" x14ac:dyDescent="0.25">
      <c r="O285773" s="4"/>
    </row>
    <row r="285774" spans="15:15" x14ac:dyDescent="0.25">
      <c r="O285774" s="4"/>
    </row>
    <row r="285775" spans="15:15" x14ac:dyDescent="0.25">
      <c r="O285775" s="4"/>
    </row>
    <row r="285776" spans="15:15" x14ac:dyDescent="0.25">
      <c r="O285776" s="4"/>
    </row>
    <row r="285777" spans="15:15" x14ac:dyDescent="0.25">
      <c r="O285777" s="4"/>
    </row>
    <row r="285778" spans="15:15" x14ac:dyDescent="0.25">
      <c r="O285778" s="4"/>
    </row>
    <row r="285779" spans="15:15" x14ac:dyDescent="0.25">
      <c r="O285779" s="4"/>
    </row>
    <row r="285780" spans="15:15" x14ac:dyDescent="0.25">
      <c r="O285780" s="4"/>
    </row>
    <row r="285781" spans="15:15" x14ac:dyDescent="0.25">
      <c r="O285781" s="4"/>
    </row>
    <row r="285782" spans="15:15" x14ac:dyDescent="0.25">
      <c r="O285782" s="4"/>
    </row>
    <row r="285783" spans="15:15" x14ac:dyDescent="0.25">
      <c r="O285783" s="4"/>
    </row>
    <row r="285784" spans="15:15" x14ac:dyDescent="0.25">
      <c r="O285784" s="4"/>
    </row>
    <row r="285785" spans="15:15" x14ac:dyDescent="0.25">
      <c r="O285785" s="4"/>
    </row>
    <row r="285786" spans="15:15" x14ac:dyDescent="0.25">
      <c r="O285786" s="4"/>
    </row>
    <row r="285787" spans="15:15" x14ac:dyDescent="0.25">
      <c r="O285787" s="4"/>
    </row>
    <row r="285788" spans="15:15" x14ac:dyDescent="0.25">
      <c r="O285788" s="4"/>
    </row>
    <row r="285789" spans="15:15" x14ac:dyDescent="0.25">
      <c r="O285789" s="4"/>
    </row>
    <row r="285790" spans="15:15" x14ac:dyDescent="0.25">
      <c r="O285790" s="4"/>
    </row>
    <row r="285791" spans="15:15" x14ac:dyDescent="0.25">
      <c r="O285791" s="4"/>
    </row>
    <row r="285792" spans="15:15" x14ac:dyDescent="0.25">
      <c r="O285792" s="4"/>
    </row>
    <row r="285793" spans="15:15" x14ac:dyDescent="0.25">
      <c r="O285793" s="4"/>
    </row>
    <row r="285794" spans="15:15" x14ac:dyDescent="0.25">
      <c r="O285794" s="4"/>
    </row>
    <row r="285795" spans="15:15" x14ac:dyDescent="0.25">
      <c r="O285795" s="4"/>
    </row>
    <row r="285796" spans="15:15" x14ac:dyDescent="0.25">
      <c r="O285796" s="4"/>
    </row>
    <row r="285797" spans="15:15" x14ac:dyDescent="0.25">
      <c r="O285797" s="4"/>
    </row>
    <row r="285798" spans="15:15" x14ac:dyDescent="0.25">
      <c r="O285798" s="4"/>
    </row>
    <row r="285799" spans="15:15" x14ac:dyDescent="0.25">
      <c r="O285799" s="4"/>
    </row>
    <row r="285800" spans="15:15" x14ac:dyDescent="0.25">
      <c r="O285800" s="4"/>
    </row>
    <row r="285801" spans="15:15" x14ac:dyDescent="0.25">
      <c r="O285801" s="4"/>
    </row>
    <row r="285802" spans="15:15" x14ac:dyDescent="0.25">
      <c r="O285802" s="4"/>
    </row>
    <row r="285803" spans="15:15" x14ac:dyDescent="0.25">
      <c r="O285803" s="4"/>
    </row>
    <row r="285804" spans="15:15" x14ac:dyDescent="0.25">
      <c r="O285804" s="4"/>
    </row>
    <row r="285805" spans="15:15" x14ac:dyDescent="0.25">
      <c r="O285805" s="4"/>
    </row>
    <row r="285806" spans="15:15" x14ac:dyDescent="0.25">
      <c r="O285806" s="4"/>
    </row>
    <row r="285807" spans="15:15" x14ac:dyDescent="0.25">
      <c r="O285807" s="4"/>
    </row>
    <row r="285808" spans="15:15" x14ac:dyDescent="0.25">
      <c r="O285808" s="4"/>
    </row>
    <row r="285809" spans="15:15" x14ac:dyDescent="0.25">
      <c r="O285809" s="4"/>
    </row>
    <row r="285810" spans="15:15" x14ac:dyDescent="0.25">
      <c r="O285810" s="4"/>
    </row>
    <row r="285811" spans="15:15" x14ac:dyDescent="0.25">
      <c r="O285811" s="4"/>
    </row>
    <row r="285812" spans="15:15" x14ac:dyDescent="0.25">
      <c r="O285812" s="4"/>
    </row>
    <row r="285813" spans="15:15" x14ac:dyDescent="0.25">
      <c r="O285813" s="4"/>
    </row>
    <row r="285814" spans="15:15" x14ac:dyDescent="0.25">
      <c r="O285814" s="4"/>
    </row>
    <row r="285815" spans="15:15" x14ac:dyDescent="0.25">
      <c r="O285815" s="4"/>
    </row>
    <row r="285816" spans="15:15" x14ac:dyDescent="0.25">
      <c r="O285816" s="4"/>
    </row>
    <row r="285817" spans="15:15" x14ac:dyDescent="0.25">
      <c r="O285817" s="4"/>
    </row>
    <row r="285818" spans="15:15" x14ac:dyDescent="0.25">
      <c r="O285818" s="4"/>
    </row>
    <row r="285819" spans="15:15" x14ac:dyDescent="0.25">
      <c r="O285819" s="4"/>
    </row>
    <row r="285820" spans="15:15" x14ac:dyDescent="0.25">
      <c r="O285820" s="4"/>
    </row>
    <row r="285821" spans="15:15" x14ac:dyDescent="0.25">
      <c r="O285821" s="4"/>
    </row>
    <row r="285822" spans="15:15" x14ac:dyDescent="0.25">
      <c r="O285822" s="4"/>
    </row>
    <row r="285823" spans="15:15" x14ac:dyDescent="0.25">
      <c r="O285823" s="4"/>
    </row>
    <row r="285824" spans="15:15" x14ac:dyDescent="0.25">
      <c r="O285824" s="4"/>
    </row>
    <row r="285825" spans="15:15" x14ac:dyDescent="0.25">
      <c r="O285825" s="4"/>
    </row>
    <row r="285826" spans="15:15" x14ac:dyDescent="0.25">
      <c r="O285826" s="4"/>
    </row>
    <row r="285827" spans="15:15" x14ac:dyDescent="0.25">
      <c r="O285827" s="4"/>
    </row>
    <row r="285828" spans="15:15" x14ac:dyDescent="0.25">
      <c r="O285828" s="4"/>
    </row>
    <row r="285829" spans="15:15" x14ac:dyDescent="0.25">
      <c r="O285829" s="4"/>
    </row>
    <row r="285830" spans="15:15" x14ac:dyDescent="0.25">
      <c r="O285830" s="4"/>
    </row>
    <row r="285831" spans="15:15" x14ac:dyDescent="0.25">
      <c r="O285831" s="4"/>
    </row>
    <row r="285832" spans="15:15" x14ac:dyDescent="0.25">
      <c r="O285832" s="4"/>
    </row>
    <row r="285833" spans="15:15" x14ac:dyDescent="0.25">
      <c r="O285833" s="4"/>
    </row>
    <row r="285834" spans="15:15" x14ac:dyDescent="0.25">
      <c r="O285834" s="4"/>
    </row>
    <row r="285835" spans="15:15" x14ac:dyDescent="0.25">
      <c r="O285835" s="4"/>
    </row>
    <row r="285836" spans="15:15" x14ac:dyDescent="0.25">
      <c r="O285836" s="4"/>
    </row>
    <row r="285837" spans="15:15" x14ac:dyDescent="0.25">
      <c r="O285837" s="4"/>
    </row>
    <row r="285838" spans="15:15" x14ac:dyDescent="0.25">
      <c r="O285838" s="4"/>
    </row>
    <row r="285839" spans="15:15" x14ac:dyDescent="0.25">
      <c r="O285839" s="4"/>
    </row>
    <row r="285840" spans="15:15" x14ac:dyDescent="0.25">
      <c r="O285840" s="4"/>
    </row>
    <row r="285841" spans="15:15" x14ac:dyDescent="0.25">
      <c r="O285841" s="4"/>
    </row>
    <row r="285842" spans="15:15" x14ac:dyDescent="0.25">
      <c r="O285842" s="4"/>
    </row>
    <row r="285843" spans="15:15" x14ac:dyDescent="0.25">
      <c r="O285843" s="4"/>
    </row>
    <row r="285844" spans="15:15" x14ac:dyDescent="0.25">
      <c r="O285844" s="4"/>
    </row>
    <row r="285845" spans="15:15" x14ac:dyDescent="0.25">
      <c r="O285845" s="4"/>
    </row>
    <row r="285846" spans="15:15" x14ac:dyDescent="0.25">
      <c r="O285846" s="4"/>
    </row>
    <row r="285847" spans="15:15" x14ac:dyDescent="0.25">
      <c r="O285847" s="4"/>
    </row>
    <row r="285848" spans="15:15" x14ac:dyDescent="0.25">
      <c r="O285848" s="4"/>
    </row>
    <row r="285849" spans="15:15" x14ac:dyDescent="0.25">
      <c r="O285849" s="4"/>
    </row>
    <row r="285850" spans="15:15" x14ac:dyDescent="0.25">
      <c r="O285850" s="4"/>
    </row>
    <row r="285851" spans="15:15" x14ac:dyDescent="0.25">
      <c r="O285851" s="4"/>
    </row>
    <row r="285852" spans="15:15" x14ac:dyDescent="0.25">
      <c r="O285852" s="4"/>
    </row>
    <row r="285853" spans="15:15" x14ac:dyDescent="0.25">
      <c r="O285853" s="4"/>
    </row>
    <row r="285854" spans="15:15" x14ac:dyDescent="0.25">
      <c r="O285854" s="4"/>
    </row>
    <row r="285855" spans="15:15" x14ac:dyDescent="0.25">
      <c r="O285855" s="4"/>
    </row>
    <row r="285856" spans="15:15" x14ac:dyDescent="0.25">
      <c r="O285856" s="4"/>
    </row>
    <row r="285857" spans="15:15" x14ac:dyDescent="0.25">
      <c r="O285857" s="4"/>
    </row>
    <row r="285858" spans="15:15" x14ac:dyDescent="0.25">
      <c r="O285858" s="4"/>
    </row>
    <row r="285859" spans="15:15" x14ac:dyDescent="0.25">
      <c r="O285859" s="4"/>
    </row>
    <row r="285860" spans="15:15" x14ac:dyDescent="0.25">
      <c r="O285860" s="4"/>
    </row>
    <row r="285861" spans="15:15" x14ac:dyDescent="0.25">
      <c r="O285861" s="4"/>
    </row>
    <row r="285862" spans="15:15" x14ac:dyDescent="0.25">
      <c r="O285862" s="4"/>
    </row>
    <row r="285863" spans="15:15" x14ac:dyDescent="0.25">
      <c r="O285863" s="4"/>
    </row>
    <row r="285864" spans="15:15" x14ac:dyDescent="0.25">
      <c r="O285864" s="4"/>
    </row>
    <row r="285865" spans="15:15" x14ac:dyDescent="0.25">
      <c r="O285865" s="4"/>
    </row>
    <row r="285866" spans="15:15" x14ac:dyDescent="0.25">
      <c r="O285866" s="4"/>
    </row>
    <row r="285867" spans="15:15" x14ac:dyDescent="0.25">
      <c r="O285867" s="4"/>
    </row>
    <row r="285868" spans="15:15" x14ac:dyDescent="0.25">
      <c r="O285868" s="4"/>
    </row>
    <row r="285869" spans="15:15" x14ac:dyDescent="0.25">
      <c r="O285869" s="4"/>
    </row>
    <row r="285870" spans="15:15" x14ac:dyDescent="0.25">
      <c r="O285870" s="4"/>
    </row>
    <row r="285871" spans="15:15" x14ac:dyDescent="0.25">
      <c r="O285871" s="4"/>
    </row>
    <row r="285872" spans="15:15" x14ac:dyDescent="0.25">
      <c r="O285872" s="4"/>
    </row>
    <row r="285873" spans="15:15" x14ac:dyDescent="0.25">
      <c r="O285873" s="4"/>
    </row>
    <row r="285874" spans="15:15" x14ac:dyDescent="0.25">
      <c r="O285874" s="4"/>
    </row>
    <row r="285875" spans="15:15" x14ac:dyDescent="0.25">
      <c r="O285875" s="4"/>
    </row>
    <row r="285876" spans="15:15" x14ac:dyDescent="0.25">
      <c r="O285876" s="4"/>
    </row>
    <row r="285877" spans="15:15" x14ac:dyDescent="0.25">
      <c r="O285877" s="4"/>
    </row>
    <row r="285878" spans="15:15" x14ac:dyDescent="0.25">
      <c r="O285878" s="4"/>
    </row>
    <row r="285879" spans="15:15" x14ac:dyDescent="0.25">
      <c r="O285879" s="4"/>
    </row>
    <row r="285880" spans="15:15" x14ac:dyDescent="0.25">
      <c r="O285880" s="4"/>
    </row>
    <row r="285881" spans="15:15" x14ac:dyDescent="0.25">
      <c r="O285881" s="4"/>
    </row>
    <row r="285882" spans="15:15" x14ac:dyDescent="0.25">
      <c r="O285882" s="4"/>
    </row>
    <row r="285883" spans="15:15" x14ac:dyDescent="0.25">
      <c r="O285883" s="4"/>
    </row>
    <row r="285884" spans="15:15" x14ac:dyDescent="0.25">
      <c r="O285884" s="4"/>
    </row>
    <row r="285885" spans="15:15" x14ac:dyDescent="0.25">
      <c r="O285885" s="4"/>
    </row>
    <row r="285886" spans="15:15" x14ac:dyDescent="0.25">
      <c r="O285886" s="4"/>
    </row>
    <row r="285887" spans="15:15" x14ac:dyDescent="0.25">
      <c r="O285887" s="4"/>
    </row>
    <row r="285888" spans="15:15" x14ac:dyDescent="0.25">
      <c r="O285888" s="4"/>
    </row>
    <row r="285889" spans="15:15" x14ac:dyDescent="0.25">
      <c r="O285889" s="4"/>
    </row>
    <row r="285890" spans="15:15" x14ac:dyDescent="0.25">
      <c r="O285890" s="4"/>
    </row>
    <row r="285891" spans="15:15" x14ac:dyDescent="0.25">
      <c r="O285891" s="4"/>
    </row>
    <row r="285892" spans="15:15" x14ac:dyDescent="0.25">
      <c r="O285892" s="4"/>
    </row>
    <row r="285893" spans="15:15" x14ac:dyDescent="0.25">
      <c r="O285893" s="4"/>
    </row>
    <row r="285894" spans="15:15" x14ac:dyDescent="0.25">
      <c r="O285894" s="4"/>
    </row>
    <row r="285895" spans="15:15" x14ac:dyDescent="0.25">
      <c r="O285895" s="4"/>
    </row>
    <row r="285896" spans="15:15" x14ac:dyDescent="0.25">
      <c r="O285896" s="4"/>
    </row>
    <row r="285897" spans="15:15" x14ac:dyDescent="0.25">
      <c r="O285897" s="4"/>
    </row>
    <row r="285898" spans="15:15" x14ac:dyDescent="0.25">
      <c r="O285898" s="4"/>
    </row>
    <row r="285899" spans="15:15" x14ac:dyDescent="0.25">
      <c r="O285899" s="4"/>
    </row>
    <row r="285900" spans="15:15" x14ac:dyDescent="0.25">
      <c r="O285900" s="4"/>
    </row>
    <row r="285901" spans="15:15" x14ac:dyDescent="0.25">
      <c r="O285901" s="4"/>
    </row>
    <row r="285902" spans="15:15" x14ac:dyDescent="0.25">
      <c r="O285902" s="4"/>
    </row>
    <row r="285903" spans="15:15" x14ac:dyDescent="0.25">
      <c r="O285903" s="4"/>
    </row>
    <row r="285904" spans="15:15" x14ac:dyDescent="0.25">
      <c r="O285904" s="4"/>
    </row>
    <row r="285905" spans="15:15" x14ac:dyDescent="0.25">
      <c r="O285905" s="4"/>
    </row>
    <row r="285906" spans="15:15" x14ac:dyDescent="0.25">
      <c r="O285906" s="4"/>
    </row>
    <row r="285907" spans="15:15" x14ac:dyDescent="0.25">
      <c r="O285907" s="4"/>
    </row>
    <row r="285908" spans="15:15" x14ac:dyDescent="0.25">
      <c r="O285908" s="4"/>
    </row>
    <row r="285909" spans="15:15" x14ac:dyDescent="0.25">
      <c r="O285909" s="4"/>
    </row>
    <row r="285910" spans="15:15" x14ac:dyDescent="0.25">
      <c r="O285910" s="4"/>
    </row>
    <row r="285911" spans="15:15" x14ac:dyDescent="0.25">
      <c r="O285911" s="4"/>
    </row>
    <row r="285912" spans="15:15" x14ac:dyDescent="0.25">
      <c r="O285912" s="4"/>
    </row>
    <row r="285913" spans="15:15" x14ac:dyDescent="0.25">
      <c r="O285913" s="4"/>
    </row>
    <row r="285914" spans="15:15" x14ac:dyDescent="0.25">
      <c r="O285914" s="4"/>
    </row>
    <row r="285915" spans="15:15" x14ac:dyDescent="0.25">
      <c r="O285915" s="4"/>
    </row>
    <row r="285916" spans="15:15" x14ac:dyDescent="0.25">
      <c r="O285916" s="4"/>
    </row>
    <row r="285917" spans="15:15" x14ac:dyDescent="0.25">
      <c r="O285917" s="4"/>
    </row>
    <row r="285918" spans="15:15" x14ac:dyDescent="0.25">
      <c r="O285918" s="4"/>
    </row>
    <row r="285919" spans="15:15" x14ac:dyDescent="0.25">
      <c r="O285919" s="4"/>
    </row>
    <row r="285920" spans="15:15" x14ac:dyDescent="0.25">
      <c r="O285920" s="4"/>
    </row>
    <row r="285921" spans="15:15" x14ac:dyDescent="0.25">
      <c r="O285921" s="4"/>
    </row>
    <row r="285922" spans="15:15" x14ac:dyDescent="0.25">
      <c r="O285922" s="4"/>
    </row>
    <row r="285923" spans="15:15" x14ac:dyDescent="0.25">
      <c r="O285923" s="4"/>
    </row>
    <row r="285924" spans="15:15" x14ac:dyDescent="0.25">
      <c r="O285924" s="4"/>
    </row>
    <row r="285925" spans="15:15" x14ac:dyDescent="0.25">
      <c r="O285925" s="4"/>
    </row>
    <row r="285926" spans="15:15" x14ac:dyDescent="0.25">
      <c r="O285926" s="4"/>
    </row>
    <row r="285927" spans="15:15" x14ac:dyDescent="0.25">
      <c r="O285927" s="4"/>
    </row>
    <row r="285928" spans="15:15" x14ac:dyDescent="0.25">
      <c r="O285928" s="4"/>
    </row>
    <row r="285929" spans="15:15" x14ac:dyDescent="0.25">
      <c r="O285929" s="4"/>
    </row>
    <row r="285930" spans="15:15" x14ac:dyDescent="0.25">
      <c r="O285930" s="4"/>
    </row>
    <row r="285931" spans="15:15" x14ac:dyDescent="0.25">
      <c r="O285931" s="4"/>
    </row>
    <row r="285932" spans="15:15" x14ac:dyDescent="0.25">
      <c r="O285932" s="4"/>
    </row>
    <row r="285933" spans="15:15" x14ac:dyDescent="0.25">
      <c r="O285933" s="4"/>
    </row>
    <row r="285934" spans="15:15" x14ac:dyDescent="0.25">
      <c r="O285934" s="4"/>
    </row>
    <row r="285935" spans="15:15" x14ac:dyDescent="0.25">
      <c r="O285935" s="4"/>
    </row>
    <row r="285936" spans="15:15" x14ac:dyDescent="0.25">
      <c r="O285936" s="4"/>
    </row>
    <row r="285937" spans="15:15" x14ac:dyDescent="0.25">
      <c r="O285937" s="4"/>
    </row>
    <row r="285938" spans="15:15" x14ac:dyDescent="0.25">
      <c r="O285938" s="4"/>
    </row>
    <row r="285939" spans="15:15" x14ac:dyDescent="0.25">
      <c r="O285939" s="4"/>
    </row>
    <row r="285940" spans="15:15" x14ac:dyDescent="0.25">
      <c r="O285940" s="4"/>
    </row>
    <row r="285941" spans="15:15" x14ac:dyDescent="0.25">
      <c r="O285941" s="4"/>
    </row>
    <row r="285942" spans="15:15" x14ac:dyDescent="0.25">
      <c r="O285942" s="4"/>
    </row>
    <row r="285943" spans="15:15" x14ac:dyDescent="0.25">
      <c r="O285943" s="4"/>
    </row>
    <row r="285944" spans="15:15" x14ac:dyDescent="0.25">
      <c r="O285944" s="4"/>
    </row>
    <row r="285945" spans="15:15" x14ac:dyDescent="0.25">
      <c r="O285945" s="4"/>
    </row>
    <row r="285946" spans="15:15" x14ac:dyDescent="0.25">
      <c r="O285946" s="4"/>
    </row>
    <row r="285947" spans="15:15" x14ac:dyDescent="0.25">
      <c r="O285947" s="4"/>
    </row>
    <row r="285948" spans="15:15" x14ac:dyDescent="0.25">
      <c r="O285948" s="4"/>
    </row>
    <row r="285949" spans="15:15" x14ac:dyDescent="0.25">
      <c r="O285949" s="4"/>
    </row>
    <row r="285950" spans="15:15" x14ac:dyDescent="0.25">
      <c r="O285950" s="4"/>
    </row>
    <row r="285951" spans="15:15" x14ac:dyDescent="0.25">
      <c r="O285951" s="4"/>
    </row>
    <row r="285952" spans="15:15" x14ac:dyDescent="0.25">
      <c r="O285952" s="4"/>
    </row>
    <row r="285953" spans="15:15" x14ac:dyDescent="0.25">
      <c r="O285953" s="4"/>
    </row>
    <row r="285954" spans="15:15" x14ac:dyDescent="0.25">
      <c r="O285954" s="4"/>
    </row>
    <row r="285955" spans="15:15" x14ac:dyDescent="0.25">
      <c r="O285955" s="4"/>
    </row>
    <row r="285956" spans="15:15" x14ac:dyDescent="0.25">
      <c r="O285956" s="4"/>
    </row>
    <row r="285957" spans="15:15" x14ac:dyDescent="0.25">
      <c r="O285957" s="4"/>
    </row>
    <row r="285958" spans="15:15" x14ac:dyDescent="0.25">
      <c r="O285958" s="4"/>
    </row>
    <row r="285959" spans="15:15" x14ac:dyDescent="0.25">
      <c r="O285959" s="4"/>
    </row>
    <row r="285960" spans="15:15" x14ac:dyDescent="0.25">
      <c r="O285960" s="4"/>
    </row>
    <row r="285961" spans="15:15" x14ac:dyDescent="0.25">
      <c r="O285961" s="4"/>
    </row>
    <row r="285962" spans="15:15" x14ac:dyDescent="0.25">
      <c r="O285962" s="4"/>
    </row>
    <row r="285963" spans="15:15" x14ac:dyDescent="0.25">
      <c r="O285963" s="4"/>
    </row>
    <row r="285964" spans="15:15" x14ac:dyDescent="0.25">
      <c r="O285964" s="4"/>
    </row>
    <row r="285965" spans="15:15" x14ac:dyDescent="0.25">
      <c r="O285965" s="4"/>
    </row>
    <row r="285966" spans="15:15" x14ac:dyDescent="0.25">
      <c r="O285966" s="4"/>
    </row>
    <row r="285967" spans="15:15" x14ac:dyDescent="0.25">
      <c r="O285967" s="4"/>
    </row>
    <row r="285968" spans="15:15" x14ac:dyDescent="0.25">
      <c r="O285968" s="4"/>
    </row>
    <row r="285969" spans="15:15" x14ac:dyDescent="0.25">
      <c r="O285969" s="4"/>
    </row>
    <row r="285970" spans="15:15" x14ac:dyDescent="0.25">
      <c r="O285970" s="4"/>
    </row>
    <row r="285971" spans="15:15" x14ac:dyDescent="0.25">
      <c r="O285971" s="4"/>
    </row>
    <row r="285972" spans="15:15" x14ac:dyDescent="0.25">
      <c r="O285972" s="4"/>
    </row>
    <row r="285973" spans="15:15" x14ac:dyDescent="0.25">
      <c r="O285973" s="4"/>
    </row>
    <row r="285974" spans="15:15" x14ac:dyDescent="0.25">
      <c r="O285974" s="4"/>
    </row>
    <row r="285975" spans="15:15" x14ac:dyDescent="0.25">
      <c r="O285975" s="4"/>
    </row>
    <row r="285976" spans="15:15" x14ac:dyDescent="0.25">
      <c r="O285976" s="4"/>
    </row>
    <row r="285977" spans="15:15" x14ac:dyDescent="0.25">
      <c r="O285977" s="4"/>
    </row>
    <row r="285978" spans="15:15" x14ac:dyDescent="0.25">
      <c r="O285978" s="4"/>
    </row>
    <row r="285979" spans="15:15" x14ac:dyDescent="0.25">
      <c r="O285979" s="4"/>
    </row>
    <row r="285980" spans="15:15" x14ac:dyDescent="0.25">
      <c r="O285980" s="4"/>
    </row>
    <row r="285981" spans="15:15" x14ac:dyDescent="0.25">
      <c r="O285981" s="4"/>
    </row>
    <row r="285982" spans="15:15" x14ac:dyDescent="0.25">
      <c r="O285982" s="4"/>
    </row>
    <row r="285983" spans="15:15" x14ac:dyDescent="0.25">
      <c r="O285983" s="4"/>
    </row>
    <row r="285984" spans="15:15" x14ac:dyDescent="0.25">
      <c r="O285984" s="4"/>
    </row>
    <row r="285985" spans="15:15" x14ac:dyDescent="0.25">
      <c r="O285985" s="4"/>
    </row>
    <row r="285986" spans="15:15" x14ac:dyDescent="0.25">
      <c r="O285986" s="4"/>
    </row>
    <row r="285987" spans="15:15" x14ac:dyDescent="0.25">
      <c r="O285987" s="4"/>
    </row>
    <row r="285988" spans="15:15" x14ac:dyDescent="0.25">
      <c r="O285988" s="4"/>
    </row>
    <row r="285989" spans="15:15" x14ac:dyDescent="0.25">
      <c r="O285989" s="4"/>
    </row>
    <row r="285990" spans="15:15" x14ac:dyDescent="0.25">
      <c r="O285990" s="4"/>
    </row>
    <row r="285991" spans="15:15" x14ac:dyDescent="0.25">
      <c r="O285991" s="4"/>
    </row>
    <row r="285992" spans="15:15" x14ac:dyDescent="0.25">
      <c r="O285992" s="4"/>
    </row>
    <row r="285993" spans="15:15" x14ac:dyDescent="0.25">
      <c r="O285993" s="4"/>
    </row>
    <row r="285994" spans="15:15" x14ac:dyDescent="0.25">
      <c r="O285994" s="4"/>
    </row>
    <row r="285995" spans="15:15" x14ac:dyDescent="0.25">
      <c r="O285995" s="4"/>
    </row>
    <row r="285996" spans="15:15" x14ac:dyDescent="0.25">
      <c r="O285996" s="4"/>
    </row>
    <row r="285997" spans="15:15" x14ac:dyDescent="0.25">
      <c r="O285997" s="4"/>
    </row>
    <row r="285998" spans="15:15" x14ac:dyDescent="0.25">
      <c r="O285998" s="4"/>
    </row>
    <row r="285999" spans="15:15" x14ac:dyDescent="0.25">
      <c r="O285999" s="4"/>
    </row>
    <row r="286000" spans="15:15" x14ac:dyDescent="0.25">
      <c r="O286000" s="4"/>
    </row>
    <row r="286001" spans="15:15" x14ac:dyDescent="0.25">
      <c r="O286001" s="4"/>
    </row>
    <row r="286002" spans="15:15" x14ac:dyDescent="0.25">
      <c r="O286002" s="4"/>
    </row>
    <row r="286003" spans="15:15" x14ac:dyDescent="0.25">
      <c r="O286003" s="4"/>
    </row>
    <row r="286004" spans="15:15" x14ac:dyDescent="0.25">
      <c r="O286004" s="4"/>
    </row>
    <row r="286005" spans="15:15" x14ac:dyDescent="0.25">
      <c r="O286005" s="4"/>
    </row>
    <row r="286006" spans="15:15" x14ac:dyDescent="0.25">
      <c r="O286006" s="4"/>
    </row>
    <row r="286007" spans="15:15" x14ac:dyDescent="0.25">
      <c r="O286007" s="4"/>
    </row>
    <row r="286008" spans="15:15" x14ac:dyDescent="0.25">
      <c r="O286008" s="4"/>
    </row>
    <row r="286009" spans="15:15" x14ac:dyDescent="0.25">
      <c r="O286009" s="4"/>
    </row>
    <row r="286010" spans="15:15" x14ac:dyDescent="0.25">
      <c r="O286010" s="4"/>
    </row>
    <row r="286011" spans="15:15" x14ac:dyDescent="0.25">
      <c r="O286011" s="4"/>
    </row>
    <row r="286012" spans="15:15" x14ac:dyDescent="0.25">
      <c r="O286012" s="4"/>
    </row>
    <row r="286013" spans="15:15" x14ac:dyDescent="0.25">
      <c r="O286013" s="4"/>
    </row>
    <row r="286014" spans="15:15" x14ac:dyDescent="0.25">
      <c r="O286014" s="4"/>
    </row>
    <row r="286015" spans="15:15" x14ac:dyDescent="0.25">
      <c r="O286015" s="4"/>
    </row>
    <row r="286016" spans="15:15" x14ac:dyDescent="0.25">
      <c r="O286016" s="4"/>
    </row>
    <row r="286017" spans="15:15" x14ac:dyDescent="0.25">
      <c r="O286017" s="4"/>
    </row>
    <row r="286018" spans="15:15" x14ac:dyDescent="0.25">
      <c r="O286018" s="4"/>
    </row>
    <row r="286019" spans="15:15" x14ac:dyDescent="0.25">
      <c r="O286019" s="4"/>
    </row>
    <row r="286020" spans="15:15" x14ac:dyDescent="0.25">
      <c r="O286020" s="4"/>
    </row>
    <row r="286021" spans="15:15" x14ac:dyDescent="0.25">
      <c r="O286021" s="4"/>
    </row>
    <row r="286022" spans="15:15" x14ac:dyDescent="0.25">
      <c r="O286022" s="4"/>
    </row>
    <row r="286023" spans="15:15" x14ac:dyDescent="0.25">
      <c r="O286023" s="4"/>
    </row>
    <row r="286024" spans="15:15" x14ac:dyDescent="0.25">
      <c r="O286024" s="4"/>
    </row>
    <row r="286025" spans="15:15" x14ac:dyDescent="0.25">
      <c r="O286025" s="4"/>
    </row>
    <row r="286026" spans="15:15" x14ac:dyDescent="0.25">
      <c r="O286026" s="4"/>
    </row>
    <row r="286027" spans="15:15" x14ac:dyDescent="0.25">
      <c r="O286027" s="4"/>
    </row>
    <row r="286028" spans="15:15" x14ac:dyDescent="0.25">
      <c r="O286028" s="4"/>
    </row>
    <row r="286029" spans="15:15" x14ac:dyDescent="0.25">
      <c r="O286029" s="4"/>
    </row>
    <row r="286030" spans="15:15" x14ac:dyDescent="0.25">
      <c r="O286030" s="4"/>
    </row>
    <row r="286031" spans="15:15" x14ac:dyDescent="0.25">
      <c r="O286031" s="4"/>
    </row>
    <row r="286032" spans="15:15" x14ac:dyDescent="0.25">
      <c r="O286032" s="4"/>
    </row>
    <row r="286033" spans="15:15" x14ac:dyDescent="0.25">
      <c r="O286033" s="4"/>
    </row>
    <row r="286034" spans="15:15" x14ac:dyDescent="0.25">
      <c r="O286034" s="4"/>
    </row>
    <row r="286035" spans="15:15" x14ac:dyDescent="0.25">
      <c r="O286035" s="4"/>
    </row>
    <row r="286036" spans="15:15" x14ac:dyDescent="0.25">
      <c r="O286036" s="4"/>
    </row>
    <row r="286037" spans="15:15" x14ac:dyDescent="0.25">
      <c r="O286037" s="4"/>
    </row>
    <row r="286038" spans="15:15" x14ac:dyDescent="0.25">
      <c r="O286038" s="4"/>
    </row>
    <row r="286039" spans="15:15" x14ac:dyDescent="0.25">
      <c r="O286039" s="4"/>
    </row>
    <row r="286040" spans="15:15" x14ac:dyDescent="0.25">
      <c r="O286040" s="4"/>
    </row>
    <row r="286041" spans="15:15" x14ac:dyDescent="0.25">
      <c r="O286041" s="4"/>
    </row>
    <row r="286042" spans="15:15" x14ac:dyDescent="0.25">
      <c r="O286042" s="4"/>
    </row>
    <row r="286043" spans="15:15" x14ac:dyDescent="0.25">
      <c r="O286043" s="4"/>
    </row>
    <row r="286044" spans="15:15" x14ac:dyDescent="0.25">
      <c r="O286044" s="4"/>
    </row>
    <row r="286045" spans="15:15" x14ac:dyDescent="0.25">
      <c r="O286045" s="4"/>
    </row>
    <row r="286046" spans="15:15" x14ac:dyDescent="0.25">
      <c r="O286046" s="4"/>
    </row>
    <row r="286047" spans="15:15" x14ac:dyDescent="0.25">
      <c r="O286047" s="4"/>
    </row>
    <row r="286048" spans="15:15" x14ac:dyDescent="0.25">
      <c r="O286048" s="4"/>
    </row>
    <row r="286049" spans="15:15" x14ac:dyDescent="0.25">
      <c r="O286049" s="4"/>
    </row>
    <row r="286050" spans="15:15" x14ac:dyDescent="0.25">
      <c r="O286050" s="4"/>
    </row>
    <row r="286051" spans="15:15" x14ac:dyDescent="0.25">
      <c r="O286051" s="4"/>
    </row>
    <row r="286052" spans="15:15" x14ac:dyDescent="0.25">
      <c r="O286052" s="4"/>
    </row>
    <row r="286053" spans="15:15" x14ac:dyDescent="0.25">
      <c r="O286053" s="4"/>
    </row>
    <row r="286054" spans="15:15" x14ac:dyDescent="0.25">
      <c r="O286054" s="4"/>
    </row>
    <row r="286055" spans="15:15" x14ac:dyDescent="0.25">
      <c r="O286055" s="4"/>
    </row>
    <row r="286056" spans="15:15" x14ac:dyDescent="0.25">
      <c r="O286056" s="4"/>
    </row>
    <row r="286057" spans="15:15" x14ac:dyDescent="0.25">
      <c r="O286057" s="4"/>
    </row>
    <row r="286058" spans="15:15" x14ac:dyDescent="0.25">
      <c r="O286058" s="4"/>
    </row>
    <row r="286059" spans="15:15" x14ac:dyDescent="0.25">
      <c r="O286059" s="4"/>
    </row>
    <row r="286060" spans="15:15" x14ac:dyDescent="0.25">
      <c r="O286060" s="4"/>
    </row>
    <row r="286061" spans="15:15" x14ac:dyDescent="0.25">
      <c r="O286061" s="4"/>
    </row>
    <row r="286062" spans="15:15" x14ac:dyDescent="0.25">
      <c r="O286062" s="4"/>
    </row>
    <row r="286063" spans="15:15" x14ac:dyDescent="0.25">
      <c r="O286063" s="4"/>
    </row>
    <row r="286064" spans="15:15" x14ac:dyDescent="0.25">
      <c r="O286064" s="4"/>
    </row>
    <row r="286065" spans="15:15" x14ac:dyDescent="0.25">
      <c r="O286065" s="4"/>
    </row>
    <row r="286066" spans="15:15" x14ac:dyDescent="0.25">
      <c r="O286066" s="4"/>
    </row>
    <row r="286067" spans="15:15" x14ac:dyDescent="0.25">
      <c r="O286067" s="4"/>
    </row>
    <row r="286068" spans="15:15" x14ac:dyDescent="0.25">
      <c r="O286068" s="4"/>
    </row>
    <row r="286069" spans="15:15" x14ac:dyDescent="0.25">
      <c r="O286069" s="4"/>
    </row>
    <row r="286070" spans="15:15" x14ac:dyDescent="0.25">
      <c r="O286070" s="4"/>
    </row>
    <row r="286071" spans="15:15" x14ac:dyDescent="0.25">
      <c r="O286071" s="4"/>
    </row>
    <row r="286072" spans="15:15" x14ac:dyDescent="0.25">
      <c r="O286072" s="4"/>
    </row>
    <row r="286073" spans="15:15" x14ac:dyDescent="0.25">
      <c r="O286073" s="4"/>
    </row>
    <row r="286074" spans="15:15" x14ac:dyDescent="0.25">
      <c r="O286074" s="4"/>
    </row>
    <row r="286075" spans="15:15" x14ac:dyDescent="0.25">
      <c r="O286075" s="4"/>
    </row>
    <row r="286076" spans="15:15" x14ac:dyDescent="0.25">
      <c r="O286076" s="4"/>
    </row>
    <row r="286077" spans="15:15" x14ac:dyDescent="0.25">
      <c r="O286077" s="4"/>
    </row>
    <row r="286078" spans="15:15" x14ac:dyDescent="0.25">
      <c r="O286078" s="4"/>
    </row>
    <row r="286079" spans="15:15" x14ac:dyDescent="0.25">
      <c r="O286079" s="4"/>
    </row>
    <row r="286080" spans="15:15" x14ac:dyDescent="0.25">
      <c r="O286080" s="4"/>
    </row>
    <row r="286081" spans="15:15" x14ac:dyDescent="0.25">
      <c r="O286081" s="4"/>
    </row>
    <row r="286082" spans="15:15" x14ac:dyDescent="0.25">
      <c r="O286082" s="4"/>
    </row>
    <row r="286083" spans="15:15" x14ac:dyDescent="0.25">
      <c r="O286083" s="4"/>
    </row>
    <row r="286084" spans="15:15" x14ac:dyDescent="0.25">
      <c r="O286084" s="4"/>
    </row>
    <row r="286085" spans="15:15" x14ac:dyDescent="0.25">
      <c r="O286085" s="4"/>
    </row>
    <row r="286086" spans="15:15" x14ac:dyDescent="0.25">
      <c r="O286086" s="4"/>
    </row>
    <row r="286087" spans="15:15" x14ac:dyDescent="0.25">
      <c r="O286087" s="4"/>
    </row>
    <row r="286088" spans="15:15" x14ac:dyDescent="0.25">
      <c r="O286088" s="4"/>
    </row>
    <row r="286089" spans="15:15" x14ac:dyDescent="0.25">
      <c r="O286089" s="4"/>
    </row>
    <row r="286090" spans="15:15" x14ac:dyDescent="0.25">
      <c r="O286090" s="4"/>
    </row>
    <row r="286091" spans="15:15" x14ac:dyDescent="0.25">
      <c r="O286091" s="4"/>
    </row>
    <row r="286092" spans="15:15" x14ac:dyDescent="0.25">
      <c r="O286092" s="4"/>
    </row>
    <row r="286093" spans="15:15" x14ac:dyDescent="0.25">
      <c r="O286093" s="4"/>
    </row>
    <row r="286094" spans="15:15" x14ac:dyDescent="0.25">
      <c r="O286094" s="4"/>
    </row>
    <row r="286095" spans="15:15" x14ac:dyDescent="0.25">
      <c r="O286095" s="4"/>
    </row>
    <row r="286096" spans="15:15" x14ac:dyDescent="0.25">
      <c r="O286096" s="4"/>
    </row>
    <row r="286097" spans="15:15" x14ac:dyDescent="0.25">
      <c r="O286097" s="4"/>
    </row>
    <row r="286098" spans="15:15" x14ac:dyDescent="0.25">
      <c r="O286098" s="4"/>
    </row>
    <row r="286099" spans="15:15" x14ac:dyDescent="0.25">
      <c r="O286099" s="4"/>
    </row>
    <row r="286100" spans="15:15" x14ac:dyDescent="0.25">
      <c r="O286100" s="4"/>
    </row>
    <row r="286101" spans="15:15" x14ac:dyDescent="0.25">
      <c r="O286101" s="4"/>
    </row>
    <row r="286102" spans="15:15" x14ac:dyDescent="0.25">
      <c r="O286102" s="4"/>
    </row>
    <row r="286103" spans="15:15" x14ac:dyDescent="0.25">
      <c r="O286103" s="4"/>
    </row>
    <row r="286104" spans="15:15" x14ac:dyDescent="0.25">
      <c r="O286104" s="4"/>
    </row>
    <row r="286105" spans="15:15" x14ac:dyDescent="0.25">
      <c r="O286105" s="4"/>
    </row>
    <row r="286106" spans="15:15" x14ac:dyDescent="0.25">
      <c r="O286106" s="4"/>
    </row>
    <row r="286107" spans="15:15" x14ac:dyDescent="0.25">
      <c r="O286107" s="4"/>
    </row>
    <row r="286108" spans="15:15" x14ac:dyDescent="0.25">
      <c r="O286108" s="4"/>
    </row>
    <row r="286109" spans="15:15" x14ac:dyDescent="0.25">
      <c r="O286109" s="4"/>
    </row>
    <row r="286110" spans="15:15" x14ac:dyDescent="0.25">
      <c r="O286110" s="4"/>
    </row>
    <row r="286111" spans="15:15" x14ac:dyDescent="0.25">
      <c r="O286111" s="4"/>
    </row>
    <row r="286112" spans="15:15" x14ac:dyDescent="0.25">
      <c r="O286112" s="4"/>
    </row>
    <row r="286113" spans="15:15" x14ac:dyDescent="0.25">
      <c r="O286113" s="4"/>
    </row>
    <row r="286114" spans="15:15" x14ac:dyDescent="0.25">
      <c r="O286114" s="4"/>
    </row>
    <row r="286115" spans="15:15" x14ac:dyDescent="0.25">
      <c r="O286115" s="4"/>
    </row>
    <row r="286116" spans="15:15" x14ac:dyDescent="0.25">
      <c r="O286116" s="4"/>
    </row>
    <row r="286117" spans="15:15" x14ac:dyDescent="0.25">
      <c r="O286117" s="4"/>
    </row>
    <row r="286118" spans="15:15" x14ac:dyDescent="0.25">
      <c r="O286118" s="4"/>
    </row>
    <row r="286119" spans="15:15" x14ac:dyDescent="0.25">
      <c r="O286119" s="4"/>
    </row>
    <row r="286120" spans="15:15" x14ac:dyDescent="0.25">
      <c r="O286120" s="4"/>
    </row>
    <row r="286121" spans="15:15" x14ac:dyDescent="0.25">
      <c r="O286121" s="4"/>
    </row>
    <row r="286122" spans="15:15" x14ac:dyDescent="0.25">
      <c r="O286122" s="4"/>
    </row>
    <row r="286123" spans="15:15" x14ac:dyDescent="0.25">
      <c r="O286123" s="4"/>
    </row>
    <row r="286124" spans="15:15" x14ac:dyDescent="0.25">
      <c r="O286124" s="4"/>
    </row>
    <row r="286125" spans="15:15" x14ac:dyDescent="0.25">
      <c r="O286125" s="4"/>
    </row>
    <row r="286126" spans="15:15" x14ac:dyDescent="0.25">
      <c r="O286126" s="4"/>
    </row>
    <row r="286127" spans="15:15" x14ac:dyDescent="0.25">
      <c r="O286127" s="4"/>
    </row>
    <row r="286128" spans="15:15" x14ac:dyDescent="0.25">
      <c r="O286128" s="4"/>
    </row>
    <row r="286129" spans="15:15" x14ac:dyDescent="0.25">
      <c r="O286129" s="4"/>
    </row>
    <row r="286130" spans="15:15" x14ac:dyDescent="0.25">
      <c r="O286130" s="4"/>
    </row>
    <row r="286131" spans="15:15" x14ac:dyDescent="0.25">
      <c r="O286131" s="4"/>
    </row>
    <row r="286132" spans="15:15" x14ac:dyDescent="0.25">
      <c r="O286132" s="4"/>
    </row>
    <row r="286133" spans="15:15" x14ac:dyDescent="0.25">
      <c r="O286133" s="4"/>
    </row>
    <row r="286134" spans="15:15" x14ac:dyDescent="0.25">
      <c r="O286134" s="4"/>
    </row>
    <row r="286135" spans="15:15" x14ac:dyDescent="0.25">
      <c r="O286135" s="4"/>
    </row>
    <row r="286136" spans="15:15" x14ac:dyDescent="0.25">
      <c r="O286136" s="4"/>
    </row>
    <row r="286137" spans="15:15" x14ac:dyDescent="0.25">
      <c r="O286137" s="4"/>
    </row>
    <row r="286138" spans="15:15" x14ac:dyDescent="0.25">
      <c r="O286138" s="4"/>
    </row>
    <row r="286139" spans="15:15" x14ac:dyDescent="0.25">
      <c r="O286139" s="4"/>
    </row>
    <row r="286140" spans="15:15" x14ac:dyDescent="0.25">
      <c r="O286140" s="4"/>
    </row>
    <row r="286141" spans="15:15" x14ac:dyDescent="0.25">
      <c r="O286141" s="4"/>
    </row>
    <row r="286142" spans="15:15" x14ac:dyDescent="0.25">
      <c r="O286142" s="4"/>
    </row>
    <row r="286143" spans="15:15" x14ac:dyDescent="0.25">
      <c r="O286143" s="4"/>
    </row>
    <row r="286144" spans="15:15" x14ac:dyDescent="0.25">
      <c r="O286144" s="4"/>
    </row>
    <row r="286145" spans="15:15" x14ac:dyDescent="0.25">
      <c r="O286145" s="4"/>
    </row>
    <row r="286146" spans="15:15" x14ac:dyDescent="0.25">
      <c r="O286146" s="4"/>
    </row>
    <row r="286147" spans="15:15" x14ac:dyDescent="0.25">
      <c r="O286147" s="4"/>
    </row>
    <row r="286148" spans="15:15" x14ac:dyDescent="0.25">
      <c r="O286148" s="4"/>
    </row>
    <row r="286149" spans="15:15" x14ac:dyDescent="0.25">
      <c r="O286149" s="4"/>
    </row>
    <row r="286150" spans="15:15" x14ac:dyDescent="0.25">
      <c r="O286150" s="4"/>
    </row>
    <row r="286151" spans="15:15" x14ac:dyDescent="0.25">
      <c r="O286151" s="4"/>
    </row>
    <row r="286152" spans="15:15" x14ac:dyDescent="0.25">
      <c r="O286152" s="4"/>
    </row>
    <row r="286153" spans="15:15" x14ac:dyDescent="0.25">
      <c r="O286153" s="4"/>
    </row>
    <row r="286154" spans="15:15" x14ac:dyDescent="0.25">
      <c r="O286154" s="4"/>
    </row>
    <row r="286155" spans="15:15" x14ac:dyDescent="0.25">
      <c r="O286155" s="4"/>
    </row>
    <row r="286156" spans="15:15" x14ac:dyDescent="0.25">
      <c r="O286156" s="4"/>
    </row>
    <row r="286157" spans="15:15" x14ac:dyDescent="0.25">
      <c r="O286157" s="4"/>
    </row>
    <row r="286158" spans="15:15" x14ac:dyDescent="0.25">
      <c r="O286158" s="4"/>
    </row>
    <row r="286159" spans="15:15" x14ac:dyDescent="0.25">
      <c r="O286159" s="4"/>
    </row>
    <row r="286160" spans="15:15" x14ac:dyDescent="0.25">
      <c r="O286160" s="4"/>
    </row>
    <row r="286161" spans="15:15" x14ac:dyDescent="0.25">
      <c r="O286161" s="4"/>
    </row>
    <row r="286162" spans="15:15" x14ac:dyDescent="0.25">
      <c r="O286162" s="4"/>
    </row>
    <row r="286163" spans="15:15" x14ac:dyDescent="0.25">
      <c r="O286163" s="4"/>
    </row>
    <row r="286164" spans="15:15" x14ac:dyDescent="0.25">
      <c r="O286164" s="4"/>
    </row>
    <row r="286165" spans="15:15" x14ac:dyDescent="0.25">
      <c r="O286165" s="4"/>
    </row>
    <row r="286166" spans="15:15" x14ac:dyDescent="0.25">
      <c r="O286166" s="4"/>
    </row>
    <row r="286167" spans="15:15" x14ac:dyDescent="0.25">
      <c r="O286167" s="4"/>
    </row>
    <row r="286168" spans="15:15" x14ac:dyDescent="0.25">
      <c r="O286168" s="4"/>
    </row>
    <row r="286169" spans="15:15" x14ac:dyDescent="0.25">
      <c r="O286169" s="4"/>
    </row>
    <row r="286170" spans="15:15" x14ac:dyDescent="0.25">
      <c r="O286170" s="4"/>
    </row>
    <row r="286171" spans="15:15" x14ac:dyDescent="0.25">
      <c r="O286171" s="4"/>
    </row>
    <row r="286172" spans="15:15" x14ac:dyDescent="0.25">
      <c r="O286172" s="4"/>
    </row>
    <row r="286173" spans="15:15" x14ac:dyDescent="0.25">
      <c r="O286173" s="4"/>
    </row>
    <row r="286174" spans="15:15" x14ac:dyDescent="0.25">
      <c r="O286174" s="4"/>
    </row>
    <row r="286175" spans="15:15" x14ac:dyDescent="0.25">
      <c r="O286175" s="4"/>
    </row>
    <row r="286176" spans="15:15" x14ac:dyDescent="0.25">
      <c r="O286176" s="4"/>
    </row>
    <row r="286177" spans="15:15" x14ac:dyDescent="0.25">
      <c r="O286177" s="4"/>
    </row>
    <row r="286178" spans="15:15" x14ac:dyDescent="0.25">
      <c r="O286178" s="4"/>
    </row>
    <row r="286179" spans="15:15" x14ac:dyDescent="0.25">
      <c r="O286179" s="4"/>
    </row>
    <row r="286180" spans="15:15" x14ac:dyDescent="0.25">
      <c r="O286180" s="4"/>
    </row>
    <row r="286181" spans="15:15" x14ac:dyDescent="0.25">
      <c r="O286181" s="4"/>
    </row>
    <row r="286182" spans="15:15" x14ac:dyDescent="0.25">
      <c r="O286182" s="4"/>
    </row>
    <row r="286183" spans="15:15" x14ac:dyDescent="0.25">
      <c r="O286183" s="4"/>
    </row>
    <row r="286184" spans="15:15" x14ac:dyDescent="0.25">
      <c r="O286184" s="4"/>
    </row>
    <row r="286185" spans="15:15" x14ac:dyDescent="0.25">
      <c r="O286185" s="4"/>
    </row>
    <row r="286186" spans="15:15" x14ac:dyDescent="0.25">
      <c r="O286186" s="4"/>
    </row>
    <row r="286187" spans="15:15" x14ac:dyDescent="0.25">
      <c r="O286187" s="4"/>
    </row>
    <row r="286188" spans="15:15" x14ac:dyDescent="0.25">
      <c r="O286188" s="4"/>
    </row>
    <row r="286189" spans="15:15" x14ac:dyDescent="0.25">
      <c r="O286189" s="4"/>
    </row>
    <row r="286190" spans="15:15" x14ac:dyDescent="0.25">
      <c r="O286190" s="4"/>
    </row>
    <row r="286191" spans="15:15" x14ac:dyDescent="0.25">
      <c r="O286191" s="4"/>
    </row>
    <row r="286192" spans="15:15" x14ac:dyDescent="0.25">
      <c r="O286192" s="4"/>
    </row>
    <row r="286193" spans="15:15" x14ac:dyDescent="0.25">
      <c r="O286193" s="4"/>
    </row>
    <row r="286194" spans="15:15" x14ac:dyDescent="0.25">
      <c r="O286194" s="4"/>
    </row>
    <row r="286195" spans="15:15" x14ac:dyDescent="0.25">
      <c r="O286195" s="4"/>
    </row>
    <row r="286196" spans="15:15" x14ac:dyDescent="0.25">
      <c r="O286196" s="4"/>
    </row>
    <row r="286197" spans="15:15" x14ac:dyDescent="0.25">
      <c r="O286197" s="4"/>
    </row>
    <row r="286198" spans="15:15" x14ac:dyDescent="0.25">
      <c r="O286198" s="4"/>
    </row>
    <row r="286199" spans="15:15" x14ac:dyDescent="0.25">
      <c r="O286199" s="4"/>
    </row>
    <row r="286200" spans="15:15" x14ac:dyDescent="0.25">
      <c r="O286200" s="4"/>
    </row>
    <row r="286201" spans="15:15" x14ac:dyDescent="0.25">
      <c r="O286201" s="4"/>
    </row>
    <row r="286202" spans="15:15" x14ac:dyDescent="0.25">
      <c r="O286202" s="4"/>
    </row>
    <row r="286203" spans="15:15" x14ac:dyDescent="0.25">
      <c r="O286203" s="4"/>
    </row>
    <row r="286204" spans="15:15" x14ac:dyDescent="0.25">
      <c r="O286204" s="4"/>
    </row>
    <row r="286205" spans="15:15" x14ac:dyDescent="0.25">
      <c r="O286205" s="4"/>
    </row>
    <row r="286206" spans="15:15" x14ac:dyDescent="0.25">
      <c r="O286206" s="4"/>
    </row>
    <row r="286207" spans="15:15" x14ac:dyDescent="0.25">
      <c r="O286207" s="4"/>
    </row>
    <row r="286208" spans="15:15" x14ac:dyDescent="0.25">
      <c r="O286208" s="4"/>
    </row>
    <row r="286209" spans="15:15" x14ac:dyDescent="0.25">
      <c r="O286209" s="4"/>
    </row>
    <row r="286210" spans="15:15" x14ac:dyDescent="0.25">
      <c r="O286210" s="4"/>
    </row>
    <row r="286211" spans="15:15" x14ac:dyDescent="0.25">
      <c r="O286211" s="4"/>
    </row>
    <row r="286212" spans="15:15" x14ac:dyDescent="0.25">
      <c r="O286212" s="4"/>
    </row>
    <row r="286213" spans="15:15" x14ac:dyDescent="0.25">
      <c r="O286213" s="4"/>
    </row>
    <row r="286214" spans="15:15" x14ac:dyDescent="0.25">
      <c r="O286214" s="4"/>
    </row>
    <row r="286215" spans="15:15" x14ac:dyDescent="0.25">
      <c r="O286215" s="4"/>
    </row>
    <row r="286216" spans="15:15" x14ac:dyDescent="0.25">
      <c r="O286216" s="4"/>
    </row>
    <row r="286217" spans="15:15" x14ac:dyDescent="0.25">
      <c r="O286217" s="4"/>
    </row>
    <row r="286218" spans="15:15" x14ac:dyDescent="0.25">
      <c r="O286218" s="4"/>
    </row>
    <row r="286219" spans="15:15" x14ac:dyDescent="0.25">
      <c r="O286219" s="4"/>
    </row>
    <row r="286220" spans="15:15" x14ac:dyDescent="0.25">
      <c r="O286220" s="4"/>
    </row>
    <row r="286221" spans="15:15" x14ac:dyDescent="0.25">
      <c r="O286221" s="4"/>
    </row>
    <row r="286222" spans="15:15" x14ac:dyDescent="0.25">
      <c r="O286222" s="4"/>
    </row>
    <row r="286223" spans="15:15" x14ac:dyDescent="0.25">
      <c r="O286223" s="4"/>
    </row>
    <row r="286224" spans="15:15" x14ac:dyDescent="0.25">
      <c r="O286224" s="4"/>
    </row>
    <row r="286225" spans="15:15" x14ac:dyDescent="0.25">
      <c r="O286225" s="4"/>
    </row>
    <row r="286226" spans="15:15" x14ac:dyDescent="0.25">
      <c r="O286226" s="4"/>
    </row>
    <row r="286227" spans="15:15" x14ac:dyDescent="0.25">
      <c r="O286227" s="4"/>
    </row>
    <row r="286228" spans="15:15" x14ac:dyDescent="0.25">
      <c r="O286228" s="4"/>
    </row>
    <row r="286229" spans="15:15" x14ac:dyDescent="0.25">
      <c r="O286229" s="4"/>
    </row>
    <row r="286230" spans="15:15" x14ac:dyDescent="0.25">
      <c r="O286230" s="4"/>
    </row>
    <row r="286231" spans="15:15" x14ac:dyDescent="0.25">
      <c r="O286231" s="4"/>
    </row>
    <row r="286232" spans="15:15" x14ac:dyDescent="0.25">
      <c r="O286232" s="4"/>
    </row>
    <row r="286233" spans="15:15" x14ac:dyDescent="0.25">
      <c r="O286233" s="4"/>
    </row>
    <row r="286234" spans="15:15" x14ac:dyDescent="0.25">
      <c r="O286234" s="4"/>
    </row>
    <row r="286235" spans="15:15" x14ac:dyDescent="0.25">
      <c r="O286235" s="4"/>
    </row>
    <row r="286236" spans="15:15" x14ac:dyDescent="0.25">
      <c r="O286236" s="4"/>
    </row>
    <row r="286237" spans="15:15" x14ac:dyDescent="0.25">
      <c r="O286237" s="4"/>
    </row>
    <row r="286238" spans="15:15" x14ac:dyDescent="0.25">
      <c r="O286238" s="4"/>
    </row>
    <row r="286239" spans="15:15" x14ac:dyDescent="0.25">
      <c r="O286239" s="4"/>
    </row>
    <row r="286240" spans="15:15" x14ac:dyDescent="0.25">
      <c r="O286240" s="4"/>
    </row>
    <row r="286241" spans="15:15" x14ac:dyDescent="0.25">
      <c r="O286241" s="4"/>
    </row>
    <row r="286242" spans="15:15" x14ac:dyDescent="0.25">
      <c r="O286242" s="4"/>
    </row>
    <row r="286243" spans="15:15" x14ac:dyDescent="0.25">
      <c r="O286243" s="4"/>
    </row>
    <row r="286244" spans="15:15" x14ac:dyDescent="0.25">
      <c r="O286244" s="4"/>
    </row>
    <row r="286245" spans="15:15" x14ac:dyDescent="0.25">
      <c r="O286245" s="4"/>
    </row>
    <row r="286246" spans="15:15" x14ac:dyDescent="0.25">
      <c r="O286246" s="4"/>
    </row>
    <row r="286247" spans="15:15" x14ac:dyDescent="0.25">
      <c r="O286247" s="4"/>
    </row>
    <row r="286248" spans="15:15" x14ac:dyDescent="0.25">
      <c r="O286248" s="4"/>
    </row>
    <row r="286249" spans="15:15" x14ac:dyDescent="0.25">
      <c r="O286249" s="4"/>
    </row>
    <row r="286250" spans="15:15" x14ac:dyDescent="0.25">
      <c r="O286250" s="4"/>
    </row>
    <row r="286251" spans="15:15" x14ac:dyDescent="0.25">
      <c r="O286251" s="4"/>
    </row>
    <row r="286252" spans="15:15" x14ac:dyDescent="0.25">
      <c r="O286252" s="4"/>
    </row>
    <row r="286253" spans="15:15" x14ac:dyDescent="0.25">
      <c r="O286253" s="4"/>
    </row>
    <row r="286254" spans="15:15" x14ac:dyDescent="0.25">
      <c r="O286254" s="4"/>
    </row>
    <row r="286255" spans="15:15" x14ac:dyDescent="0.25">
      <c r="O286255" s="4"/>
    </row>
    <row r="286256" spans="15:15" x14ac:dyDescent="0.25">
      <c r="O286256" s="4"/>
    </row>
    <row r="286257" spans="15:15" x14ac:dyDescent="0.25">
      <c r="O286257" s="4"/>
    </row>
    <row r="286258" spans="15:15" x14ac:dyDescent="0.25">
      <c r="O286258" s="4"/>
    </row>
    <row r="286259" spans="15:15" x14ac:dyDescent="0.25">
      <c r="O286259" s="4"/>
    </row>
    <row r="286260" spans="15:15" x14ac:dyDescent="0.25">
      <c r="O286260" s="4"/>
    </row>
    <row r="286261" spans="15:15" x14ac:dyDescent="0.25">
      <c r="O286261" s="4"/>
    </row>
    <row r="286262" spans="15:15" x14ac:dyDescent="0.25">
      <c r="O286262" s="4"/>
    </row>
    <row r="286263" spans="15:15" x14ac:dyDescent="0.25">
      <c r="O286263" s="4"/>
    </row>
    <row r="286264" spans="15:15" x14ac:dyDescent="0.25">
      <c r="O286264" s="4"/>
    </row>
    <row r="286265" spans="15:15" x14ac:dyDescent="0.25">
      <c r="O286265" s="4"/>
    </row>
    <row r="286266" spans="15:15" x14ac:dyDescent="0.25">
      <c r="O286266" s="4"/>
    </row>
    <row r="286267" spans="15:15" x14ac:dyDescent="0.25">
      <c r="O286267" s="4"/>
    </row>
    <row r="286268" spans="15:15" x14ac:dyDescent="0.25">
      <c r="O286268" s="4"/>
    </row>
    <row r="286269" spans="15:15" x14ac:dyDescent="0.25">
      <c r="O286269" s="4"/>
    </row>
    <row r="286270" spans="15:15" x14ac:dyDescent="0.25">
      <c r="O286270" s="4"/>
    </row>
    <row r="286271" spans="15:15" x14ac:dyDescent="0.25">
      <c r="O286271" s="4"/>
    </row>
    <row r="286272" spans="15:15" x14ac:dyDescent="0.25">
      <c r="O286272" s="4"/>
    </row>
    <row r="286273" spans="15:15" x14ac:dyDescent="0.25">
      <c r="O286273" s="4"/>
    </row>
    <row r="286274" spans="15:15" x14ac:dyDescent="0.25">
      <c r="O286274" s="4"/>
    </row>
    <row r="286275" spans="15:15" x14ac:dyDescent="0.25">
      <c r="O286275" s="4"/>
    </row>
    <row r="286276" spans="15:15" x14ac:dyDescent="0.25">
      <c r="O286276" s="4"/>
    </row>
    <row r="286277" spans="15:15" x14ac:dyDescent="0.25">
      <c r="O286277" s="4"/>
    </row>
    <row r="286278" spans="15:15" x14ac:dyDescent="0.25">
      <c r="O286278" s="4"/>
    </row>
    <row r="286279" spans="15:15" x14ac:dyDescent="0.25">
      <c r="O286279" s="4"/>
    </row>
    <row r="286280" spans="15:15" x14ac:dyDescent="0.25">
      <c r="O286280" s="4"/>
    </row>
    <row r="286281" spans="15:15" x14ac:dyDescent="0.25">
      <c r="O286281" s="4"/>
    </row>
    <row r="286282" spans="15:15" x14ac:dyDescent="0.25">
      <c r="O286282" s="4"/>
    </row>
    <row r="286283" spans="15:15" x14ac:dyDescent="0.25">
      <c r="O286283" s="4"/>
    </row>
    <row r="286284" spans="15:15" x14ac:dyDescent="0.25">
      <c r="O286284" s="4"/>
    </row>
    <row r="286285" spans="15:15" x14ac:dyDescent="0.25">
      <c r="O286285" s="4"/>
    </row>
    <row r="286286" spans="15:15" x14ac:dyDescent="0.25">
      <c r="O286286" s="4"/>
    </row>
    <row r="286287" spans="15:15" x14ac:dyDescent="0.25">
      <c r="O286287" s="4"/>
    </row>
    <row r="286288" spans="15:15" x14ac:dyDescent="0.25">
      <c r="O286288" s="4"/>
    </row>
    <row r="286289" spans="15:15" x14ac:dyDescent="0.25">
      <c r="O286289" s="4"/>
    </row>
    <row r="286290" spans="15:15" x14ac:dyDescent="0.25">
      <c r="O286290" s="4"/>
    </row>
    <row r="286291" spans="15:15" x14ac:dyDescent="0.25">
      <c r="O286291" s="4"/>
    </row>
    <row r="286292" spans="15:15" x14ac:dyDescent="0.25">
      <c r="O286292" s="4"/>
    </row>
    <row r="286293" spans="15:15" x14ac:dyDescent="0.25">
      <c r="O286293" s="4"/>
    </row>
    <row r="286294" spans="15:15" x14ac:dyDescent="0.25">
      <c r="O286294" s="4"/>
    </row>
    <row r="286295" spans="15:15" x14ac:dyDescent="0.25">
      <c r="O286295" s="4"/>
    </row>
    <row r="286296" spans="15:15" x14ac:dyDescent="0.25">
      <c r="O286296" s="4"/>
    </row>
    <row r="286297" spans="15:15" x14ac:dyDescent="0.25">
      <c r="O286297" s="4"/>
    </row>
    <row r="286298" spans="15:15" x14ac:dyDescent="0.25">
      <c r="O286298" s="4"/>
    </row>
    <row r="286299" spans="15:15" x14ac:dyDescent="0.25">
      <c r="O286299" s="4"/>
    </row>
    <row r="286300" spans="15:15" x14ac:dyDescent="0.25">
      <c r="O286300" s="4"/>
    </row>
    <row r="286301" spans="15:15" x14ac:dyDescent="0.25">
      <c r="O286301" s="4"/>
    </row>
    <row r="286302" spans="15:15" x14ac:dyDescent="0.25">
      <c r="O286302" s="4"/>
    </row>
    <row r="286303" spans="15:15" x14ac:dyDescent="0.25">
      <c r="O286303" s="4"/>
    </row>
    <row r="286304" spans="15:15" x14ac:dyDescent="0.25">
      <c r="O286304" s="4"/>
    </row>
    <row r="286305" spans="15:15" x14ac:dyDescent="0.25">
      <c r="O286305" s="4"/>
    </row>
    <row r="286306" spans="15:15" x14ac:dyDescent="0.25">
      <c r="O286306" s="4"/>
    </row>
    <row r="286307" spans="15:15" x14ac:dyDescent="0.25">
      <c r="O286307" s="4"/>
    </row>
    <row r="286308" spans="15:15" x14ac:dyDescent="0.25">
      <c r="O286308" s="4"/>
    </row>
    <row r="286309" spans="15:15" x14ac:dyDescent="0.25">
      <c r="O286309" s="4"/>
    </row>
    <row r="286310" spans="15:15" x14ac:dyDescent="0.25">
      <c r="O286310" s="4"/>
    </row>
    <row r="286311" spans="15:15" x14ac:dyDescent="0.25">
      <c r="O286311" s="4"/>
    </row>
    <row r="286312" spans="15:15" x14ac:dyDescent="0.25">
      <c r="O286312" s="4"/>
    </row>
    <row r="286313" spans="15:15" x14ac:dyDescent="0.25">
      <c r="O286313" s="4"/>
    </row>
    <row r="286314" spans="15:15" x14ac:dyDescent="0.25">
      <c r="O286314" s="4"/>
    </row>
    <row r="286315" spans="15:15" x14ac:dyDescent="0.25">
      <c r="O286315" s="4"/>
    </row>
    <row r="286316" spans="15:15" x14ac:dyDescent="0.25">
      <c r="O286316" s="4"/>
    </row>
    <row r="286317" spans="15:15" x14ac:dyDescent="0.25">
      <c r="O286317" s="4"/>
    </row>
    <row r="286318" spans="15:15" x14ac:dyDescent="0.25">
      <c r="O286318" s="4"/>
    </row>
    <row r="286319" spans="15:15" x14ac:dyDescent="0.25">
      <c r="O286319" s="4"/>
    </row>
    <row r="286320" spans="15:15" x14ac:dyDescent="0.25">
      <c r="O286320" s="4"/>
    </row>
    <row r="286321" spans="15:15" x14ac:dyDescent="0.25">
      <c r="O286321" s="4"/>
    </row>
    <row r="286322" spans="15:15" x14ac:dyDescent="0.25">
      <c r="O286322" s="4"/>
    </row>
    <row r="286323" spans="15:15" x14ac:dyDescent="0.25">
      <c r="O286323" s="4"/>
    </row>
    <row r="286324" spans="15:15" x14ac:dyDescent="0.25">
      <c r="O286324" s="4"/>
    </row>
    <row r="286325" spans="15:15" x14ac:dyDescent="0.25">
      <c r="O286325" s="4"/>
    </row>
    <row r="286326" spans="15:15" x14ac:dyDescent="0.25">
      <c r="O286326" s="4"/>
    </row>
    <row r="286327" spans="15:15" x14ac:dyDescent="0.25">
      <c r="O286327" s="4"/>
    </row>
    <row r="286328" spans="15:15" x14ac:dyDescent="0.25">
      <c r="O286328" s="4"/>
    </row>
    <row r="286329" spans="15:15" x14ac:dyDescent="0.25">
      <c r="O286329" s="4"/>
    </row>
    <row r="286330" spans="15:15" x14ac:dyDescent="0.25">
      <c r="O286330" s="4"/>
    </row>
    <row r="286331" spans="15:15" x14ac:dyDescent="0.25">
      <c r="O286331" s="4"/>
    </row>
    <row r="286332" spans="15:15" x14ac:dyDescent="0.25">
      <c r="O286332" s="4"/>
    </row>
    <row r="286333" spans="15:15" x14ac:dyDescent="0.25">
      <c r="O286333" s="4"/>
    </row>
    <row r="286334" spans="15:15" x14ac:dyDescent="0.25">
      <c r="O286334" s="4"/>
    </row>
    <row r="286335" spans="15:15" x14ac:dyDescent="0.25">
      <c r="O286335" s="4"/>
    </row>
    <row r="286336" spans="15:15" x14ac:dyDescent="0.25">
      <c r="O286336" s="4"/>
    </row>
    <row r="286337" spans="15:15" x14ac:dyDescent="0.25">
      <c r="O286337" s="4"/>
    </row>
    <row r="286338" spans="15:15" x14ac:dyDescent="0.25">
      <c r="O286338" s="4"/>
    </row>
    <row r="286339" spans="15:15" x14ac:dyDescent="0.25">
      <c r="O286339" s="4"/>
    </row>
    <row r="286340" spans="15:15" x14ac:dyDescent="0.25">
      <c r="O286340" s="4"/>
    </row>
    <row r="286341" spans="15:15" x14ac:dyDescent="0.25">
      <c r="O286341" s="4"/>
    </row>
    <row r="286342" spans="15:15" x14ac:dyDescent="0.25">
      <c r="O286342" s="4"/>
    </row>
    <row r="286343" spans="15:15" x14ac:dyDescent="0.25">
      <c r="O286343" s="4"/>
    </row>
    <row r="286344" spans="15:15" x14ac:dyDescent="0.25">
      <c r="O286344" s="4"/>
    </row>
    <row r="286345" spans="15:15" x14ac:dyDescent="0.25">
      <c r="O286345" s="4"/>
    </row>
    <row r="286346" spans="15:15" x14ac:dyDescent="0.25">
      <c r="O286346" s="4"/>
    </row>
    <row r="286347" spans="15:15" x14ac:dyDescent="0.25">
      <c r="O286347" s="4"/>
    </row>
    <row r="286348" spans="15:15" x14ac:dyDescent="0.25">
      <c r="O286348" s="4"/>
    </row>
    <row r="286349" spans="15:15" x14ac:dyDescent="0.25">
      <c r="O286349" s="4"/>
    </row>
    <row r="286350" spans="15:15" x14ac:dyDescent="0.25">
      <c r="O286350" s="4"/>
    </row>
    <row r="286351" spans="15:15" x14ac:dyDescent="0.25">
      <c r="O286351" s="4"/>
    </row>
    <row r="286352" spans="15:15" x14ac:dyDescent="0.25">
      <c r="O286352" s="4"/>
    </row>
    <row r="286353" spans="15:15" x14ac:dyDescent="0.25">
      <c r="O286353" s="4"/>
    </row>
    <row r="286354" spans="15:15" x14ac:dyDescent="0.25">
      <c r="O286354" s="4"/>
    </row>
    <row r="286355" spans="15:15" x14ac:dyDescent="0.25">
      <c r="O286355" s="4"/>
    </row>
    <row r="286356" spans="15:15" x14ac:dyDescent="0.25">
      <c r="O286356" s="4"/>
    </row>
    <row r="286357" spans="15:15" x14ac:dyDescent="0.25">
      <c r="O286357" s="4"/>
    </row>
    <row r="286358" spans="15:15" x14ac:dyDescent="0.25">
      <c r="O286358" s="4"/>
    </row>
    <row r="286359" spans="15:15" x14ac:dyDescent="0.25">
      <c r="O286359" s="4"/>
    </row>
    <row r="286360" spans="15:15" x14ac:dyDescent="0.25">
      <c r="O286360" s="4"/>
    </row>
    <row r="286361" spans="15:15" x14ac:dyDescent="0.25">
      <c r="O286361" s="4"/>
    </row>
    <row r="286362" spans="15:15" x14ac:dyDescent="0.25">
      <c r="O286362" s="4"/>
    </row>
    <row r="286363" spans="15:15" x14ac:dyDescent="0.25">
      <c r="O286363" s="4"/>
    </row>
    <row r="286364" spans="15:15" x14ac:dyDescent="0.25">
      <c r="O286364" s="4"/>
    </row>
    <row r="286365" spans="15:15" x14ac:dyDescent="0.25">
      <c r="O286365" s="4"/>
    </row>
    <row r="286366" spans="15:15" x14ac:dyDescent="0.25">
      <c r="O286366" s="4"/>
    </row>
    <row r="286367" spans="15:15" x14ac:dyDescent="0.25">
      <c r="O286367" s="4"/>
    </row>
    <row r="286368" spans="15:15" x14ac:dyDescent="0.25">
      <c r="O286368" s="4"/>
    </row>
    <row r="286369" spans="15:15" x14ac:dyDescent="0.25">
      <c r="O286369" s="4"/>
    </row>
    <row r="286370" spans="15:15" x14ac:dyDescent="0.25">
      <c r="O286370" s="4"/>
    </row>
    <row r="286371" spans="15:15" x14ac:dyDescent="0.25">
      <c r="O286371" s="4"/>
    </row>
    <row r="286372" spans="15:15" x14ac:dyDescent="0.25">
      <c r="O286372" s="4"/>
    </row>
    <row r="286373" spans="15:15" x14ac:dyDescent="0.25">
      <c r="O286373" s="4"/>
    </row>
    <row r="286374" spans="15:15" x14ac:dyDescent="0.25">
      <c r="O286374" s="4"/>
    </row>
    <row r="286375" spans="15:15" x14ac:dyDescent="0.25">
      <c r="O286375" s="4"/>
    </row>
    <row r="286376" spans="15:15" x14ac:dyDescent="0.25">
      <c r="O286376" s="4"/>
    </row>
    <row r="286377" spans="15:15" x14ac:dyDescent="0.25">
      <c r="O286377" s="4"/>
    </row>
    <row r="286378" spans="15:15" x14ac:dyDescent="0.25">
      <c r="O286378" s="4"/>
    </row>
    <row r="286379" spans="15:15" x14ac:dyDescent="0.25">
      <c r="O286379" s="4"/>
    </row>
    <row r="286380" spans="15:15" x14ac:dyDescent="0.25">
      <c r="O286380" s="4"/>
    </row>
    <row r="286381" spans="15:15" x14ac:dyDescent="0.25">
      <c r="O286381" s="4"/>
    </row>
    <row r="286382" spans="15:15" x14ac:dyDescent="0.25">
      <c r="O286382" s="4"/>
    </row>
    <row r="286383" spans="15:15" x14ac:dyDescent="0.25">
      <c r="O286383" s="4"/>
    </row>
    <row r="286384" spans="15:15" x14ac:dyDescent="0.25">
      <c r="O286384" s="4"/>
    </row>
    <row r="286385" spans="15:15" x14ac:dyDescent="0.25">
      <c r="O286385" s="4"/>
    </row>
    <row r="286386" spans="15:15" x14ac:dyDescent="0.25">
      <c r="O286386" s="4"/>
    </row>
    <row r="286387" spans="15:15" x14ac:dyDescent="0.25">
      <c r="O286387" s="4"/>
    </row>
    <row r="286388" spans="15:15" x14ac:dyDescent="0.25">
      <c r="O286388" s="4"/>
    </row>
    <row r="286389" spans="15:15" x14ac:dyDescent="0.25">
      <c r="O286389" s="4"/>
    </row>
    <row r="286390" spans="15:15" x14ac:dyDescent="0.25">
      <c r="O286390" s="4"/>
    </row>
    <row r="286391" spans="15:15" x14ac:dyDescent="0.25">
      <c r="O286391" s="4"/>
    </row>
    <row r="286392" spans="15:15" x14ac:dyDescent="0.25">
      <c r="O286392" s="4"/>
    </row>
    <row r="286393" spans="15:15" x14ac:dyDescent="0.25">
      <c r="O286393" s="4"/>
    </row>
    <row r="286394" spans="15:15" x14ac:dyDescent="0.25">
      <c r="O286394" s="4"/>
    </row>
    <row r="286395" spans="15:15" x14ac:dyDescent="0.25">
      <c r="O286395" s="4"/>
    </row>
    <row r="286396" spans="15:15" x14ac:dyDescent="0.25">
      <c r="O286396" s="4"/>
    </row>
    <row r="286397" spans="15:15" x14ac:dyDescent="0.25">
      <c r="O286397" s="4"/>
    </row>
    <row r="286398" spans="15:15" x14ac:dyDescent="0.25">
      <c r="O286398" s="4"/>
    </row>
    <row r="286399" spans="15:15" x14ac:dyDescent="0.25">
      <c r="O286399" s="4"/>
    </row>
    <row r="286400" spans="15:15" x14ac:dyDescent="0.25">
      <c r="O286400" s="4"/>
    </row>
    <row r="286401" spans="15:15" x14ac:dyDescent="0.25">
      <c r="O286401" s="4"/>
    </row>
    <row r="286402" spans="15:15" x14ac:dyDescent="0.25">
      <c r="O286402" s="4"/>
    </row>
    <row r="286403" spans="15:15" x14ac:dyDescent="0.25">
      <c r="O286403" s="4"/>
    </row>
    <row r="286404" spans="15:15" x14ac:dyDescent="0.25">
      <c r="O286404" s="4"/>
    </row>
    <row r="286405" spans="15:15" x14ac:dyDescent="0.25">
      <c r="O286405" s="4"/>
    </row>
    <row r="286406" spans="15:15" x14ac:dyDescent="0.25">
      <c r="O286406" s="4"/>
    </row>
    <row r="286407" spans="15:15" x14ac:dyDescent="0.25">
      <c r="O286407" s="4"/>
    </row>
    <row r="286408" spans="15:15" x14ac:dyDescent="0.25">
      <c r="O286408" s="4"/>
    </row>
    <row r="286409" spans="15:15" x14ac:dyDescent="0.25">
      <c r="O286409" s="4"/>
    </row>
    <row r="286410" spans="15:15" x14ac:dyDescent="0.25">
      <c r="O286410" s="4"/>
    </row>
    <row r="286411" spans="15:15" x14ac:dyDescent="0.25">
      <c r="O286411" s="4"/>
    </row>
    <row r="286412" spans="15:15" x14ac:dyDescent="0.25">
      <c r="O286412" s="4"/>
    </row>
    <row r="286413" spans="15:15" x14ac:dyDescent="0.25">
      <c r="O286413" s="4"/>
    </row>
    <row r="286414" spans="15:15" x14ac:dyDescent="0.25">
      <c r="O286414" s="4"/>
    </row>
    <row r="286415" spans="15:15" x14ac:dyDescent="0.25">
      <c r="O286415" s="4"/>
    </row>
    <row r="286416" spans="15:15" x14ac:dyDescent="0.25">
      <c r="O286416" s="4"/>
    </row>
    <row r="286417" spans="15:15" x14ac:dyDescent="0.25">
      <c r="O286417" s="4"/>
    </row>
    <row r="286418" spans="15:15" x14ac:dyDescent="0.25">
      <c r="O286418" s="4"/>
    </row>
    <row r="286419" spans="15:15" x14ac:dyDescent="0.25">
      <c r="O286419" s="4"/>
    </row>
    <row r="286420" spans="15:15" x14ac:dyDescent="0.25">
      <c r="O286420" s="4"/>
    </row>
    <row r="286421" spans="15:15" x14ac:dyDescent="0.25">
      <c r="O286421" s="4"/>
    </row>
    <row r="286422" spans="15:15" x14ac:dyDescent="0.25">
      <c r="O286422" s="4"/>
    </row>
    <row r="286423" spans="15:15" x14ac:dyDescent="0.25">
      <c r="O286423" s="4"/>
    </row>
    <row r="286424" spans="15:15" x14ac:dyDescent="0.25">
      <c r="O286424" s="4"/>
    </row>
    <row r="286425" spans="15:15" x14ac:dyDescent="0.25">
      <c r="O286425" s="4"/>
    </row>
    <row r="286426" spans="15:15" x14ac:dyDescent="0.25">
      <c r="O286426" s="4"/>
    </row>
    <row r="286427" spans="15:15" x14ac:dyDescent="0.25">
      <c r="O286427" s="4"/>
    </row>
    <row r="286428" spans="15:15" x14ac:dyDescent="0.25">
      <c r="O286428" s="4"/>
    </row>
    <row r="286429" spans="15:15" x14ac:dyDescent="0.25">
      <c r="O286429" s="4"/>
    </row>
    <row r="286430" spans="15:15" x14ac:dyDescent="0.25">
      <c r="O286430" s="4"/>
    </row>
    <row r="286431" spans="15:15" x14ac:dyDescent="0.25">
      <c r="O286431" s="4"/>
    </row>
    <row r="286432" spans="15:15" x14ac:dyDescent="0.25">
      <c r="O286432" s="4"/>
    </row>
    <row r="286433" spans="15:15" x14ac:dyDescent="0.25">
      <c r="O286433" s="4"/>
    </row>
    <row r="286434" spans="15:15" x14ac:dyDescent="0.25">
      <c r="O286434" s="4"/>
    </row>
    <row r="286435" spans="15:15" x14ac:dyDescent="0.25">
      <c r="O286435" s="4"/>
    </row>
    <row r="286436" spans="15:15" x14ac:dyDescent="0.25">
      <c r="O286436" s="4"/>
    </row>
    <row r="286437" spans="15:15" x14ac:dyDescent="0.25">
      <c r="O286437" s="4"/>
    </row>
    <row r="286438" spans="15:15" x14ac:dyDescent="0.25">
      <c r="O286438" s="4"/>
    </row>
    <row r="286439" spans="15:15" x14ac:dyDescent="0.25">
      <c r="O286439" s="4"/>
    </row>
    <row r="286440" spans="15:15" x14ac:dyDescent="0.25">
      <c r="O286440" s="4"/>
    </row>
    <row r="286441" spans="15:15" x14ac:dyDescent="0.25">
      <c r="O286441" s="4"/>
    </row>
    <row r="286442" spans="15:15" x14ac:dyDescent="0.25">
      <c r="O286442" s="4"/>
    </row>
    <row r="286443" spans="15:15" x14ac:dyDescent="0.25">
      <c r="O286443" s="4"/>
    </row>
    <row r="286444" spans="15:15" x14ac:dyDescent="0.25">
      <c r="O286444" s="4"/>
    </row>
    <row r="286445" spans="15:15" x14ac:dyDescent="0.25">
      <c r="O286445" s="4"/>
    </row>
    <row r="286446" spans="15:15" x14ac:dyDescent="0.25">
      <c r="O286446" s="4"/>
    </row>
    <row r="286447" spans="15:15" x14ac:dyDescent="0.25">
      <c r="O286447" s="4"/>
    </row>
    <row r="286448" spans="15:15" x14ac:dyDescent="0.25">
      <c r="O286448" s="4"/>
    </row>
    <row r="286449" spans="15:15" x14ac:dyDescent="0.25">
      <c r="O286449" s="4"/>
    </row>
    <row r="286450" spans="15:15" x14ac:dyDescent="0.25">
      <c r="O286450" s="4"/>
    </row>
    <row r="286451" spans="15:15" x14ac:dyDescent="0.25">
      <c r="O286451" s="4"/>
    </row>
    <row r="286452" spans="15:15" x14ac:dyDescent="0.25">
      <c r="O286452" s="4"/>
    </row>
    <row r="286453" spans="15:15" x14ac:dyDescent="0.25">
      <c r="O286453" s="4"/>
    </row>
    <row r="286454" spans="15:15" x14ac:dyDescent="0.25">
      <c r="O286454" s="4"/>
    </row>
    <row r="286455" spans="15:15" x14ac:dyDescent="0.25">
      <c r="O286455" s="4"/>
    </row>
    <row r="286456" spans="15:15" x14ac:dyDescent="0.25">
      <c r="O286456" s="4"/>
    </row>
    <row r="286457" spans="15:15" x14ac:dyDescent="0.25">
      <c r="O286457" s="4"/>
    </row>
    <row r="286458" spans="15:15" x14ac:dyDescent="0.25">
      <c r="O286458" s="4"/>
    </row>
    <row r="286459" spans="15:15" x14ac:dyDescent="0.25">
      <c r="O286459" s="4"/>
    </row>
    <row r="286460" spans="15:15" x14ac:dyDescent="0.25">
      <c r="O286460" s="4"/>
    </row>
    <row r="286461" spans="15:15" x14ac:dyDescent="0.25">
      <c r="O286461" s="4"/>
    </row>
    <row r="286462" spans="15:15" x14ac:dyDescent="0.25">
      <c r="O286462" s="4"/>
    </row>
    <row r="286463" spans="15:15" x14ac:dyDescent="0.25">
      <c r="O286463" s="4"/>
    </row>
    <row r="286464" spans="15:15" x14ac:dyDescent="0.25">
      <c r="O286464" s="4"/>
    </row>
    <row r="286465" spans="15:15" x14ac:dyDescent="0.25">
      <c r="O286465" s="4"/>
    </row>
    <row r="286466" spans="15:15" x14ac:dyDescent="0.25">
      <c r="O286466" s="4"/>
    </row>
    <row r="286467" spans="15:15" x14ac:dyDescent="0.25">
      <c r="O286467" s="4"/>
    </row>
    <row r="286468" spans="15:15" x14ac:dyDescent="0.25">
      <c r="O286468" s="4"/>
    </row>
    <row r="286469" spans="15:15" x14ac:dyDescent="0.25">
      <c r="O286469" s="4"/>
    </row>
    <row r="286470" spans="15:15" x14ac:dyDescent="0.25">
      <c r="O286470" s="4"/>
    </row>
    <row r="286471" spans="15:15" x14ac:dyDescent="0.25">
      <c r="O286471" s="4"/>
    </row>
    <row r="286472" spans="15:15" x14ac:dyDescent="0.25">
      <c r="O286472" s="4"/>
    </row>
    <row r="286473" spans="15:15" x14ac:dyDescent="0.25">
      <c r="O286473" s="4"/>
    </row>
    <row r="286474" spans="15:15" x14ac:dyDescent="0.25">
      <c r="O286474" s="4"/>
    </row>
    <row r="286475" spans="15:15" x14ac:dyDescent="0.25">
      <c r="O286475" s="4"/>
    </row>
    <row r="286476" spans="15:15" x14ac:dyDescent="0.25">
      <c r="O286476" s="4"/>
    </row>
    <row r="286477" spans="15:15" x14ac:dyDescent="0.25">
      <c r="O286477" s="4"/>
    </row>
    <row r="286478" spans="15:15" x14ac:dyDescent="0.25">
      <c r="O286478" s="4"/>
    </row>
    <row r="286479" spans="15:15" x14ac:dyDescent="0.25">
      <c r="O286479" s="4"/>
    </row>
    <row r="286480" spans="15:15" x14ac:dyDescent="0.25">
      <c r="O286480" s="4"/>
    </row>
    <row r="286481" spans="15:15" x14ac:dyDescent="0.25">
      <c r="O286481" s="4"/>
    </row>
    <row r="286482" spans="15:15" x14ac:dyDescent="0.25">
      <c r="O286482" s="4"/>
    </row>
    <row r="286483" spans="15:15" x14ac:dyDescent="0.25">
      <c r="O286483" s="4"/>
    </row>
    <row r="286484" spans="15:15" x14ac:dyDescent="0.25">
      <c r="O286484" s="4"/>
    </row>
    <row r="286485" spans="15:15" x14ac:dyDescent="0.25">
      <c r="O286485" s="4"/>
    </row>
    <row r="286486" spans="15:15" x14ac:dyDescent="0.25">
      <c r="O286486" s="4"/>
    </row>
    <row r="286487" spans="15:15" x14ac:dyDescent="0.25">
      <c r="O286487" s="4"/>
    </row>
    <row r="286488" spans="15:15" x14ac:dyDescent="0.25">
      <c r="O286488" s="4"/>
    </row>
    <row r="286489" spans="15:15" x14ac:dyDescent="0.25">
      <c r="O286489" s="4"/>
    </row>
    <row r="286490" spans="15:15" x14ac:dyDescent="0.25">
      <c r="O286490" s="4"/>
    </row>
    <row r="286491" spans="15:15" x14ac:dyDescent="0.25">
      <c r="O286491" s="4"/>
    </row>
    <row r="286492" spans="15:15" x14ac:dyDescent="0.25">
      <c r="O286492" s="4"/>
    </row>
    <row r="286493" spans="15:15" x14ac:dyDescent="0.25">
      <c r="O286493" s="4"/>
    </row>
    <row r="286494" spans="15:15" x14ac:dyDescent="0.25">
      <c r="O286494" s="4"/>
    </row>
    <row r="286495" spans="15:15" x14ac:dyDescent="0.25">
      <c r="O286495" s="4"/>
    </row>
    <row r="286496" spans="15:15" x14ac:dyDescent="0.25">
      <c r="O286496" s="4"/>
    </row>
    <row r="286497" spans="15:15" x14ac:dyDescent="0.25">
      <c r="O286497" s="4"/>
    </row>
    <row r="286498" spans="15:15" x14ac:dyDescent="0.25">
      <c r="O286498" s="4"/>
    </row>
    <row r="286499" spans="15:15" x14ac:dyDescent="0.25">
      <c r="O286499" s="4"/>
    </row>
    <row r="286500" spans="15:15" x14ac:dyDescent="0.25">
      <c r="O286500" s="4"/>
    </row>
    <row r="286501" spans="15:15" x14ac:dyDescent="0.25">
      <c r="O286501" s="4"/>
    </row>
    <row r="286502" spans="15:15" x14ac:dyDescent="0.25">
      <c r="O286502" s="4"/>
    </row>
    <row r="286503" spans="15:15" x14ac:dyDescent="0.25">
      <c r="O286503" s="4"/>
    </row>
    <row r="286504" spans="15:15" x14ac:dyDescent="0.25">
      <c r="O286504" s="4"/>
    </row>
    <row r="286505" spans="15:15" x14ac:dyDescent="0.25">
      <c r="O286505" s="4"/>
    </row>
    <row r="286506" spans="15:15" x14ac:dyDescent="0.25">
      <c r="O286506" s="4"/>
    </row>
    <row r="286507" spans="15:15" x14ac:dyDescent="0.25">
      <c r="O286507" s="4"/>
    </row>
    <row r="286508" spans="15:15" x14ac:dyDescent="0.25">
      <c r="O286508" s="4"/>
    </row>
    <row r="286509" spans="15:15" x14ac:dyDescent="0.25">
      <c r="O286509" s="4"/>
    </row>
    <row r="286510" spans="15:15" x14ac:dyDescent="0.25">
      <c r="O286510" s="4"/>
    </row>
    <row r="286511" spans="15:15" x14ac:dyDescent="0.25">
      <c r="O286511" s="4"/>
    </row>
    <row r="286512" spans="15:15" x14ac:dyDescent="0.25">
      <c r="O286512" s="4"/>
    </row>
    <row r="286513" spans="15:15" x14ac:dyDescent="0.25">
      <c r="O286513" s="4"/>
    </row>
    <row r="286514" spans="15:15" x14ac:dyDescent="0.25">
      <c r="O286514" s="4"/>
    </row>
    <row r="286515" spans="15:15" x14ac:dyDescent="0.25">
      <c r="O286515" s="4"/>
    </row>
    <row r="286516" spans="15:15" x14ac:dyDescent="0.25">
      <c r="O286516" s="4"/>
    </row>
    <row r="286517" spans="15:15" x14ac:dyDescent="0.25">
      <c r="O286517" s="4"/>
    </row>
    <row r="286518" spans="15:15" x14ac:dyDescent="0.25">
      <c r="O286518" s="4"/>
    </row>
    <row r="286519" spans="15:15" x14ac:dyDescent="0.25">
      <c r="O286519" s="4"/>
    </row>
    <row r="286520" spans="15:15" x14ac:dyDescent="0.25">
      <c r="O286520" s="4"/>
    </row>
    <row r="286521" spans="15:15" x14ac:dyDescent="0.25">
      <c r="O286521" s="4"/>
    </row>
    <row r="286522" spans="15:15" x14ac:dyDescent="0.25">
      <c r="O286522" s="4"/>
    </row>
    <row r="286523" spans="15:15" x14ac:dyDescent="0.25">
      <c r="O286523" s="4"/>
    </row>
    <row r="286524" spans="15:15" x14ac:dyDescent="0.25">
      <c r="O286524" s="4"/>
    </row>
    <row r="286525" spans="15:15" x14ac:dyDescent="0.25">
      <c r="O286525" s="4"/>
    </row>
    <row r="286526" spans="15:15" x14ac:dyDescent="0.25">
      <c r="O286526" s="4"/>
    </row>
    <row r="286527" spans="15:15" x14ac:dyDescent="0.25">
      <c r="O286527" s="4"/>
    </row>
    <row r="286528" spans="15:15" x14ac:dyDescent="0.25">
      <c r="O286528" s="4"/>
    </row>
    <row r="286529" spans="15:15" x14ac:dyDescent="0.25">
      <c r="O286529" s="4"/>
    </row>
    <row r="286530" spans="15:15" x14ac:dyDescent="0.25">
      <c r="O286530" s="4"/>
    </row>
    <row r="286531" spans="15:15" x14ac:dyDescent="0.25">
      <c r="O286531" s="4"/>
    </row>
    <row r="286532" spans="15:15" x14ac:dyDescent="0.25">
      <c r="O286532" s="4"/>
    </row>
    <row r="286533" spans="15:15" x14ac:dyDescent="0.25">
      <c r="O286533" s="4"/>
    </row>
    <row r="286534" spans="15:15" x14ac:dyDescent="0.25">
      <c r="O286534" s="4"/>
    </row>
    <row r="286535" spans="15:15" x14ac:dyDescent="0.25">
      <c r="O286535" s="4"/>
    </row>
    <row r="286536" spans="15:15" x14ac:dyDescent="0.25">
      <c r="O286536" s="4"/>
    </row>
    <row r="286537" spans="15:15" x14ac:dyDescent="0.25">
      <c r="O286537" s="4"/>
    </row>
    <row r="286538" spans="15:15" x14ac:dyDescent="0.25">
      <c r="O286538" s="4"/>
    </row>
    <row r="286539" spans="15:15" x14ac:dyDescent="0.25">
      <c r="O286539" s="4"/>
    </row>
    <row r="286540" spans="15:15" x14ac:dyDescent="0.25">
      <c r="O286540" s="4"/>
    </row>
    <row r="286541" spans="15:15" x14ac:dyDescent="0.25">
      <c r="O286541" s="4"/>
    </row>
    <row r="286542" spans="15:15" x14ac:dyDescent="0.25">
      <c r="O286542" s="4"/>
    </row>
    <row r="286543" spans="15:15" x14ac:dyDescent="0.25">
      <c r="O286543" s="4"/>
    </row>
    <row r="286544" spans="15:15" x14ac:dyDescent="0.25">
      <c r="O286544" s="4"/>
    </row>
    <row r="286545" spans="15:15" x14ac:dyDescent="0.25">
      <c r="O286545" s="4"/>
    </row>
    <row r="286546" spans="15:15" x14ac:dyDescent="0.25">
      <c r="O286546" s="4"/>
    </row>
    <row r="286547" spans="15:15" x14ac:dyDescent="0.25">
      <c r="O286547" s="4"/>
    </row>
    <row r="286548" spans="15:15" x14ac:dyDescent="0.25">
      <c r="O286548" s="4"/>
    </row>
    <row r="286549" spans="15:15" x14ac:dyDescent="0.25">
      <c r="O286549" s="4"/>
    </row>
    <row r="286550" spans="15:15" x14ac:dyDescent="0.25">
      <c r="O286550" s="4"/>
    </row>
    <row r="286551" spans="15:15" x14ac:dyDescent="0.25">
      <c r="O286551" s="4"/>
    </row>
    <row r="286552" spans="15:15" x14ac:dyDescent="0.25">
      <c r="O286552" s="4"/>
    </row>
    <row r="286553" spans="15:15" x14ac:dyDescent="0.25">
      <c r="O286553" s="4"/>
    </row>
    <row r="286554" spans="15:15" x14ac:dyDescent="0.25">
      <c r="O286554" s="4"/>
    </row>
    <row r="286555" spans="15:15" x14ac:dyDescent="0.25">
      <c r="O286555" s="4"/>
    </row>
    <row r="286556" spans="15:15" x14ac:dyDescent="0.25">
      <c r="O286556" s="4"/>
    </row>
    <row r="286557" spans="15:15" x14ac:dyDescent="0.25">
      <c r="O286557" s="4"/>
    </row>
    <row r="286558" spans="15:15" x14ac:dyDescent="0.25">
      <c r="O286558" s="4"/>
    </row>
    <row r="286559" spans="15:15" x14ac:dyDescent="0.25">
      <c r="O286559" s="4"/>
    </row>
    <row r="286560" spans="15:15" x14ac:dyDescent="0.25">
      <c r="O286560" s="4"/>
    </row>
    <row r="286561" spans="15:15" x14ac:dyDescent="0.25">
      <c r="O286561" s="4"/>
    </row>
    <row r="286562" spans="15:15" x14ac:dyDescent="0.25">
      <c r="O286562" s="4"/>
    </row>
    <row r="286563" spans="15:15" x14ac:dyDescent="0.25">
      <c r="O286563" s="4"/>
    </row>
    <row r="286564" spans="15:15" x14ac:dyDescent="0.25">
      <c r="O286564" s="4"/>
    </row>
    <row r="286565" spans="15:15" x14ac:dyDescent="0.25">
      <c r="O286565" s="4"/>
    </row>
    <row r="286566" spans="15:15" x14ac:dyDescent="0.25">
      <c r="O286566" s="4"/>
    </row>
    <row r="286567" spans="15:15" x14ac:dyDescent="0.25">
      <c r="O286567" s="4"/>
    </row>
    <row r="286568" spans="15:15" x14ac:dyDescent="0.25">
      <c r="O286568" s="4"/>
    </row>
    <row r="286569" spans="15:15" x14ac:dyDescent="0.25">
      <c r="O286569" s="4"/>
    </row>
    <row r="286570" spans="15:15" x14ac:dyDescent="0.25">
      <c r="O286570" s="4"/>
    </row>
    <row r="286571" spans="15:15" x14ac:dyDescent="0.25">
      <c r="O286571" s="4"/>
    </row>
    <row r="286572" spans="15:15" x14ac:dyDescent="0.25">
      <c r="O286572" s="4"/>
    </row>
    <row r="286573" spans="15:15" x14ac:dyDescent="0.25">
      <c r="O286573" s="4"/>
    </row>
    <row r="286574" spans="15:15" x14ac:dyDescent="0.25">
      <c r="O286574" s="4"/>
    </row>
    <row r="286575" spans="15:15" x14ac:dyDescent="0.25">
      <c r="O286575" s="4"/>
    </row>
    <row r="286576" spans="15:15" x14ac:dyDescent="0.25">
      <c r="O286576" s="4"/>
    </row>
    <row r="286577" spans="15:15" x14ac:dyDescent="0.25">
      <c r="O286577" s="4"/>
    </row>
    <row r="286578" spans="15:15" x14ac:dyDescent="0.25">
      <c r="O286578" s="4"/>
    </row>
    <row r="286579" spans="15:15" x14ac:dyDescent="0.25">
      <c r="O286579" s="4"/>
    </row>
    <row r="286580" spans="15:15" x14ac:dyDescent="0.25">
      <c r="O286580" s="4"/>
    </row>
    <row r="286581" spans="15:15" x14ac:dyDescent="0.25">
      <c r="O286581" s="4"/>
    </row>
    <row r="286582" spans="15:15" x14ac:dyDescent="0.25">
      <c r="O286582" s="4"/>
    </row>
    <row r="286583" spans="15:15" x14ac:dyDescent="0.25">
      <c r="O286583" s="4"/>
    </row>
    <row r="286584" spans="15:15" x14ac:dyDescent="0.25">
      <c r="O286584" s="4"/>
    </row>
    <row r="286585" spans="15:15" x14ac:dyDescent="0.25">
      <c r="O286585" s="4"/>
    </row>
    <row r="286586" spans="15:15" x14ac:dyDescent="0.25">
      <c r="O286586" s="4"/>
    </row>
    <row r="286587" spans="15:15" x14ac:dyDescent="0.25">
      <c r="O286587" s="4"/>
    </row>
    <row r="286588" spans="15:15" x14ac:dyDescent="0.25">
      <c r="O286588" s="4"/>
    </row>
    <row r="286589" spans="15:15" x14ac:dyDescent="0.25">
      <c r="O286589" s="4"/>
    </row>
    <row r="286590" spans="15:15" x14ac:dyDescent="0.25">
      <c r="O286590" s="4"/>
    </row>
    <row r="286591" spans="15:15" x14ac:dyDescent="0.25">
      <c r="O286591" s="4"/>
    </row>
    <row r="286592" spans="15:15" x14ac:dyDescent="0.25">
      <c r="O286592" s="4"/>
    </row>
    <row r="286593" spans="15:15" x14ac:dyDescent="0.25">
      <c r="O286593" s="4"/>
    </row>
    <row r="286594" spans="15:15" x14ac:dyDescent="0.25">
      <c r="O286594" s="4"/>
    </row>
    <row r="286595" spans="15:15" x14ac:dyDescent="0.25">
      <c r="O286595" s="4"/>
    </row>
    <row r="286596" spans="15:15" x14ac:dyDescent="0.25">
      <c r="O286596" s="4"/>
    </row>
    <row r="286597" spans="15:15" x14ac:dyDescent="0.25">
      <c r="O286597" s="4"/>
    </row>
    <row r="286598" spans="15:15" x14ac:dyDescent="0.25">
      <c r="O286598" s="4"/>
    </row>
    <row r="286599" spans="15:15" x14ac:dyDescent="0.25">
      <c r="O286599" s="4"/>
    </row>
    <row r="286600" spans="15:15" x14ac:dyDescent="0.25">
      <c r="O286600" s="4"/>
    </row>
    <row r="286601" spans="15:15" x14ac:dyDescent="0.25">
      <c r="O286601" s="4"/>
    </row>
    <row r="286602" spans="15:15" x14ac:dyDescent="0.25">
      <c r="O286602" s="4"/>
    </row>
    <row r="286603" spans="15:15" x14ac:dyDescent="0.25">
      <c r="O286603" s="4"/>
    </row>
    <row r="286604" spans="15:15" x14ac:dyDescent="0.25">
      <c r="O286604" s="4"/>
    </row>
    <row r="286605" spans="15:15" x14ac:dyDescent="0.25">
      <c r="O286605" s="4"/>
    </row>
    <row r="286606" spans="15:15" x14ac:dyDescent="0.25">
      <c r="O286606" s="4"/>
    </row>
    <row r="286607" spans="15:15" x14ac:dyDescent="0.25">
      <c r="O286607" s="4"/>
    </row>
    <row r="286608" spans="15:15" x14ac:dyDescent="0.25">
      <c r="O286608" s="4"/>
    </row>
    <row r="286609" spans="15:15" x14ac:dyDescent="0.25">
      <c r="O286609" s="4"/>
    </row>
    <row r="286610" spans="15:15" x14ac:dyDescent="0.25">
      <c r="O286610" s="4"/>
    </row>
    <row r="286611" spans="15:15" x14ac:dyDescent="0.25">
      <c r="O286611" s="4"/>
    </row>
    <row r="286612" spans="15:15" x14ac:dyDescent="0.25">
      <c r="O286612" s="4"/>
    </row>
    <row r="286613" spans="15:15" x14ac:dyDescent="0.25">
      <c r="O286613" s="4"/>
    </row>
    <row r="286614" spans="15:15" x14ac:dyDescent="0.25">
      <c r="O286614" s="4"/>
    </row>
    <row r="286615" spans="15:15" x14ac:dyDescent="0.25">
      <c r="O286615" s="4"/>
    </row>
    <row r="286616" spans="15:15" x14ac:dyDescent="0.25">
      <c r="O286616" s="4"/>
    </row>
    <row r="286617" spans="15:15" x14ac:dyDescent="0.25">
      <c r="O286617" s="4"/>
    </row>
    <row r="286618" spans="15:15" x14ac:dyDescent="0.25">
      <c r="O286618" s="4"/>
    </row>
    <row r="286619" spans="15:15" x14ac:dyDescent="0.25">
      <c r="O286619" s="4"/>
    </row>
    <row r="286620" spans="15:15" x14ac:dyDescent="0.25">
      <c r="O286620" s="4"/>
    </row>
    <row r="286621" spans="15:15" x14ac:dyDescent="0.25">
      <c r="O286621" s="4"/>
    </row>
    <row r="286622" spans="15:15" x14ac:dyDescent="0.25">
      <c r="O286622" s="4"/>
    </row>
    <row r="286623" spans="15:15" x14ac:dyDescent="0.25">
      <c r="O286623" s="4"/>
    </row>
    <row r="286624" spans="15:15" x14ac:dyDescent="0.25">
      <c r="O286624" s="4"/>
    </row>
    <row r="286625" spans="15:15" x14ac:dyDescent="0.25">
      <c r="O286625" s="4"/>
    </row>
    <row r="286626" spans="15:15" x14ac:dyDescent="0.25">
      <c r="O286626" s="4"/>
    </row>
    <row r="286627" spans="15:15" x14ac:dyDescent="0.25">
      <c r="O286627" s="4"/>
    </row>
    <row r="286628" spans="15:15" x14ac:dyDescent="0.25">
      <c r="O286628" s="4"/>
    </row>
    <row r="286629" spans="15:15" x14ac:dyDescent="0.25">
      <c r="O286629" s="4"/>
    </row>
    <row r="286630" spans="15:15" x14ac:dyDescent="0.25">
      <c r="O286630" s="4"/>
    </row>
    <row r="286631" spans="15:15" x14ac:dyDescent="0.25">
      <c r="O286631" s="4"/>
    </row>
    <row r="286632" spans="15:15" x14ac:dyDescent="0.25">
      <c r="O286632" s="4"/>
    </row>
    <row r="286633" spans="15:15" x14ac:dyDescent="0.25">
      <c r="O286633" s="4"/>
    </row>
    <row r="286634" spans="15:15" x14ac:dyDescent="0.25">
      <c r="O286634" s="4"/>
    </row>
    <row r="286635" spans="15:15" x14ac:dyDescent="0.25">
      <c r="O286635" s="4"/>
    </row>
    <row r="286636" spans="15:15" x14ac:dyDescent="0.25">
      <c r="O286636" s="4"/>
    </row>
    <row r="286637" spans="15:15" x14ac:dyDescent="0.25">
      <c r="O286637" s="4"/>
    </row>
    <row r="286638" spans="15:15" x14ac:dyDescent="0.25">
      <c r="O286638" s="4"/>
    </row>
    <row r="286639" spans="15:15" x14ac:dyDescent="0.25">
      <c r="O286639" s="4"/>
    </row>
    <row r="286640" spans="15:15" x14ac:dyDescent="0.25">
      <c r="O286640" s="4"/>
    </row>
    <row r="286641" spans="15:15" x14ac:dyDescent="0.25">
      <c r="O286641" s="4"/>
    </row>
    <row r="286642" spans="15:15" x14ac:dyDescent="0.25">
      <c r="O286642" s="4"/>
    </row>
    <row r="286643" spans="15:15" x14ac:dyDescent="0.25">
      <c r="O286643" s="4"/>
    </row>
    <row r="286644" spans="15:15" x14ac:dyDescent="0.25">
      <c r="O286644" s="4"/>
    </row>
    <row r="286645" spans="15:15" x14ac:dyDescent="0.25">
      <c r="O286645" s="4"/>
    </row>
    <row r="286646" spans="15:15" x14ac:dyDescent="0.25">
      <c r="O286646" s="4"/>
    </row>
    <row r="286647" spans="15:15" x14ac:dyDescent="0.25">
      <c r="O286647" s="4"/>
    </row>
    <row r="286648" spans="15:15" x14ac:dyDescent="0.25">
      <c r="O286648" s="4"/>
    </row>
    <row r="286649" spans="15:15" x14ac:dyDescent="0.25">
      <c r="O286649" s="4"/>
    </row>
    <row r="286650" spans="15:15" x14ac:dyDescent="0.25">
      <c r="O286650" s="4"/>
    </row>
    <row r="286651" spans="15:15" x14ac:dyDescent="0.25">
      <c r="O286651" s="4"/>
    </row>
    <row r="286652" spans="15:15" x14ac:dyDescent="0.25">
      <c r="O286652" s="4"/>
    </row>
    <row r="286653" spans="15:15" x14ac:dyDescent="0.25">
      <c r="O286653" s="4"/>
    </row>
    <row r="286654" spans="15:15" x14ac:dyDescent="0.25">
      <c r="O286654" s="4"/>
    </row>
    <row r="286655" spans="15:15" x14ac:dyDescent="0.25">
      <c r="O286655" s="4"/>
    </row>
    <row r="286656" spans="15:15" x14ac:dyDescent="0.25">
      <c r="O286656" s="4"/>
    </row>
    <row r="286657" spans="15:15" x14ac:dyDescent="0.25">
      <c r="O286657" s="4"/>
    </row>
    <row r="286658" spans="15:15" x14ac:dyDescent="0.25">
      <c r="O286658" s="4"/>
    </row>
    <row r="286659" spans="15:15" x14ac:dyDescent="0.25">
      <c r="O286659" s="4"/>
    </row>
    <row r="286660" spans="15:15" x14ac:dyDescent="0.25">
      <c r="O286660" s="4"/>
    </row>
    <row r="286661" spans="15:15" x14ac:dyDescent="0.25">
      <c r="O286661" s="4"/>
    </row>
    <row r="286662" spans="15:15" x14ac:dyDescent="0.25">
      <c r="O286662" s="4"/>
    </row>
    <row r="286663" spans="15:15" x14ac:dyDescent="0.25">
      <c r="O286663" s="4"/>
    </row>
    <row r="286664" spans="15:15" x14ac:dyDescent="0.25">
      <c r="O286664" s="4"/>
    </row>
    <row r="286665" spans="15:15" x14ac:dyDescent="0.25">
      <c r="O286665" s="4"/>
    </row>
    <row r="286666" spans="15:15" x14ac:dyDescent="0.25">
      <c r="O286666" s="4"/>
    </row>
    <row r="286667" spans="15:15" x14ac:dyDescent="0.25">
      <c r="O286667" s="4"/>
    </row>
    <row r="286668" spans="15:15" x14ac:dyDescent="0.25">
      <c r="O286668" s="4"/>
    </row>
    <row r="286669" spans="15:15" x14ac:dyDescent="0.25">
      <c r="O286669" s="4"/>
    </row>
    <row r="286670" spans="15:15" x14ac:dyDescent="0.25">
      <c r="O286670" s="4"/>
    </row>
    <row r="286671" spans="15:15" x14ac:dyDescent="0.25">
      <c r="O286671" s="4"/>
    </row>
    <row r="286672" spans="15:15" x14ac:dyDescent="0.25">
      <c r="O286672" s="4"/>
    </row>
    <row r="286673" spans="15:15" x14ac:dyDescent="0.25">
      <c r="O286673" s="4"/>
    </row>
    <row r="286674" spans="15:15" x14ac:dyDescent="0.25">
      <c r="O286674" s="4"/>
    </row>
    <row r="286675" spans="15:15" x14ac:dyDescent="0.25">
      <c r="O286675" s="4"/>
    </row>
    <row r="286676" spans="15:15" x14ac:dyDescent="0.25">
      <c r="O286676" s="4"/>
    </row>
    <row r="286677" spans="15:15" x14ac:dyDescent="0.25">
      <c r="O286677" s="4"/>
    </row>
    <row r="286678" spans="15:15" x14ac:dyDescent="0.25">
      <c r="O286678" s="4"/>
    </row>
    <row r="286679" spans="15:15" x14ac:dyDescent="0.25">
      <c r="O286679" s="4"/>
    </row>
    <row r="286680" spans="15:15" x14ac:dyDescent="0.25">
      <c r="O286680" s="4"/>
    </row>
    <row r="286681" spans="15:15" x14ac:dyDescent="0.25">
      <c r="O286681" s="4"/>
    </row>
    <row r="286682" spans="15:15" x14ac:dyDescent="0.25">
      <c r="O286682" s="4"/>
    </row>
    <row r="286683" spans="15:15" x14ac:dyDescent="0.25">
      <c r="O286683" s="4"/>
    </row>
    <row r="286684" spans="15:15" x14ac:dyDescent="0.25">
      <c r="O286684" s="4"/>
    </row>
    <row r="286685" spans="15:15" x14ac:dyDescent="0.25">
      <c r="O286685" s="4"/>
    </row>
    <row r="286686" spans="15:15" x14ac:dyDescent="0.25">
      <c r="O286686" s="4"/>
    </row>
    <row r="286687" spans="15:15" x14ac:dyDescent="0.25">
      <c r="O286687" s="4"/>
    </row>
    <row r="286688" spans="15:15" x14ac:dyDescent="0.25">
      <c r="O286688" s="4"/>
    </row>
    <row r="286689" spans="15:15" x14ac:dyDescent="0.25">
      <c r="O286689" s="4"/>
    </row>
    <row r="286690" spans="15:15" x14ac:dyDescent="0.25">
      <c r="O286690" s="4"/>
    </row>
    <row r="286691" spans="15:15" x14ac:dyDescent="0.25">
      <c r="O286691" s="4"/>
    </row>
    <row r="286692" spans="15:15" x14ac:dyDescent="0.25">
      <c r="O286692" s="4"/>
    </row>
    <row r="286693" spans="15:15" x14ac:dyDescent="0.25">
      <c r="O286693" s="4"/>
    </row>
    <row r="286694" spans="15:15" x14ac:dyDescent="0.25">
      <c r="O286694" s="4"/>
    </row>
    <row r="286695" spans="15:15" x14ac:dyDescent="0.25">
      <c r="O286695" s="4"/>
    </row>
    <row r="286696" spans="15:15" x14ac:dyDescent="0.25">
      <c r="O286696" s="4"/>
    </row>
    <row r="286697" spans="15:15" x14ac:dyDescent="0.25">
      <c r="O286697" s="4"/>
    </row>
    <row r="286698" spans="15:15" x14ac:dyDescent="0.25">
      <c r="O286698" s="4"/>
    </row>
    <row r="286699" spans="15:15" x14ac:dyDescent="0.25">
      <c r="O286699" s="4"/>
    </row>
    <row r="286700" spans="15:15" x14ac:dyDescent="0.25">
      <c r="O286700" s="4"/>
    </row>
    <row r="286701" spans="15:15" x14ac:dyDescent="0.25">
      <c r="O286701" s="4"/>
    </row>
    <row r="286702" spans="15:15" x14ac:dyDescent="0.25">
      <c r="O286702" s="4"/>
    </row>
    <row r="286703" spans="15:15" x14ac:dyDescent="0.25">
      <c r="O286703" s="4"/>
    </row>
    <row r="286704" spans="15:15" x14ac:dyDescent="0.25">
      <c r="O286704" s="4"/>
    </row>
    <row r="286705" spans="15:15" x14ac:dyDescent="0.25">
      <c r="O286705" s="4"/>
    </row>
    <row r="286706" spans="15:15" x14ac:dyDescent="0.25">
      <c r="O286706" s="4"/>
    </row>
    <row r="286707" spans="15:15" x14ac:dyDescent="0.25">
      <c r="O286707" s="4"/>
    </row>
    <row r="286708" spans="15:15" x14ac:dyDescent="0.25">
      <c r="O286708" s="4"/>
    </row>
    <row r="286709" spans="15:15" x14ac:dyDescent="0.25">
      <c r="O286709" s="4"/>
    </row>
    <row r="286710" spans="15:15" x14ac:dyDescent="0.25">
      <c r="O286710" s="4"/>
    </row>
    <row r="286711" spans="15:15" x14ac:dyDescent="0.25">
      <c r="O286711" s="4"/>
    </row>
    <row r="286712" spans="15:15" x14ac:dyDescent="0.25">
      <c r="O286712" s="4"/>
    </row>
    <row r="286713" spans="15:15" x14ac:dyDescent="0.25">
      <c r="O286713" s="4"/>
    </row>
    <row r="286714" spans="15:15" x14ac:dyDescent="0.25">
      <c r="O286714" s="4"/>
    </row>
    <row r="286715" spans="15:15" x14ac:dyDescent="0.25">
      <c r="O286715" s="4"/>
    </row>
    <row r="286716" spans="15:15" x14ac:dyDescent="0.25">
      <c r="O286716" s="4"/>
    </row>
    <row r="286717" spans="15:15" x14ac:dyDescent="0.25">
      <c r="O286717" s="4"/>
    </row>
    <row r="286718" spans="15:15" x14ac:dyDescent="0.25">
      <c r="O286718" s="4"/>
    </row>
    <row r="286719" spans="15:15" x14ac:dyDescent="0.25">
      <c r="O286719" s="4"/>
    </row>
    <row r="286720" spans="15:15" x14ac:dyDescent="0.25">
      <c r="O286720" s="4"/>
    </row>
    <row r="286721" spans="15:15" x14ac:dyDescent="0.25">
      <c r="O286721" s="4"/>
    </row>
    <row r="286722" spans="15:15" x14ac:dyDescent="0.25">
      <c r="O286722" s="4"/>
    </row>
    <row r="286723" spans="15:15" x14ac:dyDescent="0.25">
      <c r="O286723" s="4"/>
    </row>
    <row r="286724" spans="15:15" x14ac:dyDescent="0.25">
      <c r="O286724" s="4"/>
    </row>
    <row r="286725" spans="15:15" x14ac:dyDescent="0.25">
      <c r="O286725" s="4"/>
    </row>
    <row r="286726" spans="15:15" x14ac:dyDescent="0.25">
      <c r="O286726" s="4"/>
    </row>
    <row r="286727" spans="15:15" x14ac:dyDescent="0.25">
      <c r="O286727" s="4"/>
    </row>
    <row r="286728" spans="15:15" x14ac:dyDescent="0.25">
      <c r="O286728" s="4"/>
    </row>
    <row r="286729" spans="15:15" x14ac:dyDescent="0.25">
      <c r="O286729" s="4"/>
    </row>
    <row r="286730" spans="15:15" x14ac:dyDescent="0.25">
      <c r="O286730" s="4"/>
    </row>
    <row r="286731" spans="15:15" x14ac:dyDescent="0.25">
      <c r="O286731" s="4"/>
    </row>
    <row r="286732" spans="15:15" x14ac:dyDescent="0.25">
      <c r="O286732" s="4"/>
    </row>
    <row r="286733" spans="15:15" x14ac:dyDescent="0.25">
      <c r="O286733" s="4"/>
    </row>
    <row r="286734" spans="15:15" x14ac:dyDescent="0.25">
      <c r="O286734" s="4"/>
    </row>
    <row r="286735" spans="15:15" x14ac:dyDescent="0.25">
      <c r="O286735" s="4"/>
    </row>
    <row r="286736" spans="15:15" x14ac:dyDescent="0.25">
      <c r="O286736" s="4"/>
    </row>
    <row r="286737" spans="15:15" x14ac:dyDescent="0.25">
      <c r="O286737" s="4"/>
    </row>
    <row r="286738" spans="15:15" x14ac:dyDescent="0.25">
      <c r="O286738" s="4"/>
    </row>
    <row r="286739" spans="15:15" x14ac:dyDescent="0.25">
      <c r="O286739" s="4"/>
    </row>
    <row r="286740" spans="15:15" x14ac:dyDescent="0.25">
      <c r="O286740" s="4"/>
    </row>
    <row r="286741" spans="15:15" x14ac:dyDescent="0.25">
      <c r="O286741" s="4"/>
    </row>
    <row r="286742" spans="15:15" x14ac:dyDescent="0.25">
      <c r="O286742" s="4"/>
    </row>
    <row r="286743" spans="15:15" x14ac:dyDescent="0.25">
      <c r="O286743" s="4"/>
    </row>
    <row r="286744" spans="15:15" x14ac:dyDescent="0.25">
      <c r="O286744" s="4"/>
    </row>
    <row r="286745" spans="15:15" x14ac:dyDescent="0.25">
      <c r="O286745" s="4"/>
    </row>
    <row r="286746" spans="15:15" x14ac:dyDescent="0.25">
      <c r="O286746" s="4"/>
    </row>
    <row r="286747" spans="15:15" x14ac:dyDescent="0.25">
      <c r="O286747" s="4"/>
    </row>
    <row r="286748" spans="15:15" x14ac:dyDescent="0.25">
      <c r="O286748" s="4"/>
    </row>
    <row r="286749" spans="15:15" x14ac:dyDescent="0.25">
      <c r="O286749" s="4"/>
    </row>
    <row r="286750" spans="15:15" x14ac:dyDescent="0.25">
      <c r="O286750" s="4"/>
    </row>
    <row r="286751" spans="15:15" x14ac:dyDescent="0.25">
      <c r="O286751" s="4"/>
    </row>
    <row r="286752" spans="15:15" x14ac:dyDescent="0.25">
      <c r="O286752" s="4"/>
    </row>
    <row r="286753" spans="15:15" x14ac:dyDescent="0.25">
      <c r="O286753" s="4"/>
    </row>
    <row r="286754" spans="15:15" x14ac:dyDescent="0.25">
      <c r="O286754" s="4"/>
    </row>
    <row r="286755" spans="15:15" x14ac:dyDescent="0.25">
      <c r="O286755" s="4"/>
    </row>
    <row r="286756" spans="15:15" x14ac:dyDescent="0.25">
      <c r="O286756" s="4"/>
    </row>
    <row r="286757" spans="15:15" x14ac:dyDescent="0.25">
      <c r="O286757" s="4"/>
    </row>
    <row r="286758" spans="15:15" x14ac:dyDescent="0.25">
      <c r="O286758" s="4"/>
    </row>
    <row r="286759" spans="15:15" x14ac:dyDescent="0.25">
      <c r="O286759" s="4"/>
    </row>
    <row r="286760" spans="15:15" x14ac:dyDescent="0.25">
      <c r="O286760" s="4"/>
    </row>
    <row r="286761" spans="15:15" x14ac:dyDescent="0.25">
      <c r="O286761" s="4"/>
    </row>
    <row r="286762" spans="15:15" x14ac:dyDescent="0.25">
      <c r="O286762" s="4"/>
    </row>
    <row r="286763" spans="15:15" x14ac:dyDescent="0.25">
      <c r="O286763" s="4"/>
    </row>
    <row r="286764" spans="15:15" x14ac:dyDescent="0.25">
      <c r="O286764" s="4"/>
    </row>
    <row r="286765" spans="15:15" x14ac:dyDescent="0.25">
      <c r="O286765" s="4"/>
    </row>
    <row r="286766" spans="15:15" x14ac:dyDescent="0.25">
      <c r="O286766" s="4"/>
    </row>
    <row r="286767" spans="15:15" x14ac:dyDescent="0.25">
      <c r="O286767" s="4"/>
    </row>
    <row r="286768" spans="15:15" x14ac:dyDescent="0.25">
      <c r="O286768" s="4"/>
    </row>
    <row r="286769" spans="15:15" x14ac:dyDescent="0.25">
      <c r="O286769" s="4"/>
    </row>
    <row r="286770" spans="15:15" x14ac:dyDescent="0.25">
      <c r="O286770" s="4"/>
    </row>
    <row r="286771" spans="15:15" x14ac:dyDescent="0.25">
      <c r="O286771" s="4"/>
    </row>
    <row r="286772" spans="15:15" x14ac:dyDescent="0.25">
      <c r="O286772" s="4"/>
    </row>
    <row r="286773" spans="15:15" x14ac:dyDescent="0.25">
      <c r="O286773" s="4"/>
    </row>
    <row r="286774" spans="15:15" x14ac:dyDescent="0.25">
      <c r="O286774" s="4"/>
    </row>
    <row r="286775" spans="15:15" x14ac:dyDescent="0.25">
      <c r="O286775" s="4"/>
    </row>
    <row r="286776" spans="15:15" x14ac:dyDescent="0.25">
      <c r="O286776" s="4"/>
    </row>
    <row r="286777" spans="15:15" x14ac:dyDescent="0.25">
      <c r="O286777" s="4"/>
    </row>
    <row r="286778" spans="15:15" x14ac:dyDescent="0.25">
      <c r="O286778" s="4"/>
    </row>
    <row r="286779" spans="15:15" x14ac:dyDescent="0.25">
      <c r="O286779" s="4"/>
    </row>
    <row r="286780" spans="15:15" x14ac:dyDescent="0.25">
      <c r="O286780" s="4"/>
    </row>
    <row r="286781" spans="15:15" x14ac:dyDescent="0.25">
      <c r="O286781" s="4"/>
    </row>
    <row r="286782" spans="15:15" x14ac:dyDescent="0.25">
      <c r="O286782" s="4"/>
    </row>
    <row r="286783" spans="15:15" x14ac:dyDescent="0.25">
      <c r="O286783" s="4"/>
    </row>
    <row r="286784" spans="15:15" x14ac:dyDescent="0.25">
      <c r="O286784" s="4"/>
    </row>
    <row r="286785" spans="15:15" x14ac:dyDescent="0.25">
      <c r="O286785" s="4"/>
    </row>
    <row r="286786" spans="15:15" x14ac:dyDescent="0.25">
      <c r="O286786" s="4"/>
    </row>
    <row r="286787" spans="15:15" x14ac:dyDescent="0.25">
      <c r="O286787" s="4"/>
    </row>
    <row r="286788" spans="15:15" x14ac:dyDescent="0.25">
      <c r="O286788" s="4"/>
    </row>
    <row r="286789" spans="15:15" x14ac:dyDescent="0.25">
      <c r="O286789" s="4"/>
    </row>
    <row r="286790" spans="15:15" x14ac:dyDescent="0.25">
      <c r="O286790" s="4"/>
    </row>
    <row r="286791" spans="15:15" x14ac:dyDescent="0.25">
      <c r="O286791" s="4"/>
    </row>
    <row r="286792" spans="15:15" x14ac:dyDescent="0.25">
      <c r="O286792" s="4"/>
    </row>
    <row r="286793" spans="15:15" x14ac:dyDescent="0.25">
      <c r="O286793" s="4"/>
    </row>
    <row r="286794" spans="15:15" x14ac:dyDescent="0.25">
      <c r="O286794" s="4"/>
    </row>
    <row r="286795" spans="15:15" x14ac:dyDescent="0.25">
      <c r="O286795" s="4"/>
    </row>
    <row r="286796" spans="15:15" x14ac:dyDescent="0.25">
      <c r="O286796" s="4"/>
    </row>
    <row r="286797" spans="15:15" x14ac:dyDescent="0.25">
      <c r="O286797" s="4"/>
    </row>
    <row r="286798" spans="15:15" x14ac:dyDescent="0.25">
      <c r="O286798" s="4"/>
    </row>
    <row r="286799" spans="15:15" x14ac:dyDescent="0.25">
      <c r="O286799" s="4"/>
    </row>
    <row r="286800" spans="15:15" x14ac:dyDescent="0.25">
      <c r="O286800" s="4"/>
    </row>
    <row r="286801" spans="15:15" x14ac:dyDescent="0.25">
      <c r="O286801" s="4"/>
    </row>
    <row r="286802" spans="15:15" x14ac:dyDescent="0.25">
      <c r="O286802" s="4"/>
    </row>
    <row r="286803" spans="15:15" x14ac:dyDescent="0.25">
      <c r="O286803" s="4"/>
    </row>
    <row r="286804" spans="15:15" x14ac:dyDescent="0.25">
      <c r="O286804" s="4"/>
    </row>
    <row r="286805" spans="15:15" x14ac:dyDescent="0.25">
      <c r="O286805" s="4"/>
    </row>
    <row r="286806" spans="15:15" x14ac:dyDescent="0.25">
      <c r="O286806" s="4"/>
    </row>
    <row r="286807" spans="15:15" x14ac:dyDescent="0.25">
      <c r="O286807" s="4"/>
    </row>
    <row r="286808" spans="15:15" x14ac:dyDescent="0.25">
      <c r="O286808" s="4"/>
    </row>
    <row r="286809" spans="15:15" x14ac:dyDescent="0.25">
      <c r="O286809" s="4"/>
    </row>
    <row r="286810" spans="15:15" x14ac:dyDescent="0.25">
      <c r="O286810" s="4"/>
    </row>
    <row r="286811" spans="15:15" x14ac:dyDescent="0.25">
      <c r="O286811" s="4"/>
    </row>
    <row r="286812" spans="15:15" x14ac:dyDescent="0.25">
      <c r="O286812" s="4"/>
    </row>
    <row r="286813" spans="15:15" x14ac:dyDescent="0.25">
      <c r="O286813" s="4"/>
    </row>
    <row r="286814" spans="15:15" x14ac:dyDescent="0.25">
      <c r="O286814" s="4"/>
    </row>
    <row r="286815" spans="15:15" x14ac:dyDescent="0.25">
      <c r="O286815" s="4"/>
    </row>
    <row r="286816" spans="15:15" x14ac:dyDescent="0.25">
      <c r="O286816" s="4"/>
    </row>
    <row r="286817" spans="15:15" x14ac:dyDescent="0.25">
      <c r="O286817" s="4"/>
    </row>
    <row r="286818" spans="15:15" x14ac:dyDescent="0.25">
      <c r="O286818" s="4"/>
    </row>
    <row r="286819" spans="15:15" x14ac:dyDescent="0.25">
      <c r="O286819" s="4"/>
    </row>
    <row r="286820" spans="15:15" x14ac:dyDescent="0.25">
      <c r="O286820" s="4"/>
    </row>
    <row r="286821" spans="15:15" x14ac:dyDescent="0.25">
      <c r="O286821" s="4"/>
    </row>
    <row r="286822" spans="15:15" x14ac:dyDescent="0.25">
      <c r="O286822" s="4"/>
    </row>
    <row r="286823" spans="15:15" x14ac:dyDescent="0.25">
      <c r="O286823" s="4"/>
    </row>
    <row r="286824" spans="15:15" x14ac:dyDescent="0.25">
      <c r="O286824" s="4"/>
    </row>
    <row r="286825" spans="15:15" x14ac:dyDescent="0.25">
      <c r="O286825" s="4"/>
    </row>
    <row r="286826" spans="15:15" x14ac:dyDescent="0.25">
      <c r="O286826" s="4"/>
    </row>
    <row r="286827" spans="15:15" x14ac:dyDescent="0.25">
      <c r="O286827" s="4"/>
    </row>
    <row r="286828" spans="15:15" x14ac:dyDescent="0.25">
      <c r="O286828" s="4"/>
    </row>
    <row r="286829" spans="15:15" x14ac:dyDescent="0.25">
      <c r="O286829" s="4"/>
    </row>
    <row r="286830" spans="15:15" x14ac:dyDescent="0.25">
      <c r="O286830" s="4"/>
    </row>
    <row r="286831" spans="15:15" x14ac:dyDescent="0.25">
      <c r="O286831" s="4"/>
    </row>
    <row r="286832" spans="15:15" x14ac:dyDescent="0.25">
      <c r="O286832" s="4"/>
    </row>
    <row r="286833" spans="15:15" x14ac:dyDescent="0.25">
      <c r="O286833" s="4"/>
    </row>
    <row r="286834" spans="15:15" x14ac:dyDescent="0.25">
      <c r="O286834" s="4"/>
    </row>
    <row r="286835" spans="15:15" x14ac:dyDescent="0.25">
      <c r="O286835" s="4"/>
    </row>
    <row r="286836" spans="15:15" x14ac:dyDescent="0.25">
      <c r="O286836" s="4"/>
    </row>
    <row r="286837" spans="15:15" x14ac:dyDescent="0.25">
      <c r="O286837" s="4"/>
    </row>
    <row r="286838" spans="15:15" x14ac:dyDescent="0.25">
      <c r="O286838" s="4"/>
    </row>
    <row r="286839" spans="15:15" x14ac:dyDescent="0.25">
      <c r="O286839" s="4"/>
    </row>
    <row r="286840" spans="15:15" x14ac:dyDescent="0.25">
      <c r="O286840" s="4"/>
    </row>
    <row r="286841" spans="15:15" x14ac:dyDescent="0.25">
      <c r="O286841" s="4"/>
    </row>
    <row r="286842" spans="15:15" x14ac:dyDescent="0.25">
      <c r="O286842" s="4"/>
    </row>
    <row r="286843" spans="15:15" x14ac:dyDescent="0.25">
      <c r="O286843" s="4"/>
    </row>
    <row r="286844" spans="15:15" x14ac:dyDescent="0.25">
      <c r="O286844" s="4"/>
    </row>
    <row r="286845" spans="15:15" x14ac:dyDescent="0.25">
      <c r="O286845" s="4"/>
    </row>
    <row r="286846" spans="15:15" x14ac:dyDescent="0.25">
      <c r="O286846" s="4"/>
    </row>
    <row r="286847" spans="15:15" x14ac:dyDescent="0.25">
      <c r="O286847" s="4"/>
    </row>
    <row r="286848" spans="15:15" x14ac:dyDescent="0.25">
      <c r="O286848" s="4"/>
    </row>
    <row r="286849" spans="15:15" x14ac:dyDescent="0.25">
      <c r="O286849" s="4"/>
    </row>
    <row r="286850" spans="15:15" x14ac:dyDescent="0.25">
      <c r="O286850" s="4"/>
    </row>
    <row r="286851" spans="15:15" x14ac:dyDescent="0.25">
      <c r="O286851" s="4"/>
    </row>
    <row r="286852" spans="15:15" x14ac:dyDescent="0.25">
      <c r="O286852" s="4"/>
    </row>
    <row r="286853" spans="15:15" x14ac:dyDescent="0.25">
      <c r="O286853" s="4"/>
    </row>
    <row r="286854" spans="15:15" x14ac:dyDescent="0.25">
      <c r="O286854" s="4"/>
    </row>
    <row r="286855" spans="15:15" x14ac:dyDescent="0.25">
      <c r="O286855" s="4"/>
    </row>
    <row r="286856" spans="15:15" x14ac:dyDescent="0.25">
      <c r="O286856" s="4"/>
    </row>
    <row r="286857" spans="15:15" x14ac:dyDescent="0.25">
      <c r="O286857" s="4"/>
    </row>
    <row r="286858" spans="15:15" x14ac:dyDescent="0.25">
      <c r="O286858" s="4"/>
    </row>
    <row r="286859" spans="15:15" x14ac:dyDescent="0.25">
      <c r="O286859" s="4"/>
    </row>
    <row r="286860" spans="15:15" x14ac:dyDescent="0.25">
      <c r="O286860" s="4"/>
    </row>
    <row r="286861" spans="15:15" x14ac:dyDescent="0.25">
      <c r="O286861" s="4"/>
    </row>
    <row r="286862" spans="15:15" x14ac:dyDescent="0.25">
      <c r="O286862" s="4"/>
    </row>
    <row r="286863" spans="15:15" x14ac:dyDescent="0.25">
      <c r="O286863" s="4"/>
    </row>
    <row r="286864" spans="15:15" x14ac:dyDescent="0.25">
      <c r="O286864" s="4"/>
    </row>
    <row r="286865" spans="15:15" x14ac:dyDescent="0.25">
      <c r="O286865" s="4"/>
    </row>
    <row r="286866" spans="15:15" x14ac:dyDescent="0.25">
      <c r="O286866" s="4"/>
    </row>
    <row r="286867" spans="15:15" x14ac:dyDescent="0.25">
      <c r="O286867" s="4"/>
    </row>
    <row r="286868" spans="15:15" x14ac:dyDescent="0.25">
      <c r="O286868" s="4"/>
    </row>
    <row r="286869" spans="15:15" x14ac:dyDescent="0.25">
      <c r="O286869" s="4"/>
    </row>
    <row r="286870" spans="15:15" x14ac:dyDescent="0.25">
      <c r="O286870" s="4"/>
    </row>
    <row r="286871" spans="15:15" x14ac:dyDescent="0.25">
      <c r="O286871" s="4"/>
    </row>
    <row r="286872" spans="15:15" x14ac:dyDescent="0.25">
      <c r="O286872" s="4"/>
    </row>
    <row r="286873" spans="15:15" x14ac:dyDescent="0.25">
      <c r="O286873" s="4"/>
    </row>
    <row r="286874" spans="15:15" x14ac:dyDescent="0.25">
      <c r="O286874" s="4"/>
    </row>
    <row r="286875" spans="15:15" x14ac:dyDescent="0.25">
      <c r="O286875" s="4"/>
    </row>
    <row r="286876" spans="15:15" x14ac:dyDescent="0.25">
      <c r="O286876" s="4"/>
    </row>
    <row r="286877" spans="15:15" x14ac:dyDescent="0.25">
      <c r="O286877" s="4"/>
    </row>
    <row r="286878" spans="15:15" x14ac:dyDescent="0.25">
      <c r="O286878" s="4"/>
    </row>
    <row r="286879" spans="15:15" x14ac:dyDescent="0.25">
      <c r="O286879" s="4"/>
    </row>
    <row r="286880" spans="15:15" x14ac:dyDescent="0.25">
      <c r="O286880" s="4"/>
    </row>
    <row r="286881" spans="15:15" x14ac:dyDescent="0.25">
      <c r="O286881" s="4"/>
    </row>
    <row r="286882" spans="15:15" x14ac:dyDescent="0.25">
      <c r="O286882" s="4"/>
    </row>
    <row r="286883" spans="15:15" x14ac:dyDescent="0.25">
      <c r="O286883" s="4"/>
    </row>
    <row r="286884" spans="15:15" x14ac:dyDescent="0.25">
      <c r="O286884" s="4"/>
    </row>
    <row r="286885" spans="15:15" x14ac:dyDescent="0.25">
      <c r="O286885" s="4"/>
    </row>
    <row r="286886" spans="15:15" x14ac:dyDescent="0.25">
      <c r="O286886" s="4"/>
    </row>
    <row r="286887" spans="15:15" x14ac:dyDescent="0.25">
      <c r="O286887" s="4"/>
    </row>
    <row r="286888" spans="15:15" x14ac:dyDescent="0.25">
      <c r="O286888" s="4"/>
    </row>
    <row r="286889" spans="15:15" x14ac:dyDescent="0.25">
      <c r="O286889" s="4"/>
    </row>
    <row r="286890" spans="15:15" x14ac:dyDescent="0.25">
      <c r="O286890" s="4"/>
    </row>
    <row r="286891" spans="15:15" x14ac:dyDescent="0.25">
      <c r="O286891" s="4"/>
    </row>
    <row r="286892" spans="15:15" x14ac:dyDescent="0.25">
      <c r="O286892" s="4"/>
    </row>
    <row r="286893" spans="15:15" x14ac:dyDescent="0.25">
      <c r="O286893" s="4"/>
    </row>
    <row r="286894" spans="15:15" x14ac:dyDescent="0.25">
      <c r="O286894" s="4"/>
    </row>
    <row r="286895" spans="15:15" x14ac:dyDescent="0.25">
      <c r="O286895" s="4"/>
    </row>
    <row r="286896" spans="15:15" x14ac:dyDescent="0.25">
      <c r="O286896" s="4"/>
    </row>
    <row r="286897" spans="15:15" x14ac:dyDescent="0.25">
      <c r="O286897" s="4"/>
    </row>
    <row r="286898" spans="15:15" x14ac:dyDescent="0.25">
      <c r="O286898" s="4"/>
    </row>
    <row r="286899" spans="15:15" x14ac:dyDescent="0.25">
      <c r="O286899" s="4"/>
    </row>
    <row r="286900" spans="15:15" x14ac:dyDescent="0.25">
      <c r="O286900" s="4"/>
    </row>
    <row r="286901" spans="15:15" x14ac:dyDescent="0.25">
      <c r="O286901" s="4"/>
    </row>
    <row r="286902" spans="15:15" x14ac:dyDescent="0.25">
      <c r="O286902" s="4"/>
    </row>
    <row r="286903" spans="15:15" x14ac:dyDescent="0.25">
      <c r="O286903" s="4"/>
    </row>
    <row r="286904" spans="15:15" x14ac:dyDescent="0.25">
      <c r="O286904" s="4"/>
    </row>
    <row r="286905" spans="15:15" x14ac:dyDescent="0.25">
      <c r="O286905" s="4"/>
    </row>
    <row r="286906" spans="15:15" x14ac:dyDescent="0.25">
      <c r="O286906" s="4"/>
    </row>
    <row r="286907" spans="15:15" x14ac:dyDescent="0.25">
      <c r="O286907" s="4"/>
    </row>
    <row r="286908" spans="15:15" x14ac:dyDescent="0.25">
      <c r="O286908" s="4"/>
    </row>
    <row r="286909" spans="15:15" x14ac:dyDescent="0.25">
      <c r="O286909" s="4"/>
    </row>
    <row r="286910" spans="15:15" x14ac:dyDescent="0.25">
      <c r="O286910" s="4"/>
    </row>
    <row r="286911" spans="15:15" x14ac:dyDescent="0.25">
      <c r="O286911" s="4"/>
    </row>
    <row r="286912" spans="15:15" x14ac:dyDescent="0.25">
      <c r="O286912" s="4"/>
    </row>
    <row r="286913" spans="15:15" x14ac:dyDescent="0.25">
      <c r="O286913" s="4"/>
    </row>
    <row r="286914" spans="15:15" x14ac:dyDescent="0.25">
      <c r="O286914" s="4"/>
    </row>
    <row r="286915" spans="15:15" x14ac:dyDescent="0.25">
      <c r="O286915" s="4"/>
    </row>
    <row r="286916" spans="15:15" x14ac:dyDescent="0.25">
      <c r="O286916" s="4"/>
    </row>
    <row r="286917" spans="15:15" x14ac:dyDescent="0.25">
      <c r="O286917" s="4"/>
    </row>
    <row r="286918" spans="15:15" x14ac:dyDescent="0.25">
      <c r="O286918" s="4"/>
    </row>
    <row r="286919" spans="15:15" x14ac:dyDescent="0.25">
      <c r="O286919" s="4"/>
    </row>
    <row r="286920" spans="15:15" x14ac:dyDescent="0.25">
      <c r="O286920" s="4"/>
    </row>
    <row r="286921" spans="15:15" x14ac:dyDescent="0.25">
      <c r="O286921" s="4"/>
    </row>
    <row r="286922" spans="15:15" x14ac:dyDescent="0.25">
      <c r="O286922" s="4"/>
    </row>
    <row r="286923" spans="15:15" x14ac:dyDescent="0.25">
      <c r="O286923" s="4"/>
    </row>
    <row r="286924" spans="15:15" x14ac:dyDescent="0.25">
      <c r="O286924" s="4"/>
    </row>
    <row r="286925" spans="15:15" x14ac:dyDescent="0.25">
      <c r="O286925" s="4"/>
    </row>
    <row r="286926" spans="15:15" x14ac:dyDescent="0.25">
      <c r="O286926" s="4"/>
    </row>
    <row r="286927" spans="15:15" x14ac:dyDescent="0.25">
      <c r="O286927" s="4"/>
    </row>
    <row r="286928" spans="15:15" x14ac:dyDescent="0.25">
      <c r="O286928" s="4"/>
    </row>
    <row r="286929" spans="15:15" x14ac:dyDescent="0.25">
      <c r="O286929" s="4"/>
    </row>
    <row r="286930" spans="15:15" x14ac:dyDescent="0.25">
      <c r="O286930" s="4"/>
    </row>
    <row r="286931" spans="15:15" x14ac:dyDescent="0.25">
      <c r="O286931" s="4"/>
    </row>
    <row r="286932" spans="15:15" x14ac:dyDescent="0.25">
      <c r="O286932" s="4"/>
    </row>
    <row r="286933" spans="15:15" x14ac:dyDescent="0.25">
      <c r="O286933" s="4"/>
    </row>
    <row r="286934" spans="15:15" x14ac:dyDescent="0.25">
      <c r="O286934" s="4"/>
    </row>
    <row r="286935" spans="15:15" x14ac:dyDescent="0.25">
      <c r="O286935" s="4"/>
    </row>
    <row r="286936" spans="15:15" x14ac:dyDescent="0.25">
      <c r="O286936" s="4"/>
    </row>
    <row r="286937" spans="15:15" x14ac:dyDescent="0.25">
      <c r="O286937" s="4"/>
    </row>
    <row r="286938" spans="15:15" x14ac:dyDescent="0.25">
      <c r="O286938" s="4"/>
    </row>
    <row r="286939" spans="15:15" x14ac:dyDescent="0.25">
      <c r="O286939" s="4"/>
    </row>
    <row r="286940" spans="15:15" x14ac:dyDescent="0.25">
      <c r="O286940" s="4"/>
    </row>
    <row r="286941" spans="15:15" x14ac:dyDescent="0.25">
      <c r="O286941" s="4"/>
    </row>
    <row r="286942" spans="15:15" x14ac:dyDescent="0.25">
      <c r="O286942" s="4"/>
    </row>
    <row r="286943" spans="15:15" x14ac:dyDescent="0.25">
      <c r="O286943" s="4"/>
    </row>
    <row r="286944" spans="15:15" x14ac:dyDescent="0.25">
      <c r="O286944" s="4"/>
    </row>
    <row r="286945" spans="15:15" x14ac:dyDescent="0.25">
      <c r="O286945" s="4"/>
    </row>
    <row r="286946" spans="15:15" x14ac:dyDescent="0.25">
      <c r="O286946" s="4"/>
    </row>
    <row r="286947" spans="15:15" x14ac:dyDescent="0.25">
      <c r="O286947" s="4"/>
    </row>
    <row r="286948" spans="15:15" x14ac:dyDescent="0.25">
      <c r="O286948" s="4"/>
    </row>
    <row r="286949" spans="15:15" x14ac:dyDescent="0.25">
      <c r="O286949" s="4"/>
    </row>
    <row r="286950" spans="15:15" x14ac:dyDescent="0.25">
      <c r="O286950" s="4"/>
    </row>
    <row r="286951" spans="15:15" x14ac:dyDescent="0.25">
      <c r="O286951" s="4"/>
    </row>
    <row r="286952" spans="15:15" x14ac:dyDescent="0.25">
      <c r="O286952" s="4"/>
    </row>
    <row r="286953" spans="15:15" x14ac:dyDescent="0.25">
      <c r="O286953" s="4"/>
    </row>
    <row r="286954" spans="15:15" x14ac:dyDescent="0.25">
      <c r="O286954" s="4"/>
    </row>
    <row r="286955" spans="15:15" x14ac:dyDescent="0.25">
      <c r="O286955" s="4"/>
    </row>
    <row r="286956" spans="15:15" x14ac:dyDescent="0.25">
      <c r="O286956" s="4"/>
    </row>
    <row r="286957" spans="15:15" x14ac:dyDescent="0.25">
      <c r="O286957" s="4"/>
    </row>
    <row r="286958" spans="15:15" x14ac:dyDescent="0.25">
      <c r="O286958" s="4"/>
    </row>
    <row r="286959" spans="15:15" x14ac:dyDescent="0.25">
      <c r="O286959" s="4"/>
    </row>
    <row r="286960" spans="15:15" x14ac:dyDescent="0.25">
      <c r="O286960" s="4"/>
    </row>
    <row r="286961" spans="15:15" x14ac:dyDescent="0.25">
      <c r="O286961" s="4"/>
    </row>
    <row r="286962" spans="15:15" x14ac:dyDescent="0.25">
      <c r="O286962" s="4"/>
    </row>
    <row r="286963" spans="15:15" x14ac:dyDescent="0.25">
      <c r="O286963" s="4"/>
    </row>
    <row r="286964" spans="15:15" x14ac:dyDescent="0.25">
      <c r="O286964" s="4"/>
    </row>
    <row r="286965" spans="15:15" x14ac:dyDescent="0.25">
      <c r="O286965" s="4"/>
    </row>
    <row r="286966" spans="15:15" x14ac:dyDescent="0.25">
      <c r="O286966" s="4"/>
    </row>
    <row r="286967" spans="15:15" x14ac:dyDescent="0.25">
      <c r="O286967" s="4"/>
    </row>
    <row r="286968" spans="15:15" x14ac:dyDescent="0.25">
      <c r="O286968" s="4"/>
    </row>
    <row r="286969" spans="15:15" x14ac:dyDescent="0.25">
      <c r="O286969" s="4"/>
    </row>
    <row r="286970" spans="15:15" x14ac:dyDescent="0.25">
      <c r="O286970" s="4"/>
    </row>
    <row r="286971" spans="15:15" x14ac:dyDescent="0.25">
      <c r="O286971" s="4"/>
    </row>
    <row r="286972" spans="15:15" x14ac:dyDescent="0.25">
      <c r="O286972" s="4"/>
    </row>
    <row r="286973" spans="15:15" x14ac:dyDescent="0.25">
      <c r="O286973" s="4"/>
    </row>
    <row r="286974" spans="15:15" x14ac:dyDescent="0.25">
      <c r="O286974" s="4"/>
    </row>
    <row r="286975" spans="15:15" x14ac:dyDescent="0.25">
      <c r="O286975" s="4"/>
    </row>
    <row r="286976" spans="15:15" x14ac:dyDescent="0.25">
      <c r="O286976" s="4"/>
    </row>
    <row r="286977" spans="15:15" x14ac:dyDescent="0.25">
      <c r="O286977" s="4"/>
    </row>
    <row r="286978" spans="15:15" x14ac:dyDescent="0.25">
      <c r="O286978" s="4"/>
    </row>
    <row r="286979" spans="15:15" x14ac:dyDescent="0.25">
      <c r="O286979" s="4"/>
    </row>
    <row r="286980" spans="15:15" x14ac:dyDescent="0.25">
      <c r="O286980" s="4"/>
    </row>
    <row r="286981" spans="15:15" x14ac:dyDescent="0.25">
      <c r="O286981" s="4"/>
    </row>
    <row r="286982" spans="15:15" x14ac:dyDescent="0.25">
      <c r="O286982" s="4"/>
    </row>
    <row r="286983" spans="15:15" x14ac:dyDescent="0.25">
      <c r="O286983" s="4"/>
    </row>
    <row r="286984" spans="15:15" x14ac:dyDescent="0.25">
      <c r="O286984" s="4"/>
    </row>
    <row r="286985" spans="15:15" x14ac:dyDescent="0.25">
      <c r="O286985" s="4"/>
    </row>
    <row r="286986" spans="15:15" x14ac:dyDescent="0.25">
      <c r="O286986" s="4"/>
    </row>
    <row r="286987" spans="15:15" x14ac:dyDescent="0.25">
      <c r="O286987" s="4"/>
    </row>
    <row r="286988" spans="15:15" x14ac:dyDescent="0.25">
      <c r="O286988" s="4"/>
    </row>
    <row r="286989" spans="15:15" x14ac:dyDescent="0.25">
      <c r="O286989" s="4"/>
    </row>
    <row r="286990" spans="15:15" x14ac:dyDescent="0.25">
      <c r="O286990" s="4"/>
    </row>
    <row r="286991" spans="15:15" x14ac:dyDescent="0.25">
      <c r="O286991" s="4"/>
    </row>
    <row r="286992" spans="15:15" x14ac:dyDescent="0.25">
      <c r="O286992" s="4"/>
    </row>
    <row r="286993" spans="15:15" x14ac:dyDescent="0.25">
      <c r="O286993" s="4"/>
    </row>
    <row r="286994" spans="15:15" x14ac:dyDescent="0.25">
      <c r="O286994" s="4"/>
    </row>
    <row r="286995" spans="15:15" x14ac:dyDescent="0.25">
      <c r="O286995" s="4"/>
    </row>
    <row r="286996" spans="15:15" x14ac:dyDescent="0.25">
      <c r="O286996" s="4"/>
    </row>
    <row r="286997" spans="15:15" x14ac:dyDescent="0.25">
      <c r="O286997" s="4"/>
    </row>
    <row r="286998" spans="15:15" x14ac:dyDescent="0.25">
      <c r="O286998" s="4"/>
    </row>
    <row r="286999" spans="15:15" x14ac:dyDescent="0.25">
      <c r="O286999" s="4"/>
    </row>
    <row r="287000" spans="15:15" x14ac:dyDescent="0.25">
      <c r="O287000" s="4"/>
    </row>
    <row r="287001" spans="15:15" x14ac:dyDescent="0.25">
      <c r="O287001" s="4"/>
    </row>
    <row r="287002" spans="15:15" x14ac:dyDescent="0.25">
      <c r="O287002" s="4"/>
    </row>
    <row r="287003" spans="15:15" x14ac:dyDescent="0.25">
      <c r="O287003" s="4"/>
    </row>
    <row r="287004" spans="15:15" x14ac:dyDescent="0.25">
      <c r="O287004" s="4"/>
    </row>
    <row r="287005" spans="15:15" x14ac:dyDescent="0.25">
      <c r="O287005" s="4"/>
    </row>
    <row r="287006" spans="15:15" x14ac:dyDescent="0.25">
      <c r="O287006" s="4"/>
    </row>
    <row r="287007" spans="15:15" x14ac:dyDescent="0.25">
      <c r="O287007" s="4"/>
    </row>
    <row r="287008" spans="15:15" x14ac:dyDescent="0.25">
      <c r="O287008" s="4"/>
    </row>
    <row r="287009" spans="15:15" x14ac:dyDescent="0.25">
      <c r="O287009" s="4"/>
    </row>
    <row r="287010" spans="15:15" x14ac:dyDescent="0.25">
      <c r="O287010" s="4"/>
    </row>
    <row r="287011" spans="15:15" x14ac:dyDescent="0.25">
      <c r="O287011" s="4"/>
    </row>
    <row r="287012" spans="15:15" x14ac:dyDescent="0.25">
      <c r="O287012" s="4"/>
    </row>
    <row r="287013" spans="15:15" x14ac:dyDescent="0.25">
      <c r="O287013" s="4"/>
    </row>
    <row r="287014" spans="15:15" x14ac:dyDescent="0.25">
      <c r="O287014" s="4"/>
    </row>
    <row r="287015" spans="15:15" x14ac:dyDescent="0.25">
      <c r="O287015" s="4"/>
    </row>
    <row r="287016" spans="15:15" x14ac:dyDescent="0.25">
      <c r="O287016" s="4"/>
    </row>
    <row r="287017" spans="15:15" x14ac:dyDescent="0.25">
      <c r="O287017" s="4"/>
    </row>
    <row r="287018" spans="15:15" x14ac:dyDescent="0.25">
      <c r="O287018" s="4"/>
    </row>
    <row r="287019" spans="15:15" x14ac:dyDescent="0.25">
      <c r="O287019" s="4"/>
    </row>
    <row r="287020" spans="15:15" x14ac:dyDescent="0.25">
      <c r="O287020" s="4"/>
    </row>
    <row r="287021" spans="15:15" x14ac:dyDescent="0.25">
      <c r="O287021" s="4"/>
    </row>
    <row r="287022" spans="15:15" x14ac:dyDescent="0.25">
      <c r="O287022" s="4"/>
    </row>
    <row r="287023" spans="15:15" x14ac:dyDescent="0.25">
      <c r="O287023" s="4"/>
    </row>
    <row r="287024" spans="15:15" x14ac:dyDescent="0.25">
      <c r="O287024" s="4"/>
    </row>
    <row r="287025" spans="15:15" x14ac:dyDescent="0.25">
      <c r="O287025" s="4"/>
    </row>
    <row r="287026" spans="15:15" x14ac:dyDescent="0.25">
      <c r="O287026" s="4"/>
    </row>
    <row r="287027" spans="15:15" x14ac:dyDescent="0.25">
      <c r="O287027" s="4"/>
    </row>
    <row r="287028" spans="15:15" x14ac:dyDescent="0.25">
      <c r="O287028" s="4"/>
    </row>
    <row r="287029" spans="15:15" x14ac:dyDescent="0.25">
      <c r="O287029" s="4"/>
    </row>
    <row r="287030" spans="15:15" x14ac:dyDescent="0.25">
      <c r="O287030" s="4"/>
    </row>
    <row r="287031" spans="15:15" x14ac:dyDescent="0.25">
      <c r="O287031" s="4"/>
    </row>
    <row r="287032" spans="15:15" x14ac:dyDescent="0.25">
      <c r="O287032" s="4"/>
    </row>
    <row r="287033" spans="15:15" x14ac:dyDescent="0.25">
      <c r="O287033" s="4"/>
    </row>
    <row r="287034" spans="15:15" x14ac:dyDescent="0.25">
      <c r="O287034" s="4"/>
    </row>
    <row r="287035" spans="15:15" x14ac:dyDescent="0.25">
      <c r="O287035" s="4"/>
    </row>
    <row r="287036" spans="15:15" x14ac:dyDescent="0.25">
      <c r="O287036" s="4"/>
    </row>
    <row r="287037" spans="15:15" x14ac:dyDescent="0.25">
      <c r="O287037" s="4"/>
    </row>
    <row r="287038" spans="15:15" x14ac:dyDescent="0.25">
      <c r="O287038" s="4"/>
    </row>
    <row r="287039" spans="15:15" x14ac:dyDescent="0.25">
      <c r="O287039" s="4"/>
    </row>
    <row r="287040" spans="15:15" x14ac:dyDescent="0.25">
      <c r="O287040" s="4"/>
    </row>
    <row r="287041" spans="15:15" x14ac:dyDescent="0.25">
      <c r="O287041" s="4"/>
    </row>
    <row r="287042" spans="15:15" x14ac:dyDescent="0.25">
      <c r="O287042" s="4"/>
    </row>
    <row r="287043" spans="15:15" x14ac:dyDescent="0.25">
      <c r="O287043" s="4"/>
    </row>
    <row r="287044" spans="15:15" x14ac:dyDescent="0.25">
      <c r="O287044" s="4"/>
    </row>
    <row r="287045" spans="15:15" x14ac:dyDescent="0.25">
      <c r="O287045" s="4"/>
    </row>
    <row r="287046" spans="15:15" x14ac:dyDescent="0.25">
      <c r="O287046" s="4"/>
    </row>
    <row r="287047" spans="15:15" x14ac:dyDescent="0.25">
      <c r="O287047" s="4"/>
    </row>
    <row r="287048" spans="15:15" x14ac:dyDescent="0.25">
      <c r="O287048" s="4"/>
    </row>
    <row r="287049" spans="15:15" x14ac:dyDescent="0.25">
      <c r="O287049" s="4"/>
    </row>
    <row r="287050" spans="15:15" x14ac:dyDescent="0.25">
      <c r="O287050" s="4"/>
    </row>
    <row r="287051" spans="15:15" x14ac:dyDescent="0.25">
      <c r="O287051" s="4"/>
    </row>
    <row r="287052" spans="15:15" x14ac:dyDescent="0.25">
      <c r="O287052" s="4"/>
    </row>
    <row r="287053" spans="15:15" x14ac:dyDescent="0.25">
      <c r="O287053" s="4"/>
    </row>
    <row r="287054" spans="15:15" x14ac:dyDescent="0.25">
      <c r="O287054" s="4"/>
    </row>
    <row r="287055" spans="15:15" x14ac:dyDescent="0.25">
      <c r="O287055" s="4"/>
    </row>
    <row r="287056" spans="15:15" x14ac:dyDescent="0.25">
      <c r="O287056" s="4"/>
    </row>
    <row r="287057" spans="15:15" x14ac:dyDescent="0.25">
      <c r="O287057" s="4"/>
    </row>
    <row r="287058" spans="15:15" x14ac:dyDescent="0.25">
      <c r="O287058" s="4"/>
    </row>
    <row r="287059" spans="15:15" x14ac:dyDescent="0.25">
      <c r="O287059" s="4"/>
    </row>
    <row r="287060" spans="15:15" x14ac:dyDescent="0.25">
      <c r="O287060" s="4"/>
    </row>
    <row r="287061" spans="15:15" x14ac:dyDescent="0.25">
      <c r="O287061" s="4"/>
    </row>
    <row r="287062" spans="15:15" x14ac:dyDescent="0.25">
      <c r="O287062" s="4"/>
    </row>
    <row r="287063" spans="15:15" x14ac:dyDescent="0.25">
      <c r="O287063" s="4"/>
    </row>
    <row r="287064" spans="15:15" x14ac:dyDescent="0.25">
      <c r="O287064" s="4"/>
    </row>
    <row r="287065" spans="15:15" x14ac:dyDescent="0.25">
      <c r="O287065" s="4"/>
    </row>
    <row r="287066" spans="15:15" x14ac:dyDescent="0.25">
      <c r="O287066" s="4"/>
    </row>
    <row r="287067" spans="15:15" x14ac:dyDescent="0.25">
      <c r="O287067" s="4"/>
    </row>
    <row r="287068" spans="15:15" x14ac:dyDescent="0.25">
      <c r="O287068" s="4"/>
    </row>
    <row r="287069" spans="15:15" x14ac:dyDescent="0.25">
      <c r="O287069" s="4"/>
    </row>
    <row r="287070" spans="15:15" x14ac:dyDescent="0.25">
      <c r="O287070" s="4"/>
    </row>
    <row r="287071" spans="15:15" x14ac:dyDescent="0.25">
      <c r="O287071" s="4"/>
    </row>
    <row r="287072" spans="15:15" x14ac:dyDescent="0.25">
      <c r="O287072" s="4"/>
    </row>
    <row r="287073" spans="15:15" x14ac:dyDescent="0.25">
      <c r="O287073" s="4"/>
    </row>
    <row r="287074" spans="15:15" x14ac:dyDescent="0.25">
      <c r="O287074" s="4"/>
    </row>
    <row r="287075" spans="15:15" x14ac:dyDescent="0.25">
      <c r="O287075" s="4"/>
    </row>
    <row r="287076" spans="15:15" x14ac:dyDescent="0.25">
      <c r="O287076" s="4"/>
    </row>
    <row r="287077" spans="15:15" x14ac:dyDescent="0.25">
      <c r="O287077" s="4"/>
    </row>
    <row r="287078" spans="15:15" x14ac:dyDescent="0.25">
      <c r="O287078" s="4"/>
    </row>
    <row r="287079" spans="15:15" x14ac:dyDescent="0.25">
      <c r="O287079" s="4"/>
    </row>
    <row r="287080" spans="15:15" x14ac:dyDescent="0.25">
      <c r="O287080" s="4"/>
    </row>
    <row r="287081" spans="15:15" x14ac:dyDescent="0.25">
      <c r="O287081" s="4"/>
    </row>
    <row r="287082" spans="15:15" x14ac:dyDescent="0.25">
      <c r="O287082" s="4"/>
    </row>
    <row r="287083" spans="15:15" x14ac:dyDescent="0.25">
      <c r="O287083" s="4"/>
    </row>
    <row r="287084" spans="15:15" x14ac:dyDescent="0.25">
      <c r="O287084" s="4"/>
    </row>
    <row r="287085" spans="15:15" x14ac:dyDescent="0.25">
      <c r="O287085" s="4"/>
    </row>
    <row r="287086" spans="15:15" x14ac:dyDescent="0.25">
      <c r="O287086" s="4"/>
    </row>
    <row r="287087" spans="15:15" x14ac:dyDescent="0.25">
      <c r="O287087" s="4"/>
    </row>
    <row r="287088" spans="15:15" x14ac:dyDescent="0.25">
      <c r="O287088" s="4"/>
    </row>
    <row r="287089" spans="15:15" x14ac:dyDescent="0.25">
      <c r="O287089" s="4"/>
    </row>
    <row r="287090" spans="15:15" x14ac:dyDescent="0.25">
      <c r="O287090" s="4"/>
    </row>
    <row r="287091" spans="15:15" x14ac:dyDescent="0.25">
      <c r="O287091" s="4"/>
    </row>
    <row r="287092" spans="15:15" x14ac:dyDescent="0.25">
      <c r="O287092" s="4"/>
    </row>
    <row r="287093" spans="15:15" x14ac:dyDescent="0.25">
      <c r="O287093" s="4"/>
    </row>
    <row r="287094" spans="15:15" x14ac:dyDescent="0.25">
      <c r="O287094" s="4"/>
    </row>
    <row r="287095" spans="15:15" x14ac:dyDescent="0.25">
      <c r="O287095" s="4"/>
    </row>
    <row r="287096" spans="15:15" x14ac:dyDescent="0.25">
      <c r="O287096" s="4"/>
    </row>
    <row r="287097" spans="15:15" x14ac:dyDescent="0.25">
      <c r="O287097" s="4"/>
    </row>
    <row r="287098" spans="15:15" x14ac:dyDescent="0.25">
      <c r="O287098" s="4"/>
    </row>
    <row r="287099" spans="15:15" x14ac:dyDescent="0.25">
      <c r="O287099" s="4"/>
    </row>
    <row r="287100" spans="15:15" x14ac:dyDescent="0.25">
      <c r="O287100" s="4"/>
    </row>
    <row r="287101" spans="15:15" x14ac:dyDescent="0.25">
      <c r="O287101" s="4"/>
    </row>
    <row r="287102" spans="15:15" x14ac:dyDescent="0.25">
      <c r="O287102" s="4"/>
    </row>
    <row r="287103" spans="15:15" x14ac:dyDescent="0.25">
      <c r="O287103" s="4"/>
    </row>
    <row r="287104" spans="15:15" x14ac:dyDescent="0.25">
      <c r="O287104" s="4"/>
    </row>
    <row r="287105" spans="15:15" x14ac:dyDescent="0.25">
      <c r="O287105" s="4"/>
    </row>
    <row r="287106" spans="15:15" x14ac:dyDescent="0.25">
      <c r="O287106" s="4"/>
    </row>
    <row r="287107" spans="15:15" x14ac:dyDescent="0.25">
      <c r="O287107" s="4"/>
    </row>
    <row r="287108" spans="15:15" x14ac:dyDescent="0.25">
      <c r="O287108" s="4"/>
    </row>
    <row r="287109" spans="15:15" x14ac:dyDescent="0.25">
      <c r="O287109" s="4"/>
    </row>
    <row r="287110" spans="15:15" x14ac:dyDescent="0.25">
      <c r="O287110" s="4"/>
    </row>
    <row r="287111" spans="15:15" x14ac:dyDescent="0.25">
      <c r="O287111" s="4"/>
    </row>
    <row r="287112" spans="15:15" x14ac:dyDescent="0.25">
      <c r="O287112" s="4"/>
    </row>
    <row r="287113" spans="15:15" x14ac:dyDescent="0.25">
      <c r="O287113" s="4"/>
    </row>
    <row r="287114" spans="15:15" x14ac:dyDescent="0.25">
      <c r="O287114" s="4"/>
    </row>
    <row r="287115" spans="15:15" x14ac:dyDescent="0.25">
      <c r="O287115" s="4"/>
    </row>
    <row r="287116" spans="15:15" x14ac:dyDescent="0.25">
      <c r="O287116" s="4"/>
    </row>
    <row r="287117" spans="15:15" x14ac:dyDescent="0.25">
      <c r="O287117" s="4"/>
    </row>
    <row r="287118" spans="15:15" x14ac:dyDescent="0.25">
      <c r="O287118" s="4"/>
    </row>
    <row r="287119" spans="15:15" x14ac:dyDescent="0.25">
      <c r="O287119" s="4"/>
    </row>
    <row r="287120" spans="15:15" x14ac:dyDescent="0.25">
      <c r="O287120" s="4"/>
    </row>
    <row r="287121" spans="15:15" x14ac:dyDescent="0.25">
      <c r="O287121" s="4"/>
    </row>
    <row r="287122" spans="15:15" x14ac:dyDescent="0.25">
      <c r="O287122" s="4"/>
    </row>
    <row r="287123" spans="15:15" x14ac:dyDescent="0.25">
      <c r="O287123" s="4"/>
    </row>
    <row r="287124" spans="15:15" x14ac:dyDescent="0.25">
      <c r="O287124" s="4"/>
    </row>
    <row r="287125" spans="15:15" x14ac:dyDescent="0.25">
      <c r="O287125" s="4"/>
    </row>
    <row r="287126" spans="15:15" x14ac:dyDescent="0.25">
      <c r="O287126" s="4"/>
    </row>
    <row r="287127" spans="15:15" x14ac:dyDescent="0.25">
      <c r="O287127" s="4"/>
    </row>
    <row r="287128" spans="15:15" x14ac:dyDescent="0.25">
      <c r="O287128" s="4"/>
    </row>
    <row r="287129" spans="15:15" x14ac:dyDescent="0.25">
      <c r="O287129" s="4"/>
    </row>
    <row r="287130" spans="15:15" x14ac:dyDescent="0.25">
      <c r="O287130" s="4"/>
    </row>
    <row r="287131" spans="15:15" x14ac:dyDescent="0.25">
      <c r="O287131" s="4"/>
    </row>
    <row r="287132" spans="15:15" x14ac:dyDescent="0.25">
      <c r="O287132" s="4"/>
    </row>
    <row r="287133" spans="15:15" x14ac:dyDescent="0.25">
      <c r="O287133" s="4"/>
    </row>
    <row r="287134" spans="15:15" x14ac:dyDescent="0.25">
      <c r="O287134" s="4"/>
    </row>
    <row r="287135" spans="15:15" x14ac:dyDescent="0.25">
      <c r="O287135" s="4"/>
    </row>
    <row r="287136" spans="15:15" x14ac:dyDescent="0.25">
      <c r="O287136" s="4"/>
    </row>
    <row r="287137" spans="15:15" x14ac:dyDescent="0.25">
      <c r="O287137" s="4"/>
    </row>
    <row r="287138" spans="15:15" x14ac:dyDescent="0.25">
      <c r="O287138" s="4"/>
    </row>
    <row r="287139" spans="15:15" x14ac:dyDescent="0.25">
      <c r="O287139" s="4"/>
    </row>
    <row r="287140" spans="15:15" x14ac:dyDescent="0.25">
      <c r="O287140" s="4"/>
    </row>
    <row r="287141" spans="15:15" x14ac:dyDescent="0.25">
      <c r="O287141" s="4"/>
    </row>
    <row r="287142" spans="15:15" x14ac:dyDescent="0.25">
      <c r="O287142" s="4"/>
    </row>
    <row r="287143" spans="15:15" x14ac:dyDescent="0.25">
      <c r="O287143" s="4"/>
    </row>
    <row r="287144" spans="15:15" x14ac:dyDescent="0.25">
      <c r="O287144" s="4"/>
    </row>
    <row r="287145" spans="15:15" x14ac:dyDescent="0.25">
      <c r="O287145" s="4"/>
    </row>
    <row r="287146" spans="15:15" x14ac:dyDescent="0.25">
      <c r="O287146" s="4"/>
    </row>
    <row r="287147" spans="15:15" x14ac:dyDescent="0.25">
      <c r="O287147" s="4"/>
    </row>
    <row r="287148" spans="15:15" x14ac:dyDescent="0.25">
      <c r="O287148" s="4"/>
    </row>
    <row r="287149" spans="15:15" x14ac:dyDescent="0.25">
      <c r="O287149" s="4"/>
    </row>
    <row r="287150" spans="15:15" x14ac:dyDescent="0.25">
      <c r="O287150" s="4"/>
    </row>
    <row r="287151" spans="15:15" x14ac:dyDescent="0.25">
      <c r="O287151" s="4"/>
    </row>
    <row r="287152" spans="15:15" x14ac:dyDescent="0.25">
      <c r="O287152" s="4"/>
    </row>
    <row r="287153" spans="15:15" x14ac:dyDescent="0.25">
      <c r="O287153" s="4"/>
    </row>
    <row r="287154" spans="15:15" x14ac:dyDescent="0.25">
      <c r="O287154" s="4"/>
    </row>
    <row r="287155" spans="15:15" x14ac:dyDescent="0.25">
      <c r="O287155" s="4"/>
    </row>
    <row r="287156" spans="15:15" x14ac:dyDescent="0.25">
      <c r="O287156" s="4"/>
    </row>
    <row r="287157" spans="15:15" x14ac:dyDescent="0.25">
      <c r="O287157" s="4"/>
    </row>
    <row r="287158" spans="15:15" x14ac:dyDescent="0.25">
      <c r="O287158" s="4"/>
    </row>
    <row r="287159" spans="15:15" x14ac:dyDescent="0.25">
      <c r="O287159" s="4"/>
    </row>
    <row r="287160" spans="15:15" x14ac:dyDescent="0.25">
      <c r="O287160" s="4"/>
    </row>
    <row r="287161" spans="15:15" x14ac:dyDescent="0.25">
      <c r="O287161" s="4"/>
    </row>
    <row r="287162" spans="15:15" x14ac:dyDescent="0.25">
      <c r="O287162" s="4"/>
    </row>
    <row r="287163" spans="15:15" x14ac:dyDescent="0.25">
      <c r="O287163" s="4"/>
    </row>
    <row r="287164" spans="15:15" x14ac:dyDescent="0.25">
      <c r="O287164" s="4"/>
    </row>
    <row r="287165" spans="15:15" x14ac:dyDescent="0.25">
      <c r="O287165" s="4"/>
    </row>
    <row r="287166" spans="15:15" x14ac:dyDescent="0.25">
      <c r="O287166" s="4"/>
    </row>
    <row r="287167" spans="15:15" x14ac:dyDescent="0.25">
      <c r="O287167" s="4"/>
    </row>
    <row r="287168" spans="15:15" x14ac:dyDescent="0.25">
      <c r="O287168" s="4"/>
    </row>
    <row r="287169" spans="15:15" x14ac:dyDescent="0.25">
      <c r="O287169" s="4"/>
    </row>
    <row r="287170" spans="15:15" x14ac:dyDescent="0.25">
      <c r="O287170" s="4"/>
    </row>
    <row r="287171" spans="15:15" x14ac:dyDescent="0.25">
      <c r="O287171" s="4"/>
    </row>
    <row r="287172" spans="15:15" x14ac:dyDescent="0.25">
      <c r="O287172" s="4"/>
    </row>
    <row r="287173" spans="15:15" x14ac:dyDescent="0.25">
      <c r="O287173" s="4"/>
    </row>
    <row r="287174" spans="15:15" x14ac:dyDescent="0.25">
      <c r="O287174" s="4"/>
    </row>
    <row r="287175" spans="15:15" x14ac:dyDescent="0.25">
      <c r="O287175" s="4"/>
    </row>
    <row r="287176" spans="15:15" x14ac:dyDescent="0.25">
      <c r="O287176" s="4"/>
    </row>
    <row r="287177" spans="15:15" x14ac:dyDescent="0.25">
      <c r="O287177" s="4"/>
    </row>
    <row r="287178" spans="15:15" x14ac:dyDescent="0.25">
      <c r="O287178" s="4"/>
    </row>
    <row r="287179" spans="15:15" x14ac:dyDescent="0.25">
      <c r="O287179" s="4"/>
    </row>
    <row r="287180" spans="15:15" x14ac:dyDescent="0.25">
      <c r="O287180" s="4"/>
    </row>
    <row r="287181" spans="15:15" x14ac:dyDescent="0.25">
      <c r="O287181" s="4"/>
    </row>
    <row r="287182" spans="15:15" x14ac:dyDescent="0.25">
      <c r="O287182" s="4"/>
    </row>
    <row r="287183" spans="15:15" x14ac:dyDescent="0.25">
      <c r="O287183" s="4"/>
    </row>
    <row r="287184" spans="15:15" x14ac:dyDescent="0.25">
      <c r="O287184" s="4"/>
    </row>
    <row r="287185" spans="15:15" x14ac:dyDescent="0.25">
      <c r="O287185" s="4"/>
    </row>
    <row r="287186" spans="15:15" x14ac:dyDescent="0.25">
      <c r="O287186" s="4"/>
    </row>
    <row r="287187" spans="15:15" x14ac:dyDescent="0.25">
      <c r="O287187" s="4"/>
    </row>
    <row r="287188" spans="15:15" x14ac:dyDescent="0.25">
      <c r="O287188" s="4"/>
    </row>
    <row r="287189" spans="15:15" x14ac:dyDescent="0.25">
      <c r="O287189" s="4"/>
    </row>
    <row r="287190" spans="15:15" x14ac:dyDescent="0.25">
      <c r="O287190" s="4"/>
    </row>
    <row r="287191" spans="15:15" x14ac:dyDescent="0.25">
      <c r="O287191" s="4"/>
    </row>
    <row r="287192" spans="15:15" x14ac:dyDescent="0.25">
      <c r="O287192" s="4"/>
    </row>
    <row r="287193" spans="15:15" x14ac:dyDescent="0.25">
      <c r="O287193" s="4"/>
    </row>
    <row r="287194" spans="15:15" x14ac:dyDescent="0.25">
      <c r="O287194" s="4"/>
    </row>
    <row r="287195" spans="15:15" x14ac:dyDescent="0.25">
      <c r="O287195" s="4"/>
    </row>
    <row r="287196" spans="15:15" x14ac:dyDescent="0.25">
      <c r="O287196" s="4"/>
    </row>
    <row r="287197" spans="15:15" x14ac:dyDescent="0.25">
      <c r="O287197" s="4"/>
    </row>
    <row r="287198" spans="15:15" x14ac:dyDescent="0.25">
      <c r="O287198" s="4"/>
    </row>
    <row r="287199" spans="15:15" x14ac:dyDescent="0.25">
      <c r="O287199" s="4"/>
    </row>
    <row r="287200" spans="15:15" x14ac:dyDescent="0.25">
      <c r="O287200" s="4"/>
    </row>
    <row r="287201" spans="15:15" x14ac:dyDescent="0.25">
      <c r="O287201" s="4"/>
    </row>
    <row r="287202" spans="15:15" x14ac:dyDescent="0.25">
      <c r="O287202" s="4"/>
    </row>
    <row r="287203" spans="15:15" x14ac:dyDescent="0.25">
      <c r="O287203" s="4"/>
    </row>
    <row r="287204" spans="15:15" x14ac:dyDescent="0.25">
      <c r="O287204" s="4"/>
    </row>
    <row r="287205" spans="15:15" x14ac:dyDescent="0.25">
      <c r="O287205" s="4"/>
    </row>
    <row r="287206" spans="15:15" x14ac:dyDescent="0.25">
      <c r="O287206" s="4"/>
    </row>
    <row r="287207" spans="15:15" x14ac:dyDescent="0.25">
      <c r="O287207" s="4"/>
    </row>
    <row r="287208" spans="15:15" x14ac:dyDescent="0.25">
      <c r="O287208" s="4"/>
    </row>
    <row r="287209" spans="15:15" x14ac:dyDescent="0.25">
      <c r="O287209" s="4"/>
    </row>
    <row r="287210" spans="15:15" x14ac:dyDescent="0.25">
      <c r="O287210" s="4"/>
    </row>
    <row r="287211" spans="15:15" x14ac:dyDescent="0.25">
      <c r="O287211" s="4"/>
    </row>
    <row r="287212" spans="15:15" x14ac:dyDescent="0.25">
      <c r="O287212" s="4"/>
    </row>
    <row r="287213" spans="15:15" x14ac:dyDescent="0.25">
      <c r="O287213" s="4"/>
    </row>
    <row r="287214" spans="15:15" x14ac:dyDescent="0.25">
      <c r="O287214" s="4"/>
    </row>
    <row r="287215" spans="15:15" x14ac:dyDescent="0.25">
      <c r="O287215" s="4"/>
    </row>
    <row r="287216" spans="15:15" x14ac:dyDescent="0.25">
      <c r="O287216" s="4"/>
    </row>
    <row r="287217" spans="15:15" x14ac:dyDescent="0.25">
      <c r="O287217" s="4"/>
    </row>
    <row r="287218" spans="15:15" x14ac:dyDescent="0.25">
      <c r="O287218" s="4"/>
    </row>
    <row r="287219" spans="15:15" x14ac:dyDescent="0.25">
      <c r="O287219" s="4"/>
    </row>
    <row r="287220" spans="15:15" x14ac:dyDescent="0.25">
      <c r="O287220" s="4"/>
    </row>
    <row r="287221" spans="15:15" x14ac:dyDescent="0.25">
      <c r="O287221" s="4"/>
    </row>
    <row r="287222" spans="15:15" x14ac:dyDescent="0.25">
      <c r="O287222" s="4"/>
    </row>
    <row r="287223" spans="15:15" x14ac:dyDescent="0.25">
      <c r="O287223" s="4"/>
    </row>
    <row r="287224" spans="15:15" x14ac:dyDescent="0.25">
      <c r="O287224" s="4"/>
    </row>
    <row r="287225" spans="15:15" x14ac:dyDescent="0.25">
      <c r="O287225" s="4"/>
    </row>
    <row r="287226" spans="15:15" x14ac:dyDescent="0.25">
      <c r="O287226" s="4"/>
    </row>
    <row r="287227" spans="15:15" x14ac:dyDescent="0.25">
      <c r="O287227" s="4"/>
    </row>
    <row r="287228" spans="15:15" x14ac:dyDescent="0.25">
      <c r="O287228" s="4"/>
    </row>
    <row r="287229" spans="15:15" x14ac:dyDescent="0.25">
      <c r="O287229" s="4"/>
    </row>
    <row r="287230" spans="15:15" x14ac:dyDescent="0.25">
      <c r="O287230" s="4"/>
    </row>
    <row r="287231" spans="15:15" x14ac:dyDescent="0.25">
      <c r="O287231" s="4"/>
    </row>
    <row r="287232" spans="15:15" x14ac:dyDescent="0.25">
      <c r="O287232" s="4"/>
    </row>
    <row r="287233" spans="15:15" x14ac:dyDescent="0.25">
      <c r="O287233" s="4"/>
    </row>
    <row r="287234" spans="15:15" x14ac:dyDescent="0.25">
      <c r="O287234" s="4"/>
    </row>
    <row r="287235" spans="15:15" x14ac:dyDescent="0.25">
      <c r="O287235" s="4"/>
    </row>
    <row r="287236" spans="15:15" x14ac:dyDescent="0.25">
      <c r="O287236" s="4"/>
    </row>
    <row r="287237" spans="15:15" x14ac:dyDescent="0.25">
      <c r="O287237" s="4"/>
    </row>
    <row r="287238" spans="15:15" x14ac:dyDescent="0.25">
      <c r="O287238" s="4"/>
    </row>
    <row r="287239" spans="15:15" x14ac:dyDescent="0.25">
      <c r="O287239" s="4"/>
    </row>
    <row r="287240" spans="15:15" x14ac:dyDescent="0.25">
      <c r="O287240" s="4"/>
    </row>
    <row r="287241" spans="15:15" x14ac:dyDescent="0.25">
      <c r="O287241" s="4"/>
    </row>
    <row r="287242" spans="15:15" x14ac:dyDescent="0.25">
      <c r="O287242" s="4"/>
    </row>
    <row r="287243" spans="15:15" x14ac:dyDescent="0.25">
      <c r="O287243" s="4"/>
    </row>
    <row r="287244" spans="15:15" x14ac:dyDescent="0.25">
      <c r="O287244" s="4"/>
    </row>
    <row r="287245" spans="15:15" x14ac:dyDescent="0.25">
      <c r="O287245" s="4"/>
    </row>
    <row r="287246" spans="15:15" x14ac:dyDescent="0.25">
      <c r="O287246" s="4"/>
    </row>
    <row r="287247" spans="15:15" x14ac:dyDescent="0.25">
      <c r="O287247" s="4"/>
    </row>
    <row r="287248" spans="15:15" x14ac:dyDescent="0.25">
      <c r="O287248" s="4"/>
    </row>
    <row r="287249" spans="15:15" x14ac:dyDescent="0.25">
      <c r="O287249" s="4"/>
    </row>
    <row r="287250" spans="15:15" x14ac:dyDescent="0.25">
      <c r="O287250" s="4"/>
    </row>
    <row r="287251" spans="15:15" x14ac:dyDescent="0.25">
      <c r="O287251" s="4"/>
    </row>
    <row r="287252" spans="15:15" x14ac:dyDescent="0.25">
      <c r="O287252" s="4"/>
    </row>
    <row r="287253" spans="15:15" x14ac:dyDescent="0.25">
      <c r="O287253" s="4"/>
    </row>
    <row r="287254" spans="15:15" x14ac:dyDescent="0.25">
      <c r="O287254" s="4"/>
    </row>
    <row r="287255" spans="15:15" x14ac:dyDescent="0.25">
      <c r="O287255" s="4"/>
    </row>
    <row r="287256" spans="15:15" x14ac:dyDescent="0.25">
      <c r="O287256" s="4"/>
    </row>
    <row r="287257" spans="15:15" x14ac:dyDescent="0.25">
      <c r="O287257" s="4"/>
    </row>
    <row r="287258" spans="15:15" x14ac:dyDescent="0.25">
      <c r="O287258" s="4"/>
    </row>
    <row r="287259" spans="15:15" x14ac:dyDescent="0.25">
      <c r="O287259" s="4"/>
    </row>
    <row r="287260" spans="15:15" x14ac:dyDescent="0.25">
      <c r="O287260" s="4"/>
    </row>
    <row r="287261" spans="15:15" x14ac:dyDescent="0.25">
      <c r="O287261" s="4"/>
    </row>
    <row r="287262" spans="15:15" x14ac:dyDescent="0.25">
      <c r="O287262" s="4"/>
    </row>
    <row r="287263" spans="15:15" x14ac:dyDescent="0.25">
      <c r="O287263" s="4"/>
    </row>
    <row r="287264" spans="15:15" x14ac:dyDescent="0.25">
      <c r="O287264" s="4"/>
    </row>
    <row r="287265" spans="15:15" x14ac:dyDescent="0.25">
      <c r="O287265" s="4"/>
    </row>
    <row r="287266" spans="15:15" x14ac:dyDescent="0.25">
      <c r="O287266" s="4"/>
    </row>
    <row r="287267" spans="15:15" x14ac:dyDescent="0.25">
      <c r="O287267" s="4"/>
    </row>
    <row r="287268" spans="15:15" x14ac:dyDescent="0.25">
      <c r="O287268" s="4"/>
    </row>
    <row r="287269" spans="15:15" x14ac:dyDescent="0.25">
      <c r="O287269" s="4"/>
    </row>
    <row r="287270" spans="15:15" x14ac:dyDescent="0.25">
      <c r="O287270" s="4"/>
    </row>
    <row r="287271" spans="15:15" x14ac:dyDescent="0.25">
      <c r="O287271" s="4"/>
    </row>
    <row r="287272" spans="15:15" x14ac:dyDescent="0.25">
      <c r="O287272" s="4"/>
    </row>
    <row r="287273" spans="15:15" x14ac:dyDescent="0.25">
      <c r="O287273" s="4"/>
    </row>
    <row r="287274" spans="15:15" x14ac:dyDescent="0.25">
      <c r="O287274" s="4"/>
    </row>
    <row r="287275" spans="15:15" x14ac:dyDescent="0.25">
      <c r="O287275" s="4"/>
    </row>
    <row r="287276" spans="15:15" x14ac:dyDescent="0.25">
      <c r="O287276" s="4"/>
    </row>
    <row r="287277" spans="15:15" x14ac:dyDescent="0.25">
      <c r="O287277" s="4"/>
    </row>
    <row r="287278" spans="15:15" x14ac:dyDescent="0.25">
      <c r="O287278" s="4"/>
    </row>
    <row r="287279" spans="15:15" x14ac:dyDescent="0.25">
      <c r="O287279" s="4"/>
    </row>
    <row r="287280" spans="15:15" x14ac:dyDescent="0.25">
      <c r="O287280" s="4"/>
    </row>
    <row r="287281" spans="15:15" x14ac:dyDescent="0.25">
      <c r="O287281" s="4"/>
    </row>
    <row r="287282" spans="15:15" x14ac:dyDescent="0.25">
      <c r="O287282" s="4"/>
    </row>
    <row r="287283" spans="15:15" x14ac:dyDescent="0.25">
      <c r="O287283" s="4"/>
    </row>
    <row r="287284" spans="15:15" x14ac:dyDescent="0.25">
      <c r="O287284" s="4"/>
    </row>
    <row r="287285" spans="15:15" x14ac:dyDescent="0.25">
      <c r="O287285" s="4"/>
    </row>
    <row r="287286" spans="15:15" x14ac:dyDescent="0.25">
      <c r="O287286" s="4"/>
    </row>
    <row r="287287" spans="15:15" x14ac:dyDescent="0.25">
      <c r="O287287" s="4"/>
    </row>
    <row r="287288" spans="15:15" x14ac:dyDescent="0.25">
      <c r="O287288" s="4"/>
    </row>
    <row r="287289" spans="15:15" x14ac:dyDescent="0.25">
      <c r="O287289" s="4"/>
    </row>
    <row r="287290" spans="15:15" x14ac:dyDescent="0.25">
      <c r="O287290" s="4"/>
    </row>
    <row r="287291" spans="15:15" x14ac:dyDescent="0.25">
      <c r="O287291" s="4"/>
    </row>
    <row r="287292" spans="15:15" x14ac:dyDescent="0.25">
      <c r="O287292" s="4"/>
    </row>
    <row r="287293" spans="15:15" x14ac:dyDescent="0.25">
      <c r="O287293" s="4"/>
    </row>
    <row r="287294" spans="15:15" x14ac:dyDescent="0.25">
      <c r="O287294" s="4"/>
    </row>
    <row r="287295" spans="15:15" x14ac:dyDescent="0.25">
      <c r="O287295" s="4"/>
    </row>
    <row r="287296" spans="15:15" x14ac:dyDescent="0.25">
      <c r="O287296" s="4"/>
    </row>
    <row r="287297" spans="15:15" x14ac:dyDescent="0.25">
      <c r="O287297" s="4"/>
    </row>
    <row r="287298" spans="15:15" x14ac:dyDescent="0.25">
      <c r="O287298" s="4"/>
    </row>
    <row r="287299" spans="15:15" x14ac:dyDescent="0.25">
      <c r="O287299" s="4"/>
    </row>
    <row r="287300" spans="15:15" x14ac:dyDescent="0.25">
      <c r="O287300" s="4"/>
    </row>
    <row r="287301" spans="15:15" x14ac:dyDescent="0.25">
      <c r="O287301" s="4"/>
    </row>
    <row r="287302" spans="15:15" x14ac:dyDescent="0.25">
      <c r="O287302" s="4"/>
    </row>
    <row r="287303" spans="15:15" x14ac:dyDescent="0.25">
      <c r="O287303" s="4"/>
    </row>
    <row r="287304" spans="15:15" x14ac:dyDescent="0.25">
      <c r="O287304" s="4"/>
    </row>
    <row r="287305" spans="15:15" x14ac:dyDescent="0.25">
      <c r="O287305" s="4"/>
    </row>
    <row r="287306" spans="15:15" x14ac:dyDescent="0.25">
      <c r="O287306" s="4"/>
    </row>
    <row r="287307" spans="15:15" x14ac:dyDescent="0.25">
      <c r="O287307" s="4"/>
    </row>
    <row r="287308" spans="15:15" x14ac:dyDescent="0.25">
      <c r="O287308" s="4"/>
    </row>
    <row r="287309" spans="15:15" x14ac:dyDescent="0.25">
      <c r="O287309" s="4"/>
    </row>
    <row r="287310" spans="15:15" x14ac:dyDescent="0.25">
      <c r="O287310" s="4"/>
    </row>
    <row r="287311" spans="15:15" x14ac:dyDescent="0.25">
      <c r="O287311" s="4"/>
    </row>
    <row r="287312" spans="15:15" x14ac:dyDescent="0.25">
      <c r="O287312" s="4"/>
    </row>
    <row r="287313" spans="15:15" x14ac:dyDescent="0.25">
      <c r="O287313" s="4"/>
    </row>
    <row r="287314" spans="15:15" x14ac:dyDescent="0.25">
      <c r="O287314" s="4"/>
    </row>
    <row r="287315" spans="15:15" x14ac:dyDescent="0.25">
      <c r="O287315" s="4"/>
    </row>
    <row r="287316" spans="15:15" x14ac:dyDescent="0.25">
      <c r="O287316" s="4"/>
    </row>
    <row r="287317" spans="15:15" x14ac:dyDescent="0.25">
      <c r="O287317" s="4"/>
    </row>
    <row r="287318" spans="15:15" x14ac:dyDescent="0.25">
      <c r="O287318" s="4"/>
    </row>
    <row r="287319" spans="15:15" x14ac:dyDescent="0.25">
      <c r="O287319" s="4"/>
    </row>
    <row r="287320" spans="15:15" x14ac:dyDescent="0.25">
      <c r="O287320" s="4"/>
    </row>
    <row r="287321" spans="15:15" x14ac:dyDescent="0.25">
      <c r="O287321" s="4"/>
    </row>
    <row r="287322" spans="15:15" x14ac:dyDescent="0.25">
      <c r="O287322" s="4"/>
    </row>
    <row r="287323" spans="15:15" x14ac:dyDescent="0.25">
      <c r="O287323" s="4"/>
    </row>
    <row r="287324" spans="15:15" x14ac:dyDescent="0.25">
      <c r="O287324" s="4"/>
    </row>
    <row r="287325" spans="15:15" x14ac:dyDescent="0.25">
      <c r="O287325" s="4"/>
    </row>
    <row r="287326" spans="15:15" x14ac:dyDescent="0.25">
      <c r="O287326" s="4"/>
    </row>
    <row r="287327" spans="15:15" x14ac:dyDescent="0.25">
      <c r="O287327" s="4"/>
    </row>
    <row r="287328" spans="15:15" x14ac:dyDescent="0.25">
      <c r="O287328" s="4"/>
    </row>
    <row r="287329" spans="15:15" x14ac:dyDescent="0.25">
      <c r="O287329" s="4"/>
    </row>
    <row r="287330" spans="15:15" x14ac:dyDescent="0.25">
      <c r="O287330" s="4"/>
    </row>
    <row r="287331" spans="15:15" x14ac:dyDescent="0.25">
      <c r="O287331" s="4"/>
    </row>
    <row r="287332" spans="15:15" x14ac:dyDescent="0.25">
      <c r="O287332" s="4"/>
    </row>
    <row r="287333" spans="15:15" x14ac:dyDescent="0.25">
      <c r="O287333" s="4"/>
    </row>
    <row r="287334" spans="15:15" x14ac:dyDescent="0.25">
      <c r="O287334" s="4"/>
    </row>
    <row r="287335" spans="15:15" x14ac:dyDescent="0.25">
      <c r="O287335" s="4"/>
    </row>
    <row r="287336" spans="15:15" x14ac:dyDescent="0.25">
      <c r="O287336" s="4"/>
    </row>
    <row r="287337" spans="15:15" x14ac:dyDescent="0.25">
      <c r="O287337" s="4"/>
    </row>
    <row r="287338" spans="15:15" x14ac:dyDescent="0.25">
      <c r="O287338" s="4"/>
    </row>
    <row r="287339" spans="15:15" x14ac:dyDescent="0.25">
      <c r="O287339" s="4"/>
    </row>
    <row r="287340" spans="15:15" x14ac:dyDescent="0.25">
      <c r="O287340" s="4"/>
    </row>
    <row r="287341" spans="15:15" x14ac:dyDescent="0.25">
      <c r="O287341" s="4"/>
    </row>
    <row r="287342" spans="15:15" x14ac:dyDescent="0.25">
      <c r="O287342" s="4"/>
    </row>
    <row r="287343" spans="15:15" x14ac:dyDescent="0.25">
      <c r="O287343" s="4"/>
    </row>
    <row r="287344" spans="15:15" x14ac:dyDescent="0.25">
      <c r="O287344" s="4"/>
    </row>
    <row r="287345" spans="15:15" x14ac:dyDescent="0.25">
      <c r="O287345" s="4"/>
    </row>
    <row r="287346" spans="15:15" x14ac:dyDescent="0.25">
      <c r="O287346" s="4"/>
    </row>
    <row r="287347" spans="15:15" x14ac:dyDescent="0.25">
      <c r="O287347" s="4"/>
    </row>
    <row r="287348" spans="15:15" x14ac:dyDescent="0.25">
      <c r="O287348" s="4"/>
    </row>
    <row r="287349" spans="15:15" x14ac:dyDescent="0.25">
      <c r="O287349" s="4"/>
    </row>
    <row r="287350" spans="15:15" x14ac:dyDescent="0.25">
      <c r="O287350" s="4"/>
    </row>
    <row r="287351" spans="15:15" x14ac:dyDescent="0.25">
      <c r="O287351" s="4"/>
    </row>
    <row r="287352" spans="15:15" x14ac:dyDescent="0.25">
      <c r="O287352" s="4"/>
    </row>
    <row r="287353" spans="15:15" x14ac:dyDescent="0.25">
      <c r="O287353" s="4"/>
    </row>
    <row r="287354" spans="15:15" x14ac:dyDescent="0.25">
      <c r="O287354" s="4"/>
    </row>
    <row r="287355" spans="15:15" x14ac:dyDescent="0.25">
      <c r="O287355" s="4"/>
    </row>
    <row r="287356" spans="15:15" x14ac:dyDescent="0.25">
      <c r="O287356" s="4"/>
    </row>
    <row r="287357" spans="15:15" x14ac:dyDescent="0.25">
      <c r="O287357" s="4"/>
    </row>
    <row r="287358" spans="15:15" x14ac:dyDescent="0.25">
      <c r="O287358" s="4"/>
    </row>
    <row r="287359" spans="15:15" x14ac:dyDescent="0.25">
      <c r="O287359" s="4"/>
    </row>
    <row r="287360" spans="15:15" x14ac:dyDescent="0.25">
      <c r="O287360" s="4"/>
    </row>
    <row r="287361" spans="15:15" x14ac:dyDescent="0.25">
      <c r="O287361" s="4"/>
    </row>
    <row r="287362" spans="15:15" x14ac:dyDescent="0.25">
      <c r="O287362" s="4"/>
    </row>
    <row r="287363" spans="15:15" x14ac:dyDescent="0.25">
      <c r="O287363" s="4"/>
    </row>
    <row r="287364" spans="15:15" x14ac:dyDescent="0.25">
      <c r="O287364" s="4"/>
    </row>
    <row r="287365" spans="15:15" x14ac:dyDescent="0.25">
      <c r="O287365" s="4"/>
    </row>
    <row r="287366" spans="15:15" x14ac:dyDescent="0.25">
      <c r="O287366" s="4"/>
    </row>
    <row r="287367" spans="15:15" x14ac:dyDescent="0.25">
      <c r="O287367" s="4"/>
    </row>
    <row r="287368" spans="15:15" x14ac:dyDescent="0.25">
      <c r="O287368" s="4"/>
    </row>
    <row r="287369" spans="15:15" x14ac:dyDescent="0.25">
      <c r="O287369" s="4"/>
    </row>
    <row r="287370" spans="15:15" x14ac:dyDescent="0.25">
      <c r="O287370" s="4"/>
    </row>
    <row r="287371" spans="15:15" x14ac:dyDescent="0.25">
      <c r="O287371" s="4"/>
    </row>
    <row r="287372" spans="15:15" x14ac:dyDescent="0.25">
      <c r="O287372" s="4"/>
    </row>
    <row r="287373" spans="15:15" x14ac:dyDescent="0.25">
      <c r="O287373" s="4"/>
    </row>
    <row r="287374" spans="15:15" x14ac:dyDescent="0.25">
      <c r="O287374" s="4"/>
    </row>
    <row r="287375" spans="15:15" x14ac:dyDescent="0.25">
      <c r="O287375" s="4"/>
    </row>
    <row r="287376" spans="15:15" x14ac:dyDescent="0.25">
      <c r="O287376" s="4"/>
    </row>
    <row r="287377" spans="15:15" x14ac:dyDescent="0.25">
      <c r="O287377" s="4"/>
    </row>
    <row r="287378" spans="15:15" x14ac:dyDescent="0.25">
      <c r="O287378" s="4"/>
    </row>
    <row r="287379" spans="15:15" x14ac:dyDescent="0.25">
      <c r="O287379" s="4"/>
    </row>
    <row r="287380" spans="15:15" x14ac:dyDescent="0.25">
      <c r="O287380" s="4"/>
    </row>
    <row r="287381" spans="15:15" x14ac:dyDescent="0.25">
      <c r="O287381" s="4"/>
    </row>
    <row r="287382" spans="15:15" x14ac:dyDescent="0.25">
      <c r="O287382" s="4"/>
    </row>
    <row r="287383" spans="15:15" x14ac:dyDescent="0.25">
      <c r="O287383" s="4"/>
    </row>
    <row r="287384" spans="15:15" x14ac:dyDescent="0.25">
      <c r="O287384" s="4"/>
    </row>
    <row r="287385" spans="15:15" x14ac:dyDescent="0.25">
      <c r="O287385" s="4"/>
    </row>
    <row r="287386" spans="15:15" x14ac:dyDescent="0.25">
      <c r="O287386" s="4"/>
    </row>
    <row r="287387" spans="15:15" x14ac:dyDescent="0.25">
      <c r="O287387" s="4"/>
    </row>
    <row r="287388" spans="15:15" x14ac:dyDescent="0.25">
      <c r="O287388" s="4"/>
    </row>
    <row r="287389" spans="15:15" x14ac:dyDescent="0.25">
      <c r="O287389" s="4"/>
    </row>
    <row r="287390" spans="15:15" x14ac:dyDescent="0.25">
      <c r="O287390" s="4"/>
    </row>
    <row r="287391" spans="15:15" x14ac:dyDescent="0.25">
      <c r="O287391" s="4"/>
    </row>
    <row r="287392" spans="15:15" x14ac:dyDescent="0.25">
      <c r="O287392" s="4"/>
    </row>
    <row r="287393" spans="15:15" x14ac:dyDescent="0.25">
      <c r="O287393" s="4"/>
    </row>
    <row r="287394" spans="15:15" x14ac:dyDescent="0.25">
      <c r="O287394" s="4"/>
    </row>
    <row r="287395" spans="15:15" x14ac:dyDescent="0.25">
      <c r="O287395" s="4"/>
    </row>
    <row r="287396" spans="15:15" x14ac:dyDescent="0.25">
      <c r="O287396" s="4"/>
    </row>
    <row r="287397" spans="15:15" x14ac:dyDescent="0.25">
      <c r="O287397" s="4"/>
    </row>
    <row r="287398" spans="15:15" x14ac:dyDescent="0.25">
      <c r="O287398" s="4"/>
    </row>
    <row r="287399" spans="15:15" x14ac:dyDescent="0.25">
      <c r="O287399" s="4"/>
    </row>
    <row r="287400" spans="15:15" x14ac:dyDescent="0.25">
      <c r="O287400" s="4"/>
    </row>
    <row r="287401" spans="15:15" x14ac:dyDescent="0.25">
      <c r="O287401" s="4"/>
    </row>
    <row r="287402" spans="15:15" x14ac:dyDescent="0.25">
      <c r="O287402" s="4"/>
    </row>
    <row r="287403" spans="15:15" x14ac:dyDescent="0.25">
      <c r="O287403" s="4"/>
    </row>
    <row r="287404" spans="15:15" x14ac:dyDescent="0.25">
      <c r="O287404" s="4"/>
    </row>
    <row r="287405" spans="15:15" x14ac:dyDescent="0.25">
      <c r="O287405" s="4"/>
    </row>
    <row r="287406" spans="15:15" x14ac:dyDescent="0.25">
      <c r="O287406" s="4"/>
    </row>
    <row r="287407" spans="15:15" x14ac:dyDescent="0.25">
      <c r="O287407" s="4"/>
    </row>
    <row r="287408" spans="15:15" x14ac:dyDescent="0.25">
      <c r="O287408" s="4"/>
    </row>
    <row r="287409" spans="15:15" x14ac:dyDescent="0.25">
      <c r="O287409" s="4"/>
    </row>
    <row r="287410" spans="15:15" x14ac:dyDescent="0.25">
      <c r="O287410" s="4"/>
    </row>
    <row r="287411" spans="15:15" x14ac:dyDescent="0.25">
      <c r="O287411" s="4"/>
    </row>
    <row r="287412" spans="15:15" x14ac:dyDescent="0.25">
      <c r="O287412" s="4"/>
    </row>
    <row r="287413" spans="15:15" x14ac:dyDescent="0.25">
      <c r="O287413" s="4"/>
    </row>
    <row r="287414" spans="15:15" x14ac:dyDescent="0.25">
      <c r="O287414" s="4"/>
    </row>
    <row r="287415" spans="15:15" x14ac:dyDescent="0.25">
      <c r="O287415" s="4"/>
    </row>
    <row r="287416" spans="15:15" x14ac:dyDescent="0.25">
      <c r="O287416" s="4"/>
    </row>
    <row r="287417" spans="15:15" x14ac:dyDescent="0.25">
      <c r="O287417" s="4"/>
    </row>
    <row r="287418" spans="15:15" x14ac:dyDescent="0.25">
      <c r="O287418" s="4"/>
    </row>
    <row r="287419" spans="15:15" x14ac:dyDescent="0.25">
      <c r="O287419" s="4"/>
    </row>
    <row r="287420" spans="15:15" x14ac:dyDescent="0.25">
      <c r="O287420" s="4"/>
    </row>
    <row r="287421" spans="15:15" x14ac:dyDescent="0.25">
      <c r="O287421" s="4"/>
    </row>
    <row r="287422" spans="15:15" x14ac:dyDescent="0.25">
      <c r="O287422" s="4"/>
    </row>
    <row r="287423" spans="15:15" x14ac:dyDescent="0.25">
      <c r="O287423" s="4"/>
    </row>
    <row r="287424" spans="15:15" x14ac:dyDescent="0.25">
      <c r="O287424" s="4"/>
    </row>
    <row r="287425" spans="15:15" x14ac:dyDescent="0.25">
      <c r="O287425" s="4"/>
    </row>
    <row r="287426" spans="15:15" x14ac:dyDescent="0.25">
      <c r="O287426" s="4"/>
    </row>
    <row r="287427" spans="15:15" x14ac:dyDescent="0.25">
      <c r="O287427" s="4"/>
    </row>
    <row r="287428" spans="15:15" x14ac:dyDescent="0.25">
      <c r="O287428" s="4"/>
    </row>
    <row r="287429" spans="15:15" x14ac:dyDescent="0.25">
      <c r="O287429" s="4"/>
    </row>
    <row r="287430" spans="15:15" x14ac:dyDescent="0.25">
      <c r="O287430" s="4"/>
    </row>
    <row r="287431" spans="15:15" x14ac:dyDescent="0.25">
      <c r="O287431" s="4"/>
    </row>
    <row r="287432" spans="15:15" x14ac:dyDescent="0.25">
      <c r="O287432" s="4"/>
    </row>
    <row r="287433" spans="15:15" x14ac:dyDescent="0.25">
      <c r="O287433" s="4"/>
    </row>
    <row r="287434" spans="15:15" x14ac:dyDescent="0.25">
      <c r="O287434" s="4"/>
    </row>
    <row r="287435" spans="15:15" x14ac:dyDescent="0.25">
      <c r="O287435" s="4"/>
    </row>
    <row r="287436" spans="15:15" x14ac:dyDescent="0.25">
      <c r="O287436" s="4"/>
    </row>
    <row r="287437" spans="15:15" x14ac:dyDescent="0.25">
      <c r="O287437" s="4"/>
    </row>
    <row r="287438" spans="15:15" x14ac:dyDescent="0.25">
      <c r="O287438" s="4"/>
    </row>
    <row r="287439" spans="15:15" x14ac:dyDescent="0.25">
      <c r="O287439" s="4"/>
    </row>
    <row r="287440" spans="15:15" x14ac:dyDescent="0.25">
      <c r="O287440" s="4"/>
    </row>
    <row r="287441" spans="15:15" x14ac:dyDescent="0.25">
      <c r="O287441" s="4"/>
    </row>
    <row r="287442" spans="15:15" x14ac:dyDescent="0.25">
      <c r="O287442" s="4"/>
    </row>
    <row r="287443" spans="15:15" x14ac:dyDescent="0.25">
      <c r="O287443" s="4"/>
    </row>
    <row r="287444" spans="15:15" x14ac:dyDescent="0.25">
      <c r="O287444" s="4"/>
    </row>
    <row r="287445" spans="15:15" x14ac:dyDescent="0.25">
      <c r="O287445" s="4"/>
    </row>
    <row r="287446" spans="15:15" x14ac:dyDescent="0.25">
      <c r="O287446" s="4"/>
    </row>
    <row r="287447" spans="15:15" x14ac:dyDescent="0.25">
      <c r="O287447" s="4"/>
    </row>
    <row r="287448" spans="15:15" x14ac:dyDescent="0.25">
      <c r="O287448" s="4"/>
    </row>
    <row r="287449" spans="15:15" x14ac:dyDescent="0.25">
      <c r="O287449" s="4"/>
    </row>
    <row r="287450" spans="15:15" x14ac:dyDescent="0.25">
      <c r="O287450" s="4"/>
    </row>
    <row r="287451" spans="15:15" x14ac:dyDescent="0.25">
      <c r="O287451" s="4"/>
    </row>
    <row r="287452" spans="15:15" x14ac:dyDescent="0.25">
      <c r="O287452" s="4"/>
    </row>
    <row r="287453" spans="15:15" x14ac:dyDescent="0.25">
      <c r="O287453" s="4"/>
    </row>
    <row r="287454" spans="15:15" x14ac:dyDescent="0.25">
      <c r="O287454" s="4"/>
    </row>
    <row r="287455" spans="15:15" x14ac:dyDescent="0.25">
      <c r="O287455" s="4"/>
    </row>
    <row r="287456" spans="15:15" x14ac:dyDescent="0.25">
      <c r="O287456" s="4"/>
    </row>
    <row r="287457" spans="15:15" x14ac:dyDescent="0.25">
      <c r="O287457" s="4"/>
    </row>
    <row r="287458" spans="15:15" x14ac:dyDescent="0.25">
      <c r="O287458" s="4"/>
    </row>
    <row r="287459" spans="15:15" x14ac:dyDescent="0.25">
      <c r="O287459" s="4"/>
    </row>
    <row r="287460" spans="15:15" x14ac:dyDescent="0.25">
      <c r="O287460" s="4"/>
    </row>
    <row r="287461" spans="15:15" x14ac:dyDescent="0.25">
      <c r="O287461" s="4"/>
    </row>
    <row r="287462" spans="15:15" x14ac:dyDescent="0.25">
      <c r="O287462" s="4"/>
    </row>
    <row r="287463" spans="15:15" x14ac:dyDescent="0.25">
      <c r="O287463" s="4"/>
    </row>
    <row r="287464" spans="15:15" x14ac:dyDescent="0.25">
      <c r="O287464" s="4"/>
    </row>
    <row r="287465" spans="15:15" x14ac:dyDescent="0.25">
      <c r="O287465" s="4"/>
    </row>
    <row r="287466" spans="15:15" x14ac:dyDescent="0.25">
      <c r="O287466" s="4"/>
    </row>
    <row r="287467" spans="15:15" x14ac:dyDescent="0.25">
      <c r="O287467" s="4"/>
    </row>
    <row r="287468" spans="15:15" x14ac:dyDescent="0.25">
      <c r="O287468" s="4"/>
    </row>
    <row r="287469" spans="15:15" x14ac:dyDescent="0.25">
      <c r="O287469" s="4"/>
    </row>
    <row r="287470" spans="15:15" x14ac:dyDescent="0.25">
      <c r="O287470" s="4"/>
    </row>
    <row r="287471" spans="15:15" x14ac:dyDescent="0.25">
      <c r="O287471" s="4"/>
    </row>
    <row r="287472" spans="15:15" x14ac:dyDescent="0.25">
      <c r="O287472" s="4"/>
    </row>
    <row r="287473" spans="15:15" x14ac:dyDescent="0.25">
      <c r="O287473" s="4"/>
    </row>
    <row r="287474" spans="15:15" x14ac:dyDescent="0.25">
      <c r="O287474" s="4"/>
    </row>
    <row r="287475" spans="15:15" x14ac:dyDescent="0.25">
      <c r="O287475" s="4"/>
    </row>
    <row r="287476" spans="15:15" x14ac:dyDescent="0.25">
      <c r="O287476" s="4"/>
    </row>
    <row r="287477" spans="15:15" x14ac:dyDescent="0.25">
      <c r="O287477" s="4"/>
    </row>
    <row r="287478" spans="15:15" x14ac:dyDescent="0.25">
      <c r="O287478" s="4"/>
    </row>
    <row r="287479" spans="15:15" x14ac:dyDescent="0.25">
      <c r="O287479" s="4"/>
    </row>
    <row r="287480" spans="15:15" x14ac:dyDescent="0.25">
      <c r="O287480" s="4"/>
    </row>
    <row r="287481" spans="15:15" x14ac:dyDescent="0.25">
      <c r="O287481" s="4"/>
    </row>
    <row r="287482" spans="15:15" x14ac:dyDescent="0.25">
      <c r="O287482" s="4"/>
    </row>
    <row r="287483" spans="15:15" x14ac:dyDescent="0.25">
      <c r="O287483" s="4"/>
    </row>
    <row r="287484" spans="15:15" x14ac:dyDescent="0.25">
      <c r="O287484" s="4"/>
    </row>
    <row r="287485" spans="15:15" x14ac:dyDescent="0.25">
      <c r="O287485" s="4"/>
    </row>
    <row r="287486" spans="15:15" x14ac:dyDescent="0.25">
      <c r="O287486" s="4"/>
    </row>
    <row r="287487" spans="15:15" x14ac:dyDescent="0.25">
      <c r="O287487" s="4"/>
    </row>
    <row r="287488" spans="15:15" x14ac:dyDescent="0.25">
      <c r="O287488" s="4"/>
    </row>
    <row r="287489" spans="15:15" x14ac:dyDescent="0.25">
      <c r="O287489" s="4"/>
    </row>
    <row r="287490" spans="15:15" x14ac:dyDescent="0.25">
      <c r="O287490" s="4"/>
    </row>
    <row r="287491" spans="15:15" x14ac:dyDescent="0.25">
      <c r="O287491" s="4"/>
    </row>
    <row r="287492" spans="15:15" x14ac:dyDescent="0.25">
      <c r="O287492" s="4"/>
    </row>
    <row r="287493" spans="15:15" x14ac:dyDescent="0.25">
      <c r="O287493" s="4"/>
    </row>
    <row r="287494" spans="15:15" x14ac:dyDescent="0.25">
      <c r="O287494" s="4"/>
    </row>
    <row r="287495" spans="15:15" x14ac:dyDescent="0.25">
      <c r="O287495" s="4"/>
    </row>
    <row r="287496" spans="15:15" x14ac:dyDescent="0.25">
      <c r="O287496" s="4"/>
    </row>
    <row r="287497" spans="15:15" x14ac:dyDescent="0.25">
      <c r="O287497" s="4"/>
    </row>
    <row r="287498" spans="15:15" x14ac:dyDescent="0.25">
      <c r="O287498" s="4"/>
    </row>
    <row r="287499" spans="15:15" x14ac:dyDescent="0.25">
      <c r="O287499" s="4"/>
    </row>
    <row r="287500" spans="15:15" x14ac:dyDescent="0.25">
      <c r="O287500" s="4"/>
    </row>
    <row r="287501" spans="15:15" x14ac:dyDescent="0.25">
      <c r="O287501" s="4"/>
    </row>
    <row r="287502" spans="15:15" x14ac:dyDescent="0.25">
      <c r="O287502" s="4"/>
    </row>
    <row r="287503" spans="15:15" x14ac:dyDescent="0.25">
      <c r="O287503" s="4"/>
    </row>
    <row r="287504" spans="15:15" x14ac:dyDescent="0.25">
      <c r="O287504" s="4"/>
    </row>
    <row r="287505" spans="15:15" x14ac:dyDescent="0.25">
      <c r="O287505" s="4"/>
    </row>
    <row r="287506" spans="15:15" x14ac:dyDescent="0.25">
      <c r="O287506" s="4"/>
    </row>
    <row r="287507" spans="15:15" x14ac:dyDescent="0.25">
      <c r="O287507" s="4"/>
    </row>
    <row r="287508" spans="15:15" x14ac:dyDescent="0.25">
      <c r="O287508" s="4"/>
    </row>
    <row r="287509" spans="15:15" x14ac:dyDescent="0.25">
      <c r="O287509" s="4"/>
    </row>
    <row r="287510" spans="15:15" x14ac:dyDescent="0.25">
      <c r="O287510" s="4"/>
    </row>
    <row r="287511" spans="15:15" x14ac:dyDescent="0.25">
      <c r="O287511" s="4"/>
    </row>
    <row r="287512" spans="15:15" x14ac:dyDescent="0.25">
      <c r="O287512" s="4"/>
    </row>
    <row r="287513" spans="15:15" x14ac:dyDescent="0.25">
      <c r="O287513" s="4"/>
    </row>
    <row r="287514" spans="15:15" x14ac:dyDescent="0.25">
      <c r="O287514" s="4"/>
    </row>
    <row r="287515" spans="15:15" x14ac:dyDescent="0.25">
      <c r="O287515" s="4"/>
    </row>
    <row r="287516" spans="15:15" x14ac:dyDescent="0.25">
      <c r="O287516" s="4"/>
    </row>
    <row r="287517" spans="15:15" x14ac:dyDescent="0.25">
      <c r="O287517" s="4"/>
    </row>
    <row r="287518" spans="15:15" x14ac:dyDescent="0.25">
      <c r="O287518" s="4"/>
    </row>
    <row r="287519" spans="15:15" x14ac:dyDescent="0.25">
      <c r="O287519" s="4"/>
    </row>
    <row r="287520" spans="15:15" x14ac:dyDescent="0.25">
      <c r="O287520" s="4"/>
    </row>
    <row r="287521" spans="15:15" x14ac:dyDescent="0.25">
      <c r="O287521" s="4"/>
    </row>
    <row r="287522" spans="15:15" x14ac:dyDescent="0.25">
      <c r="O287522" s="4"/>
    </row>
    <row r="287523" spans="15:15" x14ac:dyDescent="0.25">
      <c r="O287523" s="4"/>
    </row>
    <row r="287524" spans="15:15" x14ac:dyDescent="0.25">
      <c r="O287524" s="4"/>
    </row>
    <row r="287525" spans="15:15" x14ac:dyDescent="0.25">
      <c r="O287525" s="4"/>
    </row>
    <row r="287526" spans="15:15" x14ac:dyDescent="0.25">
      <c r="O287526" s="4"/>
    </row>
    <row r="287527" spans="15:15" x14ac:dyDescent="0.25">
      <c r="O287527" s="4"/>
    </row>
    <row r="287528" spans="15:15" x14ac:dyDescent="0.25">
      <c r="O287528" s="4"/>
    </row>
    <row r="287529" spans="15:15" x14ac:dyDescent="0.25">
      <c r="O287529" s="4"/>
    </row>
    <row r="287530" spans="15:15" x14ac:dyDescent="0.25">
      <c r="O287530" s="4"/>
    </row>
    <row r="287531" spans="15:15" x14ac:dyDescent="0.25">
      <c r="O287531" s="4"/>
    </row>
    <row r="287532" spans="15:15" x14ac:dyDescent="0.25">
      <c r="O287532" s="4"/>
    </row>
    <row r="287533" spans="15:15" x14ac:dyDescent="0.25">
      <c r="O287533" s="4"/>
    </row>
    <row r="287534" spans="15:15" x14ac:dyDescent="0.25">
      <c r="O287534" s="4"/>
    </row>
    <row r="287535" spans="15:15" x14ac:dyDescent="0.25">
      <c r="O287535" s="4"/>
    </row>
    <row r="287536" spans="15:15" x14ac:dyDescent="0.25">
      <c r="O287536" s="4"/>
    </row>
    <row r="287537" spans="15:15" x14ac:dyDescent="0.25">
      <c r="O287537" s="4"/>
    </row>
    <row r="287538" spans="15:15" x14ac:dyDescent="0.25">
      <c r="O287538" s="4"/>
    </row>
    <row r="287539" spans="15:15" x14ac:dyDescent="0.25">
      <c r="O287539" s="4"/>
    </row>
    <row r="287540" spans="15:15" x14ac:dyDescent="0.25">
      <c r="O287540" s="4"/>
    </row>
    <row r="287541" spans="15:15" x14ac:dyDescent="0.25">
      <c r="O287541" s="4"/>
    </row>
    <row r="287542" spans="15:15" x14ac:dyDescent="0.25">
      <c r="O287542" s="4"/>
    </row>
    <row r="287543" spans="15:15" x14ac:dyDescent="0.25">
      <c r="O287543" s="4"/>
    </row>
    <row r="287544" spans="15:15" x14ac:dyDescent="0.25">
      <c r="O287544" s="4"/>
    </row>
    <row r="287545" spans="15:15" x14ac:dyDescent="0.25">
      <c r="O287545" s="4"/>
    </row>
    <row r="287546" spans="15:15" x14ac:dyDescent="0.25">
      <c r="O287546" s="4"/>
    </row>
    <row r="287547" spans="15:15" x14ac:dyDescent="0.25">
      <c r="O287547" s="4"/>
    </row>
    <row r="287548" spans="15:15" x14ac:dyDescent="0.25">
      <c r="O287548" s="4"/>
    </row>
    <row r="287549" spans="15:15" x14ac:dyDescent="0.25">
      <c r="O287549" s="4"/>
    </row>
    <row r="287550" spans="15:15" x14ac:dyDescent="0.25">
      <c r="O287550" s="4"/>
    </row>
    <row r="287551" spans="15:15" x14ac:dyDescent="0.25">
      <c r="O287551" s="4"/>
    </row>
    <row r="287552" spans="15:15" x14ac:dyDescent="0.25">
      <c r="O287552" s="4"/>
    </row>
    <row r="287553" spans="15:15" x14ac:dyDescent="0.25">
      <c r="O287553" s="4"/>
    </row>
    <row r="287554" spans="15:15" x14ac:dyDescent="0.25">
      <c r="O287554" s="4"/>
    </row>
    <row r="287555" spans="15:15" x14ac:dyDescent="0.25">
      <c r="O287555" s="4"/>
    </row>
    <row r="287556" spans="15:15" x14ac:dyDescent="0.25">
      <c r="O287556" s="4"/>
    </row>
    <row r="287557" spans="15:15" x14ac:dyDescent="0.25">
      <c r="O287557" s="4"/>
    </row>
    <row r="287558" spans="15:15" x14ac:dyDescent="0.25">
      <c r="O287558" s="4"/>
    </row>
    <row r="287559" spans="15:15" x14ac:dyDescent="0.25">
      <c r="O287559" s="4"/>
    </row>
    <row r="287560" spans="15:15" x14ac:dyDescent="0.25">
      <c r="O287560" s="4"/>
    </row>
    <row r="287561" spans="15:15" x14ac:dyDescent="0.25">
      <c r="O287561" s="4"/>
    </row>
    <row r="287562" spans="15:15" x14ac:dyDescent="0.25">
      <c r="O287562" s="4"/>
    </row>
    <row r="287563" spans="15:15" x14ac:dyDescent="0.25">
      <c r="O287563" s="4"/>
    </row>
    <row r="287564" spans="15:15" x14ac:dyDescent="0.25">
      <c r="O287564" s="4"/>
    </row>
    <row r="287565" spans="15:15" x14ac:dyDescent="0.25">
      <c r="O287565" s="4"/>
    </row>
    <row r="287566" spans="15:15" x14ac:dyDescent="0.25">
      <c r="O287566" s="4"/>
    </row>
    <row r="287567" spans="15:15" x14ac:dyDescent="0.25">
      <c r="O287567" s="4"/>
    </row>
    <row r="287568" spans="15:15" x14ac:dyDescent="0.25">
      <c r="O287568" s="4"/>
    </row>
    <row r="287569" spans="15:15" x14ac:dyDescent="0.25">
      <c r="O287569" s="4"/>
    </row>
    <row r="287570" spans="15:15" x14ac:dyDescent="0.25">
      <c r="O287570" s="4"/>
    </row>
    <row r="287571" spans="15:15" x14ac:dyDescent="0.25">
      <c r="O287571" s="4"/>
    </row>
    <row r="287572" spans="15:15" x14ac:dyDescent="0.25">
      <c r="O287572" s="4"/>
    </row>
    <row r="287573" spans="15:15" x14ac:dyDescent="0.25">
      <c r="O287573" s="4"/>
    </row>
    <row r="287574" spans="15:15" x14ac:dyDescent="0.25">
      <c r="O287574" s="4"/>
    </row>
    <row r="287575" spans="15:15" x14ac:dyDescent="0.25">
      <c r="O287575" s="4"/>
    </row>
    <row r="287576" spans="15:15" x14ac:dyDescent="0.25">
      <c r="O287576" s="4"/>
    </row>
    <row r="287577" spans="15:15" x14ac:dyDescent="0.25">
      <c r="O287577" s="4"/>
    </row>
    <row r="287578" spans="15:15" x14ac:dyDescent="0.25">
      <c r="O287578" s="4"/>
    </row>
    <row r="287579" spans="15:15" x14ac:dyDescent="0.25">
      <c r="O287579" s="4"/>
    </row>
    <row r="287580" spans="15:15" x14ac:dyDescent="0.25">
      <c r="O287580" s="4"/>
    </row>
    <row r="287581" spans="15:15" x14ac:dyDescent="0.25">
      <c r="O287581" s="4"/>
    </row>
    <row r="287582" spans="15:15" x14ac:dyDescent="0.25">
      <c r="O287582" s="4"/>
    </row>
    <row r="287583" spans="15:15" x14ac:dyDescent="0.25">
      <c r="O287583" s="4"/>
    </row>
    <row r="287584" spans="15:15" x14ac:dyDescent="0.25">
      <c r="O287584" s="4"/>
    </row>
    <row r="287585" spans="15:15" x14ac:dyDescent="0.25">
      <c r="O287585" s="4"/>
    </row>
    <row r="287586" spans="15:15" x14ac:dyDescent="0.25">
      <c r="O287586" s="4"/>
    </row>
    <row r="287587" spans="15:15" x14ac:dyDescent="0.25">
      <c r="O287587" s="4"/>
    </row>
    <row r="287588" spans="15:15" x14ac:dyDescent="0.25">
      <c r="O287588" s="4"/>
    </row>
    <row r="287589" spans="15:15" x14ac:dyDescent="0.25">
      <c r="O287589" s="4"/>
    </row>
    <row r="287590" spans="15:15" x14ac:dyDescent="0.25">
      <c r="O287590" s="4"/>
    </row>
    <row r="287591" spans="15:15" x14ac:dyDescent="0.25">
      <c r="O287591" s="4"/>
    </row>
    <row r="287592" spans="15:15" x14ac:dyDescent="0.25">
      <c r="O287592" s="4"/>
    </row>
    <row r="287593" spans="15:15" x14ac:dyDescent="0.25">
      <c r="O287593" s="4"/>
    </row>
    <row r="287594" spans="15:15" x14ac:dyDescent="0.25">
      <c r="O287594" s="4"/>
    </row>
    <row r="287595" spans="15:15" x14ac:dyDescent="0.25">
      <c r="O287595" s="4"/>
    </row>
    <row r="287596" spans="15:15" x14ac:dyDescent="0.25">
      <c r="O287596" s="4"/>
    </row>
    <row r="287597" spans="15:15" x14ac:dyDescent="0.25">
      <c r="O287597" s="4"/>
    </row>
    <row r="287598" spans="15:15" x14ac:dyDescent="0.25">
      <c r="O287598" s="4"/>
    </row>
    <row r="287599" spans="15:15" x14ac:dyDescent="0.25">
      <c r="O287599" s="4"/>
    </row>
    <row r="287600" spans="15:15" x14ac:dyDescent="0.25">
      <c r="O287600" s="4"/>
    </row>
    <row r="287601" spans="15:15" x14ac:dyDescent="0.25">
      <c r="O287601" s="4"/>
    </row>
    <row r="287602" spans="15:15" x14ac:dyDescent="0.25">
      <c r="O287602" s="4"/>
    </row>
    <row r="287603" spans="15:15" x14ac:dyDescent="0.25">
      <c r="O287603" s="4"/>
    </row>
    <row r="287604" spans="15:15" x14ac:dyDescent="0.25">
      <c r="O287604" s="4"/>
    </row>
    <row r="287605" spans="15:15" x14ac:dyDescent="0.25">
      <c r="O287605" s="4"/>
    </row>
    <row r="287606" spans="15:15" x14ac:dyDescent="0.25">
      <c r="O287606" s="4"/>
    </row>
    <row r="287607" spans="15:15" x14ac:dyDescent="0.25">
      <c r="O287607" s="4"/>
    </row>
    <row r="287608" spans="15:15" x14ac:dyDescent="0.25">
      <c r="O287608" s="4"/>
    </row>
    <row r="287609" spans="15:15" x14ac:dyDescent="0.25">
      <c r="O287609" s="4"/>
    </row>
    <row r="287610" spans="15:15" x14ac:dyDescent="0.25">
      <c r="O287610" s="4"/>
    </row>
    <row r="287611" spans="15:15" x14ac:dyDescent="0.25">
      <c r="O287611" s="4"/>
    </row>
    <row r="287612" spans="15:15" x14ac:dyDescent="0.25">
      <c r="O287612" s="4"/>
    </row>
    <row r="287613" spans="15:15" x14ac:dyDescent="0.25">
      <c r="O287613" s="4"/>
    </row>
    <row r="287614" spans="15:15" x14ac:dyDescent="0.25">
      <c r="O287614" s="4"/>
    </row>
    <row r="287615" spans="15:15" x14ac:dyDescent="0.25">
      <c r="O287615" s="4"/>
    </row>
    <row r="287616" spans="15:15" x14ac:dyDescent="0.25">
      <c r="O287616" s="4"/>
    </row>
    <row r="287617" spans="15:15" x14ac:dyDescent="0.25">
      <c r="O287617" s="4"/>
    </row>
    <row r="287618" spans="15:15" x14ac:dyDescent="0.25">
      <c r="O287618" s="4"/>
    </row>
    <row r="287619" spans="15:15" x14ac:dyDescent="0.25">
      <c r="O287619" s="4"/>
    </row>
    <row r="287620" spans="15:15" x14ac:dyDescent="0.25">
      <c r="O287620" s="4"/>
    </row>
    <row r="287621" spans="15:15" x14ac:dyDescent="0.25">
      <c r="O287621" s="4"/>
    </row>
    <row r="287622" spans="15:15" x14ac:dyDescent="0.25">
      <c r="O287622" s="4"/>
    </row>
    <row r="287623" spans="15:15" x14ac:dyDescent="0.25">
      <c r="O287623" s="4"/>
    </row>
    <row r="287624" spans="15:15" x14ac:dyDescent="0.25">
      <c r="O287624" s="4"/>
    </row>
    <row r="287625" spans="15:15" x14ac:dyDescent="0.25">
      <c r="O287625" s="4"/>
    </row>
    <row r="287626" spans="15:15" x14ac:dyDescent="0.25">
      <c r="O287626" s="4"/>
    </row>
    <row r="287627" spans="15:15" x14ac:dyDescent="0.25">
      <c r="O287627" s="4"/>
    </row>
    <row r="287628" spans="15:15" x14ac:dyDescent="0.25">
      <c r="O287628" s="4"/>
    </row>
    <row r="287629" spans="15:15" x14ac:dyDescent="0.25">
      <c r="O287629" s="4"/>
    </row>
    <row r="287630" spans="15:15" x14ac:dyDescent="0.25">
      <c r="O287630" s="4"/>
    </row>
    <row r="287631" spans="15:15" x14ac:dyDescent="0.25">
      <c r="O287631" s="4"/>
    </row>
    <row r="287632" spans="15:15" x14ac:dyDescent="0.25">
      <c r="O287632" s="4"/>
    </row>
    <row r="287633" spans="15:15" x14ac:dyDescent="0.25">
      <c r="O287633" s="4"/>
    </row>
    <row r="287634" spans="15:15" x14ac:dyDescent="0.25">
      <c r="O287634" s="4"/>
    </row>
    <row r="287635" spans="15:15" x14ac:dyDescent="0.25">
      <c r="O287635" s="4"/>
    </row>
    <row r="287636" spans="15:15" x14ac:dyDescent="0.25">
      <c r="O287636" s="4"/>
    </row>
    <row r="287637" spans="15:15" x14ac:dyDescent="0.25">
      <c r="O287637" s="4"/>
    </row>
    <row r="287638" spans="15:15" x14ac:dyDescent="0.25">
      <c r="O287638" s="4"/>
    </row>
    <row r="287639" spans="15:15" x14ac:dyDescent="0.25">
      <c r="O287639" s="4"/>
    </row>
    <row r="287640" spans="15:15" x14ac:dyDescent="0.25">
      <c r="O287640" s="4"/>
    </row>
    <row r="287641" spans="15:15" x14ac:dyDescent="0.25">
      <c r="O287641" s="4"/>
    </row>
    <row r="287642" spans="15:15" x14ac:dyDescent="0.25">
      <c r="O287642" s="4"/>
    </row>
    <row r="287643" spans="15:15" x14ac:dyDescent="0.25">
      <c r="O287643" s="4"/>
    </row>
    <row r="287644" spans="15:15" x14ac:dyDescent="0.25">
      <c r="O287644" s="4"/>
    </row>
    <row r="287645" spans="15:15" x14ac:dyDescent="0.25">
      <c r="O287645" s="4"/>
    </row>
    <row r="287646" spans="15:15" x14ac:dyDescent="0.25">
      <c r="O287646" s="4"/>
    </row>
    <row r="287647" spans="15:15" x14ac:dyDescent="0.25">
      <c r="O287647" s="4"/>
    </row>
    <row r="287648" spans="15:15" x14ac:dyDescent="0.25">
      <c r="O287648" s="4"/>
    </row>
    <row r="287649" spans="15:15" x14ac:dyDescent="0.25">
      <c r="O287649" s="4"/>
    </row>
    <row r="287650" spans="15:15" x14ac:dyDescent="0.25">
      <c r="O287650" s="4"/>
    </row>
    <row r="287651" spans="15:15" x14ac:dyDescent="0.25">
      <c r="O287651" s="4"/>
    </row>
    <row r="287652" spans="15:15" x14ac:dyDescent="0.25">
      <c r="O287652" s="4"/>
    </row>
    <row r="287653" spans="15:15" x14ac:dyDescent="0.25">
      <c r="O287653" s="4"/>
    </row>
    <row r="287654" spans="15:15" x14ac:dyDescent="0.25">
      <c r="O287654" s="4"/>
    </row>
    <row r="287655" spans="15:15" x14ac:dyDescent="0.25">
      <c r="O287655" s="4"/>
    </row>
    <row r="287656" spans="15:15" x14ac:dyDescent="0.25">
      <c r="O287656" s="4"/>
    </row>
    <row r="287657" spans="15:15" x14ac:dyDescent="0.25">
      <c r="O287657" s="4"/>
    </row>
    <row r="287658" spans="15:15" x14ac:dyDescent="0.25">
      <c r="O287658" s="4"/>
    </row>
    <row r="287659" spans="15:15" x14ac:dyDescent="0.25">
      <c r="O287659" s="4"/>
    </row>
    <row r="287660" spans="15:15" x14ac:dyDescent="0.25">
      <c r="O287660" s="4"/>
    </row>
    <row r="287661" spans="15:15" x14ac:dyDescent="0.25">
      <c r="O287661" s="4"/>
    </row>
    <row r="287662" spans="15:15" x14ac:dyDescent="0.25">
      <c r="O287662" s="4"/>
    </row>
    <row r="287663" spans="15:15" x14ac:dyDescent="0.25">
      <c r="O287663" s="4"/>
    </row>
    <row r="287664" spans="15:15" x14ac:dyDescent="0.25">
      <c r="O287664" s="4"/>
    </row>
    <row r="287665" spans="15:15" x14ac:dyDescent="0.25">
      <c r="O287665" s="4"/>
    </row>
    <row r="287666" spans="15:15" x14ac:dyDescent="0.25">
      <c r="O287666" s="4"/>
    </row>
    <row r="287667" spans="15:15" x14ac:dyDescent="0.25">
      <c r="O287667" s="4"/>
    </row>
    <row r="287668" spans="15:15" x14ac:dyDescent="0.25">
      <c r="O287668" s="4"/>
    </row>
    <row r="287669" spans="15:15" x14ac:dyDescent="0.25">
      <c r="O287669" s="4"/>
    </row>
    <row r="287670" spans="15:15" x14ac:dyDescent="0.25">
      <c r="O287670" s="4"/>
    </row>
    <row r="287671" spans="15:15" x14ac:dyDescent="0.25">
      <c r="O287671" s="4"/>
    </row>
    <row r="287672" spans="15:15" x14ac:dyDescent="0.25">
      <c r="O287672" s="4"/>
    </row>
    <row r="287673" spans="15:15" x14ac:dyDescent="0.25">
      <c r="O287673" s="4"/>
    </row>
    <row r="287674" spans="15:15" x14ac:dyDescent="0.25">
      <c r="O287674" s="4"/>
    </row>
    <row r="287675" spans="15:15" x14ac:dyDescent="0.25">
      <c r="O287675" s="4"/>
    </row>
    <row r="287676" spans="15:15" x14ac:dyDescent="0.25">
      <c r="O287676" s="4"/>
    </row>
    <row r="287677" spans="15:15" x14ac:dyDescent="0.25">
      <c r="O287677" s="4"/>
    </row>
    <row r="287678" spans="15:15" x14ac:dyDescent="0.25">
      <c r="O287678" s="4"/>
    </row>
    <row r="287679" spans="15:15" x14ac:dyDescent="0.25">
      <c r="O287679" s="4"/>
    </row>
    <row r="287680" spans="15:15" x14ac:dyDescent="0.25">
      <c r="O287680" s="4"/>
    </row>
    <row r="287681" spans="15:15" x14ac:dyDescent="0.25">
      <c r="O287681" s="4"/>
    </row>
    <row r="287682" spans="15:15" x14ac:dyDescent="0.25">
      <c r="O287682" s="4"/>
    </row>
    <row r="287683" spans="15:15" x14ac:dyDescent="0.25">
      <c r="O287683" s="4"/>
    </row>
    <row r="287684" spans="15:15" x14ac:dyDescent="0.25">
      <c r="O287684" s="4"/>
    </row>
    <row r="287685" spans="15:15" x14ac:dyDescent="0.25">
      <c r="O287685" s="4"/>
    </row>
    <row r="287686" spans="15:15" x14ac:dyDescent="0.25">
      <c r="O287686" s="4"/>
    </row>
    <row r="287687" spans="15:15" x14ac:dyDescent="0.25">
      <c r="O287687" s="4"/>
    </row>
    <row r="287688" spans="15:15" x14ac:dyDescent="0.25">
      <c r="O287688" s="4"/>
    </row>
    <row r="287689" spans="15:15" x14ac:dyDescent="0.25">
      <c r="O287689" s="4"/>
    </row>
    <row r="287690" spans="15:15" x14ac:dyDescent="0.25">
      <c r="O287690" s="4"/>
    </row>
    <row r="287691" spans="15:15" x14ac:dyDescent="0.25">
      <c r="O287691" s="4"/>
    </row>
    <row r="287692" spans="15:15" x14ac:dyDescent="0.25">
      <c r="O287692" s="4"/>
    </row>
    <row r="287693" spans="15:15" x14ac:dyDescent="0.25">
      <c r="O287693" s="4"/>
    </row>
    <row r="287694" spans="15:15" x14ac:dyDescent="0.25">
      <c r="O287694" s="4"/>
    </row>
    <row r="287695" spans="15:15" x14ac:dyDescent="0.25">
      <c r="O287695" s="4"/>
    </row>
    <row r="287696" spans="15:15" x14ac:dyDescent="0.25">
      <c r="O287696" s="4"/>
    </row>
    <row r="287697" spans="15:15" x14ac:dyDescent="0.25">
      <c r="O287697" s="4"/>
    </row>
    <row r="287698" spans="15:15" x14ac:dyDescent="0.25">
      <c r="O287698" s="4"/>
    </row>
    <row r="287699" spans="15:15" x14ac:dyDescent="0.25">
      <c r="O287699" s="4"/>
    </row>
    <row r="287700" spans="15:15" x14ac:dyDescent="0.25">
      <c r="O287700" s="4"/>
    </row>
    <row r="287701" spans="15:15" x14ac:dyDescent="0.25">
      <c r="O287701" s="4"/>
    </row>
    <row r="287702" spans="15:15" x14ac:dyDescent="0.25">
      <c r="O287702" s="4"/>
    </row>
    <row r="287703" spans="15:15" x14ac:dyDescent="0.25">
      <c r="O287703" s="4"/>
    </row>
    <row r="287704" spans="15:15" x14ac:dyDescent="0.25">
      <c r="O287704" s="4"/>
    </row>
    <row r="287705" spans="15:15" x14ac:dyDescent="0.25">
      <c r="O287705" s="4"/>
    </row>
    <row r="287706" spans="15:15" x14ac:dyDescent="0.25">
      <c r="O287706" s="4"/>
    </row>
    <row r="287707" spans="15:15" x14ac:dyDescent="0.25">
      <c r="O287707" s="4"/>
    </row>
    <row r="287708" spans="15:15" x14ac:dyDescent="0.25">
      <c r="O287708" s="4"/>
    </row>
    <row r="287709" spans="15:15" x14ac:dyDescent="0.25">
      <c r="O287709" s="4"/>
    </row>
    <row r="287710" spans="15:15" x14ac:dyDescent="0.25">
      <c r="O287710" s="4"/>
    </row>
    <row r="287711" spans="15:15" x14ac:dyDescent="0.25">
      <c r="O287711" s="4"/>
    </row>
    <row r="287712" spans="15:15" x14ac:dyDescent="0.25">
      <c r="O287712" s="4"/>
    </row>
    <row r="287713" spans="15:15" x14ac:dyDescent="0.25">
      <c r="O287713" s="4"/>
    </row>
    <row r="287714" spans="15:15" x14ac:dyDescent="0.25">
      <c r="O287714" s="4"/>
    </row>
    <row r="287715" spans="15:15" x14ac:dyDescent="0.25">
      <c r="O287715" s="4"/>
    </row>
    <row r="287716" spans="15:15" x14ac:dyDescent="0.25">
      <c r="O287716" s="4"/>
    </row>
    <row r="287717" spans="15:15" x14ac:dyDescent="0.25">
      <c r="O287717" s="4"/>
    </row>
    <row r="287718" spans="15:15" x14ac:dyDescent="0.25">
      <c r="O287718" s="4"/>
    </row>
    <row r="287719" spans="15:15" x14ac:dyDescent="0.25">
      <c r="O287719" s="4"/>
    </row>
    <row r="287720" spans="15:15" x14ac:dyDescent="0.25">
      <c r="O287720" s="4"/>
    </row>
    <row r="287721" spans="15:15" x14ac:dyDescent="0.25">
      <c r="O287721" s="4"/>
    </row>
    <row r="287722" spans="15:15" x14ac:dyDescent="0.25">
      <c r="O287722" s="4"/>
    </row>
    <row r="287723" spans="15:15" x14ac:dyDescent="0.25">
      <c r="O287723" s="4"/>
    </row>
    <row r="287724" spans="15:15" x14ac:dyDescent="0.25">
      <c r="O287724" s="4"/>
    </row>
    <row r="287725" spans="15:15" x14ac:dyDescent="0.25">
      <c r="O287725" s="4"/>
    </row>
    <row r="287726" spans="15:15" x14ac:dyDescent="0.25">
      <c r="O287726" s="4"/>
    </row>
    <row r="287727" spans="15:15" x14ac:dyDescent="0.25">
      <c r="O287727" s="4"/>
    </row>
    <row r="287728" spans="15:15" x14ac:dyDescent="0.25">
      <c r="O287728" s="4"/>
    </row>
    <row r="287729" spans="15:15" x14ac:dyDescent="0.25">
      <c r="O287729" s="4"/>
    </row>
    <row r="287730" spans="15:15" x14ac:dyDescent="0.25">
      <c r="O287730" s="4"/>
    </row>
    <row r="287731" spans="15:15" x14ac:dyDescent="0.25">
      <c r="O287731" s="4"/>
    </row>
    <row r="287732" spans="15:15" x14ac:dyDescent="0.25">
      <c r="O287732" s="4"/>
    </row>
    <row r="287733" spans="15:15" x14ac:dyDescent="0.25">
      <c r="O287733" s="4"/>
    </row>
    <row r="287734" spans="15:15" x14ac:dyDescent="0.25">
      <c r="O287734" s="4"/>
    </row>
    <row r="287735" spans="15:15" x14ac:dyDescent="0.25">
      <c r="O287735" s="4"/>
    </row>
    <row r="287736" spans="15:15" x14ac:dyDescent="0.25">
      <c r="O287736" s="4"/>
    </row>
    <row r="287737" spans="15:15" x14ac:dyDescent="0.25">
      <c r="O287737" s="4"/>
    </row>
    <row r="287738" spans="15:15" x14ac:dyDescent="0.25">
      <c r="O287738" s="4"/>
    </row>
    <row r="287739" spans="15:15" x14ac:dyDescent="0.25">
      <c r="O287739" s="4"/>
    </row>
    <row r="287740" spans="15:15" x14ac:dyDescent="0.25">
      <c r="O287740" s="4"/>
    </row>
    <row r="287741" spans="15:15" x14ac:dyDescent="0.25">
      <c r="O287741" s="4"/>
    </row>
    <row r="287742" spans="15:15" x14ac:dyDescent="0.25">
      <c r="O287742" s="4"/>
    </row>
    <row r="287743" spans="15:15" x14ac:dyDescent="0.25">
      <c r="O287743" s="4"/>
    </row>
    <row r="287744" spans="15:15" x14ac:dyDescent="0.25">
      <c r="O287744" s="4"/>
    </row>
    <row r="287745" spans="15:15" x14ac:dyDescent="0.25">
      <c r="O287745" s="4"/>
    </row>
    <row r="287746" spans="15:15" x14ac:dyDescent="0.25">
      <c r="O287746" s="4"/>
    </row>
    <row r="287747" spans="15:15" x14ac:dyDescent="0.25">
      <c r="O287747" s="4"/>
    </row>
    <row r="287748" spans="15:15" x14ac:dyDescent="0.25">
      <c r="O287748" s="4"/>
    </row>
    <row r="287749" spans="15:15" x14ac:dyDescent="0.25">
      <c r="O287749" s="4"/>
    </row>
    <row r="287750" spans="15:15" x14ac:dyDescent="0.25">
      <c r="O287750" s="4"/>
    </row>
    <row r="287751" spans="15:15" x14ac:dyDescent="0.25">
      <c r="O287751" s="4"/>
    </row>
    <row r="287752" spans="15:15" x14ac:dyDescent="0.25">
      <c r="O287752" s="4"/>
    </row>
    <row r="287753" spans="15:15" x14ac:dyDescent="0.25">
      <c r="O287753" s="4"/>
    </row>
    <row r="287754" spans="15:15" x14ac:dyDescent="0.25">
      <c r="O287754" s="4"/>
    </row>
    <row r="287755" spans="15:15" x14ac:dyDescent="0.25">
      <c r="O287755" s="4"/>
    </row>
    <row r="287756" spans="15:15" x14ac:dyDescent="0.25">
      <c r="O287756" s="4"/>
    </row>
    <row r="287757" spans="15:15" x14ac:dyDescent="0.25">
      <c r="O287757" s="4"/>
    </row>
    <row r="287758" spans="15:15" x14ac:dyDescent="0.25">
      <c r="O287758" s="4"/>
    </row>
    <row r="287759" spans="15:15" x14ac:dyDescent="0.25">
      <c r="O287759" s="4"/>
    </row>
    <row r="287760" spans="15:15" x14ac:dyDescent="0.25">
      <c r="O287760" s="4"/>
    </row>
    <row r="287761" spans="15:15" x14ac:dyDescent="0.25">
      <c r="O287761" s="4"/>
    </row>
    <row r="287762" spans="15:15" x14ac:dyDescent="0.25">
      <c r="O287762" s="4"/>
    </row>
    <row r="287763" spans="15:15" x14ac:dyDescent="0.25">
      <c r="O287763" s="4"/>
    </row>
    <row r="287764" spans="15:15" x14ac:dyDescent="0.25">
      <c r="O287764" s="4"/>
    </row>
    <row r="287765" spans="15:15" x14ac:dyDescent="0.25">
      <c r="O287765" s="4"/>
    </row>
    <row r="287766" spans="15:15" x14ac:dyDescent="0.25">
      <c r="O287766" s="4"/>
    </row>
    <row r="287767" spans="15:15" x14ac:dyDescent="0.25">
      <c r="O287767" s="4"/>
    </row>
    <row r="287768" spans="15:15" x14ac:dyDescent="0.25">
      <c r="O287768" s="4"/>
    </row>
    <row r="287769" spans="15:15" x14ac:dyDescent="0.25">
      <c r="O287769" s="4"/>
    </row>
    <row r="287770" spans="15:15" x14ac:dyDescent="0.25">
      <c r="O287770" s="4"/>
    </row>
    <row r="287771" spans="15:15" x14ac:dyDescent="0.25">
      <c r="O287771" s="4"/>
    </row>
    <row r="287772" spans="15:15" x14ac:dyDescent="0.25">
      <c r="O287772" s="4"/>
    </row>
    <row r="287773" spans="15:15" x14ac:dyDescent="0.25">
      <c r="O287773" s="4"/>
    </row>
    <row r="287774" spans="15:15" x14ac:dyDescent="0.25">
      <c r="O287774" s="4"/>
    </row>
    <row r="287775" spans="15:15" x14ac:dyDescent="0.25">
      <c r="O287775" s="4"/>
    </row>
    <row r="287776" spans="15:15" x14ac:dyDescent="0.25">
      <c r="O287776" s="4"/>
    </row>
    <row r="287777" spans="15:15" x14ac:dyDescent="0.25">
      <c r="O287777" s="4"/>
    </row>
    <row r="287778" spans="15:15" x14ac:dyDescent="0.25">
      <c r="O287778" s="4"/>
    </row>
    <row r="287779" spans="15:15" x14ac:dyDescent="0.25">
      <c r="O287779" s="4"/>
    </row>
    <row r="287780" spans="15:15" x14ac:dyDescent="0.25">
      <c r="O287780" s="4"/>
    </row>
    <row r="287781" spans="15:15" x14ac:dyDescent="0.25">
      <c r="O287781" s="4"/>
    </row>
    <row r="287782" spans="15:15" x14ac:dyDescent="0.25">
      <c r="O287782" s="4"/>
    </row>
    <row r="287783" spans="15:15" x14ac:dyDescent="0.25">
      <c r="O287783" s="4"/>
    </row>
    <row r="287784" spans="15:15" x14ac:dyDescent="0.25">
      <c r="O287784" s="4"/>
    </row>
    <row r="287785" spans="15:15" x14ac:dyDescent="0.25">
      <c r="O287785" s="4"/>
    </row>
    <row r="287786" spans="15:15" x14ac:dyDescent="0.25">
      <c r="O287786" s="4"/>
    </row>
    <row r="287787" spans="15:15" x14ac:dyDescent="0.25">
      <c r="O287787" s="4"/>
    </row>
    <row r="287788" spans="15:15" x14ac:dyDescent="0.25">
      <c r="O287788" s="4"/>
    </row>
    <row r="287789" spans="15:15" x14ac:dyDescent="0.25">
      <c r="O287789" s="4"/>
    </row>
    <row r="287790" spans="15:15" x14ac:dyDescent="0.25">
      <c r="O287790" s="4"/>
    </row>
    <row r="287791" spans="15:15" x14ac:dyDescent="0.25">
      <c r="O287791" s="4"/>
    </row>
    <row r="287792" spans="15:15" x14ac:dyDescent="0.25">
      <c r="O287792" s="4"/>
    </row>
    <row r="287793" spans="15:15" x14ac:dyDescent="0.25">
      <c r="O287793" s="4"/>
    </row>
    <row r="287794" spans="15:15" x14ac:dyDescent="0.25">
      <c r="O287794" s="4"/>
    </row>
    <row r="287795" spans="15:15" x14ac:dyDescent="0.25">
      <c r="O287795" s="4"/>
    </row>
    <row r="287796" spans="15:15" x14ac:dyDescent="0.25">
      <c r="O287796" s="4"/>
    </row>
    <row r="287797" spans="15:15" x14ac:dyDescent="0.25">
      <c r="O287797" s="4"/>
    </row>
    <row r="287798" spans="15:15" x14ac:dyDescent="0.25">
      <c r="O287798" s="4"/>
    </row>
    <row r="287799" spans="15:15" x14ac:dyDescent="0.25">
      <c r="O287799" s="4"/>
    </row>
    <row r="287800" spans="15:15" x14ac:dyDescent="0.25">
      <c r="O287800" s="4"/>
    </row>
    <row r="287801" spans="15:15" x14ac:dyDescent="0.25">
      <c r="O287801" s="4"/>
    </row>
    <row r="287802" spans="15:15" x14ac:dyDescent="0.25">
      <c r="O287802" s="4"/>
    </row>
    <row r="287803" spans="15:15" x14ac:dyDescent="0.25">
      <c r="O287803" s="4"/>
    </row>
    <row r="287804" spans="15:15" x14ac:dyDescent="0.25">
      <c r="O287804" s="4"/>
    </row>
    <row r="287805" spans="15:15" x14ac:dyDescent="0.25">
      <c r="O287805" s="4"/>
    </row>
    <row r="287806" spans="15:15" x14ac:dyDescent="0.25">
      <c r="O287806" s="4"/>
    </row>
    <row r="287807" spans="15:15" x14ac:dyDescent="0.25">
      <c r="O287807" s="4"/>
    </row>
    <row r="287808" spans="15:15" x14ac:dyDescent="0.25">
      <c r="O287808" s="4"/>
    </row>
    <row r="287809" spans="15:15" x14ac:dyDescent="0.25">
      <c r="O287809" s="4"/>
    </row>
    <row r="287810" spans="15:15" x14ac:dyDescent="0.25">
      <c r="O287810" s="4"/>
    </row>
    <row r="287811" spans="15:15" x14ac:dyDescent="0.25">
      <c r="O287811" s="4"/>
    </row>
    <row r="287812" spans="15:15" x14ac:dyDescent="0.25">
      <c r="O287812" s="4"/>
    </row>
    <row r="287813" spans="15:15" x14ac:dyDescent="0.25">
      <c r="O287813" s="4"/>
    </row>
    <row r="287814" spans="15:15" x14ac:dyDescent="0.25">
      <c r="O287814" s="4"/>
    </row>
    <row r="287815" spans="15:15" x14ac:dyDescent="0.25">
      <c r="O287815" s="4"/>
    </row>
    <row r="287816" spans="15:15" x14ac:dyDescent="0.25">
      <c r="O287816" s="4"/>
    </row>
    <row r="287817" spans="15:15" x14ac:dyDescent="0.25">
      <c r="O287817" s="4"/>
    </row>
    <row r="287818" spans="15:15" x14ac:dyDescent="0.25">
      <c r="O287818" s="4"/>
    </row>
    <row r="287819" spans="15:15" x14ac:dyDescent="0.25">
      <c r="O287819" s="4"/>
    </row>
    <row r="287820" spans="15:15" x14ac:dyDescent="0.25">
      <c r="O287820" s="4"/>
    </row>
    <row r="287821" spans="15:15" x14ac:dyDescent="0.25">
      <c r="O287821" s="4"/>
    </row>
    <row r="287822" spans="15:15" x14ac:dyDescent="0.25">
      <c r="O287822" s="4"/>
    </row>
    <row r="287823" spans="15:15" x14ac:dyDescent="0.25">
      <c r="O287823" s="4"/>
    </row>
    <row r="287824" spans="15:15" x14ac:dyDescent="0.25">
      <c r="O287824" s="4"/>
    </row>
    <row r="287825" spans="15:15" x14ac:dyDescent="0.25">
      <c r="O287825" s="4"/>
    </row>
    <row r="287826" spans="15:15" x14ac:dyDescent="0.25">
      <c r="O287826" s="4"/>
    </row>
    <row r="287827" spans="15:15" x14ac:dyDescent="0.25">
      <c r="O287827" s="4"/>
    </row>
    <row r="287828" spans="15:15" x14ac:dyDescent="0.25">
      <c r="O287828" s="4"/>
    </row>
    <row r="287829" spans="15:15" x14ac:dyDescent="0.25">
      <c r="O287829" s="4"/>
    </row>
    <row r="287830" spans="15:15" x14ac:dyDescent="0.25">
      <c r="O287830" s="4"/>
    </row>
    <row r="287831" spans="15:15" x14ac:dyDescent="0.25">
      <c r="O287831" s="4"/>
    </row>
    <row r="287832" spans="15:15" x14ac:dyDescent="0.25">
      <c r="O287832" s="4"/>
    </row>
    <row r="287833" spans="15:15" x14ac:dyDescent="0.25">
      <c r="O287833" s="4"/>
    </row>
    <row r="287834" spans="15:15" x14ac:dyDescent="0.25">
      <c r="O287834" s="4"/>
    </row>
    <row r="287835" spans="15:15" x14ac:dyDescent="0.25">
      <c r="O287835" s="4"/>
    </row>
    <row r="287836" spans="15:15" x14ac:dyDescent="0.25">
      <c r="O287836" s="4"/>
    </row>
    <row r="287837" spans="15:15" x14ac:dyDescent="0.25">
      <c r="O287837" s="4"/>
    </row>
    <row r="287838" spans="15:15" x14ac:dyDescent="0.25">
      <c r="O287838" s="4"/>
    </row>
    <row r="287839" spans="15:15" x14ac:dyDescent="0.25">
      <c r="O287839" s="4"/>
    </row>
    <row r="287840" spans="15:15" x14ac:dyDescent="0.25">
      <c r="O287840" s="4"/>
    </row>
    <row r="287841" spans="15:15" x14ac:dyDescent="0.25">
      <c r="O287841" s="4"/>
    </row>
    <row r="287842" spans="15:15" x14ac:dyDescent="0.25">
      <c r="O287842" s="4"/>
    </row>
    <row r="287843" spans="15:15" x14ac:dyDescent="0.25">
      <c r="O287843" s="4"/>
    </row>
    <row r="287844" spans="15:15" x14ac:dyDescent="0.25">
      <c r="O287844" s="4"/>
    </row>
    <row r="287845" spans="15:15" x14ac:dyDescent="0.25">
      <c r="O287845" s="4"/>
    </row>
    <row r="287846" spans="15:15" x14ac:dyDescent="0.25">
      <c r="O287846" s="4"/>
    </row>
    <row r="287847" spans="15:15" x14ac:dyDescent="0.25">
      <c r="O287847" s="4"/>
    </row>
    <row r="287848" spans="15:15" x14ac:dyDescent="0.25">
      <c r="O287848" s="4"/>
    </row>
    <row r="287849" spans="15:15" x14ac:dyDescent="0.25">
      <c r="O287849" s="4"/>
    </row>
    <row r="287850" spans="15:15" x14ac:dyDescent="0.25">
      <c r="O287850" s="4"/>
    </row>
    <row r="287851" spans="15:15" x14ac:dyDescent="0.25">
      <c r="O287851" s="4"/>
    </row>
    <row r="287852" spans="15:15" x14ac:dyDescent="0.25">
      <c r="O287852" s="4"/>
    </row>
    <row r="287853" spans="15:15" x14ac:dyDescent="0.25">
      <c r="O287853" s="4"/>
    </row>
    <row r="287854" spans="15:15" x14ac:dyDescent="0.25">
      <c r="O287854" s="4"/>
    </row>
    <row r="287855" spans="15:15" x14ac:dyDescent="0.25">
      <c r="O287855" s="4"/>
    </row>
    <row r="287856" spans="15:15" x14ac:dyDescent="0.25">
      <c r="O287856" s="4"/>
    </row>
    <row r="287857" spans="15:15" x14ac:dyDescent="0.25">
      <c r="O287857" s="4"/>
    </row>
    <row r="287858" spans="15:15" x14ac:dyDescent="0.25">
      <c r="O287858" s="4"/>
    </row>
    <row r="287859" spans="15:15" x14ac:dyDescent="0.25">
      <c r="O287859" s="4"/>
    </row>
    <row r="287860" spans="15:15" x14ac:dyDescent="0.25">
      <c r="O287860" s="4"/>
    </row>
    <row r="287861" spans="15:15" x14ac:dyDescent="0.25">
      <c r="O287861" s="4"/>
    </row>
    <row r="287862" spans="15:15" x14ac:dyDescent="0.25">
      <c r="O287862" s="4"/>
    </row>
    <row r="287863" spans="15:15" x14ac:dyDescent="0.25">
      <c r="O287863" s="4"/>
    </row>
    <row r="287864" spans="15:15" x14ac:dyDescent="0.25">
      <c r="O287864" s="4"/>
    </row>
    <row r="287865" spans="15:15" x14ac:dyDescent="0.25">
      <c r="O287865" s="4"/>
    </row>
    <row r="287866" spans="15:15" x14ac:dyDescent="0.25">
      <c r="O287866" s="4"/>
    </row>
    <row r="287867" spans="15:15" x14ac:dyDescent="0.25">
      <c r="O287867" s="4"/>
    </row>
    <row r="287868" spans="15:15" x14ac:dyDescent="0.25">
      <c r="O287868" s="4"/>
    </row>
    <row r="287869" spans="15:15" x14ac:dyDescent="0.25">
      <c r="O287869" s="4"/>
    </row>
    <row r="287870" spans="15:15" x14ac:dyDescent="0.25">
      <c r="O287870" s="4"/>
    </row>
    <row r="287871" spans="15:15" x14ac:dyDescent="0.25">
      <c r="O287871" s="4"/>
    </row>
    <row r="287872" spans="15:15" x14ac:dyDescent="0.25">
      <c r="O287872" s="4"/>
    </row>
    <row r="287873" spans="15:15" x14ac:dyDescent="0.25">
      <c r="O287873" s="4"/>
    </row>
    <row r="287874" spans="15:15" x14ac:dyDescent="0.25">
      <c r="O287874" s="4"/>
    </row>
    <row r="287875" spans="15:15" x14ac:dyDescent="0.25">
      <c r="O287875" s="4"/>
    </row>
    <row r="287876" spans="15:15" x14ac:dyDescent="0.25">
      <c r="O287876" s="4"/>
    </row>
    <row r="287877" spans="15:15" x14ac:dyDescent="0.25">
      <c r="O287877" s="4"/>
    </row>
    <row r="287878" spans="15:15" x14ac:dyDescent="0.25">
      <c r="O287878" s="4"/>
    </row>
    <row r="287879" spans="15:15" x14ac:dyDescent="0.25">
      <c r="O287879" s="4"/>
    </row>
    <row r="287880" spans="15:15" x14ac:dyDescent="0.25">
      <c r="O287880" s="4"/>
    </row>
    <row r="287881" spans="15:15" x14ac:dyDescent="0.25">
      <c r="O287881" s="4"/>
    </row>
    <row r="287882" spans="15:15" x14ac:dyDescent="0.25">
      <c r="O287882" s="4"/>
    </row>
    <row r="287883" spans="15:15" x14ac:dyDescent="0.25">
      <c r="O287883" s="4"/>
    </row>
    <row r="287884" spans="15:15" x14ac:dyDescent="0.25">
      <c r="O287884" s="4"/>
    </row>
    <row r="287885" spans="15:15" x14ac:dyDescent="0.25">
      <c r="O287885" s="4"/>
    </row>
    <row r="287886" spans="15:15" x14ac:dyDescent="0.25">
      <c r="O287886" s="4"/>
    </row>
    <row r="287887" spans="15:15" x14ac:dyDescent="0.25">
      <c r="O287887" s="4"/>
    </row>
    <row r="287888" spans="15:15" x14ac:dyDescent="0.25">
      <c r="O287888" s="4"/>
    </row>
    <row r="287889" spans="15:15" x14ac:dyDescent="0.25">
      <c r="O287889" s="4"/>
    </row>
    <row r="287890" spans="15:15" x14ac:dyDescent="0.25">
      <c r="O287890" s="4"/>
    </row>
    <row r="287891" spans="15:15" x14ac:dyDescent="0.25">
      <c r="O287891" s="4"/>
    </row>
    <row r="287892" spans="15:15" x14ac:dyDescent="0.25">
      <c r="O287892" s="4"/>
    </row>
    <row r="287893" spans="15:15" x14ac:dyDescent="0.25">
      <c r="O287893" s="4"/>
    </row>
    <row r="287894" spans="15:15" x14ac:dyDescent="0.25">
      <c r="O287894" s="4"/>
    </row>
    <row r="287895" spans="15:15" x14ac:dyDescent="0.25">
      <c r="O287895" s="4"/>
    </row>
    <row r="287896" spans="15:15" x14ac:dyDescent="0.25">
      <c r="O287896" s="4"/>
    </row>
    <row r="287897" spans="15:15" x14ac:dyDescent="0.25">
      <c r="O287897" s="4"/>
    </row>
    <row r="287898" spans="15:15" x14ac:dyDescent="0.25">
      <c r="O287898" s="4"/>
    </row>
    <row r="287899" spans="15:15" x14ac:dyDescent="0.25">
      <c r="O287899" s="4"/>
    </row>
    <row r="287900" spans="15:15" x14ac:dyDescent="0.25">
      <c r="O287900" s="4"/>
    </row>
    <row r="287901" spans="15:15" x14ac:dyDescent="0.25">
      <c r="O287901" s="4"/>
    </row>
    <row r="287902" spans="15:15" x14ac:dyDescent="0.25">
      <c r="O287902" s="4"/>
    </row>
    <row r="287903" spans="15:15" x14ac:dyDescent="0.25">
      <c r="O287903" s="4"/>
    </row>
    <row r="287904" spans="15:15" x14ac:dyDescent="0.25">
      <c r="O287904" s="4"/>
    </row>
    <row r="287905" spans="15:15" x14ac:dyDescent="0.25">
      <c r="O287905" s="4"/>
    </row>
    <row r="287906" spans="15:15" x14ac:dyDescent="0.25">
      <c r="O287906" s="4"/>
    </row>
    <row r="287907" spans="15:15" x14ac:dyDescent="0.25">
      <c r="O287907" s="4"/>
    </row>
    <row r="287908" spans="15:15" x14ac:dyDescent="0.25">
      <c r="O287908" s="4"/>
    </row>
    <row r="287909" spans="15:15" x14ac:dyDescent="0.25">
      <c r="O287909" s="4"/>
    </row>
    <row r="287910" spans="15:15" x14ac:dyDescent="0.25">
      <c r="O287910" s="4"/>
    </row>
    <row r="287911" spans="15:15" x14ac:dyDescent="0.25">
      <c r="O287911" s="4"/>
    </row>
    <row r="287912" spans="15:15" x14ac:dyDescent="0.25">
      <c r="O287912" s="4"/>
    </row>
    <row r="287913" spans="15:15" x14ac:dyDescent="0.25">
      <c r="O287913" s="4"/>
    </row>
    <row r="287914" spans="15:15" x14ac:dyDescent="0.25">
      <c r="O287914" s="4"/>
    </row>
    <row r="287915" spans="15:15" x14ac:dyDescent="0.25">
      <c r="O287915" s="4"/>
    </row>
    <row r="287916" spans="15:15" x14ac:dyDescent="0.25">
      <c r="O287916" s="4"/>
    </row>
    <row r="287917" spans="15:15" x14ac:dyDescent="0.25">
      <c r="O287917" s="4"/>
    </row>
    <row r="287918" spans="15:15" x14ac:dyDescent="0.25">
      <c r="O287918" s="4"/>
    </row>
    <row r="287919" spans="15:15" x14ac:dyDescent="0.25">
      <c r="O287919" s="4"/>
    </row>
    <row r="287920" spans="15:15" x14ac:dyDescent="0.25">
      <c r="O287920" s="4"/>
    </row>
    <row r="287921" spans="15:15" x14ac:dyDescent="0.25">
      <c r="O287921" s="4"/>
    </row>
    <row r="287922" spans="15:15" x14ac:dyDescent="0.25">
      <c r="O287922" s="4"/>
    </row>
    <row r="287923" spans="15:15" x14ac:dyDescent="0.25">
      <c r="O287923" s="4"/>
    </row>
    <row r="287924" spans="15:15" x14ac:dyDescent="0.25">
      <c r="O287924" s="4"/>
    </row>
    <row r="287925" spans="15:15" x14ac:dyDescent="0.25">
      <c r="O287925" s="4"/>
    </row>
    <row r="287926" spans="15:15" x14ac:dyDescent="0.25">
      <c r="O287926" s="4"/>
    </row>
    <row r="287927" spans="15:15" x14ac:dyDescent="0.25">
      <c r="O287927" s="4"/>
    </row>
    <row r="287928" spans="15:15" x14ac:dyDescent="0.25">
      <c r="O287928" s="4"/>
    </row>
    <row r="287929" spans="15:15" x14ac:dyDescent="0.25">
      <c r="O287929" s="4"/>
    </row>
    <row r="287930" spans="15:15" x14ac:dyDescent="0.25">
      <c r="O287930" s="4"/>
    </row>
    <row r="287931" spans="15:15" x14ac:dyDescent="0.25">
      <c r="O287931" s="4"/>
    </row>
    <row r="287932" spans="15:15" x14ac:dyDescent="0.25">
      <c r="O287932" s="4"/>
    </row>
    <row r="287933" spans="15:15" x14ac:dyDescent="0.25">
      <c r="O287933" s="4"/>
    </row>
    <row r="287934" spans="15:15" x14ac:dyDescent="0.25">
      <c r="O287934" s="4"/>
    </row>
    <row r="287935" spans="15:15" x14ac:dyDescent="0.25">
      <c r="O287935" s="4"/>
    </row>
    <row r="287936" spans="15:15" x14ac:dyDescent="0.25">
      <c r="O287936" s="4"/>
    </row>
    <row r="287937" spans="15:15" x14ac:dyDescent="0.25">
      <c r="O287937" s="4"/>
    </row>
    <row r="287938" spans="15:15" x14ac:dyDescent="0.25">
      <c r="O287938" s="4"/>
    </row>
    <row r="287939" spans="15:15" x14ac:dyDescent="0.25">
      <c r="O287939" s="4"/>
    </row>
    <row r="287940" spans="15:15" x14ac:dyDescent="0.25">
      <c r="O287940" s="4"/>
    </row>
    <row r="287941" spans="15:15" x14ac:dyDescent="0.25">
      <c r="O287941" s="4"/>
    </row>
    <row r="287942" spans="15:15" x14ac:dyDescent="0.25">
      <c r="O287942" s="4"/>
    </row>
    <row r="287943" spans="15:15" x14ac:dyDescent="0.25">
      <c r="O287943" s="4"/>
    </row>
    <row r="287944" spans="15:15" x14ac:dyDescent="0.25">
      <c r="O287944" s="4"/>
    </row>
    <row r="287945" spans="15:15" x14ac:dyDescent="0.25">
      <c r="O287945" s="4"/>
    </row>
    <row r="287946" spans="15:15" x14ac:dyDescent="0.25">
      <c r="O287946" s="4"/>
    </row>
    <row r="287947" spans="15:15" x14ac:dyDescent="0.25">
      <c r="O287947" s="4"/>
    </row>
    <row r="287948" spans="15:15" x14ac:dyDescent="0.25">
      <c r="O287948" s="4"/>
    </row>
    <row r="287949" spans="15:15" x14ac:dyDescent="0.25">
      <c r="O287949" s="4"/>
    </row>
    <row r="287950" spans="15:15" x14ac:dyDescent="0.25">
      <c r="O287950" s="4"/>
    </row>
    <row r="287951" spans="15:15" x14ac:dyDescent="0.25">
      <c r="O287951" s="4"/>
    </row>
    <row r="287952" spans="15:15" x14ac:dyDescent="0.25">
      <c r="O287952" s="4"/>
    </row>
    <row r="287953" spans="15:15" x14ac:dyDescent="0.25">
      <c r="O287953" s="4"/>
    </row>
    <row r="287954" spans="15:15" x14ac:dyDescent="0.25">
      <c r="O287954" s="4"/>
    </row>
    <row r="287955" spans="15:15" x14ac:dyDescent="0.25">
      <c r="O287955" s="4"/>
    </row>
    <row r="287956" spans="15:15" x14ac:dyDescent="0.25">
      <c r="O287956" s="4"/>
    </row>
    <row r="287957" spans="15:15" x14ac:dyDescent="0.25">
      <c r="O287957" s="4"/>
    </row>
    <row r="287958" spans="15:15" x14ac:dyDescent="0.25">
      <c r="O287958" s="4"/>
    </row>
    <row r="287959" spans="15:15" x14ac:dyDescent="0.25">
      <c r="O287959" s="4"/>
    </row>
    <row r="287960" spans="15:15" x14ac:dyDescent="0.25">
      <c r="O287960" s="4"/>
    </row>
    <row r="287961" spans="15:15" x14ac:dyDescent="0.25">
      <c r="O287961" s="4"/>
    </row>
    <row r="287962" spans="15:15" x14ac:dyDescent="0.25">
      <c r="O287962" s="4"/>
    </row>
    <row r="287963" spans="15:15" x14ac:dyDescent="0.25">
      <c r="O287963" s="4"/>
    </row>
    <row r="287964" spans="15:15" x14ac:dyDescent="0.25">
      <c r="O287964" s="4"/>
    </row>
    <row r="287965" spans="15:15" x14ac:dyDescent="0.25">
      <c r="O287965" s="4"/>
    </row>
    <row r="287966" spans="15:15" x14ac:dyDescent="0.25">
      <c r="O287966" s="4"/>
    </row>
    <row r="287967" spans="15:15" x14ac:dyDescent="0.25">
      <c r="O287967" s="4"/>
    </row>
    <row r="287968" spans="15:15" x14ac:dyDescent="0.25">
      <c r="O287968" s="4"/>
    </row>
    <row r="287969" spans="15:15" x14ac:dyDescent="0.25">
      <c r="O287969" s="4"/>
    </row>
    <row r="287970" spans="15:15" x14ac:dyDescent="0.25">
      <c r="O287970" s="4"/>
    </row>
    <row r="287971" spans="15:15" x14ac:dyDescent="0.25">
      <c r="O287971" s="4"/>
    </row>
    <row r="287972" spans="15:15" x14ac:dyDescent="0.25">
      <c r="O287972" s="4"/>
    </row>
    <row r="287973" spans="15:15" x14ac:dyDescent="0.25">
      <c r="O287973" s="4"/>
    </row>
    <row r="287974" spans="15:15" x14ac:dyDescent="0.25">
      <c r="O287974" s="4"/>
    </row>
    <row r="287975" spans="15:15" x14ac:dyDescent="0.25">
      <c r="O287975" s="4"/>
    </row>
    <row r="287976" spans="15:15" x14ac:dyDescent="0.25">
      <c r="O287976" s="4"/>
    </row>
    <row r="287977" spans="15:15" x14ac:dyDescent="0.25">
      <c r="O287977" s="4"/>
    </row>
    <row r="287978" spans="15:15" x14ac:dyDescent="0.25">
      <c r="O287978" s="4"/>
    </row>
    <row r="287979" spans="15:15" x14ac:dyDescent="0.25">
      <c r="O287979" s="4"/>
    </row>
    <row r="287980" spans="15:15" x14ac:dyDescent="0.25">
      <c r="O287980" s="4"/>
    </row>
    <row r="287981" spans="15:15" x14ac:dyDescent="0.25">
      <c r="O287981" s="4"/>
    </row>
    <row r="287982" spans="15:15" x14ac:dyDescent="0.25">
      <c r="O287982" s="4"/>
    </row>
    <row r="287983" spans="15:15" x14ac:dyDescent="0.25">
      <c r="O287983" s="4"/>
    </row>
    <row r="287984" spans="15:15" x14ac:dyDescent="0.25">
      <c r="O287984" s="4"/>
    </row>
    <row r="287985" spans="15:15" x14ac:dyDescent="0.25">
      <c r="O287985" s="4"/>
    </row>
    <row r="287986" spans="15:15" x14ac:dyDescent="0.25">
      <c r="O287986" s="4"/>
    </row>
    <row r="287987" spans="15:15" x14ac:dyDescent="0.25">
      <c r="O287987" s="4"/>
    </row>
    <row r="287988" spans="15:15" x14ac:dyDescent="0.25">
      <c r="O287988" s="4"/>
    </row>
    <row r="287989" spans="15:15" x14ac:dyDescent="0.25">
      <c r="O287989" s="4"/>
    </row>
    <row r="287990" spans="15:15" x14ac:dyDescent="0.25">
      <c r="O287990" s="4"/>
    </row>
    <row r="287991" spans="15:15" x14ac:dyDescent="0.25">
      <c r="O287991" s="4"/>
    </row>
    <row r="287992" spans="15:15" x14ac:dyDescent="0.25">
      <c r="O287992" s="4"/>
    </row>
    <row r="287993" spans="15:15" x14ac:dyDescent="0.25">
      <c r="O287993" s="4"/>
    </row>
    <row r="287994" spans="15:15" x14ac:dyDescent="0.25">
      <c r="O287994" s="4"/>
    </row>
    <row r="287995" spans="15:15" x14ac:dyDescent="0.25">
      <c r="O287995" s="4"/>
    </row>
    <row r="287996" spans="15:15" x14ac:dyDescent="0.25">
      <c r="O287996" s="4"/>
    </row>
    <row r="287997" spans="15:15" x14ac:dyDescent="0.25">
      <c r="O287997" s="4"/>
    </row>
    <row r="287998" spans="15:15" x14ac:dyDescent="0.25">
      <c r="O287998" s="4"/>
    </row>
    <row r="287999" spans="15:15" x14ac:dyDescent="0.25">
      <c r="O287999" s="4"/>
    </row>
    <row r="288000" spans="15:15" x14ac:dyDescent="0.25">
      <c r="O288000" s="4"/>
    </row>
    <row r="288001" spans="15:15" x14ac:dyDescent="0.25">
      <c r="O288001" s="4"/>
    </row>
    <row r="288002" spans="15:15" x14ac:dyDescent="0.25">
      <c r="O288002" s="4"/>
    </row>
    <row r="288003" spans="15:15" x14ac:dyDescent="0.25">
      <c r="O288003" s="4"/>
    </row>
    <row r="288004" spans="15:15" x14ac:dyDescent="0.25">
      <c r="O288004" s="4"/>
    </row>
    <row r="288005" spans="15:15" x14ac:dyDescent="0.25">
      <c r="O288005" s="4"/>
    </row>
    <row r="288006" spans="15:15" x14ac:dyDescent="0.25">
      <c r="O288006" s="4"/>
    </row>
    <row r="288007" spans="15:15" x14ac:dyDescent="0.25">
      <c r="O288007" s="4"/>
    </row>
    <row r="288008" spans="15:15" x14ac:dyDescent="0.25">
      <c r="O288008" s="4"/>
    </row>
    <row r="288009" spans="15:15" x14ac:dyDescent="0.25">
      <c r="O288009" s="4"/>
    </row>
    <row r="288010" spans="15:15" x14ac:dyDescent="0.25">
      <c r="O288010" s="4"/>
    </row>
    <row r="288011" spans="15:15" x14ac:dyDescent="0.25">
      <c r="O288011" s="4"/>
    </row>
    <row r="288012" spans="15:15" x14ac:dyDescent="0.25">
      <c r="O288012" s="4"/>
    </row>
    <row r="288013" spans="15:15" x14ac:dyDescent="0.25">
      <c r="O288013" s="4"/>
    </row>
    <row r="288014" spans="15:15" x14ac:dyDescent="0.25">
      <c r="O288014" s="4"/>
    </row>
    <row r="288015" spans="15:15" x14ac:dyDescent="0.25">
      <c r="O288015" s="4"/>
    </row>
    <row r="288016" spans="15:15" x14ac:dyDescent="0.25">
      <c r="O288016" s="4"/>
    </row>
    <row r="288017" spans="15:15" x14ac:dyDescent="0.25">
      <c r="O288017" s="4"/>
    </row>
    <row r="288018" spans="15:15" x14ac:dyDescent="0.25">
      <c r="O288018" s="4"/>
    </row>
    <row r="288019" spans="15:15" x14ac:dyDescent="0.25">
      <c r="O288019" s="4"/>
    </row>
    <row r="288020" spans="15:15" x14ac:dyDescent="0.25">
      <c r="O288020" s="4"/>
    </row>
    <row r="288021" spans="15:15" x14ac:dyDescent="0.25">
      <c r="O288021" s="4"/>
    </row>
    <row r="288022" spans="15:15" x14ac:dyDescent="0.25">
      <c r="O288022" s="4"/>
    </row>
    <row r="288023" spans="15:15" x14ac:dyDescent="0.25">
      <c r="O288023" s="4"/>
    </row>
    <row r="288024" spans="15:15" x14ac:dyDescent="0.25">
      <c r="O288024" s="4"/>
    </row>
    <row r="288025" spans="15:15" x14ac:dyDescent="0.25">
      <c r="O288025" s="4"/>
    </row>
    <row r="288026" spans="15:15" x14ac:dyDescent="0.25">
      <c r="O288026" s="4"/>
    </row>
    <row r="288027" spans="15:15" x14ac:dyDescent="0.25">
      <c r="O288027" s="4"/>
    </row>
    <row r="288028" spans="15:15" x14ac:dyDescent="0.25">
      <c r="O288028" s="4"/>
    </row>
    <row r="288029" spans="15:15" x14ac:dyDescent="0.25">
      <c r="O288029" s="4"/>
    </row>
    <row r="288030" spans="15:15" x14ac:dyDescent="0.25">
      <c r="O288030" s="4"/>
    </row>
    <row r="288031" spans="15:15" x14ac:dyDescent="0.25">
      <c r="O288031" s="4"/>
    </row>
    <row r="288032" spans="15:15" x14ac:dyDescent="0.25">
      <c r="O288032" s="4"/>
    </row>
    <row r="288033" spans="15:15" x14ac:dyDescent="0.25">
      <c r="O288033" s="4"/>
    </row>
    <row r="288034" spans="15:15" x14ac:dyDescent="0.25">
      <c r="O288034" s="4"/>
    </row>
    <row r="288035" spans="15:15" x14ac:dyDescent="0.25">
      <c r="O288035" s="4"/>
    </row>
    <row r="288036" spans="15:15" x14ac:dyDescent="0.25">
      <c r="O288036" s="4"/>
    </row>
    <row r="288037" spans="15:15" x14ac:dyDescent="0.25">
      <c r="O288037" s="4"/>
    </row>
    <row r="288038" spans="15:15" x14ac:dyDescent="0.25">
      <c r="O288038" s="4"/>
    </row>
    <row r="288039" spans="15:15" x14ac:dyDescent="0.25">
      <c r="O288039" s="4"/>
    </row>
    <row r="288040" spans="15:15" x14ac:dyDescent="0.25">
      <c r="O288040" s="4"/>
    </row>
    <row r="288041" spans="15:15" x14ac:dyDescent="0.25">
      <c r="O288041" s="4"/>
    </row>
    <row r="288042" spans="15:15" x14ac:dyDescent="0.25">
      <c r="O288042" s="4"/>
    </row>
    <row r="288043" spans="15:15" x14ac:dyDescent="0.25">
      <c r="O288043" s="4"/>
    </row>
    <row r="288044" spans="15:15" x14ac:dyDescent="0.25">
      <c r="O288044" s="4"/>
    </row>
    <row r="288045" spans="15:15" x14ac:dyDescent="0.25">
      <c r="O288045" s="4"/>
    </row>
    <row r="288046" spans="15:15" x14ac:dyDescent="0.25">
      <c r="O288046" s="4"/>
    </row>
    <row r="288047" spans="15:15" x14ac:dyDescent="0.25">
      <c r="O288047" s="4"/>
    </row>
    <row r="288048" spans="15:15" x14ac:dyDescent="0.25">
      <c r="O288048" s="4"/>
    </row>
    <row r="288049" spans="15:15" x14ac:dyDescent="0.25">
      <c r="O288049" s="4"/>
    </row>
    <row r="288050" spans="15:15" x14ac:dyDescent="0.25">
      <c r="O288050" s="4"/>
    </row>
    <row r="288051" spans="15:15" x14ac:dyDescent="0.25">
      <c r="O288051" s="4"/>
    </row>
    <row r="288052" spans="15:15" x14ac:dyDescent="0.25">
      <c r="O288052" s="4"/>
    </row>
    <row r="288053" spans="15:15" x14ac:dyDescent="0.25">
      <c r="O288053" s="4"/>
    </row>
    <row r="288054" spans="15:15" x14ac:dyDescent="0.25">
      <c r="O288054" s="4"/>
    </row>
    <row r="288055" spans="15:15" x14ac:dyDescent="0.25">
      <c r="O288055" s="4"/>
    </row>
    <row r="288056" spans="15:15" x14ac:dyDescent="0.25">
      <c r="O288056" s="4"/>
    </row>
    <row r="288057" spans="15:15" x14ac:dyDescent="0.25">
      <c r="O288057" s="4"/>
    </row>
    <row r="288058" spans="15:15" x14ac:dyDescent="0.25">
      <c r="O288058" s="4"/>
    </row>
    <row r="288059" spans="15:15" x14ac:dyDescent="0.25">
      <c r="O288059" s="4"/>
    </row>
    <row r="288060" spans="15:15" x14ac:dyDescent="0.25">
      <c r="O288060" s="4"/>
    </row>
    <row r="288061" spans="15:15" x14ac:dyDescent="0.25">
      <c r="O288061" s="4"/>
    </row>
    <row r="288062" spans="15:15" x14ac:dyDescent="0.25">
      <c r="O288062" s="4"/>
    </row>
    <row r="288063" spans="15:15" x14ac:dyDescent="0.25">
      <c r="O288063" s="4"/>
    </row>
    <row r="288064" spans="15:15" x14ac:dyDescent="0.25">
      <c r="O288064" s="4"/>
    </row>
    <row r="288065" spans="15:15" x14ac:dyDescent="0.25">
      <c r="O288065" s="4"/>
    </row>
    <row r="288066" spans="15:15" x14ac:dyDescent="0.25">
      <c r="O288066" s="4"/>
    </row>
    <row r="288067" spans="15:15" x14ac:dyDescent="0.25">
      <c r="O288067" s="4"/>
    </row>
    <row r="288068" spans="15:15" x14ac:dyDescent="0.25">
      <c r="O288068" s="4"/>
    </row>
    <row r="288069" spans="15:15" x14ac:dyDescent="0.25">
      <c r="O288069" s="4"/>
    </row>
    <row r="288070" spans="15:15" x14ac:dyDescent="0.25">
      <c r="O288070" s="4"/>
    </row>
    <row r="288071" spans="15:15" x14ac:dyDescent="0.25">
      <c r="O288071" s="4"/>
    </row>
    <row r="288072" spans="15:15" x14ac:dyDescent="0.25">
      <c r="O288072" s="4"/>
    </row>
    <row r="288073" spans="15:15" x14ac:dyDescent="0.25">
      <c r="O288073" s="4"/>
    </row>
    <row r="288074" spans="15:15" x14ac:dyDescent="0.25">
      <c r="O288074" s="4"/>
    </row>
    <row r="288075" spans="15:15" x14ac:dyDescent="0.25">
      <c r="O288075" s="4"/>
    </row>
    <row r="288076" spans="15:15" x14ac:dyDescent="0.25">
      <c r="O288076" s="4"/>
    </row>
    <row r="288077" spans="15:15" x14ac:dyDescent="0.25">
      <c r="O288077" s="4"/>
    </row>
    <row r="288078" spans="15:15" x14ac:dyDescent="0.25">
      <c r="O288078" s="4"/>
    </row>
    <row r="288079" spans="15:15" x14ac:dyDescent="0.25">
      <c r="O288079" s="4"/>
    </row>
    <row r="288080" spans="15:15" x14ac:dyDescent="0.25">
      <c r="O288080" s="4"/>
    </row>
    <row r="288081" spans="15:15" x14ac:dyDescent="0.25">
      <c r="O288081" s="4"/>
    </row>
    <row r="288082" spans="15:15" x14ac:dyDescent="0.25">
      <c r="O288082" s="4"/>
    </row>
    <row r="288083" spans="15:15" x14ac:dyDescent="0.25">
      <c r="O288083" s="4"/>
    </row>
    <row r="288084" spans="15:15" x14ac:dyDescent="0.25">
      <c r="O288084" s="4"/>
    </row>
    <row r="288085" spans="15:15" x14ac:dyDescent="0.25">
      <c r="O288085" s="4"/>
    </row>
    <row r="288086" spans="15:15" x14ac:dyDescent="0.25">
      <c r="O288086" s="4"/>
    </row>
    <row r="288087" spans="15:15" x14ac:dyDescent="0.25">
      <c r="O288087" s="4"/>
    </row>
    <row r="288088" spans="15:15" x14ac:dyDescent="0.25">
      <c r="O288088" s="4"/>
    </row>
    <row r="288089" spans="15:15" x14ac:dyDescent="0.25">
      <c r="O288089" s="4"/>
    </row>
    <row r="288090" spans="15:15" x14ac:dyDescent="0.25">
      <c r="O288090" s="4"/>
    </row>
    <row r="288091" spans="15:15" x14ac:dyDescent="0.25">
      <c r="O288091" s="4"/>
    </row>
    <row r="288092" spans="15:15" x14ac:dyDescent="0.25">
      <c r="O288092" s="4"/>
    </row>
    <row r="288093" spans="15:15" x14ac:dyDescent="0.25">
      <c r="O288093" s="4"/>
    </row>
    <row r="288094" spans="15:15" x14ac:dyDescent="0.25">
      <c r="O288094" s="4"/>
    </row>
    <row r="288095" spans="15:15" x14ac:dyDescent="0.25">
      <c r="O288095" s="4"/>
    </row>
    <row r="288096" spans="15:15" x14ac:dyDescent="0.25">
      <c r="O288096" s="4"/>
    </row>
    <row r="288097" spans="15:15" x14ac:dyDescent="0.25">
      <c r="O288097" s="4"/>
    </row>
    <row r="288098" spans="15:15" x14ac:dyDescent="0.25">
      <c r="O288098" s="4"/>
    </row>
    <row r="288099" spans="15:15" x14ac:dyDescent="0.25">
      <c r="O288099" s="4"/>
    </row>
    <row r="288100" spans="15:15" x14ac:dyDescent="0.25">
      <c r="O288100" s="4"/>
    </row>
    <row r="288101" spans="15:15" x14ac:dyDescent="0.25">
      <c r="O288101" s="4"/>
    </row>
    <row r="288102" spans="15:15" x14ac:dyDescent="0.25">
      <c r="O288102" s="4"/>
    </row>
    <row r="288103" spans="15:15" x14ac:dyDescent="0.25">
      <c r="O288103" s="4"/>
    </row>
    <row r="288104" spans="15:15" x14ac:dyDescent="0.25">
      <c r="O288104" s="4"/>
    </row>
    <row r="288105" spans="15:15" x14ac:dyDescent="0.25">
      <c r="O288105" s="4"/>
    </row>
    <row r="288106" spans="15:15" x14ac:dyDescent="0.25">
      <c r="O288106" s="4"/>
    </row>
    <row r="288107" spans="15:15" x14ac:dyDescent="0.25">
      <c r="O288107" s="4"/>
    </row>
    <row r="288108" spans="15:15" x14ac:dyDescent="0.25">
      <c r="O288108" s="4"/>
    </row>
    <row r="288109" spans="15:15" x14ac:dyDescent="0.25">
      <c r="O288109" s="4"/>
    </row>
    <row r="288110" spans="15:15" x14ac:dyDescent="0.25">
      <c r="O288110" s="4"/>
    </row>
    <row r="288111" spans="15:15" x14ac:dyDescent="0.25">
      <c r="O288111" s="4"/>
    </row>
    <row r="288112" spans="15:15" x14ac:dyDescent="0.25">
      <c r="O288112" s="4"/>
    </row>
    <row r="288113" spans="15:15" x14ac:dyDescent="0.25">
      <c r="O288113" s="4"/>
    </row>
    <row r="288114" spans="15:15" x14ac:dyDescent="0.25">
      <c r="O288114" s="4"/>
    </row>
    <row r="288115" spans="15:15" x14ac:dyDescent="0.25">
      <c r="O288115" s="4"/>
    </row>
    <row r="288116" spans="15:15" x14ac:dyDescent="0.25">
      <c r="O288116" s="4"/>
    </row>
    <row r="288117" spans="15:15" x14ac:dyDescent="0.25">
      <c r="O288117" s="4"/>
    </row>
    <row r="288118" spans="15:15" x14ac:dyDescent="0.25">
      <c r="O288118" s="4"/>
    </row>
    <row r="288119" spans="15:15" x14ac:dyDescent="0.25">
      <c r="O288119" s="4"/>
    </row>
    <row r="288120" spans="15:15" x14ac:dyDescent="0.25">
      <c r="O288120" s="4"/>
    </row>
    <row r="288121" spans="15:15" x14ac:dyDescent="0.25">
      <c r="O288121" s="4"/>
    </row>
    <row r="288122" spans="15:15" x14ac:dyDescent="0.25">
      <c r="O288122" s="4"/>
    </row>
    <row r="288123" spans="15:15" x14ac:dyDescent="0.25">
      <c r="O288123" s="4"/>
    </row>
    <row r="288124" spans="15:15" x14ac:dyDescent="0.25">
      <c r="O288124" s="4"/>
    </row>
    <row r="288125" spans="15:15" x14ac:dyDescent="0.25">
      <c r="O288125" s="4"/>
    </row>
    <row r="288126" spans="15:15" x14ac:dyDescent="0.25">
      <c r="O288126" s="4"/>
    </row>
    <row r="288127" spans="15:15" x14ac:dyDescent="0.25">
      <c r="O288127" s="4"/>
    </row>
    <row r="288128" spans="15:15" x14ac:dyDescent="0.25">
      <c r="O288128" s="4"/>
    </row>
    <row r="288129" spans="15:15" x14ac:dyDescent="0.25">
      <c r="O288129" s="4"/>
    </row>
    <row r="288130" spans="15:15" x14ac:dyDescent="0.25">
      <c r="O288130" s="4"/>
    </row>
    <row r="288131" spans="15:15" x14ac:dyDescent="0.25">
      <c r="O288131" s="4"/>
    </row>
    <row r="288132" spans="15:15" x14ac:dyDescent="0.25">
      <c r="O288132" s="4"/>
    </row>
    <row r="288133" spans="15:15" x14ac:dyDescent="0.25">
      <c r="O288133" s="4"/>
    </row>
    <row r="288134" spans="15:15" x14ac:dyDescent="0.25">
      <c r="O288134" s="4"/>
    </row>
    <row r="288135" spans="15:15" x14ac:dyDescent="0.25">
      <c r="O288135" s="4"/>
    </row>
    <row r="288136" spans="15:15" x14ac:dyDescent="0.25">
      <c r="O288136" s="4"/>
    </row>
    <row r="288137" spans="15:15" x14ac:dyDescent="0.25">
      <c r="O288137" s="4"/>
    </row>
    <row r="288138" spans="15:15" x14ac:dyDescent="0.25">
      <c r="O288138" s="4"/>
    </row>
    <row r="288139" spans="15:15" x14ac:dyDescent="0.25">
      <c r="O288139" s="4"/>
    </row>
    <row r="288140" spans="15:15" x14ac:dyDescent="0.25">
      <c r="O288140" s="4"/>
    </row>
    <row r="288141" spans="15:15" x14ac:dyDescent="0.25">
      <c r="O288141" s="4"/>
    </row>
    <row r="288142" spans="15:15" x14ac:dyDescent="0.25">
      <c r="O288142" s="4"/>
    </row>
    <row r="288143" spans="15:15" x14ac:dyDescent="0.25">
      <c r="O288143" s="4"/>
    </row>
    <row r="288144" spans="15:15" x14ac:dyDescent="0.25">
      <c r="O288144" s="4"/>
    </row>
    <row r="288145" spans="15:15" x14ac:dyDescent="0.25">
      <c r="O288145" s="4"/>
    </row>
    <row r="288146" spans="15:15" x14ac:dyDescent="0.25">
      <c r="O288146" s="4"/>
    </row>
    <row r="288147" spans="15:15" x14ac:dyDescent="0.25">
      <c r="O288147" s="4"/>
    </row>
    <row r="288148" spans="15:15" x14ac:dyDescent="0.25">
      <c r="O288148" s="4"/>
    </row>
    <row r="288149" spans="15:15" x14ac:dyDescent="0.25">
      <c r="O288149" s="4"/>
    </row>
    <row r="288150" spans="15:15" x14ac:dyDescent="0.25">
      <c r="O288150" s="4"/>
    </row>
    <row r="288151" spans="15:15" x14ac:dyDescent="0.25">
      <c r="O288151" s="4"/>
    </row>
    <row r="288152" spans="15:15" x14ac:dyDescent="0.25">
      <c r="O288152" s="4"/>
    </row>
    <row r="288153" spans="15:15" x14ac:dyDescent="0.25">
      <c r="O288153" s="4"/>
    </row>
    <row r="288154" spans="15:15" x14ac:dyDescent="0.25">
      <c r="O288154" s="4"/>
    </row>
    <row r="288155" spans="15:15" x14ac:dyDescent="0.25">
      <c r="O288155" s="4"/>
    </row>
    <row r="288156" spans="15:15" x14ac:dyDescent="0.25">
      <c r="O288156" s="4"/>
    </row>
    <row r="288157" spans="15:15" x14ac:dyDescent="0.25">
      <c r="O288157" s="4"/>
    </row>
    <row r="288158" spans="15:15" x14ac:dyDescent="0.25">
      <c r="O288158" s="4"/>
    </row>
    <row r="288159" spans="15:15" x14ac:dyDescent="0.25">
      <c r="O288159" s="4"/>
    </row>
    <row r="288160" spans="15:15" x14ac:dyDescent="0.25">
      <c r="O288160" s="4"/>
    </row>
    <row r="288161" spans="15:15" x14ac:dyDescent="0.25">
      <c r="O288161" s="4"/>
    </row>
    <row r="288162" spans="15:15" x14ac:dyDescent="0.25">
      <c r="O288162" s="4"/>
    </row>
    <row r="288163" spans="15:15" x14ac:dyDescent="0.25">
      <c r="O288163" s="4"/>
    </row>
    <row r="288164" spans="15:15" x14ac:dyDescent="0.25">
      <c r="O288164" s="4"/>
    </row>
    <row r="288165" spans="15:15" x14ac:dyDescent="0.25">
      <c r="O288165" s="4"/>
    </row>
    <row r="288166" spans="15:15" x14ac:dyDescent="0.25">
      <c r="O288166" s="4"/>
    </row>
    <row r="288167" spans="15:15" x14ac:dyDescent="0.25">
      <c r="O288167" s="4"/>
    </row>
    <row r="288168" spans="15:15" x14ac:dyDescent="0.25">
      <c r="O288168" s="4"/>
    </row>
    <row r="288169" spans="15:15" x14ac:dyDescent="0.25">
      <c r="O288169" s="4"/>
    </row>
    <row r="288170" spans="15:15" x14ac:dyDescent="0.25">
      <c r="O288170" s="4"/>
    </row>
    <row r="288171" spans="15:15" x14ac:dyDescent="0.25">
      <c r="O288171" s="4"/>
    </row>
    <row r="288172" spans="15:15" x14ac:dyDescent="0.25">
      <c r="O288172" s="4"/>
    </row>
    <row r="288173" spans="15:15" x14ac:dyDescent="0.25">
      <c r="O288173" s="4"/>
    </row>
    <row r="288174" spans="15:15" x14ac:dyDescent="0.25">
      <c r="O288174" s="4"/>
    </row>
    <row r="288175" spans="15:15" x14ac:dyDescent="0.25">
      <c r="O288175" s="4"/>
    </row>
    <row r="288176" spans="15:15" x14ac:dyDescent="0.25">
      <c r="O288176" s="4"/>
    </row>
    <row r="288177" spans="15:15" x14ac:dyDescent="0.25">
      <c r="O288177" s="4"/>
    </row>
    <row r="288178" spans="15:15" x14ac:dyDescent="0.25">
      <c r="O288178" s="4"/>
    </row>
    <row r="288179" spans="15:15" x14ac:dyDescent="0.25">
      <c r="O288179" s="4"/>
    </row>
    <row r="288180" spans="15:15" x14ac:dyDescent="0.25">
      <c r="O288180" s="4"/>
    </row>
    <row r="288181" spans="15:15" x14ac:dyDescent="0.25">
      <c r="O288181" s="4"/>
    </row>
    <row r="288182" spans="15:15" x14ac:dyDescent="0.25">
      <c r="O288182" s="4"/>
    </row>
    <row r="288183" spans="15:15" x14ac:dyDescent="0.25">
      <c r="O288183" s="4"/>
    </row>
    <row r="288184" spans="15:15" x14ac:dyDescent="0.25">
      <c r="O288184" s="4"/>
    </row>
    <row r="288185" spans="15:15" x14ac:dyDescent="0.25">
      <c r="O288185" s="4"/>
    </row>
    <row r="288186" spans="15:15" x14ac:dyDescent="0.25">
      <c r="O288186" s="4"/>
    </row>
    <row r="288187" spans="15:15" x14ac:dyDescent="0.25">
      <c r="O288187" s="4"/>
    </row>
    <row r="288188" spans="15:15" x14ac:dyDescent="0.25">
      <c r="O288188" s="4"/>
    </row>
    <row r="288189" spans="15:15" x14ac:dyDescent="0.25">
      <c r="O288189" s="4"/>
    </row>
    <row r="288190" spans="15:15" x14ac:dyDescent="0.25">
      <c r="O288190" s="4"/>
    </row>
    <row r="288191" spans="15:15" x14ac:dyDescent="0.25">
      <c r="O288191" s="4"/>
    </row>
    <row r="288192" spans="15:15" x14ac:dyDescent="0.25">
      <c r="O288192" s="4"/>
    </row>
    <row r="288193" spans="15:15" x14ac:dyDescent="0.25">
      <c r="O288193" s="4"/>
    </row>
    <row r="288194" spans="15:15" x14ac:dyDescent="0.25">
      <c r="O288194" s="4"/>
    </row>
    <row r="288195" spans="15:15" x14ac:dyDescent="0.25">
      <c r="O288195" s="4"/>
    </row>
    <row r="288196" spans="15:15" x14ac:dyDescent="0.25">
      <c r="O288196" s="4"/>
    </row>
    <row r="288197" spans="15:15" x14ac:dyDescent="0.25">
      <c r="O288197" s="4"/>
    </row>
    <row r="288198" spans="15:15" x14ac:dyDescent="0.25">
      <c r="O288198" s="4"/>
    </row>
    <row r="288199" spans="15:15" x14ac:dyDescent="0.25">
      <c r="O288199" s="4"/>
    </row>
    <row r="288200" spans="15:15" x14ac:dyDescent="0.25">
      <c r="O288200" s="4"/>
    </row>
    <row r="288201" spans="15:15" x14ac:dyDescent="0.25">
      <c r="O288201" s="4"/>
    </row>
    <row r="288202" spans="15:15" x14ac:dyDescent="0.25">
      <c r="O288202" s="4"/>
    </row>
    <row r="288203" spans="15:15" x14ac:dyDescent="0.25">
      <c r="O288203" s="4"/>
    </row>
    <row r="288204" spans="15:15" x14ac:dyDescent="0.25">
      <c r="O288204" s="4"/>
    </row>
    <row r="288205" spans="15:15" x14ac:dyDescent="0.25">
      <c r="O288205" s="4"/>
    </row>
    <row r="288206" spans="15:15" x14ac:dyDescent="0.25">
      <c r="O288206" s="4"/>
    </row>
    <row r="288207" spans="15:15" x14ac:dyDescent="0.25">
      <c r="O288207" s="4"/>
    </row>
    <row r="288208" spans="15:15" x14ac:dyDescent="0.25">
      <c r="O288208" s="4"/>
    </row>
    <row r="288209" spans="15:15" x14ac:dyDescent="0.25">
      <c r="O288209" s="4"/>
    </row>
    <row r="288210" spans="15:15" x14ac:dyDescent="0.25">
      <c r="O288210" s="4"/>
    </row>
    <row r="288211" spans="15:15" x14ac:dyDescent="0.25">
      <c r="O288211" s="4"/>
    </row>
    <row r="288212" spans="15:15" x14ac:dyDescent="0.25">
      <c r="O288212" s="4"/>
    </row>
    <row r="288213" spans="15:15" x14ac:dyDescent="0.25">
      <c r="O288213" s="4"/>
    </row>
    <row r="288214" spans="15:15" x14ac:dyDescent="0.25">
      <c r="O288214" s="4"/>
    </row>
    <row r="288215" spans="15:15" x14ac:dyDescent="0.25">
      <c r="O288215" s="4"/>
    </row>
    <row r="288216" spans="15:15" x14ac:dyDescent="0.25">
      <c r="O288216" s="4"/>
    </row>
    <row r="288217" spans="15:15" x14ac:dyDescent="0.25">
      <c r="O288217" s="4"/>
    </row>
    <row r="288218" spans="15:15" x14ac:dyDescent="0.25">
      <c r="O288218" s="4"/>
    </row>
    <row r="288219" spans="15:15" x14ac:dyDescent="0.25">
      <c r="O288219" s="4"/>
    </row>
    <row r="288220" spans="15:15" x14ac:dyDescent="0.25">
      <c r="O288220" s="4"/>
    </row>
    <row r="288221" spans="15:15" x14ac:dyDescent="0.25">
      <c r="O288221" s="4"/>
    </row>
    <row r="288222" spans="15:15" x14ac:dyDescent="0.25">
      <c r="O288222" s="4"/>
    </row>
    <row r="288223" spans="15:15" x14ac:dyDescent="0.25">
      <c r="O288223" s="4"/>
    </row>
    <row r="288224" spans="15:15" x14ac:dyDescent="0.25">
      <c r="O288224" s="4"/>
    </row>
    <row r="288225" spans="15:15" x14ac:dyDescent="0.25">
      <c r="O288225" s="4"/>
    </row>
    <row r="288226" spans="15:15" x14ac:dyDescent="0.25">
      <c r="O288226" s="4"/>
    </row>
    <row r="288227" spans="15:15" x14ac:dyDescent="0.25">
      <c r="O288227" s="4"/>
    </row>
    <row r="288228" spans="15:15" x14ac:dyDescent="0.25">
      <c r="O288228" s="4"/>
    </row>
    <row r="288229" spans="15:15" x14ac:dyDescent="0.25">
      <c r="O288229" s="4"/>
    </row>
    <row r="288230" spans="15:15" x14ac:dyDescent="0.25">
      <c r="O288230" s="4"/>
    </row>
    <row r="288231" spans="15:15" x14ac:dyDescent="0.25">
      <c r="O288231" s="4"/>
    </row>
    <row r="288232" spans="15:15" x14ac:dyDescent="0.25">
      <c r="O288232" s="4"/>
    </row>
    <row r="288233" spans="15:15" x14ac:dyDescent="0.25">
      <c r="O288233" s="4"/>
    </row>
    <row r="288234" spans="15:15" x14ac:dyDescent="0.25">
      <c r="O288234" s="4"/>
    </row>
    <row r="288235" spans="15:15" x14ac:dyDescent="0.25">
      <c r="O288235" s="4"/>
    </row>
    <row r="288236" spans="15:15" x14ac:dyDescent="0.25">
      <c r="O288236" s="4"/>
    </row>
    <row r="288237" spans="15:15" x14ac:dyDescent="0.25">
      <c r="O288237" s="4"/>
    </row>
    <row r="288238" spans="15:15" x14ac:dyDescent="0.25">
      <c r="O288238" s="4"/>
    </row>
    <row r="288239" spans="15:15" x14ac:dyDescent="0.25">
      <c r="O288239" s="4"/>
    </row>
    <row r="288240" spans="15:15" x14ac:dyDescent="0.25">
      <c r="O288240" s="4"/>
    </row>
    <row r="288241" spans="15:15" x14ac:dyDescent="0.25">
      <c r="O288241" s="4"/>
    </row>
    <row r="288242" spans="15:15" x14ac:dyDescent="0.25">
      <c r="O288242" s="4"/>
    </row>
    <row r="288243" spans="15:15" x14ac:dyDescent="0.25">
      <c r="O288243" s="4"/>
    </row>
    <row r="288244" spans="15:15" x14ac:dyDescent="0.25">
      <c r="O288244" s="4"/>
    </row>
    <row r="288245" spans="15:15" x14ac:dyDescent="0.25">
      <c r="O288245" s="4"/>
    </row>
    <row r="288246" spans="15:15" x14ac:dyDescent="0.25">
      <c r="O288246" s="4"/>
    </row>
    <row r="288247" spans="15:15" x14ac:dyDescent="0.25">
      <c r="O288247" s="4"/>
    </row>
    <row r="288248" spans="15:15" x14ac:dyDescent="0.25">
      <c r="O288248" s="4"/>
    </row>
    <row r="288249" spans="15:15" x14ac:dyDescent="0.25">
      <c r="O288249" s="4"/>
    </row>
    <row r="288250" spans="15:15" x14ac:dyDescent="0.25">
      <c r="O288250" s="4"/>
    </row>
    <row r="288251" spans="15:15" x14ac:dyDescent="0.25">
      <c r="O288251" s="4"/>
    </row>
    <row r="288252" spans="15:15" x14ac:dyDescent="0.25">
      <c r="O288252" s="4"/>
    </row>
    <row r="288253" spans="15:15" x14ac:dyDescent="0.25">
      <c r="O288253" s="4"/>
    </row>
    <row r="288254" spans="15:15" x14ac:dyDescent="0.25">
      <c r="O288254" s="4"/>
    </row>
    <row r="288255" spans="15:15" x14ac:dyDescent="0.25">
      <c r="O288255" s="4"/>
    </row>
    <row r="288256" spans="15:15" x14ac:dyDescent="0.25">
      <c r="O288256" s="4"/>
    </row>
    <row r="288257" spans="15:15" x14ac:dyDescent="0.25">
      <c r="O288257" s="4"/>
    </row>
    <row r="288258" spans="15:15" x14ac:dyDescent="0.25">
      <c r="O288258" s="4"/>
    </row>
    <row r="288259" spans="15:15" x14ac:dyDescent="0.25">
      <c r="O288259" s="4"/>
    </row>
    <row r="288260" spans="15:15" x14ac:dyDescent="0.25">
      <c r="O288260" s="4"/>
    </row>
    <row r="288261" spans="15:15" x14ac:dyDescent="0.25">
      <c r="O288261" s="4"/>
    </row>
    <row r="288262" spans="15:15" x14ac:dyDescent="0.25">
      <c r="O288262" s="4"/>
    </row>
    <row r="288263" spans="15:15" x14ac:dyDescent="0.25">
      <c r="O288263" s="4"/>
    </row>
    <row r="288264" spans="15:15" x14ac:dyDescent="0.25">
      <c r="O288264" s="4"/>
    </row>
    <row r="288265" spans="15:15" x14ac:dyDescent="0.25">
      <c r="O288265" s="4"/>
    </row>
    <row r="288266" spans="15:15" x14ac:dyDescent="0.25">
      <c r="O288266" s="4"/>
    </row>
    <row r="288267" spans="15:15" x14ac:dyDescent="0.25">
      <c r="O288267" s="4"/>
    </row>
    <row r="288268" spans="15:15" x14ac:dyDescent="0.25">
      <c r="O288268" s="4"/>
    </row>
    <row r="288269" spans="15:15" x14ac:dyDescent="0.25">
      <c r="O288269" s="4"/>
    </row>
    <row r="288270" spans="15:15" x14ac:dyDescent="0.25">
      <c r="O288270" s="4"/>
    </row>
    <row r="288271" spans="15:15" x14ac:dyDescent="0.25">
      <c r="O288271" s="4"/>
    </row>
    <row r="288272" spans="15:15" x14ac:dyDescent="0.25">
      <c r="O288272" s="4"/>
    </row>
    <row r="288273" spans="15:15" x14ac:dyDescent="0.25">
      <c r="O288273" s="4"/>
    </row>
    <row r="288274" spans="15:15" x14ac:dyDescent="0.25">
      <c r="O288274" s="4"/>
    </row>
    <row r="288275" spans="15:15" x14ac:dyDescent="0.25">
      <c r="O288275" s="4"/>
    </row>
    <row r="288276" spans="15:15" x14ac:dyDescent="0.25">
      <c r="O288276" s="4"/>
    </row>
    <row r="288277" spans="15:15" x14ac:dyDescent="0.25">
      <c r="O288277" s="4"/>
    </row>
    <row r="288278" spans="15:15" x14ac:dyDescent="0.25">
      <c r="O288278" s="4"/>
    </row>
    <row r="288279" spans="15:15" x14ac:dyDescent="0.25">
      <c r="O288279" s="4"/>
    </row>
    <row r="288280" spans="15:15" x14ac:dyDescent="0.25">
      <c r="O288280" s="4"/>
    </row>
    <row r="288281" spans="15:15" x14ac:dyDescent="0.25">
      <c r="O288281" s="4"/>
    </row>
    <row r="288282" spans="15:15" x14ac:dyDescent="0.25">
      <c r="O288282" s="4"/>
    </row>
    <row r="288283" spans="15:15" x14ac:dyDescent="0.25">
      <c r="O288283" s="4"/>
    </row>
    <row r="288284" spans="15:15" x14ac:dyDescent="0.25">
      <c r="O288284" s="4"/>
    </row>
    <row r="288285" spans="15:15" x14ac:dyDescent="0.25">
      <c r="O288285" s="4"/>
    </row>
    <row r="288286" spans="15:15" x14ac:dyDescent="0.25">
      <c r="O288286" s="4"/>
    </row>
    <row r="288287" spans="15:15" x14ac:dyDescent="0.25">
      <c r="O288287" s="4"/>
    </row>
    <row r="288288" spans="15:15" x14ac:dyDescent="0.25">
      <c r="O288288" s="4"/>
    </row>
    <row r="288289" spans="15:15" x14ac:dyDescent="0.25">
      <c r="O288289" s="4"/>
    </row>
    <row r="288290" spans="15:15" x14ac:dyDescent="0.25">
      <c r="O288290" s="4"/>
    </row>
    <row r="288291" spans="15:15" x14ac:dyDescent="0.25">
      <c r="O288291" s="4"/>
    </row>
    <row r="288292" spans="15:15" x14ac:dyDescent="0.25">
      <c r="O288292" s="4"/>
    </row>
    <row r="288293" spans="15:15" x14ac:dyDescent="0.25">
      <c r="O288293" s="4"/>
    </row>
    <row r="288294" spans="15:15" x14ac:dyDescent="0.25">
      <c r="O288294" s="4"/>
    </row>
    <row r="288295" spans="15:15" x14ac:dyDescent="0.25">
      <c r="O288295" s="4"/>
    </row>
    <row r="288296" spans="15:15" x14ac:dyDescent="0.25">
      <c r="O288296" s="4"/>
    </row>
    <row r="288297" spans="15:15" x14ac:dyDescent="0.25">
      <c r="O288297" s="4"/>
    </row>
    <row r="288298" spans="15:15" x14ac:dyDescent="0.25">
      <c r="O288298" s="4"/>
    </row>
    <row r="288299" spans="15:15" x14ac:dyDescent="0.25">
      <c r="O288299" s="4"/>
    </row>
    <row r="288300" spans="15:15" x14ac:dyDescent="0.25">
      <c r="O288300" s="4"/>
    </row>
    <row r="288301" spans="15:15" x14ac:dyDescent="0.25">
      <c r="O288301" s="4"/>
    </row>
    <row r="288302" spans="15:15" x14ac:dyDescent="0.25">
      <c r="O288302" s="4"/>
    </row>
    <row r="288303" spans="15:15" x14ac:dyDescent="0.25">
      <c r="O288303" s="4"/>
    </row>
    <row r="288304" spans="15:15" x14ac:dyDescent="0.25">
      <c r="O288304" s="4"/>
    </row>
    <row r="288305" spans="15:15" x14ac:dyDescent="0.25">
      <c r="O288305" s="4"/>
    </row>
    <row r="288306" spans="15:15" x14ac:dyDescent="0.25">
      <c r="O288306" s="4"/>
    </row>
    <row r="288307" spans="15:15" x14ac:dyDescent="0.25">
      <c r="O288307" s="4"/>
    </row>
    <row r="288308" spans="15:15" x14ac:dyDescent="0.25">
      <c r="O288308" s="4"/>
    </row>
    <row r="288309" spans="15:15" x14ac:dyDescent="0.25">
      <c r="O288309" s="4"/>
    </row>
    <row r="288310" spans="15:15" x14ac:dyDescent="0.25">
      <c r="O288310" s="4"/>
    </row>
    <row r="288311" spans="15:15" x14ac:dyDescent="0.25">
      <c r="O288311" s="4"/>
    </row>
    <row r="288312" spans="15:15" x14ac:dyDescent="0.25">
      <c r="O288312" s="4"/>
    </row>
    <row r="288313" spans="15:15" x14ac:dyDescent="0.25">
      <c r="O288313" s="4"/>
    </row>
    <row r="288314" spans="15:15" x14ac:dyDescent="0.25">
      <c r="O288314" s="4"/>
    </row>
    <row r="288315" spans="15:15" x14ac:dyDescent="0.25">
      <c r="O288315" s="4"/>
    </row>
    <row r="288316" spans="15:15" x14ac:dyDescent="0.25">
      <c r="O288316" s="4"/>
    </row>
    <row r="288317" spans="15:15" x14ac:dyDescent="0.25">
      <c r="O288317" s="4"/>
    </row>
    <row r="288318" spans="15:15" x14ac:dyDescent="0.25">
      <c r="O288318" s="4"/>
    </row>
    <row r="288319" spans="15:15" x14ac:dyDescent="0.25">
      <c r="O288319" s="4"/>
    </row>
    <row r="288320" spans="15:15" x14ac:dyDescent="0.25">
      <c r="O288320" s="4"/>
    </row>
    <row r="288321" spans="15:15" x14ac:dyDescent="0.25">
      <c r="O288321" s="4"/>
    </row>
    <row r="288322" spans="15:15" x14ac:dyDescent="0.25">
      <c r="O288322" s="4"/>
    </row>
    <row r="288323" spans="15:15" x14ac:dyDescent="0.25">
      <c r="O288323" s="4"/>
    </row>
    <row r="288324" spans="15:15" x14ac:dyDescent="0.25">
      <c r="O288324" s="4"/>
    </row>
    <row r="288325" spans="15:15" x14ac:dyDescent="0.25">
      <c r="O288325" s="4"/>
    </row>
    <row r="288326" spans="15:15" x14ac:dyDescent="0.25">
      <c r="O288326" s="4"/>
    </row>
    <row r="288327" spans="15:15" x14ac:dyDescent="0.25">
      <c r="O288327" s="4"/>
    </row>
    <row r="288328" spans="15:15" x14ac:dyDescent="0.25">
      <c r="O288328" s="4"/>
    </row>
    <row r="288329" spans="15:15" x14ac:dyDescent="0.25">
      <c r="O288329" s="4"/>
    </row>
    <row r="288330" spans="15:15" x14ac:dyDescent="0.25">
      <c r="O288330" s="4"/>
    </row>
    <row r="288331" spans="15:15" x14ac:dyDescent="0.25">
      <c r="O288331" s="4"/>
    </row>
    <row r="288332" spans="15:15" x14ac:dyDescent="0.25">
      <c r="O288332" s="4"/>
    </row>
    <row r="288333" spans="15:15" x14ac:dyDescent="0.25">
      <c r="O288333" s="4"/>
    </row>
    <row r="288334" spans="15:15" x14ac:dyDescent="0.25">
      <c r="O288334" s="4"/>
    </row>
    <row r="288335" spans="15:15" x14ac:dyDescent="0.25">
      <c r="O288335" s="4"/>
    </row>
    <row r="288336" spans="15:15" x14ac:dyDescent="0.25">
      <c r="O288336" s="4"/>
    </row>
    <row r="288337" spans="15:15" x14ac:dyDescent="0.25">
      <c r="O288337" s="4"/>
    </row>
    <row r="288338" spans="15:15" x14ac:dyDescent="0.25">
      <c r="O288338" s="4"/>
    </row>
    <row r="288339" spans="15:15" x14ac:dyDescent="0.25">
      <c r="O288339" s="4"/>
    </row>
    <row r="288340" spans="15:15" x14ac:dyDescent="0.25">
      <c r="O288340" s="4"/>
    </row>
    <row r="288341" spans="15:15" x14ac:dyDescent="0.25">
      <c r="O288341" s="4"/>
    </row>
    <row r="288342" spans="15:15" x14ac:dyDescent="0.25">
      <c r="O288342" s="4"/>
    </row>
    <row r="288343" spans="15:15" x14ac:dyDescent="0.25">
      <c r="O288343" s="4"/>
    </row>
    <row r="288344" spans="15:15" x14ac:dyDescent="0.25">
      <c r="O288344" s="4"/>
    </row>
    <row r="288345" spans="15:15" x14ac:dyDescent="0.25">
      <c r="O288345" s="4"/>
    </row>
    <row r="288346" spans="15:15" x14ac:dyDescent="0.25">
      <c r="O288346" s="4"/>
    </row>
    <row r="288347" spans="15:15" x14ac:dyDescent="0.25">
      <c r="O288347" s="4"/>
    </row>
    <row r="288348" spans="15:15" x14ac:dyDescent="0.25">
      <c r="O288348" s="4"/>
    </row>
    <row r="288349" spans="15:15" x14ac:dyDescent="0.25">
      <c r="O288349" s="4"/>
    </row>
    <row r="288350" spans="15:15" x14ac:dyDescent="0.25">
      <c r="O288350" s="4"/>
    </row>
    <row r="288351" spans="15:15" x14ac:dyDescent="0.25">
      <c r="O288351" s="4"/>
    </row>
    <row r="288352" spans="15:15" x14ac:dyDescent="0.25">
      <c r="O288352" s="4"/>
    </row>
    <row r="288353" spans="15:15" x14ac:dyDescent="0.25">
      <c r="O288353" s="4"/>
    </row>
    <row r="288354" spans="15:15" x14ac:dyDescent="0.25">
      <c r="O288354" s="4"/>
    </row>
    <row r="288355" spans="15:15" x14ac:dyDescent="0.25">
      <c r="O288355" s="4"/>
    </row>
    <row r="288356" spans="15:15" x14ac:dyDescent="0.25">
      <c r="O288356" s="4"/>
    </row>
    <row r="288357" spans="15:15" x14ac:dyDescent="0.25">
      <c r="O288357" s="4"/>
    </row>
    <row r="288358" spans="15:15" x14ac:dyDescent="0.25">
      <c r="O288358" s="4"/>
    </row>
    <row r="288359" spans="15:15" x14ac:dyDescent="0.25">
      <c r="O288359" s="4"/>
    </row>
    <row r="288360" spans="15:15" x14ac:dyDescent="0.25">
      <c r="O288360" s="4"/>
    </row>
    <row r="288361" spans="15:15" x14ac:dyDescent="0.25">
      <c r="O288361" s="4"/>
    </row>
    <row r="288362" spans="15:15" x14ac:dyDescent="0.25">
      <c r="O288362" s="4"/>
    </row>
    <row r="288363" spans="15:15" x14ac:dyDescent="0.25">
      <c r="O288363" s="4"/>
    </row>
    <row r="288364" spans="15:15" x14ac:dyDescent="0.25">
      <c r="O288364" s="4"/>
    </row>
    <row r="288365" spans="15:15" x14ac:dyDescent="0.25">
      <c r="O288365" s="4"/>
    </row>
    <row r="288366" spans="15:15" x14ac:dyDescent="0.25">
      <c r="O288366" s="4"/>
    </row>
    <row r="288367" spans="15:15" x14ac:dyDescent="0.25">
      <c r="O288367" s="4"/>
    </row>
    <row r="288368" spans="15:15" x14ac:dyDescent="0.25">
      <c r="O288368" s="4"/>
    </row>
    <row r="288369" spans="15:15" x14ac:dyDescent="0.25">
      <c r="O288369" s="4"/>
    </row>
    <row r="288370" spans="15:15" x14ac:dyDescent="0.25">
      <c r="O288370" s="4"/>
    </row>
    <row r="288371" spans="15:15" x14ac:dyDescent="0.25">
      <c r="O288371" s="4"/>
    </row>
    <row r="288372" spans="15:15" x14ac:dyDescent="0.25">
      <c r="O288372" s="4"/>
    </row>
    <row r="288373" spans="15:15" x14ac:dyDescent="0.25">
      <c r="O288373" s="4"/>
    </row>
    <row r="288374" spans="15:15" x14ac:dyDescent="0.25">
      <c r="O288374" s="4"/>
    </row>
    <row r="288375" spans="15:15" x14ac:dyDescent="0.25">
      <c r="O288375" s="4"/>
    </row>
    <row r="288376" spans="15:15" x14ac:dyDescent="0.25">
      <c r="O288376" s="4"/>
    </row>
    <row r="288377" spans="15:15" x14ac:dyDescent="0.25">
      <c r="O288377" s="4"/>
    </row>
    <row r="288378" spans="15:15" x14ac:dyDescent="0.25">
      <c r="O288378" s="4"/>
    </row>
    <row r="288379" spans="15:15" x14ac:dyDescent="0.25">
      <c r="O288379" s="4"/>
    </row>
    <row r="288380" spans="15:15" x14ac:dyDescent="0.25">
      <c r="O288380" s="4"/>
    </row>
    <row r="288381" spans="15:15" x14ac:dyDescent="0.25">
      <c r="O288381" s="4"/>
    </row>
    <row r="288382" spans="15:15" x14ac:dyDescent="0.25">
      <c r="O288382" s="4"/>
    </row>
    <row r="288383" spans="15:15" x14ac:dyDescent="0.25">
      <c r="O288383" s="4"/>
    </row>
    <row r="288384" spans="15:15" x14ac:dyDescent="0.25">
      <c r="O288384" s="4"/>
    </row>
    <row r="288385" spans="15:15" x14ac:dyDescent="0.25">
      <c r="O288385" s="4"/>
    </row>
    <row r="288386" spans="15:15" x14ac:dyDescent="0.25">
      <c r="O288386" s="4"/>
    </row>
    <row r="288387" spans="15:15" x14ac:dyDescent="0.25">
      <c r="O288387" s="4"/>
    </row>
    <row r="288388" spans="15:15" x14ac:dyDescent="0.25">
      <c r="O288388" s="4"/>
    </row>
    <row r="288389" spans="15:15" x14ac:dyDescent="0.25">
      <c r="O288389" s="4"/>
    </row>
    <row r="288390" spans="15:15" x14ac:dyDescent="0.25">
      <c r="O288390" s="4"/>
    </row>
    <row r="288391" spans="15:15" x14ac:dyDescent="0.25">
      <c r="O288391" s="4"/>
    </row>
    <row r="288392" spans="15:15" x14ac:dyDescent="0.25">
      <c r="O288392" s="4"/>
    </row>
    <row r="288393" spans="15:15" x14ac:dyDescent="0.25">
      <c r="O288393" s="4"/>
    </row>
    <row r="288394" spans="15:15" x14ac:dyDescent="0.25">
      <c r="O288394" s="4"/>
    </row>
    <row r="288395" spans="15:15" x14ac:dyDescent="0.25">
      <c r="O288395" s="4"/>
    </row>
    <row r="288396" spans="15:15" x14ac:dyDescent="0.25">
      <c r="O288396" s="4"/>
    </row>
    <row r="288397" spans="15:15" x14ac:dyDescent="0.25">
      <c r="O288397" s="4"/>
    </row>
    <row r="288398" spans="15:15" x14ac:dyDescent="0.25">
      <c r="O288398" s="4"/>
    </row>
    <row r="288399" spans="15:15" x14ac:dyDescent="0.25">
      <c r="O288399" s="4"/>
    </row>
    <row r="288400" spans="15:15" x14ac:dyDescent="0.25">
      <c r="O288400" s="4"/>
    </row>
    <row r="288401" spans="15:15" x14ac:dyDescent="0.25">
      <c r="O288401" s="4"/>
    </row>
    <row r="288402" spans="15:15" x14ac:dyDescent="0.25">
      <c r="O288402" s="4"/>
    </row>
    <row r="288403" spans="15:15" x14ac:dyDescent="0.25">
      <c r="O288403" s="4"/>
    </row>
    <row r="288404" spans="15:15" x14ac:dyDescent="0.25">
      <c r="O288404" s="4"/>
    </row>
    <row r="288405" spans="15:15" x14ac:dyDescent="0.25">
      <c r="O288405" s="4"/>
    </row>
    <row r="288406" spans="15:15" x14ac:dyDescent="0.25">
      <c r="O288406" s="4"/>
    </row>
    <row r="288407" spans="15:15" x14ac:dyDescent="0.25">
      <c r="O288407" s="4"/>
    </row>
    <row r="288408" spans="15:15" x14ac:dyDescent="0.25">
      <c r="O288408" s="4"/>
    </row>
    <row r="288409" spans="15:15" x14ac:dyDescent="0.25">
      <c r="O288409" s="4"/>
    </row>
    <row r="288410" spans="15:15" x14ac:dyDescent="0.25">
      <c r="O288410" s="4"/>
    </row>
    <row r="288411" spans="15:15" x14ac:dyDescent="0.25">
      <c r="O288411" s="4"/>
    </row>
    <row r="288412" spans="15:15" x14ac:dyDescent="0.25">
      <c r="O288412" s="4"/>
    </row>
    <row r="288413" spans="15:15" x14ac:dyDescent="0.25">
      <c r="O288413" s="4"/>
    </row>
    <row r="288414" spans="15:15" x14ac:dyDescent="0.25">
      <c r="O288414" s="4"/>
    </row>
    <row r="288415" spans="15:15" x14ac:dyDescent="0.25">
      <c r="O288415" s="4"/>
    </row>
    <row r="288416" spans="15:15" x14ac:dyDescent="0.25">
      <c r="O288416" s="4"/>
    </row>
    <row r="288417" spans="15:15" x14ac:dyDescent="0.25">
      <c r="O288417" s="4"/>
    </row>
    <row r="288418" spans="15:15" x14ac:dyDescent="0.25">
      <c r="O288418" s="4"/>
    </row>
    <row r="288419" spans="15:15" x14ac:dyDescent="0.25">
      <c r="O288419" s="4"/>
    </row>
    <row r="288420" spans="15:15" x14ac:dyDescent="0.25">
      <c r="O288420" s="4"/>
    </row>
    <row r="288421" spans="15:15" x14ac:dyDescent="0.25">
      <c r="O288421" s="4"/>
    </row>
    <row r="288422" spans="15:15" x14ac:dyDescent="0.25">
      <c r="O288422" s="4"/>
    </row>
    <row r="288423" spans="15:15" x14ac:dyDescent="0.25">
      <c r="O288423" s="4"/>
    </row>
    <row r="288424" spans="15:15" x14ac:dyDescent="0.25">
      <c r="O288424" s="4"/>
    </row>
    <row r="288425" spans="15:15" x14ac:dyDescent="0.25">
      <c r="O288425" s="4"/>
    </row>
    <row r="288426" spans="15:15" x14ac:dyDescent="0.25">
      <c r="O288426" s="4"/>
    </row>
    <row r="288427" spans="15:15" x14ac:dyDescent="0.25">
      <c r="O288427" s="4"/>
    </row>
    <row r="288428" spans="15:15" x14ac:dyDescent="0.25">
      <c r="O288428" s="4"/>
    </row>
    <row r="288429" spans="15:15" x14ac:dyDescent="0.25">
      <c r="O288429" s="4"/>
    </row>
    <row r="288430" spans="15:15" x14ac:dyDescent="0.25">
      <c r="O288430" s="4"/>
    </row>
    <row r="288431" spans="15:15" x14ac:dyDescent="0.25">
      <c r="O288431" s="4"/>
    </row>
    <row r="288432" spans="15:15" x14ac:dyDescent="0.25">
      <c r="O288432" s="4"/>
    </row>
    <row r="288433" spans="15:15" x14ac:dyDescent="0.25">
      <c r="O288433" s="4"/>
    </row>
    <row r="288434" spans="15:15" x14ac:dyDescent="0.25">
      <c r="O288434" s="4"/>
    </row>
    <row r="288435" spans="15:15" x14ac:dyDescent="0.25">
      <c r="O288435" s="4"/>
    </row>
    <row r="288436" spans="15:15" x14ac:dyDescent="0.25">
      <c r="O288436" s="4"/>
    </row>
    <row r="288437" spans="15:15" x14ac:dyDescent="0.25">
      <c r="O288437" s="4"/>
    </row>
    <row r="288438" spans="15:15" x14ac:dyDescent="0.25">
      <c r="O288438" s="4"/>
    </row>
    <row r="288439" spans="15:15" x14ac:dyDescent="0.25">
      <c r="O288439" s="4"/>
    </row>
    <row r="288440" spans="15:15" x14ac:dyDescent="0.25">
      <c r="O288440" s="4"/>
    </row>
    <row r="288441" spans="15:15" x14ac:dyDescent="0.25">
      <c r="O288441" s="4"/>
    </row>
    <row r="288442" spans="15:15" x14ac:dyDescent="0.25">
      <c r="O288442" s="4"/>
    </row>
    <row r="288443" spans="15:15" x14ac:dyDescent="0.25">
      <c r="O288443" s="4"/>
    </row>
    <row r="288444" spans="15:15" x14ac:dyDescent="0.25">
      <c r="O288444" s="4"/>
    </row>
    <row r="288445" spans="15:15" x14ac:dyDescent="0.25">
      <c r="O288445" s="4"/>
    </row>
    <row r="288446" spans="15:15" x14ac:dyDescent="0.25">
      <c r="O288446" s="4"/>
    </row>
    <row r="288447" spans="15:15" x14ac:dyDescent="0.25">
      <c r="O288447" s="4"/>
    </row>
    <row r="288448" spans="15:15" x14ac:dyDescent="0.25">
      <c r="O288448" s="4"/>
    </row>
    <row r="288449" spans="15:15" x14ac:dyDescent="0.25">
      <c r="O288449" s="4"/>
    </row>
    <row r="288450" spans="15:15" x14ac:dyDescent="0.25">
      <c r="O288450" s="4"/>
    </row>
    <row r="288451" spans="15:15" x14ac:dyDescent="0.25">
      <c r="O288451" s="4"/>
    </row>
    <row r="288452" spans="15:15" x14ac:dyDescent="0.25">
      <c r="O288452" s="4"/>
    </row>
    <row r="288453" spans="15:15" x14ac:dyDescent="0.25">
      <c r="O288453" s="4"/>
    </row>
    <row r="288454" spans="15:15" x14ac:dyDescent="0.25">
      <c r="O288454" s="4"/>
    </row>
    <row r="288455" spans="15:15" x14ac:dyDescent="0.25">
      <c r="O288455" s="4"/>
    </row>
    <row r="288456" spans="15:15" x14ac:dyDescent="0.25">
      <c r="O288456" s="4"/>
    </row>
    <row r="288457" spans="15:15" x14ac:dyDescent="0.25">
      <c r="O288457" s="4"/>
    </row>
    <row r="288458" spans="15:15" x14ac:dyDescent="0.25">
      <c r="O288458" s="4"/>
    </row>
    <row r="288459" spans="15:15" x14ac:dyDescent="0.25">
      <c r="O288459" s="4"/>
    </row>
    <row r="288460" spans="15:15" x14ac:dyDescent="0.25">
      <c r="O288460" s="4"/>
    </row>
    <row r="288461" spans="15:15" x14ac:dyDescent="0.25">
      <c r="O288461" s="4"/>
    </row>
    <row r="288462" spans="15:15" x14ac:dyDescent="0.25">
      <c r="O288462" s="4"/>
    </row>
    <row r="288463" spans="15:15" x14ac:dyDescent="0.25">
      <c r="O288463" s="4"/>
    </row>
    <row r="288464" spans="15:15" x14ac:dyDescent="0.25">
      <c r="O288464" s="4"/>
    </row>
    <row r="288465" spans="15:15" x14ac:dyDescent="0.25">
      <c r="O288465" s="4"/>
    </row>
    <row r="288466" spans="15:15" x14ac:dyDescent="0.25">
      <c r="O288466" s="4"/>
    </row>
    <row r="288467" spans="15:15" x14ac:dyDescent="0.25">
      <c r="O288467" s="4"/>
    </row>
    <row r="288468" spans="15:15" x14ac:dyDescent="0.25">
      <c r="O288468" s="4"/>
    </row>
    <row r="288469" spans="15:15" x14ac:dyDescent="0.25">
      <c r="O288469" s="4"/>
    </row>
    <row r="288470" spans="15:15" x14ac:dyDescent="0.25">
      <c r="O288470" s="4"/>
    </row>
    <row r="288471" spans="15:15" x14ac:dyDescent="0.25">
      <c r="O288471" s="4"/>
    </row>
    <row r="288472" spans="15:15" x14ac:dyDescent="0.25">
      <c r="O288472" s="4"/>
    </row>
    <row r="288473" spans="15:15" x14ac:dyDescent="0.25">
      <c r="O288473" s="4"/>
    </row>
    <row r="288474" spans="15:15" x14ac:dyDescent="0.25">
      <c r="O288474" s="4"/>
    </row>
    <row r="288475" spans="15:15" x14ac:dyDescent="0.25">
      <c r="O288475" s="4"/>
    </row>
    <row r="288476" spans="15:15" x14ac:dyDescent="0.25">
      <c r="O288476" s="4"/>
    </row>
    <row r="288477" spans="15:15" x14ac:dyDescent="0.25">
      <c r="O288477" s="4"/>
    </row>
    <row r="288478" spans="15:15" x14ac:dyDescent="0.25">
      <c r="O288478" s="4"/>
    </row>
    <row r="288479" spans="15:15" x14ac:dyDescent="0.25">
      <c r="O288479" s="4"/>
    </row>
    <row r="288480" spans="15:15" x14ac:dyDescent="0.25">
      <c r="O288480" s="4"/>
    </row>
    <row r="288481" spans="15:15" x14ac:dyDescent="0.25">
      <c r="O288481" s="4"/>
    </row>
    <row r="288482" spans="15:15" x14ac:dyDescent="0.25">
      <c r="O288482" s="4"/>
    </row>
    <row r="288483" spans="15:15" x14ac:dyDescent="0.25">
      <c r="O288483" s="4"/>
    </row>
    <row r="288484" spans="15:15" x14ac:dyDescent="0.25">
      <c r="O288484" s="4"/>
    </row>
    <row r="288485" spans="15:15" x14ac:dyDescent="0.25">
      <c r="O288485" s="4"/>
    </row>
    <row r="288486" spans="15:15" x14ac:dyDescent="0.25">
      <c r="O288486" s="4"/>
    </row>
    <row r="288487" spans="15:15" x14ac:dyDescent="0.25">
      <c r="O288487" s="4"/>
    </row>
    <row r="288488" spans="15:15" x14ac:dyDescent="0.25">
      <c r="O288488" s="4"/>
    </row>
    <row r="288489" spans="15:15" x14ac:dyDescent="0.25">
      <c r="O288489" s="4"/>
    </row>
    <row r="288490" spans="15:15" x14ac:dyDescent="0.25">
      <c r="O288490" s="4"/>
    </row>
    <row r="288491" spans="15:15" x14ac:dyDescent="0.25">
      <c r="O288491" s="4"/>
    </row>
    <row r="288492" spans="15:15" x14ac:dyDescent="0.25">
      <c r="O288492" s="4"/>
    </row>
    <row r="288493" spans="15:15" x14ac:dyDescent="0.25">
      <c r="O288493" s="4"/>
    </row>
    <row r="288494" spans="15:15" x14ac:dyDescent="0.25">
      <c r="O288494" s="4"/>
    </row>
    <row r="288495" spans="15:15" x14ac:dyDescent="0.25">
      <c r="O288495" s="4"/>
    </row>
    <row r="288496" spans="15:15" x14ac:dyDescent="0.25">
      <c r="O288496" s="4"/>
    </row>
    <row r="288497" spans="15:15" x14ac:dyDescent="0.25">
      <c r="O288497" s="4"/>
    </row>
    <row r="288498" spans="15:15" x14ac:dyDescent="0.25">
      <c r="O288498" s="4"/>
    </row>
    <row r="288499" spans="15:15" x14ac:dyDescent="0.25">
      <c r="O288499" s="4"/>
    </row>
    <row r="288500" spans="15:15" x14ac:dyDescent="0.25">
      <c r="O288500" s="4"/>
    </row>
    <row r="288501" spans="15:15" x14ac:dyDescent="0.25">
      <c r="O288501" s="4"/>
    </row>
    <row r="288502" spans="15:15" x14ac:dyDescent="0.25">
      <c r="O288502" s="4"/>
    </row>
    <row r="288503" spans="15:15" x14ac:dyDescent="0.25">
      <c r="O288503" s="4"/>
    </row>
    <row r="288504" spans="15:15" x14ac:dyDescent="0.25">
      <c r="O288504" s="4"/>
    </row>
    <row r="288505" spans="15:15" x14ac:dyDescent="0.25">
      <c r="O288505" s="4"/>
    </row>
    <row r="288506" spans="15:15" x14ac:dyDescent="0.25">
      <c r="O288506" s="4"/>
    </row>
    <row r="288507" spans="15:15" x14ac:dyDescent="0.25">
      <c r="O288507" s="4"/>
    </row>
    <row r="288508" spans="15:15" x14ac:dyDescent="0.25">
      <c r="O288508" s="4"/>
    </row>
    <row r="288509" spans="15:15" x14ac:dyDescent="0.25">
      <c r="O288509" s="4"/>
    </row>
    <row r="288510" spans="15:15" x14ac:dyDescent="0.25">
      <c r="O288510" s="4"/>
    </row>
    <row r="288511" spans="15:15" x14ac:dyDescent="0.25">
      <c r="O288511" s="4"/>
    </row>
    <row r="288512" spans="15:15" x14ac:dyDescent="0.25">
      <c r="O288512" s="4"/>
    </row>
    <row r="288513" spans="15:15" x14ac:dyDescent="0.25">
      <c r="O288513" s="4"/>
    </row>
    <row r="288514" spans="15:15" x14ac:dyDescent="0.25">
      <c r="O288514" s="4"/>
    </row>
    <row r="288515" spans="15:15" x14ac:dyDescent="0.25">
      <c r="O288515" s="4"/>
    </row>
    <row r="288516" spans="15:15" x14ac:dyDescent="0.25">
      <c r="O288516" s="4"/>
    </row>
    <row r="288517" spans="15:15" x14ac:dyDescent="0.25">
      <c r="O288517" s="4"/>
    </row>
    <row r="288518" spans="15:15" x14ac:dyDescent="0.25">
      <c r="O288518" s="4"/>
    </row>
    <row r="288519" spans="15:15" x14ac:dyDescent="0.25">
      <c r="O288519" s="4"/>
    </row>
    <row r="288520" spans="15:15" x14ac:dyDescent="0.25">
      <c r="O288520" s="4"/>
    </row>
    <row r="288521" spans="15:15" x14ac:dyDescent="0.25">
      <c r="O288521" s="4"/>
    </row>
    <row r="288522" spans="15:15" x14ac:dyDescent="0.25">
      <c r="O288522" s="4"/>
    </row>
    <row r="288523" spans="15:15" x14ac:dyDescent="0.25">
      <c r="O288523" s="4"/>
    </row>
    <row r="288524" spans="15:15" x14ac:dyDescent="0.25">
      <c r="O288524" s="4"/>
    </row>
    <row r="288525" spans="15:15" x14ac:dyDescent="0.25">
      <c r="O288525" s="4"/>
    </row>
    <row r="288526" spans="15:15" x14ac:dyDescent="0.25">
      <c r="O288526" s="4"/>
    </row>
    <row r="288527" spans="15:15" x14ac:dyDescent="0.25">
      <c r="O288527" s="4"/>
    </row>
    <row r="288528" spans="15:15" x14ac:dyDescent="0.25">
      <c r="O288528" s="4"/>
    </row>
    <row r="288529" spans="15:15" x14ac:dyDescent="0.25">
      <c r="O288529" s="4"/>
    </row>
    <row r="288530" spans="15:15" x14ac:dyDescent="0.25">
      <c r="O288530" s="4"/>
    </row>
    <row r="288531" spans="15:15" x14ac:dyDescent="0.25">
      <c r="O288531" s="4"/>
    </row>
    <row r="288532" spans="15:15" x14ac:dyDescent="0.25">
      <c r="O288532" s="4"/>
    </row>
    <row r="288533" spans="15:15" x14ac:dyDescent="0.25">
      <c r="O288533" s="4"/>
    </row>
    <row r="288534" spans="15:15" x14ac:dyDescent="0.25">
      <c r="O288534" s="4"/>
    </row>
    <row r="288535" spans="15:15" x14ac:dyDescent="0.25">
      <c r="O288535" s="4"/>
    </row>
    <row r="288536" spans="15:15" x14ac:dyDescent="0.25">
      <c r="O288536" s="4"/>
    </row>
    <row r="288537" spans="15:15" x14ac:dyDescent="0.25">
      <c r="O288537" s="4"/>
    </row>
    <row r="288538" spans="15:15" x14ac:dyDescent="0.25">
      <c r="O288538" s="4"/>
    </row>
    <row r="288539" spans="15:15" x14ac:dyDescent="0.25">
      <c r="O288539" s="4"/>
    </row>
    <row r="288540" spans="15:15" x14ac:dyDescent="0.25">
      <c r="O288540" s="4"/>
    </row>
    <row r="288541" spans="15:15" x14ac:dyDescent="0.25">
      <c r="O288541" s="4"/>
    </row>
    <row r="288542" spans="15:15" x14ac:dyDescent="0.25">
      <c r="O288542" s="4"/>
    </row>
    <row r="288543" spans="15:15" x14ac:dyDescent="0.25">
      <c r="O288543" s="4"/>
    </row>
    <row r="288544" spans="15:15" x14ac:dyDescent="0.25">
      <c r="O288544" s="4"/>
    </row>
    <row r="288545" spans="15:15" x14ac:dyDescent="0.25">
      <c r="O288545" s="4"/>
    </row>
    <row r="288546" spans="15:15" x14ac:dyDescent="0.25">
      <c r="O288546" s="4"/>
    </row>
    <row r="288547" spans="15:15" x14ac:dyDescent="0.25">
      <c r="O288547" s="4"/>
    </row>
    <row r="288548" spans="15:15" x14ac:dyDescent="0.25">
      <c r="O288548" s="4"/>
    </row>
    <row r="288549" spans="15:15" x14ac:dyDescent="0.25">
      <c r="O288549" s="4"/>
    </row>
    <row r="288550" spans="15:15" x14ac:dyDescent="0.25">
      <c r="O288550" s="4"/>
    </row>
    <row r="288551" spans="15:15" x14ac:dyDescent="0.25">
      <c r="O288551" s="4"/>
    </row>
    <row r="288552" spans="15:15" x14ac:dyDescent="0.25">
      <c r="O288552" s="4"/>
    </row>
    <row r="288553" spans="15:15" x14ac:dyDescent="0.25">
      <c r="O288553" s="4"/>
    </row>
    <row r="288554" spans="15:15" x14ac:dyDescent="0.25">
      <c r="O288554" s="4"/>
    </row>
    <row r="288555" spans="15:15" x14ac:dyDescent="0.25">
      <c r="O288555" s="4"/>
    </row>
    <row r="288556" spans="15:15" x14ac:dyDescent="0.25">
      <c r="O288556" s="4"/>
    </row>
    <row r="288557" spans="15:15" x14ac:dyDescent="0.25">
      <c r="O288557" s="4"/>
    </row>
    <row r="288558" spans="15:15" x14ac:dyDescent="0.25">
      <c r="O288558" s="4"/>
    </row>
    <row r="288559" spans="15:15" x14ac:dyDescent="0.25">
      <c r="O288559" s="4"/>
    </row>
    <row r="288560" spans="15:15" x14ac:dyDescent="0.25">
      <c r="O288560" s="4"/>
    </row>
    <row r="288561" spans="15:15" x14ac:dyDescent="0.25">
      <c r="O288561" s="4"/>
    </row>
    <row r="288562" spans="15:15" x14ac:dyDescent="0.25">
      <c r="O288562" s="4"/>
    </row>
    <row r="288563" spans="15:15" x14ac:dyDescent="0.25">
      <c r="O288563" s="4"/>
    </row>
    <row r="288564" spans="15:15" x14ac:dyDescent="0.25">
      <c r="O288564" s="4"/>
    </row>
    <row r="288565" spans="15:15" x14ac:dyDescent="0.25">
      <c r="O288565" s="4"/>
    </row>
    <row r="288566" spans="15:15" x14ac:dyDescent="0.25">
      <c r="O288566" s="4"/>
    </row>
    <row r="288567" spans="15:15" x14ac:dyDescent="0.25">
      <c r="O288567" s="4"/>
    </row>
    <row r="288568" spans="15:15" x14ac:dyDescent="0.25">
      <c r="O288568" s="4"/>
    </row>
    <row r="288569" spans="15:15" x14ac:dyDescent="0.25">
      <c r="O288569" s="4"/>
    </row>
    <row r="288570" spans="15:15" x14ac:dyDescent="0.25">
      <c r="O288570" s="4"/>
    </row>
    <row r="288571" spans="15:15" x14ac:dyDescent="0.25">
      <c r="O288571" s="4"/>
    </row>
    <row r="288572" spans="15:15" x14ac:dyDescent="0.25">
      <c r="O288572" s="4"/>
    </row>
    <row r="288573" spans="15:15" x14ac:dyDescent="0.25">
      <c r="O288573" s="4"/>
    </row>
    <row r="288574" spans="15:15" x14ac:dyDescent="0.25">
      <c r="O288574" s="4"/>
    </row>
    <row r="288575" spans="15:15" x14ac:dyDescent="0.25">
      <c r="O288575" s="4"/>
    </row>
    <row r="288576" spans="15:15" x14ac:dyDescent="0.25">
      <c r="O288576" s="4"/>
    </row>
    <row r="288577" spans="15:15" x14ac:dyDescent="0.25">
      <c r="O288577" s="4"/>
    </row>
    <row r="288578" spans="15:15" x14ac:dyDescent="0.25">
      <c r="O288578" s="4"/>
    </row>
    <row r="288579" spans="15:15" x14ac:dyDescent="0.25">
      <c r="O288579" s="4"/>
    </row>
    <row r="288580" spans="15:15" x14ac:dyDescent="0.25">
      <c r="O288580" s="4"/>
    </row>
    <row r="288581" spans="15:15" x14ac:dyDescent="0.25">
      <c r="O288581" s="4"/>
    </row>
    <row r="288582" spans="15:15" x14ac:dyDescent="0.25">
      <c r="O288582" s="4"/>
    </row>
    <row r="288583" spans="15:15" x14ac:dyDescent="0.25">
      <c r="O288583" s="4"/>
    </row>
    <row r="288584" spans="15:15" x14ac:dyDescent="0.25">
      <c r="O288584" s="4"/>
    </row>
    <row r="288585" spans="15:15" x14ac:dyDescent="0.25">
      <c r="O288585" s="4"/>
    </row>
    <row r="288586" spans="15:15" x14ac:dyDescent="0.25">
      <c r="O288586" s="4"/>
    </row>
    <row r="288587" spans="15:15" x14ac:dyDescent="0.25">
      <c r="O288587" s="4"/>
    </row>
    <row r="288588" spans="15:15" x14ac:dyDescent="0.25">
      <c r="O288588" s="4"/>
    </row>
    <row r="288589" spans="15:15" x14ac:dyDescent="0.25">
      <c r="O288589" s="4"/>
    </row>
    <row r="288590" spans="15:15" x14ac:dyDescent="0.25">
      <c r="O288590" s="4"/>
    </row>
    <row r="288591" spans="15:15" x14ac:dyDescent="0.25">
      <c r="O288591" s="4"/>
    </row>
    <row r="288592" spans="15:15" x14ac:dyDescent="0.25">
      <c r="O288592" s="4"/>
    </row>
    <row r="288593" spans="15:15" x14ac:dyDescent="0.25">
      <c r="O288593" s="4"/>
    </row>
    <row r="288594" spans="15:15" x14ac:dyDescent="0.25">
      <c r="O288594" s="4"/>
    </row>
    <row r="288595" spans="15:15" x14ac:dyDescent="0.25">
      <c r="O288595" s="4"/>
    </row>
    <row r="288596" spans="15:15" x14ac:dyDescent="0.25">
      <c r="O288596" s="4"/>
    </row>
    <row r="288597" spans="15:15" x14ac:dyDescent="0.25">
      <c r="O288597" s="4"/>
    </row>
    <row r="288598" spans="15:15" x14ac:dyDescent="0.25">
      <c r="O288598" s="4"/>
    </row>
    <row r="288599" spans="15:15" x14ac:dyDescent="0.25">
      <c r="O288599" s="4"/>
    </row>
    <row r="288600" spans="15:15" x14ac:dyDescent="0.25">
      <c r="O288600" s="4"/>
    </row>
    <row r="288601" spans="15:15" x14ac:dyDescent="0.25">
      <c r="O288601" s="4"/>
    </row>
    <row r="288602" spans="15:15" x14ac:dyDescent="0.25">
      <c r="O288602" s="4"/>
    </row>
    <row r="288603" spans="15:15" x14ac:dyDescent="0.25">
      <c r="O288603" s="4"/>
    </row>
    <row r="288604" spans="15:15" x14ac:dyDescent="0.25">
      <c r="O288604" s="4"/>
    </row>
    <row r="288605" spans="15:15" x14ac:dyDescent="0.25">
      <c r="O288605" s="4"/>
    </row>
    <row r="288606" spans="15:15" x14ac:dyDescent="0.25">
      <c r="O288606" s="4"/>
    </row>
    <row r="288607" spans="15:15" x14ac:dyDescent="0.25">
      <c r="O288607" s="4"/>
    </row>
    <row r="288608" spans="15:15" x14ac:dyDescent="0.25">
      <c r="O288608" s="4"/>
    </row>
    <row r="288609" spans="15:15" x14ac:dyDescent="0.25">
      <c r="O288609" s="4"/>
    </row>
    <row r="288610" spans="15:15" x14ac:dyDescent="0.25">
      <c r="O288610" s="4"/>
    </row>
    <row r="288611" spans="15:15" x14ac:dyDescent="0.25">
      <c r="O288611" s="4"/>
    </row>
    <row r="288612" spans="15:15" x14ac:dyDescent="0.25">
      <c r="O288612" s="4"/>
    </row>
    <row r="288613" spans="15:15" x14ac:dyDescent="0.25">
      <c r="O288613" s="4"/>
    </row>
    <row r="288614" spans="15:15" x14ac:dyDescent="0.25">
      <c r="O288614" s="4"/>
    </row>
    <row r="288615" spans="15:15" x14ac:dyDescent="0.25">
      <c r="O288615" s="4"/>
    </row>
    <row r="288616" spans="15:15" x14ac:dyDescent="0.25">
      <c r="O288616" s="4"/>
    </row>
    <row r="288617" spans="15:15" x14ac:dyDescent="0.25">
      <c r="O288617" s="4"/>
    </row>
    <row r="288618" spans="15:15" x14ac:dyDescent="0.25">
      <c r="O288618" s="4"/>
    </row>
    <row r="288619" spans="15:15" x14ac:dyDescent="0.25">
      <c r="O288619" s="4"/>
    </row>
    <row r="288620" spans="15:15" x14ac:dyDescent="0.25">
      <c r="O288620" s="4"/>
    </row>
    <row r="288621" spans="15:15" x14ac:dyDescent="0.25">
      <c r="O288621" s="4"/>
    </row>
    <row r="288622" spans="15:15" x14ac:dyDescent="0.25">
      <c r="O288622" s="4"/>
    </row>
    <row r="288623" spans="15:15" x14ac:dyDescent="0.25">
      <c r="O288623" s="4"/>
    </row>
    <row r="288624" spans="15:15" x14ac:dyDescent="0.25">
      <c r="O288624" s="4"/>
    </row>
    <row r="288625" spans="15:15" x14ac:dyDescent="0.25">
      <c r="O288625" s="4"/>
    </row>
    <row r="288626" spans="15:15" x14ac:dyDescent="0.25">
      <c r="O288626" s="4"/>
    </row>
    <row r="288627" spans="15:15" x14ac:dyDescent="0.25">
      <c r="O288627" s="4"/>
    </row>
    <row r="288628" spans="15:15" x14ac:dyDescent="0.25">
      <c r="O288628" s="4"/>
    </row>
    <row r="288629" spans="15:15" x14ac:dyDescent="0.25">
      <c r="O288629" s="4"/>
    </row>
    <row r="288630" spans="15:15" x14ac:dyDescent="0.25">
      <c r="O288630" s="4"/>
    </row>
    <row r="288631" spans="15:15" x14ac:dyDescent="0.25">
      <c r="O288631" s="4"/>
    </row>
    <row r="288632" spans="15:15" x14ac:dyDescent="0.25">
      <c r="O288632" s="4"/>
    </row>
    <row r="288633" spans="15:15" x14ac:dyDescent="0.25">
      <c r="O288633" s="4"/>
    </row>
    <row r="288634" spans="15:15" x14ac:dyDescent="0.25">
      <c r="O288634" s="4"/>
    </row>
    <row r="288635" spans="15:15" x14ac:dyDescent="0.25">
      <c r="O288635" s="4"/>
    </row>
    <row r="288636" spans="15:15" x14ac:dyDescent="0.25">
      <c r="O288636" s="4"/>
    </row>
    <row r="288637" spans="15:15" x14ac:dyDescent="0.25">
      <c r="O288637" s="4"/>
    </row>
    <row r="288638" spans="15:15" x14ac:dyDescent="0.25">
      <c r="O288638" s="4"/>
    </row>
    <row r="288639" spans="15:15" x14ac:dyDescent="0.25">
      <c r="O288639" s="4"/>
    </row>
    <row r="288640" spans="15:15" x14ac:dyDescent="0.25">
      <c r="O288640" s="4"/>
    </row>
    <row r="288641" spans="15:15" x14ac:dyDescent="0.25">
      <c r="O288641" s="4"/>
    </row>
    <row r="288642" spans="15:15" x14ac:dyDescent="0.25">
      <c r="O288642" s="4"/>
    </row>
    <row r="288643" spans="15:15" x14ac:dyDescent="0.25">
      <c r="O288643" s="4"/>
    </row>
    <row r="288644" spans="15:15" x14ac:dyDescent="0.25">
      <c r="O288644" s="4"/>
    </row>
    <row r="288645" spans="15:15" x14ac:dyDescent="0.25">
      <c r="O288645" s="4"/>
    </row>
    <row r="288646" spans="15:15" x14ac:dyDescent="0.25">
      <c r="O288646" s="4"/>
    </row>
    <row r="288647" spans="15:15" x14ac:dyDescent="0.25">
      <c r="O288647" s="4"/>
    </row>
    <row r="288648" spans="15:15" x14ac:dyDescent="0.25">
      <c r="O288648" s="4"/>
    </row>
    <row r="288649" spans="15:15" x14ac:dyDescent="0.25">
      <c r="O288649" s="4"/>
    </row>
    <row r="288650" spans="15:15" x14ac:dyDescent="0.25">
      <c r="O288650" s="4"/>
    </row>
    <row r="288651" spans="15:15" x14ac:dyDescent="0.25">
      <c r="O288651" s="4"/>
    </row>
    <row r="288652" spans="15:15" x14ac:dyDescent="0.25">
      <c r="O288652" s="4"/>
    </row>
    <row r="288653" spans="15:15" x14ac:dyDescent="0.25">
      <c r="O288653" s="4"/>
    </row>
    <row r="288654" spans="15:15" x14ac:dyDescent="0.25">
      <c r="O288654" s="4"/>
    </row>
    <row r="288655" spans="15:15" x14ac:dyDescent="0.25">
      <c r="O288655" s="4"/>
    </row>
    <row r="288656" spans="15:15" x14ac:dyDescent="0.25">
      <c r="O288656" s="4"/>
    </row>
    <row r="288657" spans="15:15" x14ac:dyDescent="0.25">
      <c r="O288657" s="4"/>
    </row>
    <row r="288658" spans="15:15" x14ac:dyDescent="0.25">
      <c r="O288658" s="4"/>
    </row>
    <row r="288659" spans="15:15" x14ac:dyDescent="0.25">
      <c r="O288659" s="4"/>
    </row>
    <row r="288660" spans="15:15" x14ac:dyDescent="0.25">
      <c r="O288660" s="4"/>
    </row>
    <row r="288661" spans="15:15" x14ac:dyDescent="0.25">
      <c r="O288661" s="4"/>
    </row>
    <row r="288662" spans="15:15" x14ac:dyDescent="0.25">
      <c r="O288662" s="4"/>
    </row>
    <row r="288663" spans="15:15" x14ac:dyDescent="0.25">
      <c r="O288663" s="4"/>
    </row>
    <row r="288664" spans="15:15" x14ac:dyDescent="0.25">
      <c r="O288664" s="4"/>
    </row>
    <row r="288665" spans="15:15" x14ac:dyDescent="0.25">
      <c r="O288665" s="4"/>
    </row>
    <row r="288666" spans="15:15" x14ac:dyDescent="0.25">
      <c r="O288666" s="4"/>
    </row>
    <row r="288667" spans="15:15" x14ac:dyDescent="0.25">
      <c r="O288667" s="4"/>
    </row>
    <row r="288668" spans="15:15" x14ac:dyDescent="0.25">
      <c r="O288668" s="4"/>
    </row>
    <row r="288669" spans="15:15" x14ac:dyDescent="0.25">
      <c r="O288669" s="4"/>
    </row>
    <row r="288670" spans="15:15" x14ac:dyDescent="0.25">
      <c r="O288670" s="4"/>
    </row>
    <row r="288671" spans="15:15" x14ac:dyDescent="0.25">
      <c r="O288671" s="4"/>
    </row>
    <row r="288672" spans="15:15" x14ac:dyDescent="0.25">
      <c r="O288672" s="4"/>
    </row>
    <row r="288673" spans="15:15" x14ac:dyDescent="0.25">
      <c r="O288673" s="4"/>
    </row>
    <row r="288674" spans="15:15" x14ac:dyDescent="0.25">
      <c r="O288674" s="4"/>
    </row>
    <row r="288675" spans="15:15" x14ac:dyDescent="0.25">
      <c r="O288675" s="4"/>
    </row>
    <row r="288676" spans="15:15" x14ac:dyDescent="0.25">
      <c r="O288676" s="4"/>
    </row>
    <row r="288677" spans="15:15" x14ac:dyDescent="0.25">
      <c r="O288677" s="4"/>
    </row>
    <row r="288678" spans="15:15" x14ac:dyDescent="0.25">
      <c r="O288678" s="4"/>
    </row>
    <row r="288679" spans="15:15" x14ac:dyDescent="0.25">
      <c r="O288679" s="4"/>
    </row>
    <row r="288680" spans="15:15" x14ac:dyDescent="0.25">
      <c r="O288680" s="4"/>
    </row>
    <row r="288681" spans="15:15" x14ac:dyDescent="0.25">
      <c r="O288681" s="4"/>
    </row>
    <row r="288682" spans="15:15" x14ac:dyDescent="0.25">
      <c r="O288682" s="4"/>
    </row>
    <row r="288683" spans="15:15" x14ac:dyDescent="0.25">
      <c r="O288683" s="4"/>
    </row>
    <row r="288684" spans="15:15" x14ac:dyDescent="0.25">
      <c r="O288684" s="4"/>
    </row>
    <row r="288685" spans="15:15" x14ac:dyDescent="0.25">
      <c r="O288685" s="4"/>
    </row>
    <row r="288686" spans="15:15" x14ac:dyDescent="0.25">
      <c r="O288686" s="4"/>
    </row>
    <row r="288687" spans="15:15" x14ac:dyDescent="0.25">
      <c r="O288687" s="4"/>
    </row>
    <row r="288688" spans="15:15" x14ac:dyDescent="0.25">
      <c r="O288688" s="4"/>
    </row>
    <row r="288689" spans="15:15" x14ac:dyDescent="0.25">
      <c r="O288689" s="4"/>
    </row>
    <row r="288690" spans="15:15" x14ac:dyDescent="0.25">
      <c r="O288690" s="4"/>
    </row>
    <row r="288691" spans="15:15" x14ac:dyDescent="0.25">
      <c r="O288691" s="4"/>
    </row>
    <row r="288692" spans="15:15" x14ac:dyDescent="0.25">
      <c r="O288692" s="4"/>
    </row>
    <row r="288693" spans="15:15" x14ac:dyDescent="0.25">
      <c r="O288693" s="4"/>
    </row>
    <row r="288694" spans="15:15" x14ac:dyDescent="0.25">
      <c r="O288694" s="4"/>
    </row>
    <row r="288695" spans="15:15" x14ac:dyDescent="0.25">
      <c r="O288695" s="4"/>
    </row>
    <row r="288696" spans="15:15" x14ac:dyDescent="0.25">
      <c r="O288696" s="4"/>
    </row>
    <row r="288697" spans="15:15" x14ac:dyDescent="0.25">
      <c r="O288697" s="4"/>
    </row>
    <row r="288698" spans="15:15" x14ac:dyDescent="0.25">
      <c r="O288698" s="4"/>
    </row>
    <row r="288699" spans="15:15" x14ac:dyDescent="0.25">
      <c r="O288699" s="4"/>
    </row>
    <row r="288700" spans="15:15" x14ac:dyDescent="0.25">
      <c r="O288700" s="4"/>
    </row>
    <row r="288701" spans="15:15" x14ac:dyDescent="0.25">
      <c r="O288701" s="4"/>
    </row>
    <row r="288702" spans="15:15" x14ac:dyDescent="0.25">
      <c r="O288702" s="4"/>
    </row>
    <row r="288703" spans="15:15" x14ac:dyDescent="0.25">
      <c r="O288703" s="4"/>
    </row>
    <row r="288704" spans="15:15" x14ac:dyDescent="0.25">
      <c r="O288704" s="4"/>
    </row>
    <row r="288705" spans="15:15" x14ac:dyDescent="0.25">
      <c r="O288705" s="4"/>
    </row>
    <row r="288706" spans="15:15" x14ac:dyDescent="0.25">
      <c r="O288706" s="4"/>
    </row>
    <row r="288707" spans="15:15" x14ac:dyDescent="0.25">
      <c r="O288707" s="4"/>
    </row>
    <row r="288708" spans="15:15" x14ac:dyDescent="0.25">
      <c r="O288708" s="4"/>
    </row>
    <row r="288709" spans="15:15" x14ac:dyDescent="0.25">
      <c r="O288709" s="4"/>
    </row>
    <row r="288710" spans="15:15" x14ac:dyDescent="0.25">
      <c r="O288710" s="4"/>
    </row>
    <row r="288711" spans="15:15" x14ac:dyDescent="0.25">
      <c r="O288711" s="4"/>
    </row>
    <row r="288712" spans="15:15" x14ac:dyDescent="0.25">
      <c r="O288712" s="4"/>
    </row>
    <row r="288713" spans="15:15" x14ac:dyDescent="0.25">
      <c r="O288713" s="4"/>
    </row>
    <row r="288714" spans="15:15" x14ac:dyDescent="0.25">
      <c r="O288714" s="4"/>
    </row>
    <row r="288715" spans="15:15" x14ac:dyDescent="0.25">
      <c r="O288715" s="4"/>
    </row>
    <row r="288716" spans="15:15" x14ac:dyDescent="0.25">
      <c r="O288716" s="4"/>
    </row>
    <row r="288717" spans="15:15" x14ac:dyDescent="0.25">
      <c r="O288717" s="4"/>
    </row>
    <row r="288718" spans="15:15" x14ac:dyDescent="0.25">
      <c r="O288718" s="4"/>
    </row>
    <row r="288719" spans="15:15" x14ac:dyDescent="0.25">
      <c r="O288719" s="4"/>
    </row>
    <row r="288720" spans="15:15" x14ac:dyDescent="0.25">
      <c r="O288720" s="4"/>
    </row>
    <row r="288721" spans="15:15" x14ac:dyDescent="0.25">
      <c r="O288721" s="4"/>
    </row>
    <row r="288722" spans="15:15" x14ac:dyDescent="0.25">
      <c r="O288722" s="4"/>
    </row>
    <row r="288723" spans="15:15" x14ac:dyDescent="0.25">
      <c r="O288723" s="4"/>
    </row>
    <row r="288724" spans="15:15" x14ac:dyDescent="0.25">
      <c r="O288724" s="4"/>
    </row>
    <row r="288725" spans="15:15" x14ac:dyDescent="0.25">
      <c r="O288725" s="4"/>
    </row>
    <row r="288726" spans="15:15" x14ac:dyDescent="0.25">
      <c r="O288726" s="4"/>
    </row>
    <row r="288727" spans="15:15" x14ac:dyDescent="0.25">
      <c r="O288727" s="4"/>
    </row>
    <row r="288728" spans="15:15" x14ac:dyDescent="0.25">
      <c r="O288728" s="4"/>
    </row>
    <row r="288729" spans="15:15" x14ac:dyDescent="0.25">
      <c r="O288729" s="4"/>
    </row>
    <row r="288730" spans="15:15" x14ac:dyDescent="0.25">
      <c r="O288730" s="4"/>
    </row>
    <row r="288731" spans="15:15" x14ac:dyDescent="0.25">
      <c r="O288731" s="4"/>
    </row>
    <row r="288732" spans="15:15" x14ac:dyDescent="0.25">
      <c r="O288732" s="4"/>
    </row>
    <row r="288733" spans="15:15" x14ac:dyDescent="0.25">
      <c r="O288733" s="4"/>
    </row>
    <row r="288734" spans="15:15" x14ac:dyDescent="0.25">
      <c r="O288734" s="4"/>
    </row>
    <row r="288735" spans="15:15" x14ac:dyDescent="0.25">
      <c r="O288735" s="4"/>
    </row>
    <row r="288736" spans="15:15" x14ac:dyDescent="0.25">
      <c r="O288736" s="4"/>
    </row>
    <row r="288737" spans="15:15" x14ac:dyDescent="0.25">
      <c r="O288737" s="4"/>
    </row>
    <row r="288738" spans="15:15" x14ac:dyDescent="0.25">
      <c r="O288738" s="4"/>
    </row>
    <row r="288739" spans="15:15" x14ac:dyDescent="0.25">
      <c r="O288739" s="4"/>
    </row>
    <row r="288740" spans="15:15" x14ac:dyDescent="0.25">
      <c r="O288740" s="4"/>
    </row>
    <row r="288741" spans="15:15" x14ac:dyDescent="0.25">
      <c r="O288741" s="4"/>
    </row>
    <row r="288742" spans="15:15" x14ac:dyDescent="0.25">
      <c r="O288742" s="4"/>
    </row>
    <row r="288743" spans="15:15" x14ac:dyDescent="0.25">
      <c r="O288743" s="4"/>
    </row>
    <row r="288744" spans="15:15" x14ac:dyDescent="0.25">
      <c r="O288744" s="4"/>
    </row>
    <row r="288745" spans="15:15" x14ac:dyDescent="0.25">
      <c r="O288745" s="4"/>
    </row>
    <row r="288746" spans="15:15" x14ac:dyDescent="0.25">
      <c r="O288746" s="4"/>
    </row>
    <row r="288747" spans="15:15" x14ac:dyDescent="0.25">
      <c r="O288747" s="4"/>
    </row>
    <row r="288748" spans="15:15" x14ac:dyDescent="0.25">
      <c r="O288748" s="4"/>
    </row>
    <row r="288749" spans="15:15" x14ac:dyDescent="0.25">
      <c r="O288749" s="4"/>
    </row>
    <row r="288750" spans="15:15" x14ac:dyDescent="0.25">
      <c r="O288750" s="4"/>
    </row>
    <row r="288751" spans="15:15" x14ac:dyDescent="0.25">
      <c r="O288751" s="4"/>
    </row>
    <row r="288752" spans="15:15" x14ac:dyDescent="0.25">
      <c r="O288752" s="4"/>
    </row>
    <row r="288753" spans="15:15" x14ac:dyDescent="0.25">
      <c r="O288753" s="4"/>
    </row>
    <row r="288754" spans="15:15" x14ac:dyDescent="0.25">
      <c r="O288754" s="4"/>
    </row>
    <row r="288755" spans="15:15" x14ac:dyDescent="0.25">
      <c r="O288755" s="4"/>
    </row>
    <row r="288756" spans="15:15" x14ac:dyDescent="0.25">
      <c r="O288756" s="4"/>
    </row>
    <row r="288757" spans="15:15" x14ac:dyDescent="0.25">
      <c r="O288757" s="4"/>
    </row>
    <row r="288758" spans="15:15" x14ac:dyDescent="0.25">
      <c r="O288758" s="4"/>
    </row>
    <row r="288759" spans="15:15" x14ac:dyDescent="0.25">
      <c r="O288759" s="4"/>
    </row>
    <row r="288760" spans="15:15" x14ac:dyDescent="0.25">
      <c r="O288760" s="4"/>
    </row>
    <row r="288761" spans="15:15" x14ac:dyDescent="0.25">
      <c r="O288761" s="4"/>
    </row>
    <row r="288762" spans="15:15" x14ac:dyDescent="0.25">
      <c r="O288762" s="4"/>
    </row>
    <row r="288763" spans="15:15" x14ac:dyDescent="0.25">
      <c r="O288763" s="4"/>
    </row>
    <row r="288764" spans="15:15" x14ac:dyDescent="0.25">
      <c r="O288764" s="4"/>
    </row>
    <row r="288765" spans="15:15" x14ac:dyDescent="0.25">
      <c r="O288765" s="4"/>
    </row>
    <row r="288766" spans="15:15" x14ac:dyDescent="0.25">
      <c r="O288766" s="4"/>
    </row>
    <row r="288767" spans="15:15" x14ac:dyDescent="0.25">
      <c r="O288767" s="4"/>
    </row>
    <row r="288768" spans="15:15" x14ac:dyDescent="0.25">
      <c r="O288768" s="4"/>
    </row>
    <row r="288769" spans="15:15" x14ac:dyDescent="0.25">
      <c r="O288769" s="4"/>
    </row>
    <row r="288770" spans="15:15" x14ac:dyDescent="0.25">
      <c r="O288770" s="4"/>
    </row>
    <row r="288771" spans="15:15" x14ac:dyDescent="0.25">
      <c r="O288771" s="4"/>
    </row>
    <row r="288772" spans="15:15" x14ac:dyDescent="0.25">
      <c r="O288772" s="4"/>
    </row>
    <row r="288773" spans="15:15" x14ac:dyDescent="0.25">
      <c r="O288773" s="4"/>
    </row>
    <row r="288774" spans="15:15" x14ac:dyDescent="0.25">
      <c r="O288774" s="4"/>
    </row>
    <row r="288775" spans="15:15" x14ac:dyDescent="0.25">
      <c r="O288775" s="4"/>
    </row>
    <row r="288776" spans="15:15" x14ac:dyDescent="0.25">
      <c r="O288776" s="4"/>
    </row>
    <row r="288777" spans="15:15" x14ac:dyDescent="0.25">
      <c r="O288777" s="4"/>
    </row>
    <row r="288778" spans="15:15" x14ac:dyDescent="0.25">
      <c r="O288778" s="4"/>
    </row>
    <row r="288779" spans="15:15" x14ac:dyDescent="0.25">
      <c r="O288779" s="4"/>
    </row>
    <row r="288780" spans="15:15" x14ac:dyDescent="0.25">
      <c r="O288780" s="4"/>
    </row>
    <row r="288781" spans="15:15" x14ac:dyDescent="0.25">
      <c r="O288781" s="4"/>
    </row>
    <row r="288782" spans="15:15" x14ac:dyDescent="0.25">
      <c r="O288782" s="4"/>
    </row>
    <row r="288783" spans="15:15" x14ac:dyDescent="0.25">
      <c r="O288783" s="4"/>
    </row>
    <row r="288784" spans="15:15" x14ac:dyDescent="0.25">
      <c r="O288784" s="4"/>
    </row>
    <row r="288785" spans="15:15" x14ac:dyDescent="0.25">
      <c r="O288785" s="4"/>
    </row>
    <row r="288786" spans="15:15" x14ac:dyDescent="0.25">
      <c r="O288786" s="4"/>
    </row>
    <row r="288787" spans="15:15" x14ac:dyDescent="0.25">
      <c r="O288787" s="4"/>
    </row>
    <row r="288788" spans="15:15" x14ac:dyDescent="0.25">
      <c r="O288788" s="4"/>
    </row>
    <row r="288789" spans="15:15" x14ac:dyDescent="0.25">
      <c r="O288789" s="4"/>
    </row>
    <row r="288790" spans="15:15" x14ac:dyDescent="0.25">
      <c r="O288790" s="4"/>
    </row>
    <row r="288791" spans="15:15" x14ac:dyDescent="0.25">
      <c r="O288791" s="4"/>
    </row>
    <row r="288792" spans="15:15" x14ac:dyDescent="0.25">
      <c r="O288792" s="4"/>
    </row>
    <row r="288793" spans="15:15" x14ac:dyDescent="0.25">
      <c r="O288793" s="4"/>
    </row>
    <row r="288794" spans="15:15" x14ac:dyDescent="0.25">
      <c r="O288794" s="4"/>
    </row>
    <row r="288795" spans="15:15" x14ac:dyDescent="0.25">
      <c r="O288795" s="4"/>
    </row>
    <row r="288796" spans="15:15" x14ac:dyDescent="0.25">
      <c r="O288796" s="4"/>
    </row>
    <row r="288797" spans="15:15" x14ac:dyDescent="0.25">
      <c r="O288797" s="4"/>
    </row>
    <row r="288798" spans="15:15" x14ac:dyDescent="0.25">
      <c r="O288798" s="4"/>
    </row>
    <row r="288799" spans="15:15" x14ac:dyDescent="0.25">
      <c r="O288799" s="4"/>
    </row>
    <row r="288800" spans="15:15" x14ac:dyDescent="0.25">
      <c r="O288800" s="4"/>
    </row>
    <row r="288801" spans="15:15" x14ac:dyDescent="0.25">
      <c r="O288801" s="4"/>
    </row>
    <row r="288802" spans="15:15" x14ac:dyDescent="0.25">
      <c r="O288802" s="4"/>
    </row>
    <row r="288803" spans="15:15" x14ac:dyDescent="0.25">
      <c r="O288803" s="4"/>
    </row>
    <row r="288804" spans="15:15" x14ac:dyDescent="0.25">
      <c r="O288804" s="4"/>
    </row>
    <row r="288805" spans="15:15" x14ac:dyDescent="0.25">
      <c r="O288805" s="4"/>
    </row>
    <row r="288806" spans="15:15" x14ac:dyDescent="0.25">
      <c r="O288806" s="4"/>
    </row>
    <row r="288807" spans="15:15" x14ac:dyDescent="0.25">
      <c r="O288807" s="4"/>
    </row>
    <row r="288808" spans="15:15" x14ac:dyDescent="0.25">
      <c r="O288808" s="4"/>
    </row>
    <row r="288809" spans="15:15" x14ac:dyDescent="0.25">
      <c r="O288809" s="4"/>
    </row>
    <row r="288810" spans="15:15" x14ac:dyDescent="0.25">
      <c r="O288810" s="4"/>
    </row>
    <row r="288811" spans="15:15" x14ac:dyDescent="0.25">
      <c r="O288811" s="4"/>
    </row>
    <row r="288812" spans="15:15" x14ac:dyDescent="0.25">
      <c r="O288812" s="4"/>
    </row>
    <row r="288813" spans="15:15" x14ac:dyDescent="0.25">
      <c r="O288813" s="4"/>
    </row>
    <row r="288814" spans="15:15" x14ac:dyDescent="0.25">
      <c r="O288814" s="4"/>
    </row>
    <row r="288815" spans="15:15" x14ac:dyDescent="0.25">
      <c r="O288815" s="4"/>
    </row>
    <row r="288816" spans="15:15" x14ac:dyDescent="0.25">
      <c r="O288816" s="4"/>
    </row>
    <row r="288817" spans="15:15" x14ac:dyDescent="0.25">
      <c r="O288817" s="4"/>
    </row>
    <row r="288818" spans="15:15" x14ac:dyDescent="0.25">
      <c r="O288818" s="4"/>
    </row>
    <row r="288819" spans="15:15" x14ac:dyDescent="0.25">
      <c r="O288819" s="4"/>
    </row>
    <row r="288820" spans="15:15" x14ac:dyDescent="0.25">
      <c r="O288820" s="4"/>
    </row>
    <row r="288821" spans="15:15" x14ac:dyDescent="0.25">
      <c r="O288821" s="4"/>
    </row>
    <row r="288822" spans="15:15" x14ac:dyDescent="0.25">
      <c r="O288822" s="4"/>
    </row>
    <row r="288823" spans="15:15" x14ac:dyDescent="0.25">
      <c r="O288823" s="4"/>
    </row>
    <row r="288824" spans="15:15" x14ac:dyDescent="0.25">
      <c r="O288824" s="4"/>
    </row>
    <row r="288825" spans="15:15" x14ac:dyDescent="0.25">
      <c r="O288825" s="4"/>
    </row>
    <row r="288826" spans="15:15" x14ac:dyDescent="0.25">
      <c r="O288826" s="4"/>
    </row>
    <row r="288827" spans="15:15" x14ac:dyDescent="0.25">
      <c r="O288827" s="4"/>
    </row>
    <row r="288828" spans="15:15" x14ac:dyDescent="0.25">
      <c r="O288828" s="4"/>
    </row>
    <row r="288829" spans="15:15" x14ac:dyDescent="0.25">
      <c r="O288829" s="4"/>
    </row>
    <row r="288830" spans="15:15" x14ac:dyDescent="0.25">
      <c r="O288830" s="4"/>
    </row>
    <row r="288831" spans="15:15" x14ac:dyDescent="0.25">
      <c r="O288831" s="4"/>
    </row>
    <row r="288832" spans="15:15" x14ac:dyDescent="0.25">
      <c r="O288832" s="4"/>
    </row>
    <row r="288833" spans="15:15" x14ac:dyDescent="0.25">
      <c r="O288833" s="4"/>
    </row>
    <row r="288834" spans="15:15" x14ac:dyDescent="0.25">
      <c r="O288834" s="4"/>
    </row>
    <row r="288835" spans="15:15" x14ac:dyDescent="0.25">
      <c r="O288835" s="4"/>
    </row>
    <row r="288836" spans="15:15" x14ac:dyDescent="0.25">
      <c r="O288836" s="4"/>
    </row>
    <row r="288837" spans="15:15" x14ac:dyDescent="0.25">
      <c r="O288837" s="4"/>
    </row>
    <row r="288838" spans="15:15" x14ac:dyDescent="0.25">
      <c r="O288838" s="4"/>
    </row>
    <row r="288839" spans="15:15" x14ac:dyDescent="0.25">
      <c r="O288839" s="4"/>
    </row>
    <row r="288840" spans="15:15" x14ac:dyDescent="0.25">
      <c r="O288840" s="4"/>
    </row>
    <row r="288841" spans="15:15" x14ac:dyDescent="0.25">
      <c r="O288841" s="4"/>
    </row>
    <row r="288842" spans="15:15" x14ac:dyDescent="0.25">
      <c r="O288842" s="4"/>
    </row>
    <row r="288843" spans="15:15" x14ac:dyDescent="0.25">
      <c r="O288843" s="4"/>
    </row>
    <row r="288844" spans="15:15" x14ac:dyDescent="0.25">
      <c r="O288844" s="4"/>
    </row>
    <row r="288845" spans="15:15" x14ac:dyDescent="0.25">
      <c r="O288845" s="4"/>
    </row>
    <row r="288846" spans="15:15" x14ac:dyDescent="0.25">
      <c r="O288846" s="4"/>
    </row>
    <row r="288847" spans="15:15" x14ac:dyDescent="0.25">
      <c r="O288847" s="4"/>
    </row>
    <row r="288848" spans="15:15" x14ac:dyDescent="0.25">
      <c r="O288848" s="4"/>
    </row>
    <row r="288849" spans="15:15" x14ac:dyDescent="0.25">
      <c r="O288849" s="4"/>
    </row>
    <row r="288850" spans="15:15" x14ac:dyDescent="0.25">
      <c r="O288850" s="4"/>
    </row>
    <row r="288851" spans="15:15" x14ac:dyDescent="0.25">
      <c r="O288851" s="4"/>
    </row>
    <row r="288852" spans="15:15" x14ac:dyDescent="0.25">
      <c r="O288852" s="4"/>
    </row>
    <row r="288853" spans="15:15" x14ac:dyDescent="0.25">
      <c r="O288853" s="4"/>
    </row>
    <row r="288854" spans="15:15" x14ac:dyDescent="0.25">
      <c r="O288854" s="4"/>
    </row>
    <row r="288855" spans="15:15" x14ac:dyDescent="0.25">
      <c r="O288855" s="4"/>
    </row>
    <row r="288856" spans="15:15" x14ac:dyDescent="0.25">
      <c r="O288856" s="4"/>
    </row>
    <row r="288857" spans="15:15" x14ac:dyDescent="0.25">
      <c r="O288857" s="4"/>
    </row>
    <row r="288858" spans="15:15" x14ac:dyDescent="0.25">
      <c r="O288858" s="4"/>
    </row>
    <row r="288859" spans="15:15" x14ac:dyDescent="0.25">
      <c r="O288859" s="4"/>
    </row>
    <row r="288860" spans="15:15" x14ac:dyDescent="0.25">
      <c r="O288860" s="4"/>
    </row>
    <row r="288861" spans="15:15" x14ac:dyDescent="0.25">
      <c r="O288861" s="4"/>
    </row>
    <row r="288862" spans="15:15" x14ac:dyDescent="0.25">
      <c r="O288862" s="4"/>
    </row>
    <row r="288863" spans="15:15" x14ac:dyDescent="0.25">
      <c r="O288863" s="4"/>
    </row>
    <row r="288864" spans="15:15" x14ac:dyDescent="0.25">
      <c r="O288864" s="4"/>
    </row>
    <row r="288865" spans="15:15" x14ac:dyDescent="0.25">
      <c r="O288865" s="4"/>
    </row>
    <row r="288866" spans="15:15" x14ac:dyDescent="0.25">
      <c r="O288866" s="4"/>
    </row>
    <row r="288867" spans="15:15" x14ac:dyDescent="0.25">
      <c r="O288867" s="4"/>
    </row>
    <row r="288868" spans="15:15" x14ac:dyDescent="0.25">
      <c r="O288868" s="4"/>
    </row>
    <row r="288869" spans="15:15" x14ac:dyDescent="0.25">
      <c r="O288869" s="4"/>
    </row>
    <row r="288870" spans="15:15" x14ac:dyDescent="0.25">
      <c r="O288870" s="4"/>
    </row>
    <row r="288871" spans="15:15" x14ac:dyDescent="0.25">
      <c r="O288871" s="4"/>
    </row>
    <row r="288872" spans="15:15" x14ac:dyDescent="0.25">
      <c r="O288872" s="4"/>
    </row>
    <row r="288873" spans="15:15" x14ac:dyDescent="0.25">
      <c r="O288873" s="4"/>
    </row>
    <row r="288874" spans="15:15" x14ac:dyDescent="0.25">
      <c r="O288874" s="4"/>
    </row>
    <row r="288875" spans="15:15" x14ac:dyDescent="0.25">
      <c r="O288875" s="4"/>
    </row>
    <row r="288876" spans="15:15" x14ac:dyDescent="0.25">
      <c r="O288876" s="4"/>
    </row>
    <row r="288877" spans="15:15" x14ac:dyDescent="0.25">
      <c r="O288877" s="4"/>
    </row>
    <row r="288878" spans="15:15" x14ac:dyDescent="0.25">
      <c r="O288878" s="4"/>
    </row>
    <row r="288879" spans="15:15" x14ac:dyDescent="0.25">
      <c r="O288879" s="4"/>
    </row>
    <row r="288880" spans="15:15" x14ac:dyDescent="0.25">
      <c r="O288880" s="4"/>
    </row>
    <row r="288881" spans="15:15" x14ac:dyDescent="0.25">
      <c r="O288881" s="4"/>
    </row>
    <row r="288882" spans="15:15" x14ac:dyDescent="0.25">
      <c r="O288882" s="4"/>
    </row>
    <row r="288883" spans="15:15" x14ac:dyDescent="0.25">
      <c r="O288883" s="4"/>
    </row>
    <row r="288884" spans="15:15" x14ac:dyDescent="0.25">
      <c r="O288884" s="4"/>
    </row>
    <row r="288885" spans="15:15" x14ac:dyDescent="0.25">
      <c r="O288885" s="4"/>
    </row>
    <row r="288886" spans="15:15" x14ac:dyDescent="0.25">
      <c r="O288886" s="4"/>
    </row>
    <row r="288887" spans="15:15" x14ac:dyDescent="0.25">
      <c r="O288887" s="4"/>
    </row>
    <row r="288888" spans="15:15" x14ac:dyDescent="0.25">
      <c r="O288888" s="4"/>
    </row>
    <row r="288889" spans="15:15" x14ac:dyDescent="0.25">
      <c r="O288889" s="4"/>
    </row>
    <row r="288890" spans="15:15" x14ac:dyDescent="0.25">
      <c r="O288890" s="4"/>
    </row>
    <row r="288891" spans="15:15" x14ac:dyDescent="0.25">
      <c r="O288891" s="4"/>
    </row>
    <row r="288892" spans="15:15" x14ac:dyDescent="0.25">
      <c r="O288892" s="4"/>
    </row>
    <row r="288893" spans="15:15" x14ac:dyDescent="0.25">
      <c r="O288893" s="4"/>
    </row>
    <row r="288894" spans="15:15" x14ac:dyDescent="0.25">
      <c r="O288894" s="4"/>
    </row>
    <row r="288895" spans="15:15" x14ac:dyDescent="0.25">
      <c r="O288895" s="4"/>
    </row>
    <row r="288896" spans="15:15" x14ac:dyDescent="0.25">
      <c r="O288896" s="4"/>
    </row>
    <row r="288897" spans="15:15" x14ac:dyDescent="0.25">
      <c r="O288897" s="4"/>
    </row>
    <row r="288898" spans="15:15" x14ac:dyDescent="0.25">
      <c r="O288898" s="4"/>
    </row>
    <row r="288899" spans="15:15" x14ac:dyDescent="0.25">
      <c r="O288899" s="4"/>
    </row>
    <row r="288900" spans="15:15" x14ac:dyDescent="0.25">
      <c r="O288900" s="4"/>
    </row>
    <row r="288901" spans="15:15" x14ac:dyDescent="0.25">
      <c r="O288901" s="4"/>
    </row>
    <row r="288902" spans="15:15" x14ac:dyDescent="0.25">
      <c r="O288902" s="4"/>
    </row>
    <row r="288903" spans="15:15" x14ac:dyDescent="0.25">
      <c r="O288903" s="4"/>
    </row>
    <row r="288904" spans="15:15" x14ac:dyDescent="0.25">
      <c r="O288904" s="4"/>
    </row>
    <row r="288905" spans="15:15" x14ac:dyDescent="0.25">
      <c r="O288905" s="4"/>
    </row>
    <row r="288906" spans="15:15" x14ac:dyDescent="0.25">
      <c r="O288906" s="4"/>
    </row>
    <row r="288907" spans="15:15" x14ac:dyDescent="0.25">
      <c r="O288907" s="4"/>
    </row>
    <row r="288908" spans="15:15" x14ac:dyDescent="0.25">
      <c r="O288908" s="4"/>
    </row>
    <row r="288909" spans="15:15" x14ac:dyDescent="0.25">
      <c r="O288909" s="4"/>
    </row>
    <row r="288910" spans="15:15" x14ac:dyDescent="0.25">
      <c r="O288910" s="4"/>
    </row>
    <row r="288911" spans="15:15" x14ac:dyDescent="0.25">
      <c r="O288911" s="4"/>
    </row>
    <row r="288912" spans="15:15" x14ac:dyDescent="0.25">
      <c r="O288912" s="4"/>
    </row>
    <row r="288913" spans="15:15" x14ac:dyDescent="0.25">
      <c r="O288913" s="4"/>
    </row>
    <row r="288914" spans="15:15" x14ac:dyDescent="0.25">
      <c r="O288914" s="4"/>
    </row>
    <row r="288915" spans="15:15" x14ac:dyDescent="0.25">
      <c r="O288915" s="4"/>
    </row>
    <row r="288916" spans="15:15" x14ac:dyDescent="0.25">
      <c r="O288916" s="4"/>
    </row>
    <row r="288917" spans="15:15" x14ac:dyDescent="0.25">
      <c r="O288917" s="4"/>
    </row>
    <row r="288918" spans="15:15" x14ac:dyDescent="0.25">
      <c r="O288918" s="4"/>
    </row>
    <row r="288919" spans="15:15" x14ac:dyDescent="0.25">
      <c r="O288919" s="4"/>
    </row>
    <row r="288920" spans="15:15" x14ac:dyDescent="0.25">
      <c r="O288920" s="4"/>
    </row>
    <row r="288921" spans="15:15" x14ac:dyDescent="0.25">
      <c r="O288921" s="4"/>
    </row>
    <row r="288922" spans="15:15" x14ac:dyDescent="0.25">
      <c r="O288922" s="4"/>
    </row>
    <row r="288923" spans="15:15" x14ac:dyDescent="0.25">
      <c r="O288923" s="4"/>
    </row>
    <row r="288924" spans="15:15" x14ac:dyDescent="0.25">
      <c r="O288924" s="4"/>
    </row>
    <row r="288925" spans="15:15" x14ac:dyDescent="0.25">
      <c r="O288925" s="4"/>
    </row>
    <row r="288926" spans="15:15" x14ac:dyDescent="0.25">
      <c r="O288926" s="4"/>
    </row>
    <row r="288927" spans="15:15" x14ac:dyDescent="0.25">
      <c r="O288927" s="4"/>
    </row>
    <row r="288928" spans="15:15" x14ac:dyDescent="0.25">
      <c r="O288928" s="4"/>
    </row>
    <row r="288929" spans="15:15" x14ac:dyDescent="0.25">
      <c r="O288929" s="4"/>
    </row>
    <row r="288930" spans="15:15" x14ac:dyDescent="0.25">
      <c r="O288930" s="4"/>
    </row>
    <row r="288931" spans="15:15" x14ac:dyDescent="0.25">
      <c r="O288931" s="4"/>
    </row>
    <row r="288932" spans="15:15" x14ac:dyDescent="0.25">
      <c r="O288932" s="4"/>
    </row>
    <row r="288933" spans="15:15" x14ac:dyDescent="0.25">
      <c r="O288933" s="4"/>
    </row>
    <row r="288934" spans="15:15" x14ac:dyDescent="0.25">
      <c r="O288934" s="4"/>
    </row>
    <row r="288935" spans="15:15" x14ac:dyDescent="0.25">
      <c r="O288935" s="4"/>
    </row>
    <row r="288936" spans="15:15" x14ac:dyDescent="0.25">
      <c r="O288936" s="4"/>
    </row>
    <row r="288937" spans="15:15" x14ac:dyDescent="0.25">
      <c r="O288937" s="4"/>
    </row>
    <row r="288938" spans="15:15" x14ac:dyDescent="0.25">
      <c r="O288938" s="4"/>
    </row>
    <row r="288939" spans="15:15" x14ac:dyDescent="0.25">
      <c r="O288939" s="4"/>
    </row>
    <row r="288940" spans="15:15" x14ac:dyDescent="0.25">
      <c r="O288940" s="4"/>
    </row>
    <row r="288941" spans="15:15" x14ac:dyDescent="0.25">
      <c r="O288941" s="4"/>
    </row>
    <row r="288942" spans="15:15" x14ac:dyDescent="0.25">
      <c r="O288942" s="4"/>
    </row>
    <row r="288943" spans="15:15" x14ac:dyDescent="0.25">
      <c r="O288943" s="4"/>
    </row>
    <row r="288944" spans="15:15" x14ac:dyDescent="0.25">
      <c r="O288944" s="4"/>
    </row>
    <row r="288945" spans="15:15" x14ac:dyDescent="0.25">
      <c r="O288945" s="4"/>
    </row>
    <row r="288946" spans="15:15" x14ac:dyDescent="0.25">
      <c r="O288946" s="4"/>
    </row>
    <row r="288947" spans="15:15" x14ac:dyDescent="0.25">
      <c r="O288947" s="4"/>
    </row>
    <row r="288948" spans="15:15" x14ac:dyDescent="0.25">
      <c r="O288948" s="4"/>
    </row>
    <row r="288949" spans="15:15" x14ac:dyDescent="0.25">
      <c r="O288949" s="4"/>
    </row>
    <row r="288950" spans="15:15" x14ac:dyDescent="0.25">
      <c r="O288950" s="4"/>
    </row>
    <row r="288951" spans="15:15" x14ac:dyDescent="0.25">
      <c r="O288951" s="4"/>
    </row>
    <row r="288952" spans="15:15" x14ac:dyDescent="0.25">
      <c r="O288952" s="4"/>
    </row>
    <row r="288953" spans="15:15" x14ac:dyDescent="0.25">
      <c r="O288953" s="4"/>
    </row>
    <row r="288954" spans="15:15" x14ac:dyDescent="0.25">
      <c r="O288954" s="4"/>
    </row>
    <row r="288955" spans="15:15" x14ac:dyDescent="0.25">
      <c r="O288955" s="4"/>
    </row>
    <row r="288956" spans="15:15" x14ac:dyDescent="0.25">
      <c r="O288956" s="4"/>
    </row>
    <row r="288957" spans="15:15" x14ac:dyDescent="0.25">
      <c r="O288957" s="4"/>
    </row>
    <row r="288958" spans="15:15" x14ac:dyDescent="0.25">
      <c r="O288958" s="4"/>
    </row>
    <row r="288959" spans="15:15" x14ac:dyDescent="0.25">
      <c r="O288959" s="4"/>
    </row>
    <row r="288960" spans="15:15" x14ac:dyDescent="0.25">
      <c r="O288960" s="4"/>
    </row>
    <row r="288961" spans="15:15" x14ac:dyDescent="0.25">
      <c r="O288961" s="4"/>
    </row>
    <row r="288962" spans="15:15" x14ac:dyDescent="0.25">
      <c r="O288962" s="4"/>
    </row>
    <row r="288963" spans="15:15" x14ac:dyDescent="0.25">
      <c r="O288963" s="4"/>
    </row>
    <row r="288964" spans="15:15" x14ac:dyDescent="0.25">
      <c r="O288964" s="4"/>
    </row>
    <row r="288965" spans="15:15" x14ac:dyDescent="0.25">
      <c r="O288965" s="4"/>
    </row>
    <row r="288966" spans="15:15" x14ac:dyDescent="0.25">
      <c r="O288966" s="4"/>
    </row>
    <row r="288967" spans="15:15" x14ac:dyDescent="0.25">
      <c r="O288967" s="4"/>
    </row>
    <row r="288968" spans="15:15" x14ac:dyDescent="0.25">
      <c r="O288968" s="4"/>
    </row>
    <row r="288969" spans="15:15" x14ac:dyDescent="0.25">
      <c r="O288969" s="4"/>
    </row>
    <row r="288970" spans="15:15" x14ac:dyDescent="0.25">
      <c r="O288970" s="4"/>
    </row>
    <row r="288971" spans="15:15" x14ac:dyDescent="0.25">
      <c r="O288971" s="4"/>
    </row>
    <row r="288972" spans="15:15" x14ac:dyDescent="0.25">
      <c r="O288972" s="4"/>
    </row>
    <row r="288973" spans="15:15" x14ac:dyDescent="0.25">
      <c r="O288973" s="4"/>
    </row>
    <row r="288974" spans="15:15" x14ac:dyDescent="0.25">
      <c r="O288974" s="4"/>
    </row>
    <row r="288975" spans="15:15" x14ac:dyDescent="0.25">
      <c r="O288975" s="4"/>
    </row>
    <row r="288976" spans="15:15" x14ac:dyDescent="0.25">
      <c r="O288976" s="4"/>
    </row>
    <row r="288977" spans="15:15" x14ac:dyDescent="0.25">
      <c r="O288977" s="4"/>
    </row>
    <row r="288978" spans="15:15" x14ac:dyDescent="0.25">
      <c r="O288978" s="4"/>
    </row>
    <row r="288979" spans="15:15" x14ac:dyDescent="0.25">
      <c r="O288979" s="4"/>
    </row>
    <row r="288980" spans="15:15" x14ac:dyDescent="0.25">
      <c r="O288980" s="4"/>
    </row>
    <row r="288981" spans="15:15" x14ac:dyDescent="0.25">
      <c r="O288981" s="4"/>
    </row>
    <row r="288982" spans="15:15" x14ac:dyDescent="0.25">
      <c r="O288982" s="4"/>
    </row>
    <row r="288983" spans="15:15" x14ac:dyDescent="0.25">
      <c r="O288983" s="4"/>
    </row>
    <row r="288984" spans="15:15" x14ac:dyDescent="0.25">
      <c r="O288984" s="4"/>
    </row>
    <row r="288985" spans="15:15" x14ac:dyDescent="0.25">
      <c r="O288985" s="4"/>
    </row>
    <row r="288986" spans="15:15" x14ac:dyDescent="0.25">
      <c r="O288986" s="4"/>
    </row>
    <row r="288987" spans="15:15" x14ac:dyDescent="0.25">
      <c r="O288987" s="4"/>
    </row>
    <row r="288988" spans="15:15" x14ac:dyDescent="0.25">
      <c r="O288988" s="4"/>
    </row>
    <row r="288989" spans="15:15" x14ac:dyDescent="0.25">
      <c r="O288989" s="4"/>
    </row>
    <row r="288990" spans="15:15" x14ac:dyDescent="0.25">
      <c r="O288990" s="4"/>
    </row>
    <row r="288991" spans="15:15" x14ac:dyDescent="0.25">
      <c r="O288991" s="4"/>
    </row>
    <row r="288992" spans="15:15" x14ac:dyDescent="0.25">
      <c r="O288992" s="4"/>
    </row>
    <row r="288993" spans="15:15" x14ac:dyDescent="0.25">
      <c r="O288993" s="4"/>
    </row>
    <row r="288994" spans="15:15" x14ac:dyDescent="0.25">
      <c r="O288994" s="4"/>
    </row>
    <row r="288995" spans="15:15" x14ac:dyDescent="0.25">
      <c r="O288995" s="4"/>
    </row>
    <row r="288996" spans="15:15" x14ac:dyDescent="0.25">
      <c r="O288996" s="4"/>
    </row>
    <row r="288997" spans="15:15" x14ac:dyDescent="0.25">
      <c r="O288997" s="4"/>
    </row>
    <row r="288998" spans="15:15" x14ac:dyDescent="0.25">
      <c r="O288998" s="4"/>
    </row>
    <row r="288999" spans="15:15" x14ac:dyDescent="0.25">
      <c r="O288999" s="4"/>
    </row>
    <row r="289000" spans="15:15" x14ac:dyDescent="0.25">
      <c r="O289000" s="4"/>
    </row>
    <row r="289001" spans="15:15" x14ac:dyDescent="0.25">
      <c r="O289001" s="4"/>
    </row>
    <row r="289002" spans="15:15" x14ac:dyDescent="0.25">
      <c r="O289002" s="4"/>
    </row>
    <row r="289003" spans="15:15" x14ac:dyDescent="0.25">
      <c r="O289003" s="4"/>
    </row>
    <row r="289004" spans="15:15" x14ac:dyDescent="0.25">
      <c r="O289004" s="4"/>
    </row>
    <row r="289005" spans="15:15" x14ac:dyDescent="0.25">
      <c r="O289005" s="4"/>
    </row>
    <row r="289006" spans="15:15" x14ac:dyDescent="0.25">
      <c r="O289006" s="4"/>
    </row>
    <row r="289007" spans="15:15" x14ac:dyDescent="0.25">
      <c r="O289007" s="4"/>
    </row>
    <row r="289008" spans="15:15" x14ac:dyDescent="0.25">
      <c r="O289008" s="4"/>
    </row>
    <row r="289009" spans="15:15" x14ac:dyDescent="0.25">
      <c r="O289009" s="4"/>
    </row>
    <row r="289010" spans="15:15" x14ac:dyDescent="0.25">
      <c r="O289010" s="4"/>
    </row>
    <row r="289011" spans="15:15" x14ac:dyDescent="0.25">
      <c r="O289011" s="4"/>
    </row>
    <row r="289012" spans="15:15" x14ac:dyDescent="0.25">
      <c r="O289012" s="4"/>
    </row>
    <row r="289013" spans="15:15" x14ac:dyDescent="0.25">
      <c r="O289013" s="4"/>
    </row>
    <row r="289014" spans="15:15" x14ac:dyDescent="0.25">
      <c r="O289014" s="4"/>
    </row>
    <row r="289015" spans="15:15" x14ac:dyDescent="0.25">
      <c r="O289015" s="4"/>
    </row>
    <row r="289016" spans="15:15" x14ac:dyDescent="0.25">
      <c r="O289016" s="4"/>
    </row>
    <row r="289017" spans="15:15" x14ac:dyDescent="0.25">
      <c r="O289017" s="4"/>
    </row>
    <row r="289018" spans="15:15" x14ac:dyDescent="0.25">
      <c r="O289018" s="4"/>
    </row>
    <row r="289019" spans="15:15" x14ac:dyDescent="0.25">
      <c r="O289019" s="4"/>
    </row>
    <row r="289020" spans="15:15" x14ac:dyDescent="0.25">
      <c r="O289020" s="4"/>
    </row>
    <row r="289021" spans="15:15" x14ac:dyDescent="0.25">
      <c r="O289021" s="4"/>
    </row>
    <row r="289022" spans="15:15" x14ac:dyDescent="0.25">
      <c r="O289022" s="4"/>
    </row>
    <row r="289023" spans="15:15" x14ac:dyDescent="0.25">
      <c r="O289023" s="4"/>
    </row>
    <row r="289024" spans="15:15" x14ac:dyDescent="0.25">
      <c r="O289024" s="4"/>
    </row>
    <row r="289025" spans="15:15" x14ac:dyDescent="0.25">
      <c r="O289025" s="4"/>
    </row>
    <row r="289026" spans="15:15" x14ac:dyDescent="0.25">
      <c r="O289026" s="4"/>
    </row>
    <row r="289027" spans="15:15" x14ac:dyDescent="0.25">
      <c r="O289027" s="4"/>
    </row>
    <row r="289028" spans="15:15" x14ac:dyDescent="0.25">
      <c r="O289028" s="4"/>
    </row>
    <row r="289029" spans="15:15" x14ac:dyDescent="0.25">
      <c r="O289029" s="4"/>
    </row>
    <row r="289030" spans="15:15" x14ac:dyDescent="0.25">
      <c r="O289030" s="4"/>
    </row>
    <row r="289031" spans="15:15" x14ac:dyDescent="0.25">
      <c r="O289031" s="4"/>
    </row>
    <row r="289032" spans="15:15" x14ac:dyDescent="0.25">
      <c r="O289032" s="4"/>
    </row>
    <row r="289033" spans="15:15" x14ac:dyDescent="0.25">
      <c r="O289033" s="4"/>
    </row>
    <row r="289034" spans="15:15" x14ac:dyDescent="0.25">
      <c r="O289034" s="4"/>
    </row>
    <row r="289035" spans="15:15" x14ac:dyDescent="0.25">
      <c r="O289035" s="4"/>
    </row>
    <row r="289036" spans="15:15" x14ac:dyDescent="0.25">
      <c r="O289036" s="4"/>
    </row>
    <row r="289037" spans="15:15" x14ac:dyDescent="0.25">
      <c r="O289037" s="4"/>
    </row>
    <row r="289038" spans="15:15" x14ac:dyDescent="0.25">
      <c r="O289038" s="4"/>
    </row>
    <row r="289039" spans="15:15" x14ac:dyDescent="0.25">
      <c r="O289039" s="4"/>
    </row>
    <row r="289040" spans="15:15" x14ac:dyDescent="0.25">
      <c r="O289040" s="4"/>
    </row>
    <row r="289041" spans="15:15" x14ac:dyDescent="0.25">
      <c r="O289041" s="4"/>
    </row>
    <row r="289042" spans="15:15" x14ac:dyDescent="0.25">
      <c r="O289042" s="4"/>
    </row>
    <row r="289043" spans="15:15" x14ac:dyDescent="0.25">
      <c r="O289043" s="4"/>
    </row>
    <row r="289044" spans="15:15" x14ac:dyDescent="0.25">
      <c r="O289044" s="4"/>
    </row>
    <row r="289045" spans="15:15" x14ac:dyDescent="0.25">
      <c r="O289045" s="4"/>
    </row>
    <row r="289046" spans="15:15" x14ac:dyDescent="0.25">
      <c r="O289046" s="4"/>
    </row>
    <row r="289047" spans="15:15" x14ac:dyDescent="0.25">
      <c r="O289047" s="4"/>
    </row>
    <row r="289048" spans="15:15" x14ac:dyDescent="0.25">
      <c r="O289048" s="4"/>
    </row>
    <row r="289049" spans="15:15" x14ac:dyDescent="0.25">
      <c r="O289049" s="4"/>
    </row>
    <row r="289050" spans="15:15" x14ac:dyDescent="0.25">
      <c r="O289050" s="4"/>
    </row>
    <row r="289051" spans="15:15" x14ac:dyDescent="0.25">
      <c r="O289051" s="4"/>
    </row>
    <row r="289052" spans="15:15" x14ac:dyDescent="0.25">
      <c r="O289052" s="4"/>
    </row>
    <row r="289053" spans="15:15" x14ac:dyDescent="0.25">
      <c r="O289053" s="4"/>
    </row>
    <row r="289054" spans="15:15" x14ac:dyDescent="0.25">
      <c r="O289054" s="4"/>
    </row>
    <row r="289055" spans="15:15" x14ac:dyDescent="0.25">
      <c r="O289055" s="4"/>
    </row>
    <row r="289056" spans="15:15" x14ac:dyDescent="0.25">
      <c r="O289056" s="4"/>
    </row>
    <row r="289057" spans="15:15" x14ac:dyDescent="0.25">
      <c r="O289057" s="4"/>
    </row>
    <row r="289058" spans="15:15" x14ac:dyDescent="0.25">
      <c r="O289058" s="4"/>
    </row>
    <row r="289059" spans="15:15" x14ac:dyDescent="0.25">
      <c r="O289059" s="4"/>
    </row>
    <row r="289060" spans="15:15" x14ac:dyDescent="0.25">
      <c r="O289060" s="4"/>
    </row>
    <row r="289061" spans="15:15" x14ac:dyDescent="0.25">
      <c r="O289061" s="4"/>
    </row>
    <row r="289062" spans="15:15" x14ac:dyDescent="0.25">
      <c r="O289062" s="4"/>
    </row>
    <row r="289063" spans="15:15" x14ac:dyDescent="0.25">
      <c r="O289063" s="4"/>
    </row>
    <row r="289064" spans="15:15" x14ac:dyDescent="0.25">
      <c r="O289064" s="4"/>
    </row>
    <row r="289065" spans="15:15" x14ac:dyDescent="0.25">
      <c r="O289065" s="4"/>
    </row>
    <row r="289066" spans="15:15" x14ac:dyDescent="0.25">
      <c r="O289066" s="4"/>
    </row>
    <row r="289067" spans="15:15" x14ac:dyDescent="0.25">
      <c r="O289067" s="4"/>
    </row>
    <row r="289068" spans="15:15" x14ac:dyDescent="0.25">
      <c r="O289068" s="4"/>
    </row>
    <row r="289069" spans="15:15" x14ac:dyDescent="0.25">
      <c r="O289069" s="4"/>
    </row>
    <row r="289070" spans="15:15" x14ac:dyDescent="0.25">
      <c r="O289070" s="4"/>
    </row>
    <row r="289071" spans="15:15" x14ac:dyDescent="0.25">
      <c r="O289071" s="4"/>
    </row>
    <row r="289072" spans="15:15" x14ac:dyDescent="0.25">
      <c r="O289072" s="4"/>
    </row>
    <row r="289073" spans="15:15" x14ac:dyDescent="0.25">
      <c r="O289073" s="4"/>
    </row>
    <row r="289074" spans="15:15" x14ac:dyDescent="0.25">
      <c r="O289074" s="4"/>
    </row>
    <row r="289075" spans="15:15" x14ac:dyDescent="0.25">
      <c r="O289075" s="4"/>
    </row>
    <row r="289076" spans="15:15" x14ac:dyDescent="0.25">
      <c r="O289076" s="4"/>
    </row>
    <row r="289077" spans="15:15" x14ac:dyDescent="0.25">
      <c r="O289077" s="4"/>
    </row>
    <row r="289078" spans="15:15" x14ac:dyDescent="0.25">
      <c r="O289078" s="4"/>
    </row>
    <row r="289079" spans="15:15" x14ac:dyDescent="0.25">
      <c r="O289079" s="4"/>
    </row>
    <row r="289080" spans="15:15" x14ac:dyDescent="0.25">
      <c r="O289080" s="4"/>
    </row>
    <row r="289081" spans="15:15" x14ac:dyDescent="0.25">
      <c r="O289081" s="4"/>
    </row>
    <row r="289082" spans="15:15" x14ac:dyDescent="0.25">
      <c r="O289082" s="4"/>
    </row>
    <row r="289083" spans="15:15" x14ac:dyDescent="0.25">
      <c r="O289083" s="4"/>
    </row>
    <row r="289084" spans="15:15" x14ac:dyDescent="0.25">
      <c r="O289084" s="4"/>
    </row>
    <row r="289085" spans="15:15" x14ac:dyDescent="0.25">
      <c r="O289085" s="4"/>
    </row>
    <row r="289086" spans="15:15" x14ac:dyDescent="0.25">
      <c r="O289086" s="4"/>
    </row>
    <row r="289087" spans="15:15" x14ac:dyDescent="0.25">
      <c r="O289087" s="4"/>
    </row>
    <row r="289088" spans="15:15" x14ac:dyDescent="0.25">
      <c r="O289088" s="4"/>
    </row>
    <row r="289089" spans="15:15" x14ac:dyDescent="0.25">
      <c r="O289089" s="4"/>
    </row>
    <row r="289090" spans="15:15" x14ac:dyDescent="0.25">
      <c r="O289090" s="4"/>
    </row>
    <row r="289091" spans="15:15" x14ac:dyDescent="0.25">
      <c r="O289091" s="4"/>
    </row>
    <row r="289092" spans="15:15" x14ac:dyDescent="0.25">
      <c r="O289092" s="4"/>
    </row>
    <row r="289093" spans="15:15" x14ac:dyDescent="0.25">
      <c r="O289093" s="4"/>
    </row>
    <row r="289094" spans="15:15" x14ac:dyDescent="0.25">
      <c r="O289094" s="4"/>
    </row>
    <row r="289095" spans="15:15" x14ac:dyDescent="0.25">
      <c r="O289095" s="4"/>
    </row>
    <row r="289096" spans="15:15" x14ac:dyDescent="0.25">
      <c r="O289096" s="4"/>
    </row>
    <row r="289097" spans="15:15" x14ac:dyDescent="0.25">
      <c r="O289097" s="4"/>
    </row>
    <row r="289098" spans="15:15" x14ac:dyDescent="0.25">
      <c r="O289098" s="4"/>
    </row>
    <row r="289099" spans="15:15" x14ac:dyDescent="0.25">
      <c r="O289099" s="4"/>
    </row>
    <row r="289100" spans="15:15" x14ac:dyDescent="0.25">
      <c r="O289100" s="4"/>
    </row>
    <row r="289101" spans="15:15" x14ac:dyDescent="0.25">
      <c r="O289101" s="4"/>
    </row>
    <row r="289102" spans="15:15" x14ac:dyDescent="0.25">
      <c r="O289102" s="4"/>
    </row>
    <row r="289103" spans="15:15" x14ac:dyDescent="0.25">
      <c r="O289103" s="4"/>
    </row>
    <row r="289104" spans="15:15" x14ac:dyDescent="0.25">
      <c r="O289104" s="4"/>
    </row>
    <row r="289105" spans="15:15" x14ac:dyDescent="0.25">
      <c r="O289105" s="4"/>
    </row>
    <row r="289106" spans="15:15" x14ac:dyDescent="0.25">
      <c r="O289106" s="4"/>
    </row>
    <row r="289107" spans="15:15" x14ac:dyDescent="0.25">
      <c r="O289107" s="4"/>
    </row>
    <row r="289108" spans="15:15" x14ac:dyDescent="0.25">
      <c r="O289108" s="4"/>
    </row>
    <row r="289109" spans="15:15" x14ac:dyDescent="0.25">
      <c r="O289109" s="4"/>
    </row>
    <row r="289110" spans="15:15" x14ac:dyDescent="0.25">
      <c r="O289110" s="4"/>
    </row>
    <row r="289111" spans="15:15" x14ac:dyDescent="0.25">
      <c r="O289111" s="4"/>
    </row>
    <row r="289112" spans="15:15" x14ac:dyDescent="0.25">
      <c r="O289112" s="4"/>
    </row>
    <row r="289113" spans="15:15" x14ac:dyDescent="0.25">
      <c r="O289113" s="4"/>
    </row>
    <row r="289114" spans="15:15" x14ac:dyDescent="0.25">
      <c r="O289114" s="4"/>
    </row>
    <row r="289115" spans="15:15" x14ac:dyDescent="0.25">
      <c r="O289115" s="4"/>
    </row>
    <row r="289116" spans="15:15" x14ac:dyDescent="0.25">
      <c r="O289116" s="4"/>
    </row>
    <row r="289117" spans="15:15" x14ac:dyDescent="0.25">
      <c r="O289117" s="4"/>
    </row>
    <row r="289118" spans="15:15" x14ac:dyDescent="0.25">
      <c r="O289118" s="4"/>
    </row>
    <row r="289119" spans="15:15" x14ac:dyDescent="0.25">
      <c r="O289119" s="4"/>
    </row>
    <row r="289120" spans="15:15" x14ac:dyDescent="0.25">
      <c r="O289120" s="4"/>
    </row>
    <row r="289121" spans="15:15" x14ac:dyDescent="0.25">
      <c r="O289121" s="4"/>
    </row>
    <row r="289122" spans="15:15" x14ac:dyDescent="0.25">
      <c r="O289122" s="4"/>
    </row>
    <row r="289123" spans="15:15" x14ac:dyDescent="0.25">
      <c r="O289123" s="4"/>
    </row>
    <row r="289124" spans="15:15" x14ac:dyDescent="0.25">
      <c r="O289124" s="4"/>
    </row>
    <row r="289125" spans="15:15" x14ac:dyDescent="0.25">
      <c r="O289125" s="4"/>
    </row>
    <row r="289126" spans="15:15" x14ac:dyDescent="0.25">
      <c r="O289126" s="4"/>
    </row>
    <row r="289127" spans="15:15" x14ac:dyDescent="0.25">
      <c r="O289127" s="4"/>
    </row>
    <row r="289128" spans="15:15" x14ac:dyDescent="0.25">
      <c r="O289128" s="4"/>
    </row>
    <row r="289129" spans="15:15" x14ac:dyDescent="0.25">
      <c r="O289129" s="4"/>
    </row>
    <row r="289130" spans="15:15" x14ac:dyDescent="0.25">
      <c r="O289130" s="4"/>
    </row>
    <row r="289131" spans="15:15" x14ac:dyDescent="0.25">
      <c r="O289131" s="4"/>
    </row>
    <row r="289132" spans="15:15" x14ac:dyDescent="0.25">
      <c r="O289132" s="4"/>
    </row>
    <row r="289133" spans="15:15" x14ac:dyDescent="0.25">
      <c r="O289133" s="4"/>
    </row>
    <row r="289134" spans="15:15" x14ac:dyDescent="0.25">
      <c r="O289134" s="4"/>
    </row>
    <row r="289135" spans="15:15" x14ac:dyDescent="0.25">
      <c r="O289135" s="4"/>
    </row>
    <row r="289136" spans="15:15" x14ac:dyDescent="0.25">
      <c r="O289136" s="4"/>
    </row>
    <row r="289137" spans="15:15" x14ac:dyDescent="0.25">
      <c r="O289137" s="4"/>
    </row>
    <row r="289138" spans="15:15" x14ac:dyDescent="0.25">
      <c r="O289138" s="4"/>
    </row>
    <row r="289139" spans="15:15" x14ac:dyDescent="0.25">
      <c r="O289139" s="4"/>
    </row>
    <row r="289140" spans="15:15" x14ac:dyDescent="0.25">
      <c r="O289140" s="4"/>
    </row>
    <row r="289141" spans="15:15" x14ac:dyDescent="0.25">
      <c r="O289141" s="4"/>
    </row>
    <row r="289142" spans="15:15" x14ac:dyDescent="0.25">
      <c r="O289142" s="4"/>
    </row>
    <row r="289143" spans="15:15" x14ac:dyDescent="0.25">
      <c r="O289143" s="4"/>
    </row>
    <row r="289144" spans="15:15" x14ac:dyDescent="0.25">
      <c r="O289144" s="4"/>
    </row>
    <row r="289145" spans="15:15" x14ac:dyDescent="0.25">
      <c r="O289145" s="4"/>
    </row>
    <row r="289146" spans="15:15" x14ac:dyDescent="0.25">
      <c r="O289146" s="4"/>
    </row>
    <row r="289147" spans="15:15" x14ac:dyDescent="0.25">
      <c r="O289147" s="4"/>
    </row>
    <row r="289148" spans="15:15" x14ac:dyDescent="0.25">
      <c r="O289148" s="4"/>
    </row>
    <row r="289149" spans="15:15" x14ac:dyDescent="0.25">
      <c r="O289149" s="4"/>
    </row>
    <row r="289150" spans="15:15" x14ac:dyDescent="0.25">
      <c r="O289150" s="4"/>
    </row>
    <row r="289151" spans="15:15" x14ac:dyDescent="0.25">
      <c r="O289151" s="4"/>
    </row>
    <row r="289152" spans="15:15" x14ac:dyDescent="0.25">
      <c r="O289152" s="4"/>
    </row>
    <row r="289153" spans="15:15" x14ac:dyDescent="0.25">
      <c r="O289153" s="4"/>
    </row>
    <row r="289154" spans="15:15" x14ac:dyDescent="0.25">
      <c r="O289154" s="4"/>
    </row>
    <row r="289155" spans="15:15" x14ac:dyDescent="0.25">
      <c r="O289155" s="4"/>
    </row>
    <row r="289156" spans="15:15" x14ac:dyDescent="0.25">
      <c r="O289156" s="4"/>
    </row>
    <row r="289157" spans="15:15" x14ac:dyDescent="0.25">
      <c r="O289157" s="4"/>
    </row>
    <row r="289158" spans="15:15" x14ac:dyDescent="0.25">
      <c r="O289158" s="4"/>
    </row>
    <row r="289159" spans="15:15" x14ac:dyDescent="0.25">
      <c r="O289159" s="4"/>
    </row>
    <row r="289160" spans="15:15" x14ac:dyDescent="0.25">
      <c r="O289160" s="4"/>
    </row>
    <row r="289161" spans="15:15" x14ac:dyDescent="0.25">
      <c r="O289161" s="4"/>
    </row>
    <row r="289162" spans="15:15" x14ac:dyDescent="0.25">
      <c r="O289162" s="4"/>
    </row>
    <row r="289163" spans="15:15" x14ac:dyDescent="0.25">
      <c r="O289163" s="4"/>
    </row>
    <row r="289164" spans="15:15" x14ac:dyDescent="0.25">
      <c r="O289164" s="4"/>
    </row>
    <row r="289165" spans="15:15" x14ac:dyDescent="0.25">
      <c r="O289165" s="4"/>
    </row>
    <row r="289166" spans="15:15" x14ac:dyDescent="0.25">
      <c r="O289166" s="4"/>
    </row>
    <row r="289167" spans="15:15" x14ac:dyDescent="0.25">
      <c r="O289167" s="4"/>
    </row>
    <row r="289168" spans="15:15" x14ac:dyDescent="0.25">
      <c r="O289168" s="4"/>
    </row>
    <row r="289169" spans="15:15" x14ac:dyDescent="0.25">
      <c r="O289169" s="4"/>
    </row>
    <row r="289170" spans="15:15" x14ac:dyDescent="0.25">
      <c r="O289170" s="4"/>
    </row>
    <row r="289171" spans="15:15" x14ac:dyDescent="0.25">
      <c r="O289171" s="4"/>
    </row>
    <row r="289172" spans="15:15" x14ac:dyDescent="0.25">
      <c r="O289172" s="4"/>
    </row>
    <row r="289173" spans="15:15" x14ac:dyDescent="0.25">
      <c r="O289173" s="4"/>
    </row>
    <row r="289174" spans="15:15" x14ac:dyDescent="0.25">
      <c r="O289174" s="4"/>
    </row>
    <row r="289175" spans="15:15" x14ac:dyDescent="0.25">
      <c r="O289175" s="4"/>
    </row>
    <row r="289176" spans="15:15" x14ac:dyDescent="0.25">
      <c r="O289176" s="4"/>
    </row>
    <row r="289177" spans="15:15" x14ac:dyDescent="0.25">
      <c r="O289177" s="4"/>
    </row>
    <row r="289178" spans="15:15" x14ac:dyDescent="0.25">
      <c r="O289178" s="4"/>
    </row>
    <row r="289179" spans="15:15" x14ac:dyDescent="0.25">
      <c r="O289179" s="4"/>
    </row>
    <row r="289180" spans="15:15" x14ac:dyDescent="0.25">
      <c r="O289180" s="4"/>
    </row>
    <row r="289181" spans="15:15" x14ac:dyDescent="0.25">
      <c r="O289181" s="4"/>
    </row>
    <row r="289182" spans="15:15" x14ac:dyDescent="0.25">
      <c r="O289182" s="4"/>
    </row>
    <row r="289183" spans="15:15" x14ac:dyDescent="0.25">
      <c r="O289183" s="4"/>
    </row>
    <row r="289184" spans="15:15" x14ac:dyDescent="0.25">
      <c r="O289184" s="4"/>
    </row>
    <row r="289185" spans="15:15" x14ac:dyDescent="0.25">
      <c r="O289185" s="4"/>
    </row>
    <row r="289186" spans="15:15" x14ac:dyDescent="0.25">
      <c r="O289186" s="4"/>
    </row>
    <row r="289187" spans="15:15" x14ac:dyDescent="0.25">
      <c r="O289187" s="4"/>
    </row>
    <row r="289188" spans="15:15" x14ac:dyDescent="0.25">
      <c r="O289188" s="4"/>
    </row>
    <row r="289189" spans="15:15" x14ac:dyDescent="0.25">
      <c r="O289189" s="4"/>
    </row>
    <row r="289190" spans="15:15" x14ac:dyDescent="0.25">
      <c r="O289190" s="4"/>
    </row>
    <row r="289191" spans="15:15" x14ac:dyDescent="0.25">
      <c r="O289191" s="4"/>
    </row>
    <row r="289192" spans="15:15" x14ac:dyDescent="0.25">
      <c r="O289192" s="4"/>
    </row>
    <row r="289193" spans="15:15" x14ac:dyDescent="0.25">
      <c r="O289193" s="4"/>
    </row>
    <row r="289194" spans="15:15" x14ac:dyDescent="0.25">
      <c r="O289194" s="4"/>
    </row>
    <row r="289195" spans="15:15" x14ac:dyDescent="0.25">
      <c r="O289195" s="4"/>
    </row>
    <row r="289196" spans="15:15" x14ac:dyDescent="0.25">
      <c r="O289196" s="4"/>
    </row>
    <row r="289197" spans="15:15" x14ac:dyDescent="0.25">
      <c r="O289197" s="4"/>
    </row>
    <row r="289198" spans="15:15" x14ac:dyDescent="0.25">
      <c r="O289198" s="4"/>
    </row>
    <row r="289199" spans="15:15" x14ac:dyDescent="0.25">
      <c r="O289199" s="4"/>
    </row>
    <row r="289200" spans="15:15" x14ac:dyDescent="0.25">
      <c r="O289200" s="4"/>
    </row>
    <row r="289201" spans="15:15" x14ac:dyDescent="0.25">
      <c r="O289201" s="4"/>
    </row>
    <row r="289202" spans="15:15" x14ac:dyDescent="0.25">
      <c r="O289202" s="4"/>
    </row>
    <row r="289203" spans="15:15" x14ac:dyDescent="0.25">
      <c r="O289203" s="4"/>
    </row>
    <row r="289204" spans="15:15" x14ac:dyDescent="0.25">
      <c r="O289204" s="4"/>
    </row>
    <row r="289205" spans="15:15" x14ac:dyDescent="0.25">
      <c r="O289205" s="4"/>
    </row>
    <row r="289206" spans="15:15" x14ac:dyDescent="0.25">
      <c r="O289206" s="4"/>
    </row>
    <row r="289207" spans="15:15" x14ac:dyDescent="0.25">
      <c r="O289207" s="4"/>
    </row>
    <row r="289208" spans="15:15" x14ac:dyDescent="0.25">
      <c r="O289208" s="4"/>
    </row>
    <row r="289209" spans="15:15" x14ac:dyDescent="0.25">
      <c r="O289209" s="4"/>
    </row>
    <row r="289210" spans="15:15" x14ac:dyDescent="0.25">
      <c r="O289210" s="4"/>
    </row>
    <row r="289211" spans="15:15" x14ac:dyDescent="0.25">
      <c r="O289211" s="4"/>
    </row>
    <row r="289212" spans="15:15" x14ac:dyDescent="0.25">
      <c r="O289212" s="4"/>
    </row>
    <row r="289213" spans="15:15" x14ac:dyDescent="0.25">
      <c r="O289213" s="4"/>
    </row>
    <row r="289214" spans="15:15" x14ac:dyDescent="0.25">
      <c r="O289214" s="4"/>
    </row>
    <row r="289215" spans="15:15" x14ac:dyDescent="0.25">
      <c r="O289215" s="4"/>
    </row>
    <row r="289216" spans="15:15" x14ac:dyDescent="0.25">
      <c r="O289216" s="4"/>
    </row>
    <row r="289217" spans="15:15" x14ac:dyDescent="0.25">
      <c r="O289217" s="4"/>
    </row>
    <row r="289218" spans="15:15" x14ac:dyDescent="0.25">
      <c r="O289218" s="4"/>
    </row>
    <row r="289219" spans="15:15" x14ac:dyDescent="0.25">
      <c r="O289219" s="4"/>
    </row>
    <row r="289220" spans="15:15" x14ac:dyDescent="0.25">
      <c r="O289220" s="4"/>
    </row>
    <row r="289221" spans="15:15" x14ac:dyDescent="0.25">
      <c r="O289221" s="4"/>
    </row>
    <row r="289222" spans="15:15" x14ac:dyDescent="0.25">
      <c r="O289222" s="4"/>
    </row>
    <row r="289223" spans="15:15" x14ac:dyDescent="0.25">
      <c r="O289223" s="4"/>
    </row>
    <row r="289224" spans="15:15" x14ac:dyDescent="0.25">
      <c r="O289224" s="4"/>
    </row>
    <row r="289225" spans="15:15" x14ac:dyDescent="0.25">
      <c r="O289225" s="4"/>
    </row>
    <row r="289226" spans="15:15" x14ac:dyDescent="0.25">
      <c r="O289226" s="4"/>
    </row>
    <row r="289227" spans="15:15" x14ac:dyDescent="0.25">
      <c r="O289227" s="4"/>
    </row>
    <row r="289228" spans="15:15" x14ac:dyDescent="0.25">
      <c r="O289228" s="4"/>
    </row>
    <row r="289229" spans="15:15" x14ac:dyDescent="0.25">
      <c r="O289229" s="4"/>
    </row>
    <row r="289230" spans="15:15" x14ac:dyDescent="0.25">
      <c r="O289230" s="4"/>
    </row>
    <row r="289231" spans="15:15" x14ac:dyDescent="0.25">
      <c r="O289231" s="4"/>
    </row>
    <row r="289232" spans="15:15" x14ac:dyDescent="0.25">
      <c r="O289232" s="4"/>
    </row>
    <row r="289233" spans="15:15" x14ac:dyDescent="0.25">
      <c r="O289233" s="4"/>
    </row>
    <row r="289234" spans="15:15" x14ac:dyDescent="0.25">
      <c r="O289234" s="4"/>
    </row>
    <row r="289235" spans="15:15" x14ac:dyDescent="0.25">
      <c r="O289235" s="4"/>
    </row>
    <row r="289236" spans="15:15" x14ac:dyDescent="0.25">
      <c r="O289236" s="4"/>
    </row>
    <row r="289237" spans="15:15" x14ac:dyDescent="0.25">
      <c r="O289237" s="4"/>
    </row>
    <row r="289238" spans="15:15" x14ac:dyDescent="0.25">
      <c r="O289238" s="4"/>
    </row>
    <row r="289239" spans="15:15" x14ac:dyDescent="0.25">
      <c r="O289239" s="4"/>
    </row>
    <row r="289240" spans="15:15" x14ac:dyDescent="0.25">
      <c r="O289240" s="4"/>
    </row>
    <row r="289241" spans="15:15" x14ac:dyDescent="0.25">
      <c r="O289241" s="4"/>
    </row>
    <row r="289242" spans="15:15" x14ac:dyDescent="0.25">
      <c r="O289242" s="4"/>
    </row>
    <row r="289243" spans="15:15" x14ac:dyDescent="0.25">
      <c r="O289243" s="4"/>
    </row>
    <row r="289244" spans="15:15" x14ac:dyDescent="0.25">
      <c r="O289244" s="4"/>
    </row>
    <row r="289245" spans="15:15" x14ac:dyDescent="0.25">
      <c r="O289245" s="4"/>
    </row>
    <row r="289246" spans="15:15" x14ac:dyDescent="0.25">
      <c r="O289246" s="4"/>
    </row>
    <row r="289247" spans="15:15" x14ac:dyDescent="0.25">
      <c r="O289247" s="4"/>
    </row>
    <row r="289248" spans="15:15" x14ac:dyDescent="0.25">
      <c r="O289248" s="4"/>
    </row>
    <row r="289249" spans="15:15" x14ac:dyDescent="0.25">
      <c r="O289249" s="4"/>
    </row>
    <row r="289250" spans="15:15" x14ac:dyDescent="0.25">
      <c r="O289250" s="4"/>
    </row>
    <row r="289251" spans="15:15" x14ac:dyDescent="0.25">
      <c r="O289251" s="4"/>
    </row>
    <row r="289252" spans="15:15" x14ac:dyDescent="0.25">
      <c r="O289252" s="4"/>
    </row>
    <row r="289253" spans="15:15" x14ac:dyDescent="0.25">
      <c r="O289253" s="4"/>
    </row>
    <row r="289254" spans="15:15" x14ac:dyDescent="0.25">
      <c r="O289254" s="4"/>
    </row>
    <row r="289255" spans="15:15" x14ac:dyDescent="0.25">
      <c r="O289255" s="4"/>
    </row>
    <row r="289256" spans="15:15" x14ac:dyDescent="0.25">
      <c r="O289256" s="4"/>
    </row>
    <row r="289257" spans="15:15" x14ac:dyDescent="0.25">
      <c r="O289257" s="4"/>
    </row>
    <row r="289258" spans="15:15" x14ac:dyDescent="0.25">
      <c r="O289258" s="4"/>
    </row>
    <row r="289259" spans="15:15" x14ac:dyDescent="0.25">
      <c r="O289259" s="4"/>
    </row>
    <row r="289260" spans="15:15" x14ac:dyDescent="0.25">
      <c r="O289260" s="4"/>
    </row>
    <row r="289261" spans="15:15" x14ac:dyDescent="0.25">
      <c r="O289261" s="4"/>
    </row>
    <row r="289262" spans="15:15" x14ac:dyDescent="0.25">
      <c r="O289262" s="4"/>
    </row>
    <row r="289263" spans="15:15" x14ac:dyDescent="0.25">
      <c r="O289263" s="4"/>
    </row>
    <row r="289264" spans="15:15" x14ac:dyDescent="0.25">
      <c r="O289264" s="4"/>
    </row>
    <row r="289265" spans="15:15" x14ac:dyDescent="0.25">
      <c r="O289265" s="4"/>
    </row>
    <row r="289266" spans="15:15" x14ac:dyDescent="0.25">
      <c r="O289266" s="4"/>
    </row>
    <row r="289267" spans="15:15" x14ac:dyDescent="0.25">
      <c r="O289267" s="4"/>
    </row>
    <row r="289268" spans="15:15" x14ac:dyDescent="0.25">
      <c r="O289268" s="4"/>
    </row>
    <row r="289269" spans="15:15" x14ac:dyDescent="0.25">
      <c r="O289269" s="4"/>
    </row>
    <row r="289270" spans="15:15" x14ac:dyDescent="0.25">
      <c r="O289270" s="4"/>
    </row>
    <row r="289271" spans="15:15" x14ac:dyDescent="0.25">
      <c r="O289271" s="4"/>
    </row>
    <row r="289272" spans="15:15" x14ac:dyDescent="0.25">
      <c r="O289272" s="4"/>
    </row>
    <row r="289273" spans="15:15" x14ac:dyDescent="0.25">
      <c r="O289273" s="4"/>
    </row>
    <row r="289274" spans="15:15" x14ac:dyDescent="0.25">
      <c r="O289274" s="4"/>
    </row>
    <row r="289275" spans="15:15" x14ac:dyDescent="0.25">
      <c r="O289275" s="4"/>
    </row>
    <row r="289276" spans="15:15" x14ac:dyDescent="0.25">
      <c r="O289276" s="4"/>
    </row>
    <row r="289277" spans="15:15" x14ac:dyDescent="0.25">
      <c r="O289277" s="4"/>
    </row>
    <row r="289278" spans="15:15" x14ac:dyDescent="0.25">
      <c r="O289278" s="4"/>
    </row>
    <row r="289279" spans="15:15" x14ac:dyDescent="0.25">
      <c r="O289279" s="4"/>
    </row>
    <row r="289280" spans="15:15" x14ac:dyDescent="0.25">
      <c r="O289280" s="4"/>
    </row>
    <row r="289281" spans="15:15" x14ac:dyDescent="0.25">
      <c r="O289281" s="4"/>
    </row>
    <row r="289282" spans="15:15" x14ac:dyDescent="0.25">
      <c r="O289282" s="4"/>
    </row>
    <row r="289283" spans="15:15" x14ac:dyDescent="0.25">
      <c r="O289283" s="4"/>
    </row>
    <row r="289284" spans="15:15" x14ac:dyDescent="0.25">
      <c r="O289284" s="4"/>
    </row>
    <row r="289285" spans="15:15" x14ac:dyDescent="0.25">
      <c r="O289285" s="4"/>
    </row>
    <row r="289286" spans="15:15" x14ac:dyDescent="0.25">
      <c r="O289286" s="4"/>
    </row>
    <row r="289287" spans="15:15" x14ac:dyDescent="0.25">
      <c r="O289287" s="4"/>
    </row>
    <row r="289288" spans="15:15" x14ac:dyDescent="0.25">
      <c r="O289288" s="4"/>
    </row>
    <row r="289289" spans="15:15" x14ac:dyDescent="0.25">
      <c r="O289289" s="4"/>
    </row>
    <row r="289290" spans="15:15" x14ac:dyDescent="0.25">
      <c r="O289290" s="4"/>
    </row>
    <row r="289291" spans="15:15" x14ac:dyDescent="0.25">
      <c r="O289291" s="4"/>
    </row>
    <row r="289292" spans="15:15" x14ac:dyDescent="0.25">
      <c r="O289292" s="4"/>
    </row>
    <row r="289293" spans="15:15" x14ac:dyDescent="0.25">
      <c r="O289293" s="4"/>
    </row>
    <row r="289294" spans="15:15" x14ac:dyDescent="0.25">
      <c r="O289294" s="4"/>
    </row>
    <row r="289295" spans="15:15" x14ac:dyDescent="0.25">
      <c r="O289295" s="4"/>
    </row>
    <row r="289296" spans="15:15" x14ac:dyDescent="0.25">
      <c r="O289296" s="4"/>
    </row>
    <row r="289297" spans="15:15" x14ac:dyDescent="0.25">
      <c r="O289297" s="4"/>
    </row>
    <row r="289298" spans="15:15" x14ac:dyDescent="0.25">
      <c r="O289298" s="4"/>
    </row>
    <row r="289299" spans="15:15" x14ac:dyDescent="0.25">
      <c r="O289299" s="4"/>
    </row>
    <row r="289300" spans="15:15" x14ac:dyDescent="0.25">
      <c r="O289300" s="4"/>
    </row>
    <row r="289301" spans="15:15" x14ac:dyDescent="0.25">
      <c r="O289301" s="4"/>
    </row>
    <row r="289302" spans="15:15" x14ac:dyDescent="0.25">
      <c r="O289302" s="4"/>
    </row>
    <row r="289303" spans="15:15" x14ac:dyDescent="0.25">
      <c r="O289303" s="4"/>
    </row>
    <row r="289304" spans="15:15" x14ac:dyDescent="0.25">
      <c r="O289304" s="4"/>
    </row>
    <row r="289305" spans="15:15" x14ac:dyDescent="0.25">
      <c r="O289305" s="4"/>
    </row>
    <row r="289306" spans="15:15" x14ac:dyDescent="0.25">
      <c r="O289306" s="4"/>
    </row>
    <row r="289307" spans="15:15" x14ac:dyDescent="0.25">
      <c r="O289307" s="4"/>
    </row>
    <row r="289308" spans="15:15" x14ac:dyDescent="0.25">
      <c r="O289308" s="4"/>
    </row>
    <row r="289309" spans="15:15" x14ac:dyDescent="0.25">
      <c r="O289309" s="4"/>
    </row>
    <row r="289310" spans="15:15" x14ac:dyDescent="0.25">
      <c r="O289310" s="4"/>
    </row>
    <row r="289311" spans="15:15" x14ac:dyDescent="0.25">
      <c r="O289311" s="4"/>
    </row>
    <row r="289312" spans="15:15" x14ac:dyDescent="0.25">
      <c r="O289312" s="4"/>
    </row>
    <row r="289313" spans="15:15" x14ac:dyDescent="0.25">
      <c r="O289313" s="4"/>
    </row>
    <row r="289314" spans="15:15" x14ac:dyDescent="0.25">
      <c r="O289314" s="4"/>
    </row>
    <row r="289315" spans="15:15" x14ac:dyDescent="0.25">
      <c r="O289315" s="4"/>
    </row>
    <row r="289316" spans="15:15" x14ac:dyDescent="0.25">
      <c r="O289316" s="4"/>
    </row>
    <row r="289317" spans="15:15" x14ac:dyDescent="0.25">
      <c r="O289317" s="4"/>
    </row>
    <row r="289318" spans="15:15" x14ac:dyDescent="0.25">
      <c r="O289318" s="4"/>
    </row>
    <row r="289319" spans="15:15" x14ac:dyDescent="0.25">
      <c r="O289319" s="4"/>
    </row>
    <row r="289320" spans="15:15" x14ac:dyDescent="0.25">
      <c r="O289320" s="4"/>
    </row>
    <row r="289321" spans="15:15" x14ac:dyDescent="0.25">
      <c r="O289321" s="4"/>
    </row>
    <row r="289322" spans="15:15" x14ac:dyDescent="0.25">
      <c r="O289322" s="4"/>
    </row>
    <row r="289323" spans="15:15" x14ac:dyDescent="0.25">
      <c r="O289323" s="4"/>
    </row>
    <row r="289324" spans="15:15" x14ac:dyDescent="0.25">
      <c r="O289324" s="4"/>
    </row>
    <row r="289325" spans="15:15" x14ac:dyDescent="0.25">
      <c r="O289325" s="4"/>
    </row>
    <row r="289326" spans="15:15" x14ac:dyDescent="0.25">
      <c r="O289326" s="4"/>
    </row>
    <row r="289327" spans="15:15" x14ac:dyDescent="0.25">
      <c r="O289327" s="4"/>
    </row>
    <row r="289328" spans="15:15" x14ac:dyDescent="0.25">
      <c r="O289328" s="4"/>
    </row>
    <row r="289329" spans="15:15" x14ac:dyDescent="0.25">
      <c r="O289329" s="4"/>
    </row>
    <row r="289330" spans="15:15" x14ac:dyDescent="0.25">
      <c r="O289330" s="4"/>
    </row>
    <row r="289331" spans="15:15" x14ac:dyDescent="0.25">
      <c r="O289331" s="4"/>
    </row>
    <row r="289332" spans="15:15" x14ac:dyDescent="0.25">
      <c r="O289332" s="4"/>
    </row>
    <row r="289333" spans="15:15" x14ac:dyDescent="0.25">
      <c r="O289333" s="4"/>
    </row>
    <row r="289334" spans="15:15" x14ac:dyDescent="0.25">
      <c r="O289334" s="4"/>
    </row>
    <row r="289335" spans="15:15" x14ac:dyDescent="0.25">
      <c r="O289335" s="4"/>
    </row>
    <row r="289336" spans="15:15" x14ac:dyDescent="0.25">
      <c r="O289336" s="4"/>
    </row>
    <row r="289337" spans="15:15" x14ac:dyDescent="0.25">
      <c r="O289337" s="4"/>
    </row>
    <row r="289338" spans="15:15" x14ac:dyDescent="0.25">
      <c r="O289338" s="4"/>
    </row>
    <row r="289339" spans="15:15" x14ac:dyDescent="0.25">
      <c r="O289339" s="4"/>
    </row>
    <row r="289340" spans="15:15" x14ac:dyDescent="0.25">
      <c r="O289340" s="4"/>
    </row>
    <row r="289341" spans="15:15" x14ac:dyDescent="0.25">
      <c r="O289341" s="4"/>
    </row>
    <row r="289342" spans="15:15" x14ac:dyDescent="0.25">
      <c r="O289342" s="4"/>
    </row>
    <row r="289343" spans="15:15" x14ac:dyDescent="0.25">
      <c r="O289343" s="4"/>
    </row>
    <row r="289344" spans="15:15" x14ac:dyDescent="0.25">
      <c r="O289344" s="4"/>
    </row>
    <row r="289345" spans="15:15" x14ac:dyDescent="0.25">
      <c r="O289345" s="4"/>
    </row>
    <row r="289346" spans="15:15" x14ac:dyDescent="0.25">
      <c r="O289346" s="4"/>
    </row>
    <row r="289347" spans="15:15" x14ac:dyDescent="0.25">
      <c r="O289347" s="4"/>
    </row>
    <row r="289348" spans="15:15" x14ac:dyDescent="0.25">
      <c r="O289348" s="4"/>
    </row>
    <row r="289349" spans="15:15" x14ac:dyDescent="0.25">
      <c r="O289349" s="4"/>
    </row>
    <row r="289350" spans="15:15" x14ac:dyDescent="0.25">
      <c r="O289350" s="4"/>
    </row>
    <row r="289351" spans="15:15" x14ac:dyDescent="0.25">
      <c r="O289351" s="4"/>
    </row>
    <row r="289352" spans="15:15" x14ac:dyDescent="0.25">
      <c r="O289352" s="4"/>
    </row>
    <row r="289353" spans="15:15" x14ac:dyDescent="0.25">
      <c r="O289353" s="4"/>
    </row>
    <row r="289354" spans="15:15" x14ac:dyDescent="0.25">
      <c r="O289354" s="4"/>
    </row>
    <row r="289355" spans="15:15" x14ac:dyDescent="0.25">
      <c r="O289355" s="4"/>
    </row>
    <row r="289356" spans="15:15" x14ac:dyDescent="0.25">
      <c r="O289356" s="4"/>
    </row>
    <row r="289357" spans="15:15" x14ac:dyDescent="0.25">
      <c r="O289357" s="4"/>
    </row>
    <row r="289358" spans="15:15" x14ac:dyDescent="0.25">
      <c r="O289358" s="4"/>
    </row>
    <row r="289359" spans="15:15" x14ac:dyDescent="0.25">
      <c r="O289359" s="4"/>
    </row>
    <row r="289360" spans="15:15" x14ac:dyDescent="0.25">
      <c r="O289360" s="4"/>
    </row>
    <row r="289361" spans="15:15" x14ac:dyDescent="0.25">
      <c r="O289361" s="4"/>
    </row>
    <row r="289362" spans="15:15" x14ac:dyDescent="0.25">
      <c r="O289362" s="4"/>
    </row>
    <row r="289363" spans="15:15" x14ac:dyDescent="0.25">
      <c r="O289363" s="4"/>
    </row>
    <row r="289364" spans="15:15" x14ac:dyDescent="0.25">
      <c r="O289364" s="4"/>
    </row>
    <row r="289365" spans="15:15" x14ac:dyDescent="0.25">
      <c r="O289365" s="4"/>
    </row>
    <row r="289366" spans="15:15" x14ac:dyDescent="0.25">
      <c r="O289366" s="4"/>
    </row>
    <row r="289367" spans="15:15" x14ac:dyDescent="0.25">
      <c r="O289367" s="4"/>
    </row>
    <row r="289368" spans="15:15" x14ac:dyDescent="0.25">
      <c r="O289368" s="4"/>
    </row>
    <row r="289369" spans="15:15" x14ac:dyDescent="0.25">
      <c r="O289369" s="4"/>
    </row>
    <row r="289370" spans="15:15" x14ac:dyDescent="0.25">
      <c r="O289370" s="4"/>
    </row>
    <row r="289371" spans="15:15" x14ac:dyDescent="0.25">
      <c r="O289371" s="4"/>
    </row>
    <row r="289372" spans="15:15" x14ac:dyDescent="0.25">
      <c r="O289372" s="4"/>
    </row>
    <row r="289373" spans="15:15" x14ac:dyDescent="0.25">
      <c r="O289373" s="4"/>
    </row>
    <row r="289374" spans="15:15" x14ac:dyDescent="0.25">
      <c r="O289374" s="4"/>
    </row>
    <row r="289375" spans="15:15" x14ac:dyDescent="0.25">
      <c r="O289375" s="4"/>
    </row>
    <row r="289376" spans="15:15" x14ac:dyDescent="0.25">
      <c r="O289376" s="4"/>
    </row>
    <row r="289377" spans="15:15" x14ac:dyDescent="0.25">
      <c r="O289377" s="4"/>
    </row>
    <row r="289378" spans="15:15" x14ac:dyDescent="0.25">
      <c r="O289378" s="4"/>
    </row>
    <row r="289379" spans="15:15" x14ac:dyDescent="0.25">
      <c r="O289379" s="4"/>
    </row>
    <row r="289380" spans="15:15" x14ac:dyDescent="0.25">
      <c r="O289380" s="4"/>
    </row>
    <row r="289381" spans="15:15" x14ac:dyDescent="0.25">
      <c r="O289381" s="4"/>
    </row>
    <row r="289382" spans="15:15" x14ac:dyDescent="0.25">
      <c r="O289382" s="4"/>
    </row>
    <row r="289383" spans="15:15" x14ac:dyDescent="0.25">
      <c r="O289383" s="4"/>
    </row>
    <row r="289384" spans="15:15" x14ac:dyDescent="0.25">
      <c r="O289384" s="4"/>
    </row>
    <row r="289385" spans="15:15" x14ac:dyDescent="0.25">
      <c r="O289385" s="4"/>
    </row>
    <row r="289386" spans="15:15" x14ac:dyDescent="0.25">
      <c r="O289386" s="4"/>
    </row>
    <row r="289387" spans="15:15" x14ac:dyDescent="0.25">
      <c r="O289387" s="4"/>
    </row>
    <row r="289388" spans="15:15" x14ac:dyDescent="0.25">
      <c r="O289388" s="4"/>
    </row>
    <row r="289389" spans="15:15" x14ac:dyDescent="0.25">
      <c r="O289389" s="4"/>
    </row>
    <row r="289390" spans="15:15" x14ac:dyDescent="0.25">
      <c r="O289390" s="4"/>
    </row>
    <row r="289391" spans="15:15" x14ac:dyDescent="0.25">
      <c r="O289391" s="4"/>
    </row>
    <row r="289392" spans="15:15" x14ac:dyDescent="0.25">
      <c r="O289392" s="4"/>
    </row>
    <row r="289393" spans="15:15" x14ac:dyDescent="0.25">
      <c r="O289393" s="4"/>
    </row>
    <row r="289394" spans="15:15" x14ac:dyDescent="0.25">
      <c r="O289394" s="4"/>
    </row>
    <row r="289395" spans="15:15" x14ac:dyDescent="0.25">
      <c r="O289395" s="4"/>
    </row>
    <row r="289396" spans="15:15" x14ac:dyDescent="0.25">
      <c r="O289396" s="4"/>
    </row>
    <row r="289397" spans="15:15" x14ac:dyDescent="0.25">
      <c r="O289397" s="4"/>
    </row>
    <row r="289398" spans="15:15" x14ac:dyDescent="0.25">
      <c r="O289398" s="4"/>
    </row>
    <row r="289399" spans="15:15" x14ac:dyDescent="0.25">
      <c r="O289399" s="4"/>
    </row>
    <row r="289400" spans="15:15" x14ac:dyDescent="0.25">
      <c r="O289400" s="4"/>
    </row>
    <row r="289401" spans="15:15" x14ac:dyDescent="0.25">
      <c r="O289401" s="4"/>
    </row>
    <row r="289402" spans="15:15" x14ac:dyDescent="0.25">
      <c r="O289402" s="4"/>
    </row>
    <row r="289403" spans="15:15" x14ac:dyDescent="0.25">
      <c r="O289403" s="4"/>
    </row>
    <row r="289404" spans="15:15" x14ac:dyDescent="0.25">
      <c r="O289404" s="4"/>
    </row>
    <row r="289405" spans="15:15" x14ac:dyDescent="0.25">
      <c r="O289405" s="4"/>
    </row>
    <row r="289406" spans="15:15" x14ac:dyDescent="0.25">
      <c r="O289406" s="4"/>
    </row>
    <row r="289407" spans="15:15" x14ac:dyDescent="0.25">
      <c r="O289407" s="4"/>
    </row>
    <row r="289408" spans="15:15" x14ac:dyDescent="0.25">
      <c r="O289408" s="4"/>
    </row>
    <row r="289409" spans="15:15" x14ac:dyDescent="0.25">
      <c r="O289409" s="4"/>
    </row>
    <row r="289410" spans="15:15" x14ac:dyDescent="0.25">
      <c r="O289410" s="4"/>
    </row>
    <row r="289411" spans="15:15" x14ac:dyDescent="0.25">
      <c r="O289411" s="4"/>
    </row>
    <row r="289412" spans="15:15" x14ac:dyDescent="0.25">
      <c r="O289412" s="4"/>
    </row>
    <row r="289413" spans="15:15" x14ac:dyDescent="0.25">
      <c r="O289413" s="4"/>
    </row>
    <row r="289414" spans="15:15" x14ac:dyDescent="0.25">
      <c r="O289414" s="4"/>
    </row>
    <row r="289415" spans="15:15" x14ac:dyDescent="0.25">
      <c r="O289415" s="4"/>
    </row>
    <row r="289416" spans="15:15" x14ac:dyDescent="0.25">
      <c r="O289416" s="4"/>
    </row>
    <row r="289417" spans="15:15" x14ac:dyDescent="0.25">
      <c r="O289417" s="4"/>
    </row>
    <row r="289418" spans="15:15" x14ac:dyDescent="0.25">
      <c r="O289418" s="4"/>
    </row>
    <row r="289419" spans="15:15" x14ac:dyDescent="0.25">
      <c r="O289419" s="4"/>
    </row>
    <row r="289420" spans="15:15" x14ac:dyDescent="0.25">
      <c r="O289420" s="4"/>
    </row>
    <row r="289421" spans="15:15" x14ac:dyDescent="0.25">
      <c r="O289421" s="4"/>
    </row>
    <row r="289422" spans="15:15" x14ac:dyDescent="0.25">
      <c r="O289422" s="4"/>
    </row>
    <row r="289423" spans="15:15" x14ac:dyDescent="0.25">
      <c r="O289423" s="4"/>
    </row>
    <row r="289424" spans="15:15" x14ac:dyDescent="0.25">
      <c r="O289424" s="4"/>
    </row>
    <row r="289425" spans="15:15" x14ac:dyDescent="0.25">
      <c r="O289425" s="4"/>
    </row>
    <row r="289426" spans="15:15" x14ac:dyDescent="0.25">
      <c r="O289426" s="4"/>
    </row>
    <row r="289427" spans="15:15" x14ac:dyDescent="0.25">
      <c r="O289427" s="4"/>
    </row>
    <row r="289428" spans="15:15" x14ac:dyDescent="0.25">
      <c r="O289428" s="4"/>
    </row>
    <row r="289429" spans="15:15" x14ac:dyDescent="0.25">
      <c r="O289429" s="4"/>
    </row>
    <row r="289430" spans="15:15" x14ac:dyDescent="0.25">
      <c r="O289430" s="4"/>
    </row>
    <row r="289431" spans="15:15" x14ac:dyDescent="0.25">
      <c r="O289431" s="4"/>
    </row>
    <row r="289432" spans="15:15" x14ac:dyDescent="0.25">
      <c r="O289432" s="4"/>
    </row>
    <row r="289433" spans="15:15" x14ac:dyDescent="0.25">
      <c r="O289433" s="4"/>
    </row>
    <row r="289434" spans="15:15" x14ac:dyDescent="0.25">
      <c r="O289434" s="4"/>
    </row>
    <row r="289435" spans="15:15" x14ac:dyDescent="0.25">
      <c r="O289435" s="4"/>
    </row>
    <row r="289436" spans="15:15" x14ac:dyDescent="0.25">
      <c r="O289436" s="4"/>
    </row>
    <row r="289437" spans="15:15" x14ac:dyDescent="0.25">
      <c r="O289437" s="4"/>
    </row>
    <row r="289438" spans="15:15" x14ac:dyDescent="0.25">
      <c r="O289438" s="4"/>
    </row>
    <row r="289439" spans="15:15" x14ac:dyDescent="0.25">
      <c r="O289439" s="4"/>
    </row>
    <row r="289440" spans="15:15" x14ac:dyDescent="0.25">
      <c r="O289440" s="4"/>
    </row>
    <row r="289441" spans="15:15" x14ac:dyDescent="0.25">
      <c r="O289441" s="4"/>
    </row>
    <row r="289442" spans="15:15" x14ac:dyDescent="0.25">
      <c r="O289442" s="4"/>
    </row>
    <row r="289443" spans="15:15" x14ac:dyDescent="0.25">
      <c r="O289443" s="4"/>
    </row>
    <row r="289444" spans="15:15" x14ac:dyDescent="0.25">
      <c r="O289444" s="4"/>
    </row>
    <row r="289445" spans="15:15" x14ac:dyDescent="0.25">
      <c r="O289445" s="4"/>
    </row>
    <row r="289446" spans="15:15" x14ac:dyDescent="0.25">
      <c r="O289446" s="4"/>
    </row>
    <row r="289447" spans="15:15" x14ac:dyDescent="0.25">
      <c r="O289447" s="4"/>
    </row>
    <row r="289448" spans="15:15" x14ac:dyDescent="0.25">
      <c r="O289448" s="4"/>
    </row>
    <row r="289449" spans="15:15" x14ac:dyDescent="0.25">
      <c r="O289449" s="4"/>
    </row>
    <row r="289450" spans="15:15" x14ac:dyDescent="0.25">
      <c r="O289450" s="4"/>
    </row>
    <row r="289451" spans="15:15" x14ac:dyDescent="0.25">
      <c r="O289451" s="4"/>
    </row>
    <row r="289452" spans="15:15" x14ac:dyDescent="0.25">
      <c r="O289452" s="4"/>
    </row>
    <row r="289453" spans="15:15" x14ac:dyDescent="0.25">
      <c r="O289453" s="4"/>
    </row>
    <row r="289454" spans="15:15" x14ac:dyDescent="0.25">
      <c r="O289454" s="4"/>
    </row>
    <row r="289455" spans="15:15" x14ac:dyDescent="0.25">
      <c r="O289455" s="4"/>
    </row>
    <row r="289456" spans="15:15" x14ac:dyDescent="0.25">
      <c r="O289456" s="4"/>
    </row>
    <row r="289457" spans="15:15" x14ac:dyDescent="0.25">
      <c r="O289457" s="4"/>
    </row>
    <row r="289458" spans="15:15" x14ac:dyDescent="0.25">
      <c r="O289458" s="4"/>
    </row>
    <row r="289459" spans="15:15" x14ac:dyDescent="0.25">
      <c r="O289459" s="4"/>
    </row>
    <row r="289460" spans="15:15" x14ac:dyDescent="0.25">
      <c r="O289460" s="4"/>
    </row>
    <row r="289461" spans="15:15" x14ac:dyDescent="0.25">
      <c r="O289461" s="4"/>
    </row>
    <row r="289462" spans="15:15" x14ac:dyDescent="0.25">
      <c r="O289462" s="4"/>
    </row>
    <row r="289463" spans="15:15" x14ac:dyDescent="0.25">
      <c r="O289463" s="4"/>
    </row>
    <row r="289464" spans="15:15" x14ac:dyDescent="0.25">
      <c r="O289464" s="4"/>
    </row>
    <row r="289465" spans="15:15" x14ac:dyDescent="0.25">
      <c r="O289465" s="4"/>
    </row>
    <row r="289466" spans="15:15" x14ac:dyDescent="0.25">
      <c r="O289466" s="4"/>
    </row>
    <row r="289467" spans="15:15" x14ac:dyDescent="0.25">
      <c r="O289467" s="4"/>
    </row>
    <row r="289468" spans="15:15" x14ac:dyDescent="0.25">
      <c r="O289468" s="4"/>
    </row>
    <row r="289469" spans="15:15" x14ac:dyDescent="0.25">
      <c r="O289469" s="4"/>
    </row>
    <row r="289470" spans="15:15" x14ac:dyDescent="0.25">
      <c r="O289470" s="4"/>
    </row>
    <row r="289471" spans="15:15" x14ac:dyDescent="0.25">
      <c r="O289471" s="4"/>
    </row>
    <row r="289472" spans="15:15" x14ac:dyDescent="0.25">
      <c r="O289472" s="4"/>
    </row>
    <row r="289473" spans="15:15" x14ac:dyDescent="0.25">
      <c r="O289473" s="4"/>
    </row>
    <row r="289474" spans="15:15" x14ac:dyDescent="0.25">
      <c r="O289474" s="4"/>
    </row>
    <row r="289475" spans="15:15" x14ac:dyDescent="0.25">
      <c r="O289475" s="4"/>
    </row>
    <row r="289476" spans="15:15" x14ac:dyDescent="0.25">
      <c r="O289476" s="4"/>
    </row>
    <row r="289477" spans="15:15" x14ac:dyDescent="0.25">
      <c r="O289477" s="4"/>
    </row>
    <row r="289478" spans="15:15" x14ac:dyDescent="0.25">
      <c r="O289478" s="4"/>
    </row>
    <row r="289479" spans="15:15" x14ac:dyDescent="0.25">
      <c r="O289479" s="4"/>
    </row>
    <row r="289480" spans="15:15" x14ac:dyDescent="0.25">
      <c r="O289480" s="4"/>
    </row>
    <row r="289481" spans="15:15" x14ac:dyDescent="0.25">
      <c r="O289481" s="4"/>
    </row>
    <row r="289482" spans="15:15" x14ac:dyDescent="0.25">
      <c r="O289482" s="4"/>
    </row>
    <row r="289483" spans="15:15" x14ac:dyDescent="0.25">
      <c r="O289483" s="4"/>
    </row>
    <row r="289484" spans="15:15" x14ac:dyDescent="0.25">
      <c r="O289484" s="4"/>
    </row>
    <row r="289485" spans="15:15" x14ac:dyDescent="0.25">
      <c r="O289485" s="4"/>
    </row>
    <row r="289486" spans="15:15" x14ac:dyDescent="0.25">
      <c r="O289486" s="4"/>
    </row>
    <row r="289487" spans="15:15" x14ac:dyDescent="0.25">
      <c r="O289487" s="4"/>
    </row>
    <row r="289488" spans="15:15" x14ac:dyDescent="0.25">
      <c r="O289488" s="4"/>
    </row>
    <row r="289489" spans="15:15" x14ac:dyDescent="0.25">
      <c r="O289489" s="4"/>
    </row>
    <row r="289490" spans="15:15" x14ac:dyDescent="0.25">
      <c r="O289490" s="4"/>
    </row>
    <row r="289491" spans="15:15" x14ac:dyDescent="0.25">
      <c r="O289491" s="4"/>
    </row>
    <row r="289492" spans="15:15" x14ac:dyDescent="0.25">
      <c r="O289492" s="4"/>
    </row>
    <row r="289493" spans="15:15" x14ac:dyDescent="0.25">
      <c r="O289493" s="4"/>
    </row>
    <row r="289494" spans="15:15" x14ac:dyDescent="0.25">
      <c r="O289494" s="4"/>
    </row>
    <row r="289495" spans="15:15" x14ac:dyDescent="0.25">
      <c r="O289495" s="4"/>
    </row>
    <row r="289496" spans="15:15" x14ac:dyDescent="0.25">
      <c r="O289496" s="4"/>
    </row>
    <row r="289497" spans="15:15" x14ac:dyDescent="0.25">
      <c r="O289497" s="4"/>
    </row>
    <row r="289498" spans="15:15" x14ac:dyDescent="0.25">
      <c r="O289498" s="4"/>
    </row>
    <row r="289499" spans="15:15" x14ac:dyDescent="0.25">
      <c r="O289499" s="4"/>
    </row>
    <row r="289500" spans="15:15" x14ac:dyDescent="0.25">
      <c r="O289500" s="4"/>
    </row>
    <row r="289501" spans="15:15" x14ac:dyDescent="0.25">
      <c r="O289501" s="4"/>
    </row>
    <row r="289502" spans="15:15" x14ac:dyDescent="0.25">
      <c r="O289502" s="4"/>
    </row>
    <row r="289503" spans="15:15" x14ac:dyDescent="0.25">
      <c r="O289503" s="4"/>
    </row>
    <row r="289504" spans="15:15" x14ac:dyDescent="0.25">
      <c r="O289504" s="4"/>
    </row>
    <row r="289505" spans="15:15" x14ac:dyDescent="0.25">
      <c r="O289505" s="4"/>
    </row>
    <row r="289506" spans="15:15" x14ac:dyDescent="0.25">
      <c r="O289506" s="4"/>
    </row>
    <row r="289507" spans="15:15" x14ac:dyDescent="0.25">
      <c r="O289507" s="4"/>
    </row>
    <row r="289508" spans="15:15" x14ac:dyDescent="0.25">
      <c r="O289508" s="4"/>
    </row>
    <row r="289509" spans="15:15" x14ac:dyDescent="0.25">
      <c r="O289509" s="4"/>
    </row>
    <row r="289510" spans="15:15" x14ac:dyDescent="0.25">
      <c r="O289510" s="4"/>
    </row>
    <row r="289511" spans="15:15" x14ac:dyDescent="0.25">
      <c r="O289511" s="4"/>
    </row>
    <row r="289512" spans="15:15" x14ac:dyDescent="0.25">
      <c r="O289512" s="4"/>
    </row>
    <row r="289513" spans="15:15" x14ac:dyDescent="0.25">
      <c r="O289513" s="4"/>
    </row>
    <row r="289514" spans="15:15" x14ac:dyDescent="0.25">
      <c r="O289514" s="4"/>
    </row>
    <row r="289515" spans="15:15" x14ac:dyDescent="0.25">
      <c r="O289515" s="4"/>
    </row>
    <row r="289516" spans="15:15" x14ac:dyDescent="0.25">
      <c r="O289516" s="4"/>
    </row>
    <row r="289517" spans="15:15" x14ac:dyDescent="0.25">
      <c r="O289517" s="4"/>
    </row>
    <row r="289518" spans="15:15" x14ac:dyDescent="0.25">
      <c r="O289518" s="4"/>
    </row>
    <row r="289519" spans="15:15" x14ac:dyDescent="0.25">
      <c r="O289519" s="4"/>
    </row>
    <row r="289520" spans="15:15" x14ac:dyDescent="0.25">
      <c r="O289520" s="4"/>
    </row>
    <row r="289521" spans="15:15" x14ac:dyDescent="0.25">
      <c r="O289521" s="4"/>
    </row>
    <row r="289522" spans="15:15" x14ac:dyDescent="0.25">
      <c r="O289522" s="4"/>
    </row>
    <row r="289523" spans="15:15" x14ac:dyDescent="0.25">
      <c r="O289523" s="4"/>
    </row>
    <row r="289524" spans="15:15" x14ac:dyDescent="0.25">
      <c r="O289524" s="4"/>
    </row>
    <row r="289525" spans="15:15" x14ac:dyDescent="0.25">
      <c r="O289525" s="4"/>
    </row>
    <row r="289526" spans="15:15" x14ac:dyDescent="0.25">
      <c r="O289526" s="4"/>
    </row>
    <row r="289527" spans="15:15" x14ac:dyDescent="0.25">
      <c r="O289527" s="4"/>
    </row>
    <row r="289528" spans="15:15" x14ac:dyDescent="0.25">
      <c r="O289528" s="4"/>
    </row>
    <row r="289529" spans="15:15" x14ac:dyDescent="0.25">
      <c r="O289529" s="4"/>
    </row>
    <row r="289530" spans="15:15" x14ac:dyDescent="0.25">
      <c r="O289530" s="4"/>
    </row>
    <row r="289531" spans="15:15" x14ac:dyDescent="0.25">
      <c r="O289531" s="4"/>
    </row>
    <row r="289532" spans="15:15" x14ac:dyDescent="0.25">
      <c r="O289532" s="4"/>
    </row>
    <row r="289533" spans="15:15" x14ac:dyDescent="0.25">
      <c r="O289533" s="4"/>
    </row>
    <row r="289534" spans="15:15" x14ac:dyDescent="0.25">
      <c r="O289534" s="4"/>
    </row>
    <row r="289535" spans="15:15" x14ac:dyDescent="0.25">
      <c r="O289535" s="4"/>
    </row>
    <row r="289536" spans="15:15" x14ac:dyDescent="0.25">
      <c r="O289536" s="4"/>
    </row>
    <row r="289537" spans="15:15" x14ac:dyDescent="0.25">
      <c r="O289537" s="4"/>
    </row>
    <row r="289538" spans="15:15" x14ac:dyDescent="0.25">
      <c r="O289538" s="4"/>
    </row>
    <row r="289539" spans="15:15" x14ac:dyDescent="0.25">
      <c r="O289539" s="4"/>
    </row>
    <row r="289540" spans="15:15" x14ac:dyDescent="0.25">
      <c r="O289540" s="4"/>
    </row>
    <row r="289541" spans="15:15" x14ac:dyDescent="0.25">
      <c r="O289541" s="4"/>
    </row>
    <row r="289542" spans="15:15" x14ac:dyDescent="0.25">
      <c r="O289542" s="4"/>
    </row>
    <row r="289543" spans="15:15" x14ac:dyDescent="0.25">
      <c r="O289543" s="4"/>
    </row>
    <row r="289544" spans="15:15" x14ac:dyDescent="0.25">
      <c r="O289544" s="4"/>
    </row>
    <row r="289545" spans="15:15" x14ac:dyDescent="0.25">
      <c r="O289545" s="4"/>
    </row>
    <row r="289546" spans="15:15" x14ac:dyDescent="0.25">
      <c r="O289546" s="4"/>
    </row>
    <row r="289547" spans="15:15" x14ac:dyDescent="0.25">
      <c r="O289547" s="4"/>
    </row>
    <row r="289548" spans="15:15" x14ac:dyDescent="0.25">
      <c r="O289548" s="4"/>
    </row>
    <row r="289549" spans="15:15" x14ac:dyDescent="0.25">
      <c r="O289549" s="4"/>
    </row>
    <row r="289550" spans="15:15" x14ac:dyDescent="0.25">
      <c r="O289550" s="4"/>
    </row>
    <row r="289551" spans="15:15" x14ac:dyDescent="0.25">
      <c r="O289551" s="4"/>
    </row>
    <row r="289552" spans="15:15" x14ac:dyDescent="0.25">
      <c r="O289552" s="4"/>
    </row>
    <row r="289553" spans="15:15" x14ac:dyDescent="0.25">
      <c r="O289553" s="4"/>
    </row>
    <row r="289554" spans="15:15" x14ac:dyDescent="0.25">
      <c r="O289554" s="4"/>
    </row>
    <row r="289555" spans="15:15" x14ac:dyDescent="0.25">
      <c r="O289555" s="4"/>
    </row>
    <row r="289556" spans="15:15" x14ac:dyDescent="0.25">
      <c r="O289556" s="4"/>
    </row>
    <row r="289557" spans="15:15" x14ac:dyDescent="0.25">
      <c r="O289557" s="4"/>
    </row>
    <row r="289558" spans="15:15" x14ac:dyDescent="0.25">
      <c r="O289558" s="4"/>
    </row>
    <row r="289559" spans="15:15" x14ac:dyDescent="0.25">
      <c r="O289559" s="4"/>
    </row>
    <row r="289560" spans="15:15" x14ac:dyDescent="0.25">
      <c r="O289560" s="4"/>
    </row>
    <row r="289561" spans="15:15" x14ac:dyDescent="0.25">
      <c r="O289561" s="4"/>
    </row>
    <row r="289562" spans="15:15" x14ac:dyDescent="0.25">
      <c r="O289562" s="4"/>
    </row>
    <row r="289563" spans="15:15" x14ac:dyDescent="0.25">
      <c r="O289563" s="4"/>
    </row>
    <row r="289564" spans="15:15" x14ac:dyDescent="0.25">
      <c r="O289564" s="4"/>
    </row>
    <row r="289565" spans="15:15" x14ac:dyDescent="0.25">
      <c r="O289565" s="4"/>
    </row>
    <row r="289566" spans="15:15" x14ac:dyDescent="0.25">
      <c r="O289566" s="4"/>
    </row>
    <row r="289567" spans="15:15" x14ac:dyDescent="0.25">
      <c r="O289567" s="4"/>
    </row>
    <row r="289568" spans="15:15" x14ac:dyDescent="0.25">
      <c r="O289568" s="4"/>
    </row>
    <row r="289569" spans="15:15" x14ac:dyDescent="0.25">
      <c r="O289569" s="4"/>
    </row>
    <row r="289570" spans="15:15" x14ac:dyDescent="0.25">
      <c r="O289570" s="4"/>
    </row>
    <row r="289571" spans="15:15" x14ac:dyDescent="0.25">
      <c r="O289571" s="4"/>
    </row>
    <row r="289572" spans="15:15" x14ac:dyDescent="0.25">
      <c r="O289572" s="4"/>
    </row>
    <row r="289573" spans="15:15" x14ac:dyDescent="0.25">
      <c r="O289573" s="4"/>
    </row>
    <row r="289574" spans="15:15" x14ac:dyDescent="0.25">
      <c r="O289574" s="4"/>
    </row>
    <row r="289575" spans="15:15" x14ac:dyDescent="0.25">
      <c r="O289575" s="4"/>
    </row>
    <row r="289576" spans="15:15" x14ac:dyDescent="0.25">
      <c r="O289576" s="4"/>
    </row>
    <row r="289577" spans="15:15" x14ac:dyDescent="0.25">
      <c r="O289577" s="4"/>
    </row>
    <row r="289578" spans="15:15" x14ac:dyDescent="0.25">
      <c r="O289578" s="4"/>
    </row>
    <row r="289579" spans="15:15" x14ac:dyDescent="0.25">
      <c r="O289579" s="4"/>
    </row>
    <row r="289580" spans="15:15" x14ac:dyDescent="0.25">
      <c r="O289580" s="4"/>
    </row>
    <row r="289581" spans="15:15" x14ac:dyDescent="0.25">
      <c r="O289581" s="4"/>
    </row>
    <row r="289582" spans="15:15" x14ac:dyDescent="0.25">
      <c r="O289582" s="4"/>
    </row>
    <row r="289583" spans="15:15" x14ac:dyDescent="0.25">
      <c r="O289583" s="4"/>
    </row>
    <row r="289584" spans="15:15" x14ac:dyDescent="0.25">
      <c r="O289584" s="4"/>
    </row>
    <row r="289585" spans="15:15" x14ac:dyDescent="0.25">
      <c r="O289585" s="4"/>
    </row>
    <row r="289586" spans="15:15" x14ac:dyDescent="0.25">
      <c r="O289586" s="4"/>
    </row>
    <row r="289587" spans="15:15" x14ac:dyDescent="0.25">
      <c r="O289587" s="4"/>
    </row>
    <row r="289588" spans="15:15" x14ac:dyDescent="0.25">
      <c r="O289588" s="4"/>
    </row>
    <row r="289589" spans="15:15" x14ac:dyDescent="0.25">
      <c r="O289589" s="4"/>
    </row>
    <row r="289590" spans="15:15" x14ac:dyDescent="0.25">
      <c r="O289590" s="4"/>
    </row>
    <row r="289591" spans="15:15" x14ac:dyDescent="0.25">
      <c r="O289591" s="4"/>
    </row>
    <row r="289592" spans="15:15" x14ac:dyDescent="0.25">
      <c r="O289592" s="4"/>
    </row>
    <row r="289593" spans="15:15" x14ac:dyDescent="0.25">
      <c r="O289593" s="4"/>
    </row>
    <row r="289594" spans="15:15" x14ac:dyDescent="0.25">
      <c r="O289594" s="4"/>
    </row>
    <row r="289595" spans="15:15" x14ac:dyDescent="0.25">
      <c r="O289595" s="4"/>
    </row>
    <row r="289596" spans="15:15" x14ac:dyDescent="0.25">
      <c r="O289596" s="4"/>
    </row>
    <row r="289597" spans="15:15" x14ac:dyDescent="0.25">
      <c r="O289597" s="4"/>
    </row>
    <row r="289598" spans="15:15" x14ac:dyDescent="0.25">
      <c r="O289598" s="4"/>
    </row>
    <row r="289599" spans="15:15" x14ac:dyDescent="0.25">
      <c r="O289599" s="4"/>
    </row>
    <row r="289600" spans="15:15" x14ac:dyDescent="0.25">
      <c r="O289600" s="4"/>
    </row>
    <row r="289601" spans="15:15" x14ac:dyDescent="0.25">
      <c r="O289601" s="4"/>
    </row>
    <row r="289602" spans="15:15" x14ac:dyDescent="0.25">
      <c r="O289602" s="4"/>
    </row>
    <row r="289603" spans="15:15" x14ac:dyDescent="0.25">
      <c r="O289603" s="4"/>
    </row>
    <row r="289604" spans="15:15" x14ac:dyDescent="0.25">
      <c r="O289604" s="4"/>
    </row>
    <row r="289605" spans="15:15" x14ac:dyDescent="0.25">
      <c r="O289605" s="4"/>
    </row>
    <row r="289606" spans="15:15" x14ac:dyDescent="0.25">
      <c r="O289606" s="4"/>
    </row>
    <row r="289607" spans="15:15" x14ac:dyDescent="0.25">
      <c r="O289607" s="4"/>
    </row>
    <row r="289608" spans="15:15" x14ac:dyDescent="0.25">
      <c r="O289608" s="4"/>
    </row>
    <row r="289609" spans="15:15" x14ac:dyDescent="0.25">
      <c r="O289609" s="4"/>
    </row>
    <row r="289610" spans="15:15" x14ac:dyDescent="0.25">
      <c r="O289610" s="4"/>
    </row>
    <row r="289611" spans="15:15" x14ac:dyDescent="0.25">
      <c r="O289611" s="4"/>
    </row>
    <row r="289612" spans="15:15" x14ac:dyDescent="0.25">
      <c r="O289612" s="4"/>
    </row>
    <row r="289613" spans="15:15" x14ac:dyDescent="0.25">
      <c r="O289613" s="4"/>
    </row>
    <row r="289614" spans="15:15" x14ac:dyDescent="0.25">
      <c r="O289614" s="4"/>
    </row>
    <row r="289615" spans="15:15" x14ac:dyDescent="0.25">
      <c r="O289615" s="4"/>
    </row>
    <row r="289616" spans="15:15" x14ac:dyDescent="0.25">
      <c r="O289616" s="4"/>
    </row>
    <row r="289617" spans="15:15" x14ac:dyDescent="0.25">
      <c r="O289617" s="4"/>
    </row>
    <row r="289618" spans="15:15" x14ac:dyDescent="0.25">
      <c r="O289618" s="4"/>
    </row>
    <row r="289619" spans="15:15" x14ac:dyDescent="0.25">
      <c r="O289619" s="4"/>
    </row>
    <row r="289620" spans="15:15" x14ac:dyDescent="0.25">
      <c r="O289620" s="4"/>
    </row>
    <row r="289621" spans="15:15" x14ac:dyDescent="0.25">
      <c r="O289621" s="4"/>
    </row>
    <row r="289622" spans="15:15" x14ac:dyDescent="0.25">
      <c r="O289622" s="4"/>
    </row>
    <row r="289623" spans="15:15" x14ac:dyDescent="0.25">
      <c r="O289623" s="4"/>
    </row>
    <row r="289624" spans="15:15" x14ac:dyDescent="0.25">
      <c r="O289624" s="4"/>
    </row>
    <row r="289625" spans="15:15" x14ac:dyDescent="0.25">
      <c r="O289625" s="4"/>
    </row>
    <row r="289626" spans="15:15" x14ac:dyDescent="0.25">
      <c r="O289626" s="4"/>
    </row>
    <row r="289627" spans="15:15" x14ac:dyDescent="0.25">
      <c r="O289627" s="4"/>
    </row>
    <row r="289628" spans="15:15" x14ac:dyDescent="0.25">
      <c r="O289628" s="4"/>
    </row>
    <row r="289629" spans="15:15" x14ac:dyDescent="0.25">
      <c r="O289629" s="4"/>
    </row>
    <row r="289630" spans="15:15" x14ac:dyDescent="0.25">
      <c r="O289630" s="4"/>
    </row>
    <row r="289631" spans="15:15" x14ac:dyDescent="0.25">
      <c r="O289631" s="4"/>
    </row>
    <row r="289632" spans="15:15" x14ac:dyDescent="0.25">
      <c r="O289632" s="4"/>
    </row>
    <row r="289633" spans="15:15" x14ac:dyDescent="0.25">
      <c r="O289633" s="4"/>
    </row>
    <row r="289634" spans="15:15" x14ac:dyDescent="0.25">
      <c r="O289634" s="4"/>
    </row>
    <row r="289635" spans="15:15" x14ac:dyDescent="0.25">
      <c r="O289635" s="4"/>
    </row>
    <row r="289636" spans="15:15" x14ac:dyDescent="0.25">
      <c r="O289636" s="4"/>
    </row>
    <row r="289637" spans="15:15" x14ac:dyDescent="0.25">
      <c r="O289637" s="4"/>
    </row>
    <row r="289638" spans="15:15" x14ac:dyDescent="0.25">
      <c r="O289638" s="4"/>
    </row>
    <row r="289639" spans="15:15" x14ac:dyDescent="0.25">
      <c r="O289639" s="4"/>
    </row>
    <row r="289640" spans="15:15" x14ac:dyDescent="0.25">
      <c r="O289640" s="4"/>
    </row>
    <row r="289641" spans="15:15" x14ac:dyDescent="0.25">
      <c r="O289641" s="4"/>
    </row>
    <row r="289642" spans="15:15" x14ac:dyDescent="0.25">
      <c r="O289642" s="4"/>
    </row>
    <row r="289643" spans="15:15" x14ac:dyDescent="0.25">
      <c r="O289643" s="4"/>
    </row>
    <row r="289644" spans="15:15" x14ac:dyDescent="0.25">
      <c r="O289644" s="4"/>
    </row>
    <row r="289645" spans="15:15" x14ac:dyDescent="0.25">
      <c r="O289645" s="4"/>
    </row>
    <row r="289646" spans="15:15" x14ac:dyDescent="0.25">
      <c r="O289646" s="4"/>
    </row>
    <row r="289647" spans="15:15" x14ac:dyDescent="0.25">
      <c r="O289647" s="4"/>
    </row>
    <row r="289648" spans="15:15" x14ac:dyDescent="0.25">
      <c r="O289648" s="4"/>
    </row>
    <row r="289649" spans="15:15" x14ac:dyDescent="0.25">
      <c r="O289649" s="4"/>
    </row>
    <row r="289650" spans="15:15" x14ac:dyDescent="0.25">
      <c r="O289650" s="4"/>
    </row>
    <row r="289651" spans="15:15" x14ac:dyDescent="0.25">
      <c r="O289651" s="4"/>
    </row>
    <row r="289652" spans="15:15" x14ac:dyDescent="0.25">
      <c r="O289652" s="4"/>
    </row>
    <row r="289653" spans="15:15" x14ac:dyDescent="0.25">
      <c r="O289653" s="4"/>
    </row>
    <row r="289654" spans="15:15" x14ac:dyDescent="0.25">
      <c r="O289654" s="4"/>
    </row>
    <row r="289655" spans="15:15" x14ac:dyDescent="0.25">
      <c r="O289655" s="4"/>
    </row>
    <row r="289656" spans="15:15" x14ac:dyDescent="0.25">
      <c r="O289656" s="4"/>
    </row>
    <row r="289657" spans="15:15" x14ac:dyDescent="0.25">
      <c r="O289657" s="4"/>
    </row>
    <row r="289658" spans="15:15" x14ac:dyDescent="0.25">
      <c r="O289658" s="4"/>
    </row>
    <row r="289659" spans="15:15" x14ac:dyDescent="0.25">
      <c r="O289659" s="4"/>
    </row>
    <row r="289660" spans="15:15" x14ac:dyDescent="0.25">
      <c r="O289660" s="4"/>
    </row>
    <row r="289661" spans="15:15" x14ac:dyDescent="0.25">
      <c r="O289661" s="4"/>
    </row>
    <row r="289662" spans="15:15" x14ac:dyDescent="0.25">
      <c r="O289662" s="4"/>
    </row>
    <row r="289663" spans="15:15" x14ac:dyDescent="0.25">
      <c r="O289663" s="4"/>
    </row>
    <row r="289664" spans="15:15" x14ac:dyDescent="0.25">
      <c r="O289664" s="4"/>
    </row>
    <row r="289665" spans="15:15" x14ac:dyDescent="0.25">
      <c r="O289665" s="4"/>
    </row>
    <row r="289666" spans="15:15" x14ac:dyDescent="0.25">
      <c r="O289666" s="4"/>
    </row>
    <row r="289667" spans="15:15" x14ac:dyDescent="0.25">
      <c r="O289667" s="4"/>
    </row>
    <row r="289668" spans="15:15" x14ac:dyDescent="0.25">
      <c r="O289668" s="4"/>
    </row>
    <row r="289669" spans="15:15" x14ac:dyDescent="0.25">
      <c r="O289669" s="4"/>
    </row>
    <row r="289670" spans="15:15" x14ac:dyDescent="0.25">
      <c r="O289670" s="4"/>
    </row>
    <row r="289671" spans="15:15" x14ac:dyDescent="0.25">
      <c r="O289671" s="4"/>
    </row>
    <row r="289672" spans="15:15" x14ac:dyDescent="0.25">
      <c r="O289672" s="4"/>
    </row>
    <row r="289673" spans="15:15" x14ac:dyDescent="0.25">
      <c r="O289673" s="4"/>
    </row>
    <row r="289674" spans="15:15" x14ac:dyDescent="0.25">
      <c r="O289674" s="4"/>
    </row>
    <row r="289675" spans="15:15" x14ac:dyDescent="0.25">
      <c r="O289675" s="4"/>
    </row>
    <row r="289676" spans="15:15" x14ac:dyDescent="0.25">
      <c r="O289676" s="4"/>
    </row>
    <row r="289677" spans="15:15" x14ac:dyDescent="0.25">
      <c r="O289677" s="4"/>
    </row>
    <row r="289678" spans="15:15" x14ac:dyDescent="0.25">
      <c r="O289678" s="4"/>
    </row>
    <row r="289679" spans="15:15" x14ac:dyDescent="0.25">
      <c r="O289679" s="4"/>
    </row>
    <row r="289680" spans="15:15" x14ac:dyDescent="0.25">
      <c r="O289680" s="4"/>
    </row>
    <row r="289681" spans="15:15" x14ac:dyDescent="0.25">
      <c r="O289681" s="4"/>
    </row>
    <row r="289682" spans="15:15" x14ac:dyDescent="0.25">
      <c r="O289682" s="4"/>
    </row>
    <row r="289683" spans="15:15" x14ac:dyDescent="0.25">
      <c r="O289683" s="4"/>
    </row>
    <row r="289684" spans="15:15" x14ac:dyDescent="0.25">
      <c r="O289684" s="4"/>
    </row>
    <row r="289685" spans="15:15" x14ac:dyDescent="0.25">
      <c r="O289685" s="4"/>
    </row>
    <row r="289686" spans="15:15" x14ac:dyDescent="0.25">
      <c r="O289686" s="4"/>
    </row>
    <row r="289687" spans="15:15" x14ac:dyDescent="0.25">
      <c r="O289687" s="4"/>
    </row>
    <row r="289688" spans="15:15" x14ac:dyDescent="0.25">
      <c r="O289688" s="4"/>
    </row>
    <row r="289689" spans="15:15" x14ac:dyDescent="0.25">
      <c r="O289689" s="4"/>
    </row>
    <row r="289690" spans="15:15" x14ac:dyDescent="0.25">
      <c r="O289690" s="4"/>
    </row>
    <row r="289691" spans="15:15" x14ac:dyDescent="0.25">
      <c r="O289691" s="4"/>
    </row>
    <row r="289692" spans="15:15" x14ac:dyDescent="0.25">
      <c r="O289692" s="4"/>
    </row>
    <row r="289693" spans="15:15" x14ac:dyDescent="0.25">
      <c r="O289693" s="4"/>
    </row>
    <row r="289694" spans="15:15" x14ac:dyDescent="0.25">
      <c r="O289694" s="4"/>
    </row>
    <row r="289695" spans="15:15" x14ac:dyDescent="0.25">
      <c r="O289695" s="4"/>
    </row>
    <row r="289696" spans="15:15" x14ac:dyDescent="0.25">
      <c r="O289696" s="4"/>
    </row>
    <row r="289697" spans="15:15" x14ac:dyDescent="0.25">
      <c r="O289697" s="4"/>
    </row>
    <row r="289698" spans="15:15" x14ac:dyDescent="0.25">
      <c r="O289698" s="4"/>
    </row>
    <row r="289699" spans="15:15" x14ac:dyDescent="0.25">
      <c r="O289699" s="4"/>
    </row>
    <row r="289700" spans="15:15" x14ac:dyDescent="0.25">
      <c r="O289700" s="4"/>
    </row>
    <row r="289701" spans="15:15" x14ac:dyDescent="0.25">
      <c r="O289701" s="4"/>
    </row>
    <row r="289702" spans="15:15" x14ac:dyDescent="0.25">
      <c r="O289702" s="4"/>
    </row>
    <row r="289703" spans="15:15" x14ac:dyDescent="0.25">
      <c r="O289703" s="4"/>
    </row>
    <row r="289704" spans="15:15" x14ac:dyDescent="0.25">
      <c r="O289704" s="4"/>
    </row>
    <row r="289705" spans="15:15" x14ac:dyDescent="0.25">
      <c r="O289705" s="4"/>
    </row>
    <row r="289706" spans="15:15" x14ac:dyDescent="0.25">
      <c r="O289706" s="4"/>
    </row>
    <row r="289707" spans="15:15" x14ac:dyDescent="0.25">
      <c r="O289707" s="4"/>
    </row>
    <row r="289708" spans="15:15" x14ac:dyDescent="0.25">
      <c r="O289708" s="4"/>
    </row>
    <row r="289709" spans="15:15" x14ac:dyDescent="0.25">
      <c r="O289709" s="4"/>
    </row>
    <row r="289710" spans="15:15" x14ac:dyDescent="0.25">
      <c r="O289710" s="4"/>
    </row>
    <row r="289711" spans="15:15" x14ac:dyDescent="0.25">
      <c r="O289711" s="4"/>
    </row>
    <row r="289712" spans="15:15" x14ac:dyDescent="0.25">
      <c r="O289712" s="4"/>
    </row>
    <row r="289713" spans="15:15" x14ac:dyDescent="0.25">
      <c r="O289713" s="4"/>
    </row>
    <row r="289714" spans="15:15" x14ac:dyDescent="0.25">
      <c r="O289714" s="4"/>
    </row>
    <row r="289715" spans="15:15" x14ac:dyDescent="0.25">
      <c r="O289715" s="4"/>
    </row>
    <row r="289716" spans="15:15" x14ac:dyDescent="0.25">
      <c r="O289716" s="4"/>
    </row>
    <row r="289717" spans="15:15" x14ac:dyDescent="0.25">
      <c r="O289717" s="4"/>
    </row>
    <row r="289718" spans="15:15" x14ac:dyDescent="0.25">
      <c r="O289718" s="4"/>
    </row>
    <row r="289719" spans="15:15" x14ac:dyDescent="0.25">
      <c r="O289719" s="4"/>
    </row>
    <row r="289720" spans="15:15" x14ac:dyDescent="0.25">
      <c r="O289720" s="4"/>
    </row>
    <row r="289721" spans="15:15" x14ac:dyDescent="0.25">
      <c r="O289721" s="4"/>
    </row>
    <row r="289722" spans="15:15" x14ac:dyDescent="0.25">
      <c r="O289722" s="4"/>
    </row>
    <row r="289723" spans="15:15" x14ac:dyDescent="0.25">
      <c r="O289723" s="4"/>
    </row>
    <row r="289724" spans="15:15" x14ac:dyDescent="0.25">
      <c r="O289724" s="4"/>
    </row>
    <row r="289725" spans="15:15" x14ac:dyDescent="0.25">
      <c r="O289725" s="4"/>
    </row>
    <row r="289726" spans="15:15" x14ac:dyDescent="0.25">
      <c r="O289726" s="4"/>
    </row>
    <row r="289727" spans="15:15" x14ac:dyDescent="0.25">
      <c r="O289727" s="4"/>
    </row>
    <row r="289728" spans="15:15" x14ac:dyDescent="0.25">
      <c r="O289728" s="4"/>
    </row>
    <row r="289729" spans="15:15" x14ac:dyDescent="0.25">
      <c r="O289729" s="4"/>
    </row>
    <row r="289730" spans="15:15" x14ac:dyDescent="0.25">
      <c r="O289730" s="4"/>
    </row>
    <row r="289731" spans="15:15" x14ac:dyDescent="0.25">
      <c r="O289731" s="4"/>
    </row>
    <row r="289732" spans="15:15" x14ac:dyDescent="0.25">
      <c r="O289732" s="4"/>
    </row>
    <row r="289733" spans="15:15" x14ac:dyDescent="0.25">
      <c r="O289733" s="4"/>
    </row>
    <row r="289734" spans="15:15" x14ac:dyDescent="0.25">
      <c r="O289734" s="4"/>
    </row>
    <row r="289735" spans="15:15" x14ac:dyDescent="0.25">
      <c r="O289735" s="4"/>
    </row>
    <row r="289736" spans="15:15" x14ac:dyDescent="0.25">
      <c r="O289736" s="4"/>
    </row>
    <row r="289737" spans="15:15" x14ac:dyDescent="0.25">
      <c r="O289737" s="4"/>
    </row>
    <row r="289738" spans="15:15" x14ac:dyDescent="0.25">
      <c r="O289738" s="4"/>
    </row>
    <row r="289739" spans="15:15" x14ac:dyDescent="0.25">
      <c r="O289739" s="4"/>
    </row>
    <row r="289740" spans="15:15" x14ac:dyDescent="0.25">
      <c r="O289740" s="4"/>
    </row>
    <row r="289741" spans="15:15" x14ac:dyDescent="0.25">
      <c r="O289741" s="4"/>
    </row>
    <row r="289742" spans="15:15" x14ac:dyDescent="0.25">
      <c r="O289742" s="4"/>
    </row>
    <row r="289743" spans="15:15" x14ac:dyDescent="0.25">
      <c r="O289743" s="4"/>
    </row>
    <row r="289744" spans="15:15" x14ac:dyDescent="0.25">
      <c r="O289744" s="4"/>
    </row>
    <row r="289745" spans="15:15" x14ac:dyDescent="0.25">
      <c r="O289745" s="4"/>
    </row>
    <row r="289746" spans="15:15" x14ac:dyDescent="0.25">
      <c r="O289746" s="4"/>
    </row>
    <row r="289747" spans="15:15" x14ac:dyDescent="0.25">
      <c r="O289747" s="4"/>
    </row>
    <row r="289748" spans="15:15" x14ac:dyDescent="0.25">
      <c r="O289748" s="4"/>
    </row>
    <row r="289749" spans="15:15" x14ac:dyDescent="0.25">
      <c r="O289749" s="4"/>
    </row>
    <row r="289750" spans="15:15" x14ac:dyDescent="0.25">
      <c r="O289750" s="4"/>
    </row>
    <row r="289751" spans="15:15" x14ac:dyDescent="0.25">
      <c r="O289751" s="4"/>
    </row>
    <row r="289752" spans="15:15" x14ac:dyDescent="0.25">
      <c r="O289752" s="4"/>
    </row>
    <row r="289753" spans="15:15" x14ac:dyDescent="0.25">
      <c r="O289753" s="4"/>
    </row>
    <row r="289754" spans="15:15" x14ac:dyDescent="0.25">
      <c r="O289754" s="4"/>
    </row>
    <row r="289755" spans="15:15" x14ac:dyDescent="0.25">
      <c r="O289755" s="4"/>
    </row>
    <row r="289756" spans="15:15" x14ac:dyDescent="0.25">
      <c r="O289756" s="4"/>
    </row>
    <row r="289757" spans="15:15" x14ac:dyDescent="0.25">
      <c r="O289757" s="4"/>
    </row>
    <row r="289758" spans="15:15" x14ac:dyDescent="0.25">
      <c r="O289758" s="4"/>
    </row>
    <row r="289759" spans="15:15" x14ac:dyDescent="0.25">
      <c r="O289759" s="4"/>
    </row>
    <row r="289760" spans="15:15" x14ac:dyDescent="0.25">
      <c r="O289760" s="4"/>
    </row>
    <row r="289761" spans="15:15" x14ac:dyDescent="0.25">
      <c r="O289761" s="4"/>
    </row>
    <row r="289762" spans="15:15" x14ac:dyDescent="0.25">
      <c r="O289762" s="4"/>
    </row>
    <row r="289763" spans="15:15" x14ac:dyDescent="0.25">
      <c r="O289763" s="4"/>
    </row>
    <row r="289764" spans="15:15" x14ac:dyDescent="0.25">
      <c r="O289764" s="4"/>
    </row>
    <row r="289765" spans="15:15" x14ac:dyDescent="0.25">
      <c r="O289765" s="4"/>
    </row>
    <row r="289766" spans="15:15" x14ac:dyDescent="0.25">
      <c r="O289766" s="4"/>
    </row>
    <row r="289767" spans="15:15" x14ac:dyDescent="0.25">
      <c r="O289767" s="4"/>
    </row>
    <row r="289768" spans="15:15" x14ac:dyDescent="0.25">
      <c r="O289768" s="4"/>
    </row>
    <row r="289769" spans="15:15" x14ac:dyDescent="0.25">
      <c r="O289769" s="4"/>
    </row>
    <row r="289770" spans="15:15" x14ac:dyDescent="0.25">
      <c r="O289770" s="4"/>
    </row>
    <row r="289771" spans="15:15" x14ac:dyDescent="0.25">
      <c r="O289771" s="4"/>
    </row>
    <row r="289772" spans="15:15" x14ac:dyDescent="0.25">
      <c r="O289772" s="4"/>
    </row>
    <row r="289773" spans="15:15" x14ac:dyDescent="0.25">
      <c r="O289773" s="4"/>
    </row>
    <row r="289774" spans="15:15" x14ac:dyDescent="0.25">
      <c r="O289774" s="4"/>
    </row>
    <row r="289775" spans="15:15" x14ac:dyDescent="0.25">
      <c r="O289775" s="4"/>
    </row>
    <row r="289776" spans="15:15" x14ac:dyDescent="0.25">
      <c r="O289776" s="4"/>
    </row>
    <row r="289777" spans="15:15" x14ac:dyDescent="0.25">
      <c r="O289777" s="4"/>
    </row>
    <row r="289778" spans="15:15" x14ac:dyDescent="0.25">
      <c r="O289778" s="4"/>
    </row>
    <row r="289779" spans="15:15" x14ac:dyDescent="0.25">
      <c r="O289779" s="4"/>
    </row>
    <row r="289780" spans="15:15" x14ac:dyDescent="0.25">
      <c r="O289780" s="4"/>
    </row>
    <row r="289781" spans="15:15" x14ac:dyDescent="0.25">
      <c r="O289781" s="4"/>
    </row>
    <row r="289782" spans="15:15" x14ac:dyDescent="0.25">
      <c r="O289782" s="4"/>
    </row>
    <row r="289783" spans="15:15" x14ac:dyDescent="0.25">
      <c r="O289783" s="4"/>
    </row>
    <row r="289784" spans="15:15" x14ac:dyDescent="0.25">
      <c r="O289784" s="4"/>
    </row>
    <row r="289785" spans="15:15" x14ac:dyDescent="0.25">
      <c r="O289785" s="4"/>
    </row>
    <row r="289786" spans="15:15" x14ac:dyDescent="0.25">
      <c r="O289786" s="4"/>
    </row>
    <row r="289787" spans="15:15" x14ac:dyDescent="0.25">
      <c r="O289787" s="4"/>
    </row>
    <row r="289788" spans="15:15" x14ac:dyDescent="0.25">
      <c r="O289788" s="4"/>
    </row>
    <row r="289789" spans="15:15" x14ac:dyDescent="0.25">
      <c r="O289789" s="4"/>
    </row>
    <row r="289790" spans="15:15" x14ac:dyDescent="0.25">
      <c r="O289790" s="4"/>
    </row>
    <row r="289791" spans="15:15" x14ac:dyDescent="0.25">
      <c r="O289791" s="4"/>
    </row>
    <row r="289792" spans="15:15" x14ac:dyDescent="0.25">
      <c r="O289792" s="4"/>
    </row>
    <row r="289793" spans="15:15" x14ac:dyDescent="0.25">
      <c r="O289793" s="4"/>
    </row>
    <row r="289794" spans="15:15" x14ac:dyDescent="0.25">
      <c r="O289794" s="4"/>
    </row>
    <row r="289795" spans="15:15" x14ac:dyDescent="0.25">
      <c r="O289795" s="4"/>
    </row>
    <row r="289796" spans="15:15" x14ac:dyDescent="0.25">
      <c r="O289796" s="4"/>
    </row>
    <row r="289797" spans="15:15" x14ac:dyDescent="0.25">
      <c r="O289797" s="4"/>
    </row>
    <row r="289798" spans="15:15" x14ac:dyDescent="0.25">
      <c r="O289798" s="4"/>
    </row>
    <row r="289799" spans="15:15" x14ac:dyDescent="0.25">
      <c r="O289799" s="4"/>
    </row>
    <row r="289800" spans="15:15" x14ac:dyDescent="0.25">
      <c r="O289800" s="4"/>
    </row>
    <row r="289801" spans="15:15" x14ac:dyDescent="0.25">
      <c r="O289801" s="4"/>
    </row>
    <row r="289802" spans="15:15" x14ac:dyDescent="0.25">
      <c r="O289802" s="4"/>
    </row>
    <row r="289803" spans="15:15" x14ac:dyDescent="0.25">
      <c r="O289803" s="4"/>
    </row>
    <row r="289804" spans="15:15" x14ac:dyDescent="0.25">
      <c r="O289804" s="4"/>
    </row>
    <row r="289805" spans="15:15" x14ac:dyDescent="0.25">
      <c r="O289805" s="4"/>
    </row>
    <row r="289806" spans="15:15" x14ac:dyDescent="0.25">
      <c r="O289806" s="4"/>
    </row>
    <row r="289807" spans="15:15" x14ac:dyDescent="0.25">
      <c r="O289807" s="4"/>
    </row>
    <row r="289808" spans="15:15" x14ac:dyDescent="0.25">
      <c r="O289808" s="4"/>
    </row>
    <row r="289809" spans="15:15" x14ac:dyDescent="0.25">
      <c r="O289809" s="4"/>
    </row>
    <row r="289810" spans="15:15" x14ac:dyDescent="0.25">
      <c r="O289810" s="4"/>
    </row>
    <row r="289811" spans="15:15" x14ac:dyDescent="0.25">
      <c r="O289811" s="4"/>
    </row>
    <row r="289812" spans="15:15" x14ac:dyDescent="0.25">
      <c r="O289812" s="4"/>
    </row>
    <row r="289813" spans="15:15" x14ac:dyDescent="0.25">
      <c r="O289813" s="4"/>
    </row>
    <row r="289814" spans="15:15" x14ac:dyDescent="0.25">
      <c r="O289814" s="4"/>
    </row>
    <row r="289815" spans="15:15" x14ac:dyDescent="0.25">
      <c r="O289815" s="4"/>
    </row>
    <row r="289816" spans="15:15" x14ac:dyDescent="0.25">
      <c r="O289816" s="4"/>
    </row>
    <row r="289817" spans="15:15" x14ac:dyDescent="0.25">
      <c r="O289817" s="4"/>
    </row>
    <row r="289818" spans="15:15" x14ac:dyDescent="0.25">
      <c r="O289818" s="4"/>
    </row>
    <row r="289819" spans="15:15" x14ac:dyDescent="0.25">
      <c r="O289819" s="4"/>
    </row>
    <row r="289820" spans="15:15" x14ac:dyDescent="0.25">
      <c r="O289820" s="4"/>
    </row>
    <row r="289821" spans="15:15" x14ac:dyDescent="0.25">
      <c r="O289821" s="4"/>
    </row>
    <row r="289822" spans="15:15" x14ac:dyDescent="0.25">
      <c r="O289822" s="4"/>
    </row>
    <row r="289823" spans="15:15" x14ac:dyDescent="0.25">
      <c r="O289823" s="4"/>
    </row>
    <row r="289824" spans="15:15" x14ac:dyDescent="0.25">
      <c r="O289824" s="4"/>
    </row>
    <row r="289825" spans="15:15" x14ac:dyDescent="0.25">
      <c r="O289825" s="4"/>
    </row>
    <row r="289826" spans="15:15" x14ac:dyDescent="0.25">
      <c r="O289826" s="4"/>
    </row>
    <row r="289827" spans="15:15" x14ac:dyDescent="0.25">
      <c r="O289827" s="4"/>
    </row>
    <row r="289828" spans="15:15" x14ac:dyDescent="0.25">
      <c r="O289828" s="4"/>
    </row>
    <row r="289829" spans="15:15" x14ac:dyDescent="0.25">
      <c r="O289829" s="4"/>
    </row>
    <row r="289830" spans="15:15" x14ac:dyDescent="0.25">
      <c r="O289830" s="4"/>
    </row>
    <row r="289831" spans="15:15" x14ac:dyDescent="0.25">
      <c r="O289831" s="4"/>
    </row>
    <row r="289832" spans="15:15" x14ac:dyDescent="0.25">
      <c r="O289832" s="4"/>
    </row>
    <row r="289833" spans="15:15" x14ac:dyDescent="0.25">
      <c r="O289833" s="4"/>
    </row>
    <row r="289834" spans="15:15" x14ac:dyDescent="0.25">
      <c r="O289834" s="4"/>
    </row>
    <row r="289835" spans="15:15" x14ac:dyDescent="0.25">
      <c r="O289835" s="4"/>
    </row>
    <row r="289836" spans="15:15" x14ac:dyDescent="0.25">
      <c r="O289836" s="4"/>
    </row>
    <row r="289837" spans="15:15" x14ac:dyDescent="0.25">
      <c r="O289837" s="4"/>
    </row>
    <row r="289838" spans="15:15" x14ac:dyDescent="0.25">
      <c r="O289838" s="4"/>
    </row>
    <row r="289839" spans="15:15" x14ac:dyDescent="0.25">
      <c r="O289839" s="4"/>
    </row>
    <row r="289840" spans="15:15" x14ac:dyDescent="0.25">
      <c r="O289840" s="4"/>
    </row>
    <row r="289841" spans="15:15" x14ac:dyDescent="0.25">
      <c r="O289841" s="4"/>
    </row>
    <row r="289842" spans="15:15" x14ac:dyDescent="0.25">
      <c r="O289842" s="4"/>
    </row>
    <row r="289843" spans="15:15" x14ac:dyDescent="0.25">
      <c r="O289843" s="4"/>
    </row>
    <row r="289844" spans="15:15" x14ac:dyDescent="0.25">
      <c r="O289844" s="4"/>
    </row>
    <row r="289845" spans="15:15" x14ac:dyDescent="0.25">
      <c r="O289845" s="4"/>
    </row>
    <row r="289846" spans="15:15" x14ac:dyDescent="0.25">
      <c r="O289846" s="4"/>
    </row>
    <row r="289847" spans="15:15" x14ac:dyDescent="0.25">
      <c r="O289847" s="4"/>
    </row>
    <row r="289848" spans="15:15" x14ac:dyDescent="0.25">
      <c r="O289848" s="4"/>
    </row>
    <row r="289849" spans="15:15" x14ac:dyDescent="0.25">
      <c r="O289849" s="4"/>
    </row>
    <row r="289850" spans="15:15" x14ac:dyDescent="0.25">
      <c r="O289850" s="4"/>
    </row>
    <row r="289851" spans="15:15" x14ac:dyDescent="0.25">
      <c r="O289851" s="4"/>
    </row>
    <row r="289852" spans="15:15" x14ac:dyDescent="0.25">
      <c r="O289852" s="4"/>
    </row>
    <row r="289853" spans="15:15" x14ac:dyDescent="0.25">
      <c r="O289853" s="4"/>
    </row>
    <row r="289854" spans="15:15" x14ac:dyDescent="0.25">
      <c r="O289854" s="4"/>
    </row>
    <row r="289855" spans="15:15" x14ac:dyDescent="0.25">
      <c r="O289855" s="4"/>
    </row>
    <row r="289856" spans="15:15" x14ac:dyDescent="0.25">
      <c r="O289856" s="4"/>
    </row>
    <row r="289857" spans="15:15" x14ac:dyDescent="0.25">
      <c r="O289857" s="4"/>
    </row>
    <row r="289858" spans="15:15" x14ac:dyDescent="0.25">
      <c r="O289858" s="4"/>
    </row>
    <row r="289859" spans="15:15" x14ac:dyDescent="0.25">
      <c r="O289859" s="4"/>
    </row>
    <row r="289860" spans="15:15" x14ac:dyDescent="0.25">
      <c r="O289860" s="4"/>
    </row>
    <row r="289861" spans="15:15" x14ac:dyDescent="0.25">
      <c r="O289861" s="4"/>
    </row>
    <row r="289862" spans="15:15" x14ac:dyDescent="0.25">
      <c r="O289862" s="4"/>
    </row>
    <row r="289863" spans="15:15" x14ac:dyDescent="0.25">
      <c r="O289863" s="4"/>
    </row>
    <row r="289864" spans="15:15" x14ac:dyDescent="0.25">
      <c r="O289864" s="4"/>
    </row>
    <row r="289865" spans="15:15" x14ac:dyDescent="0.25">
      <c r="O289865" s="4"/>
    </row>
    <row r="289866" spans="15:15" x14ac:dyDescent="0.25">
      <c r="O289866" s="4"/>
    </row>
    <row r="289867" spans="15:15" x14ac:dyDescent="0.25">
      <c r="O289867" s="4"/>
    </row>
    <row r="289868" spans="15:15" x14ac:dyDescent="0.25">
      <c r="O289868" s="4"/>
    </row>
    <row r="289869" spans="15:15" x14ac:dyDescent="0.25">
      <c r="O289869" s="4"/>
    </row>
    <row r="289870" spans="15:15" x14ac:dyDescent="0.25">
      <c r="O289870" s="4"/>
    </row>
    <row r="289871" spans="15:15" x14ac:dyDescent="0.25">
      <c r="O289871" s="4"/>
    </row>
    <row r="289872" spans="15:15" x14ac:dyDescent="0.25">
      <c r="O289872" s="4"/>
    </row>
    <row r="289873" spans="15:15" x14ac:dyDescent="0.25">
      <c r="O289873" s="4"/>
    </row>
    <row r="289874" spans="15:15" x14ac:dyDescent="0.25">
      <c r="O289874" s="4"/>
    </row>
    <row r="289875" spans="15:15" x14ac:dyDescent="0.25">
      <c r="O289875" s="4"/>
    </row>
    <row r="289876" spans="15:15" x14ac:dyDescent="0.25">
      <c r="O289876" s="4"/>
    </row>
    <row r="289877" spans="15:15" x14ac:dyDescent="0.25">
      <c r="O289877" s="4"/>
    </row>
    <row r="289878" spans="15:15" x14ac:dyDescent="0.25">
      <c r="O289878" s="4"/>
    </row>
    <row r="289879" spans="15:15" x14ac:dyDescent="0.25">
      <c r="O289879" s="4"/>
    </row>
    <row r="289880" spans="15:15" x14ac:dyDescent="0.25">
      <c r="O289880" s="4"/>
    </row>
    <row r="289881" spans="15:15" x14ac:dyDescent="0.25">
      <c r="O289881" s="4"/>
    </row>
    <row r="289882" spans="15:15" x14ac:dyDescent="0.25">
      <c r="O289882" s="4"/>
    </row>
    <row r="289883" spans="15:15" x14ac:dyDescent="0.25">
      <c r="O289883" s="4"/>
    </row>
    <row r="289884" spans="15:15" x14ac:dyDescent="0.25">
      <c r="O289884" s="4"/>
    </row>
    <row r="289885" spans="15:15" x14ac:dyDescent="0.25">
      <c r="O289885" s="4"/>
    </row>
    <row r="289886" spans="15:15" x14ac:dyDescent="0.25">
      <c r="O289886" s="4"/>
    </row>
    <row r="289887" spans="15:15" x14ac:dyDescent="0.25">
      <c r="O289887" s="4"/>
    </row>
    <row r="289888" spans="15:15" x14ac:dyDescent="0.25">
      <c r="O289888" s="4"/>
    </row>
    <row r="289889" spans="15:15" x14ac:dyDescent="0.25">
      <c r="O289889" s="4"/>
    </row>
    <row r="289890" spans="15:15" x14ac:dyDescent="0.25">
      <c r="O289890" s="4"/>
    </row>
    <row r="289891" spans="15:15" x14ac:dyDescent="0.25">
      <c r="O289891" s="4"/>
    </row>
    <row r="289892" spans="15:15" x14ac:dyDescent="0.25">
      <c r="O289892" s="4"/>
    </row>
    <row r="289893" spans="15:15" x14ac:dyDescent="0.25">
      <c r="O289893" s="4"/>
    </row>
    <row r="289894" spans="15:15" x14ac:dyDescent="0.25">
      <c r="O289894" s="4"/>
    </row>
    <row r="289895" spans="15:15" x14ac:dyDescent="0.25">
      <c r="O289895" s="4"/>
    </row>
    <row r="289896" spans="15:15" x14ac:dyDescent="0.25">
      <c r="O289896" s="4"/>
    </row>
    <row r="289897" spans="15:15" x14ac:dyDescent="0.25">
      <c r="O289897" s="4"/>
    </row>
    <row r="289898" spans="15:15" x14ac:dyDescent="0.25">
      <c r="O289898" s="4"/>
    </row>
    <row r="289899" spans="15:15" x14ac:dyDescent="0.25">
      <c r="O289899" s="4"/>
    </row>
    <row r="289900" spans="15:15" x14ac:dyDescent="0.25">
      <c r="O289900" s="4"/>
    </row>
    <row r="289901" spans="15:15" x14ac:dyDescent="0.25">
      <c r="O289901" s="4"/>
    </row>
    <row r="289902" spans="15:15" x14ac:dyDescent="0.25">
      <c r="O289902" s="4"/>
    </row>
    <row r="289903" spans="15:15" x14ac:dyDescent="0.25">
      <c r="O289903" s="4"/>
    </row>
    <row r="289904" spans="15:15" x14ac:dyDescent="0.25">
      <c r="O289904" s="4"/>
    </row>
    <row r="289905" spans="15:15" x14ac:dyDescent="0.25">
      <c r="O289905" s="4"/>
    </row>
    <row r="289906" spans="15:15" x14ac:dyDescent="0.25">
      <c r="O289906" s="4"/>
    </row>
    <row r="289907" spans="15:15" x14ac:dyDescent="0.25">
      <c r="O289907" s="4"/>
    </row>
    <row r="289908" spans="15:15" x14ac:dyDescent="0.25">
      <c r="O289908" s="4"/>
    </row>
    <row r="289909" spans="15:15" x14ac:dyDescent="0.25">
      <c r="O289909" s="4"/>
    </row>
    <row r="289910" spans="15:15" x14ac:dyDescent="0.25">
      <c r="O289910" s="4"/>
    </row>
    <row r="289911" spans="15:15" x14ac:dyDescent="0.25">
      <c r="O289911" s="4"/>
    </row>
    <row r="289912" spans="15:15" x14ac:dyDescent="0.25">
      <c r="O289912" s="4"/>
    </row>
    <row r="289913" spans="15:15" x14ac:dyDescent="0.25">
      <c r="O289913" s="4"/>
    </row>
    <row r="289914" spans="15:15" x14ac:dyDescent="0.25">
      <c r="O289914" s="4"/>
    </row>
    <row r="289915" spans="15:15" x14ac:dyDescent="0.25">
      <c r="O289915" s="4"/>
    </row>
    <row r="289916" spans="15:15" x14ac:dyDescent="0.25">
      <c r="O289916" s="4"/>
    </row>
    <row r="289917" spans="15:15" x14ac:dyDescent="0.25">
      <c r="O289917" s="4"/>
    </row>
    <row r="289918" spans="15:15" x14ac:dyDescent="0.25">
      <c r="O289918" s="4"/>
    </row>
    <row r="289919" spans="15:15" x14ac:dyDescent="0.25">
      <c r="O289919" s="4"/>
    </row>
    <row r="289920" spans="15:15" x14ac:dyDescent="0.25">
      <c r="O289920" s="4"/>
    </row>
    <row r="289921" spans="15:15" x14ac:dyDescent="0.25">
      <c r="O289921" s="4"/>
    </row>
    <row r="289922" spans="15:15" x14ac:dyDescent="0.25">
      <c r="O289922" s="4"/>
    </row>
    <row r="289923" spans="15:15" x14ac:dyDescent="0.25">
      <c r="O289923" s="4"/>
    </row>
    <row r="289924" spans="15:15" x14ac:dyDescent="0.25">
      <c r="O289924" s="4"/>
    </row>
    <row r="289925" spans="15:15" x14ac:dyDescent="0.25">
      <c r="O289925" s="4"/>
    </row>
    <row r="289926" spans="15:15" x14ac:dyDescent="0.25">
      <c r="O289926" s="4"/>
    </row>
    <row r="289927" spans="15:15" x14ac:dyDescent="0.25">
      <c r="O289927" s="4"/>
    </row>
    <row r="289928" spans="15:15" x14ac:dyDescent="0.25">
      <c r="O289928" s="4"/>
    </row>
    <row r="289929" spans="15:15" x14ac:dyDescent="0.25">
      <c r="O289929" s="4"/>
    </row>
    <row r="289930" spans="15:15" x14ac:dyDescent="0.25">
      <c r="O289930" s="4"/>
    </row>
    <row r="289931" spans="15:15" x14ac:dyDescent="0.25">
      <c r="O289931" s="4"/>
    </row>
    <row r="289932" spans="15:15" x14ac:dyDescent="0.25">
      <c r="O289932" s="4"/>
    </row>
    <row r="289933" spans="15:15" x14ac:dyDescent="0.25">
      <c r="O289933" s="4"/>
    </row>
    <row r="289934" spans="15:15" x14ac:dyDescent="0.25">
      <c r="O289934" s="4"/>
    </row>
    <row r="289935" spans="15:15" x14ac:dyDescent="0.25">
      <c r="O289935" s="4"/>
    </row>
    <row r="289936" spans="15:15" x14ac:dyDescent="0.25">
      <c r="O289936" s="4"/>
    </row>
    <row r="289937" spans="15:15" x14ac:dyDescent="0.25">
      <c r="O289937" s="4"/>
    </row>
    <row r="289938" spans="15:15" x14ac:dyDescent="0.25">
      <c r="O289938" s="4"/>
    </row>
    <row r="289939" spans="15:15" x14ac:dyDescent="0.25">
      <c r="O289939" s="4"/>
    </row>
    <row r="289940" spans="15:15" x14ac:dyDescent="0.25">
      <c r="O289940" s="4"/>
    </row>
    <row r="289941" spans="15:15" x14ac:dyDescent="0.25">
      <c r="O289941" s="4"/>
    </row>
    <row r="289942" spans="15:15" x14ac:dyDescent="0.25">
      <c r="O289942" s="4"/>
    </row>
    <row r="289943" spans="15:15" x14ac:dyDescent="0.25">
      <c r="O289943" s="4"/>
    </row>
    <row r="289944" spans="15:15" x14ac:dyDescent="0.25">
      <c r="O289944" s="4"/>
    </row>
    <row r="289945" spans="15:15" x14ac:dyDescent="0.25">
      <c r="O289945" s="4"/>
    </row>
    <row r="289946" spans="15:15" x14ac:dyDescent="0.25">
      <c r="O289946" s="4"/>
    </row>
    <row r="289947" spans="15:15" x14ac:dyDescent="0.25">
      <c r="O289947" s="4"/>
    </row>
    <row r="289948" spans="15:15" x14ac:dyDescent="0.25">
      <c r="O289948" s="4"/>
    </row>
    <row r="289949" spans="15:15" x14ac:dyDescent="0.25">
      <c r="O289949" s="4"/>
    </row>
    <row r="289950" spans="15:15" x14ac:dyDescent="0.25">
      <c r="O289950" s="4"/>
    </row>
    <row r="289951" spans="15:15" x14ac:dyDescent="0.25">
      <c r="O289951" s="4"/>
    </row>
    <row r="289952" spans="15:15" x14ac:dyDescent="0.25">
      <c r="O289952" s="4"/>
    </row>
    <row r="289953" spans="15:15" x14ac:dyDescent="0.25">
      <c r="O289953" s="4"/>
    </row>
    <row r="289954" spans="15:15" x14ac:dyDescent="0.25">
      <c r="O289954" s="4"/>
    </row>
    <row r="289955" spans="15:15" x14ac:dyDescent="0.25">
      <c r="O289955" s="4"/>
    </row>
    <row r="289956" spans="15:15" x14ac:dyDescent="0.25">
      <c r="O289956" s="4"/>
    </row>
    <row r="289957" spans="15:15" x14ac:dyDescent="0.25">
      <c r="O289957" s="4"/>
    </row>
    <row r="289958" spans="15:15" x14ac:dyDescent="0.25">
      <c r="O289958" s="4"/>
    </row>
    <row r="289959" spans="15:15" x14ac:dyDescent="0.25">
      <c r="O289959" s="4"/>
    </row>
    <row r="289960" spans="15:15" x14ac:dyDescent="0.25">
      <c r="O289960" s="4"/>
    </row>
    <row r="289961" spans="15:15" x14ac:dyDescent="0.25">
      <c r="O289961" s="4"/>
    </row>
    <row r="289962" spans="15:15" x14ac:dyDescent="0.25">
      <c r="O289962" s="4"/>
    </row>
    <row r="289963" spans="15:15" x14ac:dyDescent="0.25">
      <c r="O289963" s="4"/>
    </row>
    <row r="289964" spans="15:15" x14ac:dyDescent="0.25">
      <c r="O289964" s="4"/>
    </row>
    <row r="289965" spans="15:15" x14ac:dyDescent="0.25">
      <c r="O289965" s="4"/>
    </row>
    <row r="289966" spans="15:15" x14ac:dyDescent="0.25">
      <c r="O289966" s="4"/>
    </row>
    <row r="289967" spans="15:15" x14ac:dyDescent="0.25">
      <c r="O289967" s="4"/>
    </row>
    <row r="289968" spans="15:15" x14ac:dyDescent="0.25">
      <c r="O289968" s="4"/>
    </row>
    <row r="289969" spans="15:15" x14ac:dyDescent="0.25">
      <c r="O289969" s="4"/>
    </row>
    <row r="289970" spans="15:15" x14ac:dyDescent="0.25">
      <c r="O289970" s="4"/>
    </row>
    <row r="289971" spans="15:15" x14ac:dyDescent="0.25">
      <c r="O289971" s="4"/>
    </row>
    <row r="289972" spans="15:15" x14ac:dyDescent="0.25">
      <c r="O289972" s="4"/>
    </row>
    <row r="289973" spans="15:15" x14ac:dyDescent="0.25">
      <c r="O289973" s="4"/>
    </row>
    <row r="289974" spans="15:15" x14ac:dyDescent="0.25">
      <c r="O289974" s="4"/>
    </row>
    <row r="289975" spans="15:15" x14ac:dyDescent="0.25">
      <c r="O289975" s="4"/>
    </row>
    <row r="289976" spans="15:15" x14ac:dyDescent="0.25">
      <c r="O289976" s="4"/>
    </row>
    <row r="289977" spans="15:15" x14ac:dyDescent="0.25">
      <c r="O289977" s="4"/>
    </row>
    <row r="289978" spans="15:15" x14ac:dyDescent="0.25">
      <c r="O289978" s="4"/>
    </row>
    <row r="289979" spans="15:15" x14ac:dyDescent="0.25">
      <c r="O289979" s="4"/>
    </row>
    <row r="289980" spans="15:15" x14ac:dyDescent="0.25">
      <c r="O289980" s="4"/>
    </row>
    <row r="289981" spans="15:15" x14ac:dyDescent="0.25">
      <c r="O289981" s="4"/>
    </row>
    <row r="289982" spans="15:15" x14ac:dyDescent="0.25">
      <c r="O289982" s="4"/>
    </row>
    <row r="289983" spans="15:15" x14ac:dyDescent="0.25">
      <c r="O289983" s="4"/>
    </row>
    <row r="289984" spans="15:15" x14ac:dyDescent="0.25">
      <c r="O289984" s="4"/>
    </row>
    <row r="289985" spans="15:15" x14ac:dyDescent="0.25">
      <c r="O289985" s="4"/>
    </row>
    <row r="289986" spans="15:15" x14ac:dyDescent="0.25">
      <c r="O289986" s="4"/>
    </row>
    <row r="289987" spans="15:15" x14ac:dyDescent="0.25">
      <c r="O289987" s="4"/>
    </row>
    <row r="289988" spans="15:15" x14ac:dyDescent="0.25">
      <c r="O289988" s="4"/>
    </row>
    <row r="289989" spans="15:15" x14ac:dyDescent="0.25">
      <c r="O289989" s="4"/>
    </row>
    <row r="289990" spans="15:15" x14ac:dyDescent="0.25">
      <c r="O289990" s="4"/>
    </row>
    <row r="289991" spans="15:15" x14ac:dyDescent="0.25">
      <c r="O289991" s="4"/>
    </row>
    <row r="289992" spans="15:15" x14ac:dyDescent="0.25">
      <c r="O289992" s="4"/>
    </row>
    <row r="289993" spans="15:15" x14ac:dyDescent="0.25">
      <c r="O289993" s="4"/>
    </row>
    <row r="289994" spans="15:15" x14ac:dyDescent="0.25">
      <c r="O289994" s="4"/>
    </row>
    <row r="289995" spans="15:15" x14ac:dyDescent="0.25">
      <c r="O289995" s="4"/>
    </row>
    <row r="289996" spans="15:15" x14ac:dyDescent="0.25">
      <c r="O289996" s="4"/>
    </row>
    <row r="289997" spans="15:15" x14ac:dyDescent="0.25">
      <c r="O289997" s="4"/>
    </row>
    <row r="289998" spans="15:15" x14ac:dyDescent="0.25">
      <c r="O289998" s="4"/>
    </row>
    <row r="289999" spans="15:15" x14ac:dyDescent="0.25">
      <c r="O289999" s="4"/>
    </row>
    <row r="290000" spans="15:15" x14ac:dyDescent="0.25">
      <c r="O290000" s="4"/>
    </row>
    <row r="290001" spans="15:15" x14ac:dyDescent="0.25">
      <c r="O290001" s="4"/>
    </row>
    <row r="290002" spans="15:15" x14ac:dyDescent="0.25">
      <c r="O290002" s="4"/>
    </row>
    <row r="290003" spans="15:15" x14ac:dyDescent="0.25">
      <c r="O290003" s="4"/>
    </row>
    <row r="290004" spans="15:15" x14ac:dyDescent="0.25">
      <c r="O290004" s="4"/>
    </row>
    <row r="290005" spans="15:15" x14ac:dyDescent="0.25">
      <c r="O290005" s="4"/>
    </row>
    <row r="290006" spans="15:15" x14ac:dyDescent="0.25">
      <c r="O290006" s="4"/>
    </row>
    <row r="290007" spans="15:15" x14ac:dyDescent="0.25">
      <c r="O290007" s="4"/>
    </row>
    <row r="290008" spans="15:15" x14ac:dyDescent="0.25">
      <c r="O290008" s="4"/>
    </row>
    <row r="290009" spans="15:15" x14ac:dyDescent="0.25">
      <c r="O290009" s="4"/>
    </row>
    <row r="290010" spans="15:15" x14ac:dyDescent="0.25">
      <c r="O290010" s="4"/>
    </row>
    <row r="290011" spans="15:15" x14ac:dyDescent="0.25">
      <c r="O290011" s="4"/>
    </row>
    <row r="290012" spans="15:15" x14ac:dyDescent="0.25">
      <c r="O290012" s="4"/>
    </row>
    <row r="290013" spans="15:15" x14ac:dyDescent="0.25">
      <c r="O290013" s="4"/>
    </row>
    <row r="290014" spans="15:15" x14ac:dyDescent="0.25">
      <c r="O290014" s="4"/>
    </row>
    <row r="290015" spans="15:15" x14ac:dyDescent="0.25">
      <c r="O290015" s="4"/>
    </row>
    <row r="290016" spans="15:15" x14ac:dyDescent="0.25">
      <c r="O290016" s="4"/>
    </row>
    <row r="290017" spans="15:15" x14ac:dyDescent="0.25">
      <c r="O290017" s="4"/>
    </row>
    <row r="290018" spans="15:15" x14ac:dyDescent="0.25">
      <c r="O290018" s="4"/>
    </row>
    <row r="290019" spans="15:15" x14ac:dyDescent="0.25">
      <c r="O290019" s="4"/>
    </row>
    <row r="290020" spans="15:15" x14ac:dyDescent="0.25">
      <c r="O290020" s="4"/>
    </row>
    <row r="290021" spans="15:15" x14ac:dyDescent="0.25">
      <c r="O290021" s="4"/>
    </row>
    <row r="290022" spans="15:15" x14ac:dyDescent="0.25">
      <c r="O290022" s="4"/>
    </row>
    <row r="290023" spans="15:15" x14ac:dyDescent="0.25">
      <c r="O290023" s="4"/>
    </row>
    <row r="290024" spans="15:15" x14ac:dyDescent="0.25">
      <c r="O290024" s="4"/>
    </row>
    <row r="290025" spans="15:15" x14ac:dyDescent="0.25">
      <c r="O290025" s="4"/>
    </row>
    <row r="290026" spans="15:15" x14ac:dyDescent="0.25">
      <c r="O290026" s="4"/>
    </row>
    <row r="290027" spans="15:15" x14ac:dyDescent="0.25">
      <c r="O290027" s="4"/>
    </row>
    <row r="290028" spans="15:15" x14ac:dyDescent="0.25">
      <c r="O290028" s="4"/>
    </row>
    <row r="290029" spans="15:15" x14ac:dyDescent="0.25">
      <c r="O290029" s="4"/>
    </row>
    <row r="290030" spans="15:15" x14ac:dyDescent="0.25">
      <c r="O290030" s="4"/>
    </row>
    <row r="290031" spans="15:15" x14ac:dyDescent="0.25">
      <c r="O290031" s="4"/>
    </row>
    <row r="290032" spans="15:15" x14ac:dyDescent="0.25">
      <c r="O290032" s="4"/>
    </row>
    <row r="290033" spans="15:15" x14ac:dyDescent="0.25">
      <c r="O290033" s="4"/>
    </row>
    <row r="290034" spans="15:15" x14ac:dyDescent="0.25">
      <c r="O290034" s="4"/>
    </row>
    <row r="290035" spans="15:15" x14ac:dyDescent="0.25">
      <c r="O290035" s="4"/>
    </row>
    <row r="290036" spans="15:15" x14ac:dyDescent="0.25">
      <c r="O290036" s="4"/>
    </row>
    <row r="290037" spans="15:15" x14ac:dyDescent="0.25">
      <c r="O290037" s="4"/>
    </row>
    <row r="290038" spans="15:15" x14ac:dyDescent="0.25">
      <c r="O290038" s="4"/>
    </row>
    <row r="290039" spans="15:15" x14ac:dyDescent="0.25">
      <c r="O290039" s="4"/>
    </row>
    <row r="290040" spans="15:15" x14ac:dyDescent="0.25">
      <c r="O290040" s="4"/>
    </row>
    <row r="290041" spans="15:15" x14ac:dyDescent="0.25">
      <c r="O290041" s="4"/>
    </row>
    <row r="290042" spans="15:15" x14ac:dyDescent="0.25">
      <c r="O290042" s="4"/>
    </row>
    <row r="290043" spans="15:15" x14ac:dyDescent="0.25">
      <c r="O290043" s="4"/>
    </row>
    <row r="290044" spans="15:15" x14ac:dyDescent="0.25">
      <c r="O290044" s="4"/>
    </row>
    <row r="290045" spans="15:15" x14ac:dyDescent="0.25">
      <c r="O290045" s="4"/>
    </row>
    <row r="290046" spans="15:15" x14ac:dyDescent="0.25">
      <c r="O290046" s="4"/>
    </row>
    <row r="290047" spans="15:15" x14ac:dyDescent="0.25">
      <c r="O290047" s="4"/>
    </row>
    <row r="290048" spans="15:15" x14ac:dyDescent="0.25">
      <c r="O290048" s="4"/>
    </row>
    <row r="290049" spans="15:15" x14ac:dyDescent="0.25">
      <c r="O290049" s="4"/>
    </row>
    <row r="290050" spans="15:15" x14ac:dyDescent="0.25">
      <c r="O290050" s="4"/>
    </row>
    <row r="290051" spans="15:15" x14ac:dyDescent="0.25">
      <c r="O290051" s="4"/>
    </row>
    <row r="290052" spans="15:15" x14ac:dyDescent="0.25">
      <c r="O290052" s="4"/>
    </row>
    <row r="290053" spans="15:15" x14ac:dyDescent="0.25">
      <c r="O290053" s="4"/>
    </row>
    <row r="290054" spans="15:15" x14ac:dyDescent="0.25">
      <c r="O290054" s="4"/>
    </row>
    <row r="290055" spans="15:15" x14ac:dyDescent="0.25">
      <c r="O290055" s="4"/>
    </row>
    <row r="290056" spans="15:15" x14ac:dyDescent="0.25">
      <c r="O290056" s="4"/>
    </row>
    <row r="290057" spans="15:15" x14ac:dyDescent="0.25">
      <c r="O290057" s="4"/>
    </row>
    <row r="290058" spans="15:15" x14ac:dyDescent="0.25">
      <c r="O290058" s="4"/>
    </row>
    <row r="290059" spans="15:15" x14ac:dyDescent="0.25">
      <c r="O290059" s="4"/>
    </row>
    <row r="290060" spans="15:15" x14ac:dyDescent="0.25">
      <c r="O290060" s="4"/>
    </row>
    <row r="290061" spans="15:15" x14ac:dyDescent="0.25">
      <c r="O290061" s="4"/>
    </row>
    <row r="290062" spans="15:15" x14ac:dyDescent="0.25">
      <c r="O290062" s="4"/>
    </row>
    <row r="290063" spans="15:15" x14ac:dyDescent="0.25">
      <c r="O290063" s="4"/>
    </row>
    <row r="290064" spans="15:15" x14ac:dyDescent="0.25">
      <c r="O290064" s="4"/>
    </row>
    <row r="290065" spans="15:15" x14ac:dyDescent="0.25">
      <c r="O290065" s="4"/>
    </row>
    <row r="290066" spans="15:15" x14ac:dyDescent="0.25">
      <c r="O290066" s="4"/>
    </row>
    <row r="290067" spans="15:15" x14ac:dyDescent="0.25">
      <c r="O290067" s="4"/>
    </row>
    <row r="290068" spans="15:15" x14ac:dyDescent="0.25">
      <c r="O290068" s="4"/>
    </row>
    <row r="290069" spans="15:15" x14ac:dyDescent="0.25">
      <c r="O290069" s="4"/>
    </row>
    <row r="290070" spans="15:15" x14ac:dyDescent="0.25">
      <c r="O290070" s="4"/>
    </row>
    <row r="290071" spans="15:15" x14ac:dyDescent="0.25">
      <c r="O290071" s="4"/>
    </row>
    <row r="290072" spans="15:15" x14ac:dyDescent="0.25">
      <c r="O290072" s="4"/>
    </row>
    <row r="290073" spans="15:15" x14ac:dyDescent="0.25">
      <c r="O290073" s="4"/>
    </row>
    <row r="290074" spans="15:15" x14ac:dyDescent="0.25">
      <c r="O290074" s="4"/>
    </row>
    <row r="290075" spans="15:15" x14ac:dyDescent="0.25">
      <c r="O290075" s="4"/>
    </row>
    <row r="290076" spans="15:15" x14ac:dyDescent="0.25">
      <c r="O290076" s="4"/>
    </row>
    <row r="290077" spans="15:15" x14ac:dyDescent="0.25">
      <c r="O290077" s="4"/>
    </row>
    <row r="290078" spans="15:15" x14ac:dyDescent="0.25">
      <c r="O290078" s="4"/>
    </row>
    <row r="290079" spans="15:15" x14ac:dyDescent="0.25">
      <c r="O290079" s="4"/>
    </row>
    <row r="290080" spans="15:15" x14ac:dyDescent="0.25">
      <c r="O290080" s="4"/>
    </row>
    <row r="290081" spans="15:15" x14ac:dyDescent="0.25">
      <c r="O290081" s="4"/>
    </row>
    <row r="290082" spans="15:15" x14ac:dyDescent="0.25">
      <c r="O290082" s="4"/>
    </row>
    <row r="290083" spans="15:15" x14ac:dyDescent="0.25">
      <c r="O290083" s="4"/>
    </row>
    <row r="290084" spans="15:15" x14ac:dyDescent="0.25">
      <c r="O290084" s="4"/>
    </row>
    <row r="290085" spans="15:15" x14ac:dyDescent="0.25">
      <c r="O290085" s="4"/>
    </row>
    <row r="290086" spans="15:15" x14ac:dyDescent="0.25">
      <c r="O290086" s="4"/>
    </row>
    <row r="290087" spans="15:15" x14ac:dyDescent="0.25">
      <c r="O290087" s="4"/>
    </row>
    <row r="290088" spans="15:15" x14ac:dyDescent="0.25">
      <c r="O290088" s="4"/>
    </row>
    <row r="290089" spans="15:15" x14ac:dyDescent="0.25">
      <c r="O290089" s="4"/>
    </row>
    <row r="290090" spans="15:15" x14ac:dyDescent="0.25">
      <c r="O290090" s="4"/>
    </row>
    <row r="290091" spans="15:15" x14ac:dyDescent="0.25">
      <c r="O290091" s="4"/>
    </row>
    <row r="290092" spans="15:15" x14ac:dyDescent="0.25">
      <c r="O290092" s="4"/>
    </row>
    <row r="290093" spans="15:15" x14ac:dyDescent="0.25">
      <c r="O290093" s="4"/>
    </row>
    <row r="290094" spans="15:15" x14ac:dyDescent="0.25">
      <c r="O290094" s="4"/>
    </row>
    <row r="290095" spans="15:15" x14ac:dyDescent="0.25">
      <c r="O290095" s="4"/>
    </row>
    <row r="290096" spans="15:15" x14ac:dyDescent="0.25">
      <c r="O290096" s="4"/>
    </row>
    <row r="290097" spans="15:15" x14ac:dyDescent="0.25">
      <c r="O290097" s="4"/>
    </row>
    <row r="290098" spans="15:15" x14ac:dyDescent="0.25">
      <c r="O290098" s="4"/>
    </row>
    <row r="290099" spans="15:15" x14ac:dyDescent="0.25">
      <c r="O290099" s="4"/>
    </row>
    <row r="290100" spans="15:15" x14ac:dyDescent="0.25">
      <c r="O290100" s="4"/>
    </row>
    <row r="290101" spans="15:15" x14ac:dyDescent="0.25">
      <c r="O290101" s="4"/>
    </row>
    <row r="290102" spans="15:15" x14ac:dyDescent="0.25">
      <c r="O290102" s="4"/>
    </row>
    <row r="290103" spans="15:15" x14ac:dyDescent="0.25">
      <c r="O290103" s="4"/>
    </row>
    <row r="290104" spans="15:15" x14ac:dyDescent="0.25">
      <c r="O290104" s="4"/>
    </row>
    <row r="290105" spans="15:15" x14ac:dyDescent="0.25">
      <c r="O290105" s="4"/>
    </row>
    <row r="290106" spans="15:15" x14ac:dyDescent="0.25">
      <c r="O290106" s="4"/>
    </row>
    <row r="290107" spans="15:15" x14ac:dyDescent="0.25">
      <c r="O290107" s="4"/>
    </row>
    <row r="290108" spans="15:15" x14ac:dyDescent="0.25">
      <c r="O290108" s="4"/>
    </row>
    <row r="290109" spans="15:15" x14ac:dyDescent="0.25">
      <c r="O290109" s="4"/>
    </row>
    <row r="290110" spans="15:15" x14ac:dyDescent="0.25">
      <c r="O290110" s="4"/>
    </row>
    <row r="290111" spans="15:15" x14ac:dyDescent="0.25">
      <c r="O290111" s="4"/>
    </row>
    <row r="290112" spans="15:15" x14ac:dyDescent="0.25">
      <c r="O290112" s="4"/>
    </row>
    <row r="290113" spans="15:15" x14ac:dyDescent="0.25">
      <c r="O290113" s="4"/>
    </row>
    <row r="290114" spans="15:15" x14ac:dyDescent="0.25">
      <c r="O290114" s="4"/>
    </row>
    <row r="290115" spans="15:15" x14ac:dyDescent="0.25">
      <c r="O290115" s="4"/>
    </row>
    <row r="290116" spans="15:15" x14ac:dyDescent="0.25">
      <c r="O290116" s="4"/>
    </row>
    <row r="290117" spans="15:15" x14ac:dyDescent="0.25">
      <c r="O290117" s="4"/>
    </row>
    <row r="290118" spans="15:15" x14ac:dyDescent="0.25">
      <c r="O290118" s="4"/>
    </row>
    <row r="290119" spans="15:15" x14ac:dyDescent="0.25">
      <c r="O290119" s="4"/>
    </row>
    <row r="290120" spans="15:15" x14ac:dyDescent="0.25">
      <c r="O290120" s="4"/>
    </row>
    <row r="290121" spans="15:15" x14ac:dyDescent="0.25">
      <c r="O290121" s="4"/>
    </row>
    <row r="290122" spans="15:15" x14ac:dyDescent="0.25">
      <c r="O290122" s="4"/>
    </row>
    <row r="290123" spans="15:15" x14ac:dyDescent="0.25">
      <c r="O290123" s="4"/>
    </row>
    <row r="290124" spans="15:15" x14ac:dyDescent="0.25">
      <c r="O290124" s="4"/>
    </row>
    <row r="290125" spans="15:15" x14ac:dyDescent="0.25">
      <c r="O290125" s="4"/>
    </row>
    <row r="290126" spans="15:15" x14ac:dyDescent="0.25">
      <c r="O290126" s="4"/>
    </row>
    <row r="290127" spans="15:15" x14ac:dyDescent="0.25">
      <c r="O290127" s="4"/>
    </row>
    <row r="290128" spans="15:15" x14ac:dyDescent="0.25">
      <c r="O290128" s="4"/>
    </row>
    <row r="290129" spans="15:15" x14ac:dyDescent="0.25">
      <c r="O290129" s="4"/>
    </row>
    <row r="290130" spans="15:15" x14ac:dyDescent="0.25">
      <c r="O290130" s="4"/>
    </row>
    <row r="290131" spans="15:15" x14ac:dyDescent="0.25">
      <c r="O290131" s="4"/>
    </row>
    <row r="290132" spans="15:15" x14ac:dyDescent="0.25">
      <c r="O290132" s="4"/>
    </row>
    <row r="290133" spans="15:15" x14ac:dyDescent="0.25">
      <c r="O290133" s="4"/>
    </row>
    <row r="290134" spans="15:15" x14ac:dyDescent="0.25">
      <c r="O290134" s="4"/>
    </row>
    <row r="290135" spans="15:15" x14ac:dyDescent="0.25">
      <c r="O290135" s="4"/>
    </row>
    <row r="290136" spans="15:15" x14ac:dyDescent="0.25">
      <c r="O290136" s="4"/>
    </row>
    <row r="290137" spans="15:15" x14ac:dyDescent="0.25">
      <c r="O290137" s="4"/>
    </row>
    <row r="290138" spans="15:15" x14ac:dyDescent="0.25">
      <c r="O290138" s="4"/>
    </row>
    <row r="290139" spans="15:15" x14ac:dyDescent="0.25">
      <c r="O290139" s="4"/>
    </row>
    <row r="290140" spans="15:15" x14ac:dyDescent="0.25">
      <c r="O290140" s="4"/>
    </row>
    <row r="290141" spans="15:15" x14ac:dyDescent="0.25">
      <c r="O290141" s="4"/>
    </row>
    <row r="290142" spans="15:15" x14ac:dyDescent="0.25">
      <c r="O290142" s="4"/>
    </row>
    <row r="290143" spans="15:15" x14ac:dyDescent="0.25">
      <c r="O290143" s="4"/>
    </row>
    <row r="290144" spans="15:15" x14ac:dyDescent="0.25">
      <c r="O290144" s="4"/>
    </row>
    <row r="290145" spans="15:15" x14ac:dyDescent="0.25">
      <c r="O290145" s="4"/>
    </row>
    <row r="290146" spans="15:15" x14ac:dyDescent="0.25">
      <c r="O290146" s="4"/>
    </row>
    <row r="290147" spans="15:15" x14ac:dyDescent="0.25">
      <c r="O290147" s="4"/>
    </row>
    <row r="290148" spans="15:15" x14ac:dyDescent="0.25">
      <c r="O290148" s="4"/>
    </row>
    <row r="290149" spans="15:15" x14ac:dyDescent="0.25">
      <c r="O290149" s="4"/>
    </row>
    <row r="290150" spans="15:15" x14ac:dyDescent="0.25">
      <c r="O290150" s="4"/>
    </row>
    <row r="290151" spans="15:15" x14ac:dyDescent="0.25">
      <c r="O290151" s="4"/>
    </row>
    <row r="290152" spans="15:15" x14ac:dyDescent="0.25">
      <c r="O290152" s="4"/>
    </row>
    <row r="290153" spans="15:15" x14ac:dyDescent="0.25">
      <c r="O290153" s="4"/>
    </row>
    <row r="290154" spans="15:15" x14ac:dyDescent="0.25">
      <c r="O290154" s="4"/>
    </row>
    <row r="290155" spans="15:15" x14ac:dyDescent="0.25">
      <c r="O290155" s="4"/>
    </row>
    <row r="290156" spans="15:15" x14ac:dyDescent="0.25">
      <c r="O290156" s="4"/>
    </row>
    <row r="290157" spans="15:15" x14ac:dyDescent="0.25">
      <c r="O290157" s="4"/>
    </row>
    <row r="290158" spans="15:15" x14ac:dyDescent="0.25">
      <c r="O290158" s="4"/>
    </row>
    <row r="290159" spans="15:15" x14ac:dyDescent="0.25">
      <c r="O290159" s="4"/>
    </row>
    <row r="290160" spans="15:15" x14ac:dyDescent="0.25">
      <c r="O290160" s="4"/>
    </row>
    <row r="290161" spans="15:15" x14ac:dyDescent="0.25">
      <c r="O290161" s="4"/>
    </row>
    <row r="290162" spans="15:15" x14ac:dyDescent="0.25">
      <c r="O290162" s="4"/>
    </row>
    <row r="290163" spans="15:15" x14ac:dyDescent="0.25">
      <c r="O290163" s="4"/>
    </row>
    <row r="290164" spans="15:15" x14ac:dyDescent="0.25">
      <c r="O290164" s="4"/>
    </row>
    <row r="290165" spans="15:15" x14ac:dyDescent="0.25">
      <c r="O290165" s="4"/>
    </row>
    <row r="290166" spans="15:15" x14ac:dyDescent="0.25">
      <c r="O290166" s="4"/>
    </row>
    <row r="290167" spans="15:15" x14ac:dyDescent="0.25">
      <c r="O290167" s="4"/>
    </row>
    <row r="290168" spans="15:15" x14ac:dyDescent="0.25">
      <c r="O290168" s="4"/>
    </row>
    <row r="290169" spans="15:15" x14ac:dyDescent="0.25">
      <c r="O290169" s="4"/>
    </row>
    <row r="290170" spans="15:15" x14ac:dyDescent="0.25">
      <c r="O290170" s="4"/>
    </row>
    <row r="290171" spans="15:15" x14ac:dyDescent="0.25">
      <c r="O290171" s="4"/>
    </row>
    <row r="290172" spans="15:15" x14ac:dyDescent="0.25">
      <c r="O290172" s="4"/>
    </row>
    <row r="290173" spans="15:15" x14ac:dyDescent="0.25">
      <c r="O290173" s="4"/>
    </row>
    <row r="290174" spans="15:15" x14ac:dyDescent="0.25">
      <c r="O290174" s="4"/>
    </row>
    <row r="290175" spans="15:15" x14ac:dyDescent="0.25">
      <c r="O290175" s="4"/>
    </row>
    <row r="290176" spans="15:15" x14ac:dyDescent="0.25">
      <c r="O290176" s="4"/>
    </row>
    <row r="290177" spans="15:15" x14ac:dyDescent="0.25">
      <c r="O290177" s="4"/>
    </row>
    <row r="290178" spans="15:15" x14ac:dyDescent="0.25">
      <c r="O290178" s="4"/>
    </row>
    <row r="290179" spans="15:15" x14ac:dyDescent="0.25">
      <c r="O290179" s="4"/>
    </row>
    <row r="290180" spans="15:15" x14ac:dyDescent="0.25">
      <c r="O290180" s="4"/>
    </row>
    <row r="290181" spans="15:15" x14ac:dyDescent="0.25">
      <c r="O290181" s="4"/>
    </row>
    <row r="290182" spans="15:15" x14ac:dyDescent="0.25">
      <c r="O290182" s="4"/>
    </row>
    <row r="290183" spans="15:15" x14ac:dyDescent="0.25">
      <c r="O290183" s="4"/>
    </row>
    <row r="290184" spans="15:15" x14ac:dyDescent="0.25">
      <c r="O290184" s="4"/>
    </row>
    <row r="290185" spans="15:15" x14ac:dyDescent="0.25">
      <c r="O290185" s="4"/>
    </row>
    <row r="290186" spans="15:15" x14ac:dyDescent="0.25">
      <c r="O290186" s="4"/>
    </row>
    <row r="290187" spans="15:15" x14ac:dyDescent="0.25">
      <c r="O290187" s="4"/>
    </row>
    <row r="290188" spans="15:15" x14ac:dyDescent="0.25">
      <c r="O290188" s="4"/>
    </row>
    <row r="290189" spans="15:15" x14ac:dyDescent="0.25">
      <c r="O290189" s="4"/>
    </row>
    <row r="290190" spans="15:15" x14ac:dyDescent="0.25">
      <c r="O290190" s="4"/>
    </row>
    <row r="290191" spans="15:15" x14ac:dyDescent="0.25">
      <c r="O290191" s="4"/>
    </row>
    <row r="290192" spans="15:15" x14ac:dyDescent="0.25">
      <c r="O290192" s="4"/>
    </row>
    <row r="290193" spans="15:15" x14ac:dyDescent="0.25">
      <c r="O290193" s="4"/>
    </row>
    <row r="290194" spans="15:15" x14ac:dyDescent="0.25">
      <c r="O290194" s="4"/>
    </row>
    <row r="290195" spans="15:15" x14ac:dyDescent="0.25">
      <c r="O290195" s="4"/>
    </row>
    <row r="290196" spans="15:15" x14ac:dyDescent="0.25">
      <c r="O290196" s="4"/>
    </row>
    <row r="290197" spans="15:15" x14ac:dyDescent="0.25">
      <c r="O290197" s="4"/>
    </row>
    <row r="290198" spans="15:15" x14ac:dyDescent="0.25">
      <c r="O290198" s="4"/>
    </row>
    <row r="290199" spans="15:15" x14ac:dyDescent="0.25">
      <c r="O290199" s="4"/>
    </row>
    <row r="290200" spans="15:15" x14ac:dyDescent="0.25">
      <c r="O290200" s="4"/>
    </row>
    <row r="290201" spans="15:15" x14ac:dyDescent="0.25">
      <c r="O290201" s="4"/>
    </row>
    <row r="290202" spans="15:15" x14ac:dyDescent="0.25">
      <c r="O290202" s="4"/>
    </row>
    <row r="290203" spans="15:15" x14ac:dyDescent="0.25">
      <c r="O290203" s="4"/>
    </row>
    <row r="290204" spans="15:15" x14ac:dyDescent="0.25">
      <c r="O290204" s="4"/>
    </row>
    <row r="290205" spans="15:15" x14ac:dyDescent="0.25">
      <c r="O290205" s="4"/>
    </row>
    <row r="290206" spans="15:15" x14ac:dyDescent="0.25">
      <c r="O290206" s="4"/>
    </row>
    <row r="290207" spans="15:15" x14ac:dyDescent="0.25">
      <c r="O290207" s="4"/>
    </row>
    <row r="290208" spans="15:15" x14ac:dyDescent="0.25">
      <c r="O290208" s="4"/>
    </row>
    <row r="290209" spans="15:15" x14ac:dyDescent="0.25">
      <c r="O290209" s="4"/>
    </row>
    <row r="290210" spans="15:15" x14ac:dyDescent="0.25">
      <c r="O290210" s="4"/>
    </row>
    <row r="290211" spans="15:15" x14ac:dyDescent="0.25">
      <c r="O290211" s="4"/>
    </row>
    <row r="290212" spans="15:15" x14ac:dyDescent="0.25">
      <c r="O290212" s="4"/>
    </row>
    <row r="290213" spans="15:15" x14ac:dyDescent="0.25">
      <c r="O290213" s="4"/>
    </row>
    <row r="290214" spans="15:15" x14ac:dyDescent="0.25">
      <c r="O290214" s="4"/>
    </row>
    <row r="290215" spans="15:15" x14ac:dyDescent="0.25">
      <c r="O290215" s="4"/>
    </row>
    <row r="290216" spans="15:15" x14ac:dyDescent="0.25">
      <c r="O290216" s="4"/>
    </row>
    <row r="290217" spans="15:15" x14ac:dyDescent="0.25">
      <c r="O290217" s="4"/>
    </row>
    <row r="290218" spans="15:15" x14ac:dyDescent="0.25">
      <c r="O290218" s="4"/>
    </row>
    <row r="290219" spans="15:15" x14ac:dyDescent="0.25">
      <c r="O290219" s="4"/>
    </row>
    <row r="290220" spans="15:15" x14ac:dyDescent="0.25">
      <c r="O290220" s="4"/>
    </row>
    <row r="290221" spans="15:15" x14ac:dyDescent="0.25">
      <c r="O290221" s="4"/>
    </row>
    <row r="290222" spans="15:15" x14ac:dyDescent="0.25">
      <c r="O290222" s="4"/>
    </row>
    <row r="290223" spans="15:15" x14ac:dyDescent="0.25">
      <c r="O290223" s="4"/>
    </row>
    <row r="290224" spans="15:15" x14ac:dyDescent="0.25">
      <c r="O290224" s="4"/>
    </row>
    <row r="290225" spans="15:15" x14ac:dyDescent="0.25">
      <c r="O290225" s="4"/>
    </row>
    <row r="290226" spans="15:15" x14ac:dyDescent="0.25">
      <c r="O290226" s="4"/>
    </row>
    <row r="290227" spans="15:15" x14ac:dyDescent="0.25">
      <c r="O290227" s="4"/>
    </row>
    <row r="290228" spans="15:15" x14ac:dyDescent="0.25">
      <c r="O290228" s="4"/>
    </row>
    <row r="290229" spans="15:15" x14ac:dyDescent="0.25">
      <c r="O290229" s="4"/>
    </row>
    <row r="290230" spans="15:15" x14ac:dyDescent="0.25">
      <c r="O290230" s="4"/>
    </row>
    <row r="290231" spans="15:15" x14ac:dyDescent="0.25">
      <c r="O290231" s="4"/>
    </row>
    <row r="290232" spans="15:15" x14ac:dyDescent="0.25">
      <c r="O290232" s="4"/>
    </row>
    <row r="290233" spans="15:15" x14ac:dyDescent="0.25">
      <c r="O290233" s="4"/>
    </row>
    <row r="290234" spans="15:15" x14ac:dyDescent="0.25">
      <c r="O290234" s="4"/>
    </row>
    <row r="290235" spans="15:15" x14ac:dyDescent="0.25">
      <c r="O290235" s="4"/>
    </row>
    <row r="290236" spans="15:15" x14ac:dyDescent="0.25">
      <c r="O290236" s="4"/>
    </row>
    <row r="290237" spans="15:15" x14ac:dyDescent="0.25">
      <c r="O290237" s="4"/>
    </row>
    <row r="290238" spans="15:15" x14ac:dyDescent="0.25">
      <c r="O290238" s="4"/>
    </row>
    <row r="290239" spans="15:15" x14ac:dyDescent="0.25">
      <c r="O290239" s="4"/>
    </row>
    <row r="290240" spans="15:15" x14ac:dyDescent="0.25">
      <c r="O290240" s="4"/>
    </row>
    <row r="290241" spans="15:15" x14ac:dyDescent="0.25">
      <c r="O290241" s="4"/>
    </row>
    <row r="290242" spans="15:15" x14ac:dyDescent="0.25">
      <c r="O290242" s="4"/>
    </row>
    <row r="290243" spans="15:15" x14ac:dyDescent="0.25">
      <c r="O290243" s="4"/>
    </row>
    <row r="290244" spans="15:15" x14ac:dyDescent="0.25">
      <c r="O290244" s="4"/>
    </row>
    <row r="290245" spans="15:15" x14ac:dyDescent="0.25">
      <c r="O290245" s="4"/>
    </row>
    <row r="290246" spans="15:15" x14ac:dyDescent="0.25">
      <c r="O290246" s="4"/>
    </row>
    <row r="290247" spans="15:15" x14ac:dyDescent="0.25">
      <c r="O290247" s="4"/>
    </row>
    <row r="290248" spans="15:15" x14ac:dyDescent="0.25">
      <c r="O290248" s="4"/>
    </row>
    <row r="290249" spans="15:15" x14ac:dyDescent="0.25">
      <c r="O290249" s="4"/>
    </row>
    <row r="290250" spans="15:15" x14ac:dyDescent="0.25">
      <c r="O290250" s="4"/>
    </row>
    <row r="290251" spans="15:15" x14ac:dyDescent="0.25">
      <c r="O290251" s="4"/>
    </row>
    <row r="290252" spans="15:15" x14ac:dyDescent="0.25">
      <c r="O290252" s="4"/>
    </row>
    <row r="290253" spans="15:15" x14ac:dyDescent="0.25">
      <c r="O290253" s="4"/>
    </row>
    <row r="290254" spans="15:15" x14ac:dyDescent="0.25">
      <c r="O290254" s="4"/>
    </row>
    <row r="290255" spans="15:15" x14ac:dyDescent="0.25">
      <c r="O290255" s="4"/>
    </row>
    <row r="290256" spans="15:15" x14ac:dyDescent="0.25">
      <c r="O290256" s="4"/>
    </row>
    <row r="290257" spans="15:15" x14ac:dyDescent="0.25">
      <c r="O290257" s="4"/>
    </row>
    <row r="290258" spans="15:15" x14ac:dyDescent="0.25">
      <c r="O290258" s="4"/>
    </row>
    <row r="290259" spans="15:15" x14ac:dyDescent="0.25">
      <c r="O290259" s="4"/>
    </row>
    <row r="290260" spans="15:15" x14ac:dyDescent="0.25">
      <c r="O290260" s="4"/>
    </row>
    <row r="290261" spans="15:15" x14ac:dyDescent="0.25">
      <c r="O290261" s="4"/>
    </row>
    <row r="290262" spans="15:15" x14ac:dyDescent="0.25">
      <c r="O290262" s="4"/>
    </row>
    <row r="290263" spans="15:15" x14ac:dyDescent="0.25">
      <c r="O290263" s="4"/>
    </row>
    <row r="290264" spans="15:15" x14ac:dyDescent="0.25">
      <c r="O290264" s="4"/>
    </row>
    <row r="290265" spans="15:15" x14ac:dyDescent="0.25">
      <c r="O290265" s="4"/>
    </row>
    <row r="290266" spans="15:15" x14ac:dyDescent="0.25">
      <c r="O290266" s="4"/>
    </row>
    <row r="290267" spans="15:15" x14ac:dyDescent="0.25">
      <c r="O290267" s="4"/>
    </row>
    <row r="290268" spans="15:15" x14ac:dyDescent="0.25">
      <c r="O290268" s="4"/>
    </row>
    <row r="290269" spans="15:15" x14ac:dyDescent="0.25">
      <c r="O290269" s="4"/>
    </row>
    <row r="290270" spans="15:15" x14ac:dyDescent="0.25">
      <c r="O290270" s="4"/>
    </row>
    <row r="290271" spans="15:15" x14ac:dyDescent="0.25">
      <c r="O290271" s="4"/>
    </row>
    <row r="290272" spans="15:15" x14ac:dyDescent="0.25">
      <c r="O290272" s="4"/>
    </row>
    <row r="290273" spans="15:15" x14ac:dyDescent="0.25">
      <c r="O290273" s="4"/>
    </row>
    <row r="290274" spans="15:15" x14ac:dyDescent="0.25">
      <c r="O290274" s="4"/>
    </row>
    <row r="290275" spans="15:15" x14ac:dyDescent="0.25">
      <c r="O290275" s="4"/>
    </row>
    <row r="290276" spans="15:15" x14ac:dyDescent="0.25">
      <c r="O290276" s="4"/>
    </row>
    <row r="290277" spans="15:15" x14ac:dyDescent="0.25">
      <c r="O290277" s="4"/>
    </row>
    <row r="290278" spans="15:15" x14ac:dyDescent="0.25">
      <c r="O290278" s="4"/>
    </row>
    <row r="290279" spans="15:15" x14ac:dyDescent="0.25">
      <c r="O290279" s="4"/>
    </row>
    <row r="290280" spans="15:15" x14ac:dyDescent="0.25">
      <c r="O290280" s="4"/>
    </row>
    <row r="290281" spans="15:15" x14ac:dyDescent="0.25">
      <c r="O290281" s="4"/>
    </row>
    <row r="290282" spans="15:15" x14ac:dyDescent="0.25">
      <c r="O290282" s="4"/>
    </row>
    <row r="290283" spans="15:15" x14ac:dyDescent="0.25">
      <c r="O290283" s="4"/>
    </row>
    <row r="290284" spans="15:15" x14ac:dyDescent="0.25">
      <c r="O290284" s="4"/>
    </row>
    <row r="290285" spans="15:15" x14ac:dyDescent="0.25">
      <c r="O290285" s="4"/>
    </row>
    <row r="290286" spans="15:15" x14ac:dyDescent="0.25">
      <c r="O290286" s="4"/>
    </row>
    <row r="290287" spans="15:15" x14ac:dyDescent="0.25">
      <c r="O290287" s="4"/>
    </row>
    <row r="290288" spans="15:15" x14ac:dyDescent="0.25">
      <c r="O290288" s="4"/>
    </row>
    <row r="290289" spans="15:15" x14ac:dyDescent="0.25">
      <c r="O290289" s="4"/>
    </row>
    <row r="290290" spans="15:15" x14ac:dyDescent="0.25">
      <c r="O290290" s="4"/>
    </row>
    <row r="290291" spans="15:15" x14ac:dyDescent="0.25">
      <c r="O290291" s="4"/>
    </row>
    <row r="290292" spans="15:15" x14ac:dyDescent="0.25">
      <c r="O290292" s="4"/>
    </row>
    <row r="290293" spans="15:15" x14ac:dyDescent="0.25">
      <c r="O290293" s="4"/>
    </row>
    <row r="290294" spans="15:15" x14ac:dyDescent="0.25">
      <c r="O290294" s="4"/>
    </row>
    <row r="290295" spans="15:15" x14ac:dyDescent="0.25">
      <c r="O290295" s="4"/>
    </row>
    <row r="290296" spans="15:15" x14ac:dyDescent="0.25">
      <c r="O290296" s="4"/>
    </row>
    <row r="290297" spans="15:15" x14ac:dyDescent="0.25">
      <c r="O290297" s="4"/>
    </row>
    <row r="290298" spans="15:15" x14ac:dyDescent="0.25">
      <c r="O290298" s="4"/>
    </row>
    <row r="290299" spans="15:15" x14ac:dyDescent="0.25">
      <c r="O290299" s="4"/>
    </row>
    <row r="290300" spans="15:15" x14ac:dyDescent="0.25">
      <c r="O290300" s="4"/>
    </row>
    <row r="290301" spans="15:15" x14ac:dyDescent="0.25">
      <c r="O290301" s="4"/>
    </row>
    <row r="290302" spans="15:15" x14ac:dyDescent="0.25">
      <c r="O290302" s="4"/>
    </row>
    <row r="290303" spans="15:15" x14ac:dyDescent="0.25">
      <c r="O290303" s="4"/>
    </row>
    <row r="290304" spans="15:15" x14ac:dyDescent="0.25">
      <c r="O290304" s="4"/>
    </row>
    <row r="290305" spans="15:15" x14ac:dyDescent="0.25">
      <c r="O290305" s="4"/>
    </row>
    <row r="290306" spans="15:15" x14ac:dyDescent="0.25">
      <c r="O290306" s="4"/>
    </row>
    <row r="290307" spans="15:15" x14ac:dyDescent="0.25">
      <c r="O290307" s="4"/>
    </row>
    <row r="290308" spans="15:15" x14ac:dyDescent="0.25">
      <c r="O290308" s="4"/>
    </row>
    <row r="290309" spans="15:15" x14ac:dyDescent="0.25">
      <c r="O290309" s="4"/>
    </row>
    <row r="290310" spans="15:15" x14ac:dyDescent="0.25">
      <c r="O290310" s="4"/>
    </row>
    <row r="290311" spans="15:15" x14ac:dyDescent="0.25">
      <c r="O290311" s="4"/>
    </row>
    <row r="290312" spans="15:15" x14ac:dyDescent="0.25">
      <c r="O290312" s="4"/>
    </row>
    <row r="290313" spans="15:15" x14ac:dyDescent="0.25">
      <c r="O290313" s="4"/>
    </row>
    <row r="290314" spans="15:15" x14ac:dyDescent="0.25">
      <c r="O290314" s="4"/>
    </row>
    <row r="290315" spans="15:15" x14ac:dyDescent="0.25">
      <c r="O290315" s="4"/>
    </row>
    <row r="290316" spans="15:15" x14ac:dyDescent="0.25">
      <c r="O290316" s="4"/>
    </row>
    <row r="290317" spans="15:15" x14ac:dyDescent="0.25">
      <c r="O290317" s="4"/>
    </row>
    <row r="290318" spans="15:15" x14ac:dyDescent="0.25">
      <c r="O290318" s="4"/>
    </row>
    <row r="290319" spans="15:15" x14ac:dyDescent="0.25">
      <c r="O290319" s="4"/>
    </row>
    <row r="290320" spans="15:15" x14ac:dyDescent="0.25">
      <c r="O290320" s="4"/>
    </row>
    <row r="290321" spans="15:15" x14ac:dyDescent="0.25">
      <c r="O290321" s="4"/>
    </row>
    <row r="290322" spans="15:15" x14ac:dyDescent="0.25">
      <c r="O290322" s="4"/>
    </row>
    <row r="290323" spans="15:15" x14ac:dyDescent="0.25">
      <c r="O290323" s="4"/>
    </row>
    <row r="290324" spans="15:15" x14ac:dyDescent="0.25">
      <c r="O290324" s="4"/>
    </row>
    <row r="290325" spans="15:15" x14ac:dyDescent="0.25">
      <c r="O290325" s="4"/>
    </row>
    <row r="290326" spans="15:15" x14ac:dyDescent="0.25">
      <c r="O290326" s="4"/>
    </row>
    <row r="290327" spans="15:15" x14ac:dyDescent="0.25">
      <c r="O290327" s="4"/>
    </row>
    <row r="290328" spans="15:15" x14ac:dyDescent="0.25">
      <c r="O290328" s="4"/>
    </row>
    <row r="290329" spans="15:15" x14ac:dyDescent="0.25">
      <c r="O290329" s="4"/>
    </row>
    <row r="290330" spans="15:15" x14ac:dyDescent="0.25">
      <c r="O290330" s="4"/>
    </row>
    <row r="290331" spans="15:15" x14ac:dyDescent="0.25">
      <c r="O290331" s="4"/>
    </row>
    <row r="290332" spans="15:15" x14ac:dyDescent="0.25">
      <c r="O290332" s="4"/>
    </row>
    <row r="290333" spans="15:15" x14ac:dyDescent="0.25">
      <c r="O290333" s="4"/>
    </row>
    <row r="290334" spans="15:15" x14ac:dyDescent="0.25">
      <c r="O290334" s="4"/>
    </row>
    <row r="290335" spans="15:15" x14ac:dyDescent="0.25">
      <c r="O290335" s="4"/>
    </row>
    <row r="290336" spans="15:15" x14ac:dyDescent="0.25">
      <c r="O290336" s="4"/>
    </row>
    <row r="290337" spans="15:15" x14ac:dyDescent="0.25">
      <c r="O290337" s="4"/>
    </row>
    <row r="290338" spans="15:15" x14ac:dyDescent="0.25">
      <c r="O290338" s="4"/>
    </row>
    <row r="290339" spans="15:15" x14ac:dyDescent="0.25">
      <c r="O290339" s="4"/>
    </row>
    <row r="290340" spans="15:15" x14ac:dyDescent="0.25">
      <c r="O290340" s="4"/>
    </row>
    <row r="290341" spans="15:15" x14ac:dyDescent="0.25">
      <c r="O290341" s="4"/>
    </row>
    <row r="290342" spans="15:15" x14ac:dyDescent="0.25">
      <c r="O290342" s="4"/>
    </row>
    <row r="290343" spans="15:15" x14ac:dyDescent="0.25">
      <c r="O290343" s="4"/>
    </row>
    <row r="290344" spans="15:15" x14ac:dyDescent="0.25">
      <c r="O290344" s="4"/>
    </row>
    <row r="290345" spans="15:15" x14ac:dyDescent="0.25">
      <c r="O290345" s="4"/>
    </row>
    <row r="290346" spans="15:15" x14ac:dyDescent="0.25">
      <c r="O290346" s="4"/>
    </row>
    <row r="290347" spans="15:15" x14ac:dyDescent="0.25">
      <c r="O290347" s="4"/>
    </row>
    <row r="290348" spans="15:15" x14ac:dyDescent="0.25">
      <c r="O290348" s="4"/>
    </row>
    <row r="290349" spans="15:15" x14ac:dyDescent="0.25">
      <c r="O290349" s="4"/>
    </row>
    <row r="290350" spans="15:15" x14ac:dyDescent="0.25">
      <c r="O290350" s="4"/>
    </row>
    <row r="290351" spans="15:15" x14ac:dyDescent="0.25">
      <c r="O290351" s="4"/>
    </row>
    <row r="290352" spans="15:15" x14ac:dyDescent="0.25">
      <c r="O290352" s="4"/>
    </row>
    <row r="290353" spans="15:15" x14ac:dyDescent="0.25">
      <c r="O290353" s="4"/>
    </row>
    <row r="290354" spans="15:15" x14ac:dyDescent="0.25">
      <c r="O290354" s="4"/>
    </row>
    <row r="290355" spans="15:15" x14ac:dyDescent="0.25">
      <c r="O290355" s="4"/>
    </row>
    <row r="290356" spans="15:15" x14ac:dyDescent="0.25">
      <c r="O290356" s="4"/>
    </row>
    <row r="290357" spans="15:15" x14ac:dyDescent="0.25">
      <c r="O290357" s="4"/>
    </row>
    <row r="290358" spans="15:15" x14ac:dyDescent="0.25">
      <c r="O290358" s="4"/>
    </row>
    <row r="290359" spans="15:15" x14ac:dyDescent="0.25">
      <c r="O290359" s="4"/>
    </row>
    <row r="290360" spans="15:15" x14ac:dyDescent="0.25">
      <c r="O290360" s="4"/>
    </row>
    <row r="290361" spans="15:15" x14ac:dyDescent="0.25">
      <c r="O290361" s="4"/>
    </row>
    <row r="290362" spans="15:15" x14ac:dyDescent="0.25">
      <c r="O290362" s="4"/>
    </row>
    <row r="290363" spans="15:15" x14ac:dyDescent="0.25">
      <c r="O290363" s="4"/>
    </row>
    <row r="290364" spans="15:15" x14ac:dyDescent="0.25">
      <c r="O290364" s="4"/>
    </row>
    <row r="290365" spans="15:15" x14ac:dyDescent="0.25">
      <c r="O290365" s="4"/>
    </row>
    <row r="290366" spans="15:15" x14ac:dyDescent="0.25">
      <c r="O290366" s="4"/>
    </row>
    <row r="290367" spans="15:15" x14ac:dyDescent="0.25">
      <c r="O290367" s="4"/>
    </row>
    <row r="290368" spans="15:15" x14ac:dyDescent="0.25">
      <c r="O290368" s="4"/>
    </row>
    <row r="290369" spans="15:15" x14ac:dyDescent="0.25">
      <c r="O290369" s="4"/>
    </row>
    <row r="290370" spans="15:15" x14ac:dyDescent="0.25">
      <c r="O290370" s="4"/>
    </row>
    <row r="290371" spans="15:15" x14ac:dyDescent="0.25">
      <c r="O290371" s="4"/>
    </row>
    <row r="290372" spans="15:15" x14ac:dyDescent="0.25">
      <c r="O290372" s="4"/>
    </row>
    <row r="290373" spans="15:15" x14ac:dyDescent="0.25">
      <c r="O290373" s="4"/>
    </row>
    <row r="290374" spans="15:15" x14ac:dyDescent="0.25">
      <c r="O290374" s="4"/>
    </row>
    <row r="290375" spans="15:15" x14ac:dyDescent="0.25">
      <c r="O290375" s="4"/>
    </row>
    <row r="290376" spans="15:15" x14ac:dyDescent="0.25">
      <c r="O290376" s="4"/>
    </row>
    <row r="290377" spans="15:15" x14ac:dyDescent="0.25">
      <c r="O290377" s="4"/>
    </row>
    <row r="290378" spans="15:15" x14ac:dyDescent="0.25">
      <c r="O290378" s="4"/>
    </row>
    <row r="290379" spans="15:15" x14ac:dyDescent="0.25">
      <c r="O290379" s="4"/>
    </row>
    <row r="290380" spans="15:15" x14ac:dyDescent="0.25">
      <c r="O290380" s="4"/>
    </row>
    <row r="290381" spans="15:15" x14ac:dyDescent="0.25">
      <c r="O290381" s="4"/>
    </row>
    <row r="290382" spans="15:15" x14ac:dyDescent="0.25">
      <c r="O290382" s="4"/>
    </row>
    <row r="290383" spans="15:15" x14ac:dyDescent="0.25">
      <c r="O290383" s="4"/>
    </row>
    <row r="290384" spans="15:15" x14ac:dyDescent="0.25">
      <c r="O290384" s="4"/>
    </row>
    <row r="290385" spans="15:15" x14ac:dyDescent="0.25">
      <c r="O290385" s="4"/>
    </row>
    <row r="290386" spans="15:15" x14ac:dyDescent="0.25">
      <c r="O290386" s="4"/>
    </row>
    <row r="290387" spans="15:15" x14ac:dyDescent="0.25">
      <c r="O290387" s="4"/>
    </row>
    <row r="290388" spans="15:15" x14ac:dyDescent="0.25">
      <c r="O290388" s="4"/>
    </row>
    <row r="290389" spans="15:15" x14ac:dyDescent="0.25">
      <c r="O290389" s="4"/>
    </row>
    <row r="290390" spans="15:15" x14ac:dyDescent="0.25">
      <c r="O290390" s="4"/>
    </row>
    <row r="290391" spans="15:15" x14ac:dyDescent="0.25">
      <c r="O290391" s="4"/>
    </row>
    <row r="290392" spans="15:15" x14ac:dyDescent="0.25">
      <c r="O290392" s="4"/>
    </row>
    <row r="290393" spans="15:15" x14ac:dyDescent="0.25">
      <c r="O290393" s="4"/>
    </row>
    <row r="290394" spans="15:15" x14ac:dyDescent="0.25">
      <c r="O290394" s="4"/>
    </row>
    <row r="290395" spans="15:15" x14ac:dyDescent="0.25">
      <c r="O290395" s="4"/>
    </row>
    <row r="290396" spans="15:15" x14ac:dyDescent="0.25">
      <c r="O290396" s="4"/>
    </row>
    <row r="290397" spans="15:15" x14ac:dyDescent="0.25">
      <c r="O290397" s="4"/>
    </row>
    <row r="290398" spans="15:15" x14ac:dyDescent="0.25">
      <c r="O290398" s="4"/>
    </row>
    <row r="290399" spans="15:15" x14ac:dyDescent="0.25">
      <c r="O290399" s="4"/>
    </row>
    <row r="290400" spans="15:15" x14ac:dyDescent="0.25">
      <c r="O290400" s="4"/>
    </row>
    <row r="290401" spans="15:15" x14ac:dyDescent="0.25">
      <c r="O290401" s="4"/>
    </row>
    <row r="290402" spans="15:15" x14ac:dyDescent="0.25">
      <c r="O290402" s="4"/>
    </row>
    <row r="290403" spans="15:15" x14ac:dyDescent="0.25">
      <c r="O290403" s="4"/>
    </row>
    <row r="290404" spans="15:15" x14ac:dyDescent="0.25">
      <c r="O290404" s="4"/>
    </row>
    <row r="290405" spans="15:15" x14ac:dyDescent="0.25">
      <c r="O290405" s="4"/>
    </row>
    <row r="290406" spans="15:15" x14ac:dyDescent="0.25">
      <c r="O290406" s="4"/>
    </row>
    <row r="290407" spans="15:15" x14ac:dyDescent="0.25">
      <c r="O290407" s="4"/>
    </row>
    <row r="290408" spans="15:15" x14ac:dyDescent="0.25">
      <c r="O290408" s="4"/>
    </row>
    <row r="290409" spans="15:15" x14ac:dyDescent="0.25">
      <c r="O290409" s="4"/>
    </row>
    <row r="290410" spans="15:15" x14ac:dyDescent="0.25">
      <c r="O290410" s="4"/>
    </row>
    <row r="290411" spans="15:15" x14ac:dyDescent="0.25">
      <c r="O290411" s="4"/>
    </row>
    <row r="290412" spans="15:15" x14ac:dyDescent="0.25">
      <c r="O290412" s="4"/>
    </row>
    <row r="290413" spans="15:15" x14ac:dyDescent="0.25">
      <c r="O290413" s="4"/>
    </row>
    <row r="290414" spans="15:15" x14ac:dyDescent="0.25">
      <c r="O290414" s="4"/>
    </row>
    <row r="290415" spans="15:15" x14ac:dyDescent="0.25">
      <c r="O290415" s="4"/>
    </row>
    <row r="290416" spans="15:15" x14ac:dyDescent="0.25">
      <c r="O290416" s="4"/>
    </row>
    <row r="290417" spans="15:15" x14ac:dyDescent="0.25">
      <c r="O290417" s="4"/>
    </row>
    <row r="290418" spans="15:15" x14ac:dyDescent="0.25">
      <c r="O290418" s="4"/>
    </row>
    <row r="290419" spans="15:15" x14ac:dyDescent="0.25">
      <c r="O290419" s="4"/>
    </row>
    <row r="290420" spans="15:15" x14ac:dyDescent="0.25">
      <c r="O290420" s="4"/>
    </row>
    <row r="290421" spans="15:15" x14ac:dyDescent="0.25">
      <c r="O290421" s="4"/>
    </row>
    <row r="290422" spans="15:15" x14ac:dyDescent="0.25">
      <c r="O290422" s="4"/>
    </row>
    <row r="290423" spans="15:15" x14ac:dyDescent="0.25">
      <c r="O290423" s="4"/>
    </row>
    <row r="290424" spans="15:15" x14ac:dyDescent="0.25">
      <c r="O290424" s="4"/>
    </row>
    <row r="290425" spans="15:15" x14ac:dyDescent="0.25">
      <c r="O290425" s="4"/>
    </row>
    <row r="290426" spans="15:15" x14ac:dyDescent="0.25">
      <c r="O290426" s="4"/>
    </row>
    <row r="290427" spans="15:15" x14ac:dyDescent="0.25">
      <c r="O290427" s="4"/>
    </row>
    <row r="290428" spans="15:15" x14ac:dyDescent="0.25">
      <c r="O290428" s="4"/>
    </row>
    <row r="290429" spans="15:15" x14ac:dyDescent="0.25">
      <c r="O290429" s="4"/>
    </row>
    <row r="290430" spans="15:15" x14ac:dyDescent="0.25">
      <c r="O290430" s="4"/>
    </row>
    <row r="290431" spans="15:15" x14ac:dyDescent="0.25">
      <c r="O290431" s="4"/>
    </row>
    <row r="290432" spans="15:15" x14ac:dyDescent="0.25">
      <c r="O290432" s="4"/>
    </row>
    <row r="290433" spans="15:15" x14ac:dyDescent="0.25">
      <c r="O290433" s="4"/>
    </row>
    <row r="290434" spans="15:15" x14ac:dyDescent="0.25">
      <c r="O290434" s="4"/>
    </row>
    <row r="290435" spans="15:15" x14ac:dyDescent="0.25">
      <c r="O290435" s="4"/>
    </row>
    <row r="290436" spans="15:15" x14ac:dyDescent="0.25">
      <c r="O290436" s="4"/>
    </row>
    <row r="290437" spans="15:15" x14ac:dyDescent="0.25">
      <c r="O290437" s="4"/>
    </row>
    <row r="290438" spans="15:15" x14ac:dyDescent="0.25">
      <c r="O290438" s="4"/>
    </row>
    <row r="290439" spans="15:15" x14ac:dyDescent="0.25">
      <c r="O290439" s="4"/>
    </row>
    <row r="290440" spans="15:15" x14ac:dyDescent="0.25">
      <c r="O290440" s="4"/>
    </row>
    <row r="290441" spans="15:15" x14ac:dyDescent="0.25">
      <c r="O290441" s="4"/>
    </row>
    <row r="290442" spans="15:15" x14ac:dyDescent="0.25">
      <c r="O290442" s="4"/>
    </row>
    <row r="290443" spans="15:15" x14ac:dyDescent="0.25">
      <c r="O290443" s="4"/>
    </row>
    <row r="290444" spans="15:15" x14ac:dyDescent="0.25">
      <c r="O290444" s="4"/>
    </row>
    <row r="290445" spans="15:15" x14ac:dyDescent="0.25">
      <c r="O290445" s="4"/>
    </row>
    <row r="290446" spans="15:15" x14ac:dyDescent="0.25">
      <c r="O290446" s="4"/>
    </row>
    <row r="290447" spans="15:15" x14ac:dyDescent="0.25">
      <c r="O290447" s="4"/>
    </row>
    <row r="290448" spans="15:15" x14ac:dyDescent="0.25">
      <c r="O290448" s="4"/>
    </row>
    <row r="290449" spans="15:15" x14ac:dyDescent="0.25">
      <c r="O290449" s="4"/>
    </row>
    <row r="290450" spans="15:15" x14ac:dyDescent="0.25">
      <c r="O290450" s="4"/>
    </row>
    <row r="290451" spans="15:15" x14ac:dyDescent="0.25">
      <c r="O290451" s="4"/>
    </row>
    <row r="290452" spans="15:15" x14ac:dyDescent="0.25">
      <c r="O290452" s="4"/>
    </row>
    <row r="290453" spans="15:15" x14ac:dyDescent="0.25">
      <c r="O290453" s="4"/>
    </row>
    <row r="290454" spans="15:15" x14ac:dyDescent="0.25">
      <c r="O290454" s="4"/>
    </row>
    <row r="290455" spans="15:15" x14ac:dyDescent="0.25">
      <c r="O290455" s="4"/>
    </row>
    <row r="290456" spans="15:15" x14ac:dyDescent="0.25">
      <c r="O290456" s="4"/>
    </row>
    <row r="290457" spans="15:15" x14ac:dyDescent="0.25">
      <c r="O290457" s="4"/>
    </row>
    <row r="290458" spans="15:15" x14ac:dyDescent="0.25">
      <c r="O290458" s="4"/>
    </row>
    <row r="290459" spans="15:15" x14ac:dyDescent="0.25">
      <c r="O290459" s="4"/>
    </row>
    <row r="290460" spans="15:15" x14ac:dyDescent="0.25">
      <c r="O290460" s="4"/>
    </row>
    <row r="290461" spans="15:15" x14ac:dyDescent="0.25">
      <c r="O290461" s="4"/>
    </row>
    <row r="290462" spans="15:15" x14ac:dyDescent="0.25">
      <c r="O290462" s="4"/>
    </row>
    <row r="290463" spans="15:15" x14ac:dyDescent="0.25">
      <c r="O290463" s="4"/>
    </row>
    <row r="290464" spans="15:15" x14ac:dyDescent="0.25">
      <c r="O290464" s="4"/>
    </row>
    <row r="290465" spans="15:15" x14ac:dyDescent="0.25">
      <c r="O290465" s="4"/>
    </row>
    <row r="290466" spans="15:15" x14ac:dyDescent="0.25">
      <c r="O290466" s="4"/>
    </row>
    <row r="290467" spans="15:15" x14ac:dyDescent="0.25">
      <c r="O290467" s="4"/>
    </row>
    <row r="290468" spans="15:15" x14ac:dyDescent="0.25">
      <c r="O290468" s="4"/>
    </row>
    <row r="290469" spans="15:15" x14ac:dyDescent="0.25">
      <c r="O290469" s="4"/>
    </row>
    <row r="290470" spans="15:15" x14ac:dyDescent="0.25">
      <c r="O290470" s="4"/>
    </row>
    <row r="290471" spans="15:15" x14ac:dyDescent="0.25">
      <c r="O290471" s="4"/>
    </row>
    <row r="290472" spans="15:15" x14ac:dyDescent="0.25">
      <c r="O290472" s="4"/>
    </row>
    <row r="290473" spans="15:15" x14ac:dyDescent="0.25">
      <c r="O290473" s="4"/>
    </row>
    <row r="290474" spans="15:15" x14ac:dyDescent="0.25">
      <c r="O290474" s="4"/>
    </row>
    <row r="290475" spans="15:15" x14ac:dyDescent="0.25">
      <c r="O290475" s="4"/>
    </row>
    <row r="290476" spans="15:15" x14ac:dyDescent="0.25">
      <c r="O290476" s="4"/>
    </row>
    <row r="290477" spans="15:15" x14ac:dyDescent="0.25">
      <c r="O290477" s="4"/>
    </row>
    <row r="290478" spans="15:15" x14ac:dyDescent="0.25">
      <c r="O290478" s="4"/>
    </row>
    <row r="290479" spans="15:15" x14ac:dyDescent="0.25">
      <c r="O290479" s="4"/>
    </row>
    <row r="290480" spans="15:15" x14ac:dyDescent="0.25">
      <c r="O290480" s="4"/>
    </row>
    <row r="290481" spans="15:15" x14ac:dyDescent="0.25">
      <c r="O290481" s="4"/>
    </row>
    <row r="290482" spans="15:15" x14ac:dyDescent="0.25">
      <c r="O290482" s="4"/>
    </row>
    <row r="290483" spans="15:15" x14ac:dyDescent="0.25">
      <c r="O290483" s="4"/>
    </row>
    <row r="290484" spans="15:15" x14ac:dyDescent="0.25">
      <c r="O290484" s="4"/>
    </row>
    <row r="290485" spans="15:15" x14ac:dyDescent="0.25">
      <c r="O290485" s="4"/>
    </row>
    <row r="290486" spans="15:15" x14ac:dyDescent="0.25">
      <c r="O290486" s="4"/>
    </row>
    <row r="290487" spans="15:15" x14ac:dyDescent="0.25">
      <c r="O290487" s="4"/>
    </row>
    <row r="290488" spans="15:15" x14ac:dyDescent="0.25">
      <c r="O290488" s="4"/>
    </row>
    <row r="290489" spans="15:15" x14ac:dyDescent="0.25">
      <c r="O290489" s="4"/>
    </row>
    <row r="290490" spans="15:15" x14ac:dyDescent="0.25">
      <c r="O290490" s="4"/>
    </row>
    <row r="290491" spans="15:15" x14ac:dyDescent="0.25">
      <c r="O290491" s="4"/>
    </row>
    <row r="290492" spans="15:15" x14ac:dyDescent="0.25">
      <c r="O290492" s="4"/>
    </row>
    <row r="290493" spans="15:15" x14ac:dyDescent="0.25">
      <c r="O290493" s="4"/>
    </row>
    <row r="290494" spans="15:15" x14ac:dyDescent="0.25">
      <c r="O290494" s="4"/>
    </row>
    <row r="290495" spans="15:15" x14ac:dyDescent="0.25">
      <c r="O290495" s="4"/>
    </row>
    <row r="290496" spans="15:15" x14ac:dyDescent="0.25">
      <c r="O290496" s="4"/>
    </row>
    <row r="290497" spans="15:15" x14ac:dyDescent="0.25">
      <c r="O290497" s="4"/>
    </row>
    <row r="290498" spans="15:15" x14ac:dyDescent="0.25">
      <c r="O290498" s="4"/>
    </row>
    <row r="290499" spans="15:15" x14ac:dyDescent="0.25">
      <c r="O290499" s="4"/>
    </row>
    <row r="290500" spans="15:15" x14ac:dyDescent="0.25">
      <c r="O290500" s="4"/>
    </row>
    <row r="290501" spans="15:15" x14ac:dyDescent="0.25">
      <c r="O290501" s="4"/>
    </row>
    <row r="290502" spans="15:15" x14ac:dyDescent="0.25">
      <c r="O290502" s="4"/>
    </row>
    <row r="290503" spans="15:15" x14ac:dyDescent="0.25">
      <c r="O290503" s="4"/>
    </row>
    <row r="290504" spans="15:15" x14ac:dyDescent="0.25">
      <c r="O290504" s="4"/>
    </row>
    <row r="290505" spans="15:15" x14ac:dyDescent="0.25">
      <c r="O290505" s="4"/>
    </row>
    <row r="290506" spans="15:15" x14ac:dyDescent="0.25">
      <c r="O290506" s="4"/>
    </row>
    <row r="290507" spans="15:15" x14ac:dyDescent="0.25">
      <c r="O290507" s="4"/>
    </row>
    <row r="290508" spans="15:15" x14ac:dyDescent="0.25">
      <c r="O290508" s="4"/>
    </row>
    <row r="290509" spans="15:15" x14ac:dyDescent="0.25">
      <c r="O290509" s="4"/>
    </row>
    <row r="290510" spans="15:15" x14ac:dyDescent="0.25">
      <c r="O290510" s="4"/>
    </row>
    <row r="290511" spans="15:15" x14ac:dyDescent="0.25">
      <c r="O290511" s="4"/>
    </row>
    <row r="290512" spans="15:15" x14ac:dyDescent="0.25">
      <c r="O290512" s="4"/>
    </row>
    <row r="290513" spans="15:15" x14ac:dyDescent="0.25">
      <c r="O290513" s="4"/>
    </row>
    <row r="290514" spans="15:15" x14ac:dyDescent="0.25">
      <c r="O290514" s="4"/>
    </row>
    <row r="290515" spans="15:15" x14ac:dyDescent="0.25">
      <c r="O290515" s="4"/>
    </row>
    <row r="290516" spans="15:15" x14ac:dyDescent="0.25">
      <c r="O290516" s="4"/>
    </row>
    <row r="290517" spans="15:15" x14ac:dyDescent="0.25">
      <c r="O290517" s="4"/>
    </row>
    <row r="290518" spans="15:15" x14ac:dyDescent="0.25">
      <c r="O290518" s="4"/>
    </row>
    <row r="290519" spans="15:15" x14ac:dyDescent="0.25">
      <c r="O290519" s="4"/>
    </row>
    <row r="290520" spans="15:15" x14ac:dyDescent="0.25">
      <c r="O290520" s="4"/>
    </row>
    <row r="290521" spans="15:15" x14ac:dyDescent="0.25">
      <c r="O290521" s="4"/>
    </row>
    <row r="290522" spans="15:15" x14ac:dyDescent="0.25">
      <c r="O290522" s="4"/>
    </row>
    <row r="290523" spans="15:15" x14ac:dyDescent="0.25">
      <c r="O290523" s="4"/>
    </row>
    <row r="290524" spans="15:15" x14ac:dyDescent="0.25">
      <c r="O290524" s="4"/>
    </row>
    <row r="290525" spans="15:15" x14ac:dyDescent="0.25">
      <c r="O290525" s="4"/>
    </row>
    <row r="290526" spans="15:15" x14ac:dyDescent="0.25">
      <c r="O290526" s="4"/>
    </row>
    <row r="290527" spans="15:15" x14ac:dyDescent="0.25">
      <c r="O290527" s="4"/>
    </row>
    <row r="290528" spans="15:15" x14ac:dyDescent="0.25">
      <c r="O290528" s="4"/>
    </row>
    <row r="290529" spans="15:15" x14ac:dyDescent="0.25">
      <c r="O290529" s="4"/>
    </row>
    <row r="290530" spans="15:15" x14ac:dyDescent="0.25">
      <c r="O290530" s="4"/>
    </row>
    <row r="290531" spans="15:15" x14ac:dyDescent="0.25">
      <c r="O290531" s="4"/>
    </row>
    <row r="290532" spans="15:15" x14ac:dyDescent="0.25">
      <c r="O290532" s="4"/>
    </row>
    <row r="290533" spans="15:15" x14ac:dyDescent="0.25">
      <c r="O290533" s="4"/>
    </row>
    <row r="290534" spans="15:15" x14ac:dyDescent="0.25">
      <c r="O290534" s="4"/>
    </row>
    <row r="290535" spans="15:15" x14ac:dyDescent="0.25">
      <c r="O290535" s="4"/>
    </row>
    <row r="290536" spans="15:15" x14ac:dyDescent="0.25">
      <c r="O290536" s="4"/>
    </row>
    <row r="290537" spans="15:15" x14ac:dyDescent="0.25">
      <c r="O290537" s="4"/>
    </row>
    <row r="290538" spans="15:15" x14ac:dyDescent="0.25">
      <c r="O290538" s="4"/>
    </row>
    <row r="290539" spans="15:15" x14ac:dyDescent="0.25">
      <c r="O290539" s="4"/>
    </row>
    <row r="290540" spans="15:15" x14ac:dyDescent="0.25">
      <c r="O290540" s="4"/>
    </row>
    <row r="290541" spans="15:15" x14ac:dyDescent="0.25">
      <c r="O290541" s="4"/>
    </row>
    <row r="290542" spans="15:15" x14ac:dyDescent="0.25">
      <c r="O290542" s="4"/>
    </row>
    <row r="290543" spans="15:15" x14ac:dyDescent="0.25">
      <c r="O290543" s="4"/>
    </row>
    <row r="290544" spans="15:15" x14ac:dyDescent="0.25">
      <c r="O290544" s="4"/>
    </row>
    <row r="290545" spans="15:15" x14ac:dyDescent="0.25">
      <c r="O290545" s="4"/>
    </row>
    <row r="290546" spans="15:15" x14ac:dyDescent="0.25">
      <c r="O290546" s="4"/>
    </row>
    <row r="290547" spans="15:15" x14ac:dyDescent="0.25">
      <c r="O290547" s="4"/>
    </row>
    <row r="290548" spans="15:15" x14ac:dyDescent="0.25">
      <c r="O290548" s="4"/>
    </row>
    <row r="290549" spans="15:15" x14ac:dyDescent="0.25">
      <c r="O290549" s="4"/>
    </row>
    <row r="290550" spans="15:15" x14ac:dyDescent="0.25">
      <c r="O290550" s="4"/>
    </row>
    <row r="290551" spans="15:15" x14ac:dyDescent="0.25">
      <c r="O290551" s="4"/>
    </row>
    <row r="290552" spans="15:15" x14ac:dyDescent="0.25">
      <c r="O290552" s="4"/>
    </row>
    <row r="290553" spans="15:15" x14ac:dyDescent="0.25">
      <c r="O290553" s="4"/>
    </row>
    <row r="290554" spans="15:15" x14ac:dyDescent="0.25">
      <c r="O290554" s="4"/>
    </row>
    <row r="290555" spans="15:15" x14ac:dyDescent="0.25">
      <c r="O290555" s="4"/>
    </row>
    <row r="290556" spans="15:15" x14ac:dyDescent="0.25">
      <c r="O290556" s="4"/>
    </row>
    <row r="290557" spans="15:15" x14ac:dyDescent="0.25">
      <c r="O290557" s="4"/>
    </row>
    <row r="290558" spans="15:15" x14ac:dyDescent="0.25">
      <c r="O290558" s="4"/>
    </row>
    <row r="290559" spans="15:15" x14ac:dyDescent="0.25">
      <c r="O290559" s="4"/>
    </row>
    <row r="290560" spans="15:15" x14ac:dyDescent="0.25">
      <c r="O290560" s="4"/>
    </row>
    <row r="290561" spans="15:15" x14ac:dyDescent="0.25">
      <c r="O290561" s="4"/>
    </row>
    <row r="290562" spans="15:15" x14ac:dyDescent="0.25">
      <c r="O290562" s="4"/>
    </row>
    <row r="290563" spans="15:15" x14ac:dyDescent="0.25">
      <c r="O290563" s="4"/>
    </row>
    <row r="290564" spans="15:15" x14ac:dyDescent="0.25">
      <c r="O290564" s="4"/>
    </row>
    <row r="290565" spans="15:15" x14ac:dyDescent="0.25">
      <c r="O290565" s="4"/>
    </row>
    <row r="290566" spans="15:15" x14ac:dyDescent="0.25">
      <c r="O290566" s="4"/>
    </row>
    <row r="290567" spans="15:15" x14ac:dyDescent="0.25">
      <c r="O290567" s="4"/>
    </row>
    <row r="290568" spans="15:15" x14ac:dyDescent="0.25">
      <c r="O290568" s="4"/>
    </row>
    <row r="290569" spans="15:15" x14ac:dyDescent="0.25">
      <c r="O290569" s="4"/>
    </row>
    <row r="290570" spans="15:15" x14ac:dyDescent="0.25">
      <c r="O290570" s="4"/>
    </row>
    <row r="290571" spans="15:15" x14ac:dyDescent="0.25">
      <c r="O290571" s="4"/>
    </row>
    <row r="290572" spans="15:15" x14ac:dyDescent="0.25">
      <c r="O290572" s="4"/>
    </row>
    <row r="290573" spans="15:15" x14ac:dyDescent="0.25">
      <c r="O290573" s="4"/>
    </row>
    <row r="290574" spans="15:15" x14ac:dyDescent="0.25">
      <c r="O290574" s="4"/>
    </row>
    <row r="290575" spans="15:15" x14ac:dyDescent="0.25">
      <c r="O290575" s="4"/>
    </row>
    <row r="290576" spans="15:15" x14ac:dyDescent="0.25">
      <c r="O290576" s="4"/>
    </row>
    <row r="290577" spans="15:15" x14ac:dyDescent="0.25">
      <c r="O290577" s="4"/>
    </row>
    <row r="290578" spans="15:15" x14ac:dyDescent="0.25">
      <c r="O290578" s="4"/>
    </row>
    <row r="290579" spans="15:15" x14ac:dyDescent="0.25">
      <c r="O290579" s="4"/>
    </row>
    <row r="290580" spans="15:15" x14ac:dyDescent="0.25">
      <c r="O290580" s="4"/>
    </row>
    <row r="290581" spans="15:15" x14ac:dyDescent="0.25">
      <c r="O290581" s="4"/>
    </row>
    <row r="290582" spans="15:15" x14ac:dyDescent="0.25">
      <c r="O290582" s="4"/>
    </row>
    <row r="290583" spans="15:15" x14ac:dyDescent="0.25">
      <c r="O290583" s="4"/>
    </row>
    <row r="290584" spans="15:15" x14ac:dyDescent="0.25">
      <c r="O290584" s="4"/>
    </row>
    <row r="290585" spans="15:15" x14ac:dyDescent="0.25">
      <c r="O290585" s="4"/>
    </row>
    <row r="290586" spans="15:15" x14ac:dyDescent="0.25">
      <c r="O290586" s="4"/>
    </row>
    <row r="290587" spans="15:15" x14ac:dyDescent="0.25">
      <c r="O290587" s="4"/>
    </row>
    <row r="290588" spans="15:15" x14ac:dyDescent="0.25">
      <c r="O290588" s="4"/>
    </row>
    <row r="290589" spans="15:15" x14ac:dyDescent="0.25">
      <c r="O290589" s="4"/>
    </row>
    <row r="290590" spans="15:15" x14ac:dyDescent="0.25">
      <c r="O290590" s="4"/>
    </row>
    <row r="290591" spans="15:15" x14ac:dyDescent="0.25">
      <c r="O290591" s="4"/>
    </row>
    <row r="290592" spans="15:15" x14ac:dyDescent="0.25">
      <c r="O290592" s="4"/>
    </row>
    <row r="290593" spans="15:15" x14ac:dyDescent="0.25">
      <c r="O290593" s="4"/>
    </row>
    <row r="290594" spans="15:15" x14ac:dyDescent="0.25">
      <c r="O290594" s="4"/>
    </row>
    <row r="290595" spans="15:15" x14ac:dyDescent="0.25">
      <c r="O290595" s="4"/>
    </row>
    <row r="290596" spans="15:15" x14ac:dyDescent="0.25">
      <c r="O290596" s="4"/>
    </row>
    <row r="290597" spans="15:15" x14ac:dyDescent="0.25">
      <c r="O290597" s="4"/>
    </row>
    <row r="290598" spans="15:15" x14ac:dyDescent="0.25">
      <c r="O290598" s="4"/>
    </row>
    <row r="290599" spans="15:15" x14ac:dyDescent="0.25">
      <c r="O290599" s="4"/>
    </row>
    <row r="290600" spans="15:15" x14ac:dyDescent="0.25">
      <c r="O290600" s="4"/>
    </row>
    <row r="290601" spans="15:15" x14ac:dyDescent="0.25">
      <c r="O290601" s="4"/>
    </row>
    <row r="290602" spans="15:15" x14ac:dyDescent="0.25">
      <c r="O290602" s="4"/>
    </row>
    <row r="290603" spans="15:15" x14ac:dyDescent="0.25">
      <c r="O290603" s="4"/>
    </row>
    <row r="290604" spans="15:15" x14ac:dyDescent="0.25">
      <c r="O290604" s="4"/>
    </row>
    <row r="290605" spans="15:15" x14ac:dyDescent="0.25">
      <c r="O290605" s="4"/>
    </row>
    <row r="290606" spans="15:15" x14ac:dyDescent="0.25">
      <c r="O290606" s="4"/>
    </row>
    <row r="290607" spans="15:15" x14ac:dyDescent="0.25">
      <c r="O290607" s="4"/>
    </row>
    <row r="290608" spans="15:15" x14ac:dyDescent="0.25">
      <c r="O290608" s="4"/>
    </row>
    <row r="290609" spans="15:15" x14ac:dyDescent="0.25">
      <c r="O290609" s="4"/>
    </row>
    <row r="290610" spans="15:15" x14ac:dyDescent="0.25">
      <c r="O290610" s="4"/>
    </row>
    <row r="290611" spans="15:15" x14ac:dyDescent="0.25">
      <c r="O290611" s="4"/>
    </row>
    <row r="290612" spans="15:15" x14ac:dyDescent="0.25">
      <c r="O290612" s="4"/>
    </row>
    <row r="290613" spans="15:15" x14ac:dyDescent="0.25">
      <c r="O290613" s="4"/>
    </row>
    <row r="290614" spans="15:15" x14ac:dyDescent="0.25">
      <c r="O290614" s="4"/>
    </row>
    <row r="290615" spans="15:15" x14ac:dyDescent="0.25">
      <c r="O290615" s="4"/>
    </row>
    <row r="290616" spans="15:15" x14ac:dyDescent="0.25">
      <c r="O290616" s="4"/>
    </row>
    <row r="290617" spans="15:15" x14ac:dyDescent="0.25">
      <c r="O290617" s="4"/>
    </row>
    <row r="290618" spans="15:15" x14ac:dyDescent="0.25">
      <c r="O290618" s="4"/>
    </row>
    <row r="290619" spans="15:15" x14ac:dyDescent="0.25">
      <c r="O290619" s="4"/>
    </row>
    <row r="290620" spans="15:15" x14ac:dyDescent="0.25">
      <c r="O290620" s="4"/>
    </row>
    <row r="290621" spans="15:15" x14ac:dyDescent="0.25">
      <c r="O290621" s="4"/>
    </row>
    <row r="290622" spans="15:15" x14ac:dyDescent="0.25">
      <c r="O290622" s="4"/>
    </row>
    <row r="290623" spans="15:15" x14ac:dyDescent="0.25">
      <c r="O290623" s="4"/>
    </row>
    <row r="290624" spans="15:15" x14ac:dyDescent="0.25">
      <c r="O290624" s="4"/>
    </row>
    <row r="290625" spans="15:15" x14ac:dyDescent="0.25">
      <c r="O290625" s="4"/>
    </row>
    <row r="290626" spans="15:15" x14ac:dyDescent="0.25">
      <c r="O290626" s="4"/>
    </row>
    <row r="290627" spans="15:15" x14ac:dyDescent="0.25">
      <c r="O290627" s="4"/>
    </row>
    <row r="290628" spans="15:15" x14ac:dyDescent="0.25">
      <c r="O290628" s="4"/>
    </row>
    <row r="290629" spans="15:15" x14ac:dyDescent="0.25">
      <c r="O290629" s="4"/>
    </row>
    <row r="290630" spans="15:15" x14ac:dyDescent="0.25">
      <c r="O290630" s="4"/>
    </row>
    <row r="290631" spans="15:15" x14ac:dyDescent="0.25">
      <c r="O290631" s="4"/>
    </row>
    <row r="290632" spans="15:15" x14ac:dyDescent="0.25">
      <c r="O290632" s="4"/>
    </row>
    <row r="290633" spans="15:15" x14ac:dyDescent="0.25">
      <c r="O290633" s="4"/>
    </row>
    <row r="290634" spans="15:15" x14ac:dyDescent="0.25">
      <c r="O290634" s="4"/>
    </row>
    <row r="290635" spans="15:15" x14ac:dyDescent="0.25">
      <c r="O290635" s="4"/>
    </row>
    <row r="290636" spans="15:15" x14ac:dyDescent="0.25">
      <c r="O290636" s="4"/>
    </row>
    <row r="290637" spans="15:15" x14ac:dyDescent="0.25">
      <c r="O290637" s="4"/>
    </row>
    <row r="290638" spans="15:15" x14ac:dyDescent="0.25">
      <c r="O290638" s="4"/>
    </row>
    <row r="290639" spans="15:15" x14ac:dyDescent="0.25">
      <c r="O290639" s="4"/>
    </row>
    <row r="290640" spans="15:15" x14ac:dyDescent="0.25">
      <c r="O290640" s="4"/>
    </row>
    <row r="290641" spans="15:15" x14ac:dyDescent="0.25">
      <c r="O290641" s="4"/>
    </row>
    <row r="290642" spans="15:15" x14ac:dyDescent="0.25">
      <c r="O290642" s="4"/>
    </row>
    <row r="290643" spans="15:15" x14ac:dyDescent="0.25">
      <c r="O290643" s="4"/>
    </row>
    <row r="290644" spans="15:15" x14ac:dyDescent="0.25">
      <c r="O290644" s="4"/>
    </row>
    <row r="290645" spans="15:15" x14ac:dyDescent="0.25">
      <c r="O290645" s="4"/>
    </row>
    <row r="290646" spans="15:15" x14ac:dyDescent="0.25">
      <c r="O290646" s="4"/>
    </row>
    <row r="290647" spans="15:15" x14ac:dyDescent="0.25">
      <c r="O290647" s="4"/>
    </row>
    <row r="290648" spans="15:15" x14ac:dyDescent="0.25">
      <c r="O290648" s="4"/>
    </row>
    <row r="290649" spans="15:15" x14ac:dyDescent="0.25">
      <c r="O290649" s="4"/>
    </row>
    <row r="290650" spans="15:15" x14ac:dyDescent="0.25">
      <c r="O290650" s="4"/>
    </row>
    <row r="290651" spans="15:15" x14ac:dyDescent="0.25">
      <c r="O290651" s="4"/>
    </row>
    <row r="290652" spans="15:15" x14ac:dyDescent="0.25">
      <c r="O290652" s="4"/>
    </row>
    <row r="290653" spans="15:15" x14ac:dyDescent="0.25">
      <c r="O290653" s="4"/>
    </row>
    <row r="290654" spans="15:15" x14ac:dyDescent="0.25">
      <c r="O290654" s="4"/>
    </row>
    <row r="290655" spans="15:15" x14ac:dyDescent="0.25">
      <c r="O290655" s="4"/>
    </row>
    <row r="290656" spans="15:15" x14ac:dyDescent="0.25">
      <c r="O290656" s="4"/>
    </row>
    <row r="290657" spans="15:15" x14ac:dyDescent="0.25">
      <c r="O290657" s="4"/>
    </row>
    <row r="290658" spans="15:15" x14ac:dyDescent="0.25">
      <c r="O290658" s="4"/>
    </row>
    <row r="290659" spans="15:15" x14ac:dyDescent="0.25">
      <c r="O290659" s="4"/>
    </row>
    <row r="290660" spans="15:15" x14ac:dyDescent="0.25">
      <c r="O290660" s="4"/>
    </row>
    <row r="290661" spans="15:15" x14ac:dyDescent="0.25">
      <c r="O290661" s="4"/>
    </row>
    <row r="290662" spans="15:15" x14ac:dyDescent="0.25">
      <c r="O290662" s="4"/>
    </row>
    <row r="290663" spans="15:15" x14ac:dyDescent="0.25">
      <c r="O290663" s="4"/>
    </row>
    <row r="290664" spans="15:15" x14ac:dyDescent="0.25">
      <c r="O290664" s="4"/>
    </row>
    <row r="290665" spans="15:15" x14ac:dyDescent="0.25">
      <c r="O290665" s="4"/>
    </row>
    <row r="290666" spans="15:15" x14ac:dyDescent="0.25">
      <c r="O290666" s="4"/>
    </row>
    <row r="290667" spans="15:15" x14ac:dyDescent="0.25">
      <c r="O290667" s="4"/>
    </row>
    <row r="290668" spans="15:15" x14ac:dyDescent="0.25">
      <c r="O290668" s="4"/>
    </row>
    <row r="290669" spans="15:15" x14ac:dyDescent="0.25">
      <c r="O290669" s="4"/>
    </row>
    <row r="290670" spans="15:15" x14ac:dyDescent="0.25">
      <c r="O290670" s="4"/>
    </row>
    <row r="290671" spans="15:15" x14ac:dyDescent="0.25">
      <c r="O290671" s="4"/>
    </row>
    <row r="290672" spans="15:15" x14ac:dyDescent="0.25">
      <c r="O290672" s="4"/>
    </row>
    <row r="290673" spans="15:15" x14ac:dyDescent="0.25">
      <c r="O290673" s="4"/>
    </row>
    <row r="290674" spans="15:15" x14ac:dyDescent="0.25">
      <c r="O290674" s="4"/>
    </row>
    <row r="290675" spans="15:15" x14ac:dyDescent="0.25">
      <c r="O290675" s="4"/>
    </row>
    <row r="290676" spans="15:15" x14ac:dyDescent="0.25">
      <c r="O290676" s="4"/>
    </row>
    <row r="290677" spans="15:15" x14ac:dyDescent="0.25">
      <c r="O290677" s="4"/>
    </row>
    <row r="290678" spans="15:15" x14ac:dyDescent="0.25">
      <c r="O290678" s="4"/>
    </row>
    <row r="290679" spans="15:15" x14ac:dyDescent="0.25">
      <c r="O290679" s="4"/>
    </row>
    <row r="290680" spans="15:15" x14ac:dyDescent="0.25">
      <c r="O290680" s="4"/>
    </row>
    <row r="290681" spans="15:15" x14ac:dyDescent="0.25">
      <c r="O290681" s="4"/>
    </row>
    <row r="290682" spans="15:15" x14ac:dyDescent="0.25">
      <c r="O290682" s="4"/>
    </row>
    <row r="290683" spans="15:15" x14ac:dyDescent="0.25">
      <c r="O290683" s="4"/>
    </row>
    <row r="290684" spans="15:15" x14ac:dyDescent="0.25">
      <c r="O290684" s="4"/>
    </row>
    <row r="290685" spans="15:15" x14ac:dyDescent="0.25">
      <c r="O290685" s="4"/>
    </row>
    <row r="290686" spans="15:15" x14ac:dyDescent="0.25">
      <c r="O290686" s="4"/>
    </row>
    <row r="290687" spans="15:15" x14ac:dyDescent="0.25">
      <c r="O290687" s="4"/>
    </row>
    <row r="290688" spans="15:15" x14ac:dyDescent="0.25">
      <c r="O290688" s="4"/>
    </row>
    <row r="290689" spans="15:15" x14ac:dyDescent="0.25">
      <c r="O290689" s="4"/>
    </row>
    <row r="290690" spans="15:15" x14ac:dyDescent="0.25">
      <c r="O290690" s="4"/>
    </row>
    <row r="290691" spans="15:15" x14ac:dyDescent="0.25">
      <c r="O290691" s="4"/>
    </row>
    <row r="290692" spans="15:15" x14ac:dyDescent="0.25">
      <c r="O290692" s="4"/>
    </row>
    <row r="290693" spans="15:15" x14ac:dyDescent="0.25">
      <c r="O290693" s="4"/>
    </row>
    <row r="290694" spans="15:15" x14ac:dyDescent="0.25">
      <c r="O290694" s="4"/>
    </row>
    <row r="290695" spans="15:15" x14ac:dyDescent="0.25">
      <c r="O290695" s="4"/>
    </row>
    <row r="290696" spans="15:15" x14ac:dyDescent="0.25">
      <c r="O290696" s="4"/>
    </row>
    <row r="290697" spans="15:15" x14ac:dyDescent="0.25">
      <c r="O290697" s="4"/>
    </row>
    <row r="290698" spans="15:15" x14ac:dyDescent="0.25">
      <c r="O290698" s="4"/>
    </row>
    <row r="290699" spans="15:15" x14ac:dyDescent="0.25">
      <c r="O290699" s="4"/>
    </row>
    <row r="290700" spans="15:15" x14ac:dyDescent="0.25">
      <c r="O290700" s="4"/>
    </row>
    <row r="290701" spans="15:15" x14ac:dyDescent="0.25">
      <c r="O290701" s="4"/>
    </row>
    <row r="290702" spans="15:15" x14ac:dyDescent="0.25">
      <c r="O290702" s="4"/>
    </row>
    <row r="290703" spans="15:15" x14ac:dyDescent="0.25">
      <c r="O290703" s="4"/>
    </row>
    <row r="290704" spans="15:15" x14ac:dyDescent="0.25">
      <c r="O290704" s="4"/>
    </row>
    <row r="290705" spans="15:15" x14ac:dyDescent="0.25">
      <c r="O290705" s="4"/>
    </row>
    <row r="290706" spans="15:15" x14ac:dyDescent="0.25">
      <c r="O290706" s="4"/>
    </row>
    <row r="290707" spans="15:15" x14ac:dyDescent="0.25">
      <c r="O290707" s="4"/>
    </row>
    <row r="290708" spans="15:15" x14ac:dyDescent="0.25">
      <c r="O290708" s="4"/>
    </row>
    <row r="290709" spans="15:15" x14ac:dyDescent="0.25">
      <c r="O290709" s="4"/>
    </row>
    <row r="290710" spans="15:15" x14ac:dyDescent="0.25">
      <c r="O290710" s="4"/>
    </row>
    <row r="290711" spans="15:15" x14ac:dyDescent="0.25">
      <c r="O290711" s="4"/>
    </row>
    <row r="290712" spans="15:15" x14ac:dyDescent="0.25">
      <c r="O290712" s="4"/>
    </row>
    <row r="290713" spans="15:15" x14ac:dyDescent="0.25">
      <c r="O290713" s="4"/>
    </row>
    <row r="290714" spans="15:15" x14ac:dyDescent="0.25">
      <c r="O290714" s="4"/>
    </row>
    <row r="290715" spans="15:15" x14ac:dyDescent="0.25">
      <c r="O290715" s="4"/>
    </row>
    <row r="290716" spans="15:15" x14ac:dyDescent="0.25">
      <c r="O290716" s="4"/>
    </row>
    <row r="290717" spans="15:15" x14ac:dyDescent="0.25">
      <c r="O290717" s="4"/>
    </row>
    <row r="290718" spans="15:15" x14ac:dyDescent="0.25">
      <c r="O290718" s="4"/>
    </row>
    <row r="290719" spans="15:15" x14ac:dyDescent="0.25">
      <c r="O290719" s="4"/>
    </row>
    <row r="290720" spans="15:15" x14ac:dyDescent="0.25">
      <c r="O290720" s="4"/>
    </row>
    <row r="290721" spans="15:15" x14ac:dyDescent="0.25">
      <c r="O290721" s="4"/>
    </row>
    <row r="290722" spans="15:15" x14ac:dyDescent="0.25">
      <c r="O290722" s="4"/>
    </row>
    <row r="290723" spans="15:15" x14ac:dyDescent="0.25">
      <c r="O290723" s="4"/>
    </row>
    <row r="290724" spans="15:15" x14ac:dyDescent="0.25">
      <c r="O290724" s="4"/>
    </row>
    <row r="290725" spans="15:15" x14ac:dyDescent="0.25">
      <c r="O290725" s="4"/>
    </row>
    <row r="290726" spans="15:15" x14ac:dyDescent="0.25">
      <c r="O290726" s="4"/>
    </row>
    <row r="290727" spans="15:15" x14ac:dyDescent="0.25">
      <c r="O290727" s="4"/>
    </row>
    <row r="290728" spans="15:15" x14ac:dyDescent="0.25">
      <c r="O290728" s="4"/>
    </row>
    <row r="290729" spans="15:15" x14ac:dyDescent="0.25">
      <c r="O290729" s="4"/>
    </row>
    <row r="290730" spans="15:15" x14ac:dyDescent="0.25">
      <c r="O290730" s="4"/>
    </row>
    <row r="290731" spans="15:15" x14ac:dyDescent="0.25">
      <c r="O290731" s="4"/>
    </row>
    <row r="290732" spans="15:15" x14ac:dyDescent="0.25">
      <c r="O290732" s="4"/>
    </row>
    <row r="290733" spans="15:15" x14ac:dyDescent="0.25">
      <c r="O290733" s="4"/>
    </row>
    <row r="290734" spans="15:15" x14ac:dyDescent="0.25">
      <c r="O290734" s="4"/>
    </row>
    <row r="290735" spans="15:15" x14ac:dyDescent="0.25">
      <c r="O290735" s="4"/>
    </row>
    <row r="290736" spans="15:15" x14ac:dyDescent="0.25">
      <c r="O290736" s="4"/>
    </row>
    <row r="290737" spans="15:15" x14ac:dyDescent="0.25">
      <c r="O290737" s="4"/>
    </row>
    <row r="290738" spans="15:15" x14ac:dyDescent="0.25">
      <c r="O290738" s="4"/>
    </row>
    <row r="290739" spans="15:15" x14ac:dyDescent="0.25">
      <c r="O290739" s="4"/>
    </row>
    <row r="290740" spans="15:15" x14ac:dyDescent="0.25">
      <c r="O290740" s="4"/>
    </row>
    <row r="290741" spans="15:15" x14ac:dyDescent="0.25">
      <c r="O290741" s="4"/>
    </row>
    <row r="290742" spans="15:15" x14ac:dyDescent="0.25">
      <c r="O290742" s="4"/>
    </row>
    <row r="290743" spans="15:15" x14ac:dyDescent="0.25">
      <c r="O290743" s="4"/>
    </row>
    <row r="290744" spans="15:15" x14ac:dyDescent="0.25">
      <c r="O290744" s="4"/>
    </row>
    <row r="290745" spans="15:15" x14ac:dyDescent="0.25">
      <c r="O290745" s="4"/>
    </row>
    <row r="290746" spans="15:15" x14ac:dyDescent="0.25">
      <c r="O290746" s="4"/>
    </row>
    <row r="290747" spans="15:15" x14ac:dyDescent="0.25">
      <c r="O290747" s="4"/>
    </row>
    <row r="290748" spans="15:15" x14ac:dyDescent="0.25">
      <c r="O290748" s="4"/>
    </row>
    <row r="290749" spans="15:15" x14ac:dyDescent="0.25">
      <c r="O290749" s="4"/>
    </row>
    <row r="290750" spans="15:15" x14ac:dyDescent="0.25">
      <c r="O290750" s="4"/>
    </row>
    <row r="290751" spans="15:15" x14ac:dyDescent="0.25">
      <c r="O290751" s="4"/>
    </row>
    <row r="290752" spans="15:15" x14ac:dyDescent="0.25">
      <c r="O290752" s="4"/>
    </row>
    <row r="290753" spans="15:15" x14ac:dyDescent="0.25">
      <c r="O290753" s="4"/>
    </row>
    <row r="290754" spans="15:15" x14ac:dyDescent="0.25">
      <c r="O290754" s="4"/>
    </row>
    <row r="290755" spans="15:15" x14ac:dyDescent="0.25">
      <c r="O290755" s="4"/>
    </row>
    <row r="290756" spans="15:15" x14ac:dyDescent="0.25">
      <c r="O290756" s="4"/>
    </row>
    <row r="290757" spans="15:15" x14ac:dyDescent="0.25">
      <c r="O290757" s="4"/>
    </row>
    <row r="290758" spans="15:15" x14ac:dyDescent="0.25">
      <c r="O290758" s="4"/>
    </row>
    <row r="290759" spans="15:15" x14ac:dyDescent="0.25">
      <c r="O290759" s="4"/>
    </row>
    <row r="290760" spans="15:15" x14ac:dyDescent="0.25">
      <c r="O290760" s="4"/>
    </row>
    <row r="290761" spans="15:15" x14ac:dyDescent="0.25">
      <c r="O290761" s="4"/>
    </row>
    <row r="290762" spans="15:15" x14ac:dyDescent="0.25">
      <c r="O290762" s="4"/>
    </row>
    <row r="290763" spans="15:15" x14ac:dyDescent="0.25">
      <c r="O290763" s="4"/>
    </row>
    <row r="290764" spans="15:15" x14ac:dyDescent="0.25">
      <c r="O290764" s="4"/>
    </row>
    <row r="290765" spans="15:15" x14ac:dyDescent="0.25">
      <c r="O290765" s="4"/>
    </row>
    <row r="290766" spans="15:15" x14ac:dyDescent="0.25">
      <c r="O290766" s="4"/>
    </row>
    <row r="290767" spans="15:15" x14ac:dyDescent="0.25">
      <c r="O290767" s="4"/>
    </row>
    <row r="290768" spans="15:15" x14ac:dyDescent="0.25">
      <c r="O290768" s="4"/>
    </row>
    <row r="290769" spans="15:15" x14ac:dyDescent="0.25">
      <c r="O290769" s="4"/>
    </row>
    <row r="290770" spans="15:15" x14ac:dyDescent="0.25">
      <c r="O290770" s="4"/>
    </row>
    <row r="290771" spans="15:15" x14ac:dyDescent="0.25">
      <c r="O290771" s="4"/>
    </row>
    <row r="290772" spans="15:15" x14ac:dyDescent="0.25">
      <c r="O290772" s="4"/>
    </row>
    <row r="290773" spans="15:15" x14ac:dyDescent="0.25">
      <c r="O290773" s="4"/>
    </row>
    <row r="290774" spans="15:15" x14ac:dyDescent="0.25">
      <c r="O290774" s="4"/>
    </row>
    <row r="290775" spans="15:15" x14ac:dyDescent="0.25">
      <c r="O290775" s="4"/>
    </row>
    <row r="290776" spans="15:15" x14ac:dyDescent="0.25">
      <c r="O290776" s="4"/>
    </row>
    <row r="290777" spans="15:15" x14ac:dyDescent="0.25">
      <c r="O290777" s="4"/>
    </row>
    <row r="290778" spans="15:15" x14ac:dyDescent="0.25">
      <c r="O290778" s="4"/>
    </row>
    <row r="290779" spans="15:15" x14ac:dyDescent="0.25">
      <c r="O290779" s="4"/>
    </row>
    <row r="290780" spans="15:15" x14ac:dyDescent="0.25">
      <c r="O290780" s="4"/>
    </row>
    <row r="290781" spans="15:15" x14ac:dyDescent="0.25">
      <c r="O290781" s="4"/>
    </row>
    <row r="290782" spans="15:15" x14ac:dyDescent="0.25">
      <c r="O290782" s="4"/>
    </row>
    <row r="290783" spans="15:15" x14ac:dyDescent="0.25">
      <c r="O290783" s="4"/>
    </row>
    <row r="290784" spans="15:15" x14ac:dyDescent="0.25">
      <c r="O290784" s="4"/>
    </row>
    <row r="290785" spans="15:15" x14ac:dyDescent="0.25">
      <c r="O290785" s="4"/>
    </row>
    <row r="290786" spans="15:15" x14ac:dyDescent="0.25">
      <c r="O290786" s="4"/>
    </row>
    <row r="290787" spans="15:15" x14ac:dyDescent="0.25">
      <c r="O290787" s="4"/>
    </row>
    <row r="290788" spans="15:15" x14ac:dyDescent="0.25">
      <c r="O290788" s="4"/>
    </row>
    <row r="290789" spans="15:15" x14ac:dyDescent="0.25">
      <c r="O290789" s="4"/>
    </row>
    <row r="290790" spans="15:15" x14ac:dyDescent="0.25">
      <c r="O290790" s="4"/>
    </row>
    <row r="290791" spans="15:15" x14ac:dyDescent="0.25">
      <c r="O290791" s="4"/>
    </row>
    <row r="290792" spans="15:15" x14ac:dyDescent="0.25">
      <c r="O290792" s="4"/>
    </row>
    <row r="290793" spans="15:15" x14ac:dyDescent="0.25">
      <c r="O290793" s="4"/>
    </row>
    <row r="290794" spans="15:15" x14ac:dyDescent="0.25">
      <c r="O290794" s="4"/>
    </row>
    <row r="290795" spans="15:15" x14ac:dyDescent="0.25">
      <c r="O290795" s="4"/>
    </row>
    <row r="290796" spans="15:15" x14ac:dyDescent="0.25">
      <c r="O290796" s="4"/>
    </row>
    <row r="290797" spans="15:15" x14ac:dyDescent="0.25">
      <c r="O290797" s="4"/>
    </row>
    <row r="290798" spans="15:15" x14ac:dyDescent="0.25">
      <c r="O290798" s="4"/>
    </row>
    <row r="290799" spans="15:15" x14ac:dyDescent="0.25">
      <c r="O290799" s="4"/>
    </row>
    <row r="290800" spans="15:15" x14ac:dyDescent="0.25">
      <c r="O290800" s="4"/>
    </row>
    <row r="290801" spans="15:15" x14ac:dyDescent="0.25">
      <c r="O290801" s="4"/>
    </row>
    <row r="290802" spans="15:15" x14ac:dyDescent="0.25">
      <c r="O290802" s="4"/>
    </row>
    <row r="290803" spans="15:15" x14ac:dyDescent="0.25">
      <c r="O290803" s="4"/>
    </row>
    <row r="290804" spans="15:15" x14ac:dyDescent="0.25">
      <c r="O290804" s="4"/>
    </row>
    <row r="290805" spans="15:15" x14ac:dyDescent="0.25">
      <c r="O290805" s="4"/>
    </row>
    <row r="290806" spans="15:15" x14ac:dyDescent="0.25">
      <c r="O290806" s="4"/>
    </row>
    <row r="290807" spans="15:15" x14ac:dyDescent="0.25">
      <c r="O290807" s="4"/>
    </row>
    <row r="290808" spans="15:15" x14ac:dyDescent="0.25">
      <c r="O290808" s="4"/>
    </row>
    <row r="290809" spans="15:15" x14ac:dyDescent="0.25">
      <c r="O290809" s="4"/>
    </row>
    <row r="290810" spans="15:15" x14ac:dyDescent="0.25">
      <c r="O290810" s="4"/>
    </row>
    <row r="290811" spans="15:15" x14ac:dyDescent="0.25">
      <c r="O290811" s="4"/>
    </row>
    <row r="290812" spans="15:15" x14ac:dyDescent="0.25">
      <c r="O290812" s="4"/>
    </row>
    <row r="290813" spans="15:15" x14ac:dyDescent="0.25">
      <c r="O290813" s="4"/>
    </row>
    <row r="290814" spans="15:15" x14ac:dyDescent="0.25">
      <c r="O290814" s="4"/>
    </row>
    <row r="290815" spans="15:15" x14ac:dyDescent="0.25">
      <c r="O290815" s="4"/>
    </row>
    <row r="290816" spans="15:15" x14ac:dyDescent="0.25">
      <c r="O290816" s="4"/>
    </row>
    <row r="290817" spans="15:15" x14ac:dyDescent="0.25">
      <c r="O290817" s="4"/>
    </row>
    <row r="290818" spans="15:15" x14ac:dyDescent="0.25">
      <c r="O290818" s="4"/>
    </row>
    <row r="290819" spans="15:15" x14ac:dyDescent="0.25">
      <c r="O290819" s="4"/>
    </row>
    <row r="290820" spans="15:15" x14ac:dyDescent="0.25">
      <c r="O290820" s="4"/>
    </row>
    <row r="290821" spans="15:15" x14ac:dyDescent="0.25">
      <c r="O290821" s="4"/>
    </row>
    <row r="290822" spans="15:15" x14ac:dyDescent="0.25">
      <c r="O290822" s="4"/>
    </row>
    <row r="290823" spans="15:15" x14ac:dyDescent="0.25">
      <c r="O290823" s="4"/>
    </row>
    <row r="290824" spans="15:15" x14ac:dyDescent="0.25">
      <c r="O290824" s="4"/>
    </row>
    <row r="290825" spans="15:15" x14ac:dyDescent="0.25">
      <c r="O290825" s="4"/>
    </row>
    <row r="290826" spans="15:15" x14ac:dyDescent="0.25">
      <c r="O290826" s="4"/>
    </row>
    <row r="290827" spans="15:15" x14ac:dyDescent="0.25">
      <c r="O290827" s="4"/>
    </row>
    <row r="290828" spans="15:15" x14ac:dyDescent="0.25">
      <c r="O290828" s="4"/>
    </row>
    <row r="290829" spans="15:15" x14ac:dyDescent="0.25">
      <c r="O290829" s="4"/>
    </row>
    <row r="290830" spans="15:15" x14ac:dyDescent="0.25">
      <c r="O290830" s="4"/>
    </row>
    <row r="290831" spans="15:15" x14ac:dyDescent="0.25">
      <c r="O290831" s="4"/>
    </row>
    <row r="290832" spans="15:15" x14ac:dyDescent="0.25">
      <c r="O290832" s="4"/>
    </row>
    <row r="290833" spans="15:15" x14ac:dyDescent="0.25">
      <c r="O290833" s="4"/>
    </row>
    <row r="290834" spans="15:15" x14ac:dyDescent="0.25">
      <c r="O290834" s="4"/>
    </row>
    <row r="290835" spans="15:15" x14ac:dyDescent="0.25">
      <c r="O290835" s="4"/>
    </row>
    <row r="290836" spans="15:15" x14ac:dyDescent="0.25">
      <c r="O290836" s="4"/>
    </row>
    <row r="290837" spans="15:15" x14ac:dyDescent="0.25">
      <c r="O290837" s="4"/>
    </row>
    <row r="290838" spans="15:15" x14ac:dyDescent="0.25">
      <c r="O290838" s="4"/>
    </row>
    <row r="290839" spans="15:15" x14ac:dyDescent="0.25">
      <c r="O290839" s="4"/>
    </row>
    <row r="290840" spans="15:15" x14ac:dyDescent="0.25">
      <c r="O290840" s="4"/>
    </row>
    <row r="290841" spans="15:15" x14ac:dyDescent="0.25">
      <c r="O290841" s="4"/>
    </row>
    <row r="290842" spans="15:15" x14ac:dyDescent="0.25">
      <c r="O290842" s="4"/>
    </row>
    <row r="290843" spans="15:15" x14ac:dyDescent="0.25">
      <c r="O290843" s="4"/>
    </row>
    <row r="290844" spans="15:15" x14ac:dyDescent="0.25">
      <c r="O290844" s="4"/>
    </row>
    <row r="290845" spans="15:15" x14ac:dyDescent="0.25">
      <c r="O290845" s="4"/>
    </row>
    <row r="290846" spans="15:15" x14ac:dyDescent="0.25">
      <c r="O290846" s="4"/>
    </row>
    <row r="290847" spans="15:15" x14ac:dyDescent="0.25">
      <c r="O290847" s="4"/>
    </row>
    <row r="290848" spans="15:15" x14ac:dyDescent="0.25">
      <c r="O290848" s="4"/>
    </row>
    <row r="290849" spans="15:15" x14ac:dyDescent="0.25">
      <c r="O290849" s="4"/>
    </row>
    <row r="290850" spans="15:15" x14ac:dyDescent="0.25">
      <c r="O290850" s="4"/>
    </row>
    <row r="290851" spans="15:15" x14ac:dyDescent="0.25">
      <c r="O290851" s="4"/>
    </row>
    <row r="290852" spans="15:15" x14ac:dyDescent="0.25">
      <c r="O290852" s="4"/>
    </row>
    <row r="290853" spans="15:15" x14ac:dyDescent="0.25">
      <c r="O290853" s="4"/>
    </row>
    <row r="290854" spans="15:15" x14ac:dyDescent="0.25">
      <c r="O290854" s="4"/>
    </row>
    <row r="290855" spans="15:15" x14ac:dyDescent="0.25">
      <c r="O290855" s="4"/>
    </row>
    <row r="290856" spans="15:15" x14ac:dyDescent="0.25">
      <c r="O290856" s="4"/>
    </row>
    <row r="290857" spans="15:15" x14ac:dyDescent="0.25">
      <c r="O290857" s="4"/>
    </row>
    <row r="290858" spans="15:15" x14ac:dyDescent="0.25">
      <c r="O290858" s="4"/>
    </row>
    <row r="290859" spans="15:15" x14ac:dyDescent="0.25">
      <c r="O290859" s="4"/>
    </row>
    <row r="290860" spans="15:15" x14ac:dyDescent="0.25">
      <c r="O290860" s="4"/>
    </row>
    <row r="290861" spans="15:15" x14ac:dyDescent="0.25">
      <c r="O290861" s="4"/>
    </row>
    <row r="290862" spans="15:15" x14ac:dyDescent="0.25">
      <c r="O290862" s="4"/>
    </row>
    <row r="290863" spans="15:15" x14ac:dyDescent="0.25">
      <c r="O290863" s="4"/>
    </row>
    <row r="290864" spans="15:15" x14ac:dyDescent="0.25">
      <c r="O290864" s="4"/>
    </row>
    <row r="290865" spans="15:15" x14ac:dyDescent="0.25">
      <c r="O290865" s="4"/>
    </row>
    <row r="290866" spans="15:15" x14ac:dyDescent="0.25">
      <c r="O290866" s="4"/>
    </row>
    <row r="290867" spans="15:15" x14ac:dyDescent="0.25">
      <c r="O290867" s="4"/>
    </row>
    <row r="290868" spans="15:15" x14ac:dyDescent="0.25">
      <c r="O290868" s="4"/>
    </row>
    <row r="290869" spans="15:15" x14ac:dyDescent="0.25">
      <c r="O290869" s="4"/>
    </row>
    <row r="290870" spans="15:15" x14ac:dyDescent="0.25">
      <c r="O290870" s="4"/>
    </row>
    <row r="290871" spans="15:15" x14ac:dyDescent="0.25">
      <c r="O290871" s="4"/>
    </row>
    <row r="290872" spans="15:15" x14ac:dyDescent="0.25">
      <c r="O290872" s="4"/>
    </row>
    <row r="290873" spans="15:15" x14ac:dyDescent="0.25">
      <c r="O290873" s="4"/>
    </row>
    <row r="290874" spans="15:15" x14ac:dyDescent="0.25">
      <c r="O290874" s="4"/>
    </row>
    <row r="290875" spans="15:15" x14ac:dyDescent="0.25">
      <c r="O290875" s="4"/>
    </row>
    <row r="290876" spans="15:15" x14ac:dyDescent="0.25">
      <c r="O290876" s="4"/>
    </row>
    <row r="290877" spans="15:15" x14ac:dyDescent="0.25">
      <c r="O290877" s="4"/>
    </row>
    <row r="290878" spans="15:15" x14ac:dyDescent="0.25">
      <c r="O290878" s="4"/>
    </row>
    <row r="290879" spans="15:15" x14ac:dyDescent="0.25">
      <c r="O290879" s="4"/>
    </row>
    <row r="290880" spans="15:15" x14ac:dyDescent="0.25">
      <c r="O290880" s="4"/>
    </row>
    <row r="290881" spans="15:15" x14ac:dyDescent="0.25">
      <c r="O290881" s="4"/>
    </row>
    <row r="290882" spans="15:15" x14ac:dyDescent="0.25">
      <c r="O290882" s="4"/>
    </row>
    <row r="290883" spans="15:15" x14ac:dyDescent="0.25">
      <c r="O290883" s="4"/>
    </row>
    <row r="290884" spans="15:15" x14ac:dyDescent="0.25">
      <c r="O290884" s="4"/>
    </row>
    <row r="290885" spans="15:15" x14ac:dyDescent="0.25">
      <c r="O290885" s="4"/>
    </row>
    <row r="290886" spans="15:15" x14ac:dyDescent="0.25">
      <c r="O290886" s="4"/>
    </row>
    <row r="290887" spans="15:15" x14ac:dyDescent="0.25">
      <c r="O290887" s="4"/>
    </row>
    <row r="290888" spans="15:15" x14ac:dyDescent="0.25">
      <c r="O290888" s="4"/>
    </row>
    <row r="290889" spans="15:15" x14ac:dyDescent="0.25">
      <c r="O290889" s="4"/>
    </row>
    <row r="290890" spans="15:15" x14ac:dyDescent="0.25">
      <c r="O290890" s="4"/>
    </row>
    <row r="290891" spans="15:15" x14ac:dyDescent="0.25">
      <c r="O290891" s="4"/>
    </row>
    <row r="290892" spans="15:15" x14ac:dyDescent="0.25">
      <c r="O290892" s="4"/>
    </row>
    <row r="290893" spans="15:15" x14ac:dyDescent="0.25">
      <c r="O290893" s="4"/>
    </row>
    <row r="290894" spans="15:15" x14ac:dyDescent="0.25">
      <c r="O290894" s="4"/>
    </row>
    <row r="290895" spans="15:15" x14ac:dyDescent="0.25">
      <c r="O290895" s="4"/>
    </row>
    <row r="290896" spans="15:15" x14ac:dyDescent="0.25">
      <c r="O290896" s="4"/>
    </row>
    <row r="290897" spans="15:15" x14ac:dyDescent="0.25">
      <c r="O290897" s="4"/>
    </row>
    <row r="290898" spans="15:15" x14ac:dyDescent="0.25">
      <c r="O290898" s="4"/>
    </row>
    <row r="290899" spans="15:15" x14ac:dyDescent="0.25">
      <c r="O290899" s="4"/>
    </row>
    <row r="290900" spans="15:15" x14ac:dyDescent="0.25">
      <c r="O290900" s="4"/>
    </row>
    <row r="290901" spans="15:15" x14ac:dyDescent="0.25">
      <c r="O290901" s="4"/>
    </row>
    <row r="290902" spans="15:15" x14ac:dyDescent="0.25">
      <c r="O290902" s="4"/>
    </row>
    <row r="290903" spans="15:15" x14ac:dyDescent="0.25">
      <c r="O290903" s="4"/>
    </row>
    <row r="290904" spans="15:15" x14ac:dyDescent="0.25">
      <c r="O290904" s="4"/>
    </row>
    <row r="290905" spans="15:15" x14ac:dyDescent="0.25">
      <c r="O290905" s="4"/>
    </row>
    <row r="290906" spans="15:15" x14ac:dyDescent="0.25">
      <c r="O290906" s="4"/>
    </row>
    <row r="290907" spans="15:15" x14ac:dyDescent="0.25">
      <c r="O290907" s="4"/>
    </row>
    <row r="290908" spans="15:15" x14ac:dyDescent="0.25">
      <c r="O290908" s="4"/>
    </row>
    <row r="290909" spans="15:15" x14ac:dyDescent="0.25">
      <c r="O290909" s="4"/>
    </row>
    <row r="290910" spans="15:15" x14ac:dyDescent="0.25">
      <c r="O290910" s="4"/>
    </row>
    <row r="290911" spans="15:15" x14ac:dyDescent="0.25">
      <c r="O290911" s="4"/>
    </row>
    <row r="290912" spans="15:15" x14ac:dyDescent="0.25">
      <c r="O290912" s="4"/>
    </row>
    <row r="290913" spans="15:15" x14ac:dyDescent="0.25">
      <c r="O290913" s="4"/>
    </row>
    <row r="290914" spans="15:15" x14ac:dyDescent="0.25">
      <c r="O290914" s="4"/>
    </row>
    <row r="290915" spans="15:15" x14ac:dyDescent="0.25">
      <c r="O290915" s="4"/>
    </row>
    <row r="290916" spans="15:15" x14ac:dyDescent="0.25">
      <c r="O290916" s="4"/>
    </row>
    <row r="290917" spans="15:15" x14ac:dyDescent="0.25">
      <c r="O290917" s="4"/>
    </row>
    <row r="290918" spans="15:15" x14ac:dyDescent="0.25">
      <c r="O290918" s="4"/>
    </row>
    <row r="290919" spans="15:15" x14ac:dyDescent="0.25">
      <c r="O290919" s="4"/>
    </row>
    <row r="290920" spans="15:15" x14ac:dyDescent="0.25">
      <c r="O290920" s="4"/>
    </row>
    <row r="290921" spans="15:15" x14ac:dyDescent="0.25">
      <c r="O290921" s="4"/>
    </row>
    <row r="290922" spans="15:15" x14ac:dyDescent="0.25">
      <c r="O290922" s="4"/>
    </row>
    <row r="290923" spans="15:15" x14ac:dyDescent="0.25">
      <c r="O290923" s="4"/>
    </row>
    <row r="290924" spans="15:15" x14ac:dyDescent="0.25">
      <c r="O290924" s="4"/>
    </row>
    <row r="290925" spans="15:15" x14ac:dyDescent="0.25">
      <c r="O290925" s="4"/>
    </row>
    <row r="290926" spans="15:15" x14ac:dyDescent="0.25">
      <c r="O290926" s="4"/>
    </row>
    <row r="290927" spans="15:15" x14ac:dyDescent="0.25">
      <c r="O290927" s="4"/>
    </row>
    <row r="290928" spans="15:15" x14ac:dyDescent="0.25">
      <c r="O290928" s="4"/>
    </row>
    <row r="290929" spans="15:15" x14ac:dyDescent="0.25">
      <c r="O290929" s="4"/>
    </row>
    <row r="290930" spans="15:15" x14ac:dyDescent="0.25">
      <c r="O290930" s="4"/>
    </row>
    <row r="290931" spans="15:15" x14ac:dyDescent="0.25">
      <c r="O290931" s="4"/>
    </row>
    <row r="290932" spans="15:15" x14ac:dyDescent="0.25">
      <c r="O290932" s="4"/>
    </row>
    <row r="290933" spans="15:15" x14ac:dyDescent="0.25">
      <c r="O290933" s="4"/>
    </row>
    <row r="290934" spans="15:15" x14ac:dyDescent="0.25">
      <c r="O290934" s="4"/>
    </row>
    <row r="290935" spans="15:15" x14ac:dyDescent="0.25">
      <c r="O290935" s="4"/>
    </row>
    <row r="290936" spans="15:15" x14ac:dyDescent="0.25">
      <c r="O290936" s="4"/>
    </row>
    <row r="290937" spans="15:15" x14ac:dyDescent="0.25">
      <c r="O290937" s="4"/>
    </row>
    <row r="290938" spans="15:15" x14ac:dyDescent="0.25">
      <c r="O290938" s="4"/>
    </row>
    <row r="290939" spans="15:15" x14ac:dyDescent="0.25">
      <c r="O290939" s="4"/>
    </row>
    <row r="290940" spans="15:15" x14ac:dyDescent="0.25">
      <c r="O290940" s="4"/>
    </row>
    <row r="290941" spans="15:15" x14ac:dyDescent="0.25">
      <c r="O290941" s="4"/>
    </row>
    <row r="290942" spans="15:15" x14ac:dyDescent="0.25">
      <c r="O290942" s="4"/>
    </row>
    <row r="290943" spans="15:15" x14ac:dyDescent="0.25">
      <c r="O290943" s="4"/>
    </row>
    <row r="290944" spans="15:15" x14ac:dyDescent="0.25">
      <c r="O290944" s="4"/>
    </row>
    <row r="290945" spans="15:15" x14ac:dyDescent="0.25">
      <c r="O290945" s="4"/>
    </row>
    <row r="290946" spans="15:15" x14ac:dyDescent="0.25">
      <c r="O290946" s="4"/>
    </row>
    <row r="290947" spans="15:15" x14ac:dyDescent="0.25">
      <c r="O290947" s="4"/>
    </row>
    <row r="290948" spans="15:15" x14ac:dyDescent="0.25">
      <c r="O290948" s="4"/>
    </row>
    <row r="290949" spans="15:15" x14ac:dyDescent="0.25">
      <c r="O290949" s="4"/>
    </row>
    <row r="290950" spans="15:15" x14ac:dyDescent="0.25">
      <c r="O290950" s="4"/>
    </row>
    <row r="290951" spans="15:15" x14ac:dyDescent="0.25">
      <c r="O290951" s="4"/>
    </row>
    <row r="290952" spans="15:15" x14ac:dyDescent="0.25">
      <c r="O290952" s="4"/>
    </row>
    <row r="290953" spans="15:15" x14ac:dyDescent="0.25">
      <c r="O290953" s="4"/>
    </row>
    <row r="290954" spans="15:15" x14ac:dyDescent="0.25">
      <c r="O290954" s="4"/>
    </row>
    <row r="290955" spans="15:15" x14ac:dyDescent="0.25">
      <c r="O290955" s="4"/>
    </row>
    <row r="290956" spans="15:15" x14ac:dyDescent="0.25">
      <c r="O290956" s="4"/>
    </row>
    <row r="290957" spans="15:15" x14ac:dyDescent="0.25">
      <c r="O290957" s="4"/>
    </row>
    <row r="290958" spans="15:15" x14ac:dyDescent="0.25">
      <c r="O290958" s="4"/>
    </row>
    <row r="290959" spans="15:15" x14ac:dyDescent="0.25">
      <c r="O290959" s="4"/>
    </row>
    <row r="290960" spans="15:15" x14ac:dyDescent="0.25">
      <c r="O290960" s="4"/>
    </row>
    <row r="290961" spans="15:15" x14ac:dyDescent="0.25">
      <c r="O290961" s="4"/>
    </row>
    <row r="290962" spans="15:15" x14ac:dyDescent="0.25">
      <c r="O290962" s="4"/>
    </row>
    <row r="290963" spans="15:15" x14ac:dyDescent="0.25">
      <c r="O290963" s="4"/>
    </row>
    <row r="290964" spans="15:15" x14ac:dyDescent="0.25">
      <c r="O290964" s="4"/>
    </row>
    <row r="290965" spans="15:15" x14ac:dyDescent="0.25">
      <c r="O290965" s="4"/>
    </row>
    <row r="290966" spans="15:15" x14ac:dyDescent="0.25">
      <c r="O290966" s="4"/>
    </row>
    <row r="290967" spans="15:15" x14ac:dyDescent="0.25">
      <c r="O290967" s="4"/>
    </row>
    <row r="290968" spans="15:15" x14ac:dyDescent="0.25">
      <c r="O290968" s="4"/>
    </row>
    <row r="290969" spans="15:15" x14ac:dyDescent="0.25">
      <c r="O290969" s="4"/>
    </row>
    <row r="290970" spans="15:15" x14ac:dyDescent="0.25">
      <c r="O290970" s="4"/>
    </row>
    <row r="290971" spans="15:15" x14ac:dyDescent="0.25">
      <c r="O290971" s="4"/>
    </row>
    <row r="290972" spans="15:15" x14ac:dyDescent="0.25">
      <c r="O290972" s="4"/>
    </row>
    <row r="290973" spans="15:15" x14ac:dyDescent="0.25">
      <c r="O290973" s="4"/>
    </row>
    <row r="290974" spans="15:15" x14ac:dyDescent="0.25">
      <c r="O290974" s="4"/>
    </row>
    <row r="290975" spans="15:15" x14ac:dyDescent="0.25">
      <c r="O290975" s="4"/>
    </row>
    <row r="290976" spans="15:15" x14ac:dyDescent="0.25">
      <c r="O290976" s="4"/>
    </row>
    <row r="290977" spans="15:15" x14ac:dyDescent="0.25">
      <c r="O290977" s="4"/>
    </row>
    <row r="290978" spans="15:15" x14ac:dyDescent="0.25">
      <c r="O290978" s="4"/>
    </row>
    <row r="290979" spans="15:15" x14ac:dyDescent="0.25">
      <c r="O290979" s="4"/>
    </row>
    <row r="290980" spans="15:15" x14ac:dyDescent="0.25">
      <c r="O290980" s="4"/>
    </row>
    <row r="290981" spans="15:15" x14ac:dyDescent="0.25">
      <c r="O290981" s="4"/>
    </row>
    <row r="290982" spans="15:15" x14ac:dyDescent="0.25">
      <c r="O290982" s="4"/>
    </row>
    <row r="290983" spans="15:15" x14ac:dyDescent="0.25">
      <c r="O290983" s="4"/>
    </row>
    <row r="290984" spans="15:15" x14ac:dyDescent="0.25">
      <c r="O290984" s="4"/>
    </row>
    <row r="290985" spans="15:15" x14ac:dyDescent="0.25">
      <c r="O290985" s="4"/>
    </row>
    <row r="290986" spans="15:15" x14ac:dyDescent="0.25">
      <c r="O290986" s="4"/>
    </row>
    <row r="290987" spans="15:15" x14ac:dyDescent="0.25">
      <c r="O290987" s="4"/>
    </row>
    <row r="290988" spans="15:15" x14ac:dyDescent="0.25">
      <c r="O290988" s="4"/>
    </row>
    <row r="290989" spans="15:15" x14ac:dyDescent="0.25">
      <c r="O290989" s="4"/>
    </row>
    <row r="290990" spans="15:15" x14ac:dyDescent="0.25">
      <c r="O290990" s="4"/>
    </row>
    <row r="290991" spans="15:15" x14ac:dyDescent="0.25">
      <c r="O290991" s="4"/>
    </row>
    <row r="290992" spans="15:15" x14ac:dyDescent="0.25">
      <c r="O290992" s="4"/>
    </row>
    <row r="290993" spans="15:15" x14ac:dyDescent="0.25">
      <c r="O290993" s="4"/>
    </row>
    <row r="290994" spans="15:15" x14ac:dyDescent="0.25">
      <c r="O290994" s="4"/>
    </row>
    <row r="290995" spans="15:15" x14ac:dyDescent="0.25">
      <c r="O290995" s="4"/>
    </row>
    <row r="290996" spans="15:15" x14ac:dyDescent="0.25">
      <c r="O290996" s="4"/>
    </row>
    <row r="290997" spans="15:15" x14ac:dyDescent="0.25">
      <c r="O290997" s="4"/>
    </row>
    <row r="290998" spans="15:15" x14ac:dyDescent="0.25">
      <c r="O290998" s="4"/>
    </row>
    <row r="290999" spans="15:15" x14ac:dyDescent="0.25">
      <c r="O290999" s="4"/>
    </row>
    <row r="291000" spans="15:15" x14ac:dyDescent="0.25">
      <c r="O291000" s="4"/>
    </row>
    <row r="291001" spans="15:15" x14ac:dyDescent="0.25">
      <c r="O291001" s="4"/>
    </row>
    <row r="291002" spans="15:15" x14ac:dyDescent="0.25">
      <c r="O291002" s="4"/>
    </row>
    <row r="291003" spans="15:15" x14ac:dyDescent="0.25">
      <c r="O291003" s="4"/>
    </row>
    <row r="291004" spans="15:15" x14ac:dyDescent="0.25">
      <c r="O291004" s="4"/>
    </row>
    <row r="291005" spans="15:15" x14ac:dyDescent="0.25">
      <c r="O291005" s="4"/>
    </row>
    <row r="291006" spans="15:15" x14ac:dyDescent="0.25">
      <c r="O291006" s="4"/>
    </row>
    <row r="291007" spans="15:15" x14ac:dyDescent="0.25">
      <c r="O291007" s="4"/>
    </row>
    <row r="291008" spans="15:15" x14ac:dyDescent="0.25">
      <c r="O291008" s="4"/>
    </row>
    <row r="291009" spans="15:15" x14ac:dyDescent="0.25">
      <c r="O291009" s="4"/>
    </row>
    <row r="291010" spans="15:15" x14ac:dyDescent="0.25">
      <c r="O291010" s="4"/>
    </row>
    <row r="291011" spans="15:15" x14ac:dyDescent="0.25">
      <c r="O291011" s="4"/>
    </row>
    <row r="291012" spans="15:15" x14ac:dyDescent="0.25">
      <c r="O291012" s="4"/>
    </row>
    <row r="291013" spans="15:15" x14ac:dyDescent="0.25">
      <c r="O291013" s="4"/>
    </row>
    <row r="291014" spans="15:15" x14ac:dyDescent="0.25">
      <c r="O291014" s="4"/>
    </row>
    <row r="291015" spans="15:15" x14ac:dyDescent="0.25">
      <c r="O291015" s="4"/>
    </row>
    <row r="291016" spans="15:15" x14ac:dyDescent="0.25">
      <c r="O291016" s="4"/>
    </row>
    <row r="291017" spans="15:15" x14ac:dyDescent="0.25">
      <c r="O291017" s="4"/>
    </row>
    <row r="291018" spans="15:15" x14ac:dyDescent="0.25">
      <c r="O291018" s="4"/>
    </row>
    <row r="291019" spans="15:15" x14ac:dyDescent="0.25">
      <c r="O291019" s="4"/>
    </row>
    <row r="291020" spans="15:15" x14ac:dyDescent="0.25">
      <c r="O291020" s="4"/>
    </row>
    <row r="291021" spans="15:15" x14ac:dyDescent="0.25">
      <c r="O291021" s="4"/>
    </row>
    <row r="291022" spans="15:15" x14ac:dyDescent="0.25">
      <c r="O291022" s="4"/>
    </row>
    <row r="291023" spans="15:15" x14ac:dyDescent="0.25">
      <c r="O291023" s="4"/>
    </row>
    <row r="291024" spans="15:15" x14ac:dyDescent="0.25">
      <c r="O291024" s="4"/>
    </row>
    <row r="291025" spans="15:15" x14ac:dyDescent="0.25">
      <c r="O291025" s="4"/>
    </row>
    <row r="291026" spans="15:15" x14ac:dyDescent="0.25">
      <c r="O291026" s="4"/>
    </row>
    <row r="291027" spans="15:15" x14ac:dyDescent="0.25">
      <c r="O291027" s="4"/>
    </row>
    <row r="291028" spans="15:15" x14ac:dyDescent="0.25">
      <c r="O291028" s="4"/>
    </row>
    <row r="291029" spans="15:15" x14ac:dyDescent="0.25">
      <c r="O291029" s="4"/>
    </row>
    <row r="291030" spans="15:15" x14ac:dyDescent="0.25">
      <c r="O291030" s="4"/>
    </row>
    <row r="291031" spans="15:15" x14ac:dyDescent="0.25">
      <c r="O291031" s="4"/>
    </row>
    <row r="291032" spans="15:15" x14ac:dyDescent="0.25">
      <c r="O291032" s="4"/>
    </row>
    <row r="291033" spans="15:15" x14ac:dyDescent="0.25">
      <c r="O291033" s="4"/>
    </row>
    <row r="291034" spans="15:15" x14ac:dyDescent="0.25">
      <c r="O291034" s="4"/>
    </row>
    <row r="291035" spans="15:15" x14ac:dyDescent="0.25">
      <c r="O291035" s="4"/>
    </row>
    <row r="291036" spans="15:15" x14ac:dyDescent="0.25">
      <c r="O291036" s="4"/>
    </row>
    <row r="291037" spans="15:15" x14ac:dyDescent="0.25">
      <c r="O291037" s="4"/>
    </row>
    <row r="291038" spans="15:15" x14ac:dyDescent="0.25">
      <c r="O291038" s="4"/>
    </row>
    <row r="291039" spans="15:15" x14ac:dyDescent="0.25">
      <c r="O291039" s="4"/>
    </row>
    <row r="291040" spans="15:15" x14ac:dyDescent="0.25">
      <c r="O291040" s="4"/>
    </row>
    <row r="291041" spans="15:15" x14ac:dyDescent="0.25">
      <c r="O291041" s="4"/>
    </row>
    <row r="291042" spans="15:15" x14ac:dyDescent="0.25">
      <c r="O291042" s="4"/>
    </row>
    <row r="291043" spans="15:15" x14ac:dyDescent="0.25">
      <c r="O291043" s="4"/>
    </row>
    <row r="291044" spans="15:15" x14ac:dyDescent="0.25">
      <c r="O291044" s="4"/>
    </row>
    <row r="291045" spans="15:15" x14ac:dyDescent="0.25">
      <c r="O291045" s="4"/>
    </row>
    <row r="291046" spans="15:15" x14ac:dyDescent="0.25">
      <c r="O291046" s="4"/>
    </row>
    <row r="291047" spans="15:15" x14ac:dyDescent="0.25">
      <c r="O291047" s="4"/>
    </row>
    <row r="291048" spans="15:15" x14ac:dyDescent="0.25">
      <c r="O291048" s="4"/>
    </row>
    <row r="291049" spans="15:15" x14ac:dyDescent="0.25">
      <c r="O291049" s="4"/>
    </row>
    <row r="291050" spans="15:15" x14ac:dyDescent="0.25">
      <c r="O291050" s="4"/>
    </row>
    <row r="291051" spans="15:15" x14ac:dyDescent="0.25">
      <c r="O291051" s="4"/>
    </row>
    <row r="291052" spans="15:15" x14ac:dyDescent="0.25">
      <c r="O291052" s="4"/>
    </row>
    <row r="291053" spans="15:15" x14ac:dyDescent="0.25">
      <c r="O291053" s="4"/>
    </row>
    <row r="291054" spans="15:15" x14ac:dyDescent="0.25">
      <c r="O291054" s="4"/>
    </row>
    <row r="291055" spans="15:15" x14ac:dyDescent="0.25">
      <c r="O291055" s="4"/>
    </row>
    <row r="291056" spans="15:15" x14ac:dyDescent="0.25">
      <c r="O291056" s="4"/>
    </row>
    <row r="291057" spans="15:15" x14ac:dyDescent="0.25">
      <c r="O291057" s="4"/>
    </row>
    <row r="291058" spans="15:15" x14ac:dyDescent="0.25">
      <c r="O291058" s="4"/>
    </row>
    <row r="291059" spans="15:15" x14ac:dyDescent="0.25">
      <c r="O291059" s="4"/>
    </row>
    <row r="291060" spans="15:15" x14ac:dyDescent="0.25">
      <c r="O291060" s="4"/>
    </row>
    <row r="291061" spans="15:15" x14ac:dyDescent="0.25">
      <c r="O291061" s="4"/>
    </row>
    <row r="291062" spans="15:15" x14ac:dyDescent="0.25">
      <c r="O291062" s="4"/>
    </row>
    <row r="291063" spans="15:15" x14ac:dyDescent="0.25">
      <c r="O291063" s="4"/>
    </row>
    <row r="291064" spans="15:15" x14ac:dyDescent="0.25">
      <c r="O291064" s="4"/>
    </row>
    <row r="291065" spans="15:15" x14ac:dyDescent="0.25">
      <c r="O291065" s="4"/>
    </row>
    <row r="291066" spans="15:15" x14ac:dyDescent="0.25">
      <c r="O291066" s="4"/>
    </row>
    <row r="291067" spans="15:15" x14ac:dyDescent="0.25">
      <c r="O291067" s="4"/>
    </row>
    <row r="291068" spans="15:15" x14ac:dyDescent="0.25">
      <c r="O291068" s="4"/>
    </row>
    <row r="291069" spans="15:15" x14ac:dyDescent="0.25">
      <c r="O291069" s="4"/>
    </row>
    <row r="291070" spans="15:15" x14ac:dyDescent="0.25">
      <c r="O291070" s="4"/>
    </row>
    <row r="291071" spans="15:15" x14ac:dyDescent="0.25">
      <c r="O291071" s="4"/>
    </row>
    <row r="291072" spans="15:15" x14ac:dyDescent="0.25">
      <c r="O291072" s="4"/>
    </row>
    <row r="291073" spans="15:15" x14ac:dyDescent="0.25">
      <c r="O291073" s="4"/>
    </row>
    <row r="291074" spans="15:15" x14ac:dyDescent="0.25">
      <c r="O291074" s="4"/>
    </row>
    <row r="291075" spans="15:15" x14ac:dyDescent="0.25">
      <c r="O291075" s="4"/>
    </row>
    <row r="291076" spans="15:15" x14ac:dyDescent="0.25">
      <c r="O291076" s="4"/>
    </row>
    <row r="291077" spans="15:15" x14ac:dyDescent="0.25">
      <c r="O291077" s="4"/>
    </row>
    <row r="291078" spans="15:15" x14ac:dyDescent="0.25">
      <c r="O291078" s="4"/>
    </row>
    <row r="291079" spans="15:15" x14ac:dyDescent="0.25">
      <c r="O291079" s="4"/>
    </row>
    <row r="291080" spans="15:15" x14ac:dyDescent="0.25">
      <c r="O291080" s="4"/>
    </row>
    <row r="291081" spans="15:15" x14ac:dyDescent="0.25">
      <c r="O291081" s="4"/>
    </row>
    <row r="291082" spans="15:15" x14ac:dyDescent="0.25">
      <c r="O291082" s="4"/>
    </row>
    <row r="291083" spans="15:15" x14ac:dyDescent="0.25">
      <c r="O291083" s="4"/>
    </row>
    <row r="291084" spans="15:15" x14ac:dyDescent="0.25">
      <c r="O291084" s="4"/>
    </row>
    <row r="291085" spans="15:15" x14ac:dyDescent="0.25">
      <c r="O291085" s="4"/>
    </row>
    <row r="291086" spans="15:15" x14ac:dyDescent="0.25">
      <c r="O291086" s="4"/>
    </row>
    <row r="291087" spans="15:15" x14ac:dyDescent="0.25">
      <c r="O291087" s="4"/>
    </row>
    <row r="291088" spans="15:15" x14ac:dyDescent="0.25">
      <c r="O291088" s="4"/>
    </row>
    <row r="291089" spans="15:15" x14ac:dyDescent="0.25">
      <c r="O291089" s="4"/>
    </row>
    <row r="291090" spans="15:15" x14ac:dyDescent="0.25">
      <c r="O291090" s="4"/>
    </row>
    <row r="291091" spans="15:15" x14ac:dyDescent="0.25">
      <c r="O291091" s="4"/>
    </row>
    <row r="291092" spans="15:15" x14ac:dyDescent="0.25">
      <c r="O291092" s="4"/>
    </row>
    <row r="291093" spans="15:15" x14ac:dyDescent="0.25">
      <c r="O291093" s="4"/>
    </row>
    <row r="291094" spans="15:15" x14ac:dyDescent="0.25">
      <c r="O291094" s="4"/>
    </row>
    <row r="291095" spans="15:15" x14ac:dyDescent="0.25">
      <c r="O291095" s="4"/>
    </row>
    <row r="291096" spans="15:15" x14ac:dyDescent="0.25">
      <c r="O291096" s="4"/>
    </row>
    <row r="291097" spans="15:15" x14ac:dyDescent="0.25">
      <c r="O291097" s="4"/>
    </row>
    <row r="291098" spans="15:15" x14ac:dyDescent="0.25">
      <c r="O291098" s="4"/>
    </row>
    <row r="291099" spans="15:15" x14ac:dyDescent="0.25">
      <c r="O291099" s="4"/>
    </row>
    <row r="291100" spans="15:15" x14ac:dyDescent="0.25">
      <c r="O291100" s="4"/>
    </row>
    <row r="291101" spans="15:15" x14ac:dyDescent="0.25">
      <c r="O291101" s="4"/>
    </row>
    <row r="291102" spans="15:15" x14ac:dyDescent="0.25">
      <c r="O291102" s="4"/>
    </row>
    <row r="291103" spans="15:15" x14ac:dyDescent="0.25">
      <c r="O291103" s="4"/>
    </row>
    <row r="291104" spans="15:15" x14ac:dyDescent="0.25">
      <c r="O291104" s="4"/>
    </row>
    <row r="291105" spans="15:15" x14ac:dyDescent="0.25">
      <c r="O291105" s="4"/>
    </row>
    <row r="291106" spans="15:15" x14ac:dyDescent="0.25">
      <c r="O291106" s="4"/>
    </row>
    <row r="291107" spans="15:15" x14ac:dyDescent="0.25">
      <c r="O291107" s="4"/>
    </row>
    <row r="291108" spans="15:15" x14ac:dyDescent="0.25">
      <c r="O291108" s="4"/>
    </row>
    <row r="291109" spans="15:15" x14ac:dyDescent="0.25">
      <c r="O291109" s="4"/>
    </row>
    <row r="291110" spans="15:15" x14ac:dyDescent="0.25">
      <c r="O291110" s="4"/>
    </row>
    <row r="291111" spans="15:15" x14ac:dyDescent="0.25">
      <c r="O291111" s="4"/>
    </row>
    <row r="291112" spans="15:15" x14ac:dyDescent="0.25">
      <c r="O291112" s="4"/>
    </row>
    <row r="291113" spans="15:15" x14ac:dyDescent="0.25">
      <c r="O291113" s="4"/>
    </row>
    <row r="291114" spans="15:15" x14ac:dyDescent="0.25">
      <c r="O291114" s="4"/>
    </row>
    <row r="291115" spans="15:15" x14ac:dyDescent="0.25">
      <c r="O291115" s="4"/>
    </row>
    <row r="291116" spans="15:15" x14ac:dyDescent="0.25">
      <c r="O291116" s="4"/>
    </row>
    <row r="291117" spans="15:15" x14ac:dyDescent="0.25">
      <c r="O291117" s="4"/>
    </row>
    <row r="291118" spans="15:15" x14ac:dyDescent="0.25">
      <c r="O291118" s="4"/>
    </row>
    <row r="291119" spans="15:15" x14ac:dyDescent="0.25">
      <c r="O291119" s="4"/>
    </row>
    <row r="291120" spans="15:15" x14ac:dyDescent="0.25">
      <c r="O291120" s="4"/>
    </row>
    <row r="291121" spans="15:15" x14ac:dyDescent="0.25">
      <c r="O291121" s="4"/>
    </row>
    <row r="291122" spans="15:15" x14ac:dyDescent="0.25">
      <c r="O291122" s="4"/>
    </row>
    <row r="291123" spans="15:15" x14ac:dyDescent="0.25">
      <c r="O291123" s="4"/>
    </row>
    <row r="291124" spans="15:15" x14ac:dyDescent="0.25">
      <c r="O291124" s="4"/>
    </row>
    <row r="291125" spans="15:15" x14ac:dyDescent="0.25">
      <c r="O291125" s="4"/>
    </row>
    <row r="291126" spans="15:15" x14ac:dyDescent="0.25">
      <c r="O291126" s="4"/>
    </row>
    <row r="291127" spans="15:15" x14ac:dyDescent="0.25">
      <c r="O291127" s="4"/>
    </row>
    <row r="291128" spans="15:15" x14ac:dyDescent="0.25">
      <c r="O291128" s="4"/>
    </row>
    <row r="291129" spans="15:15" x14ac:dyDescent="0.25">
      <c r="O291129" s="4"/>
    </row>
    <row r="291130" spans="15:15" x14ac:dyDescent="0.25">
      <c r="O291130" s="4"/>
    </row>
    <row r="291131" spans="15:15" x14ac:dyDescent="0.25">
      <c r="O291131" s="4"/>
    </row>
    <row r="291132" spans="15:15" x14ac:dyDescent="0.25">
      <c r="O291132" s="4"/>
    </row>
    <row r="291133" spans="15:15" x14ac:dyDescent="0.25">
      <c r="O291133" s="4"/>
    </row>
    <row r="291134" spans="15:15" x14ac:dyDescent="0.25">
      <c r="O291134" s="4"/>
    </row>
    <row r="291135" spans="15:15" x14ac:dyDescent="0.25">
      <c r="O291135" s="4"/>
    </row>
    <row r="291136" spans="15:15" x14ac:dyDescent="0.25">
      <c r="O291136" s="4"/>
    </row>
    <row r="291137" spans="15:15" x14ac:dyDescent="0.25">
      <c r="O291137" s="4"/>
    </row>
    <row r="291138" spans="15:15" x14ac:dyDescent="0.25">
      <c r="O291138" s="4"/>
    </row>
    <row r="291139" spans="15:15" x14ac:dyDescent="0.25">
      <c r="O291139" s="4"/>
    </row>
    <row r="291140" spans="15:15" x14ac:dyDescent="0.25">
      <c r="O291140" s="4"/>
    </row>
    <row r="291141" spans="15:15" x14ac:dyDescent="0.25">
      <c r="O291141" s="4"/>
    </row>
    <row r="291142" spans="15:15" x14ac:dyDescent="0.25">
      <c r="O291142" s="4"/>
    </row>
    <row r="291143" spans="15:15" x14ac:dyDescent="0.25">
      <c r="O291143" s="4"/>
    </row>
    <row r="291144" spans="15:15" x14ac:dyDescent="0.25">
      <c r="O291144" s="4"/>
    </row>
    <row r="291145" spans="15:15" x14ac:dyDescent="0.25">
      <c r="O291145" s="4"/>
    </row>
    <row r="291146" spans="15:15" x14ac:dyDescent="0.25">
      <c r="O291146" s="4"/>
    </row>
    <row r="291147" spans="15:15" x14ac:dyDescent="0.25">
      <c r="O291147" s="4"/>
    </row>
    <row r="291148" spans="15:15" x14ac:dyDescent="0.25">
      <c r="O291148" s="4"/>
    </row>
    <row r="291149" spans="15:15" x14ac:dyDescent="0.25">
      <c r="O291149" s="4"/>
    </row>
    <row r="291150" spans="15:15" x14ac:dyDescent="0.25">
      <c r="O291150" s="4"/>
    </row>
    <row r="291151" spans="15:15" x14ac:dyDescent="0.25">
      <c r="O291151" s="4"/>
    </row>
    <row r="291152" spans="15:15" x14ac:dyDescent="0.25">
      <c r="O291152" s="4"/>
    </row>
    <row r="291153" spans="15:15" x14ac:dyDescent="0.25">
      <c r="O291153" s="4"/>
    </row>
    <row r="291154" spans="15:15" x14ac:dyDescent="0.25">
      <c r="O291154" s="4"/>
    </row>
    <row r="291155" spans="15:15" x14ac:dyDescent="0.25">
      <c r="O291155" s="4"/>
    </row>
    <row r="291156" spans="15:15" x14ac:dyDescent="0.25">
      <c r="O291156" s="4"/>
    </row>
    <row r="291157" spans="15:15" x14ac:dyDescent="0.25">
      <c r="O291157" s="4"/>
    </row>
    <row r="291158" spans="15:15" x14ac:dyDescent="0.25">
      <c r="O291158" s="4"/>
    </row>
    <row r="291159" spans="15:15" x14ac:dyDescent="0.25">
      <c r="O291159" s="4"/>
    </row>
    <row r="291160" spans="15:15" x14ac:dyDescent="0.25">
      <c r="O291160" s="4"/>
    </row>
    <row r="291161" spans="15:15" x14ac:dyDescent="0.25">
      <c r="O291161" s="4"/>
    </row>
    <row r="291162" spans="15:15" x14ac:dyDescent="0.25">
      <c r="O291162" s="4"/>
    </row>
    <row r="291163" spans="15:15" x14ac:dyDescent="0.25">
      <c r="O291163" s="4"/>
    </row>
    <row r="291164" spans="15:15" x14ac:dyDescent="0.25">
      <c r="O291164" s="4"/>
    </row>
    <row r="291165" spans="15:15" x14ac:dyDescent="0.25">
      <c r="O291165" s="4"/>
    </row>
    <row r="291166" spans="15:15" x14ac:dyDescent="0.25">
      <c r="O291166" s="4"/>
    </row>
    <row r="291167" spans="15:15" x14ac:dyDescent="0.25">
      <c r="O291167" s="4"/>
    </row>
    <row r="291168" spans="15:15" x14ac:dyDescent="0.25">
      <c r="O291168" s="4"/>
    </row>
    <row r="291169" spans="15:15" x14ac:dyDescent="0.25">
      <c r="O291169" s="4"/>
    </row>
    <row r="291170" spans="15:15" x14ac:dyDescent="0.25">
      <c r="O291170" s="4"/>
    </row>
    <row r="291171" spans="15:15" x14ac:dyDescent="0.25">
      <c r="O291171" s="4"/>
    </row>
    <row r="291172" spans="15:15" x14ac:dyDescent="0.25">
      <c r="O291172" s="4"/>
    </row>
    <row r="291173" spans="15:15" x14ac:dyDescent="0.25">
      <c r="O291173" s="4"/>
    </row>
    <row r="291174" spans="15:15" x14ac:dyDescent="0.25">
      <c r="O291174" s="4"/>
    </row>
    <row r="291175" spans="15:15" x14ac:dyDescent="0.25">
      <c r="O291175" s="4"/>
    </row>
    <row r="291176" spans="15:15" x14ac:dyDescent="0.25">
      <c r="O291176" s="4"/>
    </row>
    <row r="291177" spans="15:15" x14ac:dyDescent="0.25">
      <c r="O291177" s="4"/>
    </row>
    <row r="291178" spans="15:15" x14ac:dyDescent="0.25">
      <c r="O291178" s="4"/>
    </row>
    <row r="291179" spans="15:15" x14ac:dyDescent="0.25">
      <c r="O291179" s="4"/>
    </row>
    <row r="291180" spans="15:15" x14ac:dyDescent="0.25">
      <c r="O291180" s="4"/>
    </row>
    <row r="291181" spans="15:15" x14ac:dyDescent="0.25">
      <c r="O291181" s="4"/>
    </row>
    <row r="291182" spans="15:15" x14ac:dyDescent="0.25">
      <c r="O291182" s="4"/>
    </row>
    <row r="291183" spans="15:15" x14ac:dyDescent="0.25">
      <c r="O291183" s="4"/>
    </row>
    <row r="291184" spans="15:15" x14ac:dyDescent="0.25">
      <c r="O291184" s="4"/>
    </row>
    <row r="291185" spans="15:15" x14ac:dyDescent="0.25">
      <c r="O291185" s="4"/>
    </row>
    <row r="291186" spans="15:15" x14ac:dyDescent="0.25">
      <c r="O291186" s="4"/>
    </row>
    <row r="291187" spans="15:15" x14ac:dyDescent="0.25">
      <c r="O291187" s="4"/>
    </row>
    <row r="291188" spans="15:15" x14ac:dyDescent="0.25">
      <c r="O291188" s="4"/>
    </row>
    <row r="291189" spans="15:15" x14ac:dyDescent="0.25">
      <c r="O291189" s="4"/>
    </row>
    <row r="291190" spans="15:15" x14ac:dyDescent="0.25">
      <c r="O291190" s="4"/>
    </row>
    <row r="291191" spans="15:15" x14ac:dyDescent="0.25">
      <c r="O291191" s="4"/>
    </row>
    <row r="291192" spans="15:15" x14ac:dyDescent="0.25">
      <c r="O291192" s="4"/>
    </row>
    <row r="291193" spans="15:15" x14ac:dyDescent="0.25">
      <c r="O291193" s="4"/>
    </row>
    <row r="291194" spans="15:15" x14ac:dyDescent="0.25">
      <c r="O291194" s="4"/>
    </row>
    <row r="291195" spans="15:15" x14ac:dyDescent="0.25">
      <c r="O291195" s="4"/>
    </row>
    <row r="291196" spans="15:15" x14ac:dyDescent="0.25">
      <c r="O291196" s="4"/>
    </row>
    <row r="291197" spans="15:15" x14ac:dyDescent="0.25">
      <c r="O291197" s="4"/>
    </row>
    <row r="291198" spans="15:15" x14ac:dyDescent="0.25">
      <c r="O291198" s="4"/>
    </row>
    <row r="291199" spans="15:15" x14ac:dyDescent="0.25">
      <c r="O291199" s="4"/>
    </row>
    <row r="291200" spans="15:15" x14ac:dyDescent="0.25">
      <c r="O291200" s="4"/>
    </row>
    <row r="291201" spans="15:15" x14ac:dyDescent="0.25">
      <c r="O291201" s="4"/>
    </row>
    <row r="291202" spans="15:15" x14ac:dyDescent="0.25">
      <c r="O291202" s="4"/>
    </row>
    <row r="291203" spans="15:15" x14ac:dyDescent="0.25">
      <c r="O291203" s="4"/>
    </row>
    <row r="291204" spans="15:15" x14ac:dyDescent="0.25">
      <c r="O291204" s="4"/>
    </row>
    <row r="291205" spans="15:15" x14ac:dyDescent="0.25">
      <c r="O291205" s="4"/>
    </row>
    <row r="291206" spans="15:15" x14ac:dyDescent="0.25">
      <c r="O291206" s="4"/>
    </row>
    <row r="291207" spans="15:15" x14ac:dyDescent="0.25">
      <c r="O291207" s="4"/>
    </row>
    <row r="291208" spans="15:15" x14ac:dyDescent="0.25">
      <c r="O291208" s="4"/>
    </row>
    <row r="291209" spans="15:15" x14ac:dyDescent="0.25">
      <c r="O291209" s="4"/>
    </row>
    <row r="291210" spans="15:15" x14ac:dyDescent="0.25">
      <c r="O291210" s="4"/>
    </row>
    <row r="291211" spans="15:15" x14ac:dyDescent="0.25">
      <c r="O291211" s="4"/>
    </row>
    <row r="291212" spans="15:15" x14ac:dyDescent="0.25">
      <c r="O291212" s="4"/>
    </row>
    <row r="291213" spans="15:15" x14ac:dyDescent="0.25">
      <c r="O291213" s="4"/>
    </row>
    <row r="291214" spans="15:15" x14ac:dyDescent="0.25">
      <c r="O291214" s="4"/>
    </row>
    <row r="291215" spans="15:15" x14ac:dyDescent="0.25">
      <c r="O291215" s="4"/>
    </row>
    <row r="291216" spans="15:15" x14ac:dyDescent="0.25">
      <c r="O291216" s="4"/>
    </row>
    <row r="291217" spans="15:15" x14ac:dyDescent="0.25">
      <c r="O291217" s="4"/>
    </row>
    <row r="291218" spans="15:15" x14ac:dyDescent="0.25">
      <c r="O291218" s="4"/>
    </row>
    <row r="291219" spans="15:15" x14ac:dyDescent="0.25">
      <c r="O291219" s="4"/>
    </row>
    <row r="291220" spans="15:15" x14ac:dyDescent="0.25">
      <c r="O291220" s="4"/>
    </row>
    <row r="291221" spans="15:15" x14ac:dyDescent="0.25">
      <c r="O291221" s="4"/>
    </row>
    <row r="291222" spans="15:15" x14ac:dyDescent="0.25">
      <c r="O291222" s="4"/>
    </row>
    <row r="291223" spans="15:15" x14ac:dyDescent="0.25">
      <c r="O291223" s="4"/>
    </row>
    <row r="291224" spans="15:15" x14ac:dyDescent="0.25">
      <c r="O291224" s="4"/>
    </row>
    <row r="291225" spans="15:15" x14ac:dyDescent="0.25">
      <c r="O291225" s="4"/>
    </row>
    <row r="291226" spans="15:15" x14ac:dyDescent="0.25">
      <c r="O291226" s="4"/>
    </row>
    <row r="291227" spans="15:15" x14ac:dyDescent="0.25">
      <c r="O291227" s="4"/>
    </row>
    <row r="291228" spans="15:15" x14ac:dyDescent="0.25">
      <c r="O291228" s="4"/>
    </row>
    <row r="291229" spans="15:15" x14ac:dyDescent="0.25">
      <c r="O291229" s="4"/>
    </row>
    <row r="291230" spans="15:15" x14ac:dyDescent="0.25">
      <c r="O291230" s="4"/>
    </row>
    <row r="291231" spans="15:15" x14ac:dyDescent="0.25">
      <c r="O291231" s="4"/>
    </row>
    <row r="291232" spans="15:15" x14ac:dyDescent="0.25">
      <c r="O291232" s="4"/>
    </row>
    <row r="291233" spans="15:15" x14ac:dyDescent="0.25">
      <c r="O291233" s="4"/>
    </row>
    <row r="291234" spans="15:15" x14ac:dyDescent="0.25">
      <c r="O291234" s="4"/>
    </row>
    <row r="291235" spans="15:15" x14ac:dyDescent="0.25">
      <c r="O291235" s="4"/>
    </row>
    <row r="291236" spans="15:15" x14ac:dyDescent="0.25">
      <c r="O291236" s="4"/>
    </row>
    <row r="291237" spans="15:15" x14ac:dyDescent="0.25">
      <c r="O291237" s="4"/>
    </row>
    <row r="291238" spans="15:15" x14ac:dyDescent="0.25">
      <c r="O291238" s="4"/>
    </row>
    <row r="291239" spans="15:15" x14ac:dyDescent="0.25">
      <c r="O291239" s="4"/>
    </row>
    <row r="291240" spans="15:15" x14ac:dyDescent="0.25">
      <c r="O291240" s="4"/>
    </row>
    <row r="291241" spans="15:15" x14ac:dyDescent="0.25">
      <c r="O291241" s="4"/>
    </row>
    <row r="291242" spans="15:15" x14ac:dyDescent="0.25">
      <c r="O291242" s="4"/>
    </row>
    <row r="291243" spans="15:15" x14ac:dyDescent="0.25">
      <c r="O291243" s="4"/>
    </row>
    <row r="291244" spans="15:15" x14ac:dyDescent="0.25">
      <c r="O291244" s="4"/>
    </row>
    <row r="291245" spans="15:15" x14ac:dyDescent="0.25">
      <c r="O291245" s="4"/>
    </row>
    <row r="291246" spans="15:15" x14ac:dyDescent="0.25">
      <c r="O291246" s="4"/>
    </row>
    <row r="291247" spans="15:15" x14ac:dyDescent="0.25">
      <c r="O291247" s="4"/>
    </row>
    <row r="291248" spans="15:15" x14ac:dyDescent="0.25">
      <c r="O291248" s="4"/>
    </row>
    <row r="291249" spans="15:15" x14ac:dyDescent="0.25">
      <c r="O291249" s="4"/>
    </row>
    <row r="291250" spans="15:15" x14ac:dyDescent="0.25">
      <c r="O291250" s="4"/>
    </row>
    <row r="291251" spans="15:15" x14ac:dyDescent="0.25">
      <c r="O291251" s="4"/>
    </row>
    <row r="291252" spans="15:15" x14ac:dyDescent="0.25">
      <c r="O291252" s="4"/>
    </row>
    <row r="291253" spans="15:15" x14ac:dyDescent="0.25">
      <c r="O291253" s="4"/>
    </row>
    <row r="291254" spans="15:15" x14ac:dyDescent="0.25">
      <c r="O291254" s="4"/>
    </row>
    <row r="291255" spans="15:15" x14ac:dyDescent="0.25">
      <c r="O291255" s="4"/>
    </row>
    <row r="291256" spans="15:15" x14ac:dyDescent="0.25">
      <c r="O291256" s="4"/>
    </row>
    <row r="291257" spans="15:15" x14ac:dyDescent="0.25">
      <c r="O291257" s="4"/>
    </row>
    <row r="291258" spans="15:15" x14ac:dyDescent="0.25">
      <c r="O291258" s="4"/>
    </row>
    <row r="291259" spans="15:15" x14ac:dyDescent="0.25">
      <c r="O291259" s="4"/>
    </row>
    <row r="291260" spans="15:15" x14ac:dyDescent="0.25">
      <c r="O291260" s="4"/>
    </row>
    <row r="291261" spans="15:15" x14ac:dyDescent="0.25">
      <c r="O291261" s="4"/>
    </row>
    <row r="291262" spans="15:15" x14ac:dyDescent="0.25">
      <c r="O291262" s="4"/>
    </row>
    <row r="291263" spans="15:15" x14ac:dyDescent="0.25">
      <c r="O291263" s="4"/>
    </row>
    <row r="291264" spans="15:15" x14ac:dyDescent="0.25">
      <c r="O291264" s="4"/>
    </row>
    <row r="291265" spans="15:15" x14ac:dyDescent="0.25">
      <c r="O291265" s="4"/>
    </row>
    <row r="291266" spans="15:15" x14ac:dyDescent="0.25">
      <c r="O291266" s="4"/>
    </row>
    <row r="291267" spans="15:15" x14ac:dyDescent="0.25">
      <c r="O291267" s="4"/>
    </row>
    <row r="291268" spans="15:15" x14ac:dyDescent="0.25">
      <c r="O291268" s="4"/>
    </row>
    <row r="291269" spans="15:15" x14ac:dyDescent="0.25">
      <c r="O291269" s="4"/>
    </row>
    <row r="291270" spans="15:15" x14ac:dyDescent="0.25">
      <c r="O291270" s="4"/>
    </row>
    <row r="291271" spans="15:15" x14ac:dyDescent="0.25">
      <c r="O291271" s="4"/>
    </row>
    <row r="291272" spans="15:15" x14ac:dyDescent="0.25">
      <c r="O291272" s="4"/>
    </row>
    <row r="291273" spans="15:15" x14ac:dyDescent="0.25">
      <c r="O291273" s="4"/>
    </row>
    <row r="291274" spans="15:15" x14ac:dyDescent="0.25">
      <c r="O291274" s="4"/>
    </row>
    <row r="291275" spans="15:15" x14ac:dyDescent="0.25">
      <c r="O291275" s="4"/>
    </row>
    <row r="291276" spans="15:15" x14ac:dyDescent="0.25">
      <c r="O291276" s="4"/>
    </row>
    <row r="291277" spans="15:15" x14ac:dyDescent="0.25">
      <c r="O291277" s="4"/>
    </row>
    <row r="291278" spans="15:15" x14ac:dyDescent="0.25">
      <c r="O291278" s="4"/>
    </row>
    <row r="291279" spans="15:15" x14ac:dyDescent="0.25">
      <c r="O291279" s="4"/>
    </row>
    <row r="291280" spans="15:15" x14ac:dyDescent="0.25">
      <c r="O291280" s="4"/>
    </row>
    <row r="291281" spans="15:15" x14ac:dyDescent="0.25">
      <c r="O291281" s="4"/>
    </row>
    <row r="291282" spans="15:15" x14ac:dyDescent="0.25">
      <c r="O291282" s="4"/>
    </row>
    <row r="291283" spans="15:15" x14ac:dyDescent="0.25">
      <c r="O291283" s="4"/>
    </row>
    <row r="291284" spans="15:15" x14ac:dyDescent="0.25">
      <c r="O291284" s="4"/>
    </row>
    <row r="291285" spans="15:15" x14ac:dyDescent="0.25">
      <c r="O291285" s="4"/>
    </row>
    <row r="291286" spans="15:15" x14ac:dyDescent="0.25">
      <c r="O291286" s="4"/>
    </row>
    <row r="291287" spans="15:15" x14ac:dyDescent="0.25">
      <c r="O291287" s="4"/>
    </row>
    <row r="291288" spans="15:15" x14ac:dyDescent="0.25">
      <c r="O291288" s="4"/>
    </row>
    <row r="291289" spans="15:15" x14ac:dyDescent="0.25">
      <c r="O291289" s="4"/>
    </row>
    <row r="291290" spans="15:15" x14ac:dyDescent="0.25">
      <c r="O291290" s="4"/>
    </row>
    <row r="291291" spans="15:15" x14ac:dyDescent="0.25">
      <c r="O291291" s="4"/>
    </row>
    <row r="291292" spans="15:15" x14ac:dyDescent="0.25">
      <c r="O291292" s="4"/>
    </row>
    <row r="291293" spans="15:15" x14ac:dyDescent="0.25">
      <c r="O291293" s="4"/>
    </row>
    <row r="291294" spans="15:15" x14ac:dyDescent="0.25">
      <c r="O291294" s="4"/>
    </row>
    <row r="291295" spans="15:15" x14ac:dyDescent="0.25">
      <c r="O291295" s="4"/>
    </row>
    <row r="291296" spans="15:15" x14ac:dyDescent="0.25">
      <c r="O291296" s="4"/>
    </row>
    <row r="291297" spans="15:15" x14ac:dyDescent="0.25">
      <c r="O291297" s="4"/>
    </row>
    <row r="291298" spans="15:15" x14ac:dyDescent="0.25">
      <c r="O291298" s="4"/>
    </row>
    <row r="291299" spans="15:15" x14ac:dyDescent="0.25">
      <c r="O291299" s="4"/>
    </row>
    <row r="291300" spans="15:15" x14ac:dyDescent="0.25">
      <c r="O291300" s="4"/>
    </row>
    <row r="291301" spans="15:15" x14ac:dyDescent="0.25">
      <c r="O291301" s="4"/>
    </row>
    <row r="291302" spans="15:15" x14ac:dyDescent="0.25">
      <c r="O291302" s="4"/>
    </row>
    <row r="291303" spans="15:15" x14ac:dyDescent="0.25">
      <c r="O291303" s="4"/>
    </row>
    <row r="291304" spans="15:15" x14ac:dyDescent="0.25">
      <c r="O291304" s="4"/>
    </row>
    <row r="291305" spans="15:15" x14ac:dyDescent="0.25">
      <c r="O291305" s="4"/>
    </row>
    <row r="291306" spans="15:15" x14ac:dyDescent="0.25">
      <c r="O291306" s="4"/>
    </row>
    <row r="291307" spans="15:15" x14ac:dyDescent="0.25">
      <c r="O291307" s="4"/>
    </row>
    <row r="291308" spans="15:15" x14ac:dyDescent="0.25">
      <c r="O291308" s="4"/>
    </row>
    <row r="291309" spans="15:15" x14ac:dyDescent="0.25">
      <c r="O291309" s="4"/>
    </row>
    <row r="291310" spans="15:15" x14ac:dyDescent="0.25">
      <c r="O291310" s="4"/>
    </row>
    <row r="291311" spans="15:15" x14ac:dyDescent="0.25">
      <c r="O291311" s="4"/>
    </row>
    <row r="291312" spans="15:15" x14ac:dyDescent="0.25">
      <c r="O291312" s="4"/>
    </row>
    <row r="291313" spans="15:15" x14ac:dyDescent="0.25">
      <c r="O291313" s="4"/>
    </row>
    <row r="291314" spans="15:15" x14ac:dyDescent="0.25">
      <c r="O291314" s="4"/>
    </row>
    <row r="291315" spans="15:15" x14ac:dyDescent="0.25">
      <c r="O291315" s="4"/>
    </row>
    <row r="291316" spans="15:15" x14ac:dyDescent="0.25">
      <c r="O291316" s="4"/>
    </row>
    <row r="291317" spans="15:15" x14ac:dyDescent="0.25">
      <c r="O291317" s="4"/>
    </row>
    <row r="291318" spans="15:15" x14ac:dyDescent="0.25">
      <c r="O291318" s="4"/>
    </row>
    <row r="291319" spans="15:15" x14ac:dyDescent="0.25">
      <c r="O291319" s="4"/>
    </row>
    <row r="291320" spans="15:15" x14ac:dyDescent="0.25">
      <c r="O291320" s="4"/>
    </row>
    <row r="291321" spans="15:15" x14ac:dyDescent="0.25">
      <c r="O291321" s="4"/>
    </row>
    <row r="291322" spans="15:15" x14ac:dyDescent="0.25">
      <c r="O291322" s="4"/>
    </row>
    <row r="291323" spans="15:15" x14ac:dyDescent="0.25">
      <c r="O291323" s="4"/>
    </row>
    <row r="291324" spans="15:15" x14ac:dyDescent="0.25">
      <c r="O291324" s="4"/>
    </row>
    <row r="291325" spans="15:15" x14ac:dyDescent="0.25">
      <c r="O291325" s="4"/>
    </row>
    <row r="291326" spans="15:15" x14ac:dyDescent="0.25">
      <c r="O291326" s="4"/>
    </row>
    <row r="291327" spans="15:15" x14ac:dyDescent="0.25">
      <c r="O291327" s="4"/>
    </row>
    <row r="291328" spans="15:15" x14ac:dyDescent="0.25">
      <c r="O291328" s="4"/>
    </row>
    <row r="291329" spans="15:15" x14ac:dyDescent="0.25">
      <c r="O291329" s="4"/>
    </row>
    <row r="291330" spans="15:15" x14ac:dyDescent="0.25">
      <c r="O291330" s="4"/>
    </row>
    <row r="291331" spans="15:15" x14ac:dyDescent="0.25">
      <c r="O291331" s="4"/>
    </row>
    <row r="291332" spans="15:15" x14ac:dyDescent="0.25">
      <c r="O291332" s="4"/>
    </row>
    <row r="291333" spans="15:15" x14ac:dyDescent="0.25">
      <c r="O291333" s="4"/>
    </row>
    <row r="291334" spans="15:15" x14ac:dyDescent="0.25">
      <c r="O291334" s="4"/>
    </row>
    <row r="291335" spans="15:15" x14ac:dyDescent="0.25">
      <c r="O291335" s="4"/>
    </row>
    <row r="291336" spans="15:15" x14ac:dyDescent="0.25">
      <c r="O291336" s="4"/>
    </row>
    <row r="291337" spans="15:15" x14ac:dyDescent="0.25">
      <c r="O291337" s="4"/>
    </row>
    <row r="291338" spans="15:15" x14ac:dyDescent="0.25">
      <c r="O291338" s="4"/>
    </row>
    <row r="291339" spans="15:15" x14ac:dyDescent="0.25">
      <c r="O291339" s="4"/>
    </row>
    <row r="291340" spans="15:15" x14ac:dyDescent="0.25">
      <c r="O291340" s="4"/>
    </row>
    <row r="291341" spans="15:15" x14ac:dyDescent="0.25">
      <c r="O291341" s="4"/>
    </row>
    <row r="291342" spans="15:15" x14ac:dyDescent="0.25">
      <c r="O291342" s="4"/>
    </row>
    <row r="291343" spans="15:15" x14ac:dyDescent="0.25">
      <c r="O291343" s="4"/>
    </row>
    <row r="291344" spans="15:15" x14ac:dyDescent="0.25">
      <c r="O291344" s="4"/>
    </row>
    <row r="291345" spans="15:15" x14ac:dyDescent="0.25">
      <c r="O291345" s="4"/>
    </row>
    <row r="291346" spans="15:15" x14ac:dyDescent="0.25">
      <c r="O291346" s="4"/>
    </row>
    <row r="291347" spans="15:15" x14ac:dyDescent="0.25">
      <c r="O291347" s="4"/>
    </row>
    <row r="291348" spans="15:15" x14ac:dyDescent="0.25">
      <c r="O291348" s="4"/>
    </row>
    <row r="291349" spans="15:15" x14ac:dyDescent="0.25">
      <c r="O291349" s="4"/>
    </row>
    <row r="291350" spans="15:15" x14ac:dyDescent="0.25">
      <c r="O291350" s="4"/>
    </row>
    <row r="291351" spans="15:15" x14ac:dyDescent="0.25">
      <c r="O291351" s="4"/>
    </row>
    <row r="291352" spans="15:15" x14ac:dyDescent="0.25">
      <c r="O291352" s="4"/>
    </row>
    <row r="291353" spans="15:15" x14ac:dyDescent="0.25">
      <c r="O291353" s="4"/>
    </row>
    <row r="291354" spans="15:15" x14ac:dyDescent="0.25">
      <c r="O291354" s="4"/>
    </row>
    <row r="291355" spans="15:15" x14ac:dyDescent="0.25">
      <c r="O291355" s="4"/>
    </row>
    <row r="291356" spans="15:15" x14ac:dyDescent="0.25">
      <c r="O291356" s="4"/>
    </row>
    <row r="291357" spans="15:15" x14ac:dyDescent="0.25">
      <c r="O291357" s="4"/>
    </row>
    <row r="291358" spans="15:15" x14ac:dyDescent="0.25">
      <c r="O291358" s="4"/>
    </row>
    <row r="291359" spans="15:15" x14ac:dyDescent="0.25">
      <c r="O291359" s="4"/>
    </row>
    <row r="291360" spans="15:15" x14ac:dyDescent="0.25">
      <c r="O291360" s="4"/>
    </row>
    <row r="291361" spans="15:15" x14ac:dyDescent="0.25">
      <c r="O291361" s="4"/>
    </row>
    <row r="291362" spans="15:15" x14ac:dyDescent="0.25">
      <c r="O291362" s="4"/>
    </row>
    <row r="291363" spans="15:15" x14ac:dyDescent="0.25">
      <c r="O291363" s="4"/>
    </row>
    <row r="291364" spans="15:15" x14ac:dyDescent="0.25">
      <c r="O291364" s="4"/>
    </row>
    <row r="291365" spans="15:15" x14ac:dyDescent="0.25">
      <c r="O291365" s="4"/>
    </row>
    <row r="291366" spans="15:15" x14ac:dyDescent="0.25">
      <c r="O291366" s="4"/>
    </row>
    <row r="291367" spans="15:15" x14ac:dyDescent="0.25">
      <c r="O291367" s="4"/>
    </row>
    <row r="291368" spans="15:15" x14ac:dyDescent="0.25">
      <c r="O291368" s="4"/>
    </row>
    <row r="291369" spans="15:15" x14ac:dyDescent="0.25">
      <c r="O291369" s="4"/>
    </row>
    <row r="291370" spans="15:15" x14ac:dyDescent="0.25">
      <c r="O291370" s="4"/>
    </row>
    <row r="291371" spans="15:15" x14ac:dyDescent="0.25">
      <c r="O291371" s="4"/>
    </row>
    <row r="291372" spans="15:15" x14ac:dyDescent="0.25">
      <c r="O291372" s="4"/>
    </row>
    <row r="291373" spans="15:15" x14ac:dyDescent="0.25">
      <c r="O291373" s="4"/>
    </row>
    <row r="291374" spans="15:15" x14ac:dyDescent="0.25">
      <c r="O291374" s="4"/>
    </row>
    <row r="291375" spans="15:15" x14ac:dyDescent="0.25">
      <c r="O291375" s="4"/>
    </row>
    <row r="291376" spans="15:15" x14ac:dyDescent="0.25">
      <c r="O291376" s="4"/>
    </row>
    <row r="291377" spans="15:15" x14ac:dyDescent="0.25">
      <c r="O291377" s="4"/>
    </row>
    <row r="291378" spans="15:15" x14ac:dyDescent="0.25">
      <c r="O291378" s="4"/>
    </row>
    <row r="291379" spans="15:15" x14ac:dyDescent="0.25">
      <c r="O291379" s="4"/>
    </row>
    <row r="291380" spans="15:15" x14ac:dyDescent="0.25">
      <c r="O291380" s="4"/>
    </row>
    <row r="291381" spans="15:15" x14ac:dyDescent="0.25">
      <c r="O291381" s="4"/>
    </row>
    <row r="291382" spans="15:15" x14ac:dyDescent="0.25">
      <c r="O291382" s="4"/>
    </row>
    <row r="291383" spans="15:15" x14ac:dyDescent="0.25">
      <c r="O291383" s="4"/>
    </row>
    <row r="291384" spans="15:15" x14ac:dyDescent="0.25">
      <c r="O291384" s="4"/>
    </row>
    <row r="291385" spans="15:15" x14ac:dyDescent="0.25">
      <c r="O291385" s="4"/>
    </row>
    <row r="291386" spans="15:15" x14ac:dyDescent="0.25">
      <c r="O291386" s="4"/>
    </row>
    <row r="291387" spans="15:15" x14ac:dyDescent="0.25">
      <c r="O291387" s="4"/>
    </row>
    <row r="291388" spans="15:15" x14ac:dyDescent="0.25">
      <c r="O291388" s="4"/>
    </row>
    <row r="291389" spans="15:15" x14ac:dyDescent="0.25">
      <c r="O291389" s="4"/>
    </row>
    <row r="291390" spans="15:15" x14ac:dyDescent="0.25">
      <c r="O291390" s="4"/>
    </row>
    <row r="291391" spans="15:15" x14ac:dyDescent="0.25">
      <c r="O291391" s="4"/>
    </row>
    <row r="291392" spans="15:15" x14ac:dyDescent="0.25">
      <c r="O291392" s="4"/>
    </row>
    <row r="291393" spans="15:15" x14ac:dyDescent="0.25">
      <c r="O291393" s="4"/>
    </row>
    <row r="291394" spans="15:15" x14ac:dyDescent="0.25">
      <c r="O291394" s="4"/>
    </row>
    <row r="291395" spans="15:15" x14ac:dyDescent="0.25">
      <c r="O291395" s="4"/>
    </row>
    <row r="291396" spans="15:15" x14ac:dyDescent="0.25">
      <c r="O291396" s="4"/>
    </row>
    <row r="291397" spans="15:15" x14ac:dyDescent="0.25">
      <c r="O291397" s="4"/>
    </row>
    <row r="291398" spans="15:15" x14ac:dyDescent="0.25">
      <c r="O291398" s="4"/>
    </row>
    <row r="291399" spans="15:15" x14ac:dyDescent="0.25">
      <c r="O291399" s="4"/>
    </row>
    <row r="291400" spans="15:15" x14ac:dyDescent="0.25">
      <c r="O291400" s="4"/>
    </row>
    <row r="291401" spans="15:15" x14ac:dyDescent="0.25">
      <c r="O291401" s="4"/>
    </row>
    <row r="291402" spans="15:15" x14ac:dyDescent="0.25">
      <c r="O291402" s="4"/>
    </row>
    <row r="291403" spans="15:15" x14ac:dyDescent="0.25">
      <c r="O291403" s="4"/>
    </row>
    <row r="291404" spans="15:15" x14ac:dyDescent="0.25">
      <c r="O291404" s="4"/>
    </row>
    <row r="291405" spans="15:15" x14ac:dyDescent="0.25">
      <c r="O291405" s="4"/>
    </row>
    <row r="291406" spans="15:15" x14ac:dyDescent="0.25">
      <c r="O291406" s="4"/>
    </row>
    <row r="291407" spans="15:15" x14ac:dyDescent="0.25">
      <c r="O291407" s="4"/>
    </row>
    <row r="291408" spans="15:15" x14ac:dyDescent="0.25">
      <c r="O291408" s="4"/>
    </row>
    <row r="291409" spans="15:15" x14ac:dyDescent="0.25">
      <c r="O291409" s="4"/>
    </row>
    <row r="291410" spans="15:15" x14ac:dyDescent="0.25">
      <c r="O291410" s="4"/>
    </row>
    <row r="291411" spans="15:15" x14ac:dyDescent="0.25">
      <c r="O291411" s="4"/>
    </row>
    <row r="291412" spans="15:15" x14ac:dyDescent="0.25">
      <c r="O291412" s="4"/>
    </row>
    <row r="291413" spans="15:15" x14ac:dyDescent="0.25">
      <c r="O291413" s="4"/>
    </row>
    <row r="291414" spans="15:15" x14ac:dyDescent="0.25">
      <c r="O291414" s="4"/>
    </row>
    <row r="291415" spans="15:15" x14ac:dyDescent="0.25">
      <c r="O291415" s="4"/>
    </row>
    <row r="291416" spans="15:15" x14ac:dyDescent="0.25">
      <c r="O291416" s="4"/>
    </row>
    <row r="291417" spans="15:15" x14ac:dyDescent="0.25">
      <c r="O291417" s="4"/>
    </row>
    <row r="291418" spans="15:15" x14ac:dyDescent="0.25">
      <c r="O291418" s="4"/>
    </row>
    <row r="291419" spans="15:15" x14ac:dyDescent="0.25">
      <c r="O291419" s="4"/>
    </row>
    <row r="291420" spans="15:15" x14ac:dyDescent="0.25">
      <c r="O291420" s="4"/>
    </row>
    <row r="291421" spans="15:15" x14ac:dyDescent="0.25">
      <c r="O291421" s="4"/>
    </row>
    <row r="291422" spans="15:15" x14ac:dyDescent="0.25">
      <c r="O291422" s="4"/>
    </row>
    <row r="291423" spans="15:15" x14ac:dyDescent="0.25">
      <c r="O291423" s="4"/>
    </row>
    <row r="291424" spans="15:15" x14ac:dyDescent="0.25">
      <c r="O291424" s="4"/>
    </row>
    <row r="291425" spans="15:15" x14ac:dyDescent="0.25">
      <c r="O291425" s="4"/>
    </row>
    <row r="291426" spans="15:15" x14ac:dyDescent="0.25">
      <c r="O291426" s="4"/>
    </row>
    <row r="291427" spans="15:15" x14ac:dyDescent="0.25">
      <c r="O291427" s="4"/>
    </row>
    <row r="291428" spans="15:15" x14ac:dyDescent="0.25">
      <c r="O291428" s="4"/>
    </row>
    <row r="291429" spans="15:15" x14ac:dyDescent="0.25">
      <c r="O291429" s="4"/>
    </row>
    <row r="291430" spans="15:15" x14ac:dyDescent="0.25">
      <c r="O291430" s="4"/>
    </row>
    <row r="291431" spans="15:15" x14ac:dyDescent="0.25">
      <c r="O291431" s="4"/>
    </row>
    <row r="291432" spans="15:15" x14ac:dyDescent="0.25">
      <c r="O291432" s="4"/>
    </row>
    <row r="291433" spans="15:15" x14ac:dyDescent="0.25">
      <c r="O291433" s="4"/>
    </row>
    <row r="291434" spans="15:15" x14ac:dyDescent="0.25">
      <c r="O291434" s="4"/>
    </row>
    <row r="291435" spans="15:15" x14ac:dyDescent="0.25">
      <c r="O291435" s="4"/>
    </row>
    <row r="291436" spans="15:15" x14ac:dyDescent="0.25">
      <c r="O291436" s="4"/>
    </row>
    <row r="291437" spans="15:15" x14ac:dyDescent="0.25">
      <c r="O291437" s="4"/>
    </row>
    <row r="291438" spans="15:15" x14ac:dyDescent="0.25">
      <c r="O291438" s="4"/>
    </row>
    <row r="291439" spans="15:15" x14ac:dyDescent="0.25">
      <c r="O291439" s="4"/>
    </row>
    <row r="291440" spans="15:15" x14ac:dyDescent="0.25">
      <c r="O291440" s="4"/>
    </row>
    <row r="291441" spans="15:15" x14ac:dyDescent="0.25">
      <c r="O291441" s="4"/>
    </row>
    <row r="291442" spans="15:15" x14ac:dyDescent="0.25">
      <c r="O291442" s="4"/>
    </row>
    <row r="291443" spans="15:15" x14ac:dyDescent="0.25">
      <c r="O291443" s="4"/>
    </row>
    <row r="291444" spans="15:15" x14ac:dyDescent="0.25">
      <c r="O291444" s="4"/>
    </row>
    <row r="291445" spans="15:15" x14ac:dyDescent="0.25">
      <c r="O291445" s="4"/>
    </row>
    <row r="291446" spans="15:15" x14ac:dyDescent="0.25">
      <c r="O291446" s="4"/>
    </row>
    <row r="291447" spans="15:15" x14ac:dyDescent="0.25">
      <c r="O291447" s="4"/>
    </row>
    <row r="291448" spans="15:15" x14ac:dyDescent="0.25">
      <c r="O291448" s="4"/>
    </row>
    <row r="291449" spans="15:15" x14ac:dyDescent="0.25">
      <c r="O291449" s="4"/>
    </row>
    <row r="291450" spans="15:15" x14ac:dyDescent="0.25">
      <c r="O291450" s="4"/>
    </row>
    <row r="291451" spans="15:15" x14ac:dyDescent="0.25">
      <c r="O291451" s="4"/>
    </row>
    <row r="291452" spans="15:15" x14ac:dyDescent="0.25">
      <c r="O291452" s="4"/>
    </row>
    <row r="291453" spans="15:15" x14ac:dyDescent="0.25">
      <c r="O291453" s="4"/>
    </row>
    <row r="291454" spans="15:15" x14ac:dyDescent="0.25">
      <c r="O291454" s="4"/>
    </row>
    <row r="291455" spans="15:15" x14ac:dyDescent="0.25">
      <c r="O291455" s="4"/>
    </row>
    <row r="291456" spans="15:15" x14ac:dyDescent="0.25">
      <c r="O291456" s="4"/>
    </row>
    <row r="291457" spans="15:15" x14ac:dyDescent="0.25">
      <c r="O291457" s="4"/>
    </row>
    <row r="291458" spans="15:15" x14ac:dyDescent="0.25">
      <c r="O291458" s="4"/>
    </row>
    <row r="291459" spans="15:15" x14ac:dyDescent="0.25">
      <c r="O291459" s="4"/>
    </row>
    <row r="291460" spans="15:15" x14ac:dyDescent="0.25">
      <c r="O291460" s="4"/>
    </row>
    <row r="291461" spans="15:15" x14ac:dyDescent="0.25">
      <c r="O291461" s="4"/>
    </row>
    <row r="291462" spans="15:15" x14ac:dyDescent="0.25">
      <c r="O291462" s="4"/>
    </row>
    <row r="291463" spans="15:15" x14ac:dyDescent="0.25">
      <c r="O291463" s="4"/>
    </row>
    <row r="291464" spans="15:15" x14ac:dyDescent="0.25">
      <c r="O291464" s="4"/>
    </row>
    <row r="291465" spans="15:15" x14ac:dyDescent="0.25">
      <c r="O291465" s="4"/>
    </row>
    <row r="291466" spans="15:15" x14ac:dyDescent="0.25">
      <c r="O291466" s="4"/>
    </row>
    <row r="291467" spans="15:15" x14ac:dyDescent="0.25">
      <c r="O291467" s="4"/>
    </row>
    <row r="291468" spans="15:15" x14ac:dyDescent="0.25">
      <c r="O291468" s="4"/>
    </row>
    <row r="291469" spans="15:15" x14ac:dyDescent="0.25">
      <c r="O291469" s="4"/>
    </row>
    <row r="291470" spans="15:15" x14ac:dyDescent="0.25">
      <c r="O291470" s="4"/>
    </row>
    <row r="291471" spans="15:15" x14ac:dyDescent="0.25">
      <c r="O291471" s="4"/>
    </row>
    <row r="291472" spans="15:15" x14ac:dyDescent="0.25">
      <c r="O291472" s="4"/>
    </row>
    <row r="291473" spans="15:15" x14ac:dyDescent="0.25">
      <c r="O291473" s="4"/>
    </row>
    <row r="291474" spans="15:15" x14ac:dyDescent="0.25">
      <c r="O291474" s="4"/>
    </row>
    <row r="291475" spans="15:15" x14ac:dyDescent="0.25">
      <c r="O291475" s="4"/>
    </row>
    <row r="291476" spans="15:15" x14ac:dyDescent="0.25">
      <c r="O291476" s="4"/>
    </row>
    <row r="291477" spans="15:15" x14ac:dyDescent="0.25">
      <c r="O291477" s="4"/>
    </row>
    <row r="291478" spans="15:15" x14ac:dyDescent="0.25">
      <c r="O291478" s="4"/>
    </row>
    <row r="291479" spans="15:15" x14ac:dyDescent="0.25">
      <c r="O291479" s="4"/>
    </row>
    <row r="291480" spans="15:15" x14ac:dyDescent="0.25">
      <c r="O291480" s="4"/>
    </row>
    <row r="291481" spans="15:15" x14ac:dyDescent="0.25">
      <c r="O291481" s="4"/>
    </row>
    <row r="291482" spans="15:15" x14ac:dyDescent="0.25">
      <c r="O291482" s="4"/>
    </row>
    <row r="291483" spans="15:15" x14ac:dyDescent="0.25">
      <c r="O291483" s="4"/>
    </row>
    <row r="291484" spans="15:15" x14ac:dyDescent="0.25">
      <c r="O291484" s="4"/>
    </row>
    <row r="291485" spans="15:15" x14ac:dyDescent="0.25">
      <c r="O291485" s="4"/>
    </row>
    <row r="291486" spans="15:15" x14ac:dyDescent="0.25">
      <c r="O291486" s="4"/>
    </row>
    <row r="291487" spans="15:15" x14ac:dyDescent="0.25">
      <c r="O291487" s="4"/>
    </row>
    <row r="291488" spans="15:15" x14ac:dyDescent="0.25">
      <c r="O291488" s="4"/>
    </row>
    <row r="291489" spans="15:15" x14ac:dyDescent="0.25">
      <c r="O291489" s="4"/>
    </row>
    <row r="291490" spans="15:15" x14ac:dyDescent="0.25">
      <c r="O291490" s="4"/>
    </row>
    <row r="291491" spans="15:15" x14ac:dyDescent="0.25">
      <c r="O291491" s="4"/>
    </row>
    <row r="291492" spans="15:15" x14ac:dyDescent="0.25">
      <c r="O291492" s="4"/>
    </row>
    <row r="291493" spans="15:15" x14ac:dyDescent="0.25">
      <c r="O291493" s="4"/>
    </row>
    <row r="291494" spans="15:15" x14ac:dyDescent="0.25">
      <c r="O291494" s="4"/>
    </row>
    <row r="291495" spans="15:15" x14ac:dyDescent="0.25">
      <c r="O291495" s="4"/>
    </row>
    <row r="291496" spans="15:15" x14ac:dyDescent="0.25">
      <c r="O291496" s="4"/>
    </row>
    <row r="291497" spans="15:15" x14ac:dyDescent="0.25">
      <c r="O291497" s="4"/>
    </row>
    <row r="291498" spans="15:15" x14ac:dyDescent="0.25">
      <c r="O291498" s="4"/>
    </row>
    <row r="291499" spans="15:15" x14ac:dyDescent="0.25">
      <c r="O291499" s="4"/>
    </row>
    <row r="291500" spans="15:15" x14ac:dyDescent="0.25">
      <c r="O291500" s="4"/>
    </row>
    <row r="291501" spans="15:15" x14ac:dyDescent="0.25">
      <c r="O291501" s="4"/>
    </row>
    <row r="291502" spans="15:15" x14ac:dyDescent="0.25">
      <c r="O291502" s="4"/>
    </row>
    <row r="291503" spans="15:15" x14ac:dyDescent="0.25">
      <c r="O291503" s="4"/>
    </row>
    <row r="291504" spans="15:15" x14ac:dyDescent="0.25">
      <c r="O291504" s="4"/>
    </row>
    <row r="291505" spans="15:15" x14ac:dyDescent="0.25">
      <c r="O291505" s="4"/>
    </row>
    <row r="291506" spans="15:15" x14ac:dyDescent="0.25">
      <c r="O291506" s="4"/>
    </row>
    <row r="291507" spans="15:15" x14ac:dyDescent="0.25">
      <c r="O291507" s="4"/>
    </row>
    <row r="291508" spans="15:15" x14ac:dyDescent="0.25">
      <c r="O291508" s="4"/>
    </row>
    <row r="291509" spans="15:15" x14ac:dyDescent="0.25">
      <c r="O291509" s="4"/>
    </row>
    <row r="291510" spans="15:15" x14ac:dyDescent="0.25">
      <c r="O291510" s="4"/>
    </row>
    <row r="291511" spans="15:15" x14ac:dyDescent="0.25">
      <c r="O291511" s="4"/>
    </row>
    <row r="291512" spans="15:15" x14ac:dyDescent="0.25">
      <c r="O291512" s="4"/>
    </row>
    <row r="291513" spans="15:15" x14ac:dyDescent="0.25">
      <c r="O291513" s="4"/>
    </row>
    <row r="291514" spans="15:15" x14ac:dyDescent="0.25">
      <c r="O291514" s="4"/>
    </row>
    <row r="291515" spans="15:15" x14ac:dyDescent="0.25">
      <c r="O291515" s="4"/>
    </row>
    <row r="291516" spans="15:15" x14ac:dyDescent="0.25">
      <c r="O291516" s="4"/>
    </row>
    <row r="291517" spans="15:15" x14ac:dyDescent="0.25">
      <c r="O291517" s="4"/>
    </row>
    <row r="291518" spans="15:15" x14ac:dyDescent="0.25">
      <c r="O291518" s="4"/>
    </row>
    <row r="291519" spans="15:15" x14ac:dyDescent="0.25">
      <c r="O291519" s="4"/>
    </row>
    <row r="291520" spans="15:15" x14ac:dyDescent="0.25">
      <c r="O291520" s="4"/>
    </row>
    <row r="291521" spans="15:15" x14ac:dyDescent="0.25">
      <c r="O291521" s="4"/>
    </row>
    <row r="291522" spans="15:15" x14ac:dyDescent="0.25">
      <c r="O291522" s="4"/>
    </row>
    <row r="291523" spans="15:15" x14ac:dyDescent="0.25">
      <c r="O291523" s="4"/>
    </row>
    <row r="291524" spans="15:15" x14ac:dyDescent="0.25">
      <c r="O291524" s="4"/>
    </row>
    <row r="291525" spans="15:15" x14ac:dyDescent="0.25">
      <c r="O291525" s="4"/>
    </row>
    <row r="291526" spans="15:15" x14ac:dyDescent="0.25">
      <c r="O291526" s="4"/>
    </row>
    <row r="291527" spans="15:15" x14ac:dyDescent="0.25">
      <c r="O291527" s="4"/>
    </row>
    <row r="291528" spans="15:15" x14ac:dyDescent="0.25">
      <c r="O291528" s="4"/>
    </row>
    <row r="291529" spans="15:15" x14ac:dyDescent="0.25">
      <c r="O291529" s="4"/>
    </row>
    <row r="291530" spans="15:15" x14ac:dyDescent="0.25">
      <c r="O291530" s="4"/>
    </row>
    <row r="291531" spans="15:15" x14ac:dyDescent="0.25">
      <c r="O291531" s="4"/>
    </row>
    <row r="291532" spans="15:15" x14ac:dyDescent="0.25">
      <c r="O291532" s="4"/>
    </row>
    <row r="291533" spans="15:15" x14ac:dyDescent="0.25">
      <c r="O291533" s="4"/>
    </row>
    <row r="291534" spans="15:15" x14ac:dyDescent="0.25">
      <c r="O291534" s="4"/>
    </row>
    <row r="291535" spans="15:15" x14ac:dyDescent="0.25">
      <c r="O291535" s="4"/>
    </row>
    <row r="291536" spans="15:15" x14ac:dyDescent="0.25">
      <c r="O291536" s="4"/>
    </row>
    <row r="291537" spans="15:15" x14ac:dyDescent="0.25">
      <c r="O291537" s="4"/>
    </row>
    <row r="291538" spans="15:15" x14ac:dyDescent="0.25">
      <c r="O291538" s="4"/>
    </row>
    <row r="291539" spans="15:15" x14ac:dyDescent="0.25">
      <c r="O291539" s="4"/>
    </row>
    <row r="291540" spans="15:15" x14ac:dyDescent="0.25">
      <c r="O291540" s="4"/>
    </row>
    <row r="291541" spans="15:15" x14ac:dyDescent="0.25">
      <c r="O291541" s="4"/>
    </row>
    <row r="291542" spans="15:15" x14ac:dyDescent="0.25">
      <c r="O291542" s="4"/>
    </row>
    <row r="291543" spans="15:15" x14ac:dyDescent="0.25">
      <c r="O291543" s="4"/>
    </row>
    <row r="291544" spans="15:15" x14ac:dyDescent="0.25">
      <c r="O291544" s="4"/>
    </row>
    <row r="291545" spans="15:15" x14ac:dyDescent="0.25">
      <c r="O291545" s="4"/>
    </row>
    <row r="291546" spans="15:15" x14ac:dyDescent="0.25">
      <c r="O291546" s="4"/>
    </row>
    <row r="291547" spans="15:15" x14ac:dyDescent="0.25">
      <c r="O291547" s="4"/>
    </row>
    <row r="291548" spans="15:15" x14ac:dyDescent="0.25">
      <c r="O291548" s="4"/>
    </row>
    <row r="291549" spans="15:15" x14ac:dyDescent="0.25">
      <c r="O291549" s="4"/>
    </row>
    <row r="291550" spans="15:15" x14ac:dyDescent="0.25">
      <c r="O291550" s="4"/>
    </row>
    <row r="291551" spans="15:15" x14ac:dyDescent="0.25">
      <c r="O291551" s="4"/>
    </row>
    <row r="291552" spans="15:15" x14ac:dyDescent="0.25">
      <c r="O291552" s="4"/>
    </row>
    <row r="291553" spans="15:15" x14ac:dyDescent="0.25">
      <c r="O291553" s="4"/>
    </row>
    <row r="291554" spans="15:15" x14ac:dyDescent="0.25">
      <c r="O291554" s="4"/>
    </row>
    <row r="291555" spans="15:15" x14ac:dyDescent="0.25">
      <c r="O291555" s="4"/>
    </row>
    <row r="291556" spans="15:15" x14ac:dyDescent="0.25">
      <c r="O291556" s="4"/>
    </row>
    <row r="291557" spans="15:15" x14ac:dyDescent="0.25">
      <c r="O291557" s="4"/>
    </row>
    <row r="291558" spans="15:15" x14ac:dyDescent="0.25">
      <c r="O291558" s="4"/>
    </row>
    <row r="291559" spans="15:15" x14ac:dyDescent="0.25">
      <c r="O291559" s="4"/>
    </row>
    <row r="291560" spans="15:15" x14ac:dyDescent="0.25">
      <c r="O291560" s="4"/>
    </row>
    <row r="291561" spans="15:15" x14ac:dyDescent="0.25">
      <c r="O291561" s="4"/>
    </row>
    <row r="291562" spans="15:15" x14ac:dyDescent="0.25">
      <c r="O291562" s="4"/>
    </row>
    <row r="291563" spans="15:15" x14ac:dyDescent="0.25">
      <c r="O291563" s="4"/>
    </row>
    <row r="291564" spans="15:15" x14ac:dyDescent="0.25">
      <c r="O291564" s="4"/>
    </row>
    <row r="291565" spans="15:15" x14ac:dyDescent="0.25">
      <c r="O291565" s="4"/>
    </row>
    <row r="291566" spans="15:15" x14ac:dyDescent="0.25">
      <c r="O291566" s="4"/>
    </row>
    <row r="291567" spans="15:15" x14ac:dyDescent="0.25">
      <c r="O291567" s="4"/>
    </row>
    <row r="291568" spans="15:15" x14ac:dyDescent="0.25">
      <c r="O291568" s="4"/>
    </row>
    <row r="291569" spans="15:15" x14ac:dyDescent="0.25">
      <c r="O291569" s="4"/>
    </row>
    <row r="291570" spans="15:15" x14ac:dyDescent="0.25">
      <c r="O291570" s="4"/>
    </row>
    <row r="291571" spans="15:15" x14ac:dyDescent="0.25">
      <c r="O291571" s="4"/>
    </row>
    <row r="291572" spans="15:15" x14ac:dyDescent="0.25">
      <c r="O291572" s="4"/>
    </row>
    <row r="291573" spans="15:15" x14ac:dyDescent="0.25">
      <c r="O291573" s="4"/>
    </row>
    <row r="291574" spans="15:15" x14ac:dyDescent="0.25">
      <c r="O291574" s="4"/>
    </row>
    <row r="291575" spans="15:15" x14ac:dyDescent="0.25">
      <c r="O291575" s="4"/>
    </row>
    <row r="291576" spans="15:15" x14ac:dyDescent="0.25">
      <c r="O291576" s="4"/>
    </row>
    <row r="291577" spans="15:15" x14ac:dyDescent="0.25">
      <c r="O291577" s="4"/>
    </row>
    <row r="291578" spans="15:15" x14ac:dyDescent="0.25">
      <c r="O291578" s="4"/>
    </row>
    <row r="291579" spans="15:15" x14ac:dyDescent="0.25">
      <c r="O291579" s="4"/>
    </row>
    <row r="291580" spans="15:15" x14ac:dyDescent="0.25">
      <c r="O291580" s="4"/>
    </row>
    <row r="291581" spans="15:15" x14ac:dyDescent="0.25">
      <c r="O291581" s="4"/>
    </row>
    <row r="291582" spans="15:15" x14ac:dyDescent="0.25">
      <c r="O291582" s="4"/>
    </row>
    <row r="291583" spans="15:15" x14ac:dyDescent="0.25">
      <c r="O291583" s="4"/>
    </row>
    <row r="291584" spans="15:15" x14ac:dyDescent="0.25">
      <c r="O291584" s="4"/>
    </row>
    <row r="291585" spans="15:15" x14ac:dyDescent="0.25">
      <c r="O291585" s="4"/>
    </row>
    <row r="291586" spans="15:15" x14ac:dyDescent="0.25">
      <c r="O291586" s="4"/>
    </row>
    <row r="291587" spans="15:15" x14ac:dyDescent="0.25">
      <c r="O291587" s="4"/>
    </row>
    <row r="291588" spans="15:15" x14ac:dyDescent="0.25">
      <c r="O291588" s="4"/>
    </row>
    <row r="291589" spans="15:15" x14ac:dyDescent="0.25">
      <c r="O291589" s="4"/>
    </row>
    <row r="291590" spans="15:15" x14ac:dyDescent="0.25">
      <c r="O291590" s="4"/>
    </row>
    <row r="291591" spans="15:15" x14ac:dyDescent="0.25">
      <c r="O291591" s="4"/>
    </row>
    <row r="291592" spans="15:15" x14ac:dyDescent="0.25">
      <c r="O291592" s="4"/>
    </row>
    <row r="291593" spans="15:15" x14ac:dyDescent="0.25">
      <c r="O291593" s="4"/>
    </row>
    <row r="291594" spans="15:15" x14ac:dyDescent="0.25">
      <c r="O291594" s="4"/>
    </row>
    <row r="291595" spans="15:15" x14ac:dyDescent="0.25">
      <c r="O291595" s="4"/>
    </row>
    <row r="291596" spans="15:15" x14ac:dyDescent="0.25">
      <c r="O291596" s="4"/>
    </row>
    <row r="291597" spans="15:15" x14ac:dyDescent="0.25">
      <c r="O291597" s="4"/>
    </row>
    <row r="291598" spans="15:15" x14ac:dyDescent="0.25">
      <c r="O291598" s="4"/>
    </row>
    <row r="291599" spans="15:15" x14ac:dyDescent="0.25">
      <c r="O291599" s="4"/>
    </row>
    <row r="291600" spans="15:15" x14ac:dyDescent="0.25">
      <c r="O291600" s="4"/>
    </row>
    <row r="291601" spans="15:15" x14ac:dyDescent="0.25">
      <c r="O291601" s="4"/>
    </row>
    <row r="291602" spans="15:15" x14ac:dyDescent="0.25">
      <c r="O291602" s="4"/>
    </row>
    <row r="291603" spans="15:15" x14ac:dyDescent="0.25">
      <c r="O291603" s="4"/>
    </row>
    <row r="291604" spans="15:15" x14ac:dyDescent="0.25">
      <c r="O291604" s="4"/>
    </row>
    <row r="291605" spans="15:15" x14ac:dyDescent="0.25">
      <c r="O291605" s="4"/>
    </row>
    <row r="291606" spans="15:15" x14ac:dyDescent="0.25">
      <c r="O291606" s="4"/>
    </row>
    <row r="291607" spans="15:15" x14ac:dyDescent="0.25">
      <c r="O291607" s="4"/>
    </row>
    <row r="291608" spans="15:15" x14ac:dyDescent="0.25">
      <c r="O291608" s="4"/>
    </row>
    <row r="291609" spans="15:15" x14ac:dyDescent="0.25">
      <c r="O291609" s="4"/>
    </row>
    <row r="291610" spans="15:15" x14ac:dyDescent="0.25">
      <c r="O291610" s="4"/>
    </row>
    <row r="291611" spans="15:15" x14ac:dyDescent="0.25">
      <c r="O291611" s="4"/>
    </row>
    <row r="291612" spans="15:15" x14ac:dyDescent="0.25">
      <c r="O291612" s="4"/>
    </row>
    <row r="291613" spans="15:15" x14ac:dyDescent="0.25">
      <c r="O291613" s="4"/>
    </row>
    <row r="291614" spans="15:15" x14ac:dyDescent="0.25">
      <c r="O291614" s="4"/>
    </row>
    <row r="291615" spans="15:15" x14ac:dyDescent="0.25">
      <c r="O291615" s="4"/>
    </row>
    <row r="291616" spans="15:15" x14ac:dyDescent="0.25">
      <c r="O291616" s="4"/>
    </row>
    <row r="291617" spans="15:15" x14ac:dyDescent="0.25">
      <c r="O291617" s="4"/>
    </row>
    <row r="291618" spans="15:15" x14ac:dyDescent="0.25">
      <c r="O291618" s="4"/>
    </row>
    <row r="291619" spans="15:15" x14ac:dyDescent="0.25">
      <c r="O291619" s="4"/>
    </row>
    <row r="291620" spans="15:15" x14ac:dyDescent="0.25">
      <c r="O291620" s="4"/>
    </row>
    <row r="291621" spans="15:15" x14ac:dyDescent="0.25">
      <c r="O291621" s="4"/>
    </row>
    <row r="291622" spans="15:15" x14ac:dyDescent="0.25">
      <c r="O291622" s="4"/>
    </row>
    <row r="291623" spans="15:15" x14ac:dyDescent="0.25">
      <c r="O291623" s="4"/>
    </row>
    <row r="291624" spans="15:15" x14ac:dyDescent="0.25">
      <c r="O291624" s="4"/>
    </row>
    <row r="291625" spans="15:15" x14ac:dyDescent="0.25">
      <c r="O291625" s="4"/>
    </row>
    <row r="291626" spans="15:15" x14ac:dyDescent="0.25">
      <c r="O291626" s="4"/>
    </row>
    <row r="291627" spans="15:15" x14ac:dyDescent="0.25">
      <c r="O291627" s="4"/>
    </row>
    <row r="291628" spans="15:15" x14ac:dyDescent="0.25">
      <c r="O291628" s="4"/>
    </row>
    <row r="291629" spans="15:15" x14ac:dyDescent="0.25">
      <c r="O291629" s="4"/>
    </row>
    <row r="291630" spans="15:15" x14ac:dyDescent="0.25">
      <c r="O291630" s="4"/>
    </row>
    <row r="291631" spans="15:15" x14ac:dyDescent="0.25">
      <c r="O291631" s="4"/>
    </row>
    <row r="291632" spans="15:15" x14ac:dyDescent="0.25">
      <c r="O291632" s="4"/>
    </row>
    <row r="291633" spans="15:15" x14ac:dyDescent="0.25">
      <c r="O291633" s="4"/>
    </row>
    <row r="291634" spans="15:15" x14ac:dyDescent="0.25">
      <c r="O291634" s="4"/>
    </row>
    <row r="291635" spans="15:15" x14ac:dyDescent="0.25">
      <c r="O291635" s="4"/>
    </row>
    <row r="291636" spans="15:15" x14ac:dyDescent="0.25">
      <c r="O291636" s="4"/>
    </row>
    <row r="291637" spans="15:15" x14ac:dyDescent="0.25">
      <c r="O291637" s="4"/>
    </row>
    <row r="291638" spans="15:15" x14ac:dyDescent="0.25">
      <c r="O291638" s="4"/>
    </row>
    <row r="291639" spans="15:15" x14ac:dyDescent="0.25">
      <c r="O291639" s="4"/>
    </row>
    <row r="291640" spans="15:15" x14ac:dyDescent="0.25">
      <c r="O291640" s="4"/>
    </row>
    <row r="291641" spans="15:15" x14ac:dyDescent="0.25">
      <c r="O291641" s="4"/>
    </row>
    <row r="291642" spans="15:15" x14ac:dyDescent="0.25">
      <c r="O291642" s="4"/>
    </row>
    <row r="291643" spans="15:15" x14ac:dyDescent="0.25">
      <c r="O291643" s="4"/>
    </row>
    <row r="291644" spans="15:15" x14ac:dyDescent="0.25">
      <c r="O291644" s="4"/>
    </row>
    <row r="291645" spans="15:15" x14ac:dyDescent="0.25">
      <c r="O291645" s="4"/>
    </row>
    <row r="291646" spans="15:15" x14ac:dyDescent="0.25">
      <c r="O291646" s="4"/>
    </row>
    <row r="291647" spans="15:15" x14ac:dyDescent="0.25">
      <c r="O291647" s="4"/>
    </row>
    <row r="291648" spans="15:15" x14ac:dyDescent="0.25">
      <c r="O291648" s="4"/>
    </row>
    <row r="291649" spans="15:15" x14ac:dyDescent="0.25">
      <c r="O291649" s="4"/>
    </row>
    <row r="291650" spans="15:15" x14ac:dyDescent="0.25">
      <c r="O291650" s="4"/>
    </row>
    <row r="291651" spans="15:15" x14ac:dyDescent="0.25">
      <c r="O291651" s="4"/>
    </row>
    <row r="291652" spans="15:15" x14ac:dyDescent="0.25">
      <c r="O291652" s="4"/>
    </row>
    <row r="291653" spans="15:15" x14ac:dyDescent="0.25">
      <c r="O291653" s="4"/>
    </row>
    <row r="291654" spans="15:15" x14ac:dyDescent="0.25">
      <c r="O291654" s="4"/>
    </row>
    <row r="291655" spans="15:15" x14ac:dyDescent="0.25">
      <c r="O291655" s="4"/>
    </row>
    <row r="291656" spans="15:15" x14ac:dyDescent="0.25">
      <c r="O291656" s="4"/>
    </row>
    <row r="291657" spans="15:15" x14ac:dyDescent="0.25">
      <c r="O291657" s="4"/>
    </row>
    <row r="291658" spans="15:15" x14ac:dyDescent="0.25">
      <c r="O291658" s="4"/>
    </row>
    <row r="291659" spans="15:15" x14ac:dyDescent="0.25">
      <c r="O291659" s="4"/>
    </row>
    <row r="291660" spans="15:15" x14ac:dyDescent="0.25">
      <c r="O291660" s="4"/>
    </row>
    <row r="291661" spans="15:15" x14ac:dyDescent="0.25">
      <c r="O291661" s="4"/>
    </row>
    <row r="291662" spans="15:15" x14ac:dyDescent="0.25">
      <c r="O291662" s="4"/>
    </row>
    <row r="291663" spans="15:15" x14ac:dyDescent="0.25">
      <c r="O291663" s="4"/>
    </row>
    <row r="291664" spans="15:15" x14ac:dyDescent="0.25">
      <c r="O291664" s="4"/>
    </row>
    <row r="291665" spans="15:15" x14ac:dyDescent="0.25">
      <c r="O291665" s="4"/>
    </row>
    <row r="291666" spans="15:15" x14ac:dyDescent="0.25">
      <c r="O291666" s="4"/>
    </row>
    <row r="291667" spans="15:15" x14ac:dyDescent="0.25">
      <c r="O291667" s="4"/>
    </row>
    <row r="291668" spans="15:15" x14ac:dyDescent="0.25">
      <c r="O291668" s="4"/>
    </row>
    <row r="291669" spans="15:15" x14ac:dyDescent="0.25">
      <c r="O291669" s="4"/>
    </row>
    <row r="291670" spans="15:15" x14ac:dyDescent="0.25">
      <c r="O291670" s="4"/>
    </row>
    <row r="291671" spans="15:15" x14ac:dyDescent="0.25">
      <c r="O291671" s="4"/>
    </row>
    <row r="291672" spans="15:15" x14ac:dyDescent="0.25">
      <c r="O291672" s="4"/>
    </row>
    <row r="291673" spans="15:15" x14ac:dyDescent="0.25">
      <c r="O291673" s="4"/>
    </row>
    <row r="291674" spans="15:15" x14ac:dyDescent="0.25">
      <c r="O291674" s="4"/>
    </row>
    <row r="291675" spans="15:15" x14ac:dyDescent="0.25">
      <c r="O291675" s="4"/>
    </row>
    <row r="291676" spans="15:15" x14ac:dyDescent="0.25">
      <c r="O291676" s="4"/>
    </row>
    <row r="291677" spans="15:15" x14ac:dyDescent="0.25">
      <c r="O291677" s="4"/>
    </row>
    <row r="291678" spans="15:15" x14ac:dyDescent="0.25">
      <c r="O291678" s="4"/>
    </row>
    <row r="291679" spans="15:15" x14ac:dyDescent="0.25">
      <c r="O291679" s="4"/>
    </row>
    <row r="291680" spans="15:15" x14ac:dyDescent="0.25">
      <c r="O291680" s="4"/>
    </row>
    <row r="291681" spans="15:15" x14ac:dyDescent="0.25">
      <c r="O291681" s="4"/>
    </row>
    <row r="291682" spans="15:15" x14ac:dyDescent="0.25">
      <c r="O291682" s="4"/>
    </row>
    <row r="291683" spans="15:15" x14ac:dyDescent="0.25">
      <c r="O291683" s="4"/>
    </row>
    <row r="291684" spans="15:15" x14ac:dyDescent="0.25">
      <c r="O291684" s="4"/>
    </row>
    <row r="291685" spans="15:15" x14ac:dyDescent="0.25">
      <c r="O291685" s="4"/>
    </row>
    <row r="291686" spans="15:15" x14ac:dyDescent="0.25">
      <c r="O291686" s="4"/>
    </row>
    <row r="291687" spans="15:15" x14ac:dyDescent="0.25">
      <c r="O291687" s="4"/>
    </row>
    <row r="291688" spans="15:15" x14ac:dyDescent="0.25">
      <c r="O291688" s="4"/>
    </row>
    <row r="291689" spans="15:15" x14ac:dyDescent="0.25">
      <c r="O291689" s="4"/>
    </row>
    <row r="291690" spans="15:15" x14ac:dyDescent="0.25">
      <c r="O291690" s="4"/>
    </row>
    <row r="291691" spans="15:15" x14ac:dyDescent="0.25">
      <c r="O291691" s="4"/>
    </row>
    <row r="291692" spans="15:15" x14ac:dyDescent="0.25">
      <c r="O291692" s="4"/>
    </row>
    <row r="291693" spans="15:15" x14ac:dyDescent="0.25">
      <c r="O291693" s="4"/>
    </row>
    <row r="291694" spans="15:15" x14ac:dyDescent="0.25">
      <c r="O291694" s="4"/>
    </row>
    <row r="291695" spans="15:15" x14ac:dyDescent="0.25">
      <c r="O291695" s="4"/>
    </row>
    <row r="291696" spans="15:15" x14ac:dyDescent="0.25">
      <c r="O291696" s="4"/>
    </row>
    <row r="291697" spans="15:15" x14ac:dyDescent="0.25">
      <c r="O291697" s="4"/>
    </row>
    <row r="291698" spans="15:15" x14ac:dyDescent="0.25">
      <c r="O291698" s="4"/>
    </row>
    <row r="291699" spans="15:15" x14ac:dyDescent="0.25">
      <c r="O291699" s="4"/>
    </row>
    <row r="291700" spans="15:15" x14ac:dyDescent="0.25">
      <c r="O291700" s="4"/>
    </row>
    <row r="291701" spans="15:15" x14ac:dyDescent="0.25">
      <c r="O291701" s="4"/>
    </row>
    <row r="291702" spans="15:15" x14ac:dyDescent="0.25">
      <c r="O291702" s="4"/>
    </row>
    <row r="291703" spans="15:15" x14ac:dyDescent="0.25">
      <c r="O291703" s="4"/>
    </row>
    <row r="291704" spans="15:15" x14ac:dyDescent="0.25">
      <c r="O291704" s="4"/>
    </row>
    <row r="291705" spans="15:15" x14ac:dyDescent="0.25">
      <c r="O291705" s="4"/>
    </row>
    <row r="291706" spans="15:15" x14ac:dyDescent="0.25">
      <c r="O291706" s="4"/>
    </row>
    <row r="291707" spans="15:15" x14ac:dyDescent="0.25">
      <c r="O291707" s="4"/>
    </row>
    <row r="291708" spans="15:15" x14ac:dyDescent="0.25">
      <c r="O291708" s="4"/>
    </row>
    <row r="291709" spans="15:15" x14ac:dyDescent="0.25">
      <c r="O291709" s="4"/>
    </row>
    <row r="291710" spans="15:15" x14ac:dyDescent="0.25">
      <c r="O291710" s="4"/>
    </row>
    <row r="291711" spans="15:15" x14ac:dyDescent="0.25">
      <c r="O291711" s="4"/>
    </row>
    <row r="291712" spans="15:15" x14ac:dyDescent="0.25">
      <c r="O291712" s="4"/>
    </row>
    <row r="291713" spans="15:15" x14ac:dyDescent="0.25">
      <c r="O291713" s="4"/>
    </row>
    <row r="291714" spans="15:15" x14ac:dyDescent="0.25">
      <c r="O291714" s="4"/>
    </row>
    <row r="291715" spans="15:15" x14ac:dyDescent="0.25">
      <c r="O291715" s="4"/>
    </row>
    <row r="291716" spans="15:15" x14ac:dyDescent="0.25">
      <c r="O291716" s="4"/>
    </row>
    <row r="291717" spans="15:15" x14ac:dyDescent="0.25">
      <c r="O291717" s="4"/>
    </row>
    <row r="291718" spans="15:15" x14ac:dyDescent="0.25">
      <c r="O291718" s="4"/>
    </row>
    <row r="291719" spans="15:15" x14ac:dyDescent="0.25">
      <c r="O291719" s="4"/>
    </row>
    <row r="291720" spans="15:15" x14ac:dyDescent="0.25">
      <c r="O291720" s="4"/>
    </row>
    <row r="291721" spans="15:15" x14ac:dyDescent="0.25">
      <c r="O291721" s="4"/>
    </row>
    <row r="291722" spans="15:15" x14ac:dyDescent="0.25">
      <c r="O291722" s="4"/>
    </row>
    <row r="291723" spans="15:15" x14ac:dyDescent="0.25">
      <c r="O291723" s="4"/>
    </row>
    <row r="291724" spans="15:15" x14ac:dyDescent="0.25">
      <c r="O291724" s="4"/>
    </row>
    <row r="291725" spans="15:15" x14ac:dyDescent="0.25">
      <c r="O291725" s="4"/>
    </row>
    <row r="291726" spans="15:15" x14ac:dyDescent="0.25">
      <c r="O291726" s="4"/>
    </row>
    <row r="291727" spans="15:15" x14ac:dyDescent="0.25">
      <c r="O291727" s="4"/>
    </row>
    <row r="291728" spans="15:15" x14ac:dyDescent="0.25">
      <c r="O291728" s="4"/>
    </row>
    <row r="291729" spans="15:15" x14ac:dyDescent="0.25">
      <c r="O291729" s="4"/>
    </row>
    <row r="291730" spans="15:15" x14ac:dyDescent="0.25">
      <c r="O291730" s="4"/>
    </row>
    <row r="291731" spans="15:15" x14ac:dyDescent="0.25">
      <c r="O291731" s="4"/>
    </row>
    <row r="291732" spans="15:15" x14ac:dyDescent="0.25">
      <c r="O291732" s="4"/>
    </row>
    <row r="291733" spans="15:15" x14ac:dyDescent="0.25">
      <c r="O291733" s="4"/>
    </row>
    <row r="291734" spans="15:15" x14ac:dyDescent="0.25">
      <c r="O291734" s="4"/>
    </row>
    <row r="291735" spans="15:15" x14ac:dyDescent="0.25">
      <c r="O291735" s="4"/>
    </row>
    <row r="291736" spans="15:15" x14ac:dyDescent="0.25">
      <c r="O291736" s="4"/>
    </row>
    <row r="291737" spans="15:15" x14ac:dyDescent="0.25">
      <c r="O291737" s="4"/>
    </row>
    <row r="291738" spans="15:15" x14ac:dyDescent="0.25">
      <c r="O291738" s="4"/>
    </row>
    <row r="291739" spans="15:15" x14ac:dyDescent="0.25">
      <c r="O291739" s="4"/>
    </row>
    <row r="291740" spans="15:15" x14ac:dyDescent="0.25">
      <c r="O291740" s="4"/>
    </row>
    <row r="291741" spans="15:15" x14ac:dyDescent="0.25">
      <c r="O291741" s="4"/>
    </row>
    <row r="291742" spans="15:15" x14ac:dyDescent="0.25">
      <c r="O291742" s="4"/>
    </row>
    <row r="291743" spans="15:15" x14ac:dyDescent="0.25">
      <c r="O291743" s="4"/>
    </row>
    <row r="291744" spans="15:15" x14ac:dyDescent="0.25">
      <c r="O291744" s="4"/>
    </row>
    <row r="291745" spans="15:15" x14ac:dyDescent="0.25">
      <c r="O291745" s="4"/>
    </row>
    <row r="291746" spans="15:15" x14ac:dyDescent="0.25">
      <c r="O291746" s="4"/>
    </row>
    <row r="291747" spans="15:15" x14ac:dyDescent="0.25">
      <c r="O291747" s="4"/>
    </row>
    <row r="291748" spans="15:15" x14ac:dyDescent="0.25">
      <c r="O291748" s="4"/>
    </row>
    <row r="291749" spans="15:15" x14ac:dyDescent="0.25">
      <c r="O291749" s="4"/>
    </row>
    <row r="291750" spans="15:15" x14ac:dyDescent="0.25">
      <c r="O291750" s="4"/>
    </row>
    <row r="291751" spans="15:15" x14ac:dyDescent="0.25">
      <c r="O291751" s="4"/>
    </row>
    <row r="291752" spans="15:15" x14ac:dyDescent="0.25">
      <c r="O291752" s="4"/>
    </row>
    <row r="291753" spans="15:15" x14ac:dyDescent="0.25">
      <c r="O291753" s="4"/>
    </row>
    <row r="291754" spans="15:15" x14ac:dyDescent="0.25">
      <c r="O291754" s="4"/>
    </row>
    <row r="291755" spans="15:15" x14ac:dyDescent="0.25">
      <c r="O291755" s="4"/>
    </row>
    <row r="291756" spans="15:15" x14ac:dyDescent="0.25">
      <c r="O291756" s="4"/>
    </row>
    <row r="291757" spans="15:15" x14ac:dyDescent="0.25">
      <c r="O291757" s="4"/>
    </row>
    <row r="291758" spans="15:15" x14ac:dyDescent="0.25">
      <c r="O291758" s="4"/>
    </row>
    <row r="291759" spans="15:15" x14ac:dyDescent="0.25">
      <c r="O291759" s="4"/>
    </row>
    <row r="291760" spans="15:15" x14ac:dyDescent="0.25">
      <c r="O291760" s="4"/>
    </row>
    <row r="291761" spans="15:15" x14ac:dyDescent="0.25">
      <c r="O291761" s="4"/>
    </row>
    <row r="291762" spans="15:15" x14ac:dyDescent="0.25">
      <c r="O291762" s="4"/>
    </row>
    <row r="291763" spans="15:15" x14ac:dyDescent="0.25">
      <c r="O291763" s="4"/>
    </row>
    <row r="291764" spans="15:15" x14ac:dyDescent="0.25">
      <c r="O291764" s="4"/>
    </row>
    <row r="291765" spans="15:15" x14ac:dyDescent="0.25">
      <c r="O291765" s="4"/>
    </row>
    <row r="291766" spans="15:15" x14ac:dyDescent="0.25">
      <c r="O291766" s="4"/>
    </row>
    <row r="291767" spans="15:15" x14ac:dyDescent="0.25">
      <c r="O291767" s="4"/>
    </row>
    <row r="291768" spans="15:15" x14ac:dyDescent="0.25">
      <c r="O291768" s="4"/>
    </row>
    <row r="291769" spans="15:15" x14ac:dyDescent="0.25">
      <c r="O291769" s="4"/>
    </row>
    <row r="291770" spans="15:15" x14ac:dyDescent="0.25">
      <c r="O291770" s="4"/>
    </row>
    <row r="291771" spans="15:15" x14ac:dyDescent="0.25">
      <c r="O291771" s="4"/>
    </row>
    <row r="291772" spans="15:15" x14ac:dyDescent="0.25">
      <c r="O291772" s="4"/>
    </row>
    <row r="291773" spans="15:15" x14ac:dyDescent="0.25">
      <c r="O291773" s="4"/>
    </row>
    <row r="291774" spans="15:15" x14ac:dyDescent="0.25">
      <c r="O291774" s="4"/>
    </row>
    <row r="291775" spans="15:15" x14ac:dyDescent="0.25">
      <c r="O291775" s="4"/>
    </row>
    <row r="291776" spans="15:15" x14ac:dyDescent="0.25">
      <c r="O291776" s="4"/>
    </row>
    <row r="291777" spans="15:15" x14ac:dyDescent="0.25">
      <c r="O291777" s="4"/>
    </row>
    <row r="291778" spans="15:15" x14ac:dyDescent="0.25">
      <c r="O291778" s="4"/>
    </row>
    <row r="291779" spans="15:15" x14ac:dyDescent="0.25">
      <c r="O291779" s="4"/>
    </row>
    <row r="291780" spans="15:15" x14ac:dyDescent="0.25">
      <c r="O291780" s="4"/>
    </row>
    <row r="291781" spans="15:15" x14ac:dyDescent="0.25">
      <c r="O291781" s="4"/>
    </row>
    <row r="291782" spans="15:15" x14ac:dyDescent="0.25">
      <c r="O291782" s="4"/>
    </row>
    <row r="291783" spans="15:15" x14ac:dyDescent="0.25">
      <c r="O291783" s="4"/>
    </row>
    <row r="291784" spans="15:15" x14ac:dyDescent="0.25">
      <c r="O291784" s="4"/>
    </row>
    <row r="291785" spans="15:15" x14ac:dyDescent="0.25">
      <c r="O291785" s="4"/>
    </row>
    <row r="291786" spans="15:15" x14ac:dyDescent="0.25">
      <c r="O291786" s="4"/>
    </row>
    <row r="291787" spans="15:15" x14ac:dyDescent="0.25">
      <c r="O291787" s="4"/>
    </row>
    <row r="291788" spans="15:15" x14ac:dyDescent="0.25">
      <c r="O291788" s="4"/>
    </row>
    <row r="291789" spans="15:15" x14ac:dyDescent="0.25">
      <c r="O291789" s="4"/>
    </row>
    <row r="291790" spans="15:15" x14ac:dyDescent="0.25">
      <c r="O291790" s="4"/>
    </row>
    <row r="291791" spans="15:15" x14ac:dyDescent="0.25">
      <c r="O291791" s="4"/>
    </row>
    <row r="291792" spans="15:15" x14ac:dyDescent="0.25">
      <c r="O291792" s="4"/>
    </row>
    <row r="291793" spans="15:15" x14ac:dyDescent="0.25">
      <c r="O291793" s="4"/>
    </row>
    <row r="291794" spans="15:15" x14ac:dyDescent="0.25">
      <c r="O291794" s="4"/>
    </row>
    <row r="291795" spans="15:15" x14ac:dyDescent="0.25">
      <c r="O291795" s="4"/>
    </row>
    <row r="291796" spans="15:15" x14ac:dyDescent="0.25">
      <c r="O291796" s="4"/>
    </row>
    <row r="291797" spans="15:15" x14ac:dyDescent="0.25">
      <c r="O291797" s="4"/>
    </row>
    <row r="291798" spans="15:15" x14ac:dyDescent="0.25">
      <c r="O291798" s="4"/>
    </row>
    <row r="291799" spans="15:15" x14ac:dyDescent="0.25">
      <c r="O291799" s="4"/>
    </row>
    <row r="291800" spans="15:15" x14ac:dyDescent="0.25">
      <c r="O291800" s="4"/>
    </row>
    <row r="291801" spans="15:15" x14ac:dyDescent="0.25">
      <c r="O291801" s="4"/>
    </row>
    <row r="291802" spans="15:15" x14ac:dyDescent="0.25">
      <c r="O291802" s="4"/>
    </row>
    <row r="291803" spans="15:15" x14ac:dyDescent="0.25">
      <c r="O291803" s="4"/>
    </row>
    <row r="291804" spans="15:15" x14ac:dyDescent="0.25">
      <c r="O291804" s="4"/>
    </row>
    <row r="291805" spans="15:15" x14ac:dyDescent="0.25">
      <c r="O291805" s="4"/>
    </row>
    <row r="291806" spans="15:15" x14ac:dyDescent="0.25">
      <c r="O291806" s="4"/>
    </row>
    <row r="291807" spans="15:15" x14ac:dyDescent="0.25">
      <c r="O291807" s="4"/>
    </row>
    <row r="291808" spans="15:15" x14ac:dyDescent="0.25">
      <c r="O291808" s="4"/>
    </row>
    <row r="291809" spans="15:15" x14ac:dyDescent="0.25">
      <c r="O291809" s="4"/>
    </row>
    <row r="291810" spans="15:15" x14ac:dyDescent="0.25">
      <c r="O291810" s="4"/>
    </row>
    <row r="291811" spans="15:15" x14ac:dyDescent="0.25">
      <c r="O291811" s="4"/>
    </row>
    <row r="291812" spans="15:15" x14ac:dyDescent="0.25">
      <c r="O291812" s="4"/>
    </row>
    <row r="291813" spans="15:15" x14ac:dyDescent="0.25">
      <c r="O291813" s="4"/>
    </row>
    <row r="291814" spans="15:15" x14ac:dyDescent="0.25">
      <c r="O291814" s="4"/>
    </row>
    <row r="291815" spans="15:15" x14ac:dyDescent="0.25">
      <c r="O291815" s="4"/>
    </row>
    <row r="291816" spans="15:15" x14ac:dyDescent="0.25">
      <c r="O291816" s="4"/>
    </row>
    <row r="291817" spans="15:15" x14ac:dyDescent="0.25">
      <c r="O291817" s="4"/>
    </row>
    <row r="291818" spans="15:15" x14ac:dyDescent="0.25">
      <c r="O291818" s="4"/>
    </row>
    <row r="291819" spans="15:15" x14ac:dyDescent="0.25">
      <c r="O291819" s="4"/>
    </row>
    <row r="291820" spans="15:15" x14ac:dyDescent="0.25">
      <c r="O291820" s="4"/>
    </row>
    <row r="291821" spans="15:15" x14ac:dyDescent="0.25">
      <c r="O291821" s="4"/>
    </row>
    <row r="291822" spans="15:15" x14ac:dyDescent="0.25">
      <c r="O291822" s="4"/>
    </row>
    <row r="291823" spans="15:15" x14ac:dyDescent="0.25">
      <c r="O291823" s="4"/>
    </row>
    <row r="291824" spans="15:15" x14ac:dyDescent="0.25">
      <c r="O291824" s="4"/>
    </row>
    <row r="291825" spans="15:15" x14ac:dyDescent="0.25">
      <c r="O291825" s="4"/>
    </row>
    <row r="291826" spans="15:15" x14ac:dyDescent="0.25">
      <c r="O291826" s="4"/>
    </row>
    <row r="291827" spans="15:15" x14ac:dyDescent="0.25">
      <c r="O291827" s="4"/>
    </row>
    <row r="291828" spans="15:15" x14ac:dyDescent="0.25">
      <c r="O291828" s="4"/>
    </row>
    <row r="291829" spans="15:15" x14ac:dyDescent="0.25">
      <c r="O291829" s="4"/>
    </row>
    <row r="291830" spans="15:15" x14ac:dyDescent="0.25">
      <c r="O291830" s="4"/>
    </row>
    <row r="291831" spans="15:15" x14ac:dyDescent="0.25">
      <c r="O291831" s="4"/>
    </row>
    <row r="291832" spans="15:15" x14ac:dyDescent="0.25">
      <c r="O291832" s="4"/>
    </row>
    <row r="291833" spans="15:15" x14ac:dyDescent="0.25">
      <c r="O291833" s="4"/>
    </row>
    <row r="291834" spans="15:15" x14ac:dyDescent="0.25">
      <c r="O291834" s="4"/>
    </row>
    <row r="291835" spans="15:15" x14ac:dyDescent="0.25">
      <c r="O291835" s="4"/>
    </row>
    <row r="291836" spans="15:15" x14ac:dyDescent="0.25">
      <c r="O291836" s="4"/>
    </row>
    <row r="291837" spans="15:15" x14ac:dyDescent="0.25">
      <c r="O291837" s="4"/>
    </row>
    <row r="291838" spans="15:15" x14ac:dyDescent="0.25">
      <c r="O291838" s="4"/>
    </row>
    <row r="291839" spans="15:15" x14ac:dyDescent="0.25">
      <c r="O291839" s="4"/>
    </row>
    <row r="291840" spans="15:15" x14ac:dyDescent="0.25">
      <c r="O291840" s="4"/>
    </row>
    <row r="291841" spans="15:15" x14ac:dyDescent="0.25">
      <c r="O291841" s="4"/>
    </row>
    <row r="291842" spans="15:15" x14ac:dyDescent="0.25">
      <c r="O291842" s="4"/>
    </row>
    <row r="291843" spans="15:15" x14ac:dyDescent="0.25">
      <c r="O291843" s="4"/>
    </row>
    <row r="291844" spans="15:15" x14ac:dyDescent="0.25">
      <c r="O291844" s="4"/>
    </row>
    <row r="291845" spans="15:15" x14ac:dyDescent="0.25">
      <c r="O291845" s="4"/>
    </row>
    <row r="291846" spans="15:15" x14ac:dyDescent="0.25">
      <c r="O291846" s="4"/>
    </row>
    <row r="291847" spans="15:15" x14ac:dyDescent="0.25">
      <c r="O291847" s="4"/>
    </row>
    <row r="291848" spans="15:15" x14ac:dyDescent="0.25">
      <c r="O291848" s="4"/>
    </row>
    <row r="291849" spans="15:15" x14ac:dyDescent="0.25">
      <c r="O291849" s="4"/>
    </row>
    <row r="291850" spans="15:15" x14ac:dyDescent="0.25">
      <c r="O291850" s="4"/>
    </row>
    <row r="291851" spans="15:15" x14ac:dyDescent="0.25">
      <c r="O291851" s="4"/>
    </row>
    <row r="291852" spans="15:15" x14ac:dyDescent="0.25">
      <c r="O291852" s="4"/>
    </row>
    <row r="291853" spans="15:15" x14ac:dyDescent="0.25">
      <c r="O291853" s="4"/>
    </row>
    <row r="291854" spans="15:15" x14ac:dyDescent="0.25">
      <c r="O291854" s="4"/>
    </row>
    <row r="291855" spans="15:15" x14ac:dyDescent="0.25">
      <c r="O291855" s="4"/>
    </row>
    <row r="291856" spans="15:15" x14ac:dyDescent="0.25">
      <c r="O291856" s="4"/>
    </row>
    <row r="291857" spans="15:15" x14ac:dyDescent="0.25">
      <c r="O291857" s="4"/>
    </row>
    <row r="291858" spans="15:15" x14ac:dyDescent="0.25">
      <c r="O291858" s="4"/>
    </row>
    <row r="291859" spans="15:15" x14ac:dyDescent="0.25">
      <c r="O291859" s="4"/>
    </row>
    <row r="291860" spans="15:15" x14ac:dyDescent="0.25">
      <c r="O291860" s="4"/>
    </row>
    <row r="291861" spans="15:15" x14ac:dyDescent="0.25">
      <c r="O291861" s="4"/>
    </row>
    <row r="291862" spans="15:15" x14ac:dyDescent="0.25">
      <c r="O291862" s="4"/>
    </row>
    <row r="291863" spans="15:15" x14ac:dyDescent="0.25">
      <c r="O291863" s="4"/>
    </row>
    <row r="291864" spans="15:15" x14ac:dyDescent="0.25">
      <c r="O291864" s="4"/>
    </row>
    <row r="291865" spans="15:15" x14ac:dyDescent="0.25">
      <c r="O291865" s="4"/>
    </row>
    <row r="291866" spans="15:15" x14ac:dyDescent="0.25">
      <c r="O291866" s="4"/>
    </row>
    <row r="291867" spans="15:15" x14ac:dyDescent="0.25">
      <c r="O291867" s="4"/>
    </row>
    <row r="291868" spans="15:15" x14ac:dyDescent="0.25">
      <c r="O291868" s="4"/>
    </row>
    <row r="291869" spans="15:15" x14ac:dyDescent="0.25">
      <c r="O291869" s="4"/>
    </row>
    <row r="291870" spans="15:15" x14ac:dyDescent="0.25">
      <c r="O291870" s="4"/>
    </row>
    <row r="291871" spans="15:15" x14ac:dyDescent="0.25">
      <c r="O291871" s="4"/>
    </row>
    <row r="291872" spans="15:15" x14ac:dyDescent="0.25">
      <c r="O291872" s="4"/>
    </row>
    <row r="291873" spans="15:15" x14ac:dyDescent="0.25">
      <c r="O291873" s="4"/>
    </row>
    <row r="291874" spans="15:15" x14ac:dyDescent="0.25">
      <c r="O291874" s="4"/>
    </row>
    <row r="291875" spans="15:15" x14ac:dyDescent="0.25">
      <c r="O291875" s="4"/>
    </row>
    <row r="291876" spans="15:15" x14ac:dyDescent="0.25">
      <c r="O291876" s="4"/>
    </row>
    <row r="291877" spans="15:15" x14ac:dyDescent="0.25">
      <c r="O291877" s="4"/>
    </row>
    <row r="291878" spans="15:15" x14ac:dyDescent="0.25">
      <c r="O291878" s="4"/>
    </row>
    <row r="291879" spans="15:15" x14ac:dyDescent="0.25">
      <c r="O291879" s="4"/>
    </row>
    <row r="291880" spans="15:15" x14ac:dyDescent="0.25">
      <c r="O291880" s="4"/>
    </row>
    <row r="291881" spans="15:15" x14ac:dyDescent="0.25">
      <c r="O291881" s="4"/>
    </row>
    <row r="291882" spans="15:15" x14ac:dyDescent="0.25">
      <c r="O291882" s="4"/>
    </row>
    <row r="291883" spans="15:15" x14ac:dyDescent="0.25">
      <c r="O291883" s="4"/>
    </row>
    <row r="291884" spans="15:15" x14ac:dyDescent="0.25">
      <c r="O291884" s="4"/>
    </row>
    <row r="291885" spans="15:15" x14ac:dyDescent="0.25">
      <c r="O291885" s="4"/>
    </row>
    <row r="291886" spans="15:15" x14ac:dyDescent="0.25">
      <c r="O291886" s="4"/>
    </row>
    <row r="291887" spans="15:15" x14ac:dyDescent="0.25">
      <c r="O291887" s="4"/>
    </row>
    <row r="291888" spans="15:15" x14ac:dyDescent="0.25">
      <c r="O291888" s="4"/>
    </row>
    <row r="291889" spans="15:15" x14ac:dyDescent="0.25">
      <c r="O291889" s="4"/>
    </row>
    <row r="291890" spans="15:15" x14ac:dyDescent="0.25">
      <c r="O291890" s="4"/>
    </row>
    <row r="291891" spans="15:15" x14ac:dyDescent="0.25">
      <c r="O291891" s="4"/>
    </row>
    <row r="291892" spans="15:15" x14ac:dyDescent="0.25">
      <c r="O291892" s="4"/>
    </row>
    <row r="291893" spans="15:15" x14ac:dyDescent="0.25">
      <c r="O291893" s="4"/>
    </row>
    <row r="291894" spans="15:15" x14ac:dyDescent="0.25">
      <c r="O291894" s="4"/>
    </row>
    <row r="291895" spans="15:15" x14ac:dyDescent="0.25">
      <c r="O291895" s="4"/>
    </row>
    <row r="291896" spans="15:15" x14ac:dyDescent="0.25">
      <c r="O291896" s="4"/>
    </row>
    <row r="291897" spans="15:15" x14ac:dyDescent="0.25">
      <c r="O291897" s="4"/>
    </row>
    <row r="291898" spans="15:15" x14ac:dyDescent="0.25">
      <c r="O291898" s="4"/>
    </row>
    <row r="291899" spans="15:15" x14ac:dyDescent="0.25">
      <c r="O291899" s="4"/>
    </row>
    <row r="291900" spans="15:15" x14ac:dyDescent="0.25">
      <c r="O291900" s="4"/>
    </row>
    <row r="291901" spans="15:15" x14ac:dyDescent="0.25">
      <c r="O291901" s="4"/>
    </row>
    <row r="291902" spans="15:15" x14ac:dyDescent="0.25">
      <c r="O291902" s="4"/>
    </row>
    <row r="291903" spans="15:15" x14ac:dyDescent="0.25">
      <c r="O291903" s="4"/>
    </row>
    <row r="291904" spans="15:15" x14ac:dyDescent="0.25">
      <c r="O291904" s="4"/>
    </row>
    <row r="291905" spans="15:15" x14ac:dyDescent="0.25">
      <c r="O291905" s="4"/>
    </row>
    <row r="291906" spans="15:15" x14ac:dyDescent="0.25">
      <c r="O291906" s="4"/>
    </row>
    <row r="291907" spans="15:15" x14ac:dyDescent="0.25">
      <c r="O291907" s="4"/>
    </row>
    <row r="291908" spans="15:15" x14ac:dyDescent="0.25">
      <c r="O291908" s="4"/>
    </row>
    <row r="291909" spans="15:15" x14ac:dyDescent="0.25">
      <c r="O291909" s="4"/>
    </row>
    <row r="291910" spans="15:15" x14ac:dyDescent="0.25">
      <c r="O291910" s="4"/>
    </row>
    <row r="291911" spans="15:15" x14ac:dyDescent="0.25">
      <c r="O291911" s="4"/>
    </row>
    <row r="291912" spans="15:15" x14ac:dyDescent="0.25">
      <c r="O291912" s="4"/>
    </row>
    <row r="291913" spans="15:15" x14ac:dyDescent="0.25">
      <c r="O291913" s="4"/>
    </row>
    <row r="291914" spans="15:15" x14ac:dyDescent="0.25">
      <c r="O291914" s="4"/>
    </row>
    <row r="291915" spans="15:15" x14ac:dyDescent="0.25">
      <c r="O291915" s="4"/>
    </row>
    <row r="291916" spans="15:15" x14ac:dyDescent="0.25">
      <c r="O291916" s="4"/>
    </row>
    <row r="291917" spans="15:15" x14ac:dyDescent="0.25">
      <c r="O291917" s="4"/>
    </row>
    <row r="291918" spans="15:15" x14ac:dyDescent="0.25">
      <c r="O291918" s="4"/>
    </row>
    <row r="291919" spans="15:15" x14ac:dyDescent="0.25">
      <c r="O291919" s="4"/>
    </row>
    <row r="291920" spans="15:15" x14ac:dyDescent="0.25">
      <c r="O291920" s="4"/>
    </row>
    <row r="291921" spans="15:15" x14ac:dyDescent="0.25">
      <c r="O291921" s="4"/>
    </row>
    <row r="291922" spans="15:15" x14ac:dyDescent="0.25">
      <c r="O291922" s="4"/>
    </row>
    <row r="291923" spans="15:15" x14ac:dyDescent="0.25">
      <c r="O291923" s="4"/>
    </row>
    <row r="291924" spans="15:15" x14ac:dyDescent="0.25">
      <c r="O291924" s="4"/>
    </row>
    <row r="291925" spans="15:15" x14ac:dyDescent="0.25">
      <c r="O291925" s="4"/>
    </row>
    <row r="291926" spans="15:15" x14ac:dyDescent="0.25">
      <c r="O291926" s="4"/>
    </row>
    <row r="291927" spans="15:15" x14ac:dyDescent="0.25">
      <c r="O291927" s="4"/>
    </row>
    <row r="291928" spans="15:15" x14ac:dyDescent="0.25">
      <c r="O291928" s="4"/>
    </row>
    <row r="291929" spans="15:15" x14ac:dyDescent="0.25">
      <c r="O291929" s="4"/>
    </row>
    <row r="291930" spans="15:15" x14ac:dyDescent="0.25">
      <c r="O291930" s="4"/>
    </row>
    <row r="291931" spans="15:15" x14ac:dyDescent="0.25">
      <c r="O291931" s="4"/>
    </row>
    <row r="291932" spans="15:15" x14ac:dyDescent="0.25">
      <c r="O291932" s="4"/>
    </row>
    <row r="291933" spans="15:15" x14ac:dyDescent="0.25">
      <c r="O291933" s="4"/>
    </row>
    <row r="291934" spans="15:15" x14ac:dyDescent="0.25">
      <c r="O291934" s="4"/>
    </row>
    <row r="291935" spans="15:15" x14ac:dyDescent="0.25">
      <c r="O291935" s="4"/>
    </row>
    <row r="291936" spans="15:15" x14ac:dyDescent="0.25">
      <c r="O291936" s="4"/>
    </row>
    <row r="291937" spans="15:15" x14ac:dyDescent="0.25">
      <c r="O291937" s="4"/>
    </row>
    <row r="291938" spans="15:15" x14ac:dyDescent="0.25">
      <c r="O291938" s="4"/>
    </row>
    <row r="291939" spans="15:15" x14ac:dyDescent="0.25">
      <c r="O291939" s="4"/>
    </row>
    <row r="291940" spans="15:15" x14ac:dyDescent="0.25">
      <c r="O291940" s="4"/>
    </row>
    <row r="291941" spans="15:15" x14ac:dyDescent="0.25">
      <c r="O291941" s="4"/>
    </row>
    <row r="291942" spans="15:15" x14ac:dyDescent="0.25">
      <c r="O291942" s="4"/>
    </row>
    <row r="291943" spans="15:15" x14ac:dyDescent="0.25">
      <c r="O291943" s="4"/>
    </row>
    <row r="291944" spans="15:15" x14ac:dyDescent="0.25">
      <c r="O291944" s="4"/>
    </row>
    <row r="291945" spans="15:15" x14ac:dyDescent="0.25">
      <c r="O291945" s="4"/>
    </row>
    <row r="291946" spans="15:15" x14ac:dyDescent="0.25">
      <c r="O291946" s="4"/>
    </row>
    <row r="291947" spans="15:15" x14ac:dyDescent="0.25">
      <c r="O291947" s="4"/>
    </row>
    <row r="291948" spans="15:15" x14ac:dyDescent="0.25">
      <c r="O291948" s="4"/>
    </row>
    <row r="291949" spans="15:15" x14ac:dyDescent="0.25">
      <c r="O291949" s="4"/>
    </row>
    <row r="291950" spans="15:15" x14ac:dyDescent="0.25">
      <c r="O291950" s="4"/>
    </row>
    <row r="291951" spans="15:15" x14ac:dyDescent="0.25">
      <c r="O291951" s="4"/>
    </row>
    <row r="291952" spans="15:15" x14ac:dyDescent="0.25">
      <c r="O291952" s="4"/>
    </row>
    <row r="291953" spans="15:15" x14ac:dyDescent="0.25">
      <c r="O291953" s="4"/>
    </row>
    <row r="291954" spans="15:15" x14ac:dyDescent="0.25">
      <c r="O291954" s="4"/>
    </row>
    <row r="291955" spans="15:15" x14ac:dyDescent="0.25">
      <c r="O291955" s="4"/>
    </row>
    <row r="291956" spans="15:15" x14ac:dyDescent="0.25">
      <c r="O291956" s="4"/>
    </row>
    <row r="291957" spans="15:15" x14ac:dyDescent="0.25">
      <c r="O291957" s="4"/>
    </row>
    <row r="291958" spans="15:15" x14ac:dyDescent="0.25">
      <c r="O291958" s="4"/>
    </row>
    <row r="291959" spans="15:15" x14ac:dyDescent="0.25">
      <c r="O291959" s="4"/>
    </row>
    <row r="291960" spans="15:15" x14ac:dyDescent="0.25">
      <c r="O291960" s="4"/>
    </row>
    <row r="291961" spans="15:15" x14ac:dyDescent="0.25">
      <c r="O291961" s="4"/>
    </row>
    <row r="291962" spans="15:15" x14ac:dyDescent="0.25">
      <c r="O291962" s="4"/>
    </row>
    <row r="291963" spans="15:15" x14ac:dyDescent="0.25">
      <c r="O291963" s="4"/>
    </row>
    <row r="291964" spans="15:15" x14ac:dyDescent="0.25">
      <c r="O291964" s="4"/>
    </row>
    <row r="291965" spans="15:15" x14ac:dyDescent="0.25">
      <c r="O291965" s="4"/>
    </row>
    <row r="291966" spans="15:15" x14ac:dyDescent="0.25">
      <c r="O291966" s="4"/>
    </row>
    <row r="291967" spans="15:15" x14ac:dyDescent="0.25">
      <c r="O291967" s="4"/>
    </row>
    <row r="291968" spans="15:15" x14ac:dyDescent="0.25">
      <c r="O291968" s="4"/>
    </row>
    <row r="291969" spans="15:15" x14ac:dyDescent="0.25">
      <c r="O291969" s="4"/>
    </row>
    <row r="291970" spans="15:15" x14ac:dyDescent="0.25">
      <c r="O291970" s="4"/>
    </row>
    <row r="291971" spans="15:15" x14ac:dyDescent="0.25">
      <c r="O291971" s="4"/>
    </row>
    <row r="291972" spans="15:15" x14ac:dyDescent="0.25">
      <c r="O291972" s="4"/>
    </row>
    <row r="291973" spans="15:15" x14ac:dyDescent="0.25">
      <c r="O291973" s="4"/>
    </row>
    <row r="291974" spans="15:15" x14ac:dyDescent="0.25">
      <c r="O291974" s="4"/>
    </row>
    <row r="291975" spans="15:15" x14ac:dyDescent="0.25">
      <c r="O291975" s="4"/>
    </row>
    <row r="291976" spans="15:15" x14ac:dyDescent="0.25">
      <c r="O291976" s="4"/>
    </row>
    <row r="291977" spans="15:15" x14ac:dyDescent="0.25">
      <c r="O291977" s="4"/>
    </row>
    <row r="291978" spans="15:15" x14ac:dyDescent="0.25">
      <c r="O291978" s="4"/>
    </row>
    <row r="291979" spans="15:15" x14ac:dyDescent="0.25">
      <c r="O291979" s="4"/>
    </row>
    <row r="291980" spans="15:15" x14ac:dyDescent="0.25">
      <c r="O291980" s="4"/>
    </row>
    <row r="291981" spans="15:15" x14ac:dyDescent="0.25">
      <c r="O291981" s="4"/>
    </row>
    <row r="291982" spans="15:15" x14ac:dyDescent="0.25">
      <c r="O291982" s="4"/>
    </row>
    <row r="291983" spans="15:15" x14ac:dyDescent="0.25">
      <c r="O291983" s="4"/>
    </row>
    <row r="291984" spans="15:15" x14ac:dyDescent="0.25">
      <c r="O291984" s="4"/>
    </row>
    <row r="291985" spans="15:15" x14ac:dyDescent="0.25">
      <c r="O291985" s="4"/>
    </row>
    <row r="291986" spans="15:15" x14ac:dyDescent="0.25">
      <c r="O291986" s="4"/>
    </row>
    <row r="291987" spans="15:15" x14ac:dyDescent="0.25">
      <c r="O291987" s="4"/>
    </row>
    <row r="291988" spans="15:15" x14ac:dyDescent="0.25">
      <c r="O291988" s="4"/>
    </row>
    <row r="291989" spans="15:15" x14ac:dyDescent="0.25">
      <c r="O291989" s="4"/>
    </row>
    <row r="291990" spans="15:15" x14ac:dyDescent="0.25">
      <c r="O291990" s="4"/>
    </row>
    <row r="291991" spans="15:15" x14ac:dyDescent="0.25">
      <c r="O291991" s="4"/>
    </row>
    <row r="291992" spans="15:15" x14ac:dyDescent="0.25">
      <c r="O291992" s="4"/>
    </row>
    <row r="291993" spans="15:15" x14ac:dyDescent="0.25">
      <c r="O291993" s="4"/>
    </row>
    <row r="291994" spans="15:15" x14ac:dyDescent="0.25">
      <c r="O291994" s="4"/>
    </row>
    <row r="291995" spans="15:15" x14ac:dyDescent="0.25">
      <c r="O291995" s="4"/>
    </row>
    <row r="291996" spans="15:15" x14ac:dyDescent="0.25">
      <c r="O291996" s="4"/>
    </row>
    <row r="291997" spans="15:15" x14ac:dyDescent="0.25">
      <c r="O291997" s="4"/>
    </row>
    <row r="291998" spans="15:15" x14ac:dyDescent="0.25">
      <c r="O291998" s="4"/>
    </row>
    <row r="291999" spans="15:15" x14ac:dyDescent="0.25">
      <c r="O291999" s="4"/>
    </row>
    <row r="292000" spans="15:15" x14ac:dyDescent="0.25">
      <c r="O292000" s="4"/>
    </row>
    <row r="292001" spans="15:15" x14ac:dyDescent="0.25">
      <c r="O292001" s="4"/>
    </row>
    <row r="292002" spans="15:15" x14ac:dyDescent="0.25">
      <c r="O292002" s="4"/>
    </row>
    <row r="292003" spans="15:15" x14ac:dyDescent="0.25">
      <c r="O292003" s="4"/>
    </row>
    <row r="292004" spans="15:15" x14ac:dyDescent="0.25">
      <c r="O292004" s="4"/>
    </row>
    <row r="292005" spans="15:15" x14ac:dyDescent="0.25">
      <c r="O292005" s="4"/>
    </row>
    <row r="292006" spans="15:15" x14ac:dyDescent="0.25">
      <c r="O292006" s="4"/>
    </row>
    <row r="292007" spans="15:15" x14ac:dyDescent="0.25">
      <c r="O292007" s="4"/>
    </row>
    <row r="292008" spans="15:15" x14ac:dyDescent="0.25">
      <c r="O292008" s="4"/>
    </row>
    <row r="292009" spans="15:15" x14ac:dyDescent="0.25">
      <c r="O292009" s="4"/>
    </row>
    <row r="292010" spans="15:15" x14ac:dyDescent="0.25">
      <c r="O292010" s="4"/>
    </row>
    <row r="292011" spans="15:15" x14ac:dyDescent="0.25">
      <c r="O292011" s="4"/>
    </row>
    <row r="292012" spans="15:15" x14ac:dyDescent="0.25">
      <c r="O292012" s="4"/>
    </row>
    <row r="292013" spans="15:15" x14ac:dyDescent="0.25">
      <c r="O292013" s="4"/>
    </row>
    <row r="292014" spans="15:15" x14ac:dyDescent="0.25">
      <c r="O292014" s="4"/>
    </row>
    <row r="292015" spans="15:15" x14ac:dyDescent="0.25">
      <c r="O292015" s="4"/>
    </row>
    <row r="292016" spans="15:15" x14ac:dyDescent="0.25">
      <c r="O292016" s="4"/>
    </row>
    <row r="292017" spans="15:15" x14ac:dyDescent="0.25">
      <c r="O292017" s="4"/>
    </row>
    <row r="292018" spans="15:15" x14ac:dyDescent="0.25">
      <c r="O292018" s="4"/>
    </row>
    <row r="292019" spans="15:15" x14ac:dyDescent="0.25">
      <c r="O292019" s="4"/>
    </row>
    <row r="292020" spans="15:15" x14ac:dyDescent="0.25">
      <c r="O292020" s="4"/>
    </row>
    <row r="292021" spans="15:15" x14ac:dyDescent="0.25">
      <c r="O292021" s="4"/>
    </row>
    <row r="292022" spans="15:15" x14ac:dyDescent="0.25">
      <c r="O292022" s="4"/>
    </row>
    <row r="292023" spans="15:15" x14ac:dyDescent="0.25">
      <c r="O292023" s="4"/>
    </row>
    <row r="292024" spans="15:15" x14ac:dyDescent="0.25">
      <c r="O292024" s="4"/>
    </row>
    <row r="292025" spans="15:15" x14ac:dyDescent="0.25">
      <c r="O292025" s="4"/>
    </row>
    <row r="292026" spans="15:15" x14ac:dyDescent="0.25">
      <c r="O292026" s="4"/>
    </row>
    <row r="292027" spans="15:15" x14ac:dyDescent="0.25">
      <c r="O292027" s="4"/>
    </row>
    <row r="292028" spans="15:15" x14ac:dyDescent="0.25">
      <c r="O292028" s="4"/>
    </row>
    <row r="292029" spans="15:15" x14ac:dyDescent="0.25">
      <c r="O292029" s="4"/>
    </row>
    <row r="292030" spans="15:15" x14ac:dyDescent="0.25">
      <c r="O292030" s="4"/>
    </row>
    <row r="292031" spans="15:15" x14ac:dyDescent="0.25">
      <c r="O292031" s="4"/>
    </row>
    <row r="292032" spans="15:15" x14ac:dyDescent="0.25">
      <c r="O292032" s="4"/>
    </row>
    <row r="292033" spans="15:15" x14ac:dyDescent="0.25">
      <c r="O292033" s="4"/>
    </row>
    <row r="292034" spans="15:15" x14ac:dyDescent="0.25">
      <c r="O292034" s="4"/>
    </row>
    <row r="292035" spans="15:15" x14ac:dyDescent="0.25">
      <c r="O292035" s="4"/>
    </row>
    <row r="292036" spans="15:15" x14ac:dyDescent="0.25">
      <c r="O292036" s="4"/>
    </row>
    <row r="292037" spans="15:15" x14ac:dyDescent="0.25">
      <c r="O292037" s="4"/>
    </row>
    <row r="292038" spans="15:15" x14ac:dyDescent="0.25">
      <c r="O292038" s="4"/>
    </row>
    <row r="292039" spans="15:15" x14ac:dyDescent="0.25">
      <c r="O292039" s="4"/>
    </row>
    <row r="292040" spans="15:15" x14ac:dyDescent="0.25">
      <c r="O292040" s="4"/>
    </row>
    <row r="292041" spans="15:15" x14ac:dyDescent="0.25">
      <c r="O292041" s="4"/>
    </row>
    <row r="292042" spans="15:15" x14ac:dyDescent="0.25">
      <c r="O292042" s="4"/>
    </row>
    <row r="292043" spans="15:15" x14ac:dyDescent="0.25">
      <c r="O292043" s="4"/>
    </row>
    <row r="292044" spans="15:15" x14ac:dyDescent="0.25">
      <c r="O292044" s="4"/>
    </row>
    <row r="292045" spans="15:15" x14ac:dyDescent="0.25">
      <c r="O292045" s="4"/>
    </row>
    <row r="292046" spans="15:15" x14ac:dyDescent="0.25">
      <c r="O292046" s="4"/>
    </row>
    <row r="292047" spans="15:15" x14ac:dyDescent="0.25">
      <c r="O292047" s="4"/>
    </row>
    <row r="292048" spans="15:15" x14ac:dyDescent="0.25">
      <c r="O292048" s="4"/>
    </row>
    <row r="292049" spans="15:15" x14ac:dyDescent="0.25">
      <c r="O292049" s="4"/>
    </row>
    <row r="292050" spans="15:15" x14ac:dyDescent="0.25">
      <c r="O292050" s="4"/>
    </row>
    <row r="292051" spans="15:15" x14ac:dyDescent="0.25">
      <c r="O292051" s="4"/>
    </row>
    <row r="292052" spans="15:15" x14ac:dyDescent="0.25">
      <c r="O292052" s="4"/>
    </row>
    <row r="292053" spans="15:15" x14ac:dyDescent="0.25">
      <c r="O292053" s="4"/>
    </row>
    <row r="292054" spans="15:15" x14ac:dyDescent="0.25">
      <c r="O292054" s="4"/>
    </row>
    <row r="292055" spans="15:15" x14ac:dyDescent="0.25">
      <c r="O292055" s="4"/>
    </row>
    <row r="292056" spans="15:15" x14ac:dyDescent="0.25">
      <c r="O292056" s="4"/>
    </row>
    <row r="292057" spans="15:15" x14ac:dyDescent="0.25">
      <c r="O292057" s="4"/>
    </row>
    <row r="292058" spans="15:15" x14ac:dyDescent="0.25">
      <c r="O292058" s="4"/>
    </row>
    <row r="292059" spans="15:15" x14ac:dyDescent="0.25">
      <c r="O292059" s="4"/>
    </row>
    <row r="292060" spans="15:15" x14ac:dyDescent="0.25">
      <c r="O292060" s="4"/>
    </row>
    <row r="292061" spans="15:15" x14ac:dyDescent="0.25">
      <c r="O292061" s="4"/>
    </row>
    <row r="292062" spans="15:15" x14ac:dyDescent="0.25">
      <c r="O292062" s="4"/>
    </row>
    <row r="292063" spans="15:15" x14ac:dyDescent="0.25">
      <c r="O292063" s="4"/>
    </row>
    <row r="292064" spans="15:15" x14ac:dyDescent="0.25">
      <c r="O292064" s="4"/>
    </row>
    <row r="292065" spans="15:15" x14ac:dyDescent="0.25">
      <c r="O292065" s="4"/>
    </row>
    <row r="292066" spans="15:15" x14ac:dyDescent="0.25">
      <c r="O292066" s="4"/>
    </row>
    <row r="292067" spans="15:15" x14ac:dyDescent="0.25">
      <c r="O292067" s="4"/>
    </row>
    <row r="292068" spans="15:15" x14ac:dyDescent="0.25">
      <c r="O292068" s="4"/>
    </row>
    <row r="292069" spans="15:15" x14ac:dyDescent="0.25">
      <c r="O292069" s="4"/>
    </row>
    <row r="292070" spans="15:15" x14ac:dyDescent="0.25">
      <c r="O292070" s="4"/>
    </row>
    <row r="292071" spans="15:15" x14ac:dyDescent="0.25">
      <c r="O292071" s="4"/>
    </row>
    <row r="292072" spans="15:15" x14ac:dyDescent="0.25">
      <c r="O292072" s="4"/>
    </row>
    <row r="292073" spans="15:15" x14ac:dyDescent="0.25">
      <c r="O292073" s="4"/>
    </row>
    <row r="292074" spans="15:15" x14ac:dyDescent="0.25">
      <c r="O292074" s="4"/>
    </row>
    <row r="292075" spans="15:15" x14ac:dyDescent="0.25">
      <c r="O292075" s="4"/>
    </row>
    <row r="292076" spans="15:15" x14ac:dyDescent="0.25">
      <c r="O292076" s="4"/>
    </row>
    <row r="292077" spans="15:15" x14ac:dyDescent="0.25">
      <c r="O292077" s="4"/>
    </row>
    <row r="292078" spans="15:15" x14ac:dyDescent="0.25">
      <c r="O292078" s="4"/>
    </row>
    <row r="292079" spans="15:15" x14ac:dyDescent="0.25">
      <c r="O292079" s="4"/>
    </row>
    <row r="292080" spans="15:15" x14ac:dyDescent="0.25">
      <c r="O292080" s="4"/>
    </row>
    <row r="292081" spans="15:15" x14ac:dyDescent="0.25">
      <c r="O292081" s="4"/>
    </row>
    <row r="292082" spans="15:15" x14ac:dyDescent="0.25">
      <c r="O292082" s="4"/>
    </row>
    <row r="292083" spans="15:15" x14ac:dyDescent="0.25">
      <c r="O292083" s="4"/>
    </row>
    <row r="292084" spans="15:15" x14ac:dyDescent="0.25">
      <c r="O292084" s="4"/>
    </row>
    <row r="292085" spans="15:15" x14ac:dyDescent="0.25">
      <c r="O292085" s="4"/>
    </row>
    <row r="292086" spans="15:15" x14ac:dyDescent="0.25">
      <c r="O292086" s="4"/>
    </row>
    <row r="292087" spans="15:15" x14ac:dyDescent="0.25">
      <c r="O292087" s="4"/>
    </row>
    <row r="292088" spans="15:15" x14ac:dyDescent="0.25">
      <c r="O292088" s="4"/>
    </row>
    <row r="292089" spans="15:15" x14ac:dyDescent="0.25">
      <c r="O292089" s="4"/>
    </row>
    <row r="292090" spans="15:15" x14ac:dyDescent="0.25">
      <c r="O292090" s="4"/>
    </row>
    <row r="292091" spans="15:15" x14ac:dyDescent="0.25">
      <c r="O292091" s="4"/>
    </row>
    <row r="292092" spans="15:15" x14ac:dyDescent="0.25">
      <c r="O292092" s="4"/>
    </row>
    <row r="292093" spans="15:15" x14ac:dyDescent="0.25">
      <c r="O292093" s="4"/>
    </row>
    <row r="292094" spans="15:15" x14ac:dyDescent="0.25">
      <c r="O292094" s="4"/>
    </row>
    <row r="292095" spans="15:15" x14ac:dyDescent="0.25">
      <c r="O292095" s="4"/>
    </row>
    <row r="292096" spans="15:15" x14ac:dyDescent="0.25">
      <c r="O292096" s="4"/>
    </row>
    <row r="292097" spans="15:15" x14ac:dyDescent="0.25">
      <c r="O292097" s="4"/>
    </row>
    <row r="292098" spans="15:15" x14ac:dyDescent="0.25">
      <c r="O292098" s="4"/>
    </row>
    <row r="292099" spans="15:15" x14ac:dyDescent="0.25">
      <c r="O292099" s="4"/>
    </row>
    <row r="292100" spans="15:15" x14ac:dyDescent="0.25">
      <c r="O292100" s="4"/>
    </row>
    <row r="292101" spans="15:15" x14ac:dyDescent="0.25">
      <c r="O292101" s="4"/>
    </row>
    <row r="292102" spans="15:15" x14ac:dyDescent="0.25">
      <c r="O292102" s="4"/>
    </row>
    <row r="292103" spans="15:15" x14ac:dyDescent="0.25">
      <c r="O292103" s="4"/>
    </row>
    <row r="292104" spans="15:15" x14ac:dyDescent="0.25">
      <c r="O292104" s="4"/>
    </row>
    <row r="292105" spans="15:15" x14ac:dyDescent="0.25">
      <c r="O292105" s="4"/>
    </row>
    <row r="292106" spans="15:15" x14ac:dyDescent="0.25">
      <c r="O292106" s="4"/>
    </row>
    <row r="292107" spans="15:15" x14ac:dyDescent="0.25">
      <c r="O292107" s="4"/>
    </row>
    <row r="292108" spans="15:15" x14ac:dyDescent="0.25">
      <c r="O292108" s="4"/>
    </row>
    <row r="292109" spans="15:15" x14ac:dyDescent="0.25">
      <c r="O292109" s="4"/>
    </row>
    <row r="292110" spans="15:15" x14ac:dyDescent="0.25">
      <c r="O292110" s="4"/>
    </row>
    <row r="292111" spans="15:15" x14ac:dyDescent="0.25">
      <c r="O292111" s="4"/>
    </row>
    <row r="292112" spans="15:15" x14ac:dyDescent="0.25">
      <c r="O292112" s="4"/>
    </row>
    <row r="292113" spans="15:15" x14ac:dyDescent="0.25">
      <c r="O292113" s="4"/>
    </row>
    <row r="292114" spans="15:15" x14ac:dyDescent="0.25">
      <c r="O292114" s="4"/>
    </row>
    <row r="292115" spans="15:15" x14ac:dyDescent="0.25">
      <c r="O292115" s="4"/>
    </row>
    <row r="292116" spans="15:15" x14ac:dyDescent="0.25">
      <c r="O292116" s="4"/>
    </row>
    <row r="292117" spans="15:15" x14ac:dyDescent="0.25">
      <c r="O292117" s="4"/>
    </row>
    <row r="292118" spans="15:15" x14ac:dyDescent="0.25">
      <c r="O292118" s="4"/>
    </row>
    <row r="292119" spans="15:15" x14ac:dyDescent="0.25">
      <c r="O292119" s="4"/>
    </row>
    <row r="292120" spans="15:15" x14ac:dyDescent="0.25">
      <c r="O292120" s="4"/>
    </row>
    <row r="292121" spans="15:15" x14ac:dyDescent="0.25">
      <c r="O292121" s="4"/>
    </row>
    <row r="292122" spans="15:15" x14ac:dyDescent="0.25">
      <c r="O292122" s="4"/>
    </row>
    <row r="292123" spans="15:15" x14ac:dyDescent="0.25">
      <c r="O292123" s="4"/>
    </row>
    <row r="292124" spans="15:15" x14ac:dyDescent="0.25">
      <c r="O292124" s="4"/>
    </row>
    <row r="292125" spans="15:15" x14ac:dyDescent="0.25">
      <c r="O292125" s="4"/>
    </row>
    <row r="292126" spans="15:15" x14ac:dyDescent="0.25">
      <c r="O292126" s="4"/>
    </row>
    <row r="292127" spans="15:15" x14ac:dyDescent="0.25">
      <c r="O292127" s="4"/>
    </row>
    <row r="292128" spans="15:15" x14ac:dyDescent="0.25">
      <c r="O292128" s="4"/>
    </row>
    <row r="292129" spans="15:15" x14ac:dyDescent="0.25">
      <c r="O292129" s="4"/>
    </row>
    <row r="292130" spans="15:15" x14ac:dyDescent="0.25">
      <c r="O292130" s="4"/>
    </row>
    <row r="292131" spans="15:15" x14ac:dyDescent="0.25">
      <c r="O292131" s="4"/>
    </row>
    <row r="292132" spans="15:15" x14ac:dyDescent="0.25">
      <c r="O292132" s="4"/>
    </row>
    <row r="292133" spans="15:15" x14ac:dyDescent="0.25">
      <c r="O292133" s="4"/>
    </row>
    <row r="292134" spans="15:15" x14ac:dyDescent="0.25">
      <c r="O292134" s="4"/>
    </row>
    <row r="292135" spans="15:15" x14ac:dyDescent="0.25">
      <c r="O292135" s="4"/>
    </row>
    <row r="292136" spans="15:15" x14ac:dyDescent="0.25">
      <c r="O292136" s="4"/>
    </row>
    <row r="292137" spans="15:15" x14ac:dyDescent="0.25">
      <c r="O292137" s="4"/>
    </row>
    <row r="292138" spans="15:15" x14ac:dyDescent="0.25">
      <c r="O292138" s="4"/>
    </row>
    <row r="292139" spans="15:15" x14ac:dyDescent="0.25">
      <c r="O292139" s="4"/>
    </row>
    <row r="292140" spans="15:15" x14ac:dyDescent="0.25">
      <c r="O292140" s="4"/>
    </row>
    <row r="292141" spans="15:15" x14ac:dyDescent="0.25">
      <c r="O292141" s="4"/>
    </row>
    <row r="292142" spans="15:15" x14ac:dyDescent="0.25">
      <c r="O292142" s="4"/>
    </row>
    <row r="292143" spans="15:15" x14ac:dyDescent="0.25">
      <c r="O292143" s="4"/>
    </row>
    <row r="292144" spans="15:15" x14ac:dyDescent="0.25">
      <c r="O292144" s="4"/>
    </row>
    <row r="292145" spans="15:15" x14ac:dyDescent="0.25">
      <c r="O292145" s="4"/>
    </row>
    <row r="292146" spans="15:15" x14ac:dyDescent="0.25">
      <c r="O292146" s="4"/>
    </row>
    <row r="292147" spans="15:15" x14ac:dyDescent="0.25">
      <c r="O292147" s="4"/>
    </row>
    <row r="292148" spans="15:15" x14ac:dyDescent="0.25">
      <c r="O292148" s="4"/>
    </row>
    <row r="292149" spans="15:15" x14ac:dyDescent="0.25">
      <c r="O292149" s="4"/>
    </row>
    <row r="292150" spans="15:15" x14ac:dyDescent="0.25">
      <c r="O292150" s="4"/>
    </row>
    <row r="292151" spans="15:15" x14ac:dyDescent="0.25">
      <c r="O292151" s="4"/>
    </row>
    <row r="292152" spans="15:15" x14ac:dyDescent="0.25">
      <c r="O292152" s="4"/>
    </row>
    <row r="292153" spans="15:15" x14ac:dyDescent="0.25">
      <c r="O292153" s="4"/>
    </row>
    <row r="292154" spans="15:15" x14ac:dyDescent="0.25">
      <c r="O292154" s="4"/>
    </row>
    <row r="292155" spans="15:15" x14ac:dyDescent="0.25">
      <c r="O292155" s="4"/>
    </row>
    <row r="292156" spans="15:15" x14ac:dyDescent="0.25">
      <c r="O292156" s="4"/>
    </row>
    <row r="292157" spans="15:15" x14ac:dyDescent="0.25">
      <c r="O292157" s="4"/>
    </row>
    <row r="292158" spans="15:15" x14ac:dyDescent="0.25">
      <c r="O292158" s="4"/>
    </row>
    <row r="292159" spans="15:15" x14ac:dyDescent="0.25">
      <c r="O292159" s="4"/>
    </row>
    <row r="292160" spans="15:15" x14ac:dyDescent="0.25">
      <c r="O292160" s="4"/>
    </row>
    <row r="292161" spans="15:15" x14ac:dyDescent="0.25">
      <c r="O292161" s="4"/>
    </row>
    <row r="292162" spans="15:15" x14ac:dyDescent="0.25">
      <c r="O292162" s="4"/>
    </row>
    <row r="292163" spans="15:15" x14ac:dyDescent="0.25">
      <c r="O292163" s="4"/>
    </row>
    <row r="292164" spans="15:15" x14ac:dyDescent="0.25">
      <c r="O292164" s="4"/>
    </row>
    <row r="292165" spans="15:15" x14ac:dyDescent="0.25">
      <c r="O292165" s="4"/>
    </row>
    <row r="292166" spans="15:15" x14ac:dyDescent="0.25">
      <c r="O292166" s="4"/>
    </row>
    <row r="292167" spans="15:15" x14ac:dyDescent="0.25">
      <c r="O292167" s="4"/>
    </row>
    <row r="292168" spans="15:15" x14ac:dyDescent="0.25">
      <c r="O292168" s="4"/>
    </row>
    <row r="292169" spans="15:15" x14ac:dyDescent="0.25">
      <c r="O292169" s="4"/>
    </row>
    <row r="292170" spans="15:15" x14ac:dyDescent="0.25">
      <c r="O292170" s="4"/>
    </row>
    <row r="292171" spans="15:15" x14ac:dyDescent="0.25">
      <c r="O292171" s="4"/>
    </row>
    <row r="292172" spans="15:15" x14ac:dyDescent="0.25">
      <c r="O292172" s="4"/>
    </row>
    <row r="292173" spans="15:15" x14ac:dyDescent="0.25">
      <c r="O292173" s="4"/>
    </row>
    <row r="292174" spans="15:15" x14ac:dyDescent="0.25">
      <c r="O292174" s="4"/>
    </row>
    <row r="292175" spans="15:15" x14ac:dyDescent="0.25">
      <c r="O292175" s="4"/>
    </row>
    <row r="292176" spans="15:15" x14ac:dyDescent="0.25">
      <c r="O292176" s="4"/>
    </row>
    <row r="292177" spans="15:15" x14ac:dyDescent="0.25">
      <c r="O292177" s="4"/>
    </row>
    <row r="292178" spans="15:15" x14ac:dyDescent="0.25">
      <c r="O292178" s="4"/>
    </row>
    <row r="292179" spans="15:15" x14ac:dyDescent="0.25">
      <c r="O292179" s="4"/>
    </row>
    <row r="292180" spans="15:15" x14ac:dyDescent="0.25">
      <c r="O292180" s="4"/>
    </row>
    <row r="292181" spans="15:15" x14ac:dyDescent="0.25">
      <c r="O292181" s="4"/>
    </row>
    <row r="292182" spans="15:15" x14ac:dyDescent="0.25">
      <c r="O292182" s="4"/>
    </row>
    <row r="292183" spans="15:15" x14ac:dyDescent="0.25">
      <c r="O292183" s="4"/>
    </row>
    <row r="292184" spans="15:15" x14ac:dyDescent="0.25">
      <c r="O292184" s="4"/>
    </row>
    <row r="292185" spans="15:15" x14ac:dyDescent="0.25">
      <c r="O292185" s="4"/>
    </row>
    <row r="292186" spans="15:15" x14ac:dyDescent="0.25">
      <c r="O292186" s="4"/>
    </row>
    <row r="292187" spans="15:15" x14ac:dyDescent="0.25">
      <c r="O292187" s="4"/>
    </row>
    <row r="292188" spans="15:15" x14ac:dyDescent="0.25">
      <c r="O292188" s="4"/>
    </row>
    <row r="292189" spans="15:15" x14ac:dyDescent="0.25">
      <c r="O292189" s="4"/>
    </row>
    <row r="292190" spans="15:15" x14ac:dyDescent="0.25">
      <c r="O292190" s="4"/>
    </row>
    <row r="292191" spans="15:15" x14ac:dyDescent="0.25">
      <c r="O292191" s="4"/>
    </row>
    <row r="292192" spans="15:15" x14ac:dyDescent="0.25">
      <c r="O292192" s="4"/>
    </row>
    <row r="292193" spans="15:15" x14ac:dyDescent="0.25">
      <c r="O292193" s="4"/>
    </row>
    <row r="292194" spans="15:15" x14ac:dyDescent="0.25">
      <c r="O292194" s="4"/>
    </row>
    <row r="292195" spans="15:15" x14ac:dyDescent="0.25">
      <c r="O292195" s="4"/>
    </row>
    <row r="292196" spans="15:15" x14ac:dyDescent="0.25">
      <c r="O292196" s="4"/>
    </row>
    <row r="292197" spans="15:15" x14ac:dyDescent="0.25">
      <c r="O292197" s="4"/>
    </row>
    <row r="292198" spans="15:15" x14ac:dyDescent="0.25">
      <c r="O292198" s="4"/>
    </row>
    <row r="292199" spans="15:15" x14ac:dyDescent="0.25">
      <c r="O292199" s="4"/>
    </row>
    <row r="292200" spans="15:15" x14ac:dyDescent="0.25">
      <c r="O292200" s="4"/>
    </row>
    <row r="292201" spans="15:15" x14ac:dyDescent="0.25">
      <c r="O292201" s="4"/>
    </row>
    <row r="292202" spans="15:15" x14ac:dyDescent="0.25">
      <c r="O292202" s="4"/>
    </row>
    <row r="292203" spans="15:15" x14ac:dyDescent="0.25">
      <c r="O292203" s="4"/>
    </row>
    <row r="292204" spans="15:15" x14ac:dyDescent="0.25">
      <c r="O292204" s="4"/>
    </row>
    <row r="292205" spans="15:15" x14ac:dyDescent="0.25">
      <c r="O292205" s="4"/>
    </row>
    <row r="292206" spans="15:15" x14ac:dyDescent="0.25">
      <c r="O292206" s="4"/>
    </row>
    <row r="292207" spans="15:15" x14ac:dyDescent="0.25">
      <c r="O292207" s="4"/>
    </row>
    <row r="292208" spans="15:15" x14ac:dyDescent="0.25">
      <c r="O292208" s="4"/>
    </row>
    <row r="292209" spans="15:15" x14ac:dyDescent="0.25">
      <c r="O292209" s="4"/>
    </row>
    <row r="292210" spans="15:15" x14ac:dyDescent="0.25">
      <c r="O292210" s="4"/>
    </row>
    <row r="292211" spans="15:15" x14ac:dyDescent="0.25">
      <c r="O292211" s="4"/>
    </row>
    <row r="292212" spans="15:15" x14ac:dyDescent="0.25">
      <c r="O292212" s="4"/>
    </row>
    <row r="292213" spans="15:15" x14ac:dyDescent="0.25">
      <c r="O292213" s="4"/>
    </row>
    <row r="292214" spans="15:15" x14ac:dyDescent="0.25">
      <c r="O292214" s="4"/>
    </row>
    <row r="292215" spans="15:15" x14ac:dyDescent="0.25">
      <c r="O292215" s="4"/>
    </row>
    <row r="292216" spans="15:15" x14ac:dyDescent="0.25">
      <c r="O292216" s="4"/>
    </row>
    <row r="292217" spans="15:15" x14ac:dyDescent="0.25">
      <c r="O292217" s="4"/>
    </row>
    <row r="292218" spans="15:15" x14ac:dyDescent="0.25">
      <c r="O292218" s="4"/>
    </row>
    <row r="292219" spans="15:15" x14ac:dyDescent="0.25">
      <c r="O292219" s="4"/>
    </row>
    <row r="292220" spans="15:15" x14ac:dyDescent="0.25">
      <c r="O292220" s="4"/>
    </row>
    <row r="292221" spans="15:15" x14ac:dyDescent="0.25">
      <c r="O292221" s="4"/>
    </row>
    <row r="292222" spans="15:15" x14ac:dyDescent="0.25">
      <c r="O292222" s="4"/>
    </row>
    <row r="292223" spans="15:15" x14ac:dyDescent="0.25">
      <c r="O292223" s="4"/>
    </row>
    <row r="292224" spans="15:15" x14ac:dyDescent="0.25">
      <c r="O292224" s="4"/>
    </row>
    <row r="292225" spans="15:15" x14ac:dyDescent="0.25">
      <c r="O292225" s="4"/>
    </row>
    <row r="292226" spans="15:15" x14ac:dyDescent="0.25">
      <c r="O292226" s="4"/>
    </row>
    <row r="292227" spans="15:15" x14ac:dyDescent="0.25">
      <c r="O292227" s="4"/>
    </row>
    <row r="292228" spans="15:15" x14ac:dyDescent="0.25">
      <c r="O292228" s="4"/>
    </row>
    <row r="292229" spans="15:15" x14ac:dyDescent="0.25">
      <c r="O292229" s="4"/>
    </row>
    <row r="292230" spans="15:15" x14ac:dyDescent="0.25">
      <c r="O292230" s="4"/>
    </row>
    <row r="292231" spans="15:15" x14ac:dyDescent="0.25">
      <c r="O292231" s="4"/>
    </row>
    <row r="292232" spans="15:15" x14ac:dyDescent="0.25">
      <c r="O292232" s="4"/>
    </row>
    <row r="292233" spans="15:15" x14ac:dyDescent="0.25">
      <c r="O292233" s="4"/>
    </row>
    <row r="292234" spans="15:15" x14ac:dyDescent="0.25">
      <c r="O292234" s="4"/>
    </row>
    <row r="292235" spans="15:15" x14ac:dyDescent="0.25">
      <c r="O292235" s="4"/>
    </row>
    <row r="292236" spans="15:15" x14ac:dyDescent="0.25">
      <c r="O292236" s="4"/>
    </row>
    <row r="292237" spans="15:15" x14ac:dyDescent="0.25">
      <c r="O292237" s="4"/>
    </row>
    <row r="292238" spans="15:15" x14ac:dyDescent="0.25">
      <c r="O292238" s="4"/>
    </row>
    <row r="292239" spans="15:15" x14ac:dyDescent="0.25">
      <c r="O292239" s="4"/>
    </row>
    <row r="292240" spans="15:15" x14ac:dyDescent="0.25">
      <c r="O292240" s="4"/>
    </row>
    <row r="292241" spans="15:15" x14ac:dyDescent="0.25">
      <c r="O292241" s="4"/>
    </row>
    <row r="292242" spans="15:15" x14ac:dyDescent="0.25">
      <c r="O292242" s="4"/>
    </row>
    <row r="292243" spans="15:15" x14ac:dyDescent="0.25">
      <c r="O292243" s="4"/>
    </row>
    <row r="292244" spans="15:15" x14ac:dyDescent="0.25">
      <c r="O292244" s="4"/>
    </row>
    <row r="292245" spans="15:15" x14ac:dyDescent="0.25">
      <c r="O292245" s="4"/>
    </row>
    <row r="292246" spans="15:15" x14ac:dyDescent="0.25">
      <c r="O292246" s="4"/>
    </row>
    <row r="292247" spans="15:15" x14ac:dyDescent="0.25">
      <c r="O292247" s="4"/>
    </row>
    <row r="292248" spans="15:15" x14ac:dyDescent="0.25">
      <c r="O292248" s="4"/>
    </row>
    <row r="292249" spans="15:15" x14ac:dyDescent="0.25">
      <c r="O292249" s="4"/>
    </row>
    <row r="292250" spans="15:15" x14ac:dyDescent="0.25">
      <c r="O292250" s="4"/>
    </row>
    <row r="292251" spans="15:15" x14ac:dyDescent="0.25">
      <c r="O292251" s="4"/>
    </row>
    <row r="292252" spans="15:15" x14ac:dyDescent="0.25">
      <c r="O292252" s="4"/>
    </row>
    <row r="292253" spans="15:15" x14ac:dyDescent="0.25">
      <c r="O292253" s="4"/>
    </row>
    <row r="292254" spans="15:15" x14ac:dyDescent="0.25">
      <c r="O292254" s="4"/>
    </row>
    <row r="292255" spans="15:15" x14ac:dyDescent="0.25">
      <c r="O292255" s="4"/>
    </row>
    <row r="292256" spans="15:15" x14ac:dyDescent="0.25">
      <c r="O292256" s="4"/>
    </row>
    <row r="292257" spans="15:15" x14ac:dyDescent="0.25">
      <c r="O292257" s="4"/>
    </row>
    <row r="292258" spans="15:15" x14ac:dyDescent="0.25">
      <c r="O292258" s="4"/>
    </row>
    <row r="292259" spans="15:15" x14ac:dyDescent="0.25">
      <c r="O292259" s="4"/>
    </row>
    <row r="292260" spans="15:15" x14ac:dyDescent="0.25">
      <c r="O292260" s="4"/>
    </row>
    <row r="292261" spans="15:15" x14ac:dyDescent="0.25">
      <c r="O292261" s="4"/>
    </row>
    <row r="292262" spans="15:15" x14ac:dyDescent="0.25">
      <c r="O292262" s="4"/>
    </row>
    <row r="292263" spans="15:15" x14ac:dyDescent="0.25">
      <c r="O292263" s="4"/>
    </row>
    <row r="292264" spans="15:15" x14ac:dyDescent="0.25">
      <c r="O292264" s="4"/>
    </row>
    <row r="292265" spans="15:15" x14ac:dyDescent="0.25">
      <c r="O292265" s="4"/>
    </row>
    <row r="292266" spans="15:15" x14ac:dyDescent="0.25">
      <c r="O292266" s="4"/>
    </row>
    <row r="292267" spans="15:15" x14ac:dyDescent="0.25">
      <c r="O292267" s="4"/>
    </row>
    <row r="292268" spans="15:15" x14ac:dyDescent="0.25">
      <c r="O292268" s="4"/>
    </row>
    <row r="292269" spans="15:15" x14ac:dyDescent="0.25">
      <c r="O292269" s="4"/>
    </row>
    <row r="292270" spans="15:15" x14ac:dyDescent="0.25">
      <c r="O292270" s="4"/>
    </row>
    <row r="292271" spans="15:15" x14ac:dyDescent="0.25">
      <c r="O292271" s="4"/>
    </row>
    <row r="292272" spans="15:15" x14ac:dyDescent="0.25">
      <c r="O292272" s="4"/>
    </row>
    <row r="292273" spans="15:15" x14ac:dyDescent="0.25">
      <c r="O292273" s="4"/>
    </row>
    <row r="292274" spans="15:15" x14ac:dyDescent="0.25">
      <c r="O292274" s="4"/>
    </row>
    <row r="292275" spans="15:15" x14ac:dyDescent="0.25">
      <c r="O292275" s="4"/>
    </row>
    <row r="292276" spans="15:15" x14ac:dyDescent="0.25">
      <c r="O292276" s="4"/>
    </row>
    <row r="292277" spans="15:15" x14ac:dyDescent="0.25">
      <c r="O292277" s="4"/>
    </row>
    <row r="292278" spans="15:15" x14ac:dyDescent="0.25">
      <c r="O292278" s="4"/>
    </row>
    <row r="292279" spans="15:15" x14ac:dyDescent="0.25">
      <c r="O292279" s="4"/>
    </row>
    <row r="292280" spans="15:15" x14ac:dyDescent="0.25">
      <c r="O292280" s="4"/>
    </row>
    <row r="292281" spans="15:15" x14ac:dyDescent="0.25">
      <c r="O292281" s="4"/>
    </row>
    <row r="292282" spans="15:15" x14ac:dyDescent="0.25">
      <c r="O292282" s="4"/>
    </row>
    <row r="292283" spans="15:15" x14ac:dyDescent="0.25">
      <c r="O292283" s="4"/>
    </row>
    <row r="292284" spans="15:15" x14ac:dyDescent="0.25">
      <c r="O292284" s="4"/>
    </row>
    <row r="292285" spans="15:15" x14ac:dyDescent="0.25">
      <c r="O292285" s="4"/>
    </row>
    <row r="292286" spans="15:15" x14ac:dyDescent="0.25">
      <c r="O292286" s="4"/>
    </row>
    <row r="292287" spans="15:15" x14ac:dyDescent="0.25">
      <c r="O292287" s="4"/>
    </row>
    <row r="292288" spans="15:15" x14ac:dyDescent="0.25">
      <c r="O292288" s="4"/>
    </row>
    <row r="292289" spans="15:15" x14ac:dyDescent="0.25">
      <c r="O292289" s="4"/>
    </row>
    <row r="292290" spans="15:15" x14ac:dyDescent="0.25">
      <c r="O292290" s="4"/>
    </row>
    <row r="292291" spans="15:15" x14ac:dyDescent="0.25">
      <c r="O292291" s="4"/>
    </row>
    <row r="292292" spans="15:15" x14ac:dyDescent="0.25">
      <c r="O292292" s="4"/>
    </row>
    <row r="292293" spans="15:15" x14ac:dyDescent="0.25">
      <c r="O292293" s="4"/>
    </row>
    <row r="292294" spans="15:15" x14ac:dyDescent="0.25">
      <c r="O292294" s="4"/>
    </row>
    <row r="292295" spans="15:15" x14ac:dyDescent="0.25">
      <c r="O292295" s="4"/>
    </row>
    <row r="292296" spans="15:15" x14ac:dyDescent="0.25">
      <c r="O292296" s="4"/>
    </row>
    <row r="292297" spans="15:15" x14ac:dyDescent="0.25">
      <c r="O292297" s="4"/>
    </row>
    <row r="292298" spans="15:15" x14ac:dyDescent="0.25">
      <c r="O292298" s="4"/>
    </row>
    <row r="292299" spans="15:15" x14ac:dyDescent="0.25">
      <c r="O292299" s="4"/>
    </row>
    <row r="292300" spans="15:15" x14ac:dyDescent="0.25">
      <c r="O292300" s="4"/>
    </row>
    <row r="292301" spans="15:15" x14ac:dyDescent="0.25">
      <c r="O292301" s="4"/>
    </row>
    <row r="292302" spans="15:15" x14ac:dyDescent="0.25">
      <c r="O292302" s="4"/>
    </row>
    <row r="292303" spans="15:15" x14ac:dyDescent="0.25">
      <c r="O292303" s="4"/>
    </row>
    <row r="292304" spans="15:15" x14ac:dyDescent="0.25">
      <c r="O292304" s="4"/>
    </row>
    <row r="292305" spans="15:15" x14ac:dyDescent="0.25">
      <c r="O292305" s="4"/>
    </row>
    <row r="292306" spans="15:15" x14ac:dyDescent="0.25">
      <c r="O292306" s="4"/>
    </row>
    <row r="292307" spans="15:15" x14ac:dyDescent="0.25">
      <c r="O292307" s="4"/>
    </row>
    <row r="292308" spans="15:15" x14ac:dyDescent="0.25">
      <c r="O292308" s="4"/>
    </row>
    <row r="292309" spans="15:15" x14ac:dyDescent="0.25">
      <c r="O292309" s="4"/>
    </row>
    <row r="292310" spans="15:15" x14ac:dyDescent="0.25">
      <c r="O292310" s="4"/>
    </row>
    <row r="292311" spans="15:15" x14ac:dyDescent="0.25">
      <c r="O292311" s="4"/>
    </row>
    <row r="292312" spans="15:15" x14ac:dyDescent="0.25">
      <c r="O292312" s="4"/>
    </row>
    <row r="292313" spans="15:15" x14ac:dyDescent="0.25">
      <c r="O292313" s="4"/>
    </row>
    <row r="292314" spans="15:15" x14ac:dyDescent="0.25">
      <c r="O292314" s="4"/>
    </row>
    <row r="292315" spans="15:15" x14ac:dyDescent="0.25">
      <c r="O292315" s="4"/>
    </row>
    <row r="292316" spans="15:15" x14ac:dyDescent="0.25">
      <c r="O292316" s="4"/>
    </row>
    <row r="292317" spans="15:15" x14ac:dyDescent="0.25">
      <c r="O292317" s="4"/>
    </row>
    <row r="292318" spans="15:15" x14ac:dyDescent="0.25">
      <c r="O292318" s="4"/>
    </row>
    <row r="292319" spans="15:15" x14ac:dyDescent="0.25">
      <c r="O292319" s="4"/>
    </row>
    <row r="292320" spans="15:15" x14ac:dyDescent="0.25">
      <c r="O292320" s="4"/>
    </row>
    <row r="292321" spans="15:15" x14ac:dyDescent="0.25">
      <c r="O292321" s="4"/>
    </row>
    <row r="292322" spans="15:15" x14ac:dyDescent="0.25">
      <c r="O292322" s="4"/>
    </row>
    <row r="292323" spans="15:15" x14ac:dyDescent="0.25">
      <c r="O292323" s="4"/>
    </row>
    <row r="292324" spans="15:15" x14ac:dyDescent="0.25">
      <c r="O292324" s="4"/>
    </row>
    <row r="292325" spans="15:15" x14ac:dyDescent="0.25">
      <c r="O292325" s="4"/>
    </row>
    <row r="292326" spans="15:15" x14ac:dyDescent="0.25">
      <c r="O292326" s="4"/>
    </row>
    <row r="292327" spans="15:15" x14ac:dyDescent="0.25">
      <c r="O292327" s="4"/>
    </row>
    <row r="292328" spans="15:15" x14ac:dyDescent="0.25">
      <c r="O292328" s="4"/>
    </row>
    <row r="292329" spans="15:15" x14ac:dyDescent="0.25">
      <c r="O292329" s="4"/>
    </row>
    <row r="292330" spans="15:15" x14ac:dyDescent="0.25">
      <c r="O292330" s="4"/>
    </row>
    <row r="292331" spans="15:15" x14ac:dyDescent="0.25">
      <c r="O292331" s="4"/>
    </row>
    <row r="292332" spans="15:15" x14ac:dyDescent="0.25">
      <c r="O292332" s="4"/>
    </row>
    <row r="292333" spans="15:15" x14ac:dyDescent="0.25">
      <c r="O292333" s="4"/>
    </row>
    <row r="292334" spans="15:15" x14ac:dyDescent="0.25">
      <c r="O292334" s="4"/>
    </row>
    <row r="292335" spans="15:15" x14ac:dyDescent="0.25">
      <c r="O292335" s="4"/>
    </row>
    <row r="292336" spans="15:15" x14ac:dyDescent="0.25">
      <c r="O292336" s="4"/>
    </row>
    <row r="292337" spans="15:15" x14ac:dyDescent="0.25">
      <c r="O292337" s="4"/>
    </row>
    <row r="292338" spans="15:15" x14ac:dyDescent="0.25">
      <c r="O292338" s="4"/>
    </row>
    <row r="292339" spans="15:15" x14ac:dyDescent="0.25">
      <c r="O292339" s="4"/>
    </row>
    <row r="292340" spans="15:15" x14ac:dyDescent="0.25">
      <c r="O292340" s="4"/>
    </row>
    <row r="292341" spans="15:15" x14ac:dyDescent="0.25">
      <c r="O292341" s="4"/>
    </row>
    <row r="292342" spans="15:15" x14ac:dyDescent="0.25">
      <c r="O292342" s="4"/>
    </row>
    <row r="292343" spans="15:15" x14ac:dyDescent="0.25">
      <c r="O292343" s="4"/>
    </row>
    <row r="292344" spans="15:15" x14ac:dyDescent="0.25">
      <c r="O292344" s="4"/>
    </row>
    <row r="292345" spans="15:15" x14ac:dyDescent="0.25">
      <c r="O292345" s="4"/>
    </row>
    <row r="292346" spans="15:15" x14ac:dyDescent="0.25">
      <c r="O292346" s="4"/>
    </row>
    <row r="292347" spans="15:15" x14ac:dyDescent="0.25">
      <c r="O292347" s="4"/>
    </row>
    <row r="292348" spans="15:15" x14ac:dyDescent="0.25">
      <c r="O292348" s="4"/>
    </row>
    <row r="292349" spans="15:15" x14ac:dyDescent="0.25">
      <c r="O292349" s="4"/>
    </row>
    <row r="292350" spans="15:15" x14ac:dyDescent="0.25">
      <c r="O292350" s="4"/>
    </row>
    <row r="292351" spans="15:15" x14ac:dyDescent="0.25">
      <c r="O292351" s="4"/>
    </row>
    <row r="292352" spans="15:15" x14ac:dyDescent="0.25">
      <c r="O292352" s="4"/>
    </row>
    <row r="292353" spans="15:15" x14ac:dyDescent="0.25">
      <c r="O292353" s="4"/>
    </row>
    <row r="292354" spans="15:15" x14ac:dyDescent="0.25">
      <c r="O292354" s="4"/>
    </row>
    <row r="292355" spans="15:15" x14ac:dyDescent="0.25">
      <c r="O292355" s="4"/>
    </row>
    <row r="292356" spans="15:15" x14ac:dyDescent="0.25">
      <c r="O292356" s="4"/>
    </row>
    <row r="292357" spans="15:15" x14ac:dyDescent="0.25">
      <c r="O292357" s="4"/>
    </row>
    <row r="292358" spans="15:15" x14ac:dyDescent="0.25">
      <c r="O292358" s="4"/>
    </row>
    <row r="292359" spans="15:15" x14ac:dyDescent="0.25">
      <c r="O292359" s="4"/>
    </row>
    <row r="292360" spans="15:15" x14ac:dyDescent="0.25">
      <c r="O292360" s="4"/>
    </row>
    <row r="292361" spans="15:15" x14ac:dyDescent="0.25">
      <c r="O292361" s="4"/>
    </row>
    <row r="292362" spans="15:15" x14ac:dyDescent="0.25">
      <c r="O292362" s="4"/>
    </row>
    <row r="292363" spans="15:15" x14ac:dyDescent="0.25">
      <c r="O292363" s="4"/>
    </row>
    <row r="292364" spans="15:15" x14ac:dyDescent="0.25">
      <c r="O292364" s="4"/>
    </row>
    <row r="292365" spans="15:15" x14ac:dyDescent="0.25">
      <c r="O292365" s="4"/>
    </row>
    <row r="292366" spans="15:15" x14ac:dyDescent="0.25">
      <c r="O292366" s="4"/>
    </row>
    <row r="292367" spans="15:15" x14ac:dyDescent="0.25">
      <c r="O292367" s="4"/>
    </row>
    <row r="292368" spans="15:15" x14ac:dyDescent="0.25">
      <c r="O292368" s="4"/>
    </row>
    <row r="292369" spans="15:15" x14ac:dyDescent="0.25">
      <c r="O292369" s="4"/>
    </row>
    <row r="292370" spans="15:15" x14ac:dyDescent="0.25">
      <c r="O292370" s="4"/>
    </row>
    <row r="292371" spans="15:15" x14ac:dyDescent="0.25">
      <c r="O292371" s="4"/>
    </row>
    <row r="292372" spans="15:15" x14ac:dyDescent="0.25">
      <c r="O292372" s="4"/>
    </row>
    <row r="292373" spans="15:15" x14ac:dyDescent="0.25">
      <c r="O292373" s="4"/>
    </row>
    <row r="292374" spans="15:15" x14ac:dyDescent="0.25">
      <c r="O292374" s="4"/>
    </row>
    <row r="292375" spans="15:15" x14ac:dyDescent="0.25">
      <c r="O292375" s="4"/>
    </row>
    <row r="292376" spans="15:15" x14ac:dyDescent="0.25">
      <c r="O292376" s="4"/>
    </row>
    <row r="292377" spans="15:15" x14ac:dyDescent="0.25">
      <c r="O292377" s="4"/>
    </row>
    <row r="292378" spans="15:15" x14ac:dyDescent="0.25">
      <c r="O292378" s="4"/>
    </row>
    <row r="292379" spans="15:15" x14ac:dyDescent="0.25">
      <c r="O292379" s="4"/>
    </row>
    <row r="292380" spans="15:15" x14ac:dyDescent="0.25">
      <c r="O292380" s="4"/>
    </row>
    <row r="292381" spans="15:15" x14ac:dyDescent="0.25">
      <c r="O292381" s="4"/>
    </row>
    <row r="292382" spans="15:15" x14ac:dyDescent="0.25">
      <c r="O292382" s="4"/>
    </row>
    <row r="292383" spans="15:15" x14ac:dyDescent="0.25">
      <c r="O292383" s="4"/>
    </row>
    <row r="292384" spans="15:15" x14ac:dyDescent="0.25">
      <c r="O292384" s="4"/>
    </row>
    <row r="292385" spans="15:15" x14ac:dyDescent="0.25">
      <c r="O292385" s="4"/>
    </row>
    <row r="292386" spans="15:15" x14ac:dyDescent="0.25">
      <c r="O292386" s="4"/>
    </row>
    <row r="292387" spans="15:15" x14ac:dyDescent="0.25">
      <c r="O292387" s="4"/>
    </row>
    <row r="292388" spans="15:15" x14ac:dyDescent="0.25">
      <c r="O292388" s="4"/>
    </row>
    <row r="292389" spans="15:15" x14ac:dyDescent="0.25">
      <c r="O292389" s="4"/>
    </row>
    <row r="292390" spans="15:15" x14ac:dyDescent="0.25">
      <c r="O292390" s="4"/>
    </row>
    <row r="292391" spans="15:15" x14ac:dyDescent="0.25">
      <c r="O292391" s="4"/>
    </row>
    <row r="292392" spans="15:15" x14ac:dyDescent="0.25">
      <c r="O292392" s="4"/>
    </row>
    <row r="292393" spans="15:15" x14ac:dyDescent="0.25">
      <c r="O292393" s="4"/>
    </row>
    <row r="292394" spans="15:15" x14ac:dyDescent="0.25">
      <c r="O292394" s="4"/>
    </row>
    <row r="292395" spans="15:15" x14ac:dyDescent="0.25">
      <c r="O292395" s="4"/>
    </row>
    <row r="292396" spans="15:15" x14ac:dyDescent="0.25">
      <c r="O292396" s="4"/>
    </row>
    <row r="292397" spans="15:15" x14ac:dyDescent="0.25">
      <c r="O292397" s="4"/>
    </row>
    <row r="292398" spans="15:15" x14ac:dyDescent="0.25">
      <c r="O292398" s="4"/>
    </row>
    <row r="292399" spans="15:15" x14ac:dyDescent="0.25">
      <c r="O292399" s="4"/>
    </row>
    <row r="292400" spans="15:15" x14ac:dyDescent="0.25">
      <c r="O292400" s="4"/>
    </row>
    <row r="292401" spans="15:15" x14ac:dyDescent="0.25">
      <c r="O292401" s="4"/>
    </row>
    <row r="292402" spans="15:15" x14ac:dyDescent="0.25">
      <c r="O292402" s="4"/>
    </row>
    <row r="292403" spans="15:15" x14ac:dyDescent="0.25">
      <c r="O292403" s="4"/>
    </row>
    <row r="292404" spans="15:15" x14ac:dyDescent="0.25">
      <c r="O292404" s="4"/>
    </row>
    <row r="292405" spans="15:15" x14ac:dyDescent="0.25">
      <c r="O292405" s="4"/>
    </row>
    <row r="292406" spans="15:15" x14ac:dyDescent="0.25">
      <c r="O292406" s="4"/>
    </row>
    <row r="292407" spans="15:15" x14ac:dyDescent="0.25">
      <c r="O292407" s="4"/>
    </row>
    <row r="292408" spans="15:15" x14ac:dyDescent="0.25">
      <c r="O292408" s="4"/>
    </row>
    <row r="292409" spans="15:15" x14ac:dyDescent="0.25">
      <c r="O292409" s="4"/>
    </row>
    <row r="292410" spans="15:15" x14ac:dyDescent="0.25">
      <c r="O292410" s="4"/>
    </row>
    <row r="292411" spans="15:15" x14ac:dyDescent="0.25">
      <c r="O292411" s="4"/>
    </row>
    <row r="292412" spans="15:15" x14ac:dyDescent="0.25">
      <c r="O292412" s="4"/>
    </row>
    <row r="292413" spans="15:15" x14ac:dyDescent="0.25">
      <c r="O292413" s="4"/>
    </row>
    <row r="292414" spans="15:15" x14ac:dyDescent="0.25">
      <c r="O292414" s="4"/>
    </row>
    <row r="292415" spans="15:15" x14ac:dyDescent="0.25">
      <c r="O292415" s="4"/>
    </row>
    <row r="292416" spans="15:15" x14ac:dyDescent="0.25">
      <c r="O292416" s="4"/>
    </row>
    <row r="292417" spans="15:15" x14ac:dyDescent="0.25">
      <c r="O292417" s="4"/>
    </row>
    <row r="292418" spans="15:15" x14ac:dyDescent="0.25">
      <c r="O292418" s="4"/>
    </row>
    <row r="292419" spans="15:15" x14ac:dyDescent="0.25">
      <c r="O292419" s="4"/>
    </row>
    <row r="292420" spans="15:15" x14ac:dyDescent="0.25">
      <c r="O292420" s="4"/>
    </row>
    <row r="292421" spans="15:15" x14ac:dyDescent="0.25">
      <c r="O292421" s="4"/>
    </row>
    <row r="292422" spans="15:15" x14ac:dyDescent="0.25">
      <c r="O292422" s="4"/>
    </row>
    <row r="292423" spans="15:15" x14ac:dyDescent="0.25">
      <c r="O292423" s="4"/>
    </row>
    <row r="292424" spans="15:15" x14ac:dyDescent="0.25">
      <c r="O292424" s="4"/>
    </row>
    <row r="292425" spans="15:15" x14ac:dyDescent="0.25">
      <c r="O292425" s="4"/>
    </row>
    <row r="292426" spans="15:15" x14ac:dyDescent="0.25">
      <c r="O292426" s="4"/>
    </row>
    <row r="292427" spans="15:15" x14ac:dyDescent="0.25">
      <c r="O292427" s="4"/>
    </row>
    <row r="292428" spans="15:15" x14ac:dyDescent="0.25">
      <c r="O292428" s="4"/>
    </row>
    <row r="292429" spans="15:15" x14ac:dyDescent="0.25">
      <c r="O292429" s="4"/>
    </row>
    <row r="292430" spans="15:15" x14ac:dyDescent="0.25">
      <c r="O292430" s="4"/>
    </row>
    <row r="292431" spans="15:15" x14ac:dyDescent="0.25">
      <c r="O292431" s="4"/>
    </row>
    <row r="292432" spans="15:15" x14ac:dyDescent="0.25">
      <c r="O292432" s="4"/>
    </row>
    <row r="292433" spans="15:15" x14ac:dyDescent="0.25">
      <c r="O292433" s="4"/>
    </row>
    <row r="292434" spans="15:15" x14ac:dyDescent="0.25">
      <c r="O292434" s="4"/>
    </row>
    <row r="292435" spans="15:15" x14ac:dyDescent="0.25">
      <c r="O292435" s="4"/>
    </row>
    <row r="292436" spans="15:15" x14ac:dyDescent="0.25">
      <c r="O292436" s="4"/>
    </row>
    <row r="292437" spans="15:15" x14ac:dyDescent="0.25">
      <c r="O292437" s="4"/>
    </row>
    <row r="292438" spans="15:15" x14ac:dyDescent="0.25">
      <c r="O292438" s="4"/>
    </row>
    <row r="292439" spans="15:15" x14ac:dyDescent="0.25">
      <c r="O292439" s="4"/>
    </row>
    <row r="292440" spans="15:15" x14ac:dyDescent="0.25">
      <c r="O292440" s="4"/>
    </row>
    <row r="292441" spans="15:15" x14ac:dyDescent="0.25">
      <c r="O292441" s="4"/>
    </row>
    <row r="292442" spans="15:15" x14ac:dyDescent="0.25">
      <c r="O292442" s="4"/>
    </row>
    <row r="292443" spans="15:15" x14ac:dyDescent="0.25">
      <c r="O292443" s="4"/>
    </row>
    <row r="292444" spans="15:15" x14ac:dyDescent="0.25">
      <c r="O292444" s="4"/>
    </row>
    <row r="292445" spans="15:15" x14ac:dyDescent="0.25">
      <c r="O292445" s="4"/>
    </row>
    <row r="292446" spans="15:15" x14ac:dyDescent="0.25">
      <c r="O292446" s="4"/>
    </row>
    <row r="292447" spans="15:15" x14ac:dyDescent="0.25">
      <c r="O292447" s="4"/>
    </row>
    <row r="292448" spans="15:15" x14ac:dyDescent="0.25">
      <c r="O292448" s="4"/>
    </row>
    <row r="292449" spans="15:15" x14ac:dyDescent="0.25">
      <c r="O292449" s="4"/>
    </row>
    <row r="292450" spans="15:15" x14ac:dyDescent="0.25">
      <c r="O292450" s="4"/>
    </row>
    <row r="292451" spans="15:15" x14ac:dyDescent="0.25">
      <c r="O292451" s="4"/>
    </row>
    <row r="292452" spans="15:15" x14ac:dyDescent="0.25">
      <c r="O292452" s="4"/>
    </row>
    <row r="292453" spans="15:15" x14ac:dyDescent="0.25">
      <c r="O292453" s="4"/>
    </row>
    <row r="292454" spans="15:15" x14ac:dyDescent="0.25">
      <c r="O292454" s="4"/>
    </row>
    <row r="292455" spans="15:15" x14ac:dyDescent="0.25">
      <c r="O292455" s="4"/>
    </row>
    <row r="292456" spans="15:15" x14ac:dyDescent="0.25">
      <c r="O292456" s="4"/>
    </row>
    <row r="292457" spans="15:15" x14ac:dyDescent="0.25">
      <c r="O292457" s="4"/>
    </row>
    <row r="292458" spans="15:15" x14ac:dyDescent="0.25">
      <c r="O292458" s="4"/>
    </row>
    <row r="292459" spans="15:15" x14ac:dyDescent="0.25">
      <c r="O292459" s="4"/>
    </row>
    <row r="292460" spans="15:15" x14ac:dyDescent="0.25">
      <c r="O292460" s="4"/>
    </row>
    <row r="292461" spans="15:15" x14ac:dyDescent="0.25">
      <c r="O292461" s="4"/>
    </row>
    <row r="292462" spans="15:15" x14ac:dyDescent="0.25">
      <c r="O292462" s="4"/>
    </row>
    <row r="292463" spans="15:15" x14ac:dyDescent="0.25">
      <c r="O292463" s="4"/>
    </row>
    <row r="292464" spans="15:15" x14ac:dyDescent="0.25">
      <c r="O292464" s="4"/>
    </row>
    <row r="292465" spans="15:15" x14ac:dyDescent="0.25">
      <c r="O292465" s="4"/>
    </row>
    <row r="292466" spans="15:15" x14ac:dyDescent="0.25">
      <c r="O292466" s="4"/>
    </row>
    <row r="292467" spans="15:15" x14ac:dyDescent="0.25">
      <c r="O292467" s="4"/>
    </row>
    <row r="292468" spans="15:15" x14ac:dyDescent="0.25">
      <c r="O292468" s="4"/>
    </row>
    <row r="292469" spans="15:15" x14ac:dyDescent="0.25">
      <c r="O292469" s="4"/>
    </row>
    <row r="292470" spans="15:15" x14ac:dyDescent="0.25">
      <c r="O292470" s="4"/>
    </row>
    <row r="292471" spans="15:15" x14ac:dyDescent="0.25">
      <c r="O292471" s="4"/>
    </row>
    <row r="292472" spans="15:15" x14ac:dyDescent="0.25">
      <c r="O292472" s="4"/>
    </row>
    <row r="292473" spans="15:15" x14ac:dyDescent="0.25">
      <c r="O292473" s="4"/>
    </row>
    <row r="292474" spans="15:15" x14ac:dyDescent="0.25">
      <c r="O292474" s="4"/>
    </row>
    <row r="292475" spans="15:15" x14ac:dyDescent="0.25">
      <c r="O292475" s="4"/>
    </row>
    <row r="292476" spans="15:15" x14ac:dyDescent="0.25">
      <c r="O292476" s="4"/>
    </row>
    <row r="292477" spans="15:15" x14ac:dyDescent="0.25">
      <c r="O292477" s="4"/>
    </row>
    <row r="292478" spans="15:15" x14ac:dyDescent="0.25">
      <c r="O292478" s="4"/>
    </row>
    <row r="292479" spans="15:15" x14ac:dyDescent="0.25">
      <c r="O292479" s="4"/>
    </row>
    <row r="292480" spans="15:15" x14ac:dyDescent="0.25">
      <c r="O292480" s="4"/>
    </row>
    <row r="292481" spans="15:15" x14ac:dyDescent="0.25">
      <c r="O292481" s="4"/>
    </row>
    <row r="292482" spans="15:15" x14ac:dyDescent="0.25">
      <c r="O292482" s="4"/>
    </row>
    <row r="292483" spans="15:15" x14ac:dyDescent="0.25">
      <c r="O292483" s="4"/>
    </row>
    <row r="292484" spans="15:15" x14ac:dyDescent="0.25">
      <c r="O292484" s="4"/>
    </row>
    <row r="292485" spans="15:15" x14ac:dyDescent="0.25">
      <c r="O292485" s="4"/>
    </row>
    <row r="292486" spans="15:15" x14ac:dyDescent="0.25">
      <c r="O292486" s="4"/>
    </row>
    <row r="292487" spans="15:15" x14ac:dyDescent="0.25">
      <c r="O292487" s="4"/>
    </row>
    <row r="292488" spans="15:15" x14ac:dyDescent="0.25">
      <c r="O292488" s="4"/>
    </row>
    <row r="292489" spans="15:15" x14ac:dyDescent="0.25">
      <c r="O292489" s="4"/>
    </row>
    <row r="292490" spans="15:15" x14ac:dyDescent="0.25">
      <c r="O292490" s="4"/>
    </row>
    <row r="292491" spans="15:15" x14ac:dyDescent="0.25">
      <c r="O292491" s="4"/>
    </row>
    <row r="292492" spans="15:15" x14ac:dyDescent="0.25">
      <c r="O292492" s="4"/>
    </row>
    <row r="292493" spans="15:15" x14ac:dyDescent="0.25">
      <c r="O292493" s="4"/>
    </row>
    <row r="292494" spans="15:15" x14ac:dyDescent="0.25">
      <c r="O292494" s="4"/>
    </row>
    <row r="292495" spans="15:15" x14ac:dyDescent="0.25">
      <c r="O292495" s="4"/>
    </row>
    <row r="292496" spans="15:15" x14ac:dyDescent="0.25">
      <c r="O292496" s="4"/>
    </row>
    <row r="292497" spans="15:15" x14ac:dyDescent="0.25">
      <c r="O292497" s="4"/>
    </row>
    <row r="292498" spans="15:15" x14ac:dyDescent="0.25">
      <c r="O292498" s="4"/>
    </row>
    <row r="292499" spans="15:15" x14ac:dyDescent="0.25">
      <c r="O292499" s="4"/>
    </row>
    <row r="292500" spans="15:15" x14ac:dyDescent="0.25">
      <c r="O292500" s="4"/>
    </row>
    <row r="292501" spans="15:15" x14ac:dyDescent="0.25">
      <c r="O292501" s="4"/>
    </row>
    <row r="292502" spans="15:15" x14ac:dyDescent="0.25">
      <c r="O292502" s="4"/>
    </row>
    <row r="292503" spans="15:15" x14ac:dyDescent="0.25">
      <c r="O292503" s="4"/>
    </row>
    <row r="292504" spans="15:15" x14ac:dyDescent="0.25">
      <c r="O292504" s="4"/>
    </row>
    <row r="292505" spans="15:15" x14ac:dyDescent="0.25">
      <c r="O292505" s="4"/>
    </row>
    <row r="292506" spans="15:15" x14ac:dyDescent="0.25">
      <c r="O292506" s="4"/>
    </row>
    <row r="292507" spans="15:15" x14ac:dyDescent="0.25">
      <c r="O292507" s="4"/>
    </row>
    <row r="292508" spans="15:15" x14ac:dyDescent="0.25">
      <c r="O292508" s="4"/>
    </row>
    <row r="292509" spans="15:15" x14ac:dyDescent="0.25">
      <c r="O292509" s="4"/>
    </row>
    <row r="292510" spans="15:15" x14ac:dyDescent="0.25">
      <c r="O292510" s="4"/>
    </row>
    <row r="292511" spans="15:15" x14ac:dyDescent="0.25">
      <c r="O292511" s="4"/>
    </row>
    <row r="292512" spans="15:15" x14ac:dyDescent="0.25">
      <c r="O292512" s="4"/>
    </row>
    <row r="292513" spans="15:15" x14ac:dyDescent="0.25">
      <c r="O292513" s="4"/>
    </row>
    <row r="292514" spans="15:15" x14ac:dyDescent="0.25">
      <c r="O292514" s="4"/>
    </row>
    <row r="292515" spans="15:15" x14ac:dyDescent="0.25">
      <c r="O292515" s="4"/>
    </row>
    <row r="292516" spans="15:15" x14ac:dyDescent="0.25">
      <c r="O292516" s="4"/>
    </row>
    <row r="292517" spans="15:15" x14ac:dyDescent="0.25">
      <c r="O292517" s="4"/>
    </row>
    <row r="292518" spans="15:15" x14ac:dyDescent="0.25">
      <c r="O292518" s="4"/>
    </row>
    <row r="292519" spans="15:15" x14ac:dyDescent="0.25">
      <c r="O292519" s="4"/>
    </row>
    <row r="292520" spans="15:15" x14ac:dyDescent="0.25">
      <c r="O292520" s="4"/>
    </row>
    <row r="292521" spans="15:15" x14ac:dyDescent="0.25">
      <c r="O292521" s="4"/>
    </row>
    <row r="292522" spans="15:15" x14ac:dyDescent="0.25">
      <c r="O292522" s="4"/>
    </row>
    <row r="292523" spans="15:15" x14ac:dyDescent="0.25">
      <c r="O292523" s="4"/>
    </row>
    <row r="292524" spans="15:15" x14ac:dyDescent="0.25">
      <c r="O292524" s="4"/>
    </row>
    <row r="292525" spans="15:15" x14ac:dyDescent="0.25">
      <c r="O292525" s="4"/>
    </row>
    <row r="292526" spans="15:15" x14ac:dyDescent="0.25">
      <c r="O292526" s="4"/>
    </row>
    <row r="292527" spans="15:15" x14ac:dyDescent="0.25">
      <c r="O292527" s="4"/>
    </row>
    <row r="292528" spans="15:15" x14ac:dyDescent="0.25">
      <c r="O292528" s="4"/>
    </row>
    <row r="292529" spans="15:15" x14ac:dyDescent="0.25">
      <c r="O292529" s="4"/>
    </row>
    <row r="292530" spans="15:15" x14ac:dyDescent="0.25">
      <c r="O292530" s="4"/>
    </row>
    <row r="292531" spans="15:15" x14ac:dyDescent="0.25">
      <c r="O292531" s="4"/>
    </row>
    <row r="292532" spans="15:15" x14ac:dyDescent="0.25">
      <c r="O292532" s="4"/>
    </row>
    <row r="292533" spans="15:15" x14ac:dyDescent="0.25">
      <c r="O292533" s="4"/>
    </row>
    <row r="292534" spans="15:15" x14ac:dyDescent="0.25">
      <c r="O292534" s="4"/>
    </row>
    <row r="292535" spans="15:15" x14ac:dyDescent="0.25">
      <c r="O292535" s="4"/>
    </row>
    <row r="292536" spans="15:15" x14ac:dyDescent="0.25">
      <c r="O292536" s="4"/>
    </row>
    <row r="292537" spans="15:15" x14ac:dyDescent="0.25">
      <c r="O292537" s="4"/>
    </row>
    <row r="292538" spans="15:15" x14ac:dyDescent="0.25">
      <c r="O292538" s="4"/>
    </row>
    <row r="292539" spans="15:15" x14ac:dyDescent="0.25">
      <c r="O292539" s="4"/>
    </row>
    <row r="292540" spans="15:15" x14ac:dyDescent="0.25">
      <c r="O292540" s="4"/>
    </row>
    <row r="292541" spans="15:15" x14ac:dyDescent="0.25">
      <c r="O292541" s="4"/>
    </row>
    <row r="292542" spans="15:15" x14ac:dyDescent="0.25">
      <c r="O292542" s="4"/>
    </row>
    <row r="292543" spans="15:15" x14ac:dyDescent="0.25">
      <c r="O292543" s="4"/>
    </row>
    <row r="292544" spans="15:15" x14ac:dyDescent="0.25">
      <c r="O292544" s="4"/>
    </row>
    <row r="292545" spans="15:15" x14ac:dyDescent="0.25">
      <c r="O292545" s="4"/>
    </row>
    <row r="292546" spans="15:15" x14ac:dyDescent="0.25">
      <c r="O292546" s="4"/>
    </row>
    <row r="292547" spans="15:15" x14ac:dyDescent="0.25">
      <c r="O292547" s="4"/>
    </row>
    <row r="292548" spans="15:15" x14ac:dyDescent="0.25">
      <c r="O292548" s="4"/>
    </row>
    <row r="292549" spans="15:15" x14ac:dyDescent="0.25">
      <c r="O292549" s="4"/>
    </row>
    <row r="292550" spans="15:15" x14ac:dyDescent="0.25">
      <c r="O292550" s="4"/>
    </row>
    <row r="292551" spans="15:15" x14ac:dyDescent="0.25">
      <c r="O292551" s="4"/>
    </row>
    <row r="292552" spans="15:15" x14ac:dyDescent="0.25">
      <c r="O292552" s="4"/>
    </row>
    <row r="292553" spans="15:15" x14ac:dyDescent="0.25">
      <c r="O292553" s="4"/>
    </row>
    <row r="292554" spans="15:15" x14ac:dyDescent="0.25">
      <c r="O292554" s="4"/>
    </row>
    <row r="292555" spans="15:15" x14ac:dyDescent="0.25">
      <c r="O292555" s="4"/>
    </row>
    <row r="292556" spans="15:15" x14ac:dyDescent="0.25">
      <c r="O292556" s="4"/>
    </row>
    <row r="292557" spans="15:15" x14ac:dyDescent="0.25">
      <c r="O292557" s="4"/>
    </row>
    <row r="292558" spans="15:15" x14ac:dyDescent="0.25">
      <c r="O292558" s="4"/>
    </row>
    <row r="292559" spans="15:15" x14ac:dyDescent="0.25">
      <c r="O292559" s="4"/>
    </row>
    <row r="292560" spans="15:15" x14ac:dyDescent="0.25">
      <c r="O292560" s="4"/>
    </row>
    <row r="292561" spans="15:15" x14ac:dyDescent="0.25">
      <c r="O292561" s="4"/>
    </row>
    <row r="292562" spans="15:15" x14ac:dyDescent="0.25">
      <c r="O292562" s="4"/>
    </row>
    <row r="292563" spans="15:15" x14ac:dyDescent="0.25">
      <c r="O292563" s="4"/>
    </row>
    <row r="292564" spans="15:15" x14ac:dyDescent="0.25">
      <c r="O292564" s="4"/>
    </row>
    <row r="292565" spans="15:15" x14ac:dyDescent="0.25">
      <c r="O292565" s="4"/>
    </row>
    <row r="292566" spans="15:15" x14ac:dyDescent="0.25">
      <c r="O292566" s="4"/>
    </row>
    <row r="292567" spans="15:15" x14ac:dyDescent="0.25">
      <c r="O292567" s="4"/>
    </row>
    <row r="292568" spans="15:15" x14ac:dyDescent="0.25">
      <c r="O292568" s="4"/>
    </row>
    <row r="292569" spans="15:15" x14ac:dyDescent="0.25">
      <c r="O292569" s="4"/>
    </row>
    <row r="292570" spans="15:15" x14ac:dyDescent="0.25">
      <c r="O292570" s="4"/>
    </row>
    <row r="292571" spans="15:15" x14ac:dyDescent="0.25">
      <c r="O292571" s="4"/>
    </row>
    <row r="292572" spans="15:15" x14ac:dyDescent="0.25">
      <c r="O292572" s="4"/>
    </row>
    <row r="292573" spans="15:15" x14ac:dyDescent="0.25">
      <c r="O292573" s="4"/>
    </row>
    <row r="292574" spans="15:15" x14ac:dyDescent="0.25">
      <c r="O292574" s="4"/>
    </row>
    <row r="292575" spans="15:15" x14ac:dyDescent="0.25">
      <c r="O292575" s="4"/>
    </row>
    <row r="292576" spans="15:15" x14ac:dyDescent="0.25">
      <c r="O292576" s="4"/>
    </row>
    <row r="292577" spans="15:15" x14ac:dyDescent="0.25">
      <c r="O292577" s="4"/>
    </row>
    <row r="292578" spans="15:15" x14ac:dyDescent="0.25">
      <c r="O292578" s="4"/>
    </row>
    <row r="292579" spans="15:15" x14ac:dyDescent="0.25">
      <c r="O292579" s="4"/>
    </row>
    <row r="292580" spans="15:15" x14ac:dyDescent="0.25">
      <c r="O292580" s="4"/>
    </row>
    <row r="292581" spans="15:15" x14ac:dyDescent="0.25">
      <c r="O292581" s="4"/>
    </row>
    <row r="292582" spans="15:15" x14ac:dyDescent="0.25">
      <c r="O292582" s="4"/>
    </row>
    <row r="292583" spans="15:15" x14ac:dyDescent="0.25">
      <c r="O292583" s="4"/>
    </row>
    <row r="292584" spans="15:15" x14ac:dyDescent="0.25">
      <c r="O292584" s="4"/>
    </row>
    <row r="292585" spans="15:15" x14ac:dyDescent="0.25">
      <c r="O292585" s="4"/>
    </row>
    <row r="292586" spans="15:15" x14ac:dyDescent="0.25">
      <c r="O292586" s="4"/>
    </row>
    <row r="292587" spans="15:15" x14ac:dyDescent="0.25">
      <c r="O292587" s="4"/>
    </row>
    <row r="292588" spans="15:15" x14ac:dyDescent="0.25">
      <c r="O292588" s="4"/>
    </row>
    <row r="292589" spans="15:15" x14ac:dyDescent="0.25">
      <c r="O292589" s="4"/>
    </row>
    <row r="292590" spans="15:15" x14ac:dyDescent="0.25">
      <c r="O292590" s="4"/>
    </row>
    <row r="292591" spans="15:15" x14ac:dyDescent="0.25">
      <c r="O292591" s="4"/>
    </row>
    <row r="292592" spans="15:15" x14ac:dyDescent="0.25">
      <c r="O292592" s="4"/>
    </row>
    <row r="292593" spans="15:15" x14ac:dyDescent="0.25">
      <c r="O292593" s="4"/>
    </row>
    <row r="292594" spans="15:15" x14ac:dyDescent="0.25">
      <c r="O292594" s="4"/>
    </row>
    <row r="292595" spans="15:15" x14ac:dyDescent="0.25">
      <c r="O292595" s="4"/>
    </row>
    <row r="292596" spans="15:15" x14ac:dyDescent="0.25">
      <c r="O292596" s="4"/>
    </row>
    <row r="292597" spans="15:15" x14ac:dyDescent="0.25">
      <c r="O292597" s="4"/>
    </row>
    <row r="292598" spans="15:15" x14ac:dyDescent="0.25">
      <c r="O292598" s="4"/>
    </row>
    <row r="292599" spans="15:15" x14ac:dyDescent="0.25">
      <c r="O292599" s="4"/>
    </row>
    <row r="292600" spans="15:15" x14ac:dyDescent="0.25">
      <c r="O292600" s="4"/>
    </row>
    <row r="292601" spans="15:15" x14ac:dyDescent="0.25">
      <c r="O292601" s="4"/>
    </row>
    <row r="292602" spans="15:15" x14ac:dyDescent="0.25">
      <c r="O292602" s="4"/>
    </row>
    <row r="292603" spans="15:15" x14ac:dyDescent="0.25">
      <c r="O292603" s="4"/>
    </row>
    <row r="292604" spans="15:15" x14ac:dyDescent="0.25">
      <c r="O292604" s="4"/>
    </row>
    <row r="292605" spans="15:15" x14ac:dyDescent="0.25">
      <c r="O292605" s="4"/>
    </row>
    <row r="292606" spans="15:15" x14ac:dyDescent="0.25">
      <c r="O292606" s="4"/>
    </row>
    <row r="292607" spans="15:15" x14ac:dyDescent="0.25">
      <c r="O292607" s="4"/>
    </row>
    <row r="292608" spans="15:15" x14ac:dyDescent="0.25">
      <c r="O292608" s="4"/>
    </row>
    <row r="292609" spans="15:15" x14ac:dyDescent="0.25">
      <c r="O292609" s="4"/>
    </row>
    <row r="292610" spans="15:15" x14ac:dyDescent="0.25">
      <c r="O292610" s="4"/>
    </row>
    <row r="292611" spans="15:15" x14ac:dyDescent="0.25">
      <c r="O292611" s="4"/>
    </row>
    <row r="292612" spans="15:15" x14ac:dyDescent="0.25">
      <c r="O292612" s="4"/>
    </row>
    <row r="292613" spans="15:15" x14ac:dyDescent="0.25">
      <c r="O292613" s="4"/>
    </row>
    <row r="292614" spans="15:15" x14ac:dyDescent="0.25">
      <c r="O292614" s="4"/>
    </row>
    <row r="292615" spans="15:15" x14ac:dyDescent="0.25">
      <c r="O292615" s="4"/>
    </row>
    <row r="292616" spans="15:15" x14ac:dyDescent="0.25">
      <c r="O292616" s="4"/>
    </row>
    <row r="292617" spans="15:15" x14ac:dyDescent="0.25">
      <c r="O292617" s="4"/>
    </row>
    <row r="292618" spans="15:15" x14ac:dyDescent="0.25">
      <c r="O292618" s="4"/>
    </row>
    <row r="292619" spans="15:15" x14ac:dyDescent="0.25">
      <c r="O292619" s="4"/>
    </row>
    <row r="292620" spans="15:15" x14ac:dyDescent="0.25">
      <c r="O292620" s="4"/>
    </row>
    <row r="292621" spans="15:15" x14ac:dyDescent="0.25">
      <c r="O292621" s="4"/>
    </row>
    <row r="292622" spans="15:15" x14ac:dyDescent="0.25">
      <c r="O292622" s="4"/>
    </row>
    <row r="292623" spans="15:15" x14ac:dyDescent="0.25">
      <c r="O292623" s="4"/>
    </row>
    <row r="292624" spans="15:15" x14ac:dyDescent="0.25">
      <c r="O292624" s="4"/>
    </row>
    <row r="292625" spans="15:15" x14ac:dyDescent="0.25">
      <c r="O292625" s="4"/>
    </row>
    <row r="292626" spans="15:15" x14ac:dyDescent="0.25">
      <c r="O292626" s="4"/>
    </row>
    <row r="292627" spans="15:15" x14ac:dyDescent="0.25">
      <c r="O292627" s="4"/>
    </row>
    <row r="292628" spans="15:15" x14ac:dyDescent="0.25">
      <c r="O292628" s="4"/>
    </row>
    <row r="292629" spans="15:15" x14ac:dyDescent="0.25">
      <c r="O292629" s="4"/>
    </row>
    <row r="292630" spans="15:15" x14ac:dyDescent="0.25">
      <c r="O292630" s="4"/>
    </row>
    <row r="292631" spans="15:15" x14ac:dyDescent="0.25">
      <c r="O292631" s="4"/>
    </row>
    <row r="292632" spans="15:15" x14ac:dyDescent="0.25">
      <c r="O292632" s="4"/>
    </row>
    <row r="292633" spans="15:15" x14ac:dyDescent="0.25">
      <c r="O292633" s="4"/>
    </row>
    <row r="292634" spans="15:15" x14ac:dyDescent="0.25">
      <c r="O292634" s="4"/>
    </row>
    <row r="292635" spans="15:15" x14ac:dyDescent="0.25">
      <c r="O292635" s="4"/>
    </row>
    <row r="292636" spans="15:15" x14ac:dyDescent="0.25">
      <c r="O292636" s="4"/>
    </row>
    <row r="292637" spans="15:15" x14ac:dyDescent="0.25">
      <c r="O292637" s="4"/>
    </row>
    <row r="292638" spans="15:15" x14ac:dyDescent="0.25">
      <c r="O292638" s="4"/>
    </row>
    <row r="292639" spans="15:15" x14ac:dyDescent="0.25">
      <c r="O292639" s="4"/>
    </row>
    <row r="292640" spans="15:15" x14ac:dyDescent="0.25">
      <c r="O292640" s="4"/>
    </row>
    <row r="292641" spans="15:15" x14ac:dyDescent="0.25">
      <c r="O292641" s="4"/>
    </row>
    <row r="292642" spans="15:15" x14ac:dyDescent="0.25">
      <c r="O292642" s="4"/>
    </row>
    <row r="292643" spans="15:15" x14ac:dyDescent="0.25">
      <c r="O292643" s="4"/>
    </row>
    <row r="292644" spans="15:15" x14ac:dyDescent="0.25">
      <c r="O292644" s="4"/>
    </row>
    <row r="292645" spans="15:15" x14ac:dyDescent="0.25">
      <c r="O292645" s="4"/>
    </row>
    <row r="292646" spans="15:15" x14ac:dyDescent="0.25">
      <c r="O292646" s="4"/>
    </row>
    <row r="292647" spans="15:15" x14ac:dyDescent="0.25">
      <c r="O292647" s="4"/>
    </row>
    <row r="292648" spans="15:15" x14ac:dyDescent="0.25">
      <c r="O292648" s="4"/>
    </row>
    <row r="292649" spans="15:15" x14ac:dyDescent="0.25">
      <c r="O292649" s="4"/>
    </row>
    <row r="292650" spans="15:15" x14ac:dyDescent="0.25">
      <c r="O292650" s="4"/>
    </row>
    <row r="292651" spans="15:15" x14ac:dyDescent="0.25">
      <c r="O292651" s="4"/>
    </row>
    <row r="292652" spans="15:15" x14ac:dyDescent="0.25">
      <c r="O292652" s="4"/>
    </row>
    <row r="292653" spans="15:15" x14ac:dyDescent="0.25">
      <c r="O292653" s="4"/>
    </row>
    <row r="292654" spans="15:15" x14ac:dyDescent="0.25">
      <c r="O292654" s="4"/>
    </row>
    <row r="292655" spans="15:15" x14ac:dyDescent="0.25">
      <c r="O292655" s="4"/>
    </row>
    <row r="292656" spans="15:15" x14ac:dyDescent="0.25">
      <c r="O292656" s="4"/>
    </row>
    <row r="292657" spans="15:15" x14ac:dyDescent="0.25">
      <c r="O292657" s="4"/>
    </row>
    <row r="292658" spans="15:15" x14ac:dyDescent="0.25">
      <c r="O292658" s="4"/>
    </row>
    <row r="292659" spans="15:15" x14ac:dyDescent="0.25">
      <c r="O292659" s="4"/>
    </row>
    <row r="292660" spans="15:15" x14ac:dyDescent="0.25">
      <c r="O292660" s="4"/>
    </row>
    <row r="292661" spans="15:15" x14ac:dyDescent="0.25">
      <c r="O292661" s="4"/>
    </row>
    <row r="292662" spans="15:15" x14ac:dyDescent="0.25">
      <c r="O292662" s="4"/>
    </row>
    <row r="292663" spans="15:15" x14ac:dyDescent="0.25">
      <c r="O292663" s="4"/>
    </row>
    <row r="292664" spans="15:15" x14ac:dyDescent="0.25">
      <c r="O292664" s="4"/>
    </row>
    <row r="292665" spans="15:15" x14ac:dyDescent="0.25">
      <c r="O292665" s="4"/>
    </row>
    <row r="292666" spans="15:15" x14ac:dyDescent="0.25">
      <c r="O292666" s="4"/>
    </row>
    <row r="292667" spans="15:15" x14ac:dyDescent="0.25">
      <c r="O292667" s="4"/>
    </row>
    <row r="292668" spans="15:15" x14ac:dyDescent="0.25">
      <c r="O292668" s="4"/>
    </row>
    <row r="292669" spans="15:15" x14ac:dyDescent="0.25">
      <c r="O292669" s="4"/>
    </row>
    <row r="292670" spans="15:15" x14ac:dyDescent="0.25">
      <c r="O292670" s="4"/>
    </row>
    <row r="292671" spans="15:15" x14ac:dyDescent="0.25">
      <c r="O292671" s="4"/>
    </row>
    <row r="292672" spans="15:15" x14ac:dyDescent="0.25">
      <c r="O292672" s="4"/>
    </row>
    <row r="292673" spans="15:15" x14ac:dyDescent="0.25">
      <c r="O292673" s="4"/>
    </row>
    <row r="292674" spans="15:15" x14ac:dyDescent="0.25">
      <c r="O292674" s="4"/>
    </row>
    <row r="292675" spans="15:15" x14ac:dyDescent="0.25">
      <c r="O292675" s="4"/>
    </row>
    <row r="292676" spans="15:15" x14ac:dyDescent="0.25">
      <c r="O292676" s="4"/>
    </row>
    <row r="292677" spans="15:15" x14ac:dyDescent="0.25">
      <c r="O292677" s="4"/>
    </row>
    <row r="292678" spans="15:15" x14ac:dyDescent="0.25">
      <c r="O292678" s="4"/>
    </row>
    <row r="292679" spans="15:15" x14ac:dyDescent="0.25">
      <c r="O292679" s="4"/>
    </row>
    <row r="292680" spans="15:15" x14ac:dyDescent="0.25">
      <c r="O292680" s="4"/>
    </row>
    <row r="292681" spans="15:15" x14ac:dyDescent="0.25">
      <c r="O292681" s="4"/>
    </row>
    <row r="292682" spans="15:15" x14ac:dyDescent="0.25">
      <c r="O292682" s="4"/>
    </row>
    <row r="292683" spans="15:15" x14ac:dyDescent="0.25">
      <c r="O292683" s="4"/>
    </row>
    <row r="292684" spans="15:15" x14ac:dyDescent="0.25">
      <c r="O292684" s="4"/>
    </row>
    <row r="292685" spans="15:15" x14ac:dyDescent="0.25">
      <c r="O292685" s="4"/>
    </row>
    <row r="292686" spans="15:15" x14ac:dyDescent="0.25">
      <c r="O292686" s="4"/>
    </row>
    <row r="292687" spans="15:15" x14ac:dyDescent="0.25">
      <c r="O292687" s="4"/>
    </row>
    <row r="292688" spans="15:15" x14ac:dyDescent="0.25">
      <c r="O292688" s="4"/>
    </row>
    <row r="292689" spans="15:15" x14ac:dyDescent="0.25">
      <c r="O292689" s="4"/>
    </row>
    <row r="292690" spans="15:15" x14ac:dyDescent="0.25">
      <c r="O292690" s="4"/>
    </row>
    <row r="292691" spans="15:15" x14ac:dyDescent="0.25">
      <c r="O292691" s="4"/>
    </row>
    <row r="292692" spans="15:15" x14ac:dyDescent="0.25">
      <c r="O292692" s="4"/>
    </row>
    <row r="292693" spans="15:15" x14ac:dyDescent="0.25">
      <c r="O292693" s="4"/>
    </row>
    <row r="292694" spans="15:15" x14ac:dyDescent="0.25">
      <c r="O292694" s="4"/>
    </row>
    <row r="292695" spans="15:15" x14ac:dyDescent="0.25">
      <c r="O292695" s="4"/>
    </row>
    <row r="292696" spans="15:15" x14ac:dyDescent="0.25">
      <c r="O292696" s="4"/>
    </row>
    <row r="292697" spans="15:15" x14ac:dyDescent="0.25">
      <c r="O292697" s="4"/>
    </row>
    <row r="292698" spans="15:15" x14ac:dyDescent="0.25">
      <c r="O292698" s="4"/>
    </row>
    <row r="292699" spans="15:15" x14ac:dyDescent="0.25">
      <c r="O292699" s="4"/>
    </row>
    <row r="292700" spans="15:15" x14ac:dyDescent="0.25">
      <c r="O292700" s="4"/>
    </row>
    <row r="292701" spans="15:15" x14ac:dyDescent="0.25">
      <c r="O292701" s="4"/>
    </row>
    <row r="292702" spans="15:15" x14ac:dyDescent="0.25">
      <c r="O292702" s="4"/>
    </row>
    <row r="292703" spans="15:15" x14ac:dyDescent="0.25">
      <c r="O292703" s="4"/>
    </row>
    <row r="292704" spans="15:15" x14ac:dyDescent="0.25">
      <c r="O292704" s="4"/>
    </row>
    <row r="292705" spans="15:15" x14ac:dyDescent="0.25">
      <c r="O292705" s="4"/>
    </row>
    <row r="292706" spans="15:15" x14ac:dyDescent="0.25">
      <c r="O292706" s="4"/>
    </row>
    <row r="292707" spans="15:15" x14ac:dyDescent="0.25">
      <c r="O292707" s="4"/>
    </row>
    <row r="292708" spans="15:15" x14ac:dyDescent="0.25">
      <c r="O292708" s="4"/>
    </row>
    <row r="292709" spans="15:15" x14ac:dyDescent="0.25">
      <c r="O292709" s="4"/>
    </row>
    <row r="292710" spans="15:15" x14ac:dyDescent="0.25">
      <c r="O292710" s="4"/>
    </row>
    <row r="292711" spans="15:15" x14ac:dyDescent="0.25">
      <c r="O292711" s="4"/>
    </row>
    <row r="292712" spans="15:15" x14ac:dyDescent="0.25">
      <c r="O292712" s="4"/>
    </row>
    <row r="292713" spans="15:15" x14ac:dyDescent="0.25">
      <c r="O292713" s="4"/>
    </row>
    <row r="292714" spans="15:15" x14ac:dyDescent="0.25">
      <c r="O292714" s="4"/>
    </row>
    <row r="292715" spans="15:15" x14ac:dyDescent="0.25">
      <c r="O292715" s="4"/>
    </row>
    <row r="292716" spans="15:15" x14ac:dyDescent="0.25">
      <c r="O292716" s="4"/>
    </row>
    <row r="292717" spans="15:15" x14ac:dyDescent="0.25">
      <c r="O292717" s="4"/>
    </row>
    <row r="292718" spans="15:15" x14ac:dyDescent="0.25">
      <c r="O292718" s="4"/>
    </row>
    <row r="292719" spans="15:15" x14ac:dyDescent="0.25">
      <c r="O292719" s="4"/>
    </row>
    <row r="292720" spans="15:15" x14ac:dyDescent="0.25">
      <c r="O292720" s="4"/>
    </row>
    <row r="292721" spans="15:15" x14ac:dyDescent="0.25">
      <c r="O292721" s="4"/>
    </row>
    <row r="292722" spans="15:15" x14ac:dyDescent="0.25">
      <c r="O292722" s="4"/>
    </row>
    <row r="292723" spans="15:15" x14ac:dyDescent="0.25">
      <c r="O292723" s="4"/>
    </row>
    <row r="292724" spans="15:15" x14ac:dyDescent="0.25">
      <c r="O292724" s="4"/>
    </row>
    <row r="292725" spans="15:15" x14ac:dyDescent="0.25">
      <c r="O292725" s="4"/>
    </row>
    <row r="292726" spans="15:15" x14ac:dyDescent="0.25">
      <c r="O292726" s="4"/>
    </row>
    <row r="292727" spans="15:15" x14ac:dyDescent="0.25">
      <c r="O292727" s="4"/>
    </row>
    <row r="292728" spans="15:15" x14ac:dyDescent="0.25">
      <c r="O292728" s="4"/>
    </row>
    <row r="292729" spans="15:15" x14ac:dyDescent="0.25">
      <c r="O292729" s="4"/>
    </row>
    <row r="292730" spans="15:15" x14ac:dyDescent="0.25">
      <c r="O292730" s="4"/>
    </row>
    <row r="292731" spans="15:15" x14ac:dyDescent="0.25">
      <c r="O292731" s="4"/>
    </row>
    <row r="292732" spans="15:15" x14ac:dyDescent="0.25">
      <c r="O292732" s="4"/>
    </row>
    <row r="292733" spans="15:15" x14ac:dyDescent="0.25">
      <c r="O292733" s="4"/>
    </row>
    <row r="292734" spans="15:15" x14ac:dyDescent="0.25">
      <c r="O292734" s="4"/>
    </row>
    <row r="292735" spans="15:15" x14ac:dyDescent="0.25">
      <c r="O292735" s="4"/>
    </row>
    <row r="292736" spans="15:15" x14ac:dyDescent="0.25">
      <c r="O292736" s="4"/>
    </row>
    <row r="292737" spans="15:15" x14ac:dyDescent="0.25">
      <c r="O292737" s="4"/>
    </row>
    <row r="292738" spans="15:15" x14ac:dyDescent="0.25">
      <c r="O292738" s="4"/>
    </row>
    <row r="292739" spans="15:15" x14ac:dyDescent="0.25">
      <c r="O292739" s="4"/>
    </row>
    <row r="292740" spans="15:15" x14ac:dyDescent="0.25">
      <c r="O292740" s="4"/>
    </row>
    <row r="292741" spans="15:15" x14ac:dyDescent="0.25">
      <c r="O292741" s="4"/>
    </row>
    <row r="292742" spans="15:15" x14ac:dyDescent="0.25">
      <c r="O292742" s="4"/>
    </row>
    <row r="292743" spans="15:15" x14ac:dyDescent="0.25">
      <c r="O292743" s="4"/>
    </row>
    <row r="292744" spans="15:15" x14ac:dyDescent="0.25">
      <c r="O292744" s="4"/>
    </row>
    <row r="292745" spans="15:15" x14ac:dyDescent="0.25">
      <c r="O292745" s="4"/>
    </row>
    <row r="292746" spans="15:15" x14ac:dyDescent="0.25">
      <c r="O292746" s="4"/>
    </row>
    <row r="292747" spans="15:15" x14ac:dyDescent="0.25">
      <c r="O292747" s="4"/>
    </row>
    <row r="292748" spans="15:15" x14ac:dyDescent="0.25">
      <c r="O292748" s="4"/>
    </row>
    <row r="292749" spans="15:15" x14ac:dyDescent="0.25">
      <c r="O292749" s="4"/>
    </row>
    <row r="292750" spans="15:15" x14ac:dyDescent="0.25">
      <c r="O292750" s="4"/>
    </row>
    <row r="292751" spans="15:15" x14ac:dyDescent="0.25">
      <c r="O292751" s="4"/>
    </row>
    <row r="292752" spans="15:15" x14ac:dyDescent="0.25">
      <c r="O292752" s="4"/>
    </row>
    <row r="292753" spans="15:15" x14ac:dyDescent="0.25">
      <c r="O292753" s="4"/>
    </row>
    <row r="292754" spans="15:15" x14ac:dyDescent="0.25">
      <c r="O292754" s="4"/>
    </row>
    <row r="292755" spans="15:15" x14ac:dyDescent="0.25">
      <c r="O292755" s="4"/>
    </row>
    <row r="292756" spans="15:15" x14ac:dyDescent="0.25">
      <c r="O292756" s="4"/>
    </row>
    <row r="292757" spans="15:15" x14ac:dyDescent="0.25">
      <c r="O292757" s="4"/>
    </row>
    <row r="292758" spans="15:15" x14ac:dyDescent="0.25">
      <c r="O292758" s="4"/>
    </row>
    <row r="292759" spans="15:15" x14ac:dyDescent="0.25">
      <c r="O292759" s="4"/>
    </row>
    <row r="292760" spans="15:15" x14ac:dyDescent="0.25">
      <c r="O292760" s="4"/>
    </row>
    <row r="292761" spans="15:15" x14ac:dyDescent="0.25">
      <c r="O292761" s="4"/>
    </row>
    <row r="292762" spans="15:15" x14ac:dyDescent="0.25">
      <c r="O292762" s="4"/>
    </row>
    <row r="292763" spans="15:15" x14ac:dyDescent="0.25">
      <c r="O292763" s="4"/>
    </row>
    <row r="292764" spans="15:15" x14ac:dyDescent="0.25">
      <c r="O292764" s="4"/>
    </row>
    <row r="292765" spans="15:15" x14ac:dyDescent="0.25">
      <c r="O292765" s="4"/>
    </row>
    <row r="292766" spans="15:15" x14ac:dyDescent="0.25">
      <c r="O292766" s="4"/>
    </row>
    <row r="292767" spans="15:15" x14ac:dyDescent="0.25">
      <c r="O292767" s="4"/>
    </row>
    <row r="292768" spans="15:15" x14ac:dyDescent="0.25">
      <c r="O292768" s="4"/>
    </row>
    <row r="292769" spans="15:15" x14ac:dyDescent="0.25">
      <c r="O292769" s="4"/>
    </row>
    <row r="292770" spans="15:15" x14ac:dyDescent="0.25">
      <c r="O292770" s="4"/>
    </row>
    <row r="292771" spans="15:15" x14ac:dyDescent="0.25">
      <c r="O292771" s="4"/>
    </row>
    <row r="292772" spans="15:15" x14ac:dyDescent="0.25">
      <c r="O292772" s="4"/>
    </row>
    <row r="292773" spans="15:15" x14ac:dyDescent="0.25">
      <c r="O292773" s="4"/>
    </row>
    <row r="292774" spans="15:15" x14ac:dyDescent="0.25">
      <c r="O292774" s="4"/>
    </row>
    <row r="292775" spans="15:15" x14ac:dyDescent="0.25">
      <c r="O292775" s="4"/>
    </row>
    <row r="292776" spans="15:15" x14ac:dyDescent="0.25">
      <c r="O292776" s="4"/>
    </row>
    <row r="292777" spans="15:15" x14ac:dyDescent="0.25">
      <c r="O292777" s="4"/>
    </row>
    <row r="292778" spans="15:15" x14ac:dyDescent="0.25">
      <c r="O292778" s="4"/>
    </row>
    <row r="292779" spans="15:15" x14ac:dyDescent="0.25">
      <c r="O292779" s="4"/>
    </row>
    <row r="292780" spans="15:15" x14ac:dyDescent="0.25">
      <c r="O292780" s="4"/>
    </row>
    <row r="292781" spans="15:15" x14ac:dyDescent="0.25">
      <c r="O292781" s="4"/>
    </row>
    <row r="292782" spans="15:15" x14ac:dyDescent="0.25">
      <c r="O292782" s="4"/>
    </row>
    <row r="292783" spans="15:15" x14ac:dyDescent="0.25">
      <c r="O292783" s="4"/>
    </row>
    <row r="292784" spans="15:15" x14ac:dyDescent="0.25">
      <c r="O292784" s="4"/>
    </row>
    <row r="292785" spans="15:15" x14ac:dyDescent="0.25">
      <c r="O292785" s="4"/>
    </row>
    <row r="292786" spans="15:15" x14ac:dyDescent="0.25">
      <c r="O292786" s="4"/>
    </row>
    <row r="292787" spans="15:15" x14ac:dyDescent="0.25">
      <c r="O292787" s="4"/>
    </row>
    <row r="292788" spans="15:15" x14ac:dyDescent="0.25">
      <c r="O292788" s="4"/>
    </row>
    <row r="292789" spans="15:15" x14ac:dyDescent="0.25">
      <c r="O292789" s="4"/>
    </row>
    <row r="292790" spans="15:15" x14ac:dyDescent="0.25">
      <c r="O292790" s="4"/>
    </row>
    <row r="292791" spans="15:15" x14ac:dyDescent="0.25">
      <c r="O292791" s="4"/>
    </row>
    <row r="292792" spans="15:15" x14ac:dyDescent="0.25">
      <c r="O292792" s="4"/>
    </row>
    <row r="292793" spans="15:15" x14ac:dyDescent="0.25">
      <c r="O292793" s="4"/>
    </row>
    <row r="292794" spans="15:15" x14ac:dyDescent="0.25">
      <c r="O292794" s="4"/>
    </row>
    <row r="292795" spans="15:15" x14ac:dyDescent="0.25">
      <c r="O292795" s="4"/>
    </row>
    <row r="292796" spans="15:15" x14ac:dyDescent="0.25">
      <c r="O292796" s="4"/>
    </row>
    <row r="292797" spans="15:15" x14ac:dyDescent="0.25">
      <c r="O292797" s="4"/>
    </row>
    <row r="292798" spans="15:15" x14ac:dyDescent="0.25">
      <c r="O292798" s="4"/>
    </row>
    <row r="292799" spans="15:15" x14ac:dyDescent="0.25">
      <c r="O292799" s="4"/>
    </row>
    <row r="292800" spans="15:15" x14ac:dyDescent="0.25">
      <c r="O292800" s="4"/>
    </row>
    <row r="292801" spans="15:15" x14ac:dyDescent="0.25">
      <c r="O292801" s="4"/>
    </row>
    <row r="292802" spans="15:15" x14ac:dyDescent="0.25">
      <c r="O292802" s="4"/>
    </row>
    <row r="292803" spans="15:15" x14ac:dyDescent="0.25">
      <c r="O292803" s="4"/>
    </row>
    <row r="292804" spans="15:15" x14ac:dyDescent="0.25">
      <c r="O292804" s="4"/>
    </row>
    <row r="292805" spans="15:15" x14ac:dyDescent="0.25">
      <c r="O292805" s="4"/>
    </row>
    <row r="292806" spans="15:15" x14ac:dyDescent="0.25">
      <c r="O292806" s="4"/>
    </row>
    <row r="292807" spans="15:15" x14ac:dyDescent="0.25">
      <c r="O292807" s="4"/>
    </row>
    <row r="292808" spans="15:15" x14ac:dyDescent="0.25">
      <c r="O292808" s="4"/>
    </row>
    <row r="292809" spans="15:15" x14ac:dyDescent="0.25">
      <c r="O292809" s="4"/>
    </row>
    <row r="292810" spans="15:15" x14ac:dyDescent="0.25">
      <c r="O292810" s="4"/>
    </row>
    <row r="292811" spans="15:15" x14ac:dyDescent="0.25">
      <c r="O292811" s="4"/>
    </row>
    <row r="292812" spans="15:15" x14ac:dyDescent="0.25">
      <c r="O292812" s="4"/>
    </row>
    <row r="292813" spans="15:15" x14ac:dyDescent="0.25">
      <c r="O292813" s="4"/>
    </row>
    <row r="292814" spans="15:15" x14ac:dyDescent="0.25">
      <c r="O292814" s="4"/>
    </row>
    <row r="292815" spans="15:15" x14ac:dyDescent="0.25">
      <c r="O292815" s="4"/>
    </row>
    <row r="292816" spans="15:15" x14ac:dyDescent="0.25">
      <c r="O292816" s="4"/>
    </row>
    <row r="292817" spans="15:15" x14ac:dyDescent="0.25">
      <c r="O292817" s="4"/>
    </row>
    <row r="292818" spans="15:15" x14ac:dyDescent="0.25">
      <c r="O292818" s="4"/>
    </row>
    <row r="292819" spans="15:15" x14ac:dyDescent="0.25">
      <c r="O292819" s="4"/>
    </row>
    <row r="292820" spans="15:15" x14ac:dyDescent="0.25">
      <c r="O292820" s="4"/>
    </row>
    <row r="292821" spans="15:15" x14ac:dyDescent="0.25">
      <c r="O292821" s="4"/>
    </row>
    <row r="292822" spans="15:15" x14ac:dyDescent="0.25">
      <c r="O292822" s="4"/>
    </row>
    <row r="292823" spans="15:15" x14ac:dyDescent="0.25">
      <c r="O292823" s="4"/>
    </row>
    <row r="292824" spans="15:15" x14ac:dyDescent="0.25">
      <c r="O292824" s="4"/>
    </row>
    <row r="292825" spans="15:15" x14ac:dyDescent="0.25">
      <c r="O292825" s="4"/>
    </row>
    <row r="292826" spans="15:15" x14ac:dyDescent="0.25">
      <c r="O292826" s="4"/>
    </row>
    <row r="292827" spans="15:15" x14ac:dyDescent="0.25">
      <c r="O292827" s="4"/>
    </row>
    <row r="292828" spans="15:15" x14ac:dyDescent="0.25">
      <c r="O292828" s="4"/>
    </row>
    <row r="292829" spans="15:15" x14ac:dyDescent="0.25">
      <c r="O292829" s="4"/>
    </row>
    <row r="292830" spans="15:15" x14ac:dyDescent="0.25">
      <c r="O292830" s="4"/>
    </row>
    <row r="292831" spans="15:15" x14ac:dyDescent="0.25">
      <c r="O292831" s="4"/>
    </row>
    <row r="292832" spans="15:15" x14ac:dyDescent="0.25">
      <c r="O292832" s="4"/>
    </row>
    <row r="292833" spans="15:15" x14ac:dyDescent="0.25">
      <c r="O292833" s="4"/>
    </row>
    <row r="292834" spans="15:15" x14ac:dyDescent="0.25">
      <c r="O292834" s="4"/>
    </row>
    <row r="292835" spans="15:15" x14ac:dyDescent="0.25">
      <c r="O292835" s="4"/>
    </row>
    <row r="292836" spans="15:15" x14ac:dyDescent="0.25">
      <c r="O292836" s="4"/>
    </row>
    <row r="292837" spans="15:15" x14ac:dyDescent="0.25">
      <c r="O292837" s="4"/>
    </row>
    <row r="292838" spans="15:15" x14ac:dyDescent="0.25">
      <c r="O292838" s="4"/>
    </row>
    <row r="292839" spans="15:15" x14ac:dyDescent="0.25">
      <c r="O292839" s="4"/>
    </row>
    <row r="292840" spans="15:15" x14ac:dyDescent="0.25">
      <c r="O292840" s="4"/>
    </row>
    <row r="292841" spans="15:15" x14ac:dyDescent="0.25">
      <c r="O292841" s="4"/>
    </row>
    <row r="292842" spans="15:15" x14ac:dyDescent="0.25">
      <c r="O292842" s="4"/>
    </row>
    <row r="292843" spans="15:15" x14ac:dyDescent="0.25">
      <c r="O292843" s="4"/>
    </row>
    <row r="292844" spans="15:15" x14ac:dyDescent="0.25">
      <c r="O292844" s="4"/>
    </row>
    <row r="292845" spans="15:15" x14ac:dyDescent="0.25">
      <c r="O292845" s="4"/>
    </row>
    <row r="292846" spans="15:15" x14ac:dyDescent="0.25">
      <c r="O292846" s="4"/>
    </row>
    <row r="292847" spans="15:15" x14ac:dyDescent="0.25">
      <c r="O292847" s="4"/>
    </row>
    <row r="292848" spans="15:15" x14ac:dyDescent="0.25">
      <c r="O292848" s="4"/>
    </row>
    <row r="292849" spans="15:15" x14ac:dyDescent="0.25">
      <c r="O292849" s="4"/>
    </row>
    <row r="292850" spans="15:15" x14ac:dyDescent="0.25">
      <c r="O292850" s="4"/>
    </row>
    <row r="292851" spans="15:15" x14ac:dyDescent="0.25">
      <c r="O292851" s="4"/>
    </row>
    <row r="292852" spans="15:15" x14ac:dyDescent="0.25">
      <c r="O292852" s="4"/>
    </row>
    <row r="292853" spans="15:15" x14ac:dyDescent="0.25">
      <c r="O292853" s="4"/>
    </row>
    <row r="292854" spans="15:15" x14ac:dyDescent="0.25">
      <c r="O292854" s="4"/>
    </row>
    <row r="292855" spans="15:15" x14ac:dyDescent="0.25">
      <c r="O292855" s="4"/>
    </row>
    <row r="292856" spans="15:15" x14ac:dyDescent="0.25">
      <c r="O292856" s="4"/>
    </row>
    <row r="292857" spans="15:15" x14ac:dyDescent="0.25">
      <c r="O292857" s="4"/>
    </row>
    <row r="292858" spans="15:15" x14ac:dyDescent="0.25">
      <c r="O292858" s="4"/>
    </row>
    <row r="292859" spans="15:15" x14ac:dyDescent="0.25">
      <c r="O292859" s="4"/>
    </row>
    <row r="292860" spans="15:15" x14ac:dyDescent="0.25">
      <c r="O292860" s="4"/>
    </row>
    <row r="292861" spans="15:15" x14ac:dyDescent="0.25">
      <c r="O292861" s="4"/>
    </row>
    <row r="292862" spans="15:15" x14ac:dyDescent="0.25">
      <c r="O292862" s="4"/>
    </row>
    <row r="292863" spans="15:15" x14ac:dyDescent="0.25">
      <c r="O292863" s="4"/>
    </row>
    <row r="292864" spans="15:15" x14ac:dyDescent="0.25">
      <c r="O292864" s="4"/>
    </row>
    <row r="292865" spans="15:15" x14ac:dyDescent="0.25">
      <c r="O292865" s="4"/>
    </row>
    <row r="292866" spans="15:15" x14ac:dyDescent="0.25">
      <c r="O292866" s="4"/>
    </row>
    <row r="292867" spans="15:15" x14ac:dyDescent="0.25">
      <c r="O292867" s="4"/>
    </row>
    <row r="292868" spans="15:15" x14ac:dyDescent="0.25">
      <c r="O292868" s="4"/>
    </row>
    <row r="292869" spans="15:15" x14ac:dyDescent="0.25">
      <c r="O292869" s="4"/>
    </row>
    <row r="292870" spans="15:15" x14ac:dyDescent="0.25">
      <c r="O292870" s="4"/>
    </row>
    <row r="292871" spans="15:15" x14ac:dyDescent="0.25">
      <c r="O292871" s="4"/>
    </row>
    <row r="292872" spans="15:15" x14ac:dyDescent="0.25">
      <c r="O292872" s="4"/>
    </row>
    <row r="292873" spans="15:15" x14ac:dyDescent="0.25">
      <c r="O292873" s="4"/>
    </row>
    <row r="292874" spans="15:15" x14ac:dyDescent="0.25">
      <c r="O292874" s="4"/>
    </row>
    <row r="292875" spans="15:15" x14ac:dyDescent="0.25">
      <c r="O292875" s="4"/>
    </row>
    <row r="292876" spans="15:15" x14ac:dyDescent="0.25">
      <c r="O292876" s="4"/>
    </row>
    <row r="292877" spans="15:15" x14ac:dyDescent="0.25">
      <c r="O292877" s="4"/>
    </row>
    <row r="292878" spans="15:15" x14ac:dyDescent="0.25">
      <c r="O292878" s="4"/>
    </row>
    <row r="292879" spans="15:15" x14ac:dyDescent="0.25">
      <c r="O292879" s="4"/>
    </row>
    <row r="292880" spans="15:15" x14ac:dyDescent="0.25">
      <c r="O292880" s="4"/>
    </row>
    <row r="292881" spans="15:15" x14ac:dyDescent="0.25">
      <c r="O292881" s="4"/>
    </row>
    <row r="292882" spans="15:15" x14ac:dyDescent="0.25">
      <c r="O292882" s="4"/>
    </row>
    <row r="292883" spans="15:15" x14ac:dyDescent="0.25">
      <c r="O292883" s="4"/>
    </row>
    <row r="292884" spans="15:15" x14ac:dyDescent="0.25">
      <c r="O292884" s="4"/>
    </row>
    <row r="292885" spans="15:15" x14ac:dyDescent="0.25">
      <c r="O292885" s="4"/>
    </row>
    <row r="292886" spans="15:15" x14ac:dyDescent="0.25">
      <c r="O292886" s="4"/>
    </row>
    <row r="292887" spans="15:15" x14ac:dyDescent="0.25">
      <c r="O292887" s="4"/>
    </row>
    <row r="292888" spans="15:15" x14ac:dyDescent="0.25">
      <c r="O292888" s="4"/>
    </row>
    <row r="292889" spans="15:15" x14ac:dyDescent="0.25">
      <c r="O292889" s="4"/>
    </row>
    <row r="292890" spans="15:15" x14ac:dyDescent="0.25">
      <c r="O292890" s="4"/>
    </row>
    <row r="292891" spans="15:15" x14ac:dyDescent="0.25">
      <c r="O292891" s="4"/>
    </row>
    <row r="292892" spans="15:15" x14ac:dyDescent="0.25">
      <c r="O292892" s="4"/>
    </row>
    <row r="292893" spans="15:15" x14ac:dyDescent="0.25">
      <c r="O292893" s="4"/>
    </row>
    <row r="292894" spans="15:15" x14ac:dyDescent="0.25">
      <c r="O292894" s="4"/>
    </row>
    <row r="292895" spans="15:15" x14ac:dyDescent="0.25">
      <c r="O292895" s="4"/>
    </row>
    <row r="292896" spans="15:15" x14ac:dyDescent="0.25">
      <c r="O292896" s="4"/>
    </row>
    <row r="292897" spans="15:15" x14ac:dyDescent="0.25">
      <c r="O292897" s="4"/>
    </row>
    <row r="292898" spans="15:15" x14ac:dyDescent="0.25">
      <c r="O292898" s="4"/>
    </row>
    <row r="292899" spans="15:15" x14ac:dyDescent="0.25">
      <c r="O292899" s="4"/>
    </row>
    <row r="292900" spans="15:15" x14ac:dyDescent="0.25">
      <c r="O292900" s="4"/>
    </row>
    <row r="292901" spans="15:15" x14ac:dyDescent="0.25">
      <c r="O292901" s="4"/>
    </row>
    <row r="292902" spans="15:15" x14ac:dyDescent="0.25">
      <c r="O292902" s="4"/>
    </row>
    <row r="292903" spans="15:15" x14ac:dyDescent="0.25">
      <c r="O292903" s="4"/>
    </row>
    <row r="292904" spans="15:15" x14ac:dyDescent="0.25">
      <c r="O292904" s="4"/>
    </row>
    <row r="292905" spans="15:15" x14ac:dyDescent="0.25">
      <c r="O292905" s="4"/>
    </row>
    <row r="292906" spans="15:15" x14ac:dyDescent="0.25">
      <c r="O292906" s="4"/>
    </row>
    <row r="292907" spans="15:15" x14ac:dyDescent="0.25">
      <c r="O292907" s="4"/>
    </row>
    <row r="292908" spans="15:15" x14ac:dyDescent="0.25">
      <c r="O292908" s="4"/>
    </row>
    <row r="292909" spans="15:15" x14ac:dyDescent="0.25">
      <c r="O292909" s="4"/>
    </row>
    <row r="292910" spans="15:15" x14ac:dyDescent="0.25">
      <c r="O292910" s="4"/>
    </row>
    <row r="292911" spans="15:15" x14ac:dyDescent="0.25">
      <c r="O292911" s="4"/>
    </row>
    <row r="292912" spans="15:15" x14ac:dyDescent="0.25">
      <c r="O292912" s="4"/>
    </row>
    <row r="292913" spans="15:15" x14ac:dyDescent="0.25">
      <c r="O292913" s="4"/>
    </row>
    <row r="292914" spans="15:15" x14ac:dyDescent="0.25">
      <c r="O292914" s="4"/>
    </row>
    <row r="292915" spans="15:15" x14ac:dyDescent="0.25">
      <c r="O292915" s="4"/>
    </row>
    <row r="292916" spans="15:15" x14ac:dyDescent="0.25">
      <c r="O292916" s="4"/>
    </row>
    <row r="292917" spans="15:15" x14ac:dyDescent="0.25">
      <c r="O292917" s="4"/>
    </row>
    <row r="292918" spans="15:15" x14ac:dyDescent="0.25">
      <c r="O292918" s="4"/>
    </row>
    <row r="292919" spans="15:15" x14ac:dyDescent="0.25">
      <c r="O292919" s="4"/>
    </row>
    <row r="292920" spans="15:15" x14ac:dyDescent="0.25">
      <c r="O292920" s="4"/>
    </row>
    <row r="292921" spans="15:15" x14ac:dyDescent="0.25">
      <c r="O292921" s="4"/>
    </row>
    <row r="292922" spans="15:15" x14ac:dyDescent="0.25">
      <c r="O292922" s="4"/>
    </row>
    <row r="292923" spans="15:15" x14ac:dyDescent="0.25">
      <c r="O292923" s="4"/>
    </row>
    <row r="292924" spans="15:15" x14ac:dyDescent="0.25">
      <c r="O292924" s="4"/>
    </row>
    <row r="292925" spans="15:15" x14ac:dyDescent="0.25">
      <c r="O292925" s="4"/>
    </row>
    <row r="292926" spans="15:15" x14ac:dyDescent="0.25">
      <c r="O292926" s="4"/>
    </row>
    <row r="292927" spans="15:15" x14ac:dyDescent="0.25">
      <c r="O292927" s="4"/>
    </row>
    <row r="292928" spans="15:15" x14ac:dyDescent="0.25">
      <c r="O292928" s="4"/>
    </row>
    <row r="292929" spans="15:15" x14ac:dyDescent="0.25">
      <c r="O292929" s="4"/>
    </row>
    <row r="292930" spans="15:15" x14ac:dyDescent="0.25">
      <c r="O292930" s="4"/>
    </row>
    <row r="292931" spans="15:15" x14ac:dyDescent="0.25">
      <c r="O292931" s="4"/>
    </row>
    <row r="292932" spans="15:15" x14ac:dyDescent="0.25">
      <c r="O292932" s="4"/>
    </row>
    <row r="292933" spans="15:15" x14ac:dyDescent="0.25">
      <c r="O292933" s="4"/>
    </row>
    <row r="292934" spans="15:15" x14ac:dyDescent="0.25">
      <c r="O292934" s="4"/>
    </row>
    <row r="292935" spans="15:15" x14ac:dyDescent="0.25">
      <c r="O292935" s="4"/>
    </row>
    <row r="292936" spans="15:15" x14ac:dyDescent="0.25">
      <c r="O292936" s="4"/>
    </row>
    <row r="292937" spans="15:15" x14ac:dyDescent="0.25">
      <c r="O292937" s="4"/>
    </row>
    <row r="292938" spans="15:15" x14ac:dyDescent="0.25">
      <c r="O292938" s="4"/>
    </row>
    <row r="292939" spans="15:15" x14ac:dyDescent="0.25">
      <c r="O292939" s="4"/>
    </row>
    <row r="292940" spans="15:15" x14ac:dyDescent="0.25">
      <c r="O292940" s="4"/>
    </row>
    <row r="292941" spans="15:15" x14ac:dyDescent="0.25">
      <c r="O292941" s="4"/>
    </row>
    <row r="292942" spans="15:15" x14ac:dyDescent="0.25">
      <c r="O292942" s="4"/>
    </row>
    <row r="292943" spans="15:15" x14ac:dyDescent="0.25">
      <c r="O292943" s="4"/>
    </row>
    <row r="292944" spans="15:15" x14ac:dyDescent="0.25">
      <c r="O292944" s="4"/>
    </row>
    <row r="292945" spans="15:15" x14ac:dyDescent="0.25">
      <c r="O292945" s="4"/>
    </row>
    <row r="292946" spans="15:15" x14ac:dyDescent="0.25">
      <c r="O292946" s="4"/>
    </row>
    <row r="292947" spans="15:15" x14ac:dyDescent="0.25">
      <c r="O292947" s="4"/>
    </row>
    <row r="292948" spans="15:15" x14ac:dyDescent="0.25">
      <c r="O292948" s="4"/>
    </row>
    <row r="292949" spans="15:15" x14ac:dyDescent="0.25">
      <c r="O292949" s="4"/>
    </row>
    <row r="292950" spans="15:15" x14ac:dyDescent="0.25">
      <c r="O292950" s="4"/>
    </row>
    <row r="292951" spans="15:15" x14ac:dyDescent="0.25">
      <c r="O292951" s="4"/>
    </row>
    <row r="292952" spans="15:15" x14ac:dyDescent="0.25">
      <c r="O292952" s="4"/>
    </row>
    <row r="292953" spans="15:15" x14ac:dyDescent="0.25">
      <c r="O292953" s="4"/>
    </row>
    <row r="292954" spans="15:15" x14ac:dyDescent="0.25">
      <c r="O292954" s="4"/>
    </row>
    <row r="292955" spans="15:15" x14ac:dyDescent="0.25">
      <c r="O292955" s="4"/>
    </row>
    <row r="292956" spans="15:15" x14ac:dyDescent="0.25">
      <c r="O292956" s="4"/>
    </row>
    <row r="292957" spans="15:15" x14ac:dyDescent="0.25">
      <c r="O292957" s="4"/>
    </row>
    <row r="292958" spans="15:15" x14ac:dyDescent="0.25">
      <c r="O292958" s="4"/>
    </row>
    <row r="292959" spans="15:15" x14ac:dyDescent="0.25">
      <c r="O292959" s="4"/>
    </row>
    <row r="292960" spans="15:15" x14ac:dyDescent="0.25">
      <c r="O292960" s="4"/>
    </row>
    <row r="292961" spans="15:15" x14ac:dyDescent="0.25">
      <c r="O292961" s="4"/>
    </row>
    <row r="292962" spans="15:15" x14ac:dyDescent="0.25">
      <c r="O292962" s="4"/>
    </row>
    <row r="292963" spans="15:15" x14ac:dyDescent="0.25">
      <c r="O292963" s="4"/>
    </row>
    <row r="292964" spans="15:15" x14ac:dyDescent="0.25">
      <c r="O292964" s="4"/>
    </row>
    <row r="292965" spans="15:15" x14ac:dyDescent="0.25">
      <c r="O292965" s="4"/>
    </row>
    <row r="292966" spans="15:15" x14ac:dyDescent="0.25">
      <c r="O292966" s="4"/>
    </row>
    <row r="292967" spans="15:15" x14ac:dyDescent="0.25">
      <c r="O292967" s="4"/>
    </row>
    <row r="292968" spans="15:15" x14ac:dyDescent="0.25">
      <c r="O292968" s="4"/>
    </row>
    <row r="292969" spans="15:15" x14ac:dyDescent="0.25">
      <c r="O292969" s="4"/>
    </row>
    <row r="292970" spans="15:15" x14ac:dyDescent="0.25">
      <c r="O292970" s="4"/>
    </row>
    <row r="292971" spans="15:15" x14ac:dyDescent="0.25">
      <c r="O292971" s="4"/>
    </row>
    <row r="292972" spans="15:15" x14ac:dyDescent="0.25">
      <c r="O292972" s="4"/>
    </row>
    <row r="292973" spans="15:15" x14ac:dyDescent="0.25">
      <c r="O292973" s="4"/>
    </row>
    <row r="292974" spans="15:15" x14ac:dyDescent="0.25">
      <c r="O292974" s="4"/>
    </row>
    <row r="292975" spans="15:15" x14ac:dyDescent="0.25">
      <c r="O292975" s="4"/>
    </row>
    <row r="292976" spans="15:15" x14ac:dyDescent="0.25">
      <c r="O292976" s="4"/>
    </row>
    <row r="292977" spans="15:15" x14ac:dyDescent="0.25">
      <c r="O292977" s="4"/>
    </row>
    <row r="292978" spans="15:15" x14ac:dyDescent="0.25">
      <c r="O292978" s="4"/>
    </row>
    <row r="292979" spans="15:15" x14ac:dyDescent="0.25">
      <c r="O292979" s="4"/>
    </row>
    <row r="292980" spans="15:15" x14ac:dyDescent="0.25">
      <c r="O292980" s="4"/>
    </row>
    <row r="292981" spans="15:15" x14ac:dyDescent="0.25">
      <c r="O292981" s="4"/>
    </row>
    <row r="292982" spans="15:15" x14ac:dyDescent="0.25">
      <c r="O292982" s="4"/>
    </row>
    <row r="292983" spans="15:15" x14ac:dyDescent="0.25">
      <c r="O292983" s="4"/>
    </row>
    <row r="292984" spans="15:15" x14ac:dyDescent="0.25">
      <c r="O292984" s="4"/>
    </row>
    <row r="292985" spans="15:15" x14ac:dyDescent="0.25">
      <c r="O292985" s="4"/>
    </row>
    <row r="292986" spans="15:15" x14ac:dyDescent="0.25">
      <c r="O292986" s="4"/>
    </row>
    <row r="292987" spans="15:15" x14ac:dyDescent="0.25">
      <c r="O292987" s="4"/>
    </row>
    <row r="292988" spans="15:15" x14ac:dyDescent="0.25">
      <c r="O292988" s="4"/>
    </row>
    <row r="292989" spans="15:15" x14ac:dyDescent="0.25">
      <c r="O292989" s="4"/>
    </row>
    <row r="292990" spans="15:15" x14ac:dyDescent="0.25">
      <c r="O292990" s="4"/>
    </row>
    <row r="292991" spans="15:15" x14ac:dyDescent="0.25">
      <c r="O292991" s="4"/>
    </row>
    <row r="292992" spans="15:15" x14ac:dyDescent="0.25">
      <c r="O292992" s="4"/>
    </row>
    <row r="292993" spans="15:15" x14ac:dyDescent="0.25">
      <c r="O292993" s="4"/>
    </row>
    <row r="292994" spans="15:15" x14ac:dyDescent="0.25">
      <c r="O292994" s="4"/>
    </row>
    <row r="292995" spans="15:15" x14ac:dyDescent="0.25">
      <c r="O292995" s="4"/>
    </row>
    <row r="292996" spans="15:15" x14ac:dyDescent="0.25">
      <c r="O292996" s="4"/>
    </row>
    <row r="292997" spans="15:15" x14ac:dyDescent="0.25">
      <c r="O292997" s="4"/>
    </row>
    <row r="292998" spans="15:15" x14ac:dyDescent="0.25">
      <c r="O292998" s="4"/>
    </row>
    <row r="292999" spans="15:15" x14ac:dyDescent="0.25">
      <c r="O292999" s="4"/>
    </row>
    <row r="293000" spans="15:15" x14ac:dyDescent="0.25">
      <c r="O293000" s="4"/>
    </row>
    <row r="293001" spans="15:15" x14ac:dyDescent="0.25">
      <c r="O293001" s="4"/>
    </row>
    <row r="293002" spans="15:15" x14ac:dyDescent="0.25">
      <c r="O293002" s="4"/>
    </row>
    <row r="293003" spans="15:15" x14ac:dyDescent="0.25">
      <c r="O293003" s="4"/>
    </row>
    <row r="293004" spans="15:15" x14ac:dyDescent="0.25">
      <c r="O293004" s="4"/>
    </row>
    <row r="293005" spans="15:15" x14ac:dyDescent="0.25">
      <c r="O293005" s="4"/>
    </row>
    <row r="293006" spans="15:15" x14ac:dyDescent="0.25">
      <c r="O293006" s="4"/>
    </row>
    <row r="293007" spans="15:15" x14ac:dyDescent="0.25">
      <c r="O293007" s="4"/>
    </row>
    <row r="293008" spans="15:15" x14ac:dyDescent="0.25">
      <c r="O293008" s="4"/>
    </row>
    <row r="293009" spans="15:15" x14ac:dyDescent="0.25">
      <c r="O293009" s="4"/>
    </row>
    <row r="293010" spans="15:15" x14ac:dyDescent="0.25">
      <c r="O293010" s="4"/>
    </row>
    <row r="293011" spans="15:15" x14ac:dyDescent="0.25">
      <c r="O293011" s="4"/>
    </row>
    <row r="293012" spans="15:15" x14ac:dyDescent="0.25">
      <c r="O293012" s="4"/>
    </row>
    <row r="293013" spans="15:15" x14ac:dyDescent="0.25">
      <c r="O293013" s="4"/>
    </row>
    <row r="293014" spans="15:15" x14ac:dyDescent="0.25">
      <c r="O293014" s="4"/>
    </row>
    <row r="293015" spans="15:15" x14ac:dyDescent="0.25">
      <c r="O293015" s="4"/>
    </row>
    <row r="293016" spans="15:15" x14ac:dyDescent="0.25">
      <c r="O293016" s="4"/>
    </row>
    <row r="293017" spans="15:15" x14ac:dyDescent="0.25">
      <c r="O293017" s="4"/>
    </row>
    <row r="293018" spans="15:15" x14ac:dyDescent="0.25">
      <c r="O293018" s="4"/>
    </row>
    <row r="293019" spans="15:15" x14ac:dyDescent="0.25">
      <c r="O293019" s="4"/>
    </row>
    <row r="293020" spans="15:15" x14ac:dyDescent="0.25">
      <c r="O293020" s="4"/>
    </row>
    <row r="293021" spans="15:15" x14ac:dyDescent="0.25">
      <c r="O293021" s="4"/>
    </row>
    <row r="293022" spans="15:15" x14ac:dyDescent="0.25">
      <c r="O293022" s="4"/>
    </row>
    <row r="293023" spans="15:15" x14ac:dyDescent="0.25">
      <c r="O293023" s="4"/>
    </row>
    <row r="293024" spans="15:15" x14ac:dyDescent="0.25">
      <c r="O293024" s="4"/>
    </row>
    <row r="293025" spans="15:15" x14ac:dyDescent="0.25">
      <c r="O293025" s="4"/>
    </row>
    <row r="293026" spans="15:15" x14ac:dyDescent="0.25">
      <c r="O293026" s="4"/>
    </row>
    <row r="293027" spans="15:15" x14ac:dyDescent="0.25">
      <c r="O293027" s="4"/>
    </row>
    <row r="293028" spans="15:15" x14ac:dyDescent="0.25">
      <c r="O293028" s="4"/>
    </row>
    <row r="293029" spans="15:15" x14ac:dyDescent="0.25">
      <c r="O293029" s="4"/>
    </row>
    <row r="293030" spans="15:15" x14ac:dyDescent="0.25">
      <c r="O293030" s="4"/>
    </row>
    <row r="293031" spans="15:15" x14ac:dyDescent="0.25">
      <c r="O293031" s="4"/>
    </row>
    <row r="293032" spans="15:15" x14ac:dyDescent="0.25">
      <c r="O293032" s="4"/>
    </row>
    <row r="293033" spans="15:15" x14ac:dyDescent="0.25">
      <c r="O293033" s="4"/>
    </row>
    <row r="293034" spans="15:15" x14ac:dyDescent="0.25">
      <c r="O293034" s="4"/>
    </row>
    <row r="293035" spans="15:15" x14ac:dyDescent="0.25">
      <c r="O293035" s="4"/>
    </row>
    <row r="293036" spans="15:15" x14ac:dyDescent="0.25">
      <c r="O293036" s="4"/>
    </row>
    <row r="293037" spans="15:15" x14ac:dyDescent="0.25">
      <c r="O293037" s="4"/>
    </row>
    <row r="293038" spans="15:15" x14ac:dyDescent="0.25">
      <c r="O293038" s="4"/>
    </row>
    <row r="293039" spans="15:15" x14ac:dyDescent="0.25">
      <c r="O293039" s="4"/>
    </row>
    <row r="293040" spans="15:15" x14ac:dyDescent="0.25">
      <c r="O293040" s="4"/>
    </row>
    <row r="293041" spans="15:15" x14ac:dyDescent="0.25">
      <c r="O293041" s="4"/>
    </row>
    <row r="293042" spans="15:15" x14ac:dyDescent="0.25">
      <c r="O293042" s="4"/>
    </row>
    <row r="293043" spans="15:15" x14ac:dyDescent="0.25">
      <c r="O293043" s="4"/>
    </row>
    <row r="293044" spans="15:15" x14ac:dyDescent="0.25">
      <c r="O293044" s="4"/>
    </row>
    <row r="293045" spans="15:15" x14ac:dyDescent="0.25">
      <c r="O293045" s="4"/>
    </row>
    <row r="293046" spans="15:15" x14ac:dyDescent="0.25">
      <c r="O293046" s="4"/>
    </row>
    <row r="293047" spans="15:15" x14ac:dyDescent="0.25">
      <c r="O293047" s="4"/>
    </row>
    <row r="293048" spans="15:15" x14ac:dyDescent="0.25">
      <c r="O293048" s="4"/>
    </row>
    <row r="293049" spans="15:15" x14ac:dyDescent="0.25">
      <c r="O293049" s="4"/>
    </row>
    <row r="293050" spans="15:15" x14ac:dyDescent="0.25">
      <c r="O293050" s="4"/>
    </row>
    <row r="293051" spans="15:15" x14ac:dyDescent="0.25">
      <c r="O293051" s="4"/>
    </row>
    <row r="293052" spans="15:15" x14ac:dyDescent="0.25">
      <c r="O293052" s="4"/>
    </row>
    <row r="293053" spans="15:15" x14ac:dyDescent="0.25">
      <c r="O293053" s="4"/>
    </row>
    <row r="293054" spans="15:15" x14ac:dyDescent="0.25">
      <c r="O293054" s="4"/>
    </row>
    <row r="293055" spans="15:15" x14ac:dyDescent="0.25">
      <c r="O293055" s="4"/>
    </row>
    <row r="293056" spans="15:15" x14ac:dyDescent="0.25">
      <c r="O293056" s="4"/>
    </row>
    <row r="293057" spans="15:15" x14ac:dyDescent="0.25">
      <c r="O293057" s="4"/>
    </row>
    <row r="293058" spans="15:15" x14ac:dyDescent="0.25">
      <c r="O293058" s="4"/>
    </row>
    <row r="293059" spans="15:15" x14ac:dyDescent="0.25">
      <c r="O293059" s="4"/>
    </row>
    <row r="293060" spans="15:15" x14ac:dyDescent="0.25">
      <c r="O293060" s="4"/>
    </row>
    <row r="293061" spans="15:15" x14ac:dyDescent="0.25">
      <c r="O293061" s="4"/>
    </row>
    <row r="293062" spans="15:15" x14ac:dyDescent="0.25">
      <c r="O293062" s="4"/>
    </row>
    <row r="293063" spans="15:15" x14ac:dyDescent="0.25">
      <c r="O293063" s="4"/>
    </row>
    <row r="293064" spans="15:15" x14ac:dyDescent="0.25">
      <c r="O293064" s="4"/>
    </row>
    <row r="293065" spans="15:15" x14ac:dyDescent="0.25">
      <c r="O293065" s="4"/>
    </row>
    <row r="293066" spans="15:15" x14ac:dyDescent="0.25">
      <c r="O293066" s="4"/>
    </row>
    <row r="293067" spans="15:15" x14ac:dyDescent="0.25">
      <c r="O293067" s="4"/>
    </row>
    <row r="293068" spans="15:15" x14ac:dyDescent="0.25">
      <c r="O293068" s="4"/>
    </row>
    <row r="293069" spans="15:15" x14ac:dyDescent="0.25">
      <c r="O293069" s="4"/>
    </row>
    <row r="293070" spans="15:15" x14ac:dyDescent="0.25">
      <c r="O293070" s="4"/>
    </row>
    <row r="293071" spans="15:15" x14ac:dyDescent="0.25">
      <c r="O293071" s="4"/>
    </row>
    <row r="293072" spans="15:15" x14ac:dyDescent="0.25">
      <c r="O293072" s="4"/>
    </row>
    <row r="293073" spans="15:15" x14ac:dyDescent="0.25">
      <c r="O293073" s="4"/>
    </row>
    <row r="293074" spans="15:15" x14ac:dyDescent="0.25">
      <c r="O293074" s="4"/>
    </row>
    <row r="293075" spans="15:15" x14ac:dyDescent="0.25">
      <c r="O293075" s="4"/>
    </row>
    <row r="293076" spans="15:15" x14ac:dyDescent="0.25">
      <c r="O293076" s="4"/>
    </row>
    <row r="293077" spans="15:15" x14ac:dyDescent="0.25">
      <c r="O293077" s="4"/>
    </row>
    <row r="293078" spans="15:15" x14ac:dyDescent="0.25">
      <c r="O293078" s="4"/>
    </row>
    <row r="293079" spans="15:15" x14ac:dyDescent="0.25">
      <c r="O293079" s="4"/>
    </row>
    <row r="293080" spans="15:15" x14ac:dyDescent="0.25">
      <c r="O293080" s="4"/>
    </row>
    <row r="293081" spans="15:15" x14ac:dyDescent="0.25">
      <c r="O293081" s="4"/>
    </row>
    <row r="293082" spans="15:15" x14ac:dyDescent="0.25">
      <c r="O293082" s="4"/>
    </row>
    <row r="293083" spans="15:15" x14ac:dyDescent="0.25">
      <c r="O293083" s="4"/>
    </row>
    <row r="293084" spans="15:15" x14ac:dyDescent="0.25">
      <c r="O293084" s="4"/>
    </row>
    <row r="293085" spans="15:15" x14ac:dyDescent="0.25">
      <c r="O293085" s="4"/>
    </row>
    <row r="293086" spans="15:15" x14ac:dyDescent="0.25">
      <c r="O293086" s="4"/>
    </row>
    <row r="293087" spans="15:15" x14ac:dyDescent="0.25">
      <c r="O293087" s="4"/>
    </row>
    <row r="293088" spans="15:15" x14ac:dyDescent="0.25">
      <c r="O293088" s="4"/>
    </row>
    <row r="293089" spans="15:15" x14ac:dyDescent="0.25">
      <c r="O293089" s="4"/>
    </row>
    <row r="293090" spans="15:15" x14ac:dyDescent="0.25">
      <c r="O293090" s="4"/>
    </row>
    <row r="293091" spans="15:15" x14ac:dyDescent="0.25">
      <c r="O293091" s="4"/>
    </row>
    <row r="293092" spans="15:15" x14ac:dyDescent="0.25">
      <c r="O293092" s="4"/>
    </row>
    <row r="293093" spans="15:15" x14ac:dyDescent="0.25">
      <c r="O293093" s="4"/>
    </row>
    <row r="293094" spans="15:15" x14ac:dyDescent="0.25">
      <c r="O293094" s="4"/>
    </row>
    <row r="293095" spans="15:15" x14ac:dyDescent="0.25">
      <c r="O293095" s="4"/>
    </row>
    <row r="293096" spans="15:15" x14ac:dyDescent="0.25">
      <c r="O293096" s="4"/>
    </row>
    <row r="293097" spans="15:15" x14ac:dyDescent="0.25">
      <c r="O293097" s="4"/>
    </row>
    <row r="293098" spans="15:15" x14ac:dyDescent="0.25">
      <c r="O293098" s="4"/>
    </row>
    <row r="293099" spans="15:15" x14ac:dyDescent="0.25">
      <c r="O293099" s="4"/>
    </row>
    <row r="293100" spans="15:15" x14ac:dyDescent="0.25">
      <c r="O293100" s="4"/>
    </row>
    <row r="293101" spans="15:15" x14ac:dyDescent="0.25">
      <c r="O293101" s="4"/>
    </row>
    <row r="293102" spans="15:15" x14ac:dyDescent="0.25">
      <c r="O293102" s="4"/>
    </row>
    <row r="293103" spans="15:15" x14ac:dyDescent="0.25">
      <c r="O293103" s="4"/>
    </row>
    <row r="293104" spans="15:15" x14ac:dyDescent="0.25">
      <c r="O293104" s="4"/>
    </row>
    <row r="293105" spans="15:15" x14ac:dyDescent="0.25">
      <c r="O293105" s="4"/>
    </row>
    <row r="293106" spans="15:15" x14ac:dyDescent="0.25">
      <c r="O293106" s="4"/>
    </row>
    <row r="293107" spans="15:15" x14ac:dyDescent="0.25">
      <c r="O293107" s="4"/>
    </row>
    <row r="293108" spans="15:15" x14ac:dyDescent="0.25">
      <c r="O293108" s="4"/>
    </row>
    <row r="293109" spans="15:15" x14ac:dyDescent="0.25">
      <c r="O293109" s="4"/>
    </row>
    <row r="293110" spans="15:15" x14ac:dyDescent="0.25">
      <c r="O293110" s="4"/>
    </row>
    <row r="293111" spans="15:15" x14ac:dyDescent="0.25">
      <c r="O293111" s="4"/>
    </row>
    <row r="293112" spans="15:15" x14ac:dyDescent="0.25">
      <c r="O293112" s="4"/>
    </row>
    <row r="293113" spans="15:15" x14ac:dyDescent="0.25">
      <c r="O293113" s="4"/>
    </row>
    <row r="293114" spans="15:15" x14ac:dyDescent="0.25">
      <c r="O293114" s="4"/>
    </row>
    <row r="293115" spans="15:15" x14ac:dyDescent="0.25">
      <c r="O293115" s="4"/>
    </row>
    <row r="293116" spans="15:15" x14ac:dyDescent="0.25">
      <c r="O293116" s="4"/>
    </row>
    <row r="293117" spans="15:15" x14ac:dyDescent="0.25">
      <c r="O293117" s="4"/>
    </row>
    <row r="293118" spans="15:15" x14ac:dyDescent="0.25">
      <c r="O293118" s="4"/>
    </row>
    <row r="293119" spans="15:15" x14ac:dyDescent="0.25">
      <c r="O293119" s="4"/>
    </row>
    <row r="293120" spans="15:15" x14ac:dyDescent="0.25">
      <c r="O293120" s="4"/>
    </row>
    <row r="293121" spans="15:15" x14ac:dyDescent="0.25">
      <c r="O293121" s="4"/>
    </row>
    <row r="293122" spans="15:15" x14ac:dyDescent="0.25">
      <c r="O293122" s="4"/>
    </row>
    <row r="293123" spans="15:15" x14ac:dyDescent="0.25">
      <c r="O293123" s="4"/>
    </row>
    <row r="293124" spans="15:15" x14ac:dyDescent="0.25">
      <c r="O293124" s="4"/>
    </row>
    <row r="293125" spans="15:15" x14ac:dyDescent="0.25">
      <c r="O293125" s="4"/>
    </row>
    <row r="293126" spans="15:15" x14ac:dyDescent="0.25">
      <c r="O293126" s="4"/>
    </row>
    <row r="293127" spans="15:15" x14ac:dyDescent="0.25">
      <c r="O293127" s="4"/>
    </row>
    <row r="293128" spans="15:15" x14ac:dyDescent="0.25">
      <c r="O293128" s="4"/>
    </row>
    <row r="293129" spans="15:15" x14ac:dyDescent="0.25">
      <c r="O293129" s="4"/>
    </row>
    <row r="293130" spans="15:15" x14ac:dyDescent="0.25">
      <c r="O293130" s="4"/>
    </row>
    <row r="293131" spans="15:15" x14ac:dyDescent="0.25">
      <c r="O293131" s="4"/>
    </row>
    <row r="293132" spans="15:15" x14ac:dyDescent="0.25">
      <c r="O293132" s="4"/>
    </row>
    <row r="293133" spans="15:15" x14ac:dyDescent="0.25">
      <c r="O293133" s="4"/>
    </row>
    <row r="293134" spans="15:15" x14ac:dyDescent="0.25">
      <c r="O293134" s="4"/>
    </row>
    <row r="293135" spans="15:15" x14ac:dyDescent="0.25">
      <c r="O293135" s="4"/>
    </row>
    <row r="293136" spans="15:15" x14ac:dyDescent="0.25">
      <c r="O293136" s="4"/>
    </row>
    <row r="293137" spans="15:15" x14ac:dyDescent="0.25">
      <c r="O293137" s="4"/>
    </row>
    <row r="293138" spans="15:15" x14ac:dyDescent="0.25">
      <c r="O293138" s="4"/>
    </row>
    <row r="293139" spans="15:15" x14ac:dyDescent="0.25">
      <c r="O293139" s="4"/>
    </row>
    <row r="293140" spans="15:15" x14ac:dyDescent="0.25">
      <c r="O293140" s="4"/>
    </row>
    <row r="293141" spans="15:15" x14ac:dyDescent="0.25">
      <c r="O293141" s="4"/>
    </row>
    <row r="293142" spans="15:15" x14ac:dyDescent="0.25">
      <c r="O293142" s="4"/>
    </row>
    <row r="293143" spans="15:15" x14ac:dyDescent="0.25">
      <c r="O293143" s="4"/>
    </row>
    <row r="293144" spans="15:15" x14ac:dyDescent="0.25">
      <c r="O293144" s="4"/>
    </row>
    <row r="293145" spans="15:15" x14ac:dyDescent="0.25">
      <c r="O293145" s="4"/>
    </row>
    <row r="293146" spans="15:15" x14ac:dyDescent="0.25">
      <c r="O293146" s="4"/>
    </row>
    <row r="293147" spans="15:15" x14ac:dyDescent="0.25">
      <c r="O293147" s="4"/>
    </row>
    <row r="293148" spans="15:15" x14ac:dyDescent="0.25">
      <c r="O293148" s="4"/>
    </row>
    <row r="293149" spans="15:15" x14ac:dyDescent="0.25">
      <c r="O293149" s="4"/>
    </row>
    <row r="293150" spans="15:15" x14ac:dyDescent="0.25">
      <c r="O293150" s="4"/>
    </row>
    <row r="293151" spans="15:15" x14ac:dyDescent="0.25">
      <c r="O293151" s="4"/>
    </row>
    <row r="293152" spans="15:15" x14ac:dyDescent="0.25">
      <c r="O293152" s="4"/>
    </row>
    <row r="293153" spans="15:15" x14ac:dyDescent="0.25">
      <c r="O293153" s="4"/>
    </row>
    <row r="293154" spans="15:15" x14ac:dyDescent="0.25">
      <c r="O293154" s="4"/>
    </row>
    <row r="293155" spans="15:15" x14ac:dyDescent="0.25">
      <c r="O293155" s="4"/>
    </row>
    <row r="293156" spans="15:15" x14ac:dyDescent="0.25">
      <c r="O293156" s="4"/>
    </row>
    <row r="293157" spans="15:15" x14ac:dyDescent="0.25">
      <c r="O293157" s="4"/>
    </row>
    <row r="293158" spans="15:15" x14ac:dyDescent="0.25">
      <c r="O293158" s="4"/>
    </row>
    <row r="293159" spans="15:15" x14ac:dyDescent="0.25">
      <c r="O293159" s="4"/>
    </row>
    <row r="293160" spans="15:15" x14ac:dyDescent="0.25">
      <c r="O293160" s="4"/>
    </row>
    <row r="293161" spans="15:15" x14ac:dyDescent="0.25">
      <c r="O293161" s="4"/>
    </row>
    <row r="293162" spans="15:15" x14ac:dyDescent="0.25">
      <c r="O293162" s="4"/>
    </row>
    <row r="293163" spans="15:15" x14ac:dyDescent="0.25">
      <c r="O293163" s="4"/>
    </row>
    <row r="293164" spans="15:15" x14ac:dyDescent="0.25">
      <c r="O293164" s="4"/>
    </row>
    <row r="293165" spans="15:15" x14ac:dyDescent="0.25">
      <c r="O293165" s="4"/>
    </row>
    <row r="293166" spans="15:15" x14ac:dyDescent="0.25">
      <c r="O293166" s="4"/>
    </row>
    <row r="293167" spans="15:15" x14ac:dyDescent="0.25">
      <c r="O293167" s="4"/>
    </row>
    <row r="293168" spans="15:15" x14ac:dyDescent="0.25">
      <c r="O293168" s="4"/>
    </row>
    <row r="293169" spans="15:15" x14ac:dyDescent="0.25">
      <c r="O293169" s="4"/>
    </row>
    <row r="293170" spans="15:15" x14ac:dyDescent="0.25">
      <c r="O293170" s="4"/>
    </row>
    <row r="293171" spans="15:15" x14ac:dyDescent="0.25">
      <c r="O293171" s="4"/>
    </row>
    <row r="293172" spans="15:15" x14ac:dyDescent="0.25">
      <c r="O293172" s="4"/>
    </row>
    <row r="293173" spans="15:15" x14ac:dyDescent="0.25">
      <c r="O293173" s="4"/>
    </row>
    <row r="293174" spans="15:15" x14ac:dyDescent="0.25">
      <c r="O293174" s="4"/>
    </row>
    <row r="293175" spans="15:15" x14ac:dyDescent="0.25">
      <c r="O293175" s="4"/>
    </row>
    <row r="293176" spans="15:15" x14ac:dyDescent="0.25">
      <c r="O293176" s="4"/>
    </row>
    <row r="293177" spans="15:15" x14ac:dyDescent="0.25">
      <c r="O293177" s="4"/>
    </row>
    <row r="293178" spans="15:15" x14ac:dyDescent="0.25">
      <c r="O293178" s="4"/>
    </row>
    <row r="293179" spans="15:15" x14ac:dyDescent="0.25">
      <c r="O293179" s="4"/>
    </row>
    <row r="293180" spans="15:15" x14ac:dyDescent="0.25">
      <c r="O293180" s="4"/>
    </row>
    <row r="293181" spans="15:15" x14ac:dyDescent="0.25">
      <c r="O293181" s="4"/>
    </row>
    <row r="293182" spans="15:15" x14ac:dyDescent="0.25">
      <c r="O293182" s="4"/>
    </row>
    <row r="293183" spans="15:15" x14ac:dyDescent="0.25">
      <c r="O293183" s="4"/>
    </row>
    <row r="293184" spans="15:15" x14ac:dyDescent="0.25">
      <c r="O293184" s="4"/>
    </row>
    <row r="293185" spans="15:15" x14ac:dyDescent="0.25">
      <c r="O293185" s="4"/>
    </row>
    <row r="293186" spans="15:15" x14ac:dyDescent="0.25">
      <c r="O293186" s="4"/>
    </row>
    <row r="293187" spans="15:15" x14ac:dyDescent="0.25">
      <c r="O293187" s="4"/>
    </row>
    <row r="293188" spans="15:15" x14ac:dyDescent="0.25">
      <c r="O293188" s="4"/>
    </row>
    <row r="293189" spans="15:15" x14ac:dyDescent="0.25">
      <c r="O293189" s="4"/>
    </row>
    <row r="293190" spans="15:15" x14ac:dyDescent="0.25">
      <c r="O293190" s="4"/>
    </row>
    <row r="293191" spans="15:15" x14ac:dyDescent="0.25">
      <c r="O293191" s="4"/>
    </row>
    <row r="293192" spans="15:15" x14ac:dyDescent="0.25">
      <c r="O293192" s="4"/>
    </row>
    <row r="293193" spans="15:15" x14ac:dyDescent="0.25">
      <c r="O293193" s="4"/>
    </row>
    <row r="293194" spans="15:15" x14ac:dyDescent="0.25">
      <c r="O293194" s="4"/>
    </row>
    <row r="293195" spans="15:15" x14ac:dyDescent="0.25">
      <c r="O293195" s="4"/>
    </row>
    <row r="293196" spans="15:15" x14ac:dyDescent="0.25">
      <c r="O293196" s="4"/>
    </row>
    <row r="293197" spans="15:15" x14ac:dyDescent="0.25">
      <c r="O293197" s="4"/>
    </row>
    <row r="293198" spans="15:15" x14ac:dyDescent="0.25">
      <c r="O293198" s="4"/>
    </row>
    <row r="293199" spans="15:15" x14ac:dyDescent="0.25">
      <c r="O293199" s="4"/>
    </row>
    <row r="293200" spans="15:15" x14ac:dyDescent="0.25">
      <c r="O293200" s="4"/>
    </row>
    <row r="293201" spans="15:15" x14ac:dyDescent="0.25">
      <c r="O293201" s="4"/>
    </row>
    <row r="293202" spans="15:15" x14ac:dyDescent="0.25">
      <c r="O293202" s="4"/>
    </row>
    <row r="293203" spans="15:15" x14ac:dyDescent="0.25">
      <c r="O293203" s="4"/>
    </row>
    <row r="293204" spans="15:15" x14ac:dyDescent="0.25">
      <c r="O293204" s="4"/>
    </row>
    <row r="293205" spans="15:15" x14ac:dyDescent="0.25">
      <c r="O293205" s="4"/>
    </row>
    <row r="293206" spans="15:15" x14ac:dyDescent="0.25">
      <c r="O293206" s="4"/>
    </row>
    <row r="293207" spans="15:15" x14ac:dyDescent="0.25">
      <c r="O293207" s="4"/>
    </row>
    <row r="293208" spans="15:15" x14ac:dyDescent="0.25">
      <c r="O293208" s="4"/>
    </row>
    <row r="293209" spans="15:15" x14ac:dyDescent="0.25">
      <c r="O293209" s="4"/>
    </row>
    <row r="293210" spans="15:15" x14ac:dyDescent="0.25">
      <c r="O293210" s="4"/>
    </row>
    <row r="293211" spans="15:15" x14ac:dyDescent="0.25">
      <c r="O293211" s="4"/>
    </row>
    <row r="293212" spans="15:15" x14ac:dyDescent="0.25">
      <c r="O293212" s="4"/>
    </row>
    <row r="293213" spans="15:15" x14ac:dyDescent="0.25">
      <c r="O293213" s="4"/>
    </row>
    <row r="293214" spans="15:15" x14ac:dyDescent="0.25">
      <c r="O293214" s="4"/>
    </row>
    <row r="293215" spans="15:15" x14ac:dyDescent="0.25">
      <c r="O293215" s="4"/>
    </row>
    <row r="293216" spans="15:15" x14ac:dyDescent="0.25">
      <c r="O293216" s="4"/>
    </row>
    <row r="293217" spans="15:15" x14ac:dyDescent="0.25">
      <c r="O293217" s="4"/>
    </row>
    <row r="293218" spans="15:15" x14ac:dyDescent="0.25">
      <c r="O293218" s="4"/>
    </row>
    <row r="293219" spans="15:15" x14ac:dyDescent="0.25">
      <c r="O293219" s="4"/>
    </row>
    <row r="293220" spans="15:15" x14ac:dyDescent="0.25">
      <c r="O293220" s="4"/>
    </row>
    <row r="293221" spans="15:15" x14ac:dyDescent="0.25">
      <c r="O293221" s="4"/>
    </row>
    <row r="293222" spans="15:15" x14ac:dyDescent="0.25">
      <c r="O293222" s="4"/>
    </row>
    <row r="293223" spans="15:15" x14ac:dyDescent="0.25">
      <c r="O293223" s="4"/>
    </row>
    <row r="293224" spans="15:15" x14ac:dyDescent="0.25">
      <c r="O293224" s="4"/>
    </row>
    <row r="293225" spans="15:15" x14ac:dyDescent="0.25">
      <c r="O293225" s="4"/>
    </row>
    <row r="293226" spans="15:15" x14ac:dyDescent="0.25">
      <c r="O293226" s="4"/>
    </row>
    <row r="293227" spans="15:15" x14ac:dyDescent="0.25">
      <c r="O293227" s="4"/>
    </row>
    <row r="293228" spans="15:15" x14ac:dyDescent="0.25">
      <c r="O293228" s="4"/>
    </row>
    <row r="293229" spans="15:15" x14ac:dyDescent="0.25">
      <c r="O293229" s="4"/>
    </row>
    <row r="293230" spans="15:15" x14ac:dyDescent="0.25">
      <c r="O293230" s="4"/>
    </row>
    <row r="293231" spans="15:15" x14ac:dyDescent="0.25">
      <c r="O293231" s="4"/>
    </row>
    <row r="293232" spans="15:15" x14ac:dyDescent="0.25">
      <c r="O293232" s="4"/>
    </row>
    <row r="293233" spans="15:15" x14ac:dyDescent="0.25">
      <c r="O293233" s="4"/>
    </row>
    <row r="293234" spans="15:15" x14ac:dyDescent="0.25">
      <c r="O293234" s="4"/>
    </row>
    <row r="293235" spans="15:15" x14ac:dyDescent="0.25">
      <c r="O293235" s="4"/>
    </row>
    <row r="293236" spans="15:15" x14ac:dyDescent="0.25">
      <c r="O293236" s="4"/>
    </row>
    <row r="293237" spans="15:15" x14ac:dyDescent="0.25">
      <c r="O293237" s="4"/>
    </row>
    <row r="293238" spans="15:15" x14ac:dyDescent="0.25">
      <c r="O293238" s="4"/>
    </row>
    <row r="293239" spans="15:15" x14ac:dyDescent="0.25">
      <c r="O293239" s="4"/>
    </row>
    <row r="293240" spans="15:15" x14ac:dyDescent="0.25">
      <c r="O293240" s="4"/>
    </row>
    <row r="293241" spans="15:15" x14ac:dyDescent="0.25">
      <c r="O293241" s="4"/>
    </row>
    <row r="293242" spans="15:15" x14ac:dyDescent="0.25">
      <c r="O293242" s="4"/>
    </row>
    <row r="293243" spans="15:15" x14ac:dyDescent="0.25">
      <c r="O293243" s="4"/>
    </row>
    <row r="293244" spans="15:15" x14ac:dyDescent="0.25">
      <c r="O293244" s="4"/>
    </row>
    <row r="293245" spans="15:15" x14ac:dyDescent="0.25">
      <c r="O293245" s="4"/>
    </row>
    <row r="293246" spans="15:15" x14ac:dyDescent="0.25">
      <c r="O293246" s="4"/>
    </row>
    <row r="293247" spans="15:15" x14ac:dyDescent="0.25">
      <c r="O293247" s="4"/>
    </row>
    <row r="293248" spans="15:15" x14ac:dyDescent="0.25">
      <c r="O293248" s="4"/>
    </row>
    <row r="293249" spans="15:15" x14ac:dyDescent="0.25">
      <c r="O293249" s="4"/>
    </row>
    <row r="293250" spans="15:15" x14ac:dyDescent="0.25">
      <c r="O293250" s="4"/>
    </row>
    <row r="293251" spans="15:15" x14ac:dyDescent="0.25">
      <c r="O293251" s="4"/>
    </row>
    <row r="293252" spans="15:15" x14ac:dyDescent="0.25">
      <c r="O293252" s="4"/>
    </row>
    <row r="293253" spans="15:15" x14ac:dyDescent="0.25">
      <c r="O293253" s="4"/>
    </row>
    <row r="293254" spans="15:15" x14ac:dyDescent="0.25">
      <c r="O293254" s="4"/>
    </row>
    <row r="293255" spans="15:15" x14ac:dyDescent="0.25">
      <c r="O293255" s="4"/>
    </row>
    <row r="293256" spans="15:15" x14ac:dyDescent="0.25">
      <c r="O293256" s="4"/>
    </row>
    <row r="293257" spans="15:15" x14ac:dyDescent="0.25">
      <c r="O293257" s="4"/>
    </row>
    <row r="293258" spans="15:15" x14ac:dyDescent="0.25">
      <c r="O293258" s="4"/>
    </row>
    <row r="293259" spans="15:15" x14ac:dyDescent="0.25">
      <c r="O293259" s="4"/>
    </row>
    <row r="293260" spans="15:15" x14ac:dyDescent="0.25">
      <c r="O293260" s="4"/>
    </row>
    <row r="293261" spans="15:15" x14ac:dyDescent="0.25">
      <c r="O293261" s="4"/>
    </row>
    <row r="293262" spans="15:15" x14ac:dyDescent="0.25">
      <c r="O293262" s="4"/>
    </row>
    <row r="293263" spans="15:15" x14ac:dyDescent="0.25">
      <c r="O293263" s="4"/>
    </row>
    <row r="293264" spans="15:15" x14ac:dyDescent="0.25">
      <c r="O293264" s="4"/>
    </row>
    <row r="293265" spans="15:15" x14ac:dyDescent="0.25">
      <c r="O293265" s="4"/>
    </row>
    <row r="293266" spans="15:15" x14ac:dyDescent="0.25">
      <c r="O293266" s="4"/>
    </row>
    <row r="293267" spans="15:15" x14ac:dyDescent="0.25">
      <c r="O293267" s="4"/>
    </row>
    <row r="293268" spans="15:15" x14ac:dyDescent="0.25">
      <c r="O293268" s="4"/>
    </row>
    <row r="293269" spans="15:15" x14ac:dyDescent="0.25">
      <c r="O293269" s="4"/>
    </row>
    <row r="293270" spans="15:15" x14ac:dyDescent="0.25">
      <c r="O293270" s="4"/>
    </row>
    <row r="293271" spans="15:15" x14ac:dyDescent="0.25">
      <c r="O293271" s="4"/>
    </row>
    <row r="293272" spans="15:15" x14ac:dyDescent="0.25">
      <c r="O293272" s="4"/>
    </row>
    <row r="293273" spans="15:15" x14ac:dyDescent="0.25">
      <c r="O293273" s="4"/>
    </row>
    <row r="293274" spans="15:15" x14ac:dyDescent="0.25">
      <c r="O293274" s="4"/>
    </row>
    <row r="293275" spans="15:15" x14ac:dyDescent="0.25">
      <c r="O293275" s="4"/>
    </row>
    <row r="293276" spans="15:15" x14ac:dyDescent="0.25">
      <c r="O293276" s="4"/>
    </row>
    <row r="293277" spans="15:15" x14ac:dyDescent="0.25">
      <c r="O293277" s="4"/>
    </row>
    <row r="293278" spans="15:15" x14ac:dyDescent="0.25">
      <c r="O293278" s="4"/>
    </row>
    <row r="293279" spans="15:15" x14ac:dyDescent="0.25">
      <c r="O293279" s="4"/>
    </row>
    <row r="293280" spans="15:15" x14ac:dyDescent="0.25">
      <c r="O293280" s="4"/>
    </row>
    <row r="293281" spans="15:15" x14ac:dyDescent="0.25">
      <c r="O293281" s="4"/>
    </row>
    <row r="293282" spans="15:15" x14ac:dyDescent="0.25">
      <c r="O293282" s="4"/>
    </row>
    <row r="293283" spans="15:15" x14ac:dyDescent="0.25">
      <c r="O293283" s="4"/>
    </row>
    <row r="293284" spans="15:15" x14ac:dyDescent="0.25">
      <c r="O293284" s="4"/>
    </row>
    <row r="293285" spans="15:15" x14ac:dyDescent="0.25">
      <c r="O293285" s="4"/>
    </row>
    <row r="293286" spans="15:15" x14ac:dyDescent="0.25">
      <c r="O293286" s="4"/>
    </row>
    <row r="293287" spans="15:15" x14ac:dyDescent="0.25">
      <c r="O293287" s="4"/>
    </row>
    <row r="293288" spans="15:15" x14ac:dyDescent="0.25">
      <c r="O293288" s="4"/>
    </row>
    <row r="293289" spans="15:15" x14ac:dyDescent="0.25">
      <c r="O293289" s="4"/>
    </row>
    <row r="293290" spans="15:15" x14ac:dyDescent="0.25">
      <c r="O293290" s="4"/>
    </row>
    <row r="293291" spans="15:15" x14ac:dyDescent="0.25">
      <c r="O293291" s="4"/>
    </row>
    <row r="293292" spans="15:15" x14ac:dyDescent="0.25">
      <c r="O293292" s="4"/>
    </row>
    <row r="293293" spans="15:15" x14ac:dyDescent="0.25">
      <c r="O293293" s="4"/>
    </row>
    <row r="293294" spans="15:15" x14ac:dyDescent="0.25">
      <c r="O293294" s="4"/>
    </row>
    <row r="293295" spans="15:15" x14ac:dyDescent="0.25">
      <c r="O293295" s="4"/>
    </row>
    <row r="293296" spans="15:15" x14ac:dyDescent="0.25">
      <c r="O293296" s="4"/>
    </row>
    <row r="293297" spans="15:15" x14ac:dyDescent="0.25">
      <c r="O293297" s="4"/>
    </row>
    <row r="293298" spans="15:15" x14ac:dyDescent="0.25">
      <c r="O293298" s="4"/>
    </row>
    <row r="293299" spans="15:15" x14ac:dyDescent="0.25">
      <c r="O293299" s="4"/>
    </row>
    <row r="293300" spans="15:15" x14ac:dyDescent="0.25">
      <c r="O293300" s="4"/>
    </row>
    <row r="293301" spans="15:15" x14ac:dyDescent="0.25">
      <c r="O293301" s="4"/>
    </row>
    <row r="293302" spans="15:15" x14ac:dyDescent="0.25">
      <c r="O293302" s="4"/>
    </row>
    <row r="293303" spans="15:15" x14ac:dyDescent="0.25">
      <c r="O293303" s="4"/>
    </row>
    <row r="293304" spans="15:15" x14ac:dyDescent="0.25">
      <c r="O293304" s="4"/>
    </row>
    <row r="293305" spans="15:15" x14ac:dyDescent="0.25">
      <c r="O293305" s="4"/>
    </row>
    <row r="293306" spans="15:15" x14ac:dyDescent="0.25">
      <c r="O293306" s="4"/>
    </row>
    <row r="293307" spans="15:15" x14ac:dyDescent="0.25">
      <c r="O293307" s="4"/>
    </row>
    <row r="293308" spans="15:15" x14ac:dyDescent="0.25">
      <c r="O293308" s="4"/>
    </row>
    <row r="293309" spans="15:15" x14ac:dyDescent="0.25">
      <c r="O293309" s="4"/>
    </row>
    <row r="293310" spans="15:15" x14ac:dyDescent="0.25">
      <c r="O293310" s="4"/>
    </row>
    <row r="293311" spans="15:15" x14ac:dyDescent="0.25">
      <c r="O293311" s="4"/>
    </row>
    <row r="293312" spans="15:15" x14ac:dyDescent="0.25">
      <c r="O293312" s="4"/>
    </row>
    <row r="293313" spans="15:15" x14ac:dyDescent="0.25">
      <c r="O293313" s="4"/>
    </row>
    <row r="293314" spans="15:15" x14ac:dyDescent="0.25">
      <c r="O293314" s="4"/>
    </row>
    <row r="293315" spans="15:15" x14ac:dyDescent="0.25">
      <c r="O293315" s="4"/>
    </row>
    <row r="293316" spans="15:15" x14ac:dyDescent="0.25">
      <c r="O293316" s="4"/>
    </row>
    <row r="293317" spans="15:15" x14ac:dyDescent="0.25">
      <c r="O293317" s="4"/>
    </row>
    <row r="293318" spans="15:15" x14ac:dyDescent="0.25">
      <c r="O293318" s="4"/>
    </row>
    <row r="293319" spans="15:15" x14ac:dyDescent="0.25">
      <c r="O293319" s="4"/>
    </row>
    <row r="293320" spans="15:15" x14ac:dyDescent="0.25">
      <c r="O293320" s="4"/>
    </row>
    <row r="293321" spans="15:15" x14ac:dyDescent="0.25">
      <c r="O293321" s="4"/>
    </row>
    <row r="293322" spans="15:15" x14ac:dyDescent="0.25">
      <c r="O293322" s="4"/>
    </row>
    <row r="293323" spans="15:15" x14ac:dyDescent="0.25">
      <c r="O293323" s="4"/>
    </row>
    <row r="293324" spans="15:15" x14ac:dyDescent="0.25">
      <c r="O293324" s="4"/>
    </row>
    <row r="293325" spans="15:15" x14ac:dyDescent="0.25">
      <c r="O293325" s="4"/>
    </row>
    <row r="293326" spans="15:15" x14ac:dyDescent="0.25">
      <c r="O293326" s="4"/>
    </row>
    <row r="293327" spans="15:15" x14ac:dyDescent="0.25">
      <c r="O293327" s="4"/>
    </row>
    <row r="293328" spans="15:15" x14ac:dyDescent="0.25">
      <c r="O293328" s="4"/>
    </row>
    <row r="293329" spans="15:15" x14ac:dyDescent="0.25">
      <c r="O293329" s="4"/>
    </row>
    <row r="293330" spans="15:15" x14ac:dyDescent="0.25">
      <c r="O293330" s="4"/>
    </row>
    <row r="293331" spans="15:15" x14ac:dyDescent="0.25">
      <c r="O293331" s="4"/>
    </row>
    <row r="293332" spans="15:15" x14ac:dyDescent="0.25">
      <c r="O293332" s="4"/>
    </row>
    <row r="293333" spans="15:15" x14ac:dyDescent="0.25">
      <c r="O293333" s="4"/>
    </row>
    <row r="293334" spans="15:15" x14ac:dyDescent="0.25">
      <c r="O293334" s="4"/>
    </row>
    <row r="293335" spans="15:15" x14ac:dyDescent="0.25">
      <c r="O293335" s="4"/>
    </row>
    <row r="293336" spans="15:15" x14ac:dyDescent="0.25">
      <c r="O293336" s="4"/>
    </row>
    <row r="293337" spans="15:15" x14ac:dyDescent="0.25">
      <c r="O293337" s="4"/>
    </row>
    <row r="293338" spans="15:15" x14ac:dyDescent="0.25">
      <c r="O293338" s="4"/>
    </row>
    <row r="293339" spans="15:15" x14ac:dyDescent="0.25">
      <c r="O293339" s="4"/>
    </row>
    <row r="293340" spans="15:15" x14ac:dyDescent="0.25">
      <c r="O293340" s="4"/>
    </row>
    <row r="293341" spans="15:15" x14ac:dyDescent="0.25">
      <c r="O293341" s="4"/>
    </row>
    <row r="293342" spans="15:15" x14ac:dyDescent="0.25">
      <c r="O293342" s="4"/>
    </row>
    <row r="293343" spans="15:15" x14ac:dyDescent="0.25">
      <c r="O293343" s="4"/>
    </row>
    <row r="293344" spans="15:15" x14ac:dyDescent="0.25">
      <c r="O293344" s="4"/>
    </row>
    <row r="293345" spans="15:15" x14ac:dyDescent="0.25">
      <c r="O293345" s="4"/>
    </row>
    <row r="293346" spans="15:15" x14ac:dyDescent="0.25">
      <c r="O293346" s="4"/>
    </row>
    <row r="293347" spans="15:15" x14ac:dyDescent="0.25">
      <c r="O293347" s="4"/>
    </row>
    <row r="293348" spans="15:15" x14ac:dyDescent="0.25">
      <c r="O293348" s="4"/>
    </row>
    <row r="293349" spans="15:15" x14ac:dyDescent="0.25">
      <c r="O293349" s="4"/>
    </row>
    <row r="293350" spans="15:15" x14ac:dyDescent="0.25">
      <c r="O293350" s="4"/>
    </row>
    <row r="293351" spans="15:15" x14ac:dyDescent="0.25">
      <c r="O293351" s="4"/>
    </row>
    <row r="293352" spans="15:15" x14ac:dyDescent="0.25">
      <c r="O293352" s="4"/>
    </row>
    <row r="293353" spans="15:15" x14ac:dyDescent="0.25">
      <c r="O293353" s="4"/>
    </row>
    <row r="293354" spans="15:15" x14ac:dyDescent="0.25">
      <c r="O293354" s="4"/>
    </row>
    <row r="293355" spans="15:15" x14ac:dyDescent="0.25">
      <c r="O293355" s="4"/>
    </row>
    <row r="293356" spans="15:15" x14ac:dyDescent="0.25">
      <c r="O293356" s="4"/>
    </row>
    <row r="293357" spans="15:15" x14ac:dyDescent="0.25">
      <c r="O293357" s="4"/>
    </row>
    <row r="293358" spans="15:15" x14ac:dyDescent="0.25">
      <c r="O293358" s="4"/>
    </row>
    <row r="293359" spans="15:15" x14ac:dyDescent="0.25">
      <c r="O293359" s="4"/>
    </row>
    <row r="293360" spans="15:15" x14ac:dyDescent="0.25">
      <c r="O293360" s="4"/>
    </row>
    <row r="293361" spans="15:15" x14ac:dyDescent="0.25">
      <c r="O293361" s="4"/>
    </row>
    <row r="293362" spans="15:15" x14ac:dyDescent="0.25">
      <c r="O293362" s="4"/>
    </row>
    <row r="293363" spans="15:15" x14ac:dyDescent="0.25">
      <c r="O293363" s="4"/>
    </row>
    <row r="293364" spans="15:15" x14ac:dyDescent="0.25">
      <c r="O293364" s="4"/>
    </row>
    <row r="293365" spans="15:15" x14ac:dyDescent="0.25">
      <c r="O293365" s="4"/>
    </row>
    <row r="293366" spans="15:15" x14ac:dyDescent="0.25">
      <c r="O293366" s="4"/>
    </row>
    <row r="293367" spans="15:15" x14ac:dyDescent="0.25">
      <c r="O293367" s="4"/>
    </row>
    <row r="293368" spans="15:15" x14ac:dyDescent="0.25">
      <c r="O293368" s="4"/>
    </row>
    <row r="293369" spans="15:15" x14ac:dyDescent="0.25">
      <c r="O293369" s="4"/>
    </row>
    <row r="293370" spans="15:15" x14ac:dyDescent="0.25">
      <c r="O293370" s="4"/>
    </row>
    <row r="293371" spans="15:15" x14ac:dyDescent="0.25">
      <c r="O293371" s="4"/>
    </row>
    <row r="293372" spans="15:15" x14ac:dyDescent="0.25">
      <c r="O293372" s="4"/>
    </row>
    <row r="293373" spans="15:15" x14ac:dyDescent="0.25">
      <c r="O293373" s="4"/>
    </row>
    <row r="293374" spans="15:15" x14ac:dyDescent="0.25">
      <c r="O293374" s="4"/>
    </row>
    <row r="293375" spans="15:15" x14ac:dyDescent="0.25">
      <c r="O293375" s="4"/>
    </row>
    <row r="293376" spans="15:15" x14ac:dyDescent="0.25">
      <c r="O293376" s="4"/>
    </row>
    <row r="293377" spans="15:15" x14ac:dyDescent="0.25">
      <c r="O293377" s="4"/>
    </row>
    <row r="293378" spans="15:15" x14ac:dyDescent="0.25">
      <c r="O293378" s="4"/>
    </row>
    <row r="293379" spans="15:15" x14ac:dyDescent="0.25">
      <c r="O293379" s="4"/>
    </row>
    <row r="293380" spans="15:15" x14ac:dyDescent="0.25">
      <c r="O293380" s="4"/>
    </row>
    <row r="293381" spans="15:15" x14ac:dyDescent="0.25">
      <c r="O293381" s="4"/>
    </row>
    <row r="293382" spans="15:15" x14ac:dyDescent="0.25">
      <c r="O293382" s="4"/>
    </row>
    <row r="293383" spans="15:15" x14ac:dyDescent="0.25">
      <c r="O293383" s="4"/>
    </row>
    <row r="293384" spans="15:15" x14ac:dyDescent="0.25">
      <c r="O293384" s="4"/>
    </row>
    <row r="293385" spans="15:15" x14ac:dyDescent="0.25">
      <c r="O293385" s="4"/>
    </row>
    <row r="293386" spans="15:15" x14ac:dyDescent="0.25">
      <c r="O293386" s="4"/>
    </row>
    <row r="293387" spans="15:15" x14ac:dyDescent="0.25">
      <c r="O293387" s="4"/>
    </row>
    <row r="293388" spans="15:15" x14ac:dyDescent="0.25">
      <c r="O293388" s="4"/>
    </row>
    <row r="293389" spans="15:15" x14ac:dyDescent="0.25">
      <c r="O293389" s="4"/>
    </row>
    <row r="293390" spans="15:15" x14ac:dyDescent="0.25">
      <c r="O293390" s="4"/>
    </row>
    <row r="293391" spans="15:15" x14ac:dyDescent="0.25">
      <c r="O293391" s="4"/>
    </row>
    <row r="293392" spans="15:15" x14ac:dyDescent="0.25">
      <c r="O293392" s="4"/>
    </row>
    <row r="293393" spans="15:15" x14ac:dyDescent="0.25">
      <c r="O293393" s="4"/>
    </row>
    <row r="293394" spans="15:15" x14ac:dyDescent="0.25">
      <c r="O293394" s="4"/>
    </row>
    <row r="293395" spans="15:15" x14ac:dyDescent="0.25">
      <c r="O293395" s="4"/>
    </row>
    <row r="293396" spans="15:15" x14ac:dyDescent="0.25">
      <c r="O293396" s="4"/>
    </row>
    <row r="293397" spans="15:15" x14ac:dyDescent="0.25">
      <c r="O293397" s="4"/>
    </row>
    <row r="293398" spans="15:15" x14ac:dyDescent="0.25">
      <c r="O293398" s="4"/>
    </row>
    <row r="293399" spans="15:15" x14ac:dyDescent="0.25">
      <c r="O293399" s="4"/>
    </row>
    <row r="293400" spans="15:15" x14ac:dyDescent="0.25">
      <c r="O293400" s="4"/>
    </row>
    <row r="293401" spans="15:15" x14ac:dyDescent="0.25">
      <c r="O293401" s="4"/>
    </row>
    <row r="293402" spans="15:15" x14ac:dyDescent="0.25">
      <c r="O293402" s="4"/>
    </row>
    <row r="293403" spans="15:15" x14ac:dyDescent="0.25">
      <c r="O293403" s="4"/>
    </row>
    <row r="293404" spans="15:15" x14ac:dyDescent="0.25">
      <c r="O293404" s="4"/>
    </row>
    <row r="293405" spans="15:15" x14ac:dyDescent="0.25">
      <c r="O293405" s="4"/>
    </row>
    <row r="293406" spans="15:15" x14ac:dyDescent="0.25">
      <c r="O293406" s="4"/>
    </row>
    <row r="293407" spans="15:15" x14ac:dyDescent="0.25">
      <c r="O293407" s="4"/>
    </row>
    <row r="293408" spans="15:15" x14ac:dyDescent="0.25">
      <c r="O293408" s="4"/>
    </row>
    <row r="293409" spans="15:15" x14ac:dyDescent="0.25">
      <c r="O293409" s="4"/>
    </row>
    <row r="293410" spans="15:15" x14ac:dyDescent="0.25">
      <c r="O293410" s="4"/>
    </row>
    <row r="293411" spans="15:15" x14ac:dyDescent="0.25">
      <c r="O293411" s="4"/>
    </row>
    <row r="293412" spans="15:15" x14ac:dyDescent="0.25">
      <c r="O293412" s="4"/>
    </row>
    <row r="293413" spans="15:15" x14ac:dyDescent="0.25">
      <c r="O293413" s="4"/>
    </row>
    <row r="293414" spans="15:15" x14ac:dyDescent="0.25">
      <c r="O293414" s="4"/>
    </row>
    <row r="293415" spans="15:15" x14ac:dyDescent="0.25">
      <c r="O293415" s="4"/>
    </row>
    <row r="293416" spans="15:15" x14ac:dyDescent="0.25">
      <c r="O293416" s="4"/>
    </row>
    <row r="293417" spans="15:15" x14ac:dyDescent="0.25">
      <c r="O293417" s="4"/>
    </row>
    <row r="293418" spans="15:15" x14ac:dyDescent="0.25">
      <c r="O293418" s="4"/>
    </row>
    <row r="293419" spans="15:15" x14ac:dyDescent="0.25">
      <c r="O293419" s="4"/>
    </row>
    <row r="293420" spans="15:15" x14ac:dyDescent="0.25">
      <c r="O293420" s="4"/>
    </row>
    <row r="293421" spans="15:15" x14ac:dyDescent="0.25">
      <c r="O293421" s="4"/>
    </row>
    <row r="293422" spans="15:15" x14ac:dyDescent="0.25">
      <c r="O293422" s="4"/>
    </row>
    <row r="293423" spans="15:15" x14ac:dyDescent="0.25">
      <c r="O293423" s="4"/>
    </row>
    <row r="293424" spans="15:15" x14ac:dyDescent="0.25">
      <c r="O293424" s="4"/>
    </row>
    <row r="293425" spans="15:15" x14ac:dyDescent="0.25">
      <c r="O293425" s="4"/>
    </row>
    <row r="293426" spans="15:15" x14ac:dyDescent="0.25">
      <c r="O293426" s="4"/>
    </row>
    <row r="293427" spans="15:15" x14ac:dyDescent="0.25">
      <c r="O293427" s="4"/>
    </row>
    <row r="293428" spans="15:15" x14ac:dyDescent="0.25">
      <c r="O293428" s="4"/>
    </row>
    <row r="293429" spans="15:15" x14ac:dyDescent="0.25">
      <c r="O293429" s="4"/>
    </row>
    <row r="293430" spans="15:15" x14ac:dyDescent="0.25">
      <c r="O293430" s="4"/>
    </row>
    <row r="293431" spans="15:15" x14ac:dyDescent="0.25">
      <c r="O293431" s="4"/>
    </row>
    <row r="293432" spans="15:15" x14ac:dyDescent="0.25">
      <c r="O293432" s="4"/>
    </row>
    <row r="293433" spans="15:15" x14ac:dyDescent="0.25">
      <c r="O293433" s="4"/>
    </row>
    <row r="293434" spans="15:15" x14ac:dyDescent="0.25">
      <c r="O293434" s="4"/>
    </row>
    <row r="293435" spans="15:15" x14ac:dyDescent="0.25">
      <c r="O293435" s="4"/>
    </row>
    <row r="293436" spans="15:15" x14ac:dyDescent="0.25">
      <c r="O293436" s="4"/>
    </row>
    <row r="293437" spans="15:15" x14ac:dyDescent="0.25">
      <c r="O293437" s="4"/>
    </row>
    <row r="293438" spans="15:15" x14ac:dyDescent="0.25">
      <c r="O293438" s="4"/>
    </row>
    <row r="293439" spans="15:15" x14ac:dyDescent="0.25">
      <c r="O293439" s="4"/>
    </row>
    <row r="293440" spans="15:15" x14ac:dyDescent="0.25">
      <c r="O293440" s="4"/>
    </row>
    <row r="293441" spans="15:15" x14ac:dyDescent="0.25">
      <c r="O293441" s="4"/>
    </row>
    <row r="293442" spans="15:15" x14ac:dyDescent="0.25">
      <c r="O293442" s="4"/>
    </row>
    <row r="293443" spans="15:15" x14ac:dyDescent="0.25">
      <c r="O293443" s="4"/>
    </row>
    <row r="293444" spans="15:15" x14ac:dyDescent="0.25">
      <c r="O293444" s="4"/>
    </row>
    <row r="293445" spans="15:15" x14ac:dyDescent="0.25">
      <c r="O293445" s="4"/>
    </row>
    <row r="293446" spans="15:15" x14ac:dyDescent="0.25">
      <c r="O293446" s="4"/>
    </row>
    <row r="293447" spans="15:15" x14ac:dyDescent="0.25">
      <c r="O293447" s="4"/>
    </row>
    <row r="293448" spans="15:15" x14ac:dyDescent="0.25">
      <c r="O293448" s="4"/>
    </row>
    <row r="293449" spans="15:15" x14ac:dyDescent="0.25">
      <c r="O293449" s="4"/>
    </row>
    <row r="293450" spans="15:15" x14ac:dyDescent="0.25">
      <c r="O293450" s="4"/>
    </row>
    <row r="293451" spans="15:15" x14ac:dyDescent="0.25">
      <c r="O293451" s="4"/>
    </row>
    <row r="293452" spans="15:15" x14ac:dyDescent="0.25">
      <c r="O293452" s="4"/>
    </row>
    <row r="293453" spans="15:15" x14ac:dyDescent="0.25">
      <c r="O293453" s="4"/>
    </row>
    <row r="293454" spans="15:15" x14ac:dyDescent="0.25">
      <c r="O293454" s="4"/>
    </row>
    <row r="293455" spans="15:15" x14ac:dyDescent="0.25">
      <c r="O293455" s="4"/>
    </row>
    <row r="293456" spans="15:15" x14ac:dyDescent="0.25">
      <c r="O293456" s="4"/>
    </row>
    <row r="293457" spans="15:15" x14ac:dyDescent="0.25">
      <c r="O293457" s="4"/>
    </row>
    <row r="293458" spans="15:15" x14ac:dyDescent="0.25">
      <c r="O293458" s="4"/>
    </row>
    <row r="293459" spans="15:15" x14ac:dyDescent="0.25">
      <c r="O293459" s="4"/>
    </row>
    <row r="293460" spans="15:15" x14ac:dyDescent="0.25">
      <c r="O293460" s="4"/>
    </row>
    <row r="293461" spans="15:15" x14ac:dyDescent="0.25">
      <c r="O293461" s="4"/>
    </row>
    <row r="293462" spans="15:15" x14ac:dyDescent="0.25">
      <c r="O293462" s="4"/>
    </row>
    <row r="293463" spans="15:15" x14ac:dyDescent="0.25">
      <c r="O293463" s="4"/>
    </row>
    <row r="293464" spans="15:15" x14ac:dyDescent="0.25">
      <c r="O293464" s="4"/>
    </row>
    <row r="293465" spans="15:15" x14ac:dyDescent="0.25">
      <c r="O293465" s="4"/>
    </row>
    <row r="293466" spans="15:15" x14ac:dyDescent="0.25">
      <c r="O293466" s="4"/>
    </row>
    <row r="293467" spans="15:15" x14ac:dyDescent="0.25">
      <c r="O293467" s="4"/>
    </row>
    <row r="293468" spans="15:15" x14ac:dyDescent="0.25">
      <c r="O293468" s="4"/>
    </row>
    <row r="293469" spans="15:15" x14ac:dyDescent="0.25">
      <c r="O293469" s="4"/>
    </row>
    <row r="293470" spans="15:15" x14ac:dyDescent="0.25">
      <c r="O293470" s="4"/>
    </row>
    <row r="293471" spans="15:15" x14ac:dyDescent="0.25">
      <c r="O293471" s="4"/>
    </row>
    <row r="293472" spans="15:15" x14ac:dyDescent="0.25">
      <c r="O293472" s="4"/>
    </row>
    <row r="293473" spans="15:15" x14ac:dyDescent="0.25">
      <c r="O293473" s="4"/>
    </row>
    <row r="293474" spans="15:15" x14ac:dyDescent="0.25">
      <c r="O293474" s="4"/>
    </row>
    <row r="293475" spans="15:15" x14ac:dyDescent="0.25">
      <c r="O293475" s="4"/>
    </row>
    <row r="293476" spans="15:15" x14ac:dyDescent="0.25">
      <c r="O293476" s="4"/>
    </row>
    <row r="293477" spans="15:15" x14ac:dyDescent="0.25">
      <c r="O293477" s="4"/>
    </row>
    <row r="293478" spans="15:15" x14ac:dyDescent="0.25">
      <c r="O293478" s="4"/>
    </row>
    <row r="293479" spans="15:15" x14ac:dyDescent="0.25">
      <c r="O293479" s="4"/>
    </row>
    <row r="293480" spans="15:15" x14ac:dyDescent="0.25">
      <c r="O293480" s="4"/>
    </row>
    <row r="293481" spans="15:15" x14ac:dyDescent="0.25">
      <c r="O293481" s="4"/>
    </row>
    <row r="293482" spans="15:15" x14ac:dyDescent="0.25">
      <c r="O293482" s="4"/>
    </row>
    <row r="293483" spans="15:15" x14ac:dyDescent="0.25">
      <c r="O293483" s="4"/>
    </row>
    <row r="293484" spans="15:15" x14ac:dyDescent="0.25">
      <c r="O293484" s="4"/>
    </row>
    <row r="293485" spans="15:15" x14ac:dyDescent="0.25">
      <c r="O293485" s="4"/>
    </row>
    <row r="293486" spans="15:15" x14ac:dyDescent="0.25">
      <c r="O293486" s="4"/>
    </row>
    <row r="293487" spans="15:15" x14ac:dyDescent="0.25">
      <c r="O293487" s="4"/>
    </row>
    <row r="293488" spans="15:15" x14ac:dyDescent="0.25">
      <c r="O293488" s="4"/>
    </row>
    <row r="293489" spans="15:15" x14ac:dyDescent="0.25">
      <c r="O293489" s="4"/>
    </row>
    <row r="293490" spans="15:15" x14ac:dyDescent="0.25">
      <c r="O293490" s="4"/>
    </row>
    <row r="293491" spans="15:15" x14ac:dyDescent="0.25">
      <c r="O293491" s="4"/>
    </row>
    <row r="293492" spans="15:15" x14ac:dyDescent="0.25">
      <c r="O293492" s="4"/>
    </row>
    <row r="293493" spans="15:15" x14ac:dyDescent="0.25">
      <c r="O293493" s="4"/>
    </row>
    <row r="293494" spans="15:15" x14ac:dyDescent="0.25">
      <c r="O293494" s="4"/>
    </row>
    <row r="293495" spans="15:15" x14ac:dyDescent="0.25">
      <c r="O293495" s="4"/>
    </row>
    <row r="293496" spans="15:15" x14ac:dyDescent="0.25">
      <c r="O293496" s="4"/>
    </row>
    <row r="293497" spans="15:15" x14ac:dyDescent="0.25">
      <c r="O293497" s="4"/>
    </row>
    <row r="293498" spans="15:15" x14ac:dyDescent="0.25">
      <c r="O293498" s="4"/>
    </row>
    <row r="293499" spans="15:15" x14ac:dyDescent="0.25">
      <c r="O293499" s="4"/>
    </row>
    <row r="293500" spans="15:15" x14ac:dyDescent="0.25">
      <c r="O293500" s="4"/>
    </row>
    <row r="293501" spans="15:15" x14ac:dyDescent="0.25">
      <c r="O293501" s="4"/>
    </row>
    <row r="293502" spans="15:15" x14ac:dyDescent="0.25">
      <c r="O293502" s="4"/>
    </row>
    <row r="293503" spans="15:15" x14ac:dyDescent="0.25">
      <c r="O293503" s="4"/>
    </row>
    <row r="293504" spans="15:15" x14ac:dyDescent="0.25">
      <c r="O293504" s="4"/>
    </row>
    <row r="293505" spans="15:15" x14ac:dyDescent="0.25">
      <c r="O293505" s="4"/>
    </row>
    <row r="293506" spans="15:15" x14ac:dyDescent="0.25">
      <c r="O293506" s="4"/>
    </row>
    <row r="293507" spans="15:15" x14ac:dyDescent="0.25">
      <c r="O293507" s="4"/>
    </row>
    <row r="293508" spans="15:15" x14ac:dyDescent="0.25">
      <c r="O293508" s="4"/>
    </row>
    <row r="293509" spans="15:15" x14ac:dyDescent="0.25">
      <c r="O293509" s="4"/>
    </row>
    <row r="293510" spans="15:15" x14ac:dyDescent="0.25">
      <c r="O293510" s="4"/>
    </row>
    <row r="293511" spans="15:15" x14ac:dyDescent="0.25">
      <c r="O293511" s="4"/>
    </row>
    <row r="293512" spans="15:15" x14ac:dyDescent="0.25">
      <c r="O293512" s="4"/>
    </row>
    <row r="293513" spans="15:15" x14ac:dyDescent="0.25">
      <c r="O293513" s="4"/>
    </row>
    <row r="293514" spans="15:15" x14ac:dyDescent="0.25">
      <c r="O293514" s="4"/>
    </row>
    <row r="293515" spans="15:15" x14ac:dyDescent="0.25">
      <c r="O293515" s="4"/>
    </row>
    <row r="293516" spans="15:15" x14ac:dyDescent="0.25">
      <c r="O293516" s="4"/>
    </row>
    <row r="293517" spans="15:15" x14ac:dyDescent="0.25">
      <c r="O293517" s="4"/>
    </row>
    <row r="293518" spans="15:15" x14ac:dyDescent="0.25">
      <c r="O293518" s="4"/>
    </row>
    <row r="293519" spans="15:15" x14ac:dyDescent="0.25">
      <c r="O293519" s="4"/>
    </row>
    <row r="293520" spans="15:15" x14ac:dyDescent="0.25">
      <c r="O293520" s="4"/>
    </row>
    <row r="293521" spans="15:15" x14ac:dyDescent="0.25">
      <c r="O293521" s="4"/>
    </row>
    <row r="293522" spans="15:15" x14ac:dyDescent="0.25">
      <c r="O293522" s="4"/>
    </row>
    <row r="293523" spans="15:15" x14ac:dyDescent="0.25">
      <c r="O293523" s="4"/>
    </row>
    <row r="293524" spans="15:15" x14ac:dyDescent="0.25">
      <c r="O293524" s="4"/>
    </row>
    <row r="293525" spans="15:15" x14ac:dyDescent="0.25">
      <c r="O293525" s="4"/>
    </row>
    <row r="293526" spans="15:15" x14ac:dyDescent="0.25">
      <c r="O293526" s="4"/>
    </row>
    <row r="293527" spans="15:15" x14ac:dyDescent="0.25">
      <c r="O293527" s="4"/>
    </row>
    <row r="293528" spans="15:15" x14ac:dyDescent="0.25">
      <c r="O293528" s="4"/>
    </row>
    <row r="293529" spans="15:15" x14ac:dyDescent="0.25">
      <c r="O293529" s="4"/>
    </row>
    <row r="293530" spans="15:15" x14ac:dyDescent="0.25">
      <c r="O293530" s="4"/>
    </row>
    <row r="293531" spans="15:15" x14ac:dyDescent="0.25">
      <c r="O293531" s="4"/>
    </row>
    <row r="293532" spans="15:15" x14ac:dyDescent="0.25">
      <c r="O293532" s="4"/>
    </row>
    <row r="293533" spans="15:15" x14ac:dyDescent="0.25">
      <c r="O293533" s="4"/>
    </row>
    <row r="293534" spans="15:15" x14ac:dyDescent="0.25">
      <c r="O293534" s="4"/>
    </row>
    <row r="293535" spans="15:15" x14ac:dyDescent="0.25">
      <c r="O293535" s="4"/>
    </row>
    <row r="293536" spans="15:15" x14ac:dyDescent="0.25">
      <c r="O293536" s="4"/>
    </row>
    <row r="293537" spans="15:15" x14ac:dyDescent="0.25">
      <c r="O293537" s="4"/>
    </row>
    <row r="293538" spans="15:15" x14ac:dyDescent="0.25">
      <c r="O293538" s="4"/>
    </row>
    <row r="293539" spans="15:15" x14ac:dyDescent="0.25">
      <c r="O293539" s="4"/>
    </row>
    <row r="293540" spans="15:15" x14ac:dyDescent="0.25">
      <c r="O293540" s="4"/>
    </row>
    <row r="293541" spans="15:15" x14ac:dyDescent="0.25">
      <c r="O293541" s="4"/>
    </row>
    <row r="293542" spans="15:15" x14ac:dyDescent="0.25">
      <c r="O293542" s="4"/>
    </row>
    <row r="293543" spans="15:15" x14ac:dyDescent="0.25">
      <c r="O293543" s="4"/>
    </row>
    <row r="293544" spans="15:15" x14ac:dyDescent="0.25">
      <c r="O293544" s="4"/>
    </row>
    <row r="293545" spans="15:15" x14ac:dyDescent="0.25">
      <c r="O293545" s="4"/>
    </row>
    <row r="293546" spans="15:15" x14ac:dyDescent="0.25">
      <c r="O293546" s="4"/>
    </row>
    <row r="293547" spans="15:15" x14ac:dyDescent="0.25">
      <c r="O293547" s="4"/>
    </row>
    <row r="293548" spans="15:15" x14ac:dyDescent="0.25">
      <c r="O293548" s="4"/>
    </row>
    <row r="293549" spans="15:15" x14ac:dyDescent="0.25">
      <c r="O293549" s="4"/>
    </row>
    <row r="293550" spans="15:15" x14ac:dyDescent="0.25">
      <c r="O293550" s="4"/>
    </row>
    <row r="293551" spans="15:15" x14ac:dyDescent="0.25">
      <c r="O293551" s="4"/>
    </row>
    <row r="293552" spans="15:15" x14ac:dyDescent="0.25">
      <c r="O293552" s="4"/>
    </row>
    <row r="293553" spans="15:15" x14ac:dyDescent="0.25">
      <c r="O293553" s="4"/>
    </row>
    <row r="293554" spans="15:15" x14ac:dyDescent="0.25">
      <c r="O293554" s="4"/>
    </row>
    <row r="293555" spans="15:15" x14ac:dyDescent="0.25">
      <c r="O293555" s="4"/>
    </row>
    <row r="293556" spans="15:15" x14ac:dyDescent="0.25">
      <c r="O293556" s="4"/>
    </row>
    <row r="293557" spans="15:15" x14ac:dyDescent="0.25">
      <c r="O293557" s="4"/>
    </row>
    <row r="293558" spans="15:15" x14ac:dyDescent="0.25">
      <c r="O293558" s="4"/>
    </row>
    <row r="293559" spans="15:15" x14ac:dyDescent="0.25">
      <c r="O293559" s="4"/>
    </row>
    <row r="293560" spans="15:15" x14ac:dyDescent="0.25">
      <c r="O293560" s="4"/>
    </row>
    <row r="293561" spans="15:15" x14ac:dyDescent="0.25">
      <c r="O293561" s="4"/>
    </row>
    <row r="293562" spans="15:15" x14ac:dyDescent="0.25">
      <c r="O293562" s="4"/>
    </row>
    <row r="293563" spans="15:15" x14ac:dyDescent="0.25">
      <c r="O293563" s="4"/>
    </row>
    <row r="293564" spans="15:15" x14ac:dyDescent="0.25">
      <c r="O293564" s="4"/>
    </row>
    <row r="293565" spans="15:15" x14ac:dyDescent="0.25">
      <c r="O293565" s="4"/>
    </row>
    <row r="293566" spans="15:15" x14ac:dyDescent="0.25">
      <c r="O293566" s="4"/>
    </row>
    <row r="293567" spans="15:15" x14ac:dyDescent="0.25">
      <c r="O293567" s="4"/>
    </row>
    <row r="293568" spans="15:15" x14ac:dyDescent="0.25">
      <c r="O293568" s="4"/>
    </row>
    <row r="293569" spans="15:15" x14ac:dyDescent="0.25">
      <c r="O293569" s="4"/>
    </row>
    <row r="293570" spans="15:15" x14ac:dyDescent="0.25">
      <c r="O293570" s="4"/>
    </row>
    <row r="293571" spans="15:15" x14ac:dyDescent="0.25">
      <c r="O293571" s="4"/>
    </row>
    <row r="293572" spans="15:15" x14ac:dyDescent="0.25">
      <c r="O293572" s="4"/>
    </row>
    <row r="293573" spans="15:15" x14ac:dyDescent="0.25">
      <c r="O293573" s="4"/>
    </row>
    <row r="293574" spans="15:15" x14ac:dyDescent="0.25">
      <c r="O293574" s="4"/>
    </row>
    <row r="293575" spans="15:15" x14ac:dyDescent="0.25">
      <c r="O293575" s="4"/>
    </row>
    <row r="293576" spans="15:15" x14ac:dyDescent="0.25">
      <c r="O293576" s="4"/>
    </row>
    <row r="293577" spans="15:15" x14ac:dyDescent="0.25">
      <c r="O293577" s="4"/>
    </row>
    <row r="293578" spans="15:15" x14ac:dyDescent="0.25">
      <c r="O293578" s="4"/>
    </row>
    <row r="293579" spans="15:15" x14ac:dyDescent="0.25">
      <c r="O293579" s="4"/>
    </row>
    <row r="293580" spans="15:15" x14ac:dyDescent="0.25">
      <c r="O293580" s="4"/>
    </row>
    <row r="293581" spans="15:15" x14ac:dyDescent="0.25">
      <c r="O293581" s="4"/>
    </row>
    <row r="293582" spans="15:15" x14ac:dyDescent="0.25">
      <c r="O293582" s="4"/>
    </row>
    <row r="293583" spans="15:15" x14ac:dyDescent="0.25">
      <c r="O293583" s="4"/>
    </row>
    <row r="293584" spans="15:15" x14ac:dyDescent="0.25">
      <c r="O293584" s="4"/>
    </row>
    <row r="293585" spans="15:15" x14ac:dyDescent="0.25">
      <c r="O293585" s="4"/>
    </row>
    <row r="293586" spans="15:15" x14ac:dyDescent="0.25">
      <c r="O293586" s="4"/>
    </row>
    <row r="293587" spans="15:15" x14ac:dyDescent="0.25">
      <c r="O293587" s="4"/>
    </row>
    <row r="293588" spans="15:15" x14ac:dyDescent="0.25">
      <c r="O293588" s="4"/>
    </row>
    <row r="293589" spans="15:15" x14ac:dyDescent="0.25">
      <c r="O293589" s="4"/>
    </row>
    <row r="293590" spans="15:15" x14ac:dyDescent="0.25">
      <c r="O293590" s="4"/>
    </row>
    <row r="293591" spans="15:15" x14ac:dyDescent="0.25">
      <c r="O293591" s="4"/>
    </row>
    <row r="293592" spans="15:15" x14ac:dyDescent="0.25">
      <c r="O293592" s="4"/>
    </row>
    <row r="293593" spans="15:15" x14ac:dyDescent="0.25">
      <c r="O293593" s="4"/>
    </row>
    <row r="293594" spans="15:15" x14ac:dyDescent="0.25">
      <c r="O293594" s="4"/>
    </row>
    <row r="293595" spans="15:15" x14ac:dyDescent="0.25">
      <c r="O293595" s="4"/>
    </row>
    <row r="293596" spans="15:15" x14ac:dyDescent="0.25">
      <c r="O293596" s="4"/>
    </row>
    <row r="293597" spans="15:15" x14ac:dyDescent="0.25">
      <c r="O293597" s="4"/>
    </row>
    <row r="293598" spans="15:15" x14ac:dyDescent="0.25">
      <c r="O293598" s="4"/>
    </row>
    <row r="293599" spans="15:15" x14ac:dyDescent="0.25">
      <c r="O293599" s="4"/>
    </row>
    <row r="293600" spans="15:15" x14ac:dyDescent="0.25">
      <c r="O293600" s="4"/>
    </row>
    <row r="293601" spans="15:15" x14ac:dyDescent="0.25">
      <c r="O293601" s="4"/>
    </row>
    <row r="293602" spans="15:15" x14ac:dyDescent="0.25">
      <c r="O293602" s="4"/>
    </row>
    <row r="293603" spans="15:15" x14ac:dyDescent="0.25">
      <c r="O293603" s="4"/>
    </row>
    <row r="293604" spans="15:15" x14ac:dyDescent="0.25">
      <c r="O293604" s="4"/>
    </row>
    <row r="293605" spans="15:15" x14ac:dyDescent="0.25">
      <c r="O293605" s="4"/>
    </row>
    <row r="293606" spans="15:15" x14ac:dyDescent="0.25">
      <c r="O293606" s="4"/>
    </row>
    <row r="293607" spans="15:15" x14ac:dyDescent="0.25">
      <c r="O293607" s="4"/>
    </row>
    <row r="293608" spans="15:15" x14ac:dyDescent="0.25">
      <c r="O293608" s="4"/>
    </row>
    <row r="293609" spans="15:15" x14ac:dyDescent="0.25">
      <c r="O293609" s="4"/>
    </row>
    <row r="293610" spans="15:15" x14ac:dyDescent="0.25">
      <c r="O293610" s="4"/>
    </row>
    <row r="293611" spans="15:15" x14ac:dyDescent="0.25">
      <c r="O293611" s="4"/>
    </row>
    <row r="293612" spans="15:15" x14ac:dyDescent="0.25">
      <c r="O293612" s="4"/>
    </row>
    <row r="293613" spans="15:15" x14ac:dyDescent="0.25">
      <c r="O293613" s="4"/>
    </row>
    <row r="293614" spans="15:15" x14ac:dyDescent="0.25">
      <c r="O293614" s="4"/>
    </row>
    <row r="293615" spans="15:15" x14ac:dyDescent="0.25">
      <c r="O293615" s="4"/>
    </row>
    <row r="293616" spans="15:15" x14ac:dyDescent="0.25">
      <c r="O293616" s="4"/>
    </row>
    <row r="293617" spans="15:15" x14ac:dyDescent="0.25">
      <c r="O293617" s="4"/>
    </row>
    <row r="293618" spans="15:15" x14ac:dyDescent="0.25">
      <c r="O293618" s="4"/>
    </row>
    <row r="293619" spans="15:15" x14ac:dyDescent="0.25">
      <c r="O293619" s="4"/>
    </row>
    <row r="293620" spans="15:15" x14ac:dyDescent="0.25">
      <c r="O293620" s="4"/>
    </row>
    <row r="293621" spans="15:15" x14ac:dyDescent="0.25">
      <c r="O293621" s="4"/>
    </row>
    <row r="293622" spans="15:15" x14ac:dyDescent="0.25">
      <c r="O293622" s="4"/>
    </row>
    <row r="293623" spans="15:15" x14ac:dyDescent="0.25">
      <c r="O293623" s="4"/>
    </row>
    <row r="293624" spans="15:15" x14ac:dyDescent="0.25">
      <c r="O293624" s="4"/>
    </row>
    <row r="293625" spans="15:15" x14ac:dyDescent="0.25">
      <c r="O293625" s="4"/>
    </row>
    <row r="293626" spans="15:15" x14ac:dyDescent="0.25">
      <c r="O293626" s="4"/>
    </row>
    <row r="293627" spans="15:15" x14ac:dyDescent="0.25">
      <c r="O293627" s="4"/>
    </row>
    <row r="293628" spans="15:15" x14ac:dyDescent="0.25">
      <c r="O293628" s="4"/>
    </row>
    <row r="293629" spans="15:15" x14ac:dyDescent="0.25">
      <c r="O293629" s="4"/>
    </row>
    <row r="293630" spans="15:15" x14ac:dyDescent="0.25">
      <c r="O293630" s="4"/>
    </row>
    <row r="293631" spans="15:15" x14ac:dyDescent="0.25">
      <c r="O293631" s="4"/>
    </row>
    <row r="293632" spans="15:15" x14ac:dyDescent="0.25">
      <c r="O293632" s="4"/>
    </row>
    <row r="293633" spans="15:15" x14ac:dyDescent="0.25">
      <c r="O293633" s="4"/>
    </row>
    <row r="293634" spans="15:15" x14ac:dyDescent="0.25">
      <c r="O293634" s="4"/>
    </row>
    <row r="293635" spans="15:15" x14ac:dyDescent="0.25">
      <c r="O293635" s="4"/>
    </row>
    <row r="293636" spans="15:15" x14ac:dyDescent="0.25">
      <c r="O293636" s="4"/>
    </row>
    <row r="293637" spans="15:15" x14ac:dyDescent="0.25">
      <c r="O293637" s="4"/>
    </row>
    <row r="293638" spans="15:15" x14ac:dyDescent="0.25">
      <c r="O293638" s="4"/>
    </row>
    <row r="293639" spans="15:15" x14ac:dyDescent="0.25">
      <c r="O293639" s="4"/>
    </row>
    <row r="293640" spans="15:15" x14ac:dyDescent="0.25">
      <c r="O293640" s="4"/>
    </row>
    <row r="293641" spans="15:15" x14ac:dyDescent="0.25">
      <c r="O293641" s="4"/>
    </row>
    <row r="293642" spans="15:15" x14ac:dyDescent="0.25">
      <c r="O293642" s="4"/>
    </row>
    <row r="293643" spans="15:15" x14ac:dyDescent="0.25">
      <c r="O293643" s="4"/>
    </row>
    <row r="293644" spans="15:15" x14ac:dyDescent="0.25">
      <c r="O293644" s="4"/>
    </row>
    <row r="293645" spans="15:15" x14ac:dyDescent="0.25">
      <c r="O293645" s="4"/>
    </row>
    <row r="293646" spans="15:15" x14ac:dyDescent="0.25">
      <c r="O293646" s="4"/>
    </row>
    <row r="293647" spans="15:15" x14ac:dyDescent="0.25">
      <c r="O293647" s="4"/>
    </row>
    <row r="293648" spans="15:15" x14ac:dyDescent="0.25">
      <c r="O293648" s="4"/>
    </row>
    <row r="293649" spans="15:15" x14ac:dyDescent="0.25">
      <c r="O293649" s="4"/>
    </row>
    <row r="293650" spans="15:15" x14ac:dyDescent="0.25">
      <c r="O293650" s="4"/>
    </row>
    <row r="293651" spans="15:15" x14ac:dyDescent="0.25">
      <c r="O293651" s="4"/>
    </row>
    <row r="293652" spans="15:15" x14ac:dyDescent="0.25">
      <c r="O293652" s="4"/>
    </row>
    <row r="293653" spans="15:15" x14ac:dyDescent="0.25">
      <c r="O293653" s="4"/>
    </row>
    <row r="293654" spans="15:15" x14ac:dyDescent="0.25">
      <c r="O293654" s="4"/>
    </row>
    <row r="293655" spans="15:15" x14ac:dyDescent="0.25">
      <c r="O293655" s="4"/>
    </row>
    <row r="293656" spans="15:15" x14ac:dyDescent="0.25">
      <c r="O293656" s="4"/>
    </row>
    <row r="293657" spans="15:15" x14ac:dyDescent="0.25">
      <c r="O293657" s="4"/>
    </row>
    <row r="293658" spans="15:15" x14ac:dyDescent="0.25">
      <c r="O293658" s="4"/>
    </row>
    <row r="293659" spans="15:15" x14ac:dyDescent="0.25">
      <c r="O293659" s="4"/>
    </row>
    <row r="293660" spans="15:15" x14ac:dyDescent="0.25">
      <c r="O293660" s="4"/>
    </row>
    <row r="293661" spans="15:15" x14ac:dyDescent="0.25">
      <c r="O293661" s="4"/>
    </row>
    <row r="293662" spans="15:15" x14ac:dyDescent="0.25">
      <c r="O293662" s="4"/>
    </row>
    <row r="293663" spans="15:15" x14ac:dyDescent="0.25">
      <c r="O293663" s="4"/>
    </row>
    <row r="293664" spans="15:15" x14ac:dyDescent="0.25">
      <c r="O293664" s="4"/>
    </row>
    <row r="293665" spans="15:15" x14ac:dyDescent="0.25">
      <c r="O293665" s="4"/>
    </row>
    <row r="293666" spans="15:15" x14ac:dyDescent="0.25">
      <c r="O293666" s="4"/>
    </row>
    <row r="293667" spans="15:15" x14ac:dyDescent="0.25">
      <c r="O293667" s="4"/>
    </row>
    <row r="293668" spans="15:15" x14ac:dyDescent="0.25">
      <c r="O293668" s="4"/>
    </row>
    <row r="293669" spans="15:15" x14ac:dyDescent="0.25">
      <c r="O293669" s="4"/>
    </row>
    <row r="293670" spans="15:15" x14ac:dyDescent="0.25">
      <c r="O293670" s="4"/>
    </row>
    <row r="293671" spans="15:15" x14ac:dyDescent="0.25">
      <c r="O293671" s="4"/>
    </row>
    <row r="293672" spans="15:15" x14ac:dyDescent="0.25">
      <c r="O293672" s="4"/>
    </row>
    <row r="293673" spans="15:15" x14ac:dyDescent="0.25">
      <c r="O293673" s="4"/>
    </row>
    <row r="293674" spans="15:15" x14ac:dyDescent="0.25">
      <c r="O293674" s="4"/>
    </row>
    <row r="293675" spans="15:15" x14ac:dyDescent="0.25">
      <c r="O293675" s="4"/>
    </row>
    <row r="293676" spans="15:15" x14ac:dyDescent="0.25">
      <c r="O293676" s="4"/>
    </row>
    <row r="293677" spans="15:15" x14ac:dyDescent="0.25">
      <c r="O293677" s="4"/>
    </row>
    <row r="293678" spans="15:15" x14ac:dyDescent="0.25">
      <c r="O293678" s="4"/>
    </row>
    <row r="293679" spans="15:15" x14ac:dyDescent="0.25">
      <c r="O293679" s="4"/>
    </row>
    <row r="293680" spans="15:15" x14ac:dyDescent="0.25">
      <c r="O293680" s="4"/>
    </row>
    <row r="293681" spans="15:15" x14ac:dyDescent="0.25">
      <c r="O293681" s="4"/>
    </row>
    <row r="293682" spans="15:15" x14ac:dyDescent="0.25">
      <c r="O293682" s="4"/>
    </row>
    <row r="293683" spans="15:15" x14ac:dyDescent="0.25">
      <c r="O293683" s="4"/>
    </row>
    <row r="293684" spans="15:15" x14ac:dyDescent="0.25">
      <c r="O293684" s="4"/>
    </row>
    <row r="293685" spans="15:15" x14ac:dyDescent="0.25">
      <c r="O293685" s="4"/>
    </row>
    <row r="293686" spans="15:15" x14ac:dyDescent="0.25">
      <c r="O293686" s="4"/>
    </row>
    <row r="293687" spans="15:15" x14ac:dyDescent="0.25">
      <c r="O293687" s="4"/>
    </row>
    <row r="293688" spans="15:15" x14ac:dyDescent="0.25">
      <c r="O293688" s="4"/>
    </row>
    <row r="293689" spans="15:15" x14ac:dyDescent="0.25">
      <c r="O293689" s="4"/>
    </row>
    <row r="293690" spans="15:15" x14ac:dyDescent="0.25">
      <c r="O293690" s="4"/>
    </row>
    <row r="293691" spans="15:15" x14ac:dyDescent="0.25">
      <c r="O293691" s="4"/>
    </row>
    <row r="293692" spans="15:15" x14ac:dyDescent="0.25">
      <c r="O293692" s="4"/>
    </row>
    <row r="293693" spans="15:15" x14ac:dyDescent="0.25">
      <c r="O293693" s="4"/>
    </row>
    <row r="293694" spans="15:15" x14ac:dyDescent="0.25">
      <c r="O293694" s="4"/>
    </row>
    <row r="293695" spans="15:15" x14ac:dyDescent="0.25">
      <c r="O293695" s="4"/>
    </row>
    <row r="293696" spans="15:15" x14ac:dyDescent="0.25">
      <c r="O293696" s="4"/>
    </row>
    <row r="293697" spans="15:15" x14ac:dyDescent="0.25">
      <c r="O293697" s="4"/>
    </row>
    <row r="293698" spans="15:15" x14ac:dyDescent="0.25">
      <c r="O293698" s="4"/>
    </row>
    <row r="293699" spans="15:15" x14ac:dyDescent="0.25">
      <c r="O293699" s="4"/>
    </row>
    <row r="293700" spans="15:15" x14ac:dyDescent="0.25">
      <c r="O293700" s="4"/>
    </row>
    <row r="293701" spans="15:15" x14ac:dyDescent="0.25">
      <c r="O293701" s="4"/>
    </row>
    <row r="293702" spans="15:15" x14ac:dyDescent="0.25">
      <c r="O293702" s="4"/>
    </row>
    <row r="293703" spans="15:15" x14ac:dyDescent="0.25">
      <c r="O293703" s="4"/>
    </row>
    <row r="293704" spans="15:15" x14ac:dyDescent="0.25">
      <c r="O293704" s="4"/>
    </row>
    <row r="293705" spans="15:15" x14ac:dyDescent="0.25">
      <c r="O293705" s="4"/>
    </row>
    <row r="293706" spans="15:15" x14ac:dyDescent="0.25">
      <c r="O293706" s="4"/>
    </row>
    <row r="293707" spans="15:15" x14ac:dyDescent="0.25">
      <c r="O293707" s="4"/>
    </row>
    <row r="293708" spans="15:15" x14ac:dyDescent="0.25">
      <c r="O293708" s="4"/>
    </row>
    <row r="293709" spans="15:15" x14ac:dyDescent="0.25">
      <c r="O293709" s="4"/>
    </row>
    <row r="293710" spans="15:15" x14ac:dyDescent="0.25">
      <c r="O293710" s="4"/>
    </row>
    <row r="293711" spans="15:15" x14ac:dyDescent="0.25">
      <c r="O293711" s="4"/>
    </row>
    <row r="293712" spans="15:15" x14ac:dyDescent="0.25">
      <c r="O293712" s="4"/>
    </row>
    <row r="293713" spans="15:15" x14ac:dyDescent="0.25">
      <c r="O293713" s="4"/>
    </row>
    <row r="293714" spans="15:15" x14ac:dyDescent="0.25">
      <c r="O293714" s="4"/>
    </row>
    <row r="293715" spans="15:15" x14ac:dyDescent="0.25">
      <c r="O293715" s="4"/>
    </row>
    <row r="293716" spans="15:15" x14ac:dyDescent="0.25">
      <c r="O293716" s="4"/>
    </row>
    <row r="293717" spans="15:15" x14ac:dyDescent="0.25">
      <c r="O293717" s="4"/>
    </row>
    <row r="293718" spans="15:15" x14ac:dyDescent="0.25">
      <c r="O293718" s="4"/>
    </row>
    <row r="293719" spans="15:15" x14ac:dyDescent="0.25">
      <c r="O293719" s="4"/>
    </row>
    <row r="293720" spans="15:15" x14ac:dyDescent="0.25">
      <c r="O293720" s="4"/>
    </row>
    <row r="293721" spans="15:15" x14ac:dyDescent="0.25">
      <c r="O293721" s="4"/>
    </row>
    <row r="293722" spans="15:15" x14ac:dyDescent="0.25">
      <c r="O293722" s="4"/>
    </row>
    <row r="293723" spans="15:15" x14ac:dyDescent="0.25">
      <c r="O293723" s="4"/>
    </row>
    <row r="293724" spans="15:15" x14ac:dyDescent="0.25">
      <c r="O293724" s="4"/>
    </row>
    <row r="293725" spans="15:15" x14ac:dyDescent="0.25">
      <c r="O293725" s="4"/>
    </row>
    <row r="293726" spans="15:15" x14ac:dyDescent="0.25">
      <c r="O293726" s="4"/>
    </row>
    <row r="293727" spans="15:15" x14ac:dyDescent="0.25">
      <c r="O293727" s="4"/>
    </row>
    <row r="293728" spans="15:15" x14ac:dyDescent="0.25">
      <c r="O293728" s="4"/>
    </row>
    <row r="293729" spans="15:15" x14ac:dyDescent="0.25">
      <c r="O293729" s="4"/>
    </row>
    <row r="293730" spans="15:15" x14ac:dyDescent="0.25">
      <c r="O293730" s="4"/>
    </row>
    <row r="293731" spans="15:15" x14ac:dyDescent="0.25">
      <c r="O293731" s="4"/>
    </row>
    <row r="293732" spans="15:15" x14ac:dyDescent="0.25">
      <c r="O293732" s="4"/>
    </row>
    <row r="293733" spans="15:15" x14ac:dyDescent="0.25">
      <c r="O293733" s="4"/>
    </row>
    <row r="293734" spans="15:15" x14ac:dyDescent="0.25">
      <c r="O293734" s="4"/>
    </row>
    <row r="293735" spans="15:15" x14ac:dyDescent="0.25">
      <c r="O293735" s="4"/>
    </row>
    <row r="293736" spans="15:15" x14ac:dyDescent="0.25">
      <c r="O293736" s="4"/>
    </row>
    <row r="293737" spans="15:15" x14ac:dyDescent="0.25">
      <c r="O293737" s="4"/>
    </row>
    <row r="293738" spans="15:15" x14ac:dyDescent="0.25">
      <c r="O293738" s="4"/>
    </row>
    <row r="293739" spans="15:15" x14ac:dyDescent="0.25">
      <c r="O293739" s="4"/>
    </row>
    <row r="293740" spans="15:15" x14ac:dyDescent="0.25">
      <c r="O293740" s="4"/>
    </row>
    <row r="293741" spans="15:15" x14ac:dyDescent="0.25">
      <c r="O293741" s="4"/>
    </row>
    <row r="293742" spans="15:15" x14ac:dyDescent="0.25">
      <c r="O293742" s="4"/>
    </row>
    <row r="293743" spans="15:15" x14ac:dyDescent="0.25">
      <c r="O293743" s="4"/>
    </row>
    <row r="293744" spans="15:15" x14ac:dyDescent="0.25">
      <c r="O293744" s="4"/>
    </row>
    <row r="293745" spans="15:15" x14ac:dyDescent="0.25">
      <c r="O293745" s="4"/>
    </row>
    <row r="293746" spans="15:15" x14ac:dyDescent="0.25">
      <c r="O293746" s="4"/>
    </row>
    <row r="293747" spans="15:15" x14ac:dyDescent="0.25">
      <c r="O293747" s="4"/>
    </row>
    <row r="293748" spans="15:15" x14ac:dyDescent="0.25">
      <c r="O293748" s="4"/>
    </row>
    <row r="293749" spans="15:15" x14ac:dyDescent="0.25">
      <c r="O293749" s="4"/>
    </row>
    <row r="293750" spans="15:15" x14ac:dyDescent="0.25">
      <c r="O293750" s="4"/>
    </row>
    <row r="293751" spans="15:15" x14ac:dyDescent="0.25">
      <c r="O293751" s="4"/>
    </row>
    <row r="293752" spans="15:15" x14ac:dyDescent="0.25">
      <c r="O293752" s="4"/>
    </row>
    <row r="293753" spans="15:15" x14ac:dyDescent="0.25">
      <c r="O293753" s="4"/>
    </row>
    <row r="293754" spans="15:15" x14ac:dyDescent="0.25">
      <c r="O293754" s="4"/>
    </row>
    <row r="293755" spans="15:15" x14ac:dyDescent="0.25">
      <c r="O293755" s="4"/>
    </row>
    <row r="293756" spans="15:15" x14ac:dyDescent="0.25">
      <c r="O293756" s="4"/>
    </row>
    <row r="293757" spans="15:15" x14ac:dyDescent="0.25">
      <c r="O293757" s="4"/>
    </row>
    <row r="293758" spans="15:15" x14ac:dyDescent="0.25">
      <c r="O293758" s="4"/>
    </row>
    <row r="293759" spans="15:15" x14ac:dyDescent="0.25">
      <c r="O293759" s="4"/>
    </row>
    <row r="293760" spans="15:15" x14ac:dyDescent="0.25">
      <c r="O293760" s="4"/>
    </row>
    <row r="293761" spans="15:15" x14ac:dyDescent="0.25">
      <c r="O293761" s="4"/>
    </row>
    <row r="293762" spans="15:15" x14ac:dyDescent="0.25">
      <c r="O293762" s="4"/>
    </row>
    <row r="293763" spans="15:15" x14ac:dyDescent="0.25">
      <c r="O293763" s="4"/>
    </row>
    <row r="293764" spans="15:15" x14ac:dyDescent="0.25">
      <c r="O293764" s="4"/>
    </row>
    <row r="293765" spans="15:15" x14ac:dyDescent="0.25">
      <c r="O293765" s="4"/>
    </row>
    <row r="293766" spans="15:15" x14ac:dyDescent="0.25">
      <c r="O293766" s="4"/>
    </row>
    <row r="293767" spans="15:15" x14ac:dyDescent="0.25">
      <c r="O293767" s="4"/>
    </row>
    <row r="293768" spans="15:15" x14ac:dyDescent="0.25">
      <c r="O293768" s="4"/>
    </row>
    <row r="293769" spans="15:15" x14ac:dyDescent="0.25">
      <c r="O293769" s="4"/>
    </row>
    <row r="293770" spans="15:15" x14ac:dyDescent="0.25">
      <c r="O293770" s="4"/>
    </row>
    <row r="293771" spans="15:15" x14ac:dyDescent="0.25">
      <c r="O293771" s="4"/>
    </row>
    <row r="293772" spans="15:15" x14ac:dyDescent="0.25">
      <c r="O293772" s="4"/>
    </row>
    <row r="293773" spans="15:15" x14ac:dyDescent="0.25">
      <c r="O293773" s="4"/>
    </row>
    <row r="293774" spans="15:15" x14ac:dyDescent="0.25">
      <c r="O293774" s="4"/>
    </row>
    <row r="293775" spans="15:15" x14ac:dyDescent="0.25">
      <c r="O293775" s="4"/>
    </row>
    <row r="293776" spans="15:15" x14ac:dyDescent="0.25">
      <c r="O293776" s="4"/>
    </row>
    <row r="293777" spans="15:15" x14ac:dyDescent="0.25">
      <c r="O293777" s="4"/>
    </row>
    <row r="293778" spans="15:15" x14ac:dyDescent="0.25">
      <c r="O293778" s="4"/>
    </row>
    <row r="293779" spans="15:15" x14ac:dyDescent="0.25">
      <c r="O293779" s="4"/>
    </row>
    <row r="293780" spans="15:15" x14ac:dyDescent="0.25">
      <c r="O293780" s="4"/>
    </row>
    <row r="293781" spans="15:15" x14ac:dyDescent="0.25">
      <c r="O293781" s="4"/>
    </row>
    <row r="293782" spans="15:15" x14ac:dyDescent="0.25">
      <c r="O293782" s="4"/>
    </row>
    <row r="293783" spans="15:15" x14ac:dyDescent="0.25">
      <c r="O293783" s="4"/>
    </row>
    <row r="293784" spans="15:15" x14ac:dyDescent="0.25">
      <c r="O293784" s="4"/>
    </row>
    <row r="293785" spans="15:15" x14ac:dyDescent="0.25">
      <c r="O293785" s="4"/>
    </row>
    <row r="293786" spans="15:15" x14ac:dyDescent="0.25">
      <c r="O293786" s="4"/>
    </row>
    <row r="293787" spans="15:15" x14ac:dyDescent="0.25">
      <c r="O293787" s="4"/>
    </row>
    <row r="293788" spans="15:15" x14ac:dyDescent="0.25">
      <c r="O293788" s="4"/>
    </row>
    <row r="293789" spans="15:15" x14ac:dyDescent="0.25">
      <c r="O293789" s="4"/>
    </row>
    <row r="293790" spans="15:15" x14ac:dyDescent="0.25">
      <c r="O293790" s="4"/>
    </row>
    <row r="293791" spans="15:15" x14ac:dyDescent="0.25">
      <c r="O293791" s="4"/>
    </row>
    <row r="293792" spans="15:15" x14ac:dyDescent="0.25">
      <c r="O293792" s="4"/>
    </row>
    <row r="293793" spans="15:15" x14ac:dyDescent="0.25">
      <c r="O293793" s="4"/>
    </row>
    <row r="293794" spans="15:15" x14ac:dyDescent="0.25">
      <c r="O293794" s="4"/>
    </row>
    <row r="293795" spans="15:15" x14ac:dyDescent="0.25">
      <c r="O293795" s="4"/>
    </row>
    <row r="293796" spans="15:15" x14ac:dyDescent="0.25">
      <c r="O293796" s="4"/>
    </row>
    <row r="293797" spans="15:15" x14ac:dyDescent="0.25">
      <c r="O293797" s="4"/>
    </row>
    <row r="293798" spans="15:15" x14ac:dyDescent="0.25">
      <c r="O293798" s="4"/>
    </row>
    <row r="293799" spans="15:15" x14ac:dyDescent="0.25">
      <c r="O293799" s="4"/>
    </row>
    <row r="293800" spans="15:15" x14ac:dyDescent="0.25">
      <c r="O293800" s="4"/>
    </row>
    <row r="293801" spans="15:15" x14ac:dyDescent="0.25">
      <c r="O293801" s="4"/>
    </row>
    <row r="293802" spans="15:15" x14ac:dyDescent="0.25">
      <c r="O293802" s="4"/>
    </row>
    <row r="293803" spans="15:15" x14ac:dyDescent="0.25">
      <c r="O293803" s="4"/>
    </row>
    <row r="293804" spans="15:15" x14ac:dyDescent="0.25">
      <c r="O293804" s="4"/>
    </row>
    <row r="293805" spans="15:15" x14ac:dyDescent="0.25">
      <c r="O293805" s="4"/>
    </row>
    <row r="293806" spans="15:15" x14ac:dyDescent="0.25">
      <c r="O293806" s="4"/>
    </row>
    <row r="293807" spans="15:15" x14ac:dyDescent="0.25">
      <c r="O293807" s="4"/>
    </row>
    <row r="293808" spans="15:15" x14ac:dyDescent="0.25">
      <c r="O293808" s="4"/>
    </row>
    <row r="293809" spans="15:15" x14ac:dyDescent="0.25">
      <c r="O293809" s="4"/>
    </row>
    <row r="293810" spans="15:15" x14ac:dyDescent="0.25">
      <c r="O293810" s="4"/>
    </row>
    <row r="293811" spans="15:15" x14ac:dyDescent="0.25">
      <c r="O293811" s="4"/>
    </row>
    <row r="293812" spans="15:15" x14ac:dyDescent="0.25">
      <c r="O293812" s="4"/>
    </row>
    <row r="293813" spans="15:15" x14ac:dyDescent="0.25">
      <c r="O293813" s="4"/>
    </row>
    <row r="293814" spans="15:15" x14ac:dyDescent="0.25">
      <c r="O293814" s="4"/>
    </row>
    <row r="293815" spans="15:15" x14ac:dyDescent="0.25">
      <c r="O293815" s="4"/>
    </row>
    <row r="293816" spans="15:15" x14ac:dyDescent="0.25">
      <c r="O293816" s="4"/>
    </row>
    <row r="293817" spans="15:15" x14ac:dyDescent="0.25">
      <c r="O293817" s="4"/>
    </row>
    <row r="293818" spans="15:15" x14ac:dyDescent="0.25">
      <c r="O293818" s="4"/>
    </row>
    <row r="293819" spans="15:15" x14ac:dyDescent="0.25">
      <c r="O293819" s="4"/>
    </row>
    <row r="293820" spans="15:15" x14ac:dyDescent="0.25">
      <c r="O293820" s="4"/>
    </row>
    <row r="293821" spans="15:15" x14ac:dyDescent="0.25">
      <c r="O293821" s="4"/>
    </row>
    <row r="293822" spans="15:15" x14ac:dyDescent="0.25">
      <c r="O293822" s="4"/>
    </row>
    <row r="293823" spans="15:15" x14ac:dyDescent="0.25">
      <c r="O293823" s="4"/>
    </row>
    <row r="293824" spans="15:15" x14ac:dyDescent="0.25">
      <c r="O293824" s="4"/>
    </row>
    <row r="293825" spans="15:15" x14ac:dyDescent="0.25">
      <c r="O293825" s="4"/>
    </row>
    <row r="293826" spans="15:15" x14ac:dyDescent="0.25">
      <c r="O293826" s="4"/>
    </row>
    <row r="293827" spans="15:15" x14ac:dyDescent="0.25">
      <c r="O293827" s="4"/>
    </row>
    <row r="293828" spans="15:15" x14ac:dyDescent="0.25">
      <c r="O293828" s="4"/>
    </row>
    <row r="293829" spans="15:15" x14ac:dyDescent="0.25">
      <c r="O293829" s="4"/>
    </row>
    <row r="293830" spans="15:15" x14ac:dyDescent="0.25">
      <c r="O293830" s="4"/>
    </row>
    <row r="293831" spans="15:15" x14ac:dyDescent="0.25">
      <c r="O293831" s="4"/>
    </row>
    <row r="293832" spans="15:15" x14ac:dyDescent="0.25">
      <c r="O293832" s="4"/>
    </row>
    <row r="293833" spans="15:15" x14ac:dyDescent="0.25">
      <c r="O293833" s="4"/>
    </row>
    <row r="293834" spans="15:15" x14ac:dyDescent="0.25">
      <c r="O293834" s="4"/>
    </row>
    <row r="293835" spans="15:15" x14ac:dyDescent="0.25">
      <c r="O293835" s="4"/>
    </row>
    <row r="293836" spans="15:15" x14ac:dyDescent="0.25">
      <c r="O293836" s="4"/>
    </row>
    <row r="293837" spans="15:15" x14ac:dyDescent="0.25">
      <c r="O293837" s="4"/>
    </row>
    <row r="293838" spans="15:15" x14ac:dyDescent="0.25">
      <c r="O293838" s="4"/>
    </row>
    <row r="293839" spans="15:15" x14ac:dyDescent="0.25">
      <c r="O293839" s="4"/>
    </row>
    <row r="293840" spans="15:15" x14ac:dyDescent="0.25">
      <c r="O293840" s="4"/>
    </row>
    <row r="293841" spans="15:15" x14ac:dyDescent="0.25">
      <c r="O293841" s="4"/>
    </row>
    <row r="293842" spans="15:15" x14ac:dyDescent="0.25">
      <c r="O293842" s="4"/>
    </row>
    <row r="293843" spans="15:15" x14ac:dyDescent="0.25">
      <c r="O293843" s="4"/>
    </row>
    <row r="293844" spans="15:15" x14ac:dyDescent="0.25">
      <c r="O293844" s="4"/>
    </row>
    <row r="293845" spans="15:15" x14ac:dyDescent="0.25">
      <c r="O293845" s="4"/>
    </row>
    <row r="293846" spans="15:15" x14ac:dyDescent="0.25">
      <c r="O293846" s="4"/>
    </row>
    <row r="293847" spans="15:15" x14ac:dyDescent="0.25">
      <c r="O293847" s="4"/>
    </row>
    <row r="293848" spans="15:15" x14ac:dyDescent="0.25">
      <c r="O293848" s="4"/>
    </row>
    <row r="293849" spans="15:15" x14ac:dyDescent="0.25">
      <c r="O293849" s="4"/>
    </row>
    <row r="293850" spans="15:15" x14ac:dyDescent="0.25">
      <c r="O293850" s="4"/>
    </row>
    <row r="293851" spans="15:15" x14ac:dyDescent="0.25">
      <c r="O293851" s="4"/>
    </row>
    <row r="293852" spans="15:15" x14ac:dyDescent="0.25">
      <c r="O293852" s="4"/>
    </row>
    <row r="293853" spans="15:15" x14ac:dyDescent="0.25">
      <c r="O293853" s="4"/>
    </row>
    <row r="293854" spans="15:15" x14ac:dyDescent="0.25">
      <c r="O293854" s="4"/>
    </row>
    <row r="293855" spans="15:15" x14ac:dyDescent="0.25">
      <c r="O293855" s="4"/>
    </row>
    <row r="293856" spans="15:15" x14ac:dyDescent="0.25">
      <c r="O293856" s="4"/>
    </row>
    <row r="293857" spans="15:15" x14ac:dyDescent="0.25">
      <c r="O293857" s="4"/>
    </row>
    <row r="293858" spans="15:15" x14ac:dyDescent="0.25">
      <c r="O293858" s="4"/>
    </row>
    <row r="293859" spans="15:15" x14ac:dyDescent="0.25">
      <c r="O293859" s="4"/>
    </row>
    <row r="293860" spans="15:15" x14ac:dyDescent="0.25">
      <c r="O293860" s="4"/>
    </row>
    <row r="293861" spans="15:15" x14ac:dyDescent="0.25">
      <c r="O293861" s="4"/>
    </row>
    <row r="293862" spans="15:15" x14ac:dyDescent="0.25">
      <c r="O293862" s="4"/>
    </row>
    <row r="293863" spans="15:15" x14ac:dyDescent="0.25">
      <c r="O293863" s="4"/>
    </row>
    <row r="293864" spans="15:15" x14ac:dyDescent="0.25">
      <c r="O293864" s="4"/>
    </row>
    <row r="293865" spans="15:15" x14ac:dyDescent="0.25">
      <c r="O293865" s="4"/>
    </row>
    <row r="293866" spans="15:15" x14ac:dyDescent="0.25">
      <c r="O293866" s="4"/>
    </row>
    <row r="293867" spans="15:15" x14ac:dyDescent="0.25">
      <c r="O293867" s="4"/>
    </row>
    <row r="293868" spans="15:15" x14ac:dyDescent="0.25">
      <c r="O293868" s="4"/>
    </row>
    <row r="293869" spans="15:15" x14ac:dyDescent="0.25">
      <c r="O293869" s="4"/>
    </row>
    <row r="293870" spans="15:15" x14ac:dyDescent="0.25">
      <c r="O293870" s="4"/>
    </row>
    <row r="293871" spans="15:15" x14ac:dyDescent="0.25">
      <c r="O293871" s="4"/>
    </row>
    <row r="293872" spans="15:15" x14ac:dyDescent="0.25">
      <c r="O293872" s="4"/>
    </row>
    <row r="293873" spans="15:15" x14ac:dyDescent="0.25">
      <c r="O293873" s="4"/>
    </row>
    <row r="293874" spans="15:15" x14ac:dyDescent="0.25">
      <c r="O293874" s="4"/>
    </row>
    <row r="293875" spans="15:15" x14ac:dyDescent="0.25">
      <c r="O293875" s="4"/>
    </row>
    <row r="293876" spans="15:15" x14ac:dyDescent="0.25">
      <c r="O293876" s="4"/>
    </row>
    <row r="293877" spans="15:15" x14ac:dyDescent="0.25">
      <c r="O293877" s="4"/>
    </row>
    <row r="293878" spans="15:15" x14ac:dyDescent="0.25">
      <c r="O293878" s="4"/>
    </row>
    <row r="293879" spans="15:15" x14ac:dyDescent="0.25">
      <c r="O293879" s="4"/>
    </row>
    <row r="293880" spans="15:15" x14ac:dyDescent="0.25">
      <c r="O293880" s="4"/>
    </row>
    <row r="293881" spans="15:15" x14ac:dyDescent="0.25">
      <c r="O293881" s="4"/>
    </row>
    <row r="293882" spans="15:15" x14ac:dyDescent="0.25">
      <c r="O293882" s="4"/>
    </row>
    <row r="293883" spans="15:15" x14ac:dyDescent="0.25">
      <c r="O293883" s="4"/>
    </row>
    <row r="293884" spans="15:15" x14ac:dyDescent="0.25">
      <c r="O293884" s="4"/>
    </row>
    <row r="293885" spans="15:15" x14ac:dyDescent="0.25">
      <c r="O293885" s="4"/>
    </row>
    <row r="293886" spans="15:15" x14ac:dyDescent="0.25">
      <c r="O293886" s="4"/>
    </row>
    <row r="293887" spans="15:15" x14ac:dyDescent="0.25">
      <c r="O293887" s="4"/>
    </row>
    <row r="293888" spans="15:15" x14ac:dyDescent="0.25">
      <c r="O293888" s="4"/>
    </row>
    <row r="293889" spans="15:15" x14ac:dyDescent="0.25">
      <c r="O293889" s="4"/>
    </row>
    <row r="293890" spans="15:15" x14ac:dyDescent="0.25">
      <c r="O293890" s="4"/>
    </row>
    <row r="293891" spans="15:15" x14ac:dyDescent="0.25">
      <c r="O293891" s="4"/>
    </row>
    <row r="293892" spans="15:15" x14ac:dyDescent="0.25">
      <c r="O293892" s="4"/>
    </row>
    <row r="293893" spans="15:15" x14ac:dyDescent="0.25">
      <c r="O293893" s="4"/>
    </row>
    <row r="293894" spans="15:15" x14ac:dyDescent="0.25">
      <c r="O293894" s="4"/>
    </row>
    <row r="293895" spans="15:15" x14ac:dyDescent="0.25">
      <c r="O293895" s="4"/>
    </row>
    <row r="293896" spans="15:15" x14ac:dyDescent="0.25">
      <c r="O293896" s="4"/>
    </row>
    <row r="293897" spans="15:15" x14ac:dyDescent="0.25">
      <c r="O293897" s="4"/>
    </row>
    <row r="293898" spans="15:15" x14ac:dyDescent="0.25">
      <c r="O293898" s="4"/>
    </row>
    <row r="293899" spans="15:15" x14ac:dyDescent="0.25">
      <c r="O293899" s="4"/>
    </row>
    <row r="293900" spans="15:15" x14ac:dyDescent="0.25">
      <c r="O293900" s="4"/>
    </row>
    <row r="293901" spans="15:15" x14ac:dyDescent="0.25">
      <c r="O293901" s="4"/>
    </row>
    <row r="293902" spans="15:15" x14ac:dyDescent="0.25">
      <c r="O293902" s="4"/>
    </row>
    <row r="293903" spans="15:15" x14ac:dyDescent="0.25">
      <c r="O293903" s="4"/>
    </row>
    <row r="293904" spans="15:15" x14ac:dyDescent="0.25">
      <c r="O293904" s="4"/>
    </row>
    <row r="293905" spans="15:15" x14ac:dyDescent="0.25">
      <c r="O293905" s="4"/>
    </row>
    <row r="293906" spans="15:15" x14ac:dyDescent="0.25">
      <c r="O293906" s="4"/>
    </row>
    <row r="293907" spans="15:15" x14ac:dyDescent="0.25">
      <c r="O293907" s="4"/>
    </row>
    <row r="293908" spans="15:15" x14ac:dyDescent="0.25">
      <c r="O293908" s="4"/>
    </row>
    <row r="293909" spans="15:15" x14ac:dyDescent="0.25">
      <c r="O293909" s="4"/>
    </row>
    <row r="293910" spans="15:15" x14ac:dyDescent="0.25">
      <c r="O293910" s="4"/>
    </row>
    <row r="293911" spans="15:15" x14ac:dyDescent="0.25">
      <c r="O293911" s="4"/>
    </row>
    <row r="293912" spans="15:15" x14ac:dyDescent="0.25">
      <c r="O293912" s="4"/>
    </row>
    <row r="293913" spans="15:15" x14ac:dyDescent="0.25">
      <c r="O293913" s="4"/>
    </row>
    <row r="293914" spans="15:15" x14ac:dyDescent="0.25">
      <c r="O293914" s="4"/>
    </row>
    <row r="293915" spans="15:15" x14ac:dyDescent="0.25">
      <c r="O293915" s="4"/>
    </row>
    <row r="293916" spans="15:15" x14ac:dyDescent="0.25">
      <c r="O293916" s="4"/>
    </row>
    <row r="293917" spans="15:15" x14ac:dyDescent="0.25">
      <c r="O293917" s="4"/>
    </row>
    <row r="293918" spans="15:15" x14ac:dyDescent="0.25">
      <c r="O293918" s="4"/>
    </row>
    <row r="293919" spans="15:15" x14ac:dyDescent="0.25">
      <c r="O293919" s="4"/>
    </row>
    <row r="293920" spans="15:15" x14ac:dyDescent="0.25">
      <c r="O293920" s="4"/>
    </row>
    <row r="293921" spans="15:15" x14ac:dyDescent="0.25">
      <c r="O293921" s="4"/>
    </row>
    <row r="293922" spans="15:15" x14ac:dyDescent="0.25">
      <c r="O293922" s="4"/>
    </row>
    <row r="293923" spans="15:15" x14ac:dyDescent="0.25">
      <c r="O293923" s="4"/>
    </row>
    <row r="293924" spans="15:15" x14ac:dyDescent="0.25">
      <c r="O293924" s="4"/>
    </row>
    <row r="293925" spans="15:15" x14ac:dyDescent="0.25">
      <c r="O293925" s="4"/>
    </row>
    <row r="293926" spans="15:15" x14ac:dyDescent="0.25">
      <c r="O293926" s="4"/>
    </row>
    <row r="293927" spans="15:15" x14ac:dyDescent="0.25">
      <c r="O293927" s="4"/>
    </row>
    <row r="293928" spans="15:15" x14ac:dyDescent="0.25">
      <c r="O293928" s="4"/>
    </row>
    <row r="293929" spans="15:15" x14ac:dyDescent="0.25">
      <c r="O293929" s="4"/>
    </row>
    <row r="293930" spans="15:15" x14ac:dyDescent="0.25">
      <c r="O293930" s="4"/>
    </row>
    <row r="293931" spans="15:15" x14ac:dyDescent="0.25">
      <c r="O293931" s="4"/>
    </row>
    <row r="293932" spans="15:15" x14ac:dyDescent="0.25">
      <c r="O293932" s="4"/>
    </row>
    <row r="293933" spans="15:15" x14ac:dyDescent="0.25">
      <c r="O293933" s="4"/>
    </row>
    <row r="293934" spans="15:15" x14ac:dyDescent="0.25">
      <c r="O293934" s="4"/>
    </row>
    <row r="293935" spans="15:15" x14ac:dyDescent="0.25">
      <c r="O293935" s="4"/>
    </row>
    <row r="293936" spans="15:15" x14ac:dyDescent="0.25">
      <c r="O293936" s="4"/>
    </row>
    <row r="293937" spans="15:15" x14ac:dyDescent="0.25">
      <c r="O293937" s="4"/>
    </row>
    <row r="293938" spans="15:15" x14ac:dyDescent="0.25">
      <c r="O293938" s="4"/>
    </row>
    <row r="293939" spans="15:15" x14ac:dyDescent="0.25">
      <c r="O293939" s="4"/>
    </row>
    <row r="293940" spans="15:15" x14ac:dyDescent="0.25">
      <c r="O293940" s="4"/>
    </row>
    <row r="293941" spans="15:15" x14ac:dyDescent="0.25">
      <c r="O293941" s="4"/>
    </row>
    <row r="293942" spans="15:15" x14ac:dyDescent="0.25">
      <c r="O293942" s="4"/>
    </row>
    <row r="293943" spans="15:15" x14ac:dyDescent="0.25">
      <c r="O293943" s="4"/>
    </row>
    <row r="293944" spans="15:15" x14ac:dyDescent="0.25">
      <c r="O293944" s="4"/>
    </row>
    <row r="293945" spans="15:15" x14ac:dyDescent="0.25">
      <c r="O293945" s="4"/>
    </row>
    <row r="293946" spans="15:15" x14ac:dyDescent="0.25">
      <c r="O293946" s="4"/>
    </row>
    <row r="293947" spans="15:15" x14ac:dyDescent="0.25">
      <c r="O293947" s="4"/>
    </row>
    <row r="293948" spans="15:15" x14ac:dyDescent="0.25">
      <c r="O293948" s="4"/>
    </row>
    <row r="293949" spans="15:15" x14ac:dyDescent="0.25">
      <c r="O293949" s="4"/>
    </row>
    <row r="293950" spans="15:15" x14ac:dyDescent="0.25">
      <c r="O293950" s="4"/>
    </row>
    <row r="293951" spans="15:15" x14ac:dyDescent="0.25">
      <c r="O293951" s="4"/>
    </row>
    <row r="293952" spans="15:15" x14ac:dyDescent="0.25">
      <c r="O293952" s="4"/>
    </row>
    <row r="293953" spans="15:15" x14ac:dyDescent="0.25">
      <c r="O293953" s="4"/>
    </row>
    <row r="293954" spans="15:15" x14ac:dyDescent="0.25">
      <c r="O293954" s="4"/>
    </row>
    <row r="293955" spans="15:15" x14ac:dyDescent="0.25">
      <c r="O293955" s="4"/>
    </row>
    <row r="293956" spans="15:15" x14ac:dyDescent="0.25">
      <c r="O293956" s="4"/>
    </row>
    <row r="293957" spans="15:15" x14ac:dyDescent="0.25">
      <c r="O293957" s="4"/>
    </row>
    <row r="293958" spans="15:15" x14ac:dyDescent="0.25">
      <c r="O293958" s="4"/>
    </row>
    <row r="293959" spans="15:15" x14ac:dyDescent="0.25">
      <c r="O293959" s="4"/>
    </row>
    <row r="293960" spans="15:15" x14ac:dyDescent="0.25">
      <c r="O293960" s="4"/>
    </row>
    <row r="293961" spans="15:15" x14ac:dyDescent="0.25">
      <c r="O293961" s="4"/>
    </row>
    <row r="293962" spans="15:15" x14ac:dyDescent="0.25">
      <c r="O293962" s="4"/>
    </row>
    <row r="293963" spans="15:15" x14ac:dyDescent="0.25">
      <c r="O293963" s="4"/>
    </row>
    <row r="293964" spans="15:15" x14ac:dyDescent="0.25">
      <c r="O293964" s="4"/>
    </row>
    <row r="293965" spans="15:15" x14ac:dyDescent="0.25">
      <c r="O293965" s="4"/>
    </row>
    <row r="293966" spans="15:15" x14ac:dyDescent="0.25">
      <c r="O293966" s="4"/>
    </row>
    <row r="293967" spans="15:15" x14ac:dyDescent="0.25">
      <c r="O293967" s="4"/>
    </row>
    <row r="293968" spans="15:15" x14ac:dyDescent="0.25">
      <c r="O293968" s="4"/>
    </row>
    <row r="293969" spans="15:15" x14ac:dyDescent="0.25">
      <c r="O293969" s="4"/>
    </row>
    <row r="293970" spans="15:15" x14ac:dyDescent="0.25">
      <c r="O293970" s="4"/>
    </row>
    <row r="293971" spans="15:15" x14ac:dyDescent="0.25">
      <c r="O293971" s="4"/>
    </row>
    <row r="293972" spans="15:15" x14ac:dyDescent="0.25">
      <c r="O293972" s="4"/>
    </row>
    <row r="293973" spans="15:15" x14ac:dyDescent="0.25">
      <c r="O293973" s="4"/>
    </row>
    <row r="293974" spans="15:15" x14ac:dyDescent="0.25">
      <c r="O293974" s="4"/>
    </row>
    <row r="293975" spans="15:15" x14ac:dyDescent="0.25">
      <c r="O293975" s="4"/>
    </row>
    <row r="293976" spans="15:15" x14ac:dyDescent="0.25">
      <c r="O293976" s="4"/>
    </row>
    <row r="293977" spans="15:15" x14ac:dyDescent="0.25">
      <c r="O293977" s="4"/>
    </row>
    <row r="293978" spans="15:15" x14ac:dyDescent="0.25">
      <c r="O293978" s="4"/>
    </row>
    <row r="293979" spans="15:15" x14ac:dyDescent="0.25">
      <c r="O293979" s="4"/>
    </row>
    <row r="293980" spans="15:15" x14ac:dyDescent="0.25">
      <c r="O293980" s="4"/>
    </row>
    <row r="293981" spans="15:15" x14ac:dyDescent="0.25">
      <c r="O293981" s="4"/>
    </row>
    <row r="293982" spans="15:15" x14ac:dyDescent="0.25">
      <c r="O293982" s="4"/>
    </row>
    <row r="293983" spans="15:15" x14ac:dyDescent="0.25">
      <c r="O293983" s="4"/>
    </row>
    <row r="293984" spans="15:15" x14ac:dyDescent="0.25">
      <c r="O293984" s="4"/>
    </row>
    <row r="293985" spans="15:15" x14ac:dyDescent="0.25">
      <c r="O293985" s="4"/>
    </row>
    <row r="293986" spans="15:15" x14ac:dyDescent="0.25">
      <c r="O293986" s="4"/>
    </row>
    <row r="293987" spans="15:15" x14ac:dyDescent="0.25">
      <c r="O293987" s="4"/>
    </row>
    <row r="293988" spans="15:15" x14ac:dyDescent="0.25">
      <c r="O293988" s="4"/>
    </row>
    <row r="293989" spans="15:15" x14ac:dyDescent="0.25">
      <c r="O293989" s="4"/>
    </row>
    <row r="293990" spans="15:15" x14ac:dyDescent="0.25">
      <c r="O293990" s="4"/>
    </row>
    <row r="293991" spans="15:15" x14ac:dyDescent="0.25">
      <c r="O293991" s="4"/>
    </row>
    <row r="293992" spans="15:15" x14ac:dyDescent="0.25">
      <c r="O293992" s="4"/>
    </row>
    <row r="293993" spans="15:15" x14ac:dyDescent="0.25">
      <c r="O293993" s="4"/>
    </row>
    <row r="293994" spans="15:15" x14ac:dyDescent="0.25">
      <c r="O293994" s="4"/>
    </row>
    <row r="293995" spans="15:15" x14ac:dyDescent="0.25">
      <c r="O293995" s="4"/>
    </row>
    <row r="293996" spans="15:15" x14ac:dyDescent="0.25">
      <c r="O293996" s="4"/>
    </row>
    <row r="293997" spans="15:15" x14ac:dyDescent="0.25">
      <c r="O293997" s="4"/>
    </row>
    <row r="293998" spans="15:15" x14ac:dyDescent="0.25">
      <c r="O293998" s="4"/>
    </row>
    <row r="293999" spans="15:15" x14ac:dyDescent="0.25">
      <c r="O293999" s="4"/>
    </row>
    <row r="294000" spans="15:15" x14ac:dyDescent="0.25">
      <c r="O294000" s="4"/>
    </row>
    <row r="294001" spans="15:15" x14ac:dyDescent="0.25">
      <c r="O294001" s="4"/>
    </row>
    <row r="294002" spans="15:15" x14ac:dyDescent="0.25">
      <c r="O294002" s="4"/>
    </row>
    <row r="294003" spans="15:15" x14ac:dyDescent="0.25">
      <c r="O294003" s="4"/>
    </row>
    <row r="294004" spans="15:15" x14ac:dyDescent="0.25">
      <c r="O294004" s="4"/>
    </row>
    <row r="294005" spans="15:15" x14ac:dyDescent="0.25">
      <c r="O294005" s="4"/>
    </row>
    <row r="294006" spans="15:15" x14ac:dyDescent="0.25">
      <c r="O294006" s="4"/>
    </row>
    <row r="294007" spans="15:15" x14ac:dyDescent="0.25">
      <c r="O294007" s="4"/>
    </row>
    <row r="294008" spans="15:15" x14ac:dyDescent="0.25">
      <c r="O294008" s="4"/>
    </row>
    <row r="294009" spans="15:15" x14ac:dyDescent="0.25">
      <c r="O294009" s="4"/>
    </row>
    <row r="294010" spans="15:15" x14ac:dyDescent="0.25">
      <c r="O294010" s="4"/>
    </row>
    <row r="294011" spans="15:15" x14ac:dyDescent="0.25">
      <c r="O294011" s="4"/>
    </row>
    <row r="294012" spans="15:15" x14ac:dyDescent="0.25">
      <c r="O294012" s="4"/>
    </row>
    <row r="294013" spans="15:15" x14ac:dyDescent="0.25">
      <c r="O294013" s="4"/>
    </row>
    <row r="294014" spans="15:15" x14ac:dyDescent="0.25">
      <c r="O294014" s="4"/>
    </row>
    <row r="294015" spans="15:15" x14ac:dyDescent="0.25">
      <c r="O294015" s="4"/>
    </row>
    <row r="294016" spans="15:15" x14ac:dyDescent="0.25">
      <c r="O294016" s="4"/>
    </row>
    <row r="294017" spans="15:15" x14ac:dyDescent="0.25">
      <c r="O294017" s="4"/>
    </row>
    <row r="294018" spans="15:15" x14ac:dyDescent="0.25">
      <c r="O294018" s="4"/>
    </row>
    <row r="294019" spans="15:15" x14ac:dyDescent="0.25">
      <c r="O294019" s="4"/>
    </row>
    <row r="294020" spans="15:15" x14ac:dyDescent="0.25">
      <c r="O294020" s="4"/>
    </row>
    <row r="294021" spans="15:15" x14ac:dyDescent="0.25">
      <c r="O294021" s="4"/>
    </row>
    <row r="294022" spans="15:15" x14ac:dyDescent="0.25">
      <c r="O294022" s="4"/>
    </row>
    <row r="294023" spans="15:15" x14ac:dyDescent="0.25">
      <c r="O294023" s="4"/>
    </row>
    <row r="294024" spans="15:15" x14ac:dyDescent="0.25">
      <c r="O294024" s="4"/>
    </row>
    <row r="294025" spans="15:15" x14ac:dyDescent="0.25">
      <c r="O294025" s="4"/>
    </row>
    <row r="294026" spans="15:15" x14ac:dyDescent="0.25">
      <c r="O294026" s="4"/>
    </row>
    <row r="294027" spans="15:15" x14ac:dyDescent="0.25">
      <c r="O294027" s="4"/>
    </row>
    <row r="294028" spans="15:15" x14ac:dyDescent="0.25">
      <c r="O294028" s="4"/>
    </row>
    <row r="294029" spans="15:15" x14ac:dyDescent="0.25">
      <c r="O294029" s="4"/>
    </row>
    <row r="294030" spans="15:15" x14ac:dyDescent="0.25">
      <c r="O294030" s="4"/>
    </row>
    <row r="294031" spans="15:15" x14ac:dyDescent="0.25">
      <c r="O294031" s="4"/>
    </row>
    <row r="294032" spans="15:15" x14ac:dyDescent="0.25">
      <c r="O294032" s="4"/>
    </row>
    <row r="294033" spans="15:15" x14ac:dyDescent="0.25">
      <c r="O294033" s="4"/>
    </row>
    <row r="294034" spans="15:15" x14ac:dyDescent="0.25">
      <c r="O294034" s="4"/>
    </row>
    <row r="294035" spans="15:15" x14ac:dyDescent="0.25">
      <c r="O294035" s="4"/>
    </row>
    <row r="294036" spans="15:15" x14ac:dyDescent="0.25">
      <c r="O294036" s="4"/>
    </row>
    <row r="294037" spans="15:15" x14ac:dyDescent="0.25">
      <c r="O294037" s="4"/>
    </row>
    <row r="294038" spans="15:15" x14ac:dyDescent="0.25">
      <c r="O294038" s="4"/>
    </row>
    <row r="294039" spans="15:15" x14ac:dyDescent="0.25">
      <c r="O294039" s="4"/>
    </row>
    <row r="294040" spans="15:15" x14ac:dyDescent="0.25">
      <c r="O294040" s="4"/>
    </row>
    <row r="294041" spans="15:15" x14ac:dyDescent="0.25">
      <c r="O294041" s="4"/>
    </row>
    <row r="294042" spans="15:15" x14ac:dyDescent="0.25">
      <c r="O294042" s="4"/>
    </row>
    <row r="294043" spans="15:15" x14ac:dyDescent="0.25">
      <c r="O294043" s="4"/>
    </row>
    <row r="294044" spans="15:15" x14ac:dyDescent="0.25">
      <c r="O294044" s="4"/>
    </row>
    <row r="294045" spans="15:15" x14ac:dyDescent="0.25">
      <c r="O294045" s="4"/>
    </row>
    <row r="294046" spans="15:15" x14ac:dyDescent="0.25">
      <c r="O294046" s="4"/>
    </row>
    <row r="294047" spans="15:15" x14ac:dyDescent="0.25">
      <c r="O294047" s="4"/>
    </row>
    <row r="294048" spans="15:15" x14ac:dyDescent="0.25">
      <c r="O294048" s="4"/>
    </row>
    <row r="294049" spans="15:15" x14ac:dyDescent="0.25">
      <c r="O294049" s="4"/>
    </row>
    <row r="294050" spans="15:15" x14ac:dyDescent="0.25">
      <c r="O294050" s="4"/>
    </row>
    <row r="294051" spans="15:15" x14ac:dyDescent="0.25">
      <c r="O294051" s="4"/>
    </row>
    <row r="294052" spans="15:15" x14ac:dyDescent="0.25">
      <c r="O294052" s="4"/>
    </row>
    <row r="294053" spans="15:15" x14ac:dyDescent="0.25">
      <c r="O294053" s="4"/>
    </row>
    <row r="294054" spans="15:15" x14ac:dyDescent="0.25">
      <c r="O294054" s="4"/>
    </row>
    <row r="294055" spans="15:15" x14ac:dyDescent="0.25">
      <c r="O294055" s="4"/>
    </row>
    <row r="294056" spans="15:15" x14ac:dyDescent="0.25">
      <c r="O294056" s="4"/>
    </row>
    <row r="294057" spans="15:15" x14ac:dyDescent="0.25">
      <c r="O294057" s="4"/>
    </row>
    <row r="294058" spans="15:15" x14ac:dyDescent="0.25">
      <c r="O294058" s="4"/>
    </row>
    <row r="294059" spans="15:15" x14ac:dyDescent="0.25">
      <c r="O294059" s="4"/>
    </row>
    <row r="294060" spans="15:15" x14ac:dyDescent="0.25">
      <c r="O294060" s="4"/>
    </row>
    <row r="294061" spans="15:15" x14ac:dyDescent="0.25">
      <c r="O294061" s="4"/>
    </row>
    <row r="294062" spans="15:15" x14ac:dyDescent="0.25">
      <c r="O294062" s="4"/>
    </row>
    <row r="294063" spans="15:15" x14ac:dyDescent="0.25">
      <c r="O294063" s="4"/>
    </row>
    <row r="294064" spans="15:15" x14ac:dyDescent="0.25">
      <c r="O294064" s="4"/>
    </row>
    <row r="294065" spans="15:15" x14ac:dyDescent="0.25">
      <c r="O294065" s="4"/>
    </row>
    <row r="294066" spans="15:15" x14ac:dyDescent="0.25">
      <c r="O294066" s="4"/>
    </row>
    <row r="294067" spans="15:15" x14ac:dyDescent="0.25">
      <c r="O294067" s="4"/>
    </row>
    <row r="294068" spans="15:15" x14ac:dyDescent="0.25">
      <c r="O294068" s="4"/>
    </row>
    <row r="294069" spans="15:15" x14ac:dyDescent="0.25">
      <c r="O294069" s="4"/>
    </row>
    <row r="294070" spans="15:15" x14ac:dyDescent="0.25">
      <c r="O294070" s="4"/>
    </row>
    <row r="294071" spans="15:15" x14ac:dyDescent="0.25">
      <c r="O294071" s="4"/>
    </row>
    <row r="294072" spans="15:15" x14ac:dyDescent="0.25">
      <c r="O294072" s="4"/>
    </row>
    <row r="294073" spans="15:15" x14ac:dyDescent="0.25">
      <c r="O294073" s="4"/>
    </row>
    <row r="294074" spans="15:15" x14ac:dyDescent="0.25">
      <c r="O294074" s="4"/>
    </row>
    <row r="294075" spans="15:15" x14ac:dyDescent="0.25">
      <c r="O294075" s="4"/>
    </row>
    <row r="294076" spans="15:15" x14ac:dyDescent="0.25">
      <c r="O294076" s="4"/>
    </row>
    <row r="294077" spans="15:15" x14ac:dyDescent="0.25">
      <c r="O294077" s="4"/>
    </row>
    <row r="294078" spans="15:15" x14ac:dyDescent="0.25">
      <c r="O294078" s="4"/>
    </row>
    <row r="294079" spans="15:15" x14ac:dyDescent="0.25">
      <c r="O294079" s="4"/>
    </row>
    <row r="294080" spans="15:15" x14ac:dyDescent="0.25">
      <c r="O294080" s="4"/>
    </row>
    <row r="294081" spans="15:15" x14ac:dyDescent="0.25">
      <c r="O294081" s="4"/>
    </row>
    <row r="294082" spans="15:15" x14ac:dyDescent="0.25">
      <c r="O294082" s="4"/>
    </row>
    <row r="294083" spans="15:15" x14ac:dyDescent="0.25">
      <c r="O294083" s="4"/>
    </row>
    <row r="294084" spans="15:15" x14ac:dyDescent="0.25">
      <c r="O294084" s="4"/>
    </row>
    <row r="294085" spans="15:15" x14ac:dyDescent="0.25">
      <c r="O294085" s="4"/>
    </row>
    <row r="294086" spans="15:15" x14ac:dyDescent="0.25">
      <c r="O294086" s="4"/>
    </row>
    <row r="294087" spans="15:15" x14ac:dyDescent="0.25">
      <c r="O294087" s="4"/>
    </row>
    <row r="294088" spans="15:15" x14ac:dyDescent="0.25">
      <c r="O294088" s="4"/>
    </row>
    <row r="294089" spans="15:15" x14ac:dyDescent="0.25">
      <c r="O294089" s="4"/>
    </row>
    <row r="294090" spans="15:15" x14ac:dyDescent="0.25">
      <c r="O294090" s="4"/>
    </row>
    <row r="294091" spans="15:15" x14ac:dyDescent="0.25">
      <c r="O294091" s="4"/>
    </row>
    <row r="294092" spans="15:15" x14ac:dyDescent="0.25">
      <c r="O294092" s="4"/>
    </row>
    <row r="294093" spans="15:15" x14ac:dyDescent="0.25">
      <c r="O294093" s="4"/>
    </row>
    <row r="294094" spans="15:15" x14ac:dyDescent="0.25">
      <c r="O294094" s="4"/>
    </row>
    <row r="294095" spans="15:15" x14ac:dyDescent="0.25">
      <c r="O294095" s="4"/>
    </row>
    <row r="294096" spans="15:15" x14ac:dyDescent="0.25">
      <c r="O294096" s="4"/>
    </row>
    <row r="294097" spans="15:15" x14ac:dyDescent="0.25">
      <c r="O294097" s="4"/>
    </row>
    <row r="294098" spans="15:15" x14ac:dyDescent="0.25">
      <c r="O294098" s="4"/>
    </row>
    <row r="294099" spans="15:15" x14ac:dyDescent="0.25">
      <c r="O294099" s="4"/>
    </row>
    <row r="294100" spans="15:15" x14ac:dyDescent="0.25">
      <c r="O294100" s="4"/>
    </row>
    <row r="294101" spans="15:15" x14ac:dyDescent="0.25">
      <c r="O294101" s="4"/>
    </row>
    <row r="294102" spans="15:15" x14ac:dyDescent="0.25">
      <c r="O294102" s="4"/>
    </row>
    <row r="294103" spans="15:15" x14ac:dyDescent="0.25">
      <c r="O294103" s="4"/>
    </row>
    <row r="294104" spans="15:15" x14ac:dyDescent="0.25">
      <c r="O294104" s="4"/>
    </row>
    <row r="294105" spans="15:15" x14ac:dyDescent="0.25">
      <c r="O294105" s="4"/>
    </row>
    <row r="294106" spans="15:15" x14ac:dyDescent="0.25">
      <c r="O294106" s="4"/>
    </row>
    <row r="294107" spans="15:15" x14ac:dyDescent="0.25">
      <c r="O294107" s="4"/>
    </row>
    <row r="294108" spans="15:15" x14ac:dyDescent="0.25">
      <c r="O294108" s="4"/>
    </row>
    <row r="294109" spans="15:15" x14ac:dyDescent="0.25">
      <c r="O294109" s="4"/>
    </row>
    <row r="294110" spans="15:15" x14ac:dyDescent="0.25">
      <c r="O294110" s="4"/>
    </row>
    <row r="294111" spans="15:15" x14ac:dyDescent="0.25">
      <c r="O294111" s="4"/>
    </row>
    <row r="294112" spans="15:15" x14ac:dyDescent="0.25">
      <c r="O294112" s="4"/>
    </row>
    <row r="294113" spans="15:15" x14ac:dyDescent="0.25">
      <c r="O294113" s="4"/>
    </row>
    <row r="294114" spans="15:15" x14ac:dyDescent="0.25">
      <c r="O294114" s="4"/>
    </row>
    <row r="294115" spans="15:15" x14ac:dyDescent="0.25">
      <c r="O294115" s="4"/>
    </row>
    <row r="294116" spans="15:15" x14ac:dyDescent="0.25">
      <c r="O294116" s="4"/>
    </row>
    <row r="294117" spans="15:15" x14ac:dyDescent="0.25">
      <c r="O294117" s="4"/>
    </row>
    <row r="294118" spans="15:15" x14ac:dyDescent="0.25">
      <c r="O294118" s="4"/>
    </row>
    <row r="294119" spans="15:15" x14ac:dyDescent="0.25">
      <c r="O294119" s="4"/>
    </row>
    <row r="294120" spans="15:15" x14ac:dyDescent="0.25">
      <c r="O294120" s="4"/>
    </row>
    <row r="294121" spans="15:15" x14ac:dyDescent="0.25">
      <c r="O294121" s="4"/>
    </row>
    <row r="294122" spans="15:15" x14ac:dyDescent="0.25">
      <c r="O294122" s="4"/>
    </row>
    <row r="294123" spans="15:15" x14ac:dyDescent="0.25">
      <c r="O294123" s="4"/>
    </row>
    <row r="294124" spans="15:15" x14ac:dyDescent="0.25">
      <c r="O294124" s="4"/>
    </row>
    <row r="294125" spans="15:15" x14ac:dyDescent="0.25">
      <c r="O294125" s="4"/>
    </row>
    <row r="294126" spans="15:15" x14ac:dyDescent="0.25">
      <c r="O294126" s="4"/>
    </row>
    <row r="294127" spans="15:15" x14ac:dyDescent="0.25">
      <c r="O294127" s="4"/>
    </row>
    <row r="294128" spans="15:15" x14ac:dyDescent="0.25">
      <c r="O294128" s="4"/>
    </row>
    <row r="294129" spans="15:15" x14ac:dyDescent="0.25">
      <c r="O294129" s="4"/>
    </row>
    <row r="294130" spans="15:15" x14ac:dyDescent="0.25">
      <c r="O294130" s="4"/>
    </row>
    <row r="294131" spans="15:15" x14ac:dyDescent="0.25">
      <c r="O294131" s="4"/>
    </row>
    <row r="294132" spans="15:15" x14ac:dyDescent="0.25">
      <c r="O294132" s="4"/>
    </row>
    <row r="294133" spans="15:15" x14ac:dyDescent="0.25">
      <c r="O294133" s="4"/>
    </row>
    <row r="294134" spans="15:15" x14ac:dyDescent="0.25">
      <c r="O294134" s="4"/>
    </row>
    <row r="294135" spans="15:15" x14ac:dyDescent="0.25">
      <c r="O294135" s="4"/>
    </row>
    <row r="294136" spans="15:15" x14ac:dyDescent="0.25">
      <c r="O294136" s="4"/>
    </row>
    <row r="294137" spans="15:15" x14ac:dyDescent="0.25">
      <c r="O294137" s="4"/>
    </row>
    <row r="294138" spans="15:15" x14ac:dyDescent="0.25">
      <c r="O294138" s="4"/>
    </row>
    <row r="294139" spans="15:15" x14ac:dyDescent="0.25">
      <c r="O294139" s="4"/>
    </row>
    <row r="294140" spans="15:15" x14ac:dyDescent="0.25">
      <c r="O294140" s="4"/>
    </row>
    <row r="294141" spans="15:15" x14ac:dyDescent="0.25">
      <c r="O294141" s="4"/>
    </row>
    <row r="294142" spans="15:15" x14ac:dyDescent="0.25">
      <c r="O294142" s="4"/>
    </row>
    <row r="294143" spans="15:15" x14ac:dyDescent="0.25">
      <c r="O294143" s="4"/>
    </row>
    <row r="294144" spans="15:15" x14ac:dyDescent="0.25">
      <c r="O294144" s="4"/>
    </row>
    <row r="294145" spans="15:15" x14ac:dyDescent="0.25">
      <c r="O294145" s="4"/>
    </row>
    <row r="294146" spans="15:15" x14ac:dyDescent="0.25">
      <c r="O294146" s="4"/>
    </row>
    <row r="294147" spans="15:15" x14ac:dyDescent="0.25">
      <c r="O294147" s="4"/>
    </row>
    <row r="294148" spans="15:15" x14ac:dyDescent="0.25">
      <c r="O294148" s="4"/>
    </row>
    <row r="294149" spans="15:15" x14ac:dyDescent="0.25">
      <c r="O294149" s="4"/>
    </row>
    <row r="294150" spans="15:15" x14ac:dyDescent="0.25">
      <c r="O294150" s="4"/>
    </row>
    <row r="294151" spans="15:15" x14ac:dyDescent="0.25">
      <c r="O294151" s="4"/>
    </row>
    <row r="294152" spans="15:15" x14ac:dyDescent="0.25">
      <c r="O294152" s="4"/>
    </row>
    <row r="294153" spans="15:15" x14ac:dyDescent="0.25">
      <c r="O294153" s="4"/>
    </row>
    <row r="294154" spans="15:15" x14ac:dyDescent="0.25">
      <c r="O294154" s="4"/>
    </row>
    <row r="294155" spans="15:15" x14ac:dyDescent="0.25">
      <c r="O294155" s="4"/>
    </row>
    <row r="294156" spans="15:15" x14ac:dyDescent="0.25">
      <c r="O294156" s="4"/>
    </row>
    <row r="294157" spans="15:15" x14ac:dyDescent="0.25">
      <c r="O294157" s="4"/>
    </row>
    <row r="294158" spans="15:15" x14ac:dyDescent="0.25">
      <c r="O294158" s="4"/>
    </row>
    <row r="294159" spans="15:15" x14ac:dyDescent="0.25">
      <c r="O294159" s="4"/>
    </row>
    <row r="294160" spans="15:15" x14ac:dyDescent="0.25">
      <c r="O294160" s="4"/>
    </row>
    <row r="294161" spans="15:15" x14ac:dyDescent="0.25">
      <c r="O294161" s="4"/>
    </row>
    <row r="294162" spans="15:15" x14ac:dyDescent="0.25">
      <c r="O294162" s="4"/>
    </row>
    <row r="294163" spans="15:15" x14ac:dyDescent="0.25">
      <c r="O294163" s="4"/>
    </row>
    <row r="294164" spans="15:15" x14ac:dyDescent="0.25">
      <c r="O294164" s="4"/>
    </row>
    <row r="294165" spans="15:15" x14ac:dyDescent="0.25">
      <c r="O294165" s="4"/>
    </row>
    <row r="294166" spans="15:15" x14ac:dyDescent="0.25">
      <c r="O294166" s="4"/>
    </row>
    <row r="294167" spans="15:15" x14ac:dyDescent="0.25">
      <c r="O294167" s="4"/>
    </row>
    <row r="294168" spans="15:15" x14ac:dyDescent="0.25">
      <c r="O294168" s="4"/>
    </row>
    <row r="294169" spans="15:15" x14ac:dyDescent="0.25">
      <c r="O294169" s="4"/>
    </row>
    <row r="294170" spans="15:15" x14ac:dyDescent="0.25">
      <c r="O294170" s="4"/>
    </row>
    <row r="294171" spans="15:15" x14ac:dyDescent="0.25">
      <c r="O294171" s="4"/>
    </row>
    <row r="294172" spans="15:15" x14ac:dyDescent="0.25">
      <c r="O294172" s="4"/>
    </row>
    <row r="294173" spans="15:15" x14ac:dyDescent="0.25">
      <c r="O294173" s="4"/>
    </row>
    <row r="294174" spans="15:15" x14ac:dyDescent="0.25">
      <c r="O294174" s="4"/>
    </row>
    <row r="294175" spans="15:15" x14ac:dyDescent="0.25">
      <c r="O294175" s="4"/>
    </row>
    <row r="294176" spans="15:15" x14ac:dyDescent="0.25">
      <c r="O294176" s="4"/>
    </row>
    <row r="294177" spans="15:15" x14ac:dyDescent="0.25">
      <c r="O294177" s="4"/>
    </row>
    <row r="294178" spans="15:15" x14ac:dyDescent="0.25">
      <c r="O294178" s="4"/>
    </row>
    <row r="294179" spans="15:15" x14ac:dyDescent="0.25">
      <c r="O294179" s="4"/>
    </row>
    <row r="294180" spans="15:15" x14ac:dyDescent="0.25">
      <c r="O294180" s="4"/>
    </row>
    <row r="294181" spans="15:15" x14ac:dyDescent="0.25">
      <c r="O294181" s="4"/>
    </row>
    <row r="294182" spans="15:15" x14ac:dyDescent="0.25">
      <c r="O294182" s="4"/>
    </row>
    <row r="294183" spans="15:15" x14ac:dyDescent="0.25">
      <c r="O294183" s="4"/>
    </row>
    <row r="294184" spans="15:15" x14ac:dyDescent="0.25">
      <c r="O294184" s="4"/>
    </row>
    <row r="294185" spans="15:15" x14ac:dyDescent="0.25">
      <c r="O294185" s="4"/>
    </row>
    <row r="294186" spans="15:15" x14ac:dyDescent="0.25">
      <c r="O294186" s="4"/>
    </row>
    <row r="294187" spans="15:15" x14ac:dyDescent="0.25">
      <c r="O294187" s="4"/>
    </row>
    <row r="294188" spans="15:15" x14ac:dyDescent="0.25">
      <c r="O294188" s="4"/>
    </row>
    <row r="294189" spans="15:15" x14ac:dyDescent="0.25">
      <c r="O294189" s="4"/>
    </row>
    <row r="294190" spans="15:15" x14ac:dyDescent="0.25">
      <c r="O294190" s="4"/>
    </row>
    <row r="294191" spans="15:15" x14ac:dyDescent="0.25">
      <c r="O294191" s="4"/>
    </row>
    <row r="294192" spans="15:15" x14ac:dyDescent="0.25">
      <c r="O294192" s="4"/>
    </row>
    <row r="294193" spans="15:15" x14ac:dyDescent="0.25">
      <c r="O294193" s="4"/>
    </row>
    <row r="294194" spans="15:15" x14ac:dyDescent="0.25">
      <c r="O294194" s="4"/>
    </row>
    <row r="294195" spans="15:15" x14ac:dyDescent="0.25">
      <c r="O294195" s="4"/>
    </row>
    <row r="294196" spans="15:15" x14ac:dyDescent="0.25">
      <c r="O294196" s="4"/>
    </row>
    <row r="294197" spans="15:15" x14ac:dyDescent="0.25">
      <c r="O294197" s="4"/>
    </row>
    <row r="294198" spans="15:15" x14ac:dyDescent="0.25">
      <c r="O294198" s="4"/>
    </row>
    <row r="294199" spans="15:15" x14ac:dyDescent="0.25">
      <c r="O294199" s="4"/>
    </row>
    <row r="294200" spans="15:15" x14ac:dyDescent="0.25">
      <c r="O294200" s="4"/>
    </row>
    <row r="294201" spans="15:15" x14ac:dyDescent="0.25">
      <c r="O294201" s="4"/>
    </row>
    <row r="294202" spans="15:15" x14ac:dyDescent="0.25">
      <c r="O294202" s="4"/>
    </row>
    <row r="294203" spans="15:15" x14ac:dyDescent="0.25">
      <c r="O294203" s="4"/>
    </row>
    <row r="294204" spans="15:15" x14ac:dyDescent="0.25">
      <c r="O294204" s="4"/>
    </row>
    <row r="294205" spans="15:15" x14ac:dyDescent="0.25">
      <c r="O294205" s="4"/>
    </row>
    <row r="294206" spans="15:15" x14ac:dyDescent="0.25">
      <c r="O294206" s="4"/>
    </row>
    <row r="294207" spans="15:15" x14ac:dyDescent="0.25">
      <c r="O294207" s="4"/>
    </row>
    <row r="294208" spans="15:15" x14ac:dyDescent="0.25">
      <c r="O294208" s="4"/>
    </row>
    <row r="294209" spans="15:15" x14ac:dyDescent="0.25">
      <c r="O294209" s="4"/>
    </row>
    <row r="294210" spans="15:15" x14ac:dyDescent="0.25">
      <c r="O294210" s="4"/>
    </row>
    <row r="294211" spans="15:15" x14ac:dyDescent="0.25">
      <c r="O294211" s="4"/>
    </row>
    <row r="294212" spans="15:15" x14ac:dyDescent="0.25">
      <c r="O294212" s="4"/>
    </row>
    <row r="294213" spans="15:15" x14ac:dyDescent="0.25">
      <c r="O294213" s="4"/>
    </row>
    <row r="294214" spans="15:15" x14ac:dyDescent="0.25">
      <c r="O294214" s="4"/>
    </row>
    <row r="294215" spans="15:15" x14ac:dyDescent="0.25">
      <c r="O294215" s="4"/>
    </row>
    <row r="294216" spans="15:15" x14ac:dyDescent="0.25">
      <c r="O294216" s="4"/>
    </row>
    <row r="294217" spans="15:15" x14ac:dyDescent="0.25">
      <c r="O294217" s="4"/>
    </row>
    <row r="294218" spans="15:15" x14ac:dyDescent="0.25">
      <c r="O294218" s="4"/>
    </row>
    <row r="294219" spans="15:15" x14ac:dyDescent="0.25">
      <c r="O294219" s="4"/>
    </row>
    <row r="294220" spans="15:15" x14ac:dyDescent="0.25">
      <c r="O294220" s="4"/>
    </row>
    <row r="294221" spans="15:15" x14ac:dyDescent="0.25">
      <c r="O294221" s="4"/>
    </row>
    <row r="294222" spans="15:15" x14ac:dyDescent="0.25">
      <c r="O294222" s="4"/>
    </row>
    <row r="294223" spans="15:15" x14ac:dyDescent="0.25">
      <c r="O294223" s="4"/>
    </row>
    <row r="294224" spans="15:15" x14ac:dyDescent="0.25">
      <c r="O294224" s="4"/>
    </row>
    <row r="294225" spans="15:15" x14ac:dyDescent="0.25">
      <c r="O294225" s="4"/>
    </row>
    <row r="294226" spans="15:15" x14ac:dyDescent="0.25">
      <c r="O294226" s="4"/>
    </row>
    <row r="294227" spans="15:15" x14ac:dyDescent="0.25">
      <c r="O294227" s="4"/>
    </row>
    <row r="294228" spans="15:15" x14ac:dyDescent="0.25">
      <c r="O294228" s="4"/>
    </row>
    <row r="294229" spans="15:15" x14ac:dyDescent="0.25">
      <c r="O294229" s="4"/>
    </row>
    <row r="294230" spans="15:15" x14ac:dyDescent="0.25">
      <c r="O294230" s="4"/>
    </row>
    <row r="294231" spans="15:15" x14ac:dyDescent="0.25">
      <c r="O294231" s="4"/>
    </row>
    <row r="294232" spans="15:15" x14ac:dyDescent="0.25">
      <c r="O294232" s="4"/>
    </row>
    <row r="294233" spans="15:15" x14ac:dyDescent="0.25">
      <c r="O294233" s="4"/>
    </row>
    <row r="294234" spans="15:15" x14ac:dyDescent="0.25">
      <c r="O294234" s="4"/>
    </row>
    <row r="294235" spans="15:15" x14ac:dyDescent="0.25">
      <c r="O294235" s="4"/>
    </row>
    <row r="294236" spans="15:15" x14ac:dyDescent="0.25">
      <c r="O294236" s="4"/>
    </row>
    <row r="294237" spans="15:15" x14ac:dyDescent="0.25">
      <c r="O294237" s="4"/>
    </row>
    <row r="294238" spans="15:15" x14ac:dyDescent="0.25">
      <c r="O294238" s="4"/>
    </row>
    <row r="294239" spans="15:15" x14ac:dyDescent="0.25">
      <c r="O294239" s="4"/>
    </row>
    <row r="294240" spans="15:15" x14ac:dyDescent="0.25">
      <c r="O294240" s="4"/>
    </row>
    <row r="294241" spans="15:15" x14ac:dyDescent="0.25">
      <c r="O294241" s="4"/>
    </row>
    <row r="294242" spans="15:15" x14ac:dyDescent="0.25">
      <c r="O294242" s="4"/>
    </row>
    <row r="294243" spans="15:15" x14ac:dyDescent="0.25">
      <c r="O294243" s="4"/>
    </row>
    <row r="294244" spans="15:15" x14ac:dyDescent="0.25">
      <c r="O294244" s="4"/>
    </row>
    <row r="294245" spans="15:15" x14ac:dyDescent="0.25">
      <c r="O294245" s="4"/>
    </row>
    <row r="294246" spans="15:15" x14ac:dyDescent="0.25">
      <c r="O294246" s="4"/>
    </row>
    <row r="294247" spans="15:15" x14ac:dyDescent="0.25">
      <c r="O294247" s="4"/>
    </row>
    <row r="294248" spans="15:15" x14ac:dyDescent="0.25">
      <c r="O294248" s="4"/>
    </row>
    <row r="294249" spans="15:15" x14ac:dyDescent="0.25">
      <c r="O294249" s="4"/>
    </row>
    <row r="294250" spans="15:15" x14ac:dyDescent="0.25">
      <c r="O294250" s="4"/>
    </row>
    <row r="294251" spans="15:15" x14ac:dyDescent="0.25">
      <c r="O294251" s="4"/>
    </row>
    <row r="294252" spans="15:15" x14ac:dyDescent="0.25">
      <c r="O294252" s="4"/>
    </row>
    <row r="294253" spans="15:15" x14ac:dyDescent="0.25">
      <c r="O294253" s="4"/>
    </row>
    <row r="294254" spans="15:15" x14ac:dyDescent="0.25">
      <c r="O294254" s="4"/>
    </row>
    <row r="294255" spans="15:15" x14ac:dyDescent="0.25">
      <c r="O294255" s="4"/>
    </row>
    <row r="294256" spans="15:15" x14ac:dyDescent="0.25">
      <c r="O294256" s="4"/>
    </row>
    <row r="294257" spans="15:15" x14ac:dyDescent="0.25">
      <c r="O294257" s="4"/>
    </row>
    <row r="294258" spans="15:15" x14ac:dyDescent="0.25">
      <c r="O294258" s="4"/>
    </row>
    <row r="294259" spans="15:15" x14ac:dyDescent="0.25">
      <c r="O294259" s="4"/>
    </row>
    <row r="294260" spans="15:15" x14ac:dyDescent="0.25">
      <c r="O294260" s="4"/>
    </row>
    <row r="294261" spans="15:15" x14ac:dyDescent="0.25">
      <c r="O294261" s="4"/>
    </row>
    <row r="294262" spans="15:15" x14ac:dyDescent="0.25">
      <c r="O294262" s="4"/>
    </row>
    <row r="294263" spans="15:15" x14ac:dyDescent="0.25">
      <c r="O294263" s="4"/>
    </row>
    <row r="294264" spans="15:15" x14ac:dyDescent="0.25">
      <c r="O294264" s="4"/>
    </row>
    <row r="294265" spans="15:15" x14ac:dyDescent="0.25">
      <c r="O294265" s="4"/>
    </row>
    <row r="294266" spans="15:15" x14ac:dyDescent="0.25">
      <c r="O294266" s="4"/>
    </row>
    <row r="294267" spans="15:15" x14ac:dyDescent="0.25">
      <c r="O294267" s="4"/>
    </row>
    <row r="294268" spans="15:15" x14ac:dyDescent="0.25">
      <c r="O294268" s="4"/>
    </row>
    <row r="294269" spans="15:15" x14ac:dyDescent="0.25">
      <c r="O294269" s="4"/>
    </row>
    <row r="294270" spans="15:15" x14ac:dyDescent="0.25">
      <c r="O294270" s="4"/>
    </row>
    <row r="294271" spans="15:15" x14ac:dyDescent="0.25">
      <c r="O294271" s="4"/>
    </row>
    <row r="294272" spans="15:15" x14ac:dyDescent="0.25">
      <c r="O294272" s="4"/>
    </row>
    <row r="294273" spans="15:15" x14ac:dyDescent="0.25">
      <c r="O294273" s="4"/>
    </row>
    <row r="294274" spans="15:15" x14ac:dyDescent="0.25">
      <c r="O294274" s="4"/>
    </row>
    <row r="294275" spans="15:15" x14ac:dyDescent="0.25">
      <c r="O294275" s="4"/>
    </row>
    <row r="294276" spans="15:15" x14ac:dyDescent="0.25">
      <c r="O294276" s="4"/>
    </row>
    <row r="294277" spans="15:15" x14ac:dyDescent="0.25">
      <c r="O294277" s="4"/>
    </row>
    <row r="294278" spans="15:15" x14ac:dyDescent="0.25">
      <c r="O294278" s="4"/>
    </row>
    <row r="294279" spans="15:15" x14ac:dyDescent="0.25">
      <c r="O294279" s="4"/>
    </row>
    <row r="294280" spans="15:15" x14ac:dyDescent="0.25">
      <c r="O294280" s="4"/>
    </row>
    <row r="294281" spans="15:15" x14ac:dyDescent="0.25">
      <c r="O294281" s="4"/>
    </row>
    <row r="294282" spans="15:15" x14ac:dyDescent="0.25">
      <c r="O294282" s="4"/>
    </row>
    <row r="294283" spans="15:15" x14ac:dyDescent="0.25">
      <c r="O294283" s="4"/>
    </row>
    <row r="294284" spans="15:15" x14ac:dyDescent="0.25">
      <c r="O294284" s="4"/>
    </row>
    <row r="294285" spans="15:15" x14ac:dyDescent="0.25">
      <c r="O294285" s="4"/>
    </row>
    <row r="294286" spans="15:15" x14ac:dyDescent="0.25">
      <c r="O294286" s="4"/>
    </row>
    <row r="294287" spans="15:15" x14ac:dyDescent="0.25">
      <c r="O294287" s="4"/>
    </row>
    <row r="294288" spans="15:15" x14ac:dyDescent="0.25">
      <c r="O294288" s="4"/>
    </row>
    <row r="294289" spans="15:15" x14ac:dyDescent="0.25">
      <c r="O294289" s="4"/>
    </row>
    <row r="294290" spans="15:15" x14ac:dyDescent="0.25">
      <c r="O294290" s="4"/>
    </row>
    <row r="294291" spans="15:15" x14ac:dyDescent="0.25">
      <c r="O294291" s="4"/>
    </row>
    <row r="294292" spans="15:15" x14ac:dyDescent="0.25">
      <c r="O294292" s="4"/>
    </row>
    <row r="294293" spans="15:15" x14ac:dyDescent="0.25">
      <c r="O294293" s="4"/>
    </row>
    <row r="294294" spans="15:15" x14ac:dyDescent="0.25">
      <c r="O294294" s="4"/>
    </row>
    <row r="294295" spans="15:15" x14ac:dyDescent="0.25">
      <c r="O294295" s="4"/>
    </row>
    <row r="294296" spans="15:15" x14ac:dyDescent="0.25">
      <c r="O294296" s="4"/>
    </row>
    <row r="294297" spans="15:15" x14ac:dyDescent="0.25">
      <c r="O294297" s="4"/>
    </row>
    <row r="294298" spans="15:15" x14ac:dyDescent="0.25">
      <c r="O294298" s="4"/>
    </row>
    <row r="294299" spans="15:15" x14ac:dyDescent="0.25">
      <c r="O294299" s="4"/>
    </row>
    <row r="294300" spans="15:15" x14ac:dyDescent="0.25">
      <c r="O294300" s="4"/>
    </row>
    <row r="294301" spans="15:15" x14ac:dyDescent="0.25">
      <c r="O294301" s="4"/>
    </row>
    <row r="294302" spans="15:15" x14ac:dyDescent="0.25">
      <c r="O294302" s="4"/>
    </row>
    <row r="294303" spans="15:15" x14ac:dyDescent="0.25">
      <c r="O294303" s="4"/>
    </row>
    <row r="294304" spans="15:15" x14ac:dyDescent="0.25">
      <c r="O294304" s="4"/>
    </row>
    <row r="294305" spans="15:15" x14ac:dyDescent="0.25">
      <c r="O294305" s="4"/>
    </row>
    <row r="294306" spans="15:15" x14ac:dyDescent="0.25">
      <c r="O294306" s="4"/>
    </row>
    <row r="294307" spans="15:15" x14ac:dyDescent="0.25">
      <c r="O294307" s="4"/>
    </row>
    <row r="294308" spans="15:15" x14ac:dyDescent="0.25">
      <c r="O294308" s="4"/>
    </row>
    <row r="294309" spans="15:15" x14ac:dyDescent="0.25">
      <c r="O294309" s="4"/>
    </row>
    <row r="294310" spans="15:15" x14ac:dyDescent="0.25">
      <c r="O294310" s="4"/>
    </row>
    <row r="294311" spans="15:15" x14ac:dyDescent="0.25">
      <c r="O294311" s="4"/>
    </row>
    <row r="294312" spans="15:15" x14ac:dyDescent="0.25">
      <c r="O294312" s="4"/>
    </row>
    <row r="294313" spans="15:15" x14ac:dyDescent="0.25">
      <c r="O294313" s="4"/>
    </row>
    <row r="294314" spans="15:15" x14ac:dyDescent="0.25">
      <c r="O294314" s="4"/>
    </row>
    <row r="294315" spans="15:15" x14ac:dyDescent="0.25">
      <c r="O294315" s="4"/>
    </row>
    <row r="294316" spans="15:15" x14ac:dyDescent="0.25">
      <c r="O294316" s="4"/>
    </row>
    <row r="294317" spans="15:15" x14ac:dyDescent="0.25">
      <c r="O294317" s="4"/>
    </row>
    <row r="294318" spans="15:15" x14ac:dyDescent="0.25">
      <c r="O294318" s="4"/>
    </row>
    <row r="294319" spans="15:15" x14ac:dyDescent="0.25">
      <c r="O294319" s="4"/>
    </row>
    <row r="294320" spans="15:15" x14ac:dyDescent="0.25">
      <c r="O294320" s="4"/>
    </row>
    <row r="294321" spans="15:15" x14ac:dyDescent="0.25">
      <c r="O294321" s="4"/>
    </row>
    <row r="294322" spans="15:15" x14ac:dyDescent="0.25">
      <c r="O294322" s="4"/>
    </row>
    <row r="294323" spans="15:15" x14ac:dyDescent="0.25">
      <c r="O294323" s="4"/>
    </row>
    <row r="294324" spans="15:15" x14ac:dyDescent="0.25">
      <c r="O294324" s="4"/>
    </row>
    <row r="294325" spans="15:15" x14ac:dyDescent="0.25">
      <c r="O294325" s="4"/>
    </row>
    <row r="294326" spans="15:15" x14ac:dyDescent="0.25">
      <c r="O294326" s="4"/>
    </row>
    <row r="294327" spans="15:15" x14ac:dyDescent="0.25">
      <c r="O294327" s="4"/>
    </row>
    <row r="294328" spans="15:15" x14ac:dyDescent="0.25">
      <c r="O294328" s="4"/>
    </row>
    <row r="294329" spans="15:15" x14ac:dyDescent="0.25">
      <c r="O294329" s="4"/>
    </row>
    <row r="294330" spans="15:15" x14ac:dyDescent="0.25">
      <c r="O294330" s="4"/>
    </row>
    <row r="294331" spans="15:15" x14ac:dyDescent="0.25">
      <c r="O294331" s="4"/>
    </row>
    <row r="294332" spans="15:15" x14ac:dyDescent="0.25">
      <c r="O294332" s="4"/>
    </row>
    <row r="294333" spans="15:15" x14ac:dyDescent="0.25">
      <c r="O294333" s="4"/>
    </row>
    <row r="294334" spans="15:15" x14ac:dyDescent="0.25">
      <c r="O294334" s="4"/>
    </row>
    <row r="294335" spans="15:15" x14ac:dyDescent="0.25">
      <c r="O294335" s="4"/>
    </row>
    <row r="294336" spans="15:15" x14ac:dyDescent="0.25">
      <c r="O294336" s="4"/>
    </row>
    <row r="294337" spans="15:15" x14ac:dyDescent="0.25">
      <c r="O294337" s="4"/>
    </row>
    <row r="294338" spans="15:15" x14ac:dyDescent="0.25">
      <c r="O294338" s="4"/>
    </row>
    <row r="294339" spans="15:15" x14ac:dyDescent="0.25">
      <c r="O294339" s="4"/>
    </row>
    <row r="294340" spans="15:15" x14ac:dyDescent="0.25">
      <c r="O294340" s="4"/>
    </row>
    <row r="294341" spans="15:15" x14ac:dyDescent="0.25">
      <c r="O294341" s="4"/>
    </row>
    <row r="294342" spans="15:15" x14ac:dyDescent="0.25">
      <c r="O294342" s="4"/>
    </row>
    <row r="294343" spans="15:15" x14ac:dyDescent="0.25">
      <c r="O294343" s="4"/>
    </row>
    <row r="294344" spans="15:15" x14ac:dyDescent="0.25">
      <c r="O294344" s="4"/>
    </row>
    <row r="294345" spans="15:15" x14ac:dyDescent="0.25">
      <c r="O294345" s="4"/>
    </row>
    <row r="294346" spans="15:15" x14ac:dyDescent="0.25">
      <c r="O294346" s="4"/>
    </row>
    <row r="294347" spans="15:15" x14ac:dyDescent="0.25">
      <c r="O294347" s="4"/>
    </row>
    <row r="294348" spans="15:15" x14ac:dyDescent="0.25">
      <c r="O294348" s="4"/>
    </row>
    <row r="294349" spans="15:15" x14ac:dyDescent="0.25">
      <c r="O294349" s="4"/>
    </row>
    <row r="294350" spans="15:15" x14ac:dyDescent="0.25">
      <c r="O294350" s="4"/>
    </row>
    <row r="294351" spans="15:15" x14ac:dyDescent="0.25">
      <c r="O294351" s="4"/>
    </row>
    <row r="294352" spans="15:15" x14ac:dyDescent="0.25">
      <c r="O294352" s="4"/>
    </row>
    <row r="294353" spans="15:15" x14ac:dyDescent="0.25">
      <c r="O294353" s="4"/>
    </row>
    <row r="294354" spans="15:15" x14ac:dyDescent="0.25">
      <c r="O294354" s="4"/>
    </row>
    <row r="294355" spans="15:15" x14ac:dyDescent="0.25">
      <c r="O294355" s="4"/>
    </row>
    <row r="294356" spans="15:15" x14ac:dyDescent="0.25">
      <c r="O294356" s="4"/>
    </row>
    <row r="294357" spans="15:15" x14ac:dyDescent="0.25">
      <c r="O294357" s="4"/>
    </row>
    <row r="294358" spans="15:15" x14ac:dyDescent="0.25">
      <c r="O294358" s="4"/>
    </row>
    <row r="294359" spans="15:15" x14ac:dyDescent="0.25">
      <c r="O294359" s="4"/>
    </row>
    <row r="294360" spans="15:15" x14ac:dyDescent="0.25">
      <c r="O294360" s="4"/>
    </row>
    <row r="294361" spans="15:15" x14ac:dyDescent="0.25">
      <c r="O294361" s="4"/>
    </row>
    <row r="294362" spans="15:15" x14ac:dyDescent="0.25">
      <c r="O294362" s="4"/>
    </row>
    <row r="294363" spans="15:15" x14ac:dyDescent="0.25">
      <c r="O294363" s="4"/>
    </row>
    <row r="294364" spans="15:15" x14ac:dyDescent="0.25">
      <c r="O294364" s="4"/>
    </row>
    <row r="294365" spans="15:15" x14ac:dyDescent="0.25">
      <c r="O294365" s="4"/>
    </row>
    <row r="294366" spans="15:15" x14ac:dyDescent="0.25">
      <c r="O294366" s="4"/>
    </row>
    <row r="294367" spans="15:15" x14ac:dyDescent="0.25">
      <c r="O294367" s="4"/>
    </row>
    <row r="294368" spans="15:15" x14ac:dyDescent="0.25">
      <c r="O294368" s="4"/>
    </row>
    <row r="294369" spans="15:15" x14ac:dyDescent="0.25">
      <c r="O294369" s="4"/>
    </row>
    <row r="294370" spans="15:15" x14ac:dyDescent="0.25">
      <c r="O294370" s="4"/>
    </row>
    <row r="294371" spans="15:15" x14ac:dyDescent="0.25">
      <c r="O294371" s="4"/>
    </row>
    <row r="294372" spans="15:15" x14ac:dyDescent="0.25">
      <c r="O294372" s="4"/>
    </row>
    <row r="294373" spans="15:15" x14ac:dyDescent="0.25">
      <c r="O294373" s="4"/>
    </row>
    <row r="294374" spans="15:15" x14ac:dyDescent="0.25">
      <c r="O294374" s="4"/>
    </row>
    <row r="294375" spans="15:15" x14ac:dyDescent="0.25">
      <c r="O294375" s="4"/>
    </row>
    <row r="294376" spans="15:15" x14ac:dyDescent="0.25">
      <c r="O294376" s="4"/>
    </row>
    <row r="294377" spans="15:15" x14ac:dyDescent="0.25">
      <c r="O294377" s="4"/>
    </row>
    <row r="294378" spans="15:15" x14ac:dyDescent="0.25">
      <c r="O294378" s="4"/>
    </row>
    <row r="294379" spans="15:15" x14ac:dyDescent="0.25">
      <c r="O294379" s="4"/>
    </row>
    <row r="294380" spans="15:15" x14ac:dyDescent="0.25">
      <c r="O294380" s="4"/>
    </row>
    <row r="294381" spans="15:15" x14ac:dyDescent="0.25">
      <c r="O294381" s="4"/>
    </row>
    <row r="294382" spans="15:15" x14ac:dyDescent="0.25">
      <c r="O294382" s="4"/>
    </row>
    <row r="294383" spans="15:15" x14ac:dyDescent="0.25">
      <c r="O294383" s="4"/>
    </row>
    <row r="294384" spans="15:15" x14ac:dyDescent="0.25">
      <c r="O294384" s="4"/>
    </row>
    <row r="294385" spans="15:15" x14ac:dyDescent="0.25">
      <c r="O294385" s="4"/>
    </row>
    <row r="294386" spans="15:15" x14ac:dyDescent="0.25">
      <c r="O294386" s="4"/>
    </row>
    <row r="294387" spans="15:15" x14ac:dyDescent="0.25">
      <c r="O294387" s="4"/>
    </row>
    <row r="294388" spans="15:15" x14ac:dyDescent="0.25">
      <c r="O294388" s="4"/>
    </row>
    <row r="294389" spans="15:15" x14ac:dyDescent="0.25">
      <c r="O294389" s="4"/>
    </row>
    <row r="294390" spans="15:15" x14ac:dyDescent="0.25">
      <c r="O294390" s="4"/>
    </row>
    <row r="294391" spans="15:15" x14ac:dyDescent="0.25">
      <c r="O294391" s="4"/>
    </row>
    <row r="294392" spans="15:15" x14ac:dyDescent="0.25">
      <c r="O294392" s="4"/>
    </row>
    <row r="294393" spans="15:15" x14ac:dyDescent="0.25">
      <c r="O294393" s="4"/>
    </row>
    <row r="294394" spans="15:15" x14ac:dyDescent="0.25">
      <c r="O294394" s="4"/>
    </row>
    <row r="294395" spans="15:15" x14ac:dyDescent="0.25">
      <c r="O294395" s="4"/>
    </row>
    <row r="294396" spans="15:15" x14ac:dyDescent="0.25">
      <c r="O294396" s="4"/>
    </row>
    <row r="294397" spans="15:15" x14ac:dyDescent="0.25">
      <c r="O294397" s="4"/>
    </row>
    <row r="294398" spans="15:15" x14ac:dyDescent="0.25">
      <c r="O294398" s="4"/>
    </row>
    <row r="294399" spans="15:15" x14ac:dyDescent="0.25">
      <c r="O294399" s="4"/>
    </row>
    <row r="294400" spans="15:15" x14ac:dyDescent="0.25">
      <c r="O294400" s="4"/>
    </row>
    <row r="294401" spans="15:15" x14ac:dyDescent="0.25">
      <c r="O294401" s="4"/>
    </row>
    <row r="294402" spans="15:15" x14ac:dyDescent="0.25">
      <c r="O294402" s="4"/>
    </row>
    <row r="294403" spans="15:15" x14ac:dyDescent="0.25">
      <c r="O294403" s="4"/>
    </row>
    <row r="294404" spans="15:15" x14ac:dyDescent="0.25">
      <c r="O294404" s="4"/>
    </row>
    <row r="294405" spans="15:15" x14ac:dyDescent="0.25">
      <c r="O294405" s="4"/>
    </row>
    <row r="294406" spans="15:15" x14ac:dyDescent="0.25">
      <c r="O294406" s="4"/>
    </row>
    <row r="294407" spans="15:15" x14ac:dyDescent="0.25">
      <c r="O294407" s="4"/>
    </row>
    <row r="294408" spans="15:15" x14ac:dyDescent="0.25">
      <c r="O294408" s="4"/>
    </row>
    <row r="294409" spans="15:15" x14ac:dyDescent="0.25">
      <c r="O294409" s="4"/>
    </row>
    <row r="294410" spans="15:15" x14ac:dyDescent="0.25">
      <c r="O294410" s="4"/>
    </row>
    <row r="294411" spans="15:15" x14ac:dyDescent="0.25">
      <c r="O294411" s="4"/>
    </row>
    <row r="294412" spans="15:15" x14ac:dyDescent="0.25">
      <c r="O294412" s="4"/>
    </row>
    <row r="294413" spans="15:15" x14ac:dyDescent="0.25">
      <c r="O294413" s="4"/>
    </row>
    <row r="294414" spans="15:15" x14ac:dyDescent="0.25">
      <c r="O294414" s="4"/>
    </row>
    <row r="294415" spans="15:15" x14ac:dyDescent="0.25">
      <c r="O294415" s="4"/>
    </row>
    <row r="294416" spans="15:15" x14ac:dyDescent="0.25">
      <c r="O294416" s="4"/>
    </row>
    <row r="294417" spans="15:15" x14ac:dyDescent="0.25">
      <c r="O294417" s="4"/>
    </row>
    <row r="294418" spans="15:15" x14ac:dyDescent="0.25">
      <c r="O294418" s="4"/>
    </row>
    <row r="294419" spans="15:15" x14ac:dyDescent="0.25">
      <c r="O294419" s="4"/>
    </row>
    <row r="294420" spans="15:15" x14ac:dyDescent="0.25">
      <c r="O294420" s="4"/>
    </row>
    <row r="294421" spans="15:15" x14ac:dyDescent="0.25">
      <c r="O294421" s="4"/>
    </row>
    <row r="294422" spans="15:15" x14ac:dyDescent="0.25">
      <c r="O294422" s="4"/>
    </row>
    <row r="294423" spans="15:15" x14ac:dyDescent="0.25">
      <c r="O294423" s="4"/>
    </row>
    <row r="294424" spans="15:15" x14ac:dyDescent="0.25">
      <c r="O294424" s="4"/>
    </row>
    <row r="294425" spans="15:15" x14ac:dyDescent="0.25">
      <c r="O294425" s="4"/>
    </row>
    <row r="294426" spans="15:15" x14ac:dyDescent="0.25">
      <c r="O294426" s="4"/>
    </row>
    <row r="294427" spans="15:15" x14ac:dyDescent="0.25">
      <c r="O294427" s="4"/>
    </row>
    <row r="294428" spans="15:15" x14ac:dyDescent="0.25">
      <c r="O294428" s="4"/>
    </row>
    <row r="294429" spans="15:15" x14ac:dyDescent="0.25">
      <c r="O294429" s="4"/>
    </row>
    <row r="294430" spans="15:15" x14ac:dyDescent="0.25">
      <c r="O294430" s="4"/>
    </row>
    <row r="294431" spans="15:15" x14ac:dyDescent="0.25">
      <c r="O294431" s="4"/>
    </row>
    <row r="294432" spans="15:15" x14ac:dyDescent="0.25">
      <c r="O294432" s="4"/>
    </row>
    <row r="294433" spans="15:15" x14ac:dyDescent="0.25">
      <c r="O294433" s="4"/>
    </row>
    <row r="294434" spans="15:15" x14ac:dyDescent="0.25">
      <c r="O294434" s="4"/>
    </row>
    <row r="294435" spans="15:15" x14ac:dyDescent="0.25">
      <c r="O294435" s="4"/>
    </row>
    <row r="294436" spans="15:15" x14ac:dyDescent="0.25">
      <c r="O294436" s="4"/>
    </row>
    <row r="294437" spans="15:15" x14ac:dyDescent="0.25">
      <c r="O294437" s="4"/>
    </row>
    <row r="294438" spans="15:15" x14ac:dyDescent="0.25">
      <c r="O294438" s="4"/>
    </row>
    <row r="294439" spans="15:15" x14ac:dyDescent="0.25">
      <c r="O294439" s="4"/>
    </row>
    <row r="294440" spans="15:15" x14ac:dyDescent="0.25">
      <c r="O294440" s="4"/>
    </row>
    <row r="294441" spans="15:15" x14ac:dyDescent="0.25">
      <c r="O294441" s="4"/>
    </row>
    <row r="294442" spans="15:15" x14ac:dyDescent="0.25">
      <c r="O294442" s="4"/>
    </row>
    <row r="294443" spans="15:15" x14ac:dyDescent="0.25">
      <c r="O294443" s="4"/>
    </row>
    <row r="294444" spans="15:15" x14ac:dyDescent="0.25">
      <c r="O294444" s="4"/>
    </row>
    <row r="294445" spans="15:15" x14ac:dyDescent="0.25">
      <c r="O294445" s="4"/>
    </row>
    <row r="294446" spans="15:15" x14ac:dyDescent="0.25">
      <c r="O294446" s="4"/>
    </row>
    <row r="294447" spans="15:15" x14ac:dyDescent="0.25">
      <c r="O294447" s="4"/>
    </row>
    <row r="294448" spans="15:15" x14ac:dyDescent="0.25">
      <c r="O294448" s="4"/>
    </row>
    <row r="294449" spans="15:15" x14ac:dyDescent="0.25">
      <c r="O294449" s="4"/>
    </row>
    <row r="294450" spans="15:15" x14ac:dyDescent="0.25">
      <c r="O294450" s="4"/>
    </row>
    <row r="294451" spans="15:15" x14ac:dyDescent="0.25">
      <c r="O294451" s="4"/>
    </row>
    <row r="294452" spans="15:15" x14ac:dyDescent="0.25">
      <c r="O294452" s="4"/>
    </row>
    <row r="294453" spans="15:15" x14ac:dyDescent="0.25">
      <c r="O294453" s="4"/>
    </row>
    <row r="294454" spans="15:15" x14ac:dyDescent="0.25">
      <c r="O294454" s="4"/>
    </row>
    <row r="294455" spans="15:15" x14ac:dyDescent="0.25">
      <c r="O294455" s="4"/>
    </row>
    <row r="294456" spans="15:15" x14ac:dyDescent="0.25">
      <c r="O294456" s="4"/>
    </row>
    <row r="294457" spans="15:15" x14ac:dyDescent="0.25">
      <c r="O294457" s="4"/>
    </row>
    <row r="294458" spans="15:15" x14ac:dyDescent="0.25">
      <c r="O294458" s="4"/>
    </row>
    <row r="294459" spans="15:15" x14ac:dyDescent="0.25">
      <c r="O294459" s="4"/>
    </row>
    <row r="294460" spans="15:15" x14ac:dyDescent="0.25">
      <c r="O294460" s="4"/>
    </row>
    <row r="294461" spans="15:15" x14ac:dyDescent="0.25">
      <c r="O294461" s="4"/>
    </row>
    <row r="294462" spans="15:15" x14ac:dyDescent="0.25">
      <c r="O294462" s="4"/>
    </row>
    <row r="294463" spans="15:15" x14ac:dyDescent="0.25">
      <c r="O294463" s="4"/>
    </row>
    <row r="294464" spans="15:15" x14ac:dyDescent="0.25">
      <c r="O294464" s="4"/>
    </row>
    <row r="294465" spans="15:15" x14ac:dyDescent="0.25">
      <c r="O294465" s="4"/>
    </row>
    <row r="294466" spans="15:15" x14ac:dyDescent="0.25">
      <c r="O294466" s="4"/>
    </row>
    <row r="294467" spans="15:15" x14ac:dyDescent="0.25">
      <c r="O294467" s="4"/>
    </row>
    <row r="294468" spans="15:15" x14ac:dyDescent="0.25">
      <c r="O294468" s="4"/>
    </row>
    <row r="294469" spans="15:15" x14ac:dyDescent="0.25">
      <c r="O294469" s="4"/>
    </row>
    <row r="294470" spans="15:15" x14ac:dyDescent="0.25">
      <c r="O294470" s="4"/>
    </row>
    <row r="294471" spans="15:15" x14ac:dyDescent="0.25">
      <c r="O294471" s="4"/>
    </row>
    <row r="294472" spans="15:15" x14ac:dyDescent="0.25">
      <c r="O294472" s="4"/>
    </row>
    <row r="294473" spans="15:15" x14ac:dyDescent="0.25">
      <c r="O294473" s="4"/>
    </row>
    <row r="294474" spans="15:15" x14ac:dyDescent="0.25">
      <c r="O294474" s="4"/>
    </row>
    <row r="294475" spans="15:15" x14ac:dyDescent="0.25">
      <c r="O294475" s="4"/>
    </row>
    <row r="294476" spans="15:15" x14ac:dyDescent="0.25">
      <c r="O294476" s="4"/>
    </row>
    <row r="294477" spans="15:15" x14ac:dyDescent="0.25">
      <c r="O294477" s="4"/>
    </row>
    <row r="294478" spans="15:15" x14ac:dyDescent="0.25">
      <c r="O294478" s="4"/>
    </row>
    <row r="294479" spans="15:15" x14ac:dyDescent="0.25">
      <c r="O294479" s="4"/>
    </row>
    <row r="294480" spans="15:15" x14ac:dyDescent="0.25">
      <c r="O294480" s="4"/>
    </row>
    <row r="294481" spans="15:15" x14ac:dyDescent="0.25">
      <c r="O294481" s="4"/>
    </row>
    <row r="294482" spans="15:15" x14ac:dyDescent="0.25">
      <c r="O294482" s="4"/>
    </row>
    <row r="294483" spans="15:15" x14ac:dyDescent="0.25">
      <c r="O294483" s="4"/>
    </row>
    <row r="294484" spans="15:15" x14ac:dyDescent="0.25">
      <c r="O294484" s="4"/>
    </row>
    <row r="294485" spans="15:15" x14ac:dyDescent="0.25">
      <c r="O294485" s="4"/>
    </row>
    <row r="294486" spans="15:15" x14ac:dyDescent="0.25">
      <c r="O294486" s="4"/>
    </row>
    <row r="294487" spans="15:15" x14ac:dyDescent="0.25">
      <c r="O294487" s="4"/>
    </row>
    <row r="294488" spans="15:15" x14ac:dyDescent="0.25">
      <c r="O294488" s="4"/>
    </row>
    <row r="294489" spans="15:15" x14ac:dyDescent="0.25">
      <c r="O294489" s="4"/>
    </row>
    <row r="294490" spans="15:15" x14ac:dyDescent="0.25">
      <c r="O294490" s="4"/>
    </row>
    <row r="294491" spans="15:15" x14ac:dyDescent="0.25">
      <c r="O294491" s="4"/>
    </row>
    <row r="294492" spans="15:15" x14ac:dyDescent="0.25">
      <c r="O294492" s="4"/>
    </row>
    <row r="294493" spans="15:15" x14ac:dyDescent="0.25">
      <c r="O294493" s="4"/>
    </row>
    <row r="294494" spans="15:15" x14ac:dyDescent="0.25">
      <c r="O294494" s="4"/>
    </row>
    <row r="294495" spans="15:15" x14ac:dyDescent="0.25">
      <c r="O294495" s="4"/>
    </row>
    <row r="294496" spans="15:15" x14ac:dyDescent="0.25">
      <c r="O294496" s="4"/>
    </row>
    <row r="294497" spans="15:15" x14ac:dyDescent="0.25">
      <c r="O294497" s="4"/>
    </row>
    <row r="294498" spans="15:15" x14ac:dyDescent="0.25">
      <c r="O294498" s="4"/>
    </row>
    <row r="294499" spans="15:15" x14ac:dyDescent="0.25">
      <c r="O294499" s="4"/>
    </row>
    <row r="294500" spans="15:15" x14ac:dyDescent="0.25">
      <c r="O294500" s="4"/>
    </row>
    <row r="294501" spans="15:15" x14ac:dyDescent="0.25">
      <c r="O294501" s="4"/>
    </row>
    <row r="294502" spans="15:15" x14ac:dyDescent="0.25">
      <c r="O294502" s="4"/>
    </row>
    <row r="294503" spans="15:15" x14ac:dyDescent="0.25">
      <c r="O294503" s="4"/>
    </row>
    <row r="294504" spans="15:15" x14ac:dyDescent="0.25">
      <c r="O294504" s="4"/>
    </row>
    <row r="294505" spans="15:15" x14ac:dyDescent="0.25">
      <c r="O294505" s="4"/>
    </row>
    <row r="294506" spans="15:15" x14ac:dyDescent="0.25">
      <c r="O294506" s="4"/>
    </row>
    <row r="294507" spans="15:15" x14ac:dyDescent="0.25">
      <c r="O294507" s="4"/>
    </row>
    <row r="294508" spans="15:15" x14ac:dyDescent="0.25">
      <c r="O294508" s="4"/>
    </row>
    <row r="294509" spans="15:15" x14ac:dyDescent="0.25">
      <c r="O294509" s="4"/>
    </row>
    <row r="294510" spans="15:15" x14ac:dyDescent="0.25">
      <c r="O294510" s="4"/>
    </row>
    <row r="294511" spans="15:15" x14ac:dyDescent="0.25">
      <c r="O294511" s="4"/>
    </row>
    <row r="294512" spans="15:15" x14ac:dyDescent="0.25">
      <c r="O294512" s="4"/>
    </row>
    <row r="294513" spans="15:15" x14ac:dyDescent="0.25">
      <c r="O294513" s="4"/>
    </row>
    <row r="294514" spans="15:15" x14ac:dyDescent="0.25">
      <c r="O294514" s="4"/>
    </row>
    <row r="294515" spans="15:15" x14ac:dyDescent="0.25">
      <c r="O294515" s="4"/>
    </row>
    <row r="294516" spans="15:15" x14ac:dyDescent="0.25">
      <c r="O294516" s="4"/>
    </row>
    <row r="294517" spans="15:15" x14ac:dyDescent="0.25">
      <c r="O294517" s="4"/>
    </row>
    <row r="294518" spans="15:15" x14ac:dyDescent="0.25">
      <c r="O294518" s="4"/>
    </row>
    <row r="294519" spans="15:15" x14ac:dyDescent="0.25">
      <c r="O294519" s="4"/>
    </row>
    <row r="294520" spans="15:15" x14ac:dyDescent="0.25">
      <c r="O294520" s="4"/>
    </row>
    <row r="294521" spans="15:15" x14ac:dyDescent="0.25">
      <c r="O294521" s="4"/>
    </row>
    <row r="294522" spans="15:15" x14ac:dyDescent="0.25">
      <c r="O294522" s="4"/>
    </row>
    <row r="294523" spans="15:15" x14ac:dyDescent="0.25">
      <c r="O294523" s="4"/>
    </row>
    <row r="294524" spans="15:15" x14ac:dyDescent="0.25">
      <c r="O294524" s="4"/>
    </row>
    <row r="294525" spans="15:15" x14ac:dyDescent="0.25">
      <c r="O294525" s="4"/>
    </row>
    <row r="294526" spans="15:15" x14ac:dyDescent="0.25">
      <c r="O294526" s="4"/>
    </row>
    <row r="294527" spans="15:15" x14ac:dyDescent="0.25">
      <c r="O294527" s="4"/>
    </row>
    <row r="294528" spans="15:15" x14ac:dyDescent="0.25">
      <c r="O294528" s="4"/>
    </row>
    <row r="294529" spans="15:15" x14ac:dyDescent="0.25">
      <c r="O294529" s="4"/>
    </row>
    <row r="294530" spans="15:15" x14ac:dyDescent="0.25">
      <c r="O294530" s="4"/>
    </row>
    <row r="294531" spans="15:15" x14ac:dyDescent="0.25">
      <c r="O294531" s="4"/>
    </row>
    <row r="294532" spans="15:15" x14ac:dyDescent="0.25">
      <c r="O294532" s="4"/>
    </row>
    <row r="294533" spans="15:15" x14ac:dyDescent="0.25">
      <c r="O294533" s="4"/>
    </row>
    <row r="294534" spans="15:15" x14ac:dyDescent="0.25">
      <c r="O294534" s="4"/>
    </row>
    <row r="294535" spans="15:15" x14ac:dyDescent="0.25">
      <c r="O294535" s="4"/>
    </row>
    <row r="294536" spans="15:15" x14ac:dyDescent="0.25">
      <c r="O294536" s="4"/>
    </row>
    <row r="294537" spans="15:15" x14ac:dyDescent="0.25">
      <c r="O294537" s="4"/>
    </row>
    <row r="294538" spans="15:15" x14ac:dyDescent="0.25">
      <c r="O294538" s="4"/>
    </row>
    <row r="294539" spans="15:15" x14ac:dyDescent="0.25">
      <c r="O294539" s="4"/>
    </row>
    <row r="294540" spans="15:15" x14ac:dyDescent="0.25">
      <c r="O294540" s="4"/>
    </row>
    <row r="294541" spans="15:15" x14ac:dyDescent="0.25">
      <c r="O294541" s="4"/>
    </row>
    <row r="294542" spans="15:15" x14ac:dyDescent="0.25">
      <c r="O294542" s="4"/>
    </row>
    <row r="294543" spans="15:15" x14ac:dyDescent="0.25">
      <c r="O294543" s="4"/>
    </row>
    <row r="294544" spans="15:15" x14ac:dyDescent="0.25">
      <c r="O294544" s="4"/>
    </row>
    <row r="294545" spans="15:15" x14ac:dyDescent="0.25">
      <c r="O294545" s="4"/>
    </row>
    <row r="294546" spans="15:15" x14ac:dyDescent="0.25">
      <c r="O294546" s="4"/>
    </row>
    <row r="294547" spans="15:15" x14ac:dyDescent="0.25">
      <c r="O294547" s="4"/>
    </row>
    <row r="294548" spans="15:15" x14ac:dyDescent="0.25">
      <c r="O294548" s="4"/>
    </row>
    <row r="294549" spans="15:15" x14ac:dyDescent="0.25">
      <c r="O294549" s="4"/>
    </row>
    <row r="294550" spans="15:15" x14ac:dyDescent="0.25">
      <c r="O294550" s="4"/>
    </row>
    <row r="294551" spans="15:15" x14ac:dyDescent="0.25">
      <c r="O294551" s="4"/>
    </row>
    <row r="294552" spans="15:15" x14ac:dyDescent="0.25">
      <c r="O294552" s="4"/>
    </row>
    <row r="294553" spans="15:15" x14ac:dyDescent="0.25">
      <c r="O294553" s="4"/>
    </row>
    <row r="294554" spans="15:15" x14ac:dyDescent="0.25">
      <c r="O294554" s="4"/>
    </row>
    <row r="294555" spans="15:15" x14ac:dyDescent="0.25">
      <c r="O294555" s="4"/>
    </row>
    <row r="294556" spans="15:15" x14ac:dyDescent="0.25">
      <c r="O294556" s="4"/>
    </row>
    <row r="294557" spans="15:15" x14ac:dyDescent="0.25">
      <c r="O294557" s="4"/>
    </row>
    <row r="294558" spans="15:15" x14ac:dyDescent="0.25">
      <c r="O294558" s="4"/>
    </row>
    <row r="294559" spans="15:15" x14ac:dyDescent="0.25">
      <c r="O294559" s="4"/>
    </row>
    <row r="294560" spans="15:15" x14ac:dyDescent="0.25">
      <c r="O294560" s="4"/>
    </row>
    <row r="294561" spans="15:15" x14ac:dyDescent="0.25">
      <c r="O294561" s="4"/>
    </row>
    <row r="294562" spans="15:15" x14ac:dyDescent="0.25">
      <c r="O294562" s="4"/>
    </row>
    <row r="294563" spans="15:15" x14ac:dyDescent="0.25">
      <c r="O294563" s="4"/>
    </row>
    <row r="294564" spans="15:15" x14ac:dyDescent="0.25">
      <c r="O294564" s="4"/>
    </row>
    <row r="294565" spans="15:15" x14ac:dyDescent="0.25">
      <c r="O294565" s="4"/>
    </row>
    <row r="294566" spans="15:15" x14ac:dyDescent="0.25">
      <c r="O294566" s="4"/>
    </row>
    <row r="294567" spans="15:15" x14ac:dyDescent="0.25">
      <c r="O294567" s="4"/>
    </row>
    <row r="294568" spans="15:15" x14ac:dyDescent="0.25">
      <c r="O294568" s="4"/>
    </row>
    <row r="294569" spans="15:15" x14ac:dyDescent="0.25">
      <c r="O294569" s="4"/>
    </row>
    <row r="294570" spans="15:15" x14ac:dyDescent="0.25">
      <c r="O294570" s="4"/>
    </row>
    <row r="294571" spans="15:15" x14ac:dyDescent="0.25">
      <c r="O294571" s="4"/>
    </row>
    <row r="294572" spans="15:15" x14ac:dyDescent="0.25">
      <c r="O294572" s="4"/>
    </row>
    <row r="294573" spans="15:15" x14ac:dyDescent="0.25">
      <c r="O294573" s="4"/>
    </row>
    <row r="294574" spans="15:15" x14ac:dyDescent="0.25">
      <c r="O294574" s="4"/>
    </row>
    <row r="294575" spans="15:15" x14ac:dyDescent="0.25">
      <c r="O294575" s="4"/>
    </row>
    <row r="294576" spans="15:15" x14ac:dyDescent="0.25">
      <c r="O294576" s="4"/>
    </row>
    <row r="294577" spans="15:15" x14ac:dyDescent="0.25">
      <c r="O294577" s="4"/>
    </row>
    <row r="294578" spans="15:15" x14ac:dyDescent="0.25">
      <c r="O294578" s="4"/>
    </row>
    <row r="294579" spans="15:15" x14ac:dyDescent="0.25">
      <c r="O294579" s="4"/>
    </row>
    <row r="294580" spans="15:15" x14ac:dyDescent="0.25">
      <c r="O294580" s="4"/>
    </row>
    <row r="294581" spans="15:15" x14ac:dyDescent="0.25">
      <c r="O294581" s="4"/>
    </row>
    <row r="294582" spans="15:15" x14ac:dyDescent="0.25">
      <c r="O294582" s="4"/>
    </row>
    <row r="294583" spans="15:15" x14ac:dyDescent="0.25">
      <c r="O294583" s="4"/>
    </row>
    <row r="294584" spans="15:15" x14ac:dyDescent="0.25">
      <c r="O294584" s="4"/>
    </row>
    <row r="294585" spans="15:15" x14ac:dyDescent="0.25">
      <c r="O294585" s="4"/>
    </row>
    <row r="294586" spans="15:15" x14ac:dyDescent="0.25">
      <c r="O294586" s="4"/>
    </row>
    <row r="294587" spans="15:15" x14ac:dyDescent="0.25">
      <c r="O294587" s="4"/>
    </row>
    <row r="294588" spans="15:15" x14ac:dyDescent="0.25">
      <c r="O294588" s="4"/>
    </row>
    <row r="294589" spans="15:15" x14ac:dyDescent="0.25">
      <c r="O294589" s="4"/>
    </row>
    <row r="294590" spans="15:15" x14ac:dyDescent="0.25">
      <c r="O294590" s="4"/>
    </row>
    <row r="294591" spans="15:15" x14ac:dyDescent="0.25">
      <c r="O294591" s="4"/>
    </row>
    <row r="294592" spans="15:15" x14ac:dyDescent="0.25">
      <c r="O294592" s="4"/>
    </row>
    <row r="294593" spans="15:15" x14ac:dyDescent="0.25">
      <c r="O294593" s="4"/>
    </row>
    <row r="294594" spans="15:15" x14ac:dyDescent="0.25">
      <c r="O294594" s="4"/>
    </row>
    <row r="294595" spans="15:15" x14ac:dyDescent="0.25">
      <c r="O294595" s="4"/>
    </row>
    <row r="294596" spans="15:15" x14ac:dyDescent="0.25">
      <c r="O294596" s="4"/>
    </row>
    <row r="294597" spans="15:15" x14ac:dyDescent="0.25">
      <c r="O294597" s="4"/>
    </row>
    <row r="294598" spans="15:15" x14ac:dyDescent="0.25">
      <c r="O294598" s="4"/>
    </row>
    <row r="294599" spans="15:15" x14ac:dyDescent="0.25">
      <c r="O294599" s="4"/>
    </row>
    <row r="294600" spans="15:15" x14ac:dyDescent="0.25">
      <c r="O294600" s="4"/>
    </row>
    <row r="294601" spans="15:15" x14ac:dyDescent="0.25">
      <c r="O294601" s="4"/>
    </row>
    <row r="294602" spans="15:15" x14ac:dyDescent="0.25">
      <c r="O294602" s="4"/>
    </row>
    <row r="294603" spans="15:15" x14ac:dyDescent="0.25">
      <c r="O294603" s="4"/>
    </row>
    <row r="294604" spans="15:15" x14ac:dyDescent="0.25">
      <c r="O294604" s="4"/>
    </row>
    <row r="294605" spans="15:15" x14ac:dyDescent="0.25">
      <c r="O294605" s="4"/>
    </row>
    <row r="294606" spans="15:15" x14ac:dyDescent="0.25">
      <c r="O294606" s="4"/>
    </row>
    <row r="294607" spans="15:15" x14ac:dyDescent="0.25">
      <c r="O294607" s="4"/>
    </row>
    <row r="294608" spans="15:15" x14ac:dyDescent="0.25">
      <c r="O294608" s="4"/>
    </row>
    <row r="294609" spans="15:15" x14ac:dyDescent="0.25">
      <c r="O294609" s="4"/>
    </row>
    <row r="294610" spans="15:15" x14ac:dyDescent="0.25">
      <c r="O294610" s="4"/>
    </row>
    <row r="294611" spans="15:15" x14ac:dyDescent="0.25">
      <c r="O294611" s="4"/>
    </row>
    <row r="294612" spans="15:15" x14ac:dyDescent="0.25">
      <c r="O294612" s="4"/>
    </row>
    <row r="294613" spans="15:15" x14ac:dyDescent="0.25">
      <c r="O294613" s="4"/>
    </row>
    <row r="294614" spans="15:15" x14ac:dyDescent="0.25">
      <c r="O294614" s="4"/>
    </row>
    <row r="294615" spans="15:15" x14ac:dyDescent="0.25">
      <c r="O294615" s="4"/>
    </row>
    <row r="294616" spans="15:15" x14ac:dyDescent="0.25">
      <c r="O294616" s="4"/>
    </row>
    <row r="294617" spans="15:15" x14ac:dyDescent="0.25">
      <c r="O294617" s="4"/>
    </row>
    <row r="294618" spans="15:15" x14ac:dyDescent="0.25">
      <c r="O294618" s="4"/>
    </row>
    <row r="294619" spans="15:15" x14ac:dyDescent="0.25">
      <c r="O294619" s="4"/>
    </row>
    <row r="294620" spans="15:15" x14ac:dyDescent="0.25">
      <c r="O294620" s="4"/>
    </row>
    <row r="294621" spans="15:15" x14ac:dyDescent="0.25">
      <c r="O294621" s="4"/>
    </row>
    <row r="294622" spans="15:15" x14ac:dyDescent="0.25">
      <c r="O294622" s="4"/>
    </row>
    <row r="294623" spans="15:15" x14ac:dyDescent="0.25">
      <c r="O294623" s="4"/>
    </row>
    <row r="294624" spans="15:15" x14ac:dyDescent="0.25">
      <c r="O294624" s="4"/>
    </row>
    <row r="294625" spans="15:15" x14ac:dyDescent="0.25">
      <c r="O294625" s="4"/>
    </row>
    <row r="294626" spans="15:15" x14ac:dyDescent="0.25">
      <c r="O294626" s="4"/>
    </row>
    <row r="294627" spans="15:15" x14ac:dyDescent="0.25">
      <c r="O294627" s="4"/>
    </row>
    <row r="294628" spans="15:15" x14ac:dyDescent="0.25">
      <c r="O294628" s="4"/>
    </row>
    <row r="294629" spans="15:15" x14ac:dyDescent="0.25">
      <c r="O294629" s="4"/>
    </row>
    <row r="294630" spans="15:15" x14ac:dyDescent="0.25">
      <c r="O294630" s="4"/>
    </row>
    <row r="294631" spans="15:15" x14ac:dyDescent="0.25">
      <c r="O294631" s="4"/>
    </row>
    <row r="294632" spans="15:15" x14ac:dyDescent="0.25">
      <c r="O294632" s="4"/>
    </row>
    <row r="294633" spans="15:15" x14ac:dyDescent="0.25">
      <c r="O294633" s="4"/>
    </row>
    <row r="294634" spans="15:15" x14ac:dyDescent="0.25">
      <c r="O294634" s="4"/>
    </row>
    <row r="294635" spans="15:15" x14ac:dyDescent="0.25">
      <c r="O294635" s="4"/>
    </row>
    <row r="294636" spans="15:15" x14ac:dyDescent="0.25">
      <c r="O294636" s="4"/>
    </row>
    <row r="294637" spans="15:15" x14ac:dyDescent="0.25">
      <c r="O294637" s="4"/>
    </row>
    <row r="294638" spans="15:15" x14ac:dyDescent="0.25">
      <c r="O294638" s="4"/>
    </row>
    <row r="294639" spans="15:15" x14ac:dyDescent="0.25">
      <c r="O294639" s="4"/>
    </row>
    <row r="294640" spans="15:15" x14ac:dyDescent="0.25">
      <c r="O294640" s="4"/>
    </row>
    <row r="294641" spans="15:15" x14ac:dyDescent="0.25">
      <c r="O294641" s="4"/>
    </row>
    <row r="294642" spans="15:15" x14ac:dyDescent="0.25">
      <c r="O294642" s="4"/>
    </row>
    <row r="294643" spans="15:15" x14ac:dyDescent="0.25">
      <c r="O294643" s="4"/>
    </row>
    <row r="294644" spans="15:15" x14ac:dyDescent="0.25">
      <c r="O294644" s="4"/>
    </row>
    <row r="294645" spans="15:15" x14ac:dyDescent="0.25">
      <c r="O294645" s="4"/>
    </row>
    <row r="294646" spans="15:15" x14ac:dyDescent="0.25">
      <c r="O294646" s="4"/>
    </row>
    <row r="294647" spans="15:15" x14ac:dyDescent="0.25">
      <c r="O294647" s="4"/>
    </row>
    <row r="294648" spans="15:15" x14ac:dyDescent="0.25">
      <c r="O294648" s="4"/>
    </row>
    <row r="294649" spans="15:15" x14ac:dyDescent="0.25">
      <c r="O294649" s="4"/>
    </row>
    <row r="294650" spans="15:15" x14ac:dyDescent="0.25">
      <c r="O294650" s="4"/>
    </row>
    <row r="294651" spans="15:15" x14ac:dyDescent="0.25">
      <c r="O294651" s="4"/>
    </row>
    <row r="294652" spans="15:15" x14ac:dyDescent="0.25">
      <c r="O294652" s="4"/>
    </row>
    <row r="294653" spans="15:15" x14ac:dyDescent="0.25">
      <c r="O294653" s="4"/>
    </row>
    <row r="294654" spans="15:15" x14ac:dyDescent="0.25">
      <c r="O294654" s="4"/>
    </row>
    <row r="294655" spans="15:15" x14ac:dyDescent="0.25">
      <c r="O294655" s="4"/>
    </row>
    <row r="294656" spans="15:15" x14ac:dyDescent="0.25">
      <c r="O294656" s="4"/>
    </row>
    <row r="294657" spans="15:15" x14ac:dyDescent="0.25">
      <c r="O294657" s="4"/>
    </row>
    <row r="294658" spans="15:15" x14ac:dyDescent="0.25">
      <c r="O294658" s="4"/>
    </row>
    <row r="294659" spans="15:15" x14ac:dyDescent="0.25">
      <c r="O294659" s="4"/>
    </row>
    <row r="294660" spans="15:15" x14ac:dyDescent="0.25">
      <c r="O294660" s="4"/>
    </row>
    <row r="294661" spans="15:15" x14ac:dyDescent="0.25">
      <c r="O294661" s="4"/>
    </row>
    <row r="294662" spans="15:15" x14ac:dyDescent="0.25">
      <c r="O294662" s="4"/>
    </row>
    <row r="294663" spans="15:15" x14ac:dyDescent="0.25">
      <c r="O294663" s="4"/>
    </row>
    <row r="294664" spans="15:15" x14ac:dyDescent="0.25">
      <c r="O294664" s="4"/>
    </row>
    <row r="294665" spans="15:15" x14ac:dyDescent="0.25">
      <c r="O294665" s="4"/>
    </row>
    <row r="294666" spans="15:15" x14ac:dyDescent="0.25">
      <c r="O294666" s="4"/>
    </row>
    <row r="294667" spans="15:15" x14ac:dyDescent="0.25">
      <c r="O294667" s="4"/>
    </row>
    <row r="294668" spans="15:15" x14ac:dyDescent="0.25">
      <c r="O294668" s="4"/>
    </row>
    <row r="294669" spans="15:15" x14ac:dyDescent="0.25">
      <c r="O294669" s="4"/>
    </row>
    <row r="294670" spans="15:15" x14ac:dyDescent="0.25">
      <c r="O294670" s="4"/>
    </row>
    <row r="294671" spans="15:15" x14ac:dyDescent="0.25">
      <c r="O294671" s="4"/>
    </row>
    <row r="294672" spans="15:15" x14ac:dyDescent="0.25">
      <c r="O294672" s="4"/>
    </row>
    <row r="294673" spans="15:15" x14ac:dyDescent="0.25">
      <c r="O294673" s="4"/>
    </row>
    <row r="294674" spans="15:15" x14ac:dyDescent="0.25">
      <c r="O294674" s="4"/>
    </row>
    <row r="294675" spans="15:15" x14ac:dyDescent="0.25">
      <c r="O294675" s="4"/>
    </row>
    <row r="294676" spans="15:15" x14ac:dyDescent="0.25">
      <c r="O294676" s="4"/>
    </row>
    <row r="294677" spans="15:15" x14ac:dyDescent="0.25">
      <c r="O294677" s="4"/>
    </row>
    <row r="294678" spans="15:15" x14ac:dyDescent="0.25">
      <c r="O294678" s="4"/>
    </row>
    <row r="294679" spans="15:15" x14ac:dyDescent="0.25">
      <c r="O294679" s="4"/>
    </row>
    <row r="294680" spans="15:15" x14ac:dyDescent="0.25">
      <c r="O294680" s="4"/>
    </row>
    <row r="294681" spans="15:15" x14ac:dyDescent="0.25">
      <c r="O294681" s="4"/>
    </row>
    <row r="294682" spans="15:15" x14ac:dyDescent="0.25">
      <c r="O294682" s="4"/>
    </row>
    <row r="294683" spans="15:15" x14ac:dyDescent="0.25">
      <c r="O294683" s="4"/>
    </row>
    <row r="294684" spans="15:15" x14ac:dyDescent="0.25">
      <c r="O294684" s="4"/>
    </row>
    <row r="294685" spans="15:15" x14ac:dyDescent="0.25">
      <c r="O294685" s="4"/>
    </row>
    <row r="294686" spans="15:15" x14ac:dyDescent="0.25">
      <c r="O294686" s="4"/>
    </row>
    <row r="294687" spans="15:15" x14ac:dyDescent="0.25">
      <c r="O294687" s="4"/>
    </row>
    <row r="294688" spans="15:15" x14ac:dyDescent="0.25">
      <c r="O294688" s="4"/>
    </row>
    <row r="294689" spans="15:15" x14ac:dyDescent="0.25">
      <c r="O294689" s="4"/>
    </row>
    <row r="294690" spans="15:15" x14ac:dyDescent="0.25">
      <c r="O294690" s="4"/>
    </row>
    <row r="294691" spans="15:15" x14ac:dyDescent="0.25">
      <c r="O294691" s="4"/>
    </row>
    <row r="294692" spans="15:15" x14ac:dyDescent="0.25">
      <c r="O294692" s="4"/>
    </row>
    <row r="294693" spans="15:15" x14ac:dyDescent="0.25">
      <c r="O294693" s="4"/>
    </row>
    <row r="294694" spans="15:15" x14ac:dyDescent="0.25">
      <c r="O294694" s="4"/>
    </row>
    <row r="294695" spans="15:15" x14ac:dyDescent="0.25">
      <c r="O294695" s="4"/>
    </row>
    <row r="294696" spans="15:15" x14ac:dyDescent="0.25">
      <c r="O294696" s="4"/>
    </row>
    <row r="294697" spans="15:15" x14ac:dyDescent="0.25">
      <c r="O294697" s="4"/>
    </row>
    <row r="294698" spans="15:15" x14ac:dyDescent="0.25">
      <c r="O294698" s="4"/>
    </row>
    <row r="294699" spans="15:15" x14ac:dyDescent="0.25">
      <c r="O294699" s="4"/>
    </row>
    <row r="294700" spans="15:15" x14ac:dyDescent="0.25">
      <c r="O294700" s="4"/>
    </row>
    <row r="294701" spans="15:15" x14ac:dyDescent="0.25">
      <c r="O294701" s="4"/>
    </row>
    <row r="294702" spans="15:15" x14ac:dyDescent="0.25">
      <c r="O294702" s="4"/>
    </row>
    <row r="294703" spans="15:15" x14ac:dyDescent="0.25">
      <c r="O294703" s="4"/>
    </row>
    <row r="294704" spans="15:15" x14ac:dyDescent="0.25">
      <c r="O294704" s="4"/>
    </row>
    <row r="294705" spans="15:15" x14ac:dyDescent="0.25">
      <c r="O294705" s="4"/>
    </row>
    <row r="294706" spans="15:15" x14ac:dyDescent="0.25">
      <c r="O294706" s="4"/>
    </row>
    <row r="294707" spans="15:15" x14ac:dyDescent="0.25">
      <c r="O294707" s="4"/>
    </row>
    <row r="294708" spans="15:15" x14ac:dyDescent="0.25">
      <c r="O294708" s="4"/>
    </row>
    <row r="294709" spans="15:15" x14ac:dyDescent="0.25">
      <c r="O294709" s="4"/>
    </row>
    <row r="294710" spans="15:15" x14ac:dyDescent="0.25">
      <c r="O294710" s="4"/>
    </row>
    <row r="294711" spans="15:15" x14ac:dyDescent="0.25">
      <c r="O294711" s="4"/>
    </row>
    <row r="294712" spans="15:15" x14ac:dyDescent="0.25">
      <c r="O294712" s="4"/>
    </row>
    <row r="294713" spans="15:15" x14ac:dyDescent="0.25">
      <c r="O294713" s="4"/>
    </row>
    <row r="294714" spans="15:15" x14ac:dyDescent="0.25">
      <c r="O294714" s="4"/>
    </row>
    <row r="294715" spans="15:15" x14ac:dyDescent="0.25">
      <c r="O294715" s="4"/>
    </row>
    <row r="294716" spans="15:15" x14ac:dyDescent="0.25">
      <c r="O294716" s="4"/>
    </row>
    <row r="294717" spans="15:15" x14ac:dyDescent="0.25">
      <c r="O294717" s="4"/>
    </row>
    <row r="294718" spans="15:15" x14ac:dyDescent="0.25">
      <c r="O294718" s="4"/>
    </row>
    <row r="294719" spans="15:15" x14ac:dyDescent="0.25">
      <c r="O294719" s="4"/>
    </row>
    <row r="294720" spans="15:15" x14ac:dyDescent="0.25">
      <c r="O294720" s="4"/>
    </row>
    <row r="294721" spans="15:15" x14ac:dyDescent="0.25">
      <c r="O294721" s="4"/>
    </row>
    <row r="294722" spans="15:15" x14ac:dyDescent="0.25">
      <c r="O294722" s="4"/>
    </row>
    <row r="294723" spans="15:15" x14ac:dyDescent="0.25">
      <c r="O294723" s="4"/>
    </row>
    <row r="294724" spans="15:15" x14ac:dyDescent="0.25">
      <c r="O294724" s="4"/>
    </row>
    <row r="294725" spans="15:15" x14ac:dyDescent="0.25">
      <c r="O294725" s="4"/>
    </row>
    <row r="294726" spans="15:15" x14ac:dyDescent="0.25">
      <c r="O294726" s="4"/>
    </row>
    <row r="294727" spans="15:15" x14ac:dyDescent="0.25">
      <c r="O294727" s="4"/>
    </row>
    <row r="294728" spans="15:15" x14ac:dyDescent="0.25">
      <c r="O294728" s="4"/>
    </row>
    <row r="294729" spans="15:15" x14ac:dyDescent="0.25">
      <c r="O294729" s="4"/>
    </row>
    <row r="294730" spans="15:15" x14ac:dyDescent="0.25">
      <c r="O294730" s="4"/>
    </row>
    <row r="294731" spans="15:15" x14ac:dyDescent="0.25">
      <c r="O294731" s="4"/>
    </row>
    <row r="294732" spans="15:15" x14ac:dyDescent="0.25">
      <c r="O294732" s="4"/>
    </row>
    <row r="294733" spans="15:15" x14ac:dyDescent="0.25">
      <c r="O294733" s="4"/>
    </row>
    <row r="294734" spans="15:15" x14ac:dyDescent="0.25">
      <c r="O294734" s="4"/>
    </row>
    <row r="294735" spans="15:15" x14ac:dyDescent="0.25">
      <c r="O294735" s="4"/>
    </row>
    <row r="294736" spans="15:15" x14ac:dyDescent="0.25">
      <c r="O294736" s="4"/>
    </row>
    <row r="294737" spans="15:15" x14ac:dyDescent="0.25">
      <c r="O294737" s="4"/>
    </row>
    <row r="294738" spans="15:15" x14ac:dyDescent="0.25">
      <c r="O294738" s="4"/>
    </row>
    <row r="294739" spans="15:15" x14ac:dyDescent="0.25">
      <c r="O294739" s="4"/>
    </row>
    <row r="294740" spans="15:15" x14ac:dyDescent="0.25">
      <c r="O294740" s="4"/>
    </row>
    <row r="294741" spans="15:15" x14ac:dyDescent="0.25">
      <c r="O294741" s="4"/>
    </row>
    <row r="294742" spans="15:15" x14ac:dyDescent="0.25">
      <c r="O294742" s="4"/>
    </row>
    <row r="294743" spans="15:15" x14ac:dyDescent="0.25">
      <c r="O294743" s="4"/>
    </row>
    <row r="294744" spans="15:15" x14ac:dyDescent="0.25">
      <c r="O294744" s="4"/>
    </row>
    <row r="294745" spans="15:15" x14ac:dyDescent="0.25">
      <c r="O294745" s="4"/>
    </row>
    <row r="294746" spans="15:15" x14ac:dyDescent="0.25">
      <c r="O294746" s="4"/>
    </row>
    <row r="294747" spans="15:15" x14ac:dyDescent="0.25">
      <c r="O294747" s="4"/>
    </row>
    <row r="294748" spans="15:15" x14ac:dyDescent="0.25">
      <c r="O294748" s="4"/>
    </row>
    <row r="294749" spans="15:15" x14ac:dyDescent="0.25">
      <c r="O294749" s="4"/>
    </row>
    <row r="294750" spans="15:15" x14ac:dyDescent="0.25">
      <c r="O294750" s="4"/>
    </row>
    <row r="294751" spans="15:15" x14ac:dyDescent="0.25">
      <c r="O294751" s="4"/>
    </row>
    <row r="294752" spans="15:15" x14ac:dyDescent="0.25">
      <c r="O294752" s="4"/>
    </row>
    <row r="294753" spans="15:15" x14ac:dyDescent="0.25">
      <c r="O294753" s="4"/>
    </row>
    <row r="294754" spans="15:15" x14ac:dyDescent="0.25">
      <c r="O294754" s="4"/>
    </row>
    <row r="294755" spans="15:15" x14ac:dyDescent="0.25">
      <c r="O294755" s="4"/>
    </row>
    <row r="294756" spans="15:15" x14ac:dyDescent="0.25">
      <c r="O294756" s="4"/>
    </row>
    <row r="294757" spans="15:15" x14ac:dyDescent="0.25">
      <c r="O294757" s="4"/>
    </row>
    <row r="294758" spans="15:15" x14ac:dyDescent="0.25">
      <c r="O294758" s="4"/>
    </row>
    <row r="294759" spans="15:15" x14ac:dyDescent="0.25">
      <c r="O294759" s="4"/>
    </row>
    <row r="294760" spans="15:15" x14ac:dyDescent="0.25">
      <c r="O294760" s="4"/>
    </row>
    <row r="294761" spans="15:15" x14ac:dyDescent="0.25">
      <c r="O294761" s="4"/>
    </row>
    <row r="294762" spans="15:15" x14ac:dyDescent="0.25">
      <c r="O294762" s="4"/>
    </row>
    <row r="294763" spans="15:15" x14ac:dyDescent="0.25">
      <c r="O294763" s="4"/>
    </row>
    <row r="294764" spans="15:15" x14ac:dyDescent="0.25">
      <c r="O294764" s="4"/>
    </row>
    <row r="294765" spans="15:15" x14ac:dyDescent="0.25">
      <c r="O294765" s="4"/>
    </row>
    <row r="294766" spans="15:15" x14ac:dyDescent="0.25">
      <c r="O294766" s="4"/>
    </row>
    <row r="294767" spans="15:15" x14ac:dyDescent="0.25">
      <c r="O294767" s="4"/>
    </row>
    <row r="294768" spans="15:15" x14ac:dyDescent="0.25">
      <c r="O294768" s="4"/>
    </row>
    <row r="294769" spans="15:15" x14ac:dyDescent="0.25">
      <c r="O294769" s="4"/>
    </row>
    <row r="294770" spans="15:15" x14ac:dyDescent="0.25">
      <c r="O294770" s="4"/>
    </row>
    <row r="294771" spans="15:15" x14ac:dyDescent="0.25">
      <c r="O294771" s="4"/>
    </row>
    <row r="294772" spans="15:15" x14ac:dyDescent="0.25">
      <c r="O294772" s="4"/>
    </row>
    <row r="294773" spans="15:15" x14ac:dyDescent="0.25">
      <c r="O294773" s="4"/>
    </row>
    <row r="294774" spans="15:15" x14ac:dyDescent="0.25">
      <c r="O294774" s="4"/>
    </row>
    <row r="294775" spans="15:15" x14ac:dyDescent="0.25">
      <c r="O294775" s="4"/>
    </row>
    <row r="294776" spans="15:15" x14ac:dyDescent="0.25">
      <c r="O294776" s="4"/>
    </row>
    <row r="294777" spans="15:15" x14ac:dyDescent="0.25">
      <c r="O294777" s="4"/>
    </row>
    <row r="294778" spans="15:15" x14ac:dyDescent="0.25">
      <c r="O294778" s="4"/>
    </row>
    <row r="294779" spans="15:15" x14ac:dyDescent="0.25">
      <c r="O294779" s="4"/>
    </row>
    <row r="294780" spans="15:15" x14ac:dyDescent="0.25">
      <c r="O294780" s="4"/>
    </row>
    <row r="294781" spans="15:15" x14ac:dyDescent="0.25">
      <c r="O294781" s="4"/>
    </row>
    <row r="294782" spans="15:15" x14ac:dyDescent="0.25">
      <c r="O294782" s="4"/>
    </row>
    <row r="294783" spans="15:15" x14ac:dyDescent="0.25">
      <c r="O294783" s="4"/>
    </row>
    <row r="294784" spans="15:15" x14ac:dyDescent="0.25">
      <c r="O294784" s="4"/>
    </row>
    <row r="294785" spans="15:15" x14ac:dyDescent="0.25">
      <c r="O294785" s="4"/>
    </row>
    <row r="294786" spans="15:15" x14ac:dyDescent="0.25">
      <c r="O294786" s="4"/>
    </row>
    <row r="294787" spans="15:15" x14ac:dyDescent="0.25">
      <c r="O294787" s="4"/>
    </row>
    <row r="294788" spans="15:15" x14ac:dyDescent="0.25">
      <c r="O294788" s="4"/>
    </row>
    <row r="294789" spans="15:15" x14ac:dyDescent="0.25">
      <c r="O294789" s="4"/>
    </row>
    <row r="294790" spans="15:15" x14ac:dyDescent="0.25">
      <c r="O294790" s="4"/>
    </row>
    <row r="294791" spans="15:15" x14ac:dyDescent="0.25">
      <c r="O294791" s="4"/>
    </row>
    <row r="294792" spans="15:15" x14ac:dyDescent="0.25">
      <c r="O294792" s="4"/>
    </row>
    <row r="294793" spans="15:15" x14ac:dyDescent="0.25">
      <c r="O294793" s="4"/>
    </row>
    <row r="294794" spans="15:15" x14ac:dyDescent="0.25">
      <c r="O294794" s="4"/>
    </row>
    <row r="294795" spans="15:15" x14ac:dyDescent="0.25">
      <c r="O294795" s="4"/>
    </row>
    <row r="294796" spans="15:15" x14ac:dyDescent="0.25">
      <c r="O294796" s="4"/>
    </row>
    <row r="294797" spans="15:15" x14ac:dyDescent="0.25">
      <c r="O294797" s="4"/>
    </row>
    <row r="294798" spans="15:15" x14ac:dyDescent="0.25">
      <c r="O294798" s="4"/>
    </row>
    <row r="294799" spans="15:15" x14ac:dyDescent="0.25">
      <c r="O294799" s="4"/>
    </row>
    <row r="294800" spans="15:15" x14ac:dyDescent="0.25">
      <c r="O294800" s="4"/>
    </row>
    <row r="294801" spans="15:15" x14ac:dyDescent="0.25">
      <c r="O294801" s="4"/>
    </row>
    <row r="294802" spans="15:15" x14ac:dyDescent="0.25">
      <c r="O294802" s="4"/>
    </row>
    <row r="294803" spans="15:15" x14ac:dyDescent="0.25">
      <c r="O294803" s="4"/>
    </row>
    <row r="294804" spans="15:15" x14ac:dyDescent="0.25">
      <c r="O294804" s="4"/>
    </row>
    <row r="294805" spans="15:15" x14ac:dyDescent="0.25">
      <c r="O294805" s="4"/>
    </row>
    <row r="294806" spans="15:15" x14ac:dyDescent="0.25">
      <c r="O294806" s="4"/>
    </row>
    <row r="294807" spans="15:15" x14ac:dyDescent="0.25">
      <c r="O294807" s="4"/>
    </row>
    <row r="294808" spans="15:15" x14ac:dyDescent="0.25">
      <c r="O294808" s="4"/>
    </row>
    <row r="294809" spans="15:15" x14ac:dyDescent="0.25">
      <c r="O294809" s="4"/>
    </row>
    <row r="294810" spans="15:15" x14ac:dyDescent="0.25">
      <c r="O294810" s="4"/>
    </row>
    <row r="294811" spans="15:15" x14ac:dyDescent="0.25">
      <c r="O294811" s="4"/>
    </row>
    <row r="294812" spans="15:15" x14ac:dyDescent="0.25">
      <c r="O294812" s="4"/>
    </row>
    <row r="294813" spans="15:15" x14ac:dyDescent="0.25">
      <c r="O294813" s="4"/>
    </row>
    <row r="294814" spans="15:15" x14ac:dyDescent="0.25">
      <c r="O294814" s="4"/>
    </row>
    <row r="294815" spans="15:15" x14ac:dyDescent="0.25">
      <c r="O294815" s="4"/>
    </row>
    <row r="294816" spans="15:15" x14ac:dyDescent="0.25">
      <c r="O294816" s="4"/>
    </row>
    <row r="294817" spans="15:15" x14ac:dyDescent="0.25">
      <c r="O294817" s="4"/>
    </row>
    <row r="294818" spans="15:15" x14ac:dyDescent="0.25">
      <c r="O294818" s="4"/>
    </row>
    <row r="294819" spans="15:15" x14ac:dyDescent="0.25">
      <c r="O294819" s="4"/>
    </row>
    <row r="294820" spans="15:15" x14ac:dyDescent="0.25">
      <c r="O294820" s="4"/>
    </row>
    <row r="294821" spans="15:15" x14ac:dyDescent="0.25">
      <c r="O294821" s="4"/>
    </row>
    <row r="294822" spans="15:15" x14ac:dyDescent="0.25">
      <c r="O294822" s="4"/>
    </row>
    <row r="294823" spans="15:15" x14ac:dyDescent="0.25">
      <c r="O294823" s="4"/>
    </row>
    <row r="294824" spans="15:15" x14ac:dyDescent="0.25">
      <c r="O294824" s="4"/>
    </row>
    <row r="294825" spans="15:15" x14ac:dyDescent="0.25">
      <c r="O294825" s="4"/>
    </row>
    <row r="294826" spans="15:15" x14ac:dyDescent="0.25">
      <c r="O294826" s="4"/>
    </row>
    <row r="294827" spans="15:15" x14ac:dyDescent="0.25">
      <c r="O294827" s="4"/>
    </row>
    <row r="294828" spans="15:15" x14ac:dyDescent="0.25">
      <c r="O294828" s="4"/>
    </row>
    <row r="294829" spans="15:15" x14ac:dyDescent="0.25">
      <c r="O294829" s="4"/>
    </row>
    <row r="294830" spans="15:15" x14ac:dyDescent="0.25">
      <c r="O294830" s="4"/>
    </row>
    <row r="294831" spans="15:15" x14ac:dyDescent="0.25">
      <c r="O294831" s="4"/>
    </row>
    <row r="294832" spans="15:15" x14ac:dyDescent="0.25">
      <c r="O294832" s="4"/>
    </row>
    <row r="294833" spans="15:15" x14ac:dyDescent="0.25">
      <c r="O294833" s="4"/>
    </row>
    <row r="294834" spans="15:15" x14ac:dyDescent="0.25">
      <c r="O294834" s="4"/>
    </row>
    <row r="294835" spans="15:15" x14ac:dyDescent="0.25">
      <c r="O294835" s="4"/>
    </row>
    <row r="294836" spans="15:15" x14ac:dyDescent="0.25">
      <c r="O294836" s="4"/>
    </row>
    <row r="294837" spans="15:15" x14ac:dyDescent="0.25">
      <c r="O294837" s="4"/>
    </row>
    <row r="294838" spans="15:15" x14ac:dyDescent="0.25">
      <c r="O294838" s="4"/>
    </row>
    <row r="294839" spans="15:15" x14ac:dyDescent="0.25">
      <c r="O294839" s="4"/>
    </row>
    <row r="294840" spans="15:15" x14ac:dyDescent="0.25">
      <c r="O294840" s="4"/>
    </row>
    <row r="294841" spans="15:15" x14ac:dyDescent="0.25">
      <c r="O294841" s="4"/>
    </row>
    <row r="294842" spans="15:15" x14ac:dyDescent="0.25">
      <c r="O294842" s="4"/>
    </row>
    <row r="294843" spans="15:15" x14ac:dyDescent="0.25">
      <c r="O294843" s="4"/>
    </row>
    <row r="294844" spans="15:15" x14ac:dyDescent="0.25">
      <c r="O294844" s="4"/>
    </row>
    <row r="294845" spans="15:15" x14ac:dyDescent="0.25">
      <c r="O294845" s="4"/>
    </row>
    <row r="294846" spans="15:15" x14ac:dyDescent="0.25">
      <c r="O294846" s="4"/>
    </row>
    <row r="294847" spans="15:15" x14ac:dyDescent="0.25">
      <c r="O294847" s="4"/>
    </row>
    <row r="294848" spans="15:15" x14ac:dyDescent="0.25">
      <c r="O294848" s="4"/>
    </row>
    <row r="294849" spans="15:15" x14ac:dyDescent="0.25">
      <c r="O294849" s="4"/>
    </row>
    <row r="294850" spans="15:15" x14ac:dyDescent="0.25">
      <c r="O294850" s="4"/>
    </row>
    <row r="294851" spans="15:15" x14ac:dyDescent="0.25">
      <c r="O294851" s="4"/>
    </row>
    <row r="294852" spans="15:15" x14ac:dyDescent="0.25">
      <c r="O294852" s="4"/>
    </row>
    <row r="294853" spans="15:15" x14ac:dyDescent="0.25">
      <c r="O294853" s="4"/>
    </row>
    <row r="294854" spans="15:15" x14ac:dyDescent="0.25">
      <c r="O294854" s="4"/>
    </row>
    <row r="294855" spans="15:15" x14ac:dyDescent="0.25">
      <c r="O294855" s="4"/>
    </row>
    <row r="294856" spans="15:15" x14ac:dyDescent="0.25">
      <c r="O294856" s="4"/>
    </row>
    <row r="294857" spans="15:15" x14ac:dyDescent="0.25">
      <c r="O294857" s="4"/>
    </row>
    <row r="294858" spans="15:15" x14ac:dyDescent="0.25">
      <c r="O294858" s="4"/>
    </row>
    <row r="294859" spans="15:15" x14ac:dyDescent="0.25">
      <c r="O294859" s="4"/>
    </row>
    <row r="294860" spans="15:15" x14ac:dyDescent="0.25">
      <c r="O294860" s="4"/>
    </row>
    <row r="294861" spans="15:15" x14ac:dyDescent="0.25">
      <c r="O294861" s="4"/>
    </row>
    <row r="294862" spans="15:15" x14ac:dyDescent="0.25">
      <c r="O294862" s="4"/>
    </row>
    <row r="294863" spans="15:15" x14ac:dyDescent="0.25">
      <c r="O294863" s="4"/>
    </row>
    <row r="294864" spans="15:15" x14ac:dyDescent="0.25">
      <c r="O294864" s="4"/>
    </row>
    <row r="294865" spans="15:15" x14ac:dyDescent="0.25">
      <c r="O294865" s="4"/>
    </row>
    <row r="294866" spans="15:15" x14ac:dyDescent="0.25">
      <c r="O294866" s="4"/>
    </row>
    <row r="294867" spans="15:15" x14ac:dyDescent="0.25">
      <c r="O294867" s="4"/>
    </row>
    <row r="294868" spans="15:15" x14ac:dyDescent="0.25">
      <c r="O294868" s="4"/>
    </row>
    <row r="294869" spans="15:15" x14ac:dyDescent="0.25">
      <c r="O294869" s="4"/>
    </row>
    <row r="294870" spans="15:15" x14ac:dyDescent="0.25">
      <c r="O294870" s="4"/>
    </row>
    <row r="294871" spans="15:15" x14ac:dyDescent="0.25">
      <c r="O294871" s="4"/>
    </row>
    <row r="294872" spans="15:15" x14ac:dyDescent="0.25">
      <c r="O294872" s="4"/>
    </row>
    <row r="294873" spans="15:15" x14ac:dyDescent="0.25">
      <c r="O294873" s="4"/>
    </row>
    <row r="294874" spans="15:15" x14ac:dyDescent="0.25">
      <c r="O294874" s="4"/>
    </row>
    <row r="294875" spans="15:15" x14ac:dyDescent="0.25">
      <c r="O294875" s="4"/>
    </row>
    <row r="294876" spans="15:15" x14ac:dyDescent="0.25">
      <c r="O294876" s="4"/>
    </row>
    <row r="294877" spans="15:15" x14ac:dyDescent="0.25">
      <c r="O294877" s="4"/>
    </row>
    <row r="294878" spans="15:15" x14ac:dyDescent="0.25">
      <c r="O294878" s="4"/>
    </row>
    <row r="294879" spans="15:15" x14ac:dyDescent="0.25">
      <c r="O294879" s="4"/>
    </row>
    <row r="294880" spans="15:15" x14ac:dyDescent="0.25">
      <c r="O294880" s="4"/>
    </row>
    <row r="294881" spans="15:15" x14ac:dyDescent="0.25">
      <c r="O294881" s="4"/>
    </row>
    <row r="294882" spans="15:15" x14ac:dyDescent="0.25">
      <c r="O294882" s="4"/>
    </row>
    <row r="294883" spans="15:15" x14ac:dyDescent="0.25">
      <c r="O294883" s="4"/>
    </row>
    <row r="294884" spans="15:15" x14ac:dyDescent="0.25">
      <c r="O294884" s="4"/>
    </row>
    <row r="294885" spans="15:15" x14ac:dyDescent="0.25">
      <c r="O294885" s="4"/>
    </row>
    <row r="294886" spans="15:15" x14ac:dyDescent="0.25">
      <c r="O294886" s="4"/>
    </row>
    <row r="294887" spans="15:15" x14ac:dyDescent="0.25">
      <c r="O294887" s="4"/>
    </row>
    <row r="294888" spans="15:15" x14ac:dyDescent="0.25">
      <c r="O294888" s="4"/>
    </row>
    <row r="294889" spans="15:15" x14ac:dyDescent="0.25">
      <c r="O294889" s="4"/>
    </row>
    <row r="294890" spans="15:15" x14ac:dyDescent="0.25">
      <c r="O294890" s="4"/>
    </row>
    <row r="294891" spans="15:15" x14ac:dyDescent="0.25">
      <c r="O294891" s="4"/>
    </row>
    <row r="294892" spans="15:15" x14ac:dyDescent="0.25">
      <c r="O294892" s="4"/>
    </row>
    <row r="294893" spans="15:15" x14ac:dyDescent="0.25">
      <c r="O294893" s="4"/>
    </row>
    <row r="294894" spans="15:15" x14ac:dyDescent="0.25">
      <c r="O294894" s="4"/>
    </row>
    <row r="294895" spans="15:15" x14ac:dyDescent="0.25">
      <c r="O294895" s="4"/>
    </row>
    <row r="294896" spans="15:15" x14ac:dyDescent="0.25">
      <c r="O294896" s="4"/>
    </row>
    <row r="294897" spans="15:15" x14ac:dyDescent="0.25">
      <c r="O294897" s="4"/>
    </row>
    <row r="294898" spans="15:15" x14ac:dyDescent="0.25">
      <c r="O294898" s="4"/>
    </row>
    <row r="294899" spans="15:15" x14ac:dyDescent="0.25">
      <c r="O294899" s="4"/>
    </row>
    <row r="294900" spans="15:15" x14ac:dyDescent="0.25">
      <c r="O294900" s="4"/>
    </row>
    <row r="294901" spans="15:15" x14ac:dyDescent="0.25">
      <c r="O294901" s="4"/>
    </row>
    <row r="294902" spans="15:15" x14ac:dyDescent="0.25">
      <c r="O294902" s="4"/>
    </row>
    <row r="294903" spans="15:15" x14ac:dyDescent="0.25">
      <c r="O294903" s="4"/>
    </row>
    <row r="294904" spans="15:15" x14ac:dyDescent="0.25">
      <c r="O294904" s="4"/>
    </row>
    <row r="294905" spans="15:15" x14ac:dyDescent="0.25">
      <c r="O294905" s="4"/>
    </row>
    <row r="294906" spans="15:15" x14ac:dyDescent="0.25">
      <c r="O294906" s="4"/>
    </row>
    <row r="294907" spans="15:15" x14ac:dyDescent="0.25">
      <c r="O294907" s="4"/>
    </row>
    <row r="294908" spans="15:15" x14ac:dyDescent="0.25">
      <c r="O294908" s="4"/>
    </row>
    <row r="294909" spans="15:15" x14ac:dyDescent="0.25">
      <c r="O294909" s="4"/>
    </row>
    <row r="294910" spans="15:15" x14ac:dyDescent="0.25">
      <c r="O294910" s="4"/>
    </row>
    <row r="294911" spans="15:15" x14ac:dyDescent="0.25">
      <c r="O294911" s="4"/>
    </row>
    <row r="294912" spans="15:15" x14ac:dyDescent="0.25">
      <c r="O294912" s="4"/>
    </row>
    <row r="294913" spans="15:15" x14ac:dyDescent="0.25">
      <c r="O294913" s="4"/>
    </row>
    <row r="294914" spans="15:15" x14ac:dyDescent="0.25">
      <c r="O294914" s="4"/>
    </row>
    <row r="294915" spans="15:15" x14ac:dyDescent="0.25">
      <c r="O294915" s="4"/>
    </row>
    <row r="294916" spans="15:15" x14ac:dyDescent="0.25">
      <c r="O294916" s="4"/>
    </row>
    <row r="294917" spans="15:15" x14ac:dyDescent="0.25">
      <c r="O294917" s="4"/>
    </row>
    <row r="294918" spans="15:15" x14ac:dyDescent="0.25">
      <c r="O294918" s="4"/>
    </row>
    <row r="294919" spans="15:15" x14ac:dyDescent="0.25">
      <c r="O294919" s="4"/>
    </row>
    <row r="294920" spans="15:15" x14ac:dyDescent="0.25">
      <c r="O294920" s="4"/>
    </row>
    <row r="294921" spans="15:15" x14ac:dyDescent="0.25">
      <c r="O294921" s="4"/>
    </row>
    <row r="294922" spans="15:15" x14ac:dyDescent="0.25">
      <c r="O294922" s="4"/>
    </row>
    <row r="294923" spans="15:15" x14ac:dyDescent="0.25">
      <c r="O294923" s="4"/>
    </row>
    <row r="294924" spans="15:15" x14ac:dyDescent="0.25">
      <c r="O294924" s="4"/>
    </row>
    <row r="294925" spans="15:15" x14ac:dyDescent="0.25">
      <c r="O294925" s="4"/>
    </row>
    <row r="294926" spans="15:15" x14ac:dyDescent="0.25">
      <c r="O294926" s="4"/>
    </row>
    <row r="294927" spans="15:15" x14ac:dyDescent="0.25">
      <c r="O294927" s="4"/>
    </row>
    <row r="294928" spans="15:15" x14ac:dyDescent="0.25">
      <c r="O294928" s="4"/>
    </row>
    <row r="294929" spans="15:15" x14ac:dyDescent="0.25">
      <c r="O294929" s="4"/>
    </row>
    <row r="294930" spans="15:15" x14ac:dyDescent="0.25">
      <c r="O294930" s="4"/>
    </row>
    <row r="294931" spans="15:15" x14ac:dyDescent="0.25">
      <c r="O294931" s="4"/>
    </row>
    <row r="294932" spans="15:15" x14ac:dyDescent="0.25">
      <c r="O294932" s="4"/>
    </row>
    <row r="294933" spans="15:15" x14ac:dyDescent="0.25">
      <c r="O294933" s="4"/>
    </row>
    <row r="294934" spans="15:15" x14ac:dyDescent="0.25">
      <c r="O294934" s="4"/>
    </row>
    <row r="294935" spans="15:15" x14ac:dyDescent="0.25">
      <c r="O294935" s="4"/>
    </row>
    <row r="294936" spans="15:15" x14ac:dyDescent="0.25">
      <c r="O294936" s="4"/>
    </row>
    <row r="294937" spans="15:15" x14ac:dyDescent="0.25">
      <c r="O294937" s="4"/>
    </row>
    <row r="294938" spans="15:15" x14ac:dyDescent="0.25">
      <c r="O294938" s="4"/>
    </row>
    <row r="294939" spans="15:15" x14ac:dyDescent="0.25">
      <c r="O294939" s="4"/>
    </row>
    <row r="294940" spans="15:15" x14ac:dyDescent="0.25">
      <c r="O294940" s="4"/>
    </row>
    <row r="294941" spans="15:15" x14ac:dyDescent="0.25">
      <c r="O294941" s="4"/>
    </row>
    <row r="294942" spans="15:15" x14ac:dyDescent="0.25">
      <c r="O294942" s="4"/>
    </row>
    <row r="294943" spans="15:15" x14ac:dyDescent="0.25">
      <c r="O294943" s="4"/>
    </row>
    <row r="294944" spans="15:15" x14ac:dyDescent="0.25">
      <c r="O294944" s="4"/>
    </row>
    <row r="294945" spans="15:15" x14ac:dyDescent="0.25">
      <c r="O294945" s="4"/>
    </row>
    <row r="294946" spans="15:15" x14ac:dyDescent="0.25">
      <c r="O294946" s="4"/>
    </row>
    <row r="294947" spans="15:15" x14ac:dyDescent="0.25">
      <c r="O294947" s="4"/>
    </row>
    <row r="294948" spans="15:15" x14ac:dyDescent="0.25">
      <c r="O294948" s="4"/>
    </row>
    <row r="294949" spans="15:15" x14ac:dyDescent="0.25">
      <c r="O294949" s="4"/>
    </row>
    <row r="294950" spans="15:15" x14ac:dyDescent="0.25">
      <c r="O294950" s="4"/>
    </row>
    <row r="294951" spans="15:15" x14ac:dyDescent="0.25">
      <c r="O294951" s="4"/>
    </row>
    <row r="294952" spans="15:15" x14ac:dyDescent="0.25">
      <c r="O294952" s="4"/>
    </row>
    <row r="294953" spans="15:15" x14ac:dyDescent="0.25">
      <c r="O294953" s="4"/>
    </row>
    <row r="294954" spans="15:15" x14ac:dyDescent="0.25">
      <c r="O294954" s="4"/>
    </row>
    <row r="294955" spans="15:15" x14ac:dyDescent="0.25">
      <c r="O294955" s="4"/>
    </row>
    <row r="294956" spans="15:15" x14ac:dyDescent="0.25">
      <c r="O294956" s="4"/>
    </row>
    <row r="294957" spans="15:15" x14ac:dyDescent="0.25">
      <c r="O294957" s="4"/>
    </row>
    <row r="294958" spans="15:15" x14ac:dyDescent="0.25">
      <c r="O294958" s="4"/>
    </row>
    <row r="294959" spans="15:15" x14ac:dyDescent="0.25">
      <c r="O294959" s="4"/>
    </row>
    <row r="294960" spans="15:15" x14ac:dyDescent="0.25">
      <c r="O294960" s="4"/>
    </row>
    <row r="294961" spans="15:15" x14ac:dyDescent="0.25">
      <c r="O294961" s="4"/>
    </row>
    <row r="294962" spans="15:15" x14ac:dyDescent="0.25">
      <c r="O294962" s="4"/>
    </row>
    <row r="294963" spans="15:15" x14ac:dyDescent="0.25">
      <c r="O294963" s="4"/>
    </row>
    <row r="294964" spans="15:15" x14ac:dyDescent="0.25">
      <c r="O294964" s="4"/>
    </row>
    <row r="294965" spans="15:15" x14ac:dyDescent="0.25">
      <c r="O294965" s="4"/>
    </row>
    <row r="294966" spans="15:15" x14ac:dyDescent="0.25">
      <c r="O294966" s="4"/>
    </row>
    <row r="294967" spans="15:15" x14ac:dyDescent="0.25">
      <c r="O294967" s="4"/>
    </row>
    <row r="294968" spans="15:15" x14ac:dyDescent="0.25">
      <c r="O294968" s="4"/>
    </row>
    <row r="294969" spans="15:15" x14ac:dyDescent="0.25">
      <c r="O294969" s="4"/>
    </row>
    <row r="294970" spans="15:15" x14ac:dyDescent="0.25">
      <c r="O294970" s="4"/>
    </row>
    <row r="294971" spans="15:15" x14ac:dyDescent="0.25">
      <c r="O294971" s="4"/>
    </row>
    <row r="294972" spans="15:15" x14ac:dyDescent="0.25">
      <c r="O294972" s="4"/>
    </row>
    <row r="294973" spans="15:15" x14ac:dyDescent="0.25">
      <c r="O294973" s="4"/>
    </row>
    <row r="294974" spans="15:15" x14ac:dyDescent="0.25">
      <c r="O294974" s="4"/>
    </row>
    <row r="294975" spans="15:15" x14ac:dyDescent="0.25">
      <c r="O294975" s="4"/>
    </row>
    <row r="294976" spans="15:15" x14ac:dyDescent="0.25">
      <c r="O294976" s="4"/>
    </row>
    <row r="294977" spans="15:15" x14ac:dyDescent="0.25">
      <c r="O294977" s="4"/>
    </row>
    <row r="294978" spans="15:15" x14ac:dyDescent="0.25">
      <c r="O294978" s="4"/>
    </row>
    <row r="294979" spans="15:15" x14ac:dyDescent="0.25">
      <c r="O294979" s="4"/>
    </row>
    <row r="294980" spans="15:15" x14ac:dyDescent="0.25">
      <c r="O294980" s="4"/>
    </row>
    <row r="294981" spans="15:15" x14ac:dyDescent="0.25">
      <c r="O294981" s="4"/>
    </row>
    <row r="294982" spans="15:15" x14ac:dyDescent="0.25">
      <c r="O294982" s="4"/>
    </row>
    <row r="294983" spans="15:15" x14ac:dyDescent="0.25">
      <c r="O294983" s="4"/>
    </row>
    <row r="294984" spans="15:15" x14ac:dyDescent="0.25">
      <c r="O294984" s="4"/>
    </row>
    <row r="294985" spans="15:15" x14ac:dyDescent="0.25">
      <c r="O294985" s="4"/>
    </row>
    <row r="294986" spans="15:15" x14ac:dyDescent="0.25">
      <c r="O294986" s="4"/>
    </row>
    <row r="294987" spans="15:15" x14ac:dyDescent="0.25">
      <c r="O294987" s="4"/>
    </row>
    <row r="294988" spans="15:15" x14ac:dyDescent="0.25">
      <c r="O294988" s="4"/>
    </row>
    <row r="294989" spans="15:15" x14ac:dyDescent="0.25">
      <c r="O294989" s="4"/>
    </row>
    <row r="294990" spans="15:15" x14ac:dyDescent="0.25">
      <c r="O294990" s="4"/>
    </row>
    <row r="294991" spans="15:15" x14ac:dyDescent="0.25">
      <c r="O294991" s="4"/>
    </row>
    <row r="294992" spans="15:15" x14ac:dyDescent="0.25">
      <c r="O294992" s="4"/>
    </row>
    <row r="294993" spans="15:15" x14ac:dyDescent="0.25">
      <c r="O294993" s="4"/>
    </row>
    <row r="294994" spans="15:15" x14ac:dyDescent="0.25">
      <c r="O294994" s="4"/>
    </row>
    <row r="294995" spans="15:15" x14ac:dyDescent="0.25">
      <c r="O294995" s="4"/>
    </row>
    <row r="294996" spans="15:15" x14ac:dyDescent="0.25">
      <c r="O294996" s="4"/>
    </row>
    <row r="294997" spans="15:15" x14ac:dyDescent="0.25">
      <c r="O294997" s="4"/>
    </row>
    <row r="294998" spans="15:15" x14ac:dyDescent="0.25">
      <c r="O294998" s="4"/>
    </row>
    <row r="294999" spans="15:15" x14ac:dyDescent="0.25">
      <c r="O294999" s="4"/>
    </row>
    <row r="295000" spans="15:15" x14ac:dyDescent="0.25">
      <c r="O295000" s="4"/>
    </row>
    <row r="295001" spans="15:15" x14ac:dyDescent="0.25">
      <c r="O295001" s="4"/>
    </row>
    <row r="295002" spans="15:15" x14ac:dyDescent="0.25">
      <c r="O295002" s="4"/>
    </row>
    <row r="295003" spans="15:15" x14ac:dyDescent="0.25">
      <c r="O295003" s="4"/>
    </row>
    <row r="295004" spans="15:15" x14ac:dyDescent="0.25">
      <c r="O295004" s="4"/>
    </row>
    <row r="295005" spans="15:15" x14ac:dyDescent="0.25">
      <c r="O295005" s="4"/>
    </row>
    <row r="295006" spans="15:15" x14ac:dyDescent="0.25">
      <c r="O295006" s="4"/>
    </row>
    <row r="295007" spans="15:15" x14ac:dyDescent="0.25">
      <c r="O295007" s="4"/>
    </row>
    <row r="295008" spans="15:15" x14ac:dyDescent="0.25">
      <c r="O295008" s="4"/>
    </row>
    <row r="295009" spans="15:15" x14ac:dyDescent="0.25">
      <c r="O295009" s="4"/>
    </row>
    <row r="295010" spans="15:15" x14ac:dyDescent="0.25">
      <c r="O295010" s="4"/>
    </row>
    <row r="295011" spans="15:15" x14ac:dyDescent="0.25">
      <c r="O295011" s="4"/>
    </row>
    <row r="295012" spans="15:15" x14ac:dyDescent="0.25">
      <c r="O295012" s="4"/>
    </row>
    <row r="295013" spans="15:15" x14ac:dyDescent="0.25">
      <c r="O295013" s="4"/>
    </row>
    <row r="295014" spans="15:15" x14ac:dyDescent="0.25">
      <c r="O295014" s="4"/>
    </row>
    <row r="295015" spans="15:15" x14ac:dyDescent="0.25">
      <c r="O295015" s="4"/>
    </row>
    <row r="295016" spans="15:15" x14ac:dyDescent="0.25">
      <c r="O295016" s="4"/>
    </row>
    <row r="295017" spans="15:15" x14ac:dyDescent="0.25">
      <c r="O295017" s="4"/>
    </row>
    <row r="295018" spans="15:15" x14ac:dyDescent="0.25">
      <c r="O295018" s="4"/>
    </row>
    <row r="295019" spans="15:15" x14ac:dyDescent="0.25">
      <c r="O295019" s="4"/>
    </row>
    <row r="295020" spans="15:15" x14ac:dyDescent="0.25">
      <c r="O295020" s="4"/>
    </row>
    <row r="295021" spans="15:15" x14ac:dyDescent="0.25">
      <c r="O295021" s="4"/>
    </row>
    <row r="295022" spans="15:15" x14ac:dyDescent="0.25">
      <c r="O295022" s="4"/>
    </row>
    <row r="295023" spans="15:15" x14ac:dyDescent="0.25">
      <c r="O295023" s="4"/>
    </row>
    <row r="295024" spans="15:15" x14ac:dyDescent="0.25">
      <c r="O295024" s="4"/>
    </row>
    <row r="295025" spans="15:15" x14ac:dyDescent="0.25">
      <c r="O295025" s="4"/>
    </row>
    <row r="295026" spans="15:15" x14ac:dyDescent="0.25">
      <c r="O295026" s="4"/>
    </row>
    <row r="295027" spans="15:15" x14ac:dyDescent="0.25">
      <c r="O295027" s="4"/>
    </row>
    <row r="295028" spans="15:15" x14ac:dyDescent="0.25">
      <c r="O295028" s="4"/>
    </row>
    <row r="295029" spans="15:15" x14ac:dyDescent="0.25">
      <c r="O295029" s="4"/>
    </row>
    <row r="295030" spans="15:15" x14ac:dyDescent="0.25">
      <c r="O295030" s="4"/>
    </row>
    <row r="295031" spans="15:15" x14ac:dyDescent="0.25">
      <c r="O295031" s="4"/>
    </row>
    <row r="295032" spans="15:15" x14ac:dyDescent="0.25">
      <c r="O295032" s="4"/>
    </row>
    <row r="295033" spans="15:15" x14ac:dyDescent="0.25">
      <c r="O295033" s="4"/>
    </row>
    <row r="295034" spans="15:15" x14ac:dyDescent="0.25">
      <c r="O295034" s="4"/>
    </row>
    <row r="295035" spans="15:15" x14ac:dyDescent="0.25">
      <c r="O295035" s="4"/>
    </row>
    <row r="295036" spans="15:15" x14ac:dyDescent="0.25">
      <c r="O295036" s="4"/>
    </row>
    <row r="295037" spans="15:15" x14ac:dyDescent="0.25">
      <c r="O295037" s="4"/>
    </row>
    <row r="295038" spans="15:15" x14ac:dyDescent="0.25">
      <c r="O295038" s="4"/>
    </row>
    <row r="295039" spans="15:15" x14ac:dyDescent="0.25">
      <c r="O295039" s="4"/>
    </row>
    <row r="295040" spans="15:15" x14ac:dyDescent="0.25">
      <c r="O295040" s="4"/>
    </row>
    <row r="295041" spans="15:15" x14ac:dyDescent="0.25">
      <c r="O295041" s="4"/>
    </row>
    <row r="295042" spans="15:15" x14ac:dyDescent="0.25">
      <c r="O295042" s="4"/>
    </row>
    <row r="295043" spans="15:15" x14ac:dyDescent="0.25">
      <c r="O295043" s="4"/>
    </row>
    <row r="295044" spans="15:15" x14ac:dyDescent="0.25">
      <c r="O295044" s="4"/>
    </row>
    <row r="295045" spans="15:15" x14ac:dyDescent="0.25">
      <c r="O295045" s="4"/>
    </row>
    <row r="295046" spans="15:15" x14ac:dyDescent="0.25">
      <c r="O295046" s="4"/>
    </row>
    <row r="295047" spans="15:15" x14ac:dyDescent="0.25">
      <c r="O295047" s="4"/>
    </row>
    <row r="295048" spans="15:15" x14ac:dyDescent="0.25">
      <c r="O295048" s="4"/>
    </row>
    <row r="295049" spans="15:15" x14ac:dyDescent="0.25">
      <c r="O295049" s="4"/>
    </row>
    <row r="295050" spans="15:15" x14ac:dyDescent="0.25">
      <c r="O295050" s="4"/>
    </row>
    <row r="295051" spans="15:15" x14ac:dyDescent="0.25">
      <c r="O295051" s="4"/>
    </row>
    <row r="295052" spans="15:15" x14ac:dyDescent="0.25">
      <c r="O295052" s="4"/>
    </row>
    <row r="295053" spans="15:15" x14ac:dyDescent="0.25">
      <c r="O295053" s="4"/>
    </row>
    <row r="295054" spans="15:15" x14ac:dyDescent="0.25">
      <c r="O295054" s="4"/>
    </row>
    <row r="295055" spans="15:15" x14ac:dyDescent="0.25">
      <c r="O295055" s="4"/>
    </row>
    <row r="295056" spans="15:15" x14ac:dyDescent="0.25">
      <c r="O295056" s="4"/>
    </row>
    <row r="295057" spans="15:15" x14ac:dyDescent="0.25">
      <c r="O295057" s="4"/>
    </row>
    <row r="295058" spans="15:15" x14ac:dyDescent="0.25">
      <c r="O295058" s="4"/>
    </row>
    <row r="295059" spans="15:15" x14ac:dyDescent="0.25">
      <c r="O295059" s="4"/>
    </row>
    <row r="295060" spans="15:15" x14ac:dyDescent="0.25">
      <c r="O295060" s="4"/>
    </row>
    <row r="295061" spans="15:15" x14ac:dyDescent="0.25">
      <c r="O295061" s="4"/>
    </row>
    <row r="295062" spans="15:15" x14ac:dyDescent="0.25">
      <c r="O295062" s="4"/>
    </row>
    <row r="295063" spans="15:15" x14ac:dyDescent="0.25">
      <c r="O295063" s="4"/>
    </row>
    <row r="295064" spans="15:15" x14ac:dyDescent="0.25">
      <c r="O295064" s="4"/>
    </row>
    <row r="295065" spans="15:15" x14ac:dyDescent="0.25">
      <c r="O295065" s="4"/>
    </row>
    <row r="295066" spans="15:15" x14ac:dyDescent="0.25">
      <c r="O295066" s="4"/>
    </row>
    <row r="295067" spans="15:15" x14ac:dyDescent="0.25">
      <c r="O295067" s="4"/>
    </row>
    <row r="295068" spans="15:15" x14ac:dyDescent="0.25">
      <c r="O295068" s="4"/>
    </row>
    <row r="295069" spans="15:15" x14ac:dyDescent="0.25">
      <c r="O295069" s="4"/>
    </row>
    <row r="295070" spans="15:15" x14ac:dyDescent="0.25">
      <c r="O295070" s="4"/>
    </row>
    <row r="295071" spans="15:15" x14ac:dyDescent="0.25">
      <c r="O295071" s="4"/>
    </row>
    <row r="295072" spans="15:15" x14ac:dyDescent="0.25">
      <c r="O295072" s="4"/>
    </row>
    <row r="295073" spans="15:15" x14ac:dyDescent="0.25">
      <c r="O295073" s="4"/>
    </row>
    <row r="295074" spans="15:15" x14ac:dyDescent="0.25">
      <c r="O295074" s="4"/>
    </row>
    <row r="295075" spans="15:15" x14ac:dyDescent="0.25">
      <c r="O295075" s="4"/>
    </row>
    <row r="295076" spans="15:15" x14ac:dyDescent="0.25">
      <c r="O295076" s="4"/>
    </row>
    <row r="295077" spans="15:15" x14ac:dyDescent="0.25">
      <c r="O295077" s="4"/>
    </row>
    <row r="295078" spans="15:15" x14ac:dyDescent="0.25">
      <c r="O295078" s="4"/>
    </row>
    <row r="295079" spans="15:15" x14ac:dyDescent="0.25">
      <c r="O295079" s="4"/>
    </row>
    <row r="295080" spans="15:15" x14ac:dyDescent="0.25">
      <c r="O295080" s="4"/>
    </row>
    <row r="295081" spans="15:15" x14ac:dyDescent="0.25">
      <c r="O295081" s="4"/>
    </row>
    <row r="295082" spans="15:15" x14ac:dyDescent="0.25">
      <c r="O295082" s="4"/>
    </row>
    <row r="295083" spans="15:15" x14ac:dyDescent="0.25">
      <c r="O295083" s="4"/>
    </row>
    <row r="295084" spans="15:15" x14ac:dyDescent="0.25">
      <c r="O295084" s="4"/>
    </row>
    <row r="295085" spans="15:15" x14ac:dyDescent="0.25">
      <c r="O295085" s="4"/>
    </row>
    <row r="295086" spans="15:15" x14ac:dyDescent="0.25">
      <c r="O295086" s="4"/>
    </row>
    <row r="295087" spans="15:15" x14ac:dyDescent="0.25">
      <c r="O295087" s="4"/>
    </row>
    <row r="295088" spans="15:15" x14ac:dyDescent="0.25">
      <c r="O295088" s="4"/>
    </row>
    <row r="295089" spans="15:15" x14ac:dyDescent="0.25">
      <c r="O295089" s="4"/>
    </row>
    <row r="295090" spans="15:15" x14ac:dyDescent="0.25">
      <c r="O295090" s="4"/>
    </row>
    <row r="295091" spans="15:15" x14ac:dyDescent="0.25">
      <c r="O295091" s="4"/>
    </row>
    <row r="295092" spans="15:15" x14ac:dyDescent="0.25">
      <c r="O295092" s="4"/>
    </row>
    <row r="295093" spans="15:15" x14ac:dyDescent="0.25">
      <c r="O295093" s="4"/>
    </row>
    <row r="295094" spans="15:15" x14ac:dyDescent="0.25">
      <c r="O295094" s="4"/>
    </row>
    <row r="295095" spans="15:15" x14ac:dyDescent="0.25">
      <c r="O295095" s="4"/>
    </row>
    <row r="295096" spans="15:15" x14ac:dyDescent="0.25">
      <c r="O295096" s="4"/>
    </row>
    <row r="295097" spans="15:15" x14ac:dyDescent="0.25">
      <c r="O295097" s="4"/>
    </row>
    <row r="295098" spans="15:15" x14ac:dyDescent="0.25">
      <c r="O295098" s="4"/>
    </row>
    <row r="295099" spans="15:15" x14ac:dyDescent="0.25">
      <c r="O295099" s="4"/>
    </row>
    <row r="295100" spans="15:15" x14ac:dyDescent="0.25">
      <c r="O295100" s="4"/>
    </row>
    <row r="295101" spans="15:15" x14ac:dyDescent="0.25">
      <c r="O295101" s="4"/>
    </row>
    <row r="295102" spans="15:15" x14ac:dyDescent="0.25">
      <c r="O295102" s="4"/>
    </row>
    <row r="295103" spans="15:15" x14ac:dyDescent="0.25">
      <c r="O295103" s="4"/>
    </row>
    <row r="295104" spans="15:15" x14ac:dyDescent="0.25">
      <c r="O295104" s="4"/>
    </row>
    <row r="295105" spans="15:15" x14ac:dyDescent="0.25">
      <c r="O295105" s="4"/>
    </row>
    <row r="295106" spans="15:15" x14ac:dyDescent="0.25">
      <c r="O295106" s="4"/>
    </row>
    <row r="295107" spans="15:15" x14ac:dyDescent="0.25">
      <c r="O295107" s="4"/>
    </row>
    <row r="295108" spans="15:15" x14ac:dyDescent="0.25">
      <c r="O295108" s="4"/>
    </row>
    <row r="295109" spans="15:15" x14ac:dyDescent="0.25">
      <c r="O295109" s="4"/>
    </row>
    <row r="295110" spans="15:15" x14ac:dyDescent="0.25">
      <c r="O295110" s="4"/>
    </row>
    <row r="295111" spans="15:15" x14ac:dyDescent="0.25">
      <c r="O295111" s="4"/>
    </row>
    <row r="295112" spans="15:15" x14ac:dyDescent="0.25">
      <c r="O295112" s="4"/>
    </row>
    <row r="295113" spans="15:15" x14ac:dyDescent="0.25">
      <c r="O295113" s="4"/>
    </row>
    <row r="295114" spans="15:15" x14ac:dyDescent="0.25">
      <c r="O295114" s="4"/>
    </row>
    <row r="295115" spans="15:15" x14ac:dyDescent="0.25">
      <c r="O295115" s="4"/>
    </row>
    <row r="295116" spans="15:15" x14ac:dyDescent="0.25">
      <c r="O295116" s="4"/>
    </row>
    <row r="295117" spans="15:15" x14ac:dyDescent="0.25">
      <c r="O295117" s="4"/>
    </row>
    <row r="295118" spans="15:15" x14ac:dyDescent="0.25">
      <c r="O295118" s="4"/>
    </row>
    <row r="295119" spans="15:15" x14ac:dyDescent="0.25">
      <c r="O295119" s="4"/>
    </row>
    <row r="295120" spans="15:15" x14ac:dyDescent="0.25">
      <c r="O295120" s="4"/>
    </row>
    <row r="295121" spans="15:15" x14ac:dyDescent="0.25">
      <c r="O295121" s="4"/>
    </row>
    <row r="295122" spans="15:15" x14ac:dyDescent="0.25">
      <c r="O295122" s="4"/>
    </row>
    <row r="295123" spans="15:15" x14ac:dyDescent="0.25">
      <c r="O295123" s="4"/>
    </row>
    <row r="295124" spans="15:15" x14ac:dyDescent="0.25">
      <c r="O295124" s="4"/>
    </row>
    <row r="295125" spans="15:15" x14ac:dyDescent="0.25">
      <c r="O295125" s="4"/>
    </row>
    <row r="295126" spans="15:15" x14ac:dyDescent="0.25">
      <c r="O295126" s="4"/>
    </row>
    <row r="295127" spans="15:15" x14ac:dyDescent="0.25">
      <c r="O295127" s="4"/>
    </row>
    <row r="295128" spans="15:15" x14ac:dyDescent="0.25">
      <c r="O295128" s="4"/>
    </row>
    <row r="295129" spans="15:15" x14ac:dyDescent="0.25">
      <c r="O295129" s="4"/>
    </row>
    <row r="295130" spans="15:15" x14ac:dyDescent="0.25">
      <c r="O295130" s="4"/>
    </row>
    <row r="295131" spans="15:15" x14ac:dyDescent="0.25">
      <c r="O295131" s="4"/>
    </row>
    <row r="295132" spans="15:15" x14ac:dyDescent="0.25">
      <c r="O295132" s="4"/>
    </row>
    <row r="295133" spans="15:15" x14ac:dyDescent="0.25">
      <c r="O295133" s="4"/>
    </row>
    <row r="295134" spans="15:15" x14ac:dyDescent="0.25">
      <c r="O295134" s="4"/>
    </row>
    <row r="295135" spans="15:15" x14ac:dyDescent="0.25">
      <c r="O295135" s="4"/>
    </row>
    <row r="295136" spans="15:15" x14ac:dyDescent="0.25">
      <c r="O295136" s="4"/>
    </row>
    <row r="295137" spans="15:15" x14ac:dyDescent="0.25">
      <c r="O295137" s="4"/>
    </row>
    <row r="295138" spans="15:15" x14ac:dyDescent="0.25">
      <c r="O295138" s="4"/>
    </row>
    <row r="295139" spans="15:15" x14ac:dyDescent="0.25">
      <c r="O295139" s="4"/>
    </row>
    <row r="295140" spans="15:15" x14ac:dyDescent="0.25">
      <c r="O295140" s="4"/>
    </row>
    <row r="295141" spans="15:15" x14ac:dyDescent="0.25">
      <c r="O295141" s="4"/>
    </row>
    <row r="295142" spans="15:15" x14ac:dyDescent="0.25">
      <c r="O295142" s="4"/>
    </row>
    <row r="295143" spans="15:15" x14ac:dyDescent="0.25">
      <c r="O295143" s="4"/>
    </row>
    <row r="295144" spans="15:15" x14ac:dyDescent="0.25">
      <c r="O295144" s="4"/>
    </row>
    <row r="295145" spans="15:15" x14ac:dyDescent="0.25">
      <c r="O295145" s="4"/>
    </row>
    <row r="295146" spans="15:15" x14ac:dyDescent="0.25">
      <c r="O295146" s="4"/>
    </row>
    <row r="295147" spans="15:15" x14ac:dyDescent="0.25">
      <c r="O295147" s="4"/>
    </row>
    <row r="295148" spans="15:15" x14ac:dyDescent="0.25">
      <c r="O295148" s="4"/>
    </row>
    <row r="295149" spans="15:15" x14ac:dyDescent="0.25">
      <c r="O295149" s="4"/>
    </row>
    <row r="295150" spans="15:15" x14ac:dyDescent="0.25">
      <c r="O295150" s="4"/>
    </row>
    <row r="295151" spans="15:15" x14ac:dyDescent="0.25">
      <c r="O295151" s="4"/>
    </row>
    <row r="295152" spans="15:15" x14ac:dyDescent="0.25">
      <c r="O295152" s="4"/>
    </row>
    <row r="295153" spans="15:15" x14ac:dyDescent="0.25">
      <c r="O295153" s="4"/>
    </row>
    <row r="295154" spans="15:15" x14ac:dyDescent="0.25">
      <c r="O295154" s="4"/>
    </row>
    <row r="295155" spans="15:15" x14ac:dyDescent="0.25">
      <c r="O295155" s="4"/>
    </row>
    <row r="295156" spans="15:15" x14ac:dyDescent="0.25">
      <c r="O295156" s="4"/>
    </row>
    <row r="295157" spans="15:15" x14ac:dyDescent="0.25">
      <c r="O295157" s="4"/>
    </row>
    <row r="295158" spans="15:15" x14ac:dyDescent="0.25">
      <c r="O295158" s="4"/>
    </row>
    <row r="295159" spans="15:15" x14ac:dyDescent="0.25">
      <c r="O295159" s="4"/>
    </row>
    <row r="295160" spans="15:15" x14ac:dyDescent="0.25">
      <c r="O295160" s="4"/>
    </row>
    <row r="295161" spans="15:15" x14ac:dyDescent="0.25">
      <c r="O295161" s="4"/>
    </row>
    <row r="295162" spans="15:15" x14ac:dyDescent="0.25">
      <c r="O295162" s="4"/>
    </row>
    <row r="295163" spans="15:15" x14ac:dyDescent="0.25">
      <c r="O295163" s="4"/>
    </row>
    <row r="295164" spans="15:15" x14ac:dyDescent="0.25">
      <c r="O295164" s="4"/>
    </row>
    <row r="295165" spans="15:15" x14ac:dyDescent="0.25">
      <c r="O295165" s="4"/>
    </row>
    <row r="295166" spans="15:15" x14ac:dyDescent="0.25">
      <c r="O295166" s="4"/>
    </row>
    <row r="295167" spans="15:15" x14ac:dyDescent="0.25">
      <c r="O295167" s="4"/>
    </row>
    <row r="295168" spans="15:15" x14ac:dyDescent="0.25">
      <c r="O295168" s="4"/>
    </row>
    <row r="295169" spans="15:15" x14ac:dyDescent="0.25">
      <c r="O295169" s="4"/>
    </row>
    <row r="295170" spans="15:15" x14ac:dyDescent="0.25">
      <c r="O295170" s="4"/>
    </row>
    <row r="295171" spans="15:15" x14ac:dyDescent="0.25">
      <c r="O295171" s="4"/>
    </row>
    <row r="295172" spans="15:15" x14ac:dyDescent="0.25">
      <c r="O295172" s="4"/>
    </row>
    <row r="295173" spans="15:15" x14ac:dyDescent="0.25">
      <c r="O295173" s="4"/>
    </row>
    <row r="295174" spans="15:15" x14ac:dyDescent="0.25">
      <c r="O295174" s="4"/>
    </row>
    <row r="295175" spans="15:15" x14ac:dyDescent="0.25">
      <c r="O295175" s="4"/>
    </row>
    <row r="295176" spans="15:15" x14ac:dyDescent="0.25">
      <c r="O295176" s="4"/>
    </row>
    <row r="295177" spans="15:15" x14ac:dyDescent="0.25">
      <c r="O295177" s="4"/>
    </row>
    <row r="295178" spans="15:15" x14ac:dyDescent="0.25">
      <c r="O295178" s="4"/>
    </row>
    <row r="295179" spans="15:15" x14ac:dyDescent="0.25">
      <c r="O295179" s="4"/>
    </row>
    <row r="295180" spans="15:15" x14ac:dyDescent="0.25">
      <c r="O295180" s="4"/>
    </row>
    <row r="295181" spans="15:15" x14ac:dyDescent="0.25">
      <c r="O295181" s="4"/>
    </row>
    <row r="295182" spans="15:15" x14ac:dyDescent="0.25">
      <c r="O295182" s="4"/>
    </row>
    <row r="295183" spans="15:15" x14ac:dyDescent="0.25">
      <c r="O295183" s="4"/>
    </row>
    <row r="295184" spans="15:15" x14ac:dyDescent="0.25">
      <c r="O295184" s="4"/>
    </row>
    <row r="295185" spans="15:15" x14ac:dyDescent="0.25">
      <c r="O295185" s="4"/>
    </row>
    <row r="295186" spans="15:15" x14ac:dyDescent="0.25">
      <c r="O295186" s="4"/>
    </row>
    <row r="295187" spans="15:15" x14ac:dyDescent="0.25">
      <c r="O295187" s="4"/>
    </row>
    <row r="295188" spans="15:15" x14ac:dyDescent="0.25">
      <c r="O295188" s="4"/>
    </row>
    <row r="295189" spans="15:15" x14ac:dyDescent="0.25">
      <c r="O295189" s="4"/>
    </row>
    <row r="295190" spans="15:15" x14ac:dyDescent="0.25">
      <c r="O295190" s="4"/>
    </row>
    <row r="295191" spans="15:15" x14ac:dyDescent="0.25">
      <c r="O295191" s="4"/>
    </row>
    <row r="295192" spans="15:15" x14ac:dyDescent="0.25">
      <c r="O295192" s="4"/>
    </row>
    <row r="295193" spans="15:15" x14ac:dyDescent="0.25">
      <c r="O295193" s="4"/>
    </row>
    <row r="295194" spans="15:15" x14ac:dyDescent="0.25">
      <c r="O295194" s="4"/>
    </row>
    <row r="295195" spans="15:15" x14ac:dyDescent="0.25">
      <c r="O295195" s="4"/>
    </row>
    <row r="295196" spans="15:15" x14ac:dyDescent="0.25">
      <c r="O295196" s="4"/>
    </row>
    <row r="295197" spans="15:15" x14ac:dyDescent="0.25">
      <c r="O295197" s="4"/>
    </row>
    <row r="295198" spans="15:15" x14ac:dyDescent="0.25">
      <c r="O295198" s="4"/>
    </row>
    <row r="295199" spans="15:15" x14ac:dyDescent="0.25">
      <c r="O295199" s="4"/>
    </row>
    <row r="295200" spans="15:15" x14ac:dyDescent="0.25">
      <c r="O295200" s="4"/>
    </row>
    <row r="295201" spans="15:15" x14ac:dyDescent="0.25">
      <c r="O295201" s="4"/>
    </row>
    <row r="295202" spans="15:15" x14ac:dyDescent="0.25">
      <c r="O295202" s="4"/>
    </row>
    <row r="295203" spans="15:15" x14ac:dyDescent="0.25">
      <c r="O295203" s="4"/>
    </row>
    <row r="295204" spans="15:15" x14ac:dyDescent="0.25">
      <c r="O295204" s="4"/>
    </row>
    <row r="295205" spans="15:15" x14ac:dyDescent="0.25">
      <c r="O295205" s="4"/>
    </row>
    <row r="295206" spans="15:15" x14ac:dyDescent="0.25">
      <c r="O295206" s="4"/>
    </row>
    <row r="295207" spans="15:15" x14ac:dyDescent="0.25">
      <c r="O295207" s="4"/>
    </row>
    <row r="295208" spans="15:15" x14ac:dyDescent="0.25">
      <c r="O295208" s="4"/>
    </row>
    <row r="295209" spans="15:15" x14ac:dyDescent="0.25">
      <c r="O295209" s="4"/>
    </row>
    <row r="295210" spans="15:15" x14ac:dyDescent="0.25">
      <c r="O295210" s="4"/>
    </row>
    <row r="295211" spans="15:15" x14ac:dyDescent="0.25">
      <c r="O295211" s="4"/>
    </row>
    <row r="295212" spans="15:15" x14ac:dyDescent="0.25">
      <c r="O295212" s="4"/>
    </row>
    <row r="295213" spans="15:15" x14ac:dyDescent="0.25">
      <c r="O295213" s="4"/>
    </row>
    <row r="295214" spans="15:15" x14ac:dyDescent="0.25">
      <c r="O295214" s="4"/>
    </row>
    <row r="295215" spans="15:15" x14ac:dyDescent="0.25">
      <c r="O295215" s="4"/>
    </row>
    <row r="295216" spans="15:15" x14ac:dyDescent="0.25">
      <c r="O295216" s="4"/>
    </row>
    <row r="295217" spans="15:15" x14ac:dyDescent="0.25">
      <c r="O295217" s="4"/>
    </row>
    <row r="295218" spans="15:15" x14ac:dyDescent="0.25">
      <c r="O295218" s="4"/>
    </row>
    <row r="295219" spans="15:15" x14ac:dyDescent="0.25">
      <c r="O295219" s="4"/>
    </row>
    <row r="295220" spans="15:15" x14ac:dyDescent="0.25">
      <c r="O295220" s="4"/>
    </row>
    <row r="295221" spans="15:15" x14ac:dyDescent="0.25">
      <c r="O295221" s="4"/>
    </row>
    <row r="295222" spans="15:15" x14ac:dyDescent="0.25">
      <c r="O295222" s="4"/>
    </row>
    <row r="295223" spans="15:15" x14ac:dyDescent="0.25">
      <c r="O295223" s="4"/>
    </row>
    <row r="295224" spans="15:15" x14ac:dyDescent="0.25">
      <c r="O295224" s="4"/>
    </row>
    <row r="295225" spans="15:15" x14ac:dyDescent="0.25">
      <c r="O295225" s="4"/>
    </row>
    <row r="295226" spans="15:15" x14ac:dyDescent="0.25">
      <c r="O295226" s="4"/>
    </row>
    <row r="295227" spans="15:15" x14ac:dyDescent="0.25">
      <c r="O295227" s="4"/>
    </row>
    <row r="295228" spans="15:15" x14ac:dyDescent="0.25">
      <c r="O295228" s="4"/>
    </row>
    <row r="295229" spans="15:15" x14ac:dyDescent="0.25">
      <c r="O295229" s="4"/>
    </row>
    <row r="295230" spans="15:15" x14ac:dyDescent="0.25">
      <c r="O295230" s="4"/>
    </row>
    <row r="295231" spans="15:15" x14ac:dyDescent="0.25">
      <c r="O295231" s="4"/>
    </row>
    <row r="295232" spans="15:15" x14ac:dyDescent="0.25">
      <c r="O295232" s="4"/>
    </row>
    <row r="295233" spans="15:15" x14ac:dyDescent="0.25">
      <c r="O295233" s="4"/>
    </row>
    <row r="295234" spans="15:15" x14ac:dyDescent="0.25">
      <c r="O295234" s="4"/>
    </row>
    <row r="295235" spans="15:15" x14ac:dyDescent="0.25">
      <c r="O295235" s="4"/>
    </row>
    <row r="295236" spans="15:15" x14ac:dyDescent="0.25">
      <c r="O295236" s="4"/>
    </row>
    <row r="295237" spans="15:15" x14ac:dyDescent="0.25">
      <c r="O295237" s="4"/>
    </row>
    <row r="295238" spans="15:15" x14ac:dyDescent="0.25">
      <c r="O295238" s="4"/>
    </row>
    <row r="295239" spans="15:15" x14ac:dyDescent="0.25">
      <c r="O295239" s="4"/>
    </row>
    <row r="295240" spans="15:15" x14ac:dyDescent="0.25">
      <c r="O295240" s="4"/>
    </row>
    <row r="295241" spans="15:15" x14ac:dyDescent="0.25">
      <c r="O295241" s="4"/>
    </row>
    <row r="295242" spans="15:15" x14ac:dyDescent="0.25">
      <c r="O295242" s="4"/>
    </row>
    <row r="295243" spans="15:15" x14ac:dyDescent="0.25">
      <c r="O295243" s="4"/>
    </row>
    <row r="295244" spans="15:15" x14ac:dyDescent="0.25">
      <c r="O295244" s="4"/>
    </row>
    <row r="295245" spans="15:15" x14ac:dyDescent="0.25">
      <c r="O295245" s="4"/>
    </row>
    <row r="295246" spans="15:15" x14ac:dyDescent="0.25">
      <c r="O295246" s="4"/>
    </row>
    <row r="295247" spans="15:15" x14ac:dyDescent="0.25">
      <c r="O295247" s="4"/>
    </row>
    <row r="295248" spans="15:15" x14ac:dyDescent="0.25">
      <c r="O295248" s="4"/>
    </row>
    <row r="295249" spans="15:15" x14ac:dyDescent="0.25">
      <c r="O295249" s="4"/>
    </row>
    <row r="295250" spans="15:15" x14ac:dyDescent="0.25">
      <c r="O295250" s="4"/>
    </row>
    <row r="295251" spans="15:15" x14ac:dyDescent="0.25">
      <c r="O295251" s="4"/>
    </row>
    <row r="295252" spans="15:15" x14ac:dyDescent="0.25">
      <c r="O295252" s="4"/>
    </row>
    <row r="295253" spans="15:15" x14ac:dyDescent="0.25">
      <c r="O295253" s="4"/>
    </row>
    <row r="295254" spans="15:15" x14ac:dyDescent="0.25">
      <c r="O295254" s="4"/>
    </row>
    <row r="295255" spans="15:15" x14ac:dyDescent="0.25">
      <c r="O295255" s="4"/>
    </row>
    <row r="295256" spans="15:15" x14ac:dyDescent="0.25">
      <c r="O295256" s="4"/>
    </row>
    <row r="295257" spans="15:15" x14ac:dyDescent="0.25">
      <c r="O295257" s="4"/>
    </row>
    <row r="295258" spans="15:15" x14ac:dyDescent="0.25">
      <c r="O295258" s="4"/>
    </row>
    <row r="295259" spans="15:15" x14ac:dyDescent="0.25">
      <c r="O295259" s="4"/>
    </row>
    <row r="295260" spans="15:15" x14ac:dyDescent="0.25">
      <c r="O295260" s="4"/>
    </row>
    <row r="295261" spans="15:15" x14ac:dyDescent="0.25">
      <c r="O295261" s="4"/>
    </row>
    <row r="295262" spans="15:15" x14ac:dyDescent="0.25">
      <c r="O295262" s="4"/>
    </row>
    <row r="295263" spans="15:15" x14ac:dyDescent="0.25">
      <c r="O295263" s="4"/>
    </row>
    <row r="295264" spans="15:15" x14ac:dyDescent="0.25">
      <c r="O295264" s="4"/>
    </row>
    <row r="295265" spans="15:15" x14ac:dyDescent="0.25">
      <c r="O295265" s="4"/>
    </row>
    <row r="295266" spans="15:15" x14ac:dyDescent="0.25">
      <c r="O295266" s="4"/>
    </row>
    <row r="295267" spans="15:15" x14ac:dyDescent="0.25">
      <c r="O295267" s="4"/>
    </row>
    <row r="295268" spans="15:15" x14ac:dyDescent="0.25">
      <c r="O295268" s="4"/>
    </row>
    <row r="295269" spans="15:15" x14ac:dyDescent="0.25">
      <c r="O295269" s="4"/>
    </row>
    <row r="295270" spans="15:15" x14ac:dyDescent="0.25">
      <c r="O295270" s="4"/>
    </row>
    <row r="295271" spans="15:15" x14ac:dyDescent="0.25">
      <c r="O295271" s="4"/>
    </row>
    <row r="295272" spans="15:15" x14ac:dyDescent="0.25">
      <c r="O295272" s="4"/>
    </row>
    <row r="295273" spans="15:15" x14ac:dyDescent="0.25">
      <c r="O295273" s="4"/>
    </row>
    <row r="295274" spans="15:15" x14ac:dyDescent="0.25">
      <c r="O295274" s="4"/>
    </row>
    <row r="295275" spans="15:15" x14ac:dyDescent="0.25">
      <c r="O295275" s="4"/>
    </row>
    <row r="295276" spans="15:15" x14ac:dyDescent="0.25">
      <c r="O295276" s="4"/>
    </row>
    <row r="295277" spans="15:15" x14ac:dyDescent="0.25">
      <c r="O295277" s="4"/>
    </row>
    <row r="295278" spans="15:15" x14ac:dyDescent="0.25">
      <c r="O295278" s="4"/>
    </row>
    <row r="295279" spans="15:15" x14ac:dyDescent="0.25">
      <c r="O295279" s="4"/>
    </row>
    <row r="295280" spans="15:15" x14ac:dyDescent="0.25">
      <c r="O295280" s="4"/>
    </row>
    <row r="295281" spans="15:15" x14ac:dyDescent="0.25">
      <c r="O295281" s="4"/>
    </row>
    <row r="295282" spans="15:15" x14ac:dyDescent="0.25">
      <c r="O295282" s="4"/>
    </row>
    <row r="295283" spans="15:15" x14ac:dyDescent="0.25">
      <c r="O295283" s="4"/>
    </row>
    <row r="295284" spans="15:15" x14ac:dyDescent="0.25">
      <c r="O295284" s="4"/>
    </row>
    <row r="295285" spans="15:15" x14ac:dyDescent="0.25">
      <c r="O295285" s="4"/>
    </row>
    <row r="295286" spans="15:15" x14ac:dyDescent="0.25">
      <c r="O295286" s="4"/>
    </row>
    <row r="295287" spans="15:15" x14ac:dyDescent="0.25">
      <c r="O295287" s="4"/>
    </row>
    <row r="295288" spans="15:15" x14ac:dyDescent="0.25">
      <c r="O295288" s="4"/>
    </row>
    <row r="295289" spans="15:15" x14ac:dyDescent="0.25">
      <c r="O295289" s="4"/>
    </row>
    <row r="295290" spans="15:15" x14ac:dyDescent="0.25">
      <c r="O295290" s="4"/>
    </row>
    <row r="295291" spans="15:15" x14ac:dyDescent="0.25">
      <c r="O295291" s="4"/>
    </row>
    <row r="295292" spans="15:15" x14ac:dyDescent="0.25">
      <c r="O295292" s="4"/>
    </row>
    <row r="295293" spans="15:15" x14ac:dyDescent="0.25">
      <c r="O295293" s="4"/>
    </row>
    <row r="295294" spans="15:15" x14ac:dyDescent="0.25">
      <c r="O295294" s="4"/>
    </row>
    <row r="295295" spans="15:15" x14ac:dyDescent="0.25">
      <c r="O295295" s="4"/>
    </row>
    <row r="295296" spans="15:15" x14ac:dyDescent="0.25">
      <c r="O295296" s="4"/>
    </row>
    <row r="295297" spans="15:15" x14ac:dyDescent="0.25">
      <c r="O295297" s="4"/>
    </row>
    <row r="295298" spans="15:15" x14ac:dyDescent="0.25">
      <c r="O295298" s="4"/>
    </row>
    <row r="295299" spans="15:15" x14ac:dyDescent="0.25">
      <c r="O295299" s="4"/>
    </row>
    <row r="295300" spans="15:15" x14ac:dyDescent="0.25">
      <c r="O295300" s="4"/>
    </row>
    <row r="295301" spans="15:15" x14ac:dyDescent="0.25">
      <c r="O295301" s="4"/>
    </row>
    <row r="295302" spans="15:15" x14ac:dyDescent="0.25">
      <c r="O295302" s="4"/>
    </row>
    <row r="295303" spans="15:15" x14ac:dyDescent="0.25">
      <c r="O295303" s="4"/>
    </row>
    <row r="295304" spans="15:15" x14ac:dyDescent="0.25">
      <c r="O295304" s="4"/>
    </row>
    <row r="295305" spans="15:15" x14ac:dyDescent="0.25">
      <c r="O295305" s="4"/>
    </row>
    <row r="295306" spans="15:15" x14ac:dyDescent="0.25">
      <c r="O295306" s="4"/>
    </row>
    <row r="295307" spans="15:15" x14ac:dyDescent="0.25">
      <c r="O295307" s="4"/>
    </row>
    <row r="295308" spans="15:15" x14ac:dyDescent="0.25">
      <c r="O295308" s="4"/>
    </row>
    <row r="295309" spans="15:15" x14ac:dyDescent="0.25">
      <c r="O295309" s="4"/>
    </row>
    <row r="295310" spans="15:15" x14ac:dyDescent="0.25">
      <c r="O295310" s="4"/>
    </row>
    <row r="295311" spans="15:15" x14ac:dyDescent="0.25">
      <c r="O295311" s="4"/>
    </row>
    <row r="295312" spans="15:15" x14ac:dyDescent="0.25">
      <c r="O295312" s="4"/>
    </row>
    <row r="295313" spans="15:15" x14ac:dyDescent="0.25">
      <c r="O295313" s="4"/>
    </row>
    <row r="295314" spans="15:15" x14ac:dyDescent="0.25">
      <c r="O295314" s="4"/>
    </row>
    <row r="295315" spans="15:15" x14ac:dyDescent="0.25">
      <c r="O295315" s="4"/>
    </row>
    <row r="295316" spans="15:15" x14ac:dyDescent="0.25">
      <c r="O295316" s="4"/>
    </row>
    <row r="295317" spans="15:15" x14ac:dyDescent="0.25">
      <c r="O295317" s="4"/>
    </row>
    <row r="295318" spans="15:15" x14ac:dyDescent="0.25">
      <c r="O295318" s="4"/>
    </row>
    <row r="295319" spans="15:15" x14ac:dyDescent="0.25">
      <c r="O295319" s="4"/>
    </row>
    <row r="295320" spans="15:15" x14ac:dyDescent="0.25">
      <c r="O295320" s="4"/>
    </row>
    <row r="295321" spans="15:15" x14ac:dyDescent="0.25">
      <c r="O295321" s="4"/>
    </row>
    <row r="295322" spans="15:15" x14ac:dyDescent="0.25">
      <c r="O295322" s="4"/>
    </row>
    <row r="295323" spans="15:15" x14ac:dyDescent="0.25">
      <c r="O295323" s="4"/>
    </row>
    <row r="295324" spans="15:15" x14ac:dyDescent="0.25">
      <c r="O295324" s="4"/>
    </row>
    <row r="295325" spans="15:15" x14ac:dyDescent="0.25">
      <c r="O295325" s="4"/>
    </row>
    <row r="295326" spans="15:15" x14ac:dyDescent="0.25">
      <c r="O295326" s="4"/>
    </row>
    <row r="295327" spans="15:15" x14ac:dyDescent="0.25">
      <c r="O295327" s="4"/>
    </row>
    <row r="295328" spans="15:15" x14ac:dyDescent="0.25">
      <c r="O295328" s="4"/>
    </row>
    <row r="295329" spans="15:15" x14ac:dyDescent="0.25">
      <c r="O295329" s="4"/>
    </row>
    <row r="295330" spans="15:15" x14ac:dyDescent="0.25">
      <c r="O295330" s="4"/>
    </row>
    <row r="295331" spans="15:15" x14ac:dyDescent="0.25">
      <c r="O295331" s="4"/>
    </row>
    <row r="295332" spans="15:15" x14ac:dyDescent="0.25">
      <c r="O295332" s="4"/>
    </row>
    <row r="295333" spans="15:15" x14ac:dyDescent="0.25">
      <c r="O295333" s="4"/>
    </row>
    <row r="295334" spans="15:15" x14ac:dyDescent="0.25">
      <c r="O295334" s="4"/>
    </row>
    <row r="295335" spans="15:15" x14ac:dyDescent="0.25">
      <c r="O295335" s="4"/>
    </row>
    <row r="295336" spans="15:15" x14ac:dyDescent="0.25">
      <c r="O295336" s="4"/>
    </row>
    <row r="295337" spans="15:15" x14ac:dyDescent="0.25">
      <c r="O295337" s="4"/>
    </row>
    <row r="295338" spans="15:15" x14ac:dyDescent="0.25">
      <c r="O295338" s="4"/>
    </row>
    <row r="295339" spans="15:15" x14ac:dyDescent="0.25">
      <c r="O295339" s="4"/>
    </row>
    <row r="295340" spans="15:15" x14ac:dyDescent="0.25">
      <c r="O295340" s="4"/>
    </row>
    <row r="295341" spans="15:15" x14ac:dyDescent="0.25">
      <c r="O295341" s="4"/>
    </row>
    <row r="295342" spans="15:15" x14ac:dyDescent="0.25">
      <c r="O295342" s="4"/>
    </row>
    <row r="295343" spans="15:15" x14ac:dyDescent="0.25">
      <c r="O295343" s="4"/>
    </row>
    <row r="295344" spans="15:15" x14ac:dyDescent="0.25">
      <c r="O295344" s="4"/>
    </row>
    <row r="295345" spans="15:15" x14ac:dyDescent="0.25">
      <c r="O295345" s="4"/>
    </row>
    <row r="295346" spans="15:15" x14ac:dyDescent="0.25">
      <c r="O295346" s="4"/>
    </row>
    <row r="295347" spans="15:15" x14ac:dyDescent="0.25">
      <c r="O295347" s="4"/>
    </row>
    <row r="295348" spans="15:15" x14ac:dyDescent="0.25">
      <c r="O295348" s="4"/>
    </row>
    <row r="295349" spans="15:15" x14ac:dyDescent="0.25">
      <c r="O295349" s="4"/>
    </row>
    <row r="295350" spans="15:15" x14ac:dyDescent="0.25">
      <c r="O295350" s="4"/>
    </row>
    <row r="295351" spans="15:15" x14ac:dyDescent="0.25">
      <c r="O295351" s="4"/>
    </row>
    <row r="295352" spans="15:15" x14ac:dyDescent="0.25">
      <c r="O295352" s="4"/>
    </row>
    <row r="295353" spans="15:15" x14ac:dyDescent="0.25">
      <c r="O295353" s="4"/>
    </row>
    <row r="295354" spans="15:15" x14ac:dyDescent="0.25">
      <c r="O295354" s="4"/>
    </row>
    <row r="295355" spans="15:15" x14ac:dyDescent="0.25">
      <c r="O295355" s="4"/>
    </row>
    <row r="295356" spans="15:15" x14ac:dyDescent="0.25">
      <c r="O295356" s="4"/>
    </row>
    <row r="295357" spans="15:15" x14ac:dyDescent="0.25">
      <c r="O295357" s="4"/>
    </row>
    <row r="295358" spans="15:15" x14ac:dyDescent="0.25">
      <c r="O295358" s="4"/>
    </row>
    <row r="295359" spans="15:15" x14ac:dyDescent="0.25">
      <c r="O295359" s="4"/>
    </row>
    <row r="295360" spans="15:15" x14ac:dyDescent="0.25">
      <c r="O295360" s="4"/>
    </row>
    <row r="295361" spans="15:15" x14ac:dyDescent="0.25">
      <c r="O295361" s="4"/>
    </row>
    <row r="295362" spans="15:15" x14ac:dyDescent="0.25">
      <c r="O295362" s="4"/>
    </row>
    <row r="295363" spans="15:15" x14ac:dyDescent="0.25">
      <c r="O295363" s="4"/>
    </row>
    <row r="295364" spans="15:15" x14ac:dyDescent="0.25">
      <c r="O295364" s="4"/>
    </row>
    <row r="295365" spans="15:15" x14ac:dyDescent="0.25">
      <c r="O295365" s="4"/>
    </row>
    <row r="295366" spans="15:15" x14ac:dyDescent="0.25">
      <c r="O295366" s="4"/>
    </row>
    <row r="295367" spans="15:15" x14ac:dyDescent="0.25">
      <c r="O295367" s="4"/>
    </row>
    <row r="295368" spans="15:15" x14ac:dyDescent="0.25">
      <c r="O295368" s="4"/>
    </row>
    <row r="295369" spans="15:15" x14ac:dyDescent="0.25">
      <c r="O295369" s="4"/>
    </row>
    <row r="295370" spans="15:15" x14ac:dyDescent="0.25">
      <c r="O295370" s="4"/>
    </row>
    <row r="295371" spans="15:15" x14ac:dyDescent="0.25">
      <c r="O295371" s="4"/>
    </row>
    <row r="295372" spans="15:15" x14ac:dyDescent="0.25">
      <c r="O295372" s="4"/>
    </row>
    <row r="295373" spans="15:15" x14ac:dyDescent="0.25">
      <c r="O295373" s="4"/>
    </row>
    <row r="295374" spans="15:15" x14ac:dyDescent="0.25">
      <c r="O295374" s="4"/>
    </row>
    <row r="295375" spans="15:15" x14ac:dyDescent="0.25">
      <c r="O295375" s="4"/>
    </row>
    <row r="295376" spans="15:15" x14ac:dyDescent="0.25">
      <c r="O295376" s="4"/>
    </row>
    <row r="295377" spans="15:15" x14ac:dyDescent="0.25">
      <c r="O295377" s="4"/>
    </row>
    <row r="295378" spans="15:15" x14ac:dyDescent="0.25">
      <c r="O295378" s="4"/>
    </row>
    <row r="295379" spans="15:15" x14ac:dyDescent="0.25">
      <c r="O295379" s="4"/>
    </row>
    <row r="295380" spans="15:15" x14ac:dyDescent="0.25">
      <c r="O295380" s="4"/>
    </row>
    <row r="295381" spans="15:15" x14ac:dyDescent="0.25">
      <c r="O295381" s="4"/>
    </row>
    <row r="295382" spans="15:15" x14ac:dyDescent="0.25">
      <c r="O295382" s="4"/>
    </row>
    <row r="295383" spans="15:15" x14ac:dyDescent="0.25">
      <c r="O295383" s="4"/>
    </row>
    <row r="295384" spans="15:15" x14ac:dyDescent="0.25">
      <c r="O295384" s="4"/>
    </row>
    <row r="295385" spans="15:15" x14ac:dyDescent="0.25">
      <c r="O295385" s="4"/>
    </row>
    <row r="295386" spans="15:15" x14ac:dyDescent="0.25">
      <c r="O295386" s="4"/>
    </row>
    <row r="295387" spans="15:15" x14ac:dyDescent="0.25">
      <c r="O295387" s="4"/>
    </row>
    <row r="295388" spans="15:15" x14ac:dyDescent="0.25">
      <c r="O295388" s="4"/>
    </row>
    <row r="295389" spans="15:15" x14ac:dyDescent="0.25">
      <c r="O295389" s="4"/>
    </row>
    <row r="295390" spans="15:15" x14ac:dyDescent="0.25">
      <c r="O295390" s="4"/>
    </row>
    <row r="295391" spans="15:15" x14ac:dyDescent="0.25">
      <c r="O295391" s="4"/>
    </row>
    <row r="295392" spans="15:15" x14ac:dyDescent="0.25">
      <c r="O295392" s="4"/>
    </row>
    <row r="295393" spans="15:15" x14ac:dyDescent="0.25">
      <c r="O295393" s="4"/>
    </row>
    <row r="295394" spans="15:15" x14ac:dyDescent="0.25">
      <c r="O295394" s="4"/>
    </row>
    <row r="295395" spans="15:15" x14ac:dyDescent="0.25">
      <c r="O295395" s="4"/>
    </row>
    <row r="295396" spans="15:15" x14ac:dyDescent="0.25">
      <c r="O295396" s="4"/>
    </row>
    <row r="295397" spans="15:15" x14ac:dyDescent="0.25">
      <c r="O295397" s="4"/>
    </row>
    <row r="295398" spans="15:15" x14ac:dyDescent="0.25">
      <c r="O295398" s="4"/>
    </row>
    <row r="295399" spans="15:15" x14ac:dyDescent="0.25">
      <c r="O295399" s="4"/>
    </row>
    <row r="295400" spans="15:15" x14ac:dyDescent="0.25">
      <c r="O295400" s="4"/>
    </row>
    <row r="295401" spans="15:15" x14ac:dyDescent="0.25">
      <c r="O295401" s="4"/>
    </row>
    <row r="295402" spans="15:15" x14ac:dyDescent="0.25">
      <c r="O295402" s="4"/>
    </row>
    <row r="295403" spans="15:15" x14ac:dyDescent="0.25">
      <c r="O295403" s="4"/>
    </row>
    <row r="295404" spans="15:15" x14ac:dyDescent="0.25">
      <c r="O295404" s="4"/>
    </row>
    <row r="295405" spans="15:15" x14ac:dyDescent="0.25">
      <c r="O295405" s="4"/>
    </row>
    <row r="295406" spans="15:15" x14ac:dyDescent="0.25">
      <c r="O295406" s="4"/>
    </row>
    <row r="295407" spans="15:15" x14ac:dyDescent="0.25">
      <c r="O295407" s="4"/>
    </row>
    <row r="295408" spans="15:15" x14ac:dyDescent="0.25">
      <c r="O295408" s="4"/>
    </row>
    <row r="295409" spans="15:15" x14ac:dyDescent="0.25">
      <c r="O295409" s="4"/>
    </row>
    <row r="295410" spans="15:15" x14ac:dyDescent="0.25">
      <c r="O295410" s="4"/>
    </row>
    <row r="295411" spans="15:15" x14ac:dyDescent="0.25">
      <c r="O295411" s="4"/>
    </row>
    <row r="295412" spans="15:15" x14ac:dyDescent="0.25">
      <c r="O295412" s="4"/>
    </row>
    <row r="295413" spans="15:15" x14ac:dyDescent="0.25">
      <c r="O295413" s="4"/>
    </row>
    <row r="295414" spans="15:15" x14ac:dyDescent="0.25">
      <c r="O295414" s="4"/>
    </row>
    <row r="295415" spans="15:15" x14ac:dyDescent="0.25">
      <c r="O295415" s="4"/>
    </row>
    <row r="295416" spans="15:15" x14ac:dyDescent="0.25">
      <c r="O295416" s="4"/>
    </row>
    <row r="295417" spans="15:15" x14ac:dyDescent="0.25">
      <c r="O295417" s="4"/>
    </row>
    <row r="295418" spans="15:15" x14ac:dyDescent="0.25">
      <c r="O295418" s="4"/>
    </row>
    <row r="295419" spans="15:15" x14ac:dyDescent="0.25">
      <c r="O295419" s="4"/>
    </row>
    <row r="295420" spans="15:15" x14ac:dyDescent="0.25">
      <c r="O295420" s="4"/>
    </row>
    <row r="295421" spans="15:15" x14ac:dyDescent="0.25">
      <c r="O295421" s="4"/>
    </row>
    <row r="295422" spans="15:15" x14ac:dyDescent="0.25">
      <c r="O295422" s="4"/>
    </row>
    <row r="295423" spans="15:15" x14ac:dyDescent="0.25">
      <c r="O295423" s="4"/>
    </row>
    <row r="295424" spans="15:15" x14ac:dyDescent="0.25">
      <c r="O295424" s="4"/>
    </row>
    <row r="295425" spans="15:15" x14ac:dyDescent="0.25">
      <c r="O295425" s="4"/>
    </row>
    <row r="295426" spans="15:15" x14ac:dyDescent="0.25">
      <c r="O295426" s="4"/>
    </row>
    <row r="295427" spans="15:15" x14ac:dyDescent="0.25">
      <c r="O295427" s="4"/>
    </row>
    <row r="295428" spans="15:15" x14ac:dyDescent="0.25">
      <c r="O295428" s="4"/>
    </row>
    <row r="295429" spans="15:15" x14ac:dyDescent="0.25">
      <c r="O295429" s="4"/>
    </row>
    <row r="295430" spans="15:15" x14ac:dyDescent="0.25">
      <c r="O295430" s="4"/>
    </row>
    <row r="295431" spans="15:15" x14ac:dyDescent="0.25">
      <c r="O295431" s="4"/>
    </row>
    <row r="295432" spans="15:15" x14ac:dyDescent="0.25">
      <c r="O295432" s="4"/>
    </row>
    <row r="295433" spans="15:15" x14ac:dyDescent="0.25">
      <c r="O295433" s="4"/>
    </row>
    <row r="295434" spans="15:15" x14ac:dyDescent="0.25">
      <c r="O295434" s="4"/>
    </row>
    <row r="295435" spans="15:15" x14ac:dyDescent="0.25">
      <c r="O295435" s="4"/>
    </row>
    <row r="295436" spans="15:15" x14ac:dyDescent="0.25">
      <c r="O295436" s="4"/>
    </row>
    <row r="295437" spans="15:15" x14ac:dyDescent="0.25">
      <c r="O295437" s="4"/>
    </row>
    <row r="295438" spans="15:15" x14ac:dyDescent="0.25">
      <c r="O295438" s="4"/>
    </row>
    <row r="295439" spans="15:15" x14ac:dyDescent="0.25">
      <c r="O295439" s="4"/>
    </row>
    <row r="295440" spans="15:15" x14ac:dyDescent="0.25">
      <c r="O295440" s="4"/>
    </row>
    <row r="295441" spans="15:15" x14ac:dyDescent="0.25">
      <c r="O295441" s="4"/>
    </row>
    <row r="295442" spans="15:15" x14ac:dyDescent="0.25">
      <c r="O295442" s="4"/>
    </row>
    <row r="295443" spans="15:15" x14ac:dyDescent="0.25">
      <c r="O295443" s="4"/>
    </row>
    <row r="295444" spans="15:15" x14ac:dyDescent="0.25">
      <c r="O295444" s="4"/>
    </row>
    <row r="295445" spans="15:15" x14ac:dyDescent="0.25">
      <c r="O295445" s="4"/>
    </row>
    <row r="295446" spans="15:15" x14ac:dyDescent="0.25">
      <c r="O295446" s="4"/>
    </row>
    <row r="295447" spans="15:15" x14ac:dyDescent="0.25">
      <c r="O295447" s="4"/>
    </row>
    <row r="295448" spans="15:15" x14ac:dyDescent="0.25">
      <c r="O295448" s="4"/>
    </row>
    <row r="295449" spans="15:15" x14ac:dyDescent="0.25">
      <c r="O295449" s="4"/>
    </row>
    <row r="295450" spans="15:15" x14ac:dyDescent="0.25">
      <c r="O295450" s="4"/>
    </row>
    <row r="295451" spans="15:15" x14ac:dyDescent="0.25">
      <c r="O295451" s="4"/>
    </row>
    <row r="295452" spans="15:15" x14ac:dyDescent="0.25">
      <c r="O295452" s="4"/>
    </row>
    <row r="295453" spans="15:15" x14ac:dyDescent="0.25">
      <c r="O295453" s="4"/>
    </row>
    <row r="295454" spans="15:15" x14ac:dyDescent="0.25">
      <c r="O295454" s="4"/>
    </row>
    <row r="295455" spans="15:15" x14ac:dyDescent="0.25">
      <c r="O295455" s="4"/>
    </row>
    <row r="295456" spans="15:15" x14ac:dyDescent="0.25">
      <c r="O295456" s="4"/>
    </row>
    <row r="295457" spans="15:15" x14ac:dyDescent="0.25">
      <c r="O295457" s="4"/>
    </row>
    <row r="295458" spans="15:15" x14ac:dyDescent="0.25">
      <c r="O295458" s="4"/>
    </row>
    <row r="295459" spans="15:15" x14ac:dyDescent="0.25">
      <c r="O295459" s="4"/>
    </row>
    <row r="295460" spans="15:15" x14ac:dyDescent="0.25">
      <c r="O295460" s="4"/>
    </row>
    <row r="295461" spans="15:15" x14ac:dyDescent="0.25">
      <c r="O295461" s="4"/>
    </row>
    <row r="295462" spans="15:15" x14ac:dyDescent="0.25">
      <c r="O295462" s="4"/>
    </row>
    <row r="295463" spans="15:15" x14ac:dyDescent="0.25">
      <c r="O295463" s="4"/>
    </row>
    <row r="295464" spans="15:15" x14ac:dyDescent="0.25">
      <c r="O295464" s="4"/>
    </row>
    <row r="295465" spans="15:15" x14ac:dyDescent="0.25">
      <c r="O295465" s="4"/>
    </row>
    <row r="295466" spans="15:15" x14ac:dyDescent="0.25">
      <c r="O295466" s="4"/>
    </row>
    <row r="295467" spans="15:15" x14ac:dyDescent="0.25">
      <c r="O295467" s="4"/>
    </row>
    <row r="295468" spans="15:15" x14ac:dyDescent="0.25">
      <c r="O295468" s="4"/>
    </row>
    <row r="295469" spans="15:15" x14ac:dyDescent="0.25">
      <c r="O295469" s="4"/>
    </row>
    <row r="295470" spans="15:15" x14ac:dyDescent="0.25">
      <c r="O295470" s="4"/>
    </row>
    <row r="295471" spans="15:15" x14ac:dyDescent="0.25">
      <c r="O295471" s="4"/>
    </row>
    <row r="295472" spans="15:15" x14ac:dyDescent="0.25">
      <c r="O295472" s="4"/>
    </row>
    <row r="295473" spans="15:15" x14ac:dyDescent="0.25">
      <c r="O295473" s="4"/>
    </row>
    <row r="295474" spans="15:15" x14ac:dyDescent="0.25">
      <c r="O295474" s="4"/>
    </row>
    <row r="295475" spans="15:15" x14ac:dyDescent="0.25">
      <c r="O295475" s="4"/>
    </row>
    <row r="295476" spans="15:15" x14ac:dyDescent="0.25">
      <c r="O295476" s="4"/>
    </row>
    <row r="295477" spans="15:15" x14ac:dyDescent="0.25">
      <c r="O295477" s="4"/>
    </row>
    <row r="295478" spans="15:15" x14ac:dyDescent="0.25">
      <c r="O295478" s="4"/>
    </row>
    <row r="295479" spans="15:15" x14ac:dyDescent="0.25">
      <c r="O295479" s="4"/>
    </row>
    <row r="295480" spans="15:15" x14ac:dyDescent="0.25">
      <c r="O295480" s="4"/>
    </row>
    <row r="295481" spans="15:15" x14ac:dyDescent="0.25">
      <c r="O295481" s="4"/>
    </row>
    <row r="295482" spans="15:15" x14ac:dyDescent="0.25">
      <c r="O295482" s="4"/>
    </row>
    <row r="295483" spans="15:15" x14ac:dyDescent="0.25">
      <c r="O295483" s="4"/>
    </row>
    <row r="295484" spans="15:15" x14ac:dyDescent="0.25">
      <c r="O295484" s="4"/>
    </row>
    <row r="295485" spans="15:15" x14ac:dyDescent="0.25">
      <c r="O295485" s="4"/>
    </row>
    <row r="295486" spans="15:15" x14ac:dyDescent="0.25">
      <c r="O295486" s="4"/>
    </row>
    <row r="295487" spans="15:15" x14ac:dyDescent="0.25">
      <c r="O295487" s="4"/>
    </row>
    <row r="295488" spans="15:15" x14ac:dyDescent="0.25">
      <c r="O295488" s="4"/>
    </row>
    <row r="295489" spans="15:15" x14ac:dyDescent="0.25">
      <c r="O295489" s="4"/>
    </row>
    <row r="295490" spans="15:15" x14ac:dyDescent="0.25">
      <c r="O295490" s="4"/>
    </row>
    <row r="295491" spans="15:15" x14ac:dyDescent="0.25">
      <c r="O295491" s="4"/>
    </row>
    <row r="295492" spans="15:15" x14ac:dyDescent="0.25">
      <c r="O295492" s="4"/>
    </row>
    <row r="295493" spans="15:15" x14ac:dyDescent="0.25">
      <c r="O295493" s="4"/>
    </row>
    <row r="295494" spans="15:15" x14ac:dyDescent="0.25">
      <c r="O295494" s="4"/>
    </row>
    <row r="295495" spans="15:15" x14ac:dyDescent="0.25">
      <c r="O295495" s="4"/>
    </row>
    <row r="295496" spans="15:15" x14ac:dyDescent="0.25">
      <c r="O295496" s="4"/>
    </row>
    <row r="295497" spans="15:15" x14ac:dyDescent="0.25">
      <c r="O295497" s="4"/>
    </row>
    <row r="295498" spans="15:15" x14ac:dyDescent="0.25">
      <c r="O295498" s="4"/>
    </row>
    <row r="295499" spans="15:15" x14ac:dyDescent="0.25">
      <c r="O295499" s="4"/>
    </row>
    <row r="295500" spans="15:15" x14ac:dyDescent="0.25">
      <c r="O295500" s="4"/>
    </row>
    <row r="295501" spans="15:15" x14ac:dyDescent="0.25">
      <c r="O295501" s="4"/>
    </row>
    <row r="295502" spans="15:15" x14ac:dyDescent="0.25">
      <c r="O295502" s="4"/>
    </row>
    <row r="295503" spans="15:15" x14ac:dyDescent="0.25">
      <c r="O295503" s="4"/>
    </row>
    <row r="295504" spans="15:15" x14ac:dyDescent="0.25">
      <c r="O295504" s="4"/>
    </row>
    <row r="295505" spans="15:15" x14ac:dyDescent="0.25">
      <c r="O295505" s="4"/>
    </row>
    <row r="295506" spans="15:15" x14ac:dyDescent="0.25">
      <c r="O295506" s="4"/>
    </row>
    <row r="295507" spans="15:15" x14ac:dyDescent="0.25">
      <c r="O295507" s="4"/>
    </row>
    <row r="295508" spans="15:15" x14ac:dyDescent="0.25">
      <c r="O295508" s="4"/>
    </row>
    <row r="295509" spans="15:15" x14ac:dyDescent="0.25">
      <c r="O295509" s="4"/>
    </row>
    <row r="295510" spans="15:15" x14ac:dyDescent="0.25">
      <c r="O295510" s="4"/>
    </row>
    <row r="295511" spans="15:15" x14ac:dyDescent="0.25">
      <c r="O295511" s="4"/>
    </row>
    <row r="295512" spans="15:15" x14ac:dyDescent="0.25">
      <c r="O295512" s="4"/>
    </row>
    <row r="295513" spans="15:15" x14ac:dyDescent="0.25">
      <c r="O295513" s="4"/>
    </row>
    <row r="295514" spans="15:15" x14ac:dyDescent="0.25">
      <c r="O295514" s="4"/>
    </row>
    <row r="295515" spans="15:15" x14ac:dyDescent="0.25">
      <c r="O295515" s="4"/>
    </row>
    <row r="295516" spans="15:15" x14ac:dyDescent="0.25">
      <c r="O295516" s="4"/>
    </row>
    <row r="295517" spans="15:15" x14ac:dyDescent="0.25">
      <c r="O295517" s="4"/>
    </row>
    <row r="295518" spans="15:15" x14ac:dyDescent="0.25">
      <c r="O295518" s="4"/>
    </row>
    <row r="295519" spans="15:15" x14ac:dyDescent="0.25">
      <c r="O295519" s="4"/>
    </row>
    <row r="295520" spans="15:15" x14ac:dyDescent="0.25">
      <c r="O295520" s="4"/>
    </row>
    <row r="295521" spans="15:15" x14ac:dyDescent="0.25">
      <c r="O295521" s="4"/>
    </row>
    <row r="295522" spans="15:15" x14ac:dyDescent="0.25">
      <c r="O295522" s="4"/>
    </row>
    <row r="295523" spans="15:15" x14ac:dyDescent="0.25">
      <c r="O295523" s="4"/>
    </row>
    <row r="295524" spans="15:15" x14ac:dyDescent="0.25">
      <c r="O295524" s="4"/>
    </row>
    <row r="295525" spans="15:15" x14ac:dyDescent="0.25">
      <c r="O295525" s="4"/>
    </row>
    <row r="295526" spans="15:15" x14ac:dyDescent="0.25">
      <c r="O295526" s="4"/>
    </row>
    <row r="295527" spans="15:15" x14ac:dyDescent="0.25">
      <c r="O295527" s="4"/>
    </row>
    <row r="295528" spans="15:15" x14ac:dyDescent="0.25">
      <c r="O295528" s="4"/>
    </row>
    <row r="295529" spans="15:15" x14ac:dyDescent="0.25">
      <c r="O295529" s="4"/>
    </row>
    <row r="295530" spans="15:15" x14ac:dyDescent="0.25">
      <c r="O295530" s="4"/>
    </row>
    <row r="295531" spans="15:15" x14ac:dyDescent="0.25">
      <c r="O295531" s="4"/>
    </row>
    <row r="295532" spans="15:15" x14ac:dyDescent="0.25">
      <c r="O295532" s="4"/>
    </row>
    <row r="295533" spans="15:15" x14ac:dyDescent="0.25">
      <c r="O295533" s="4"/>
    </row>
    <row r="295534" spans="15:15" x14ac:dyDescent="0.25">
      <c r="O295534" s="4"/>
    </row>
    <row r="295535" spans="15:15" x14ac:dyDescent="0.25">
      <c r="O295535" s="4"/>
    </row>
    <row r="295536" spans="15:15" x14ac:dyDescent="0.25">
      <c r="O295536" s="4"/>
    </row>
    <row r="295537" spans="15:15" x14ac:dyDescent="0.25">
      <c r="O295537" s="4"/>
    </row>
    <row r="295538" spans="15:15" x14ac:dyDescent="0.25">
      <c r="O295538" s="4"/>
    </row>
    <row r="295539" spans="15:15" x14ac:dyDescent="0.25">
      <c r="O295539" s="4"/>
    </row>
    <row r="295540" spans="15:15" x14ac:dyDescent="0.25">
      <c r="O295540" s="4"/>
    </row>
    <row r="295541" spans="15:15" x14ac:dyDescent="0.25">
      <c r="O295541" s="4"/>
    </row>
    <row r="295542" spans="15:15" x14ac:dyDescent="0.25">
      <c r="O295542" s="4"/>
    </row>
    <row r="295543" spans="15:15" x14ac:dyDescent="0.25">
      <c r="O295543" s="4"/>
    </row>
    <row r="295544" spans="15:15" x14ac:dyDescent="0.25">
      <c r="O295544" s="4"/>
    </row>
    <row r="295545" spans="15:15" x14ac:dyDescent="0.25">
      <c r="O295545" s="4"/>
    </row>
    <row r="295546" spans="15:15" x14ac:dyDescent="0.25">
      <c r="O295546" s="4"/>
    </row>
    <row r="295547" spans="15:15" x14ac:dyDescent="0.25">
      <c r="O295547" s="4"/>
    </row>
    <row r="295548" spans="15:15" x14ac:dyDescent="0.25">
      <c r="O295548" s="4"/>
    </row>
    <row r="295549" spans="15:15" x14ac:dyDescent="0.25">
      <c r="O295549" s="4"/>
    </row>
    <row r="295550" spans="15:15" x14ac:dyDescent="0.25">
      <c r="O295550" s="4"/>
    </row>
    <row r="295551" spans="15:15" x14ac:dyDescent="0.25">
      <c r="O295551" s="4"/>
    </row>
    <row r="295552" spans="15:15" x14ac:dyDescent="0.25">
      <c r="O295552" s="4"/>
    </row>
    <row r="295553" spans="15:15" x14ac:dyDescent="0.25">
      <c r="O295553" s="4"/>
    </row>
    <row r="295554" spans="15:15" x14ac:dyDescent="0.25">
      <c r="O295554" s="4"/>
    </row>
    <row r="295555" spans="15:15" x14ac:dyDescent="0.25">
      <c r="O295555" s="4"/>
    </row>
    <row r="295556" spans="15:15" x14ac:dyDescent="0.25">
      <c r="O295556" s="4"/>
    </row>
    <row r="295557" spans="15:15" x14ac:dyDescent="0.25">
      <c r="O295557" s="4"/>
    </row>
    <row r="295558" spans="15:15" x14ac:dyDescent="0.25">
      <c r="O295558" s="4"/>
    </row>
    <row r="295559" spans="15:15" x14ac:dyDescent="0.25">
      <c r="O295559" s="4"/>
    </row>
    <row r="295560" spans="15:15" x14ac:dyDescent="0.25">
      <c r="O295560" s="4"/>
    </row>
    <row r="295561" spans="15:15" x14ac:dyDescent="0.25">
      <c r="O295561" s="4"/>
    </row>
    <row r="295562" spans="15:15" x14ac:dyDescent="0.25">
      <c r="O295562" s="4"/>
    </row>
    <row r="295563" spans="15:15" x14ac:dyDescent="0.25">
      <c r="O295563" s="4"/>
    </row>
    <row r="295564" spans="15:15" x14ac:dyDescent="0.25">
      <c r="O295564" s="4"/>
    </row>
    <row r="295565" spans="15:15" x14ac:dyDescent="0.25">
      <c r="O295565" s="4"/>
    </row>
    <row r="295566" spans="15:15" x14ac:dyDescent="0.25">
      <c r="O295566" s="4"/>
    </row>
    <row r="295567" spans="15:15" x14ac:dyDescent="0.25">
      <c r="O295567" s="4"/>
    </row>
    <row r="295568" spans="15:15" x14ac:dyDescent="0.25">
      <c r="O295568" s="4"/>
    </row>
    <row r="295569" spans="15:15" x14ac:dyDescent="0.25">
      <c r="O295569" s="4"/>
    </row>
    <row r="295570" spans="15:15" x14ac:dyDescent="0.25">
      <c r="O295570" s="4"/>
    </row>
    <row r="295571" spans="15:15" x14ac:dyDescent="0.25">
      <c r="O295571" s="4"/>
    </row>
    <row r="295572" spans="15:15" x14ac:dyDescent="0.25">
      <c r="O295572" s="4"/>
    </row>
    <row r="295573" spans="15:15" x14ac:dyDescent="0.25">
      <c r="O295573" s="4"/>
    </row>
    <row r="295574" spans="15:15" x14ac:dyDescent="0.25">
      <c r="O295574" s="4"/>
    </row>
    <row r="295575" spans="15:15" x14ac:dyDescent="0.25">
      <c r="O295575" s="4"/>
    </row>
    <row r="295576" spans="15:15" x14ac:dyDescent="0.25">
      <c r="O295576" s="4"/>
    </row>
    <row r="295577" spans="15:15" x14ac:dyDescent="0.25">
      <c r="O295577" s="4"/>
    </row>
    <row r="295578" spans="15:15" x14ac:dyDescent="0.25">
      <c r="O295578" s="4"/>
    </row>
    <row r="295579" spans="15:15" x14ac:dyDescent="0.25">
      <c r="O295579" s="4"/>
    </row>
    <row r="295580" spans="15:15" x14ac:dyDescent="0.25">
      <c r="O295580" s="4"/>
    </row>
    <row r="295581" spans="15:15" x14ac:dyDescent="0.25">
      <c r="O295581" s="4"/>
    </row>
    <row r="295582" spans="15:15" x14ac:dyDescent="0.25">
      <c r="O295582" s="4"/>
    </row>
    <row r="295583" spans="15:15" x14ac:dyDescent="0.25">
      <c r="O295583" s="4"/>
    </row>
    <row r="295584" spans="15:15" x14ac:dyDescent="0.25">
      <c r="O295584" s="4"/>
    </row>
    <row r="295585" spans="15:15" x14ac:dyDescent="0.25">
      <c r="O295585" s="4"/>
    </row>
    <row r="295586" spans="15:15" x14ac:dyDescent="0.25">
      <c r="O295586" s="4"/>
    </row>
    <row r="295587" spans="15:15" x14ac:dyDescent="0.25">
      <c r="O295587" s="4"/>
    </row>
    <row r="295588" spans="15:15" x14ac:dyDescent="0.25">
      <c r="O295588" s="4"/>
    </row>
    <row r="295589" spans="15:15" x14ac:dyDescent="0.25">
      <c r="O295589" s="4"/>
    </row>
    <row r="295590" spans="15:15" x14ac:dyDescent="0.25">
      <c r="O295590" s="4"/>
    </row>
    <row r="295591" spans="15:15" x14ac:dyDescent="0.25">
      <c r="O295591" s="4"/>
    </row>
    <row r="295592" spans="15:15" x14ac:dyDescent="0.25">
      <c r="O295592" s="4"/>
    </row>
    <row r="295593" spans="15:15" x14ac:dyDescent="0.25">
      <c r="O295593" s="4"/>
    </row>
    <row r="295594" spans="15:15" x14ac:dyDescent="0.25">
      <c r="O295594" s="4"/>
    </row>
    <row r="295595" spans="15:15" x14ac:dyDescent="0.25">
      <c r="O295595" s="4"/>
    </row>
    <row r="295596" spans="15:15" x14ac:dyDescent="0.25">
      <c r="O295596" s="4"/>
    </row>
    <row r="295597" spans="15:15" x14ac:dyDescent="0.25">
      <c r="O295597" s="4"/>
    </row>
    <row r="295598" spans="15:15" x14ac:dyDescent="0.25">
      <c r="O295598" s="4"/>
    </row>
    <row r="295599" spans="15:15" x14ac:dyDescent="0.25">
      <c r="O295599" s="4"/>
    </row>
    <row r="295600" spans="15:15" x14ac:dyDescent="0.25">
      <c r="O295600" s="4"/>
    </row>
    <row r="295601" spans="15:15" x14ac:dyDescent="0.25">
      <c r="O295601" s="4"/>
    </row>
    <row r="295602" spans="15:15" x14ac:dyDescent="0.25">
      <c r="O295602" s="4"/>
    </row>
    <row r="295603" spans="15:15" x14ac:dyDescent="0.25">
      <c r="O295603" s="4"/>
    </row>
    <row r="295604" spans="15:15" x14ac:dyDescent="0.25">
      <c r="O295604" s="4"/>
    </row>
    <row r="295605" spans="15:15" x14ac:dyDescent="0.25">
      <c r="O295605" s="4"/>
    </row>
    <row r="295606" spans="15:15" x14ac:dyDescent="0.25">
      <c r="O295606" s="4"/>
    </row>
    <row r="295607" spans="15:15" x14ac:dyDescent="0.25">
      <c r="O295607" s="4"/>
    </row>
    <row r="295608" spans="15:15" x14ac:dyDescent="0.25">
      <c r="O295608" s="4"/>
    </row>
    <row r="295609" spans="15:15" x14ac:dyDescent="0.25">
      <c r="O295609" s="4"/>
    </row>
    <row r="295610" spans="15:15" x14ac:dyDescent="0.25">
      <c r="O295610" s="4"/>
    </row>
    <row r="295611" spans="15:15" x14ac:dyDescent="0.25">
      <c r="O295611" s="4"/>
    </row>
    <row r="295612" spans="15:15" x14ac:dyDescent="0.25">
      <c r="O295612" s="4"/>
    </row>
    <row r="295613" spans="15:15" x14ac:dyDescent="0.25">
      <c r="O295613" s="4"/>
    </row>
    <row r="295614" spans="15:15" x14ac:dyDescent="0.25">
      <c r="O295614" s="4"/>
    </row>
    <row r="295615" spans="15:15" x14ac:dyDescent="0.25">
      <c r="O295615" s="4"/>
    </row>
    <row r="295616" spans="15:15" x14ac:dyDescent="0.25">
      <c r="O295616" s="4"/>
    </row>
    <row r="295617" spans="15:15" x14ac:dyDescent="0.25">
      <c r="O295617" s="4"/>
    </row>
    <row r="295618" spans="15:15" x14ac:dyDescent="0.25">
      <c r="O295618" s="4"/>
    </row>
    <row r="295619" spans="15:15" x14ac:dyDescent="0.25">
      <c r="O295619" s="4"/>
    </row>
    <row r="295620" spans="15:15" x14ac:dyDescent="0.25">
      <c r="O295620" s="4"/>
    </row>
    <row r="295621" spans="15:15" x14ac:dyDescent="0.25">
      <c r="O295621" s="4"/>
    </row>
    <row r="295622" spans="15:15" x14ac:dyDescent="0.25">
      <c r="O295622" s="4"/>
    </row>
    <row r="295623" spans="15:15" x14ac:dyDescent="0.25">
      <c r="O295623" s="4"/>
    </row>
    <row r="295624" spans="15:15" x14ac:dyDescent="0.25">
      <c r="O295624" s="4"/>
    </row>
    <row r="295625" spans="15:15" x14ac:dyDescent="0.25">
      <c r="O295625" s="4"/>
    </row>
    <row r="295626" spans="15:15" x14ac:dyDescent="0.25">
      <c r="O295626" s="4"/>
    </row>
    <row r="295627" spans="15:15" x14ac:dyDescent="0.25">
      <c r="O295627" s="4"/>
    </row>
    <row r="295628" spans="15:15" x14ac:dyDescent="0.25">
      <c r="O295628" s="4"/>
    </row>
    <row r="295629" spans="15:15" x14ac:dyDescent="0.25">
      <c r="O295629" s="4"/>
    </row>
    <row r="295630" spans="15:15" x14ac:dyDescent="0.25">
      <c r="O295630" s="4"/>
    </row>
    <row r="295631" spans="15:15" x14ac:dyDescent="0.25">
      <c r="O295631" s="4"/>
    </row>
    <row r="295632" spans="15:15" x14ac:dyDescent="0.25">
      <c r="O295632" s="4"/>
    </row>
    <row r="295633" spans="15:15" x14ac:dyDescent="0.25">
      <c r="O295633" s="4"/>
    </row>
    <row r="295634" spans="15:15" x14ac:dyDescent="0.25">
      <c r="O295634" s="4"/>
    </row>
    <row r="295635" spans="15:15" x14ac:dyDescent="0.25">
      <c r="O295635" s="4"/>
    </row>
    <row r="295636" spans="15:15" x14ac:dyDescent="0.25">
      <c r="O295636" s="4"/>
    </row>
    <row r="295637" spans="15:15" x14ac:dyDescent="0.25">
      <c r="O295637" s="4"/>
    </row>
    <row r="295638" spans="15:15" x14ac:dyDescent="0.25">
      <c r="O295638" s="4"/>
    </row>
    <row r="295639" spans="15:15" x14ac:dyDescent="0.25">
      <c r="O295639" s="4"/>
    </row>
    <row r="295640" spans="15:15" x14ac:dyDescent="0.25">
      <c r="O295640" s="4"/>
    </row>
    <row r="295641" spans="15:15" x14ac:dyDescent="0.25">
      <c r="O295641" s="4"/>
    </row>
    <row r="295642" spans="15:15" x14ac:dyDescent="0.25">
      <c r="O295642" s="4"/>
    </row>
    <row r="295643" spans="15:15" x14ac:dyDescent="0.25">
      <c r="O295643" s="4"/>
    </row>
    <row r="295644" spans="15:15" x14ac:dyDescent="0.25">
      <c r="O295644" s="4"/>
    </row>
    <row r="295645" spans="15:15" x14ac:dyDescent="0.25">
      <c r="O295645" s="4"/>
    </row>
    <row r="295646" spans="15:15" x14ac:dyDescent="0.25">
      <c r="O295646" s="4"/>
    </row>
    <row r="295647" spans="15:15" x14ac:dyDescent="0.25">
      <c r="O295647" s="4"/>
    </row>
    <row r="295648" spans="15:15" x14ac:dyDescent="0.25">
      <c r="O295648" s="4"/>
    </row>
    <row r="295649" spans="15:15" x14ac:dyDescent="0.25">
      <c r="O295649" s="4"/>
    </row>
    <row r="295650" spans="15:15" x14ac:dyDescent="0.25">
      <c r="O295650" s="4"/>
    </row>
    <row r="295651" spans="15:15" x14ac:dyDescent="0.25">
      <c r="O295651" s="4"/>
    </row>
    <row r="295652" spans="15:15" x14ac:dyDescent="0.25">
      <c r="O295652" s="4"/>
    </row>
    <row r="295653" spans="15:15" x14ac:dyDescent="0.25">
      <c r="O295653" s="4"/>
    </row>
    <row r="295654" spans="15:15" x14ac:dyDescent="0.25">
      <c r="O295654" s="4"/>
    </row>
    <row r="295655" spans="15:15" x14ac:dyDescent="0.25">
      <c r="O295655" s="4"/>
    </row>
    <row r="295656" spans="15:15" x14ac:dyDescent="0.25">
      <c r="O295656" s="4"/>
    </row>
    <row r="295657" spans="15:15" x14ac:dyDescent="0.25">
      <c r="O295657" s="4"/>
    </row>
    <row r="295658" spans="15:15" x14ac:dyDescent="0.25">
      <c r="O295658" s="4"/>
    </row>
    <row r="295659" spans="15:15" x14ac:dyDescent="0.25">
      <c r="O295659" s="4"/>
    </row>
    <row r="295660" spans="15:15" x14ac:dyDescent="0.25">
      <c r="O295660" s="4"/>
    </row>
    <row r="295661" spans="15:15" x14ac:dyDescent="0.25">
      <c r="O295661" s="4"/>
    </row>
    <row r="295662" spans="15:15" x14ac:dyDescent="0.25">
      <c r="O295662" s="4"/>
    </row>
    <row r="295663" spans="15:15" x14ac:dyDescent="0.25">
      <c r="O295663" s="4"/>
    </row>
    <row r="295664" spans="15:15" x14ac:dyDescent="0.25">
      <c r="O295664" s="4"/>
    </row>
    <row r="295665" spans="15:15" x14ac:dyDescent="0.25">
      <c r="O295665" s="4"/>
    </row>
    <row r="295666" spans="15:15" x14ac:dyDescent="0.25">
      <c r="O295666" s="4"/>
    </row>
    <row r="295667" spans="15:15" x14ac:dyDescent="0.25">
      <c r="O295667" s="4"/>
    </row>
    <row r="295668" spans="15:15" x14ac:dyDescent="0.25">
      <c r="O295668" s="4"/>
    </row>
    <row r="295669" spans="15:15" x14ac:dyDescent="0.25">
      <c r="O295669" s="4"/>
    </row>
    <row r="295670" spans="15:15" x14ac:dyDescent="0.25">
      <c r="O295670" s="4"/>
    </row>
    <row r="295671" spans="15:15" x14ac:dyDescent="0.25">
      <c r="O295671" s="4"/>
    </row>
    <row r="295672" spans="15:15" x14ac:dyDescent="0.25">
      <c r="O295672" s="4"/>
    </row>
    <row r="295673" spans="15:15" x14ac:dyDescent="0.25">
      <c r="O295673" s="4"/>
    </row>
    <row r="295674" spans="15:15" x14ac:dyDescent="0.25">
      <c r="O295674" s="4"/>
    </row>
    <row r="295675" spans="15:15" x14ac:dyDescent="0.25">
      <c r="O295675" s="4"/>
    </row>
    <row r="295676" spans="15:15" x14ac:dyDescent="0.25">
      <c r="O295676" s="4"/>
    </row>
    <row r="295677" spans="15:15" x14ac:dyDescent="0.25">
      <c r="O295677" s="4"/>
    </row>
    <row r="295678" spans="15:15" x14ac:dyDescent="0.25">
      <c r="O295678" s="4"/>
    </row>
    <row r="295679" spans="15:15" x14ac:dyDescent="0.25">
      <c r="O295679" s="4"/>
    </row>
    <row r="295680" spans="15:15" x14ac:dyDescent="0.25">
      <c r="O295680" s="4"/>
    </row>
    <row r="295681" spans="15:15" x14ac:dyDescent="0.25">
      <c r="O295681" s="4"/>
    </row>
    <row r="295682" spans="15:15" x14ac:dyDescent="0.25">
      <c r="O295682" s="4"/>
    </row>
    <row r="295683" spans="15:15" x14ac:dyDescent="0.25">
      <c r="O295683" s="4"/>
    </row>
    <row r="295684" spans="15:15" x14ac:dyDescent="0.25">
      <c r="O295684" s="4"/>
    </row>
    <row r="295685" spans="15:15" x14ac:dyDescent="0.25">
      <c r="O295685" s="4"/>
    </row>
    <row r="295686" spans="15:15" x14ac:dyDescent="0.25">
      <c r="O295686" s="4"/>
    </row>
    <row r="295687" spans="15:15" x14ac:dyDescent="0.25">
      <c r="O295687" s="4"/>
    </row>
    <row r="295688" spans="15:15" x14ac:dyDescent="0.25">
      <c r="O295688" s="4"/>
    </row>
    <row r="295689" spans="15:15" x14ac:dyDescent="0.25">
      <c r="O295689" s="4"/>
    </row>
    <row r="295690" spans="15:15" x14ac:dyDescent="0.25">
      <c r="O295690" s="4"/>
    </row>
    <row r="295691" spans="15:15" x14ac:dyDescent="0.25">
      <c r="O295691" s="4"/>
    </row>
    <row r="295692" spans="15:15" x14ac:dyDescent="0.25">
      <c r="O295692" s="4"/>
    </row>
    <row r="295693" spans="15:15" x14ac:dyDescent="0.25">
      <c r="O295693" s="4"/>
    </row>
    <row r="295694" spans="15:15" x14ac:dyDescent="0.25">
      <c r="O295694" s="4"/>
    </row>
    <row r="295695" spans="15:15" x14ac:dyDescent="0.25">
      <c r="O295695" s="4"/>
    </row>
    <row r="295696" spans="15:15" x14ac:dyDescent="0.25">
      <c r="O295696" s="4"/>
    </row>
    <row r="295697" spans="15:15" x14ac:dyDescent="0.25">
      <c r="O295697" s="4"/>
    </row>
    <row r="295698" spans="15:15" x14ac:dyDescent="0.25">
      <c r="O295698" s="4"/>
    </row>
    <row r="295699" spans="15:15" x14ac:dyDescent="0.25">
      <c r="O295699" s="4"/>
    </row>
    <row r="295700" spans="15:15" x14ac:dyDescent="0.25">
      <c r="O295700" s="4"/>
    </row>
    <row r="295701" spans="15:15" x14ac:dyDescent="0.25">
      <c r="O295701" s="4"/>
    </row>
    <row r="295702" spans="15:15" x14ac:dyDescent="0.25">
      <c r="O295702" s="4"/>
    </row>
    <row r="295703" spans="15:15" x14ac:dyDescent="0.25">
      <c r="O295703" s="4"/>
    </row>
    <row r="295704" spans="15:15" x14ac:dyDescent="0.25">
      <c r="O295704" s="4"/>
    </row>
    <row r="295705" spans="15:15" x14ac:dyDescent="0.25">
      <c r="O295705" s="4"/>
    </row>
    <row r="295706" spans="15:15" x14ac:dyDescent="0.25">
      <c r="O295706" s="4"/>
    </row>
    <row r="295707" spans="15:15" x14ac:dyDescent="0.25">
      <c r="O295707" s="4"/>
    </row>
    <row r="295708" spans="15:15" x14ac:dyDescent="0.25">
      <c r="O295708" s="4"/>
    </row>
    <row r="295709" spans="15:15" x14ac:dyDescent="0.25">
      <c r="O295709" s="4"/>
    </row>
    <row r="295710" spans="15:15" x14ac:dyDescent="0.25">
      <c r="O295710" s="4"/>
    </row>
    <row r="295711" spans="15:15" x14ac:dyDescent="0.25">
      <c r="O295711" s="4"/>
    </row>
    <row r="295712" spans="15:15" x14ac:dyDescent="0.25">
      <c r="O295712" s="4"/>
    </row>
    <row r="295713" spans="15:15" x14ac:dyDescent="0.25">
      <c r="O295713" s="4"/>
    </row>
    <row r="295714" spans="15:15" x14ac:dyDescent="0.25">
      <c r="O295714" s="4"/>
    </row>
    <row r="295715" spans="15:15" x14ac:dyDescent="0.25">
      <c r="O295715" s="4"/>
    </row>
    <row r="295716" spans="15:15" x14ac:dyDescent="0.25">
      <c r="O295716" s="4"/>
    </row>
    <row r="295717" spans="15:15" x14ac:dyDescent="0.25">
      <c r="O295717" s="4"/>
    </row>
    <row r="295718" spans="15:15" x14ac:dyDescent="0.25">
      <c r="O295718" s="4"/>
    </row>
    <row r="295719" spans="15:15" x14ac:dyDescent="0.25">
      <c r="O295719" s="4"/>
    </row>
    <row r="295720" spans="15:15" x14ac:dyDescent="0.25">
      <c r="O295720" s="4"/>
    </row>
    <row r="295721" spans="15:15" x14ac:dyDescent="0.25">
      <c r="O295721" s="4"/>
    </row>
    <row r="295722" spans="15:15" x14ac:dyDescent="0.25">
      <c r="O295722" s="4"/>
    </row>
    <row r="295723" spans="15:15" x14ac:dyDescent="0.25">
      <c r="O295723" s="4"/>
    </row>
    <row r="295724" spans="15:15" x14ac:dyDescent="0.25">
      <c r="O295724" s="4"/>
    </row>
    <row r="295725" spans="15:15" x14ac:dyDescent="0.25">
      <c r="O295725" s="4"/>
    </row>
    <row r="295726" spans="15:15" x14ac:dyDescent="0.25">
      <c r="O295726" s="4"/>
    </row>
    <row r="295727" spans="15:15" x14ac:dyDescent="0.25">
      <c r="O295727" s="4"/>
    </row>
    <row r="295728" spans="15:15" x14ac:dyDescent="0.25">
      <c r="O295728" s="4"/>
    </row>
    <row r="295729" spans="15:15" x14ac:dyDescent="0.25">
      <c r="O295729" s="4"/>
    </row>
    <row r="295730" spans="15:15" x14ac:dyDescent="0.25">
      <c r="O295730" s="4"/>
    </row>
    <row r="295731" spans="15:15" x14ac:dyDescent="0.25">
      <c r="O295731" s="4"/>
    </row>
    <row r="295732" spans="15:15" x14ac:dyDescent="0.25">
      <c r="O295732" s="4"/>
    </row>
    <row r="295733" spans="15:15" x14ac:dyDescent="0.25">
      <c r="O295733" s="4"/>
    </row>
    <row r="295734" spans="15:15" x14ac:dyDescent="0.25">
      <c r="O295734" s="4"/>
    </row>
    <row r="295735" spans="15:15" x14ac:dyDescent="0.25">
      <c r="O295735" s="4"/>
    </row>
    <row r="295736" spans="15:15" x14ac:dyDescent="0.25">
      <c r="O295736" s="4"/>
    </row>
    <row r="295737" spans="15:15" x14ac:dyDescent="0.25">
      <c r="O295737" s="4"/>
    </row>
    <row r="295738" spans="15:15" x14ac:dyDescent="0.25">
      <c r="O295738" s="4"/>
    </row>
    <row r="295739" spans="15:15" x14ac:dyDescent="0.25">
      <c r="O295739" s="4"/>
    </row>
    <row r="295740" spans="15:15" x14ac:dyDescent="0.25">
      <c r="O295740" s="4"/>
    </row>
    <row r="295741" spans="15:15" x14ac:dyDescent="0.25">
      <c r="O295741" s="4"/>
    </row>
    <row r="295742" spans="15:15" x14ac:dyDescent="0.25">
      <c r="O295742" s="4"/>
    </row>
    <row r="295743" spans="15:15" x14ac:dyDescent="0.25">
      <c r="O295743" s="4"/>
    </row>
    <row r="295744" spans="15:15" x14ac:dyDescent="0.25">
      <c r="O295744" s="4"/>
    </row>
    <row r="295745" spans="15:15" x14ac:dyDescent="0.25">
      <c r="O295745" s="4"/>
    </row>
    <row r="295746" spans="15:15" x14ac:dyDescent="0.25">
      <c r="O295746" s="4"/>
    </row>
    <row r="295747" spans="15:15" x14ac:dyDescent="0.25">
      <c r="O295747" s="4"/>
    </row>
    <row r="295748" spans="15:15" x14ac:dyDescent="0.25">
      <c r="O295748" s="4"/>
    </row>
    <row r="295749" spans="15:15" x14ac:dyDescent="0.25">
      <c r="O295749" s="4"/>
    </row>
    <row r="295750" spans="15:15" x14ac:dyDescent="0.25">
      <c r="O295750" s="4"/>
    </row>
    <row r="295751" spans="15:15" x14ac:dyDescent="0.25">
      <c r="O295751" s="4"/>
    </row>
    <row r="295752" spans="15:15" x14ac:dyDescent="0.25">
      <c r="O295752" s="4"/>
    </row>
    <row r="295753" spans="15:15" x14ac:dyDescent="0.25">
      <c r="O295753" s="4"/>
    </row>
    <row r="295754" spans="15:15" x14ac:dyDescent="0.25">
      <c r="O295754" s="4"/>
    </row>
    <row r="295755" spans="15:15" x14ac:dyDescent="0.25">
      <c r="O295755" s="4"/>
    </row>
    <row r="295756" spans="15:15" x14ac:dyDescent="0.25">
      <c r="O295756" s="4"/>
    </row>
    <row r="295757" spans="15:15" x14ac:dyDescent="0.25">
      <c r="O295757" s="4"/>
    </row>
    <row r="295758" spans="15:15" x14ac:dyDescent="0.25">
      <c r="O295758" s="4"/>
    </row>
    <row r="295759" spans="15:15" x14ac:dyDescent="0.25">
      <c r="O295759" s="4"/>
    </row>
    <row r="295760" spans="15:15" x14ac:dyDescent="0.25">
      <c r="O295760" s="4"/>
    </row>
    <row r="295761" spans="15:15" x14ac:dyDescent="0.25">
      <c r="O295761" s="4"/>
    </row>
    <row r="295762" spans="15:15" x14ac:dyDescent="0.25">
      <c r="O295762" s="4"/>
    </row>
    <row r="295763" spans="15:15" x14ac:dyDescent="0.25">
      <c r="O295763" s="4"/>
    </row>
    <row r="295764" spans="15:15" x14ac:dyDescent="0.25">
      <c r="O295764" s="4"/>
    </row>
    <row r="295765" spans="15:15" x14ac:dyDescent="0.25">
      <c r="O295765" s="4"/>
    </row>
    <row r="295766" spans="15:15" x14ac:dyDescent="0.25">
      <c r="O295766" s="4"/>
    </row>
    <row r="295767" spans="15:15" x14ac:dyDescent="0.25">
      <c r="O295767" s="4"/>
    </row>
    <row r="295768" spans="15:15" x14ac:dyDescent="0.25">
      <c r="O295768" s="4"/>
    </row>
    <row r="295769" spans="15:15" x14ac:dyDescent="0.25">
      <c r="O295769" s="4"/>
    </row>
    <row r="295770" spans="15:15" x14ac:dyDescent="0.25">
      <c r="O295770" s="4"/>
    </row>
    <row r="295771" spans="15:15" x14ac:dyDescent="0.25">
      <c r="O295771" s="4"/>
    </row>
    <row r="295772" spans="15:15" x14ac:dyDescent="0.25">
      <c r="O295772" s="4"/>
    </row>
    <row r="295773" spans="15:15" x14ac:dyDescent="0.25">
      <c r="O295773" s="4"/>
    </row>
    <row r="295774" spans="15:15" x14ac:dyDescent="0.25">
      <c r="O295774" s="4"/>
    </row>
    <row r="295775" spans="15:15" x14ac:dyDescent="0.25">
      <c r="O295775" s="4"/>
    </row>
    <row r="295776" spans="15:15" x14ac:dyDescent="0.25">
      <c r="O295776" s="4"/>
    </row>
    <row r="295777" spans="15:15" x14ac:dyDescent="0.25">
      <c r="O295777" s="4"/>
    </row>
    <row r="295778" spans="15:15" x14ac:dyDescent="0.25">
      <c r="O295778" s="4"/>
    </row>
    <row r="295779" spans="15:15" x14ac:dyDescent="0.25">
      <c r="O295779" s="4"/>
    </row>
    <row r="295780" spans="15:15" x14ac:dyDescent="0.25">
      <c r="O295780" s="4"/>
    </row>
    <row r="295781" spans="15:15" x14ac:dyDescent="0.25">
      <c r="O295781" s="4"/>
    </row>
    <row r="295782" spans="15:15" x14ac:dyDescent="0.25">
      <c r="O295782" s="4"/>
    </row>
    <row r="295783" spans="15:15" x14ac:dyDescent="0.25">
      <c r="O295783" s="4"/>
    </row>
    <row r="295784" spans="15:15" x14ac:dyDescent="0.25">
      <c r="O295784" s="4"/>
    </row>
    <row r="295785" spans="15:15" x14ac:dyDescent="0.25">
      <c r="O295785" s="4"/>
    </row>
    <row r="295786" spans="15:15" x14ac:dyDescent="0.25">
      <c r="O295786" s="4"/>
    </row>
    <row r="295787" spans="15:15" x14ac:dyDescent="0.25">
      <c r="O295787" s="4"/>
    </row>
    <row r="295788" spans="15:15" x14ac:dyDescent="0.25">
      <c r="O295788" s="4"/>
    </row>
    <row r="295789" spans="15:15" x14ac:dyDescent="0.25">
      <c r="O295789" s="4"/>
    </row>
    <row r="295790" spans="15:15" x14ac:dyDescent="0.25">
      <c r="O295790" s="4"/>
    </row>
    <row r="295791" spans="15:15" x14ac:dyDescent="0.25">
      <c r="O295791" s="4"/>
    </row>
    <row r="295792" spans="15:15" x14ac:dyDescent="0.25">
      <c r="O295792" s="4"/>
    </row>
    <row r="295793" spans="15:15" x14ac:dyDescent="0.25">
      <c r="O295793" s="4"/>
    </row>
    <row r="295794" spans="15:15" x14ac:dyDescent="0.25">
      <c r="O295794" s="4"/>
    </row>
    <row r="295795" spans="15:15" x14ac:dyDescent="0.25">
      <c r="O295795" s="4"/>
    </row>
    <row r="295796" spans="15:15" x14ac:dyDescent="0.25">
      <c r="O295796" s="4"/>
    </row>
    <row r="295797" spans="15:15" x14ac:dyDescent="0.25">
      <c r="O295797" s="4"/>
    </row>
    <row r="295798" spans="15:15" x14ac:dyDescent="0.25">
      <c r="O295798" s="4"/>
    </row>
    <row r="295799" spans="15:15" x14ac:dyDescent="0.25">
      <c r="O295799" s="4"/>
    </row>
    <row r="295800" spans="15:15" x14ac:dyDescent="0.25">
      <c r="O295800" s="4"/>
    </row>
    <row r="295801" spans="15:15" x14ac:dyDescent="0.25">
      <c r="O295801" s="4"/>
    </row>
    <row r="295802" spans="15:15" x14ac:dyDescent="0.25">
      <c r="O295802" s="4"/>
    </row>
    <row r="295803" spans="15:15" x14ac:dyDescent="0.25">
      <c r="O295803" s="4"/>
    </row>
    <row r="295804" spans="15:15" x14ac:dyDescent="0.25">
      <c r="O295804" s="4"/>
    </row>
    <row r="295805" spans="15:15" x14ac:dyDescent="0.25">
      <c r="O295805" s="4"/>
    </row>
    <row r="295806" spans="15:15" x14ac:dyDescent="0.25">
      <c r="O295806" s="4"/>
    </row>
    <row r="295807" spans="15:15" x14ac:dyDescent="0.25">
      <c r="O295807" s="4"/>
    </row>
    <row r="295808" spans="15:15" x14ac:dyDescent="0.25">
      <c r="O295808" s="4"/>
    </row>
    <row r="295809" spans="15:15" x14ac:dyDescent="0.25">
      <c r="O295809" s="4"/>
    </row>
    <row r="295810" spans="15:15" x14ac:dyDescent="0.25">
      <c r="O295810" s="4"/>
    </row>
    <row r="295811" spans="15:15" x14ac:dyDescent="0.25">
      <c r="O295811" s="4"/>
    </row>
    <row r="295812" spans="15:15" x14ac:dyDescent="0.25">
      <c r="O295812" s="4"/>
    </row>
    <row r="295813" spans="15:15" x14ac:dyDescent="0.25">
      <c r="O295813" s="4"/>
    </row>
    <row r="295814" spans="15:15" x14ac:dyDescent="0.25">
      <c r="O295814" s="4"/>
    </row>
    <row r="295815" spans="15:15" x14ac:dyDescent="0.25">
      <c r="O295815" s="4"/>
    </row>
    <row r="295816" spans="15:15" x14ac:dyDescent="0.25">
      <c r="O295816" s="4"/>
    </row>
    <row r="295817" spans="15:15" x14ac:dyDescent="0.25">
      <c r="O295817" s="4"/>
    </row>
    <row r="295818" spans="15:15" x14ac:dyDescent="0.25">
      <c r="O295818" s="4"/>
    </row>
    <row r="295819" spans="15:15" x14ac:dyDescent="0.25">
      <c r="O295819" s="4"/>
    </row>
    <row r="295820" spans="15:15" x14ac:dyDescent="0.25">
      <c r="O295820" s="4"/>
    </row>
    <row r="295821" spans="15:15" x14ac:dyDescent="0.25">
      <c r="O295821" s="4"/>
    </row>
    <row r="295822" spans="15:15" x14ac:dyDescent="0.25">
      <c r="O295822" s="4"/>
    </row>
    <row r="295823" spans="15:15" x14ac:dyDescent="0.25">
      <c r="O295823" s="4"/>
    </row>
    <row r="295824" spans="15:15" x14ac:dyDescent="0.25">
      <c r="O295824" s="4"/>
    </row>
    <row r="295825" spans="15:15" x14ac:dyDescent="0.25">
      <c r="O295825" s="4"/>
    </row>
    <row r="295826" spans="15:15" x14ac:dyDescent="0.25">
      <c r="O295826" s="4"/>
    </row>
    <row r="295827" spans="15:15" x14ac:dyDescent="0.25">
      <c r="O295827" s="4"/>
    </row>
    <row r="295828" spans="15:15" x14ac:dyDescent="0.25">
      <c r="O295828" s="4"/>
    </row>
    <row r="295829" spans="15:15" x14ac:dyDescent="0.25">
      <c r="O295829" s="4"/>
    </row>
    <row r="295830" spans="15:15" x14ac:dyDescent="0.25">
      <c r="O295830" s="4"/>
    </row>
    <row r="295831" spans="15:15" x14ac:dyDescent="0.25">
      <c r="O295831" s="4"/>
    </row>
    <row r="295832" spans="15:15" x14ac:dyDescent="0.25">
      <c r="O295832" s="4"/>
    </row>
    <row r="295833" spans="15:15" x14ac:dyDescent="0.25">
      <c r="O295833" s="4"/>
    </row>
    <row r="295834" spans="15:15" x14ac:dyDescent="0.25">
      <c r="O295834" s="4"/>
    </row>
    <row r="295835" spans="15:15" x14ac:dyDescent="0.25">
      <c r="O295835" s="4"/>
    </row>
    <row r="295836" spans="15:15" x14ac:dyDescent="0.25">
      <c r="O295836" s="4"/>
    </row>
    <row r="295837" spans="15:15" x14ac:dyDescent="0.25">
      <c r="O295837" s="4"/>
    </row>
    <row r="295838" spans="15:15" x14ac:dyDescent="0.25">
      <c r="O295838" s="4"/>
    </row>
    <row r="295839" spans="15:15" x14ac:dyDescent="0.25">
      <c r="O295839" s="4"/>
    </row>
    <row r="295840" spans="15:15" x14ac:dyDescent="0.25">
      <c r="O295840" s="4"/>
    </row>
    <row r="295841" spans="15:15" x14ac:dyDescent="0.25">
      <c r="O295841" s="4"/>
    </row>
    <row r="295842" spans="15:15" x14ac:dyDescent="0.25">
      <c r="O295842" s="4"/>
    </row>
    <row r="295843" spans="15:15" x14ac:dyDescent="0.25">
      <c r="O295843" s="4"/>
    </row>
    <row r="295844" spans="15:15" x14ac:dyDescent="0.25">
      <c r="O295844" s="4"/>
    </row>
    <row r="295845" spans="15:15" x14ac:dyDescent="0.25">
      <c r="O295845" s="4"/>
    </row>
    <row r="295846" spans="15:15" x14ac:dyDescent="0.25">
      <c r="O295846" s="4"/>
    </row>
    <row r="295847" spans="15:15" x14ac:dyDescent="0.25">
      <c r="O295847" s="4"/>
    </row>
    <row r="295848" spans="15:15" x14ac:dyDescent="0.25">
      <c r="O295848" s="4"/>
    </row>
    <row r="295849" spans="15:15" x14ac:dyDescent="0.25">
      <c r="O295849" s="4"/>
    </row>
    <row r="295850" spans="15:15" x14ac:dyDescent="0.25">
      <c r="O295850" s="4"/>
    </row>
    <row r="295851" spans="15:15" x14ac:dyDescent="0.25">
      <c r="O295851" s="4"/>
    </row>
    <row r="295852" spans="15:15" x14ac:dyDescent="0.25">
      <c r="O295852" s="4"/>
    </row>
    <row r="295853" spans="15:15" x14ac:dyDescent="0.25">
      <c r="O295853" s="4"/>
    </row>
    <row r="295854" spans="15:15" x14ac:dyDescent="0.25">
      <c r="O295854" s="4"/>
    </row>
    <row r="295855" spans="15:15" x14ac:dyDescent="0.25">
      <c r="O295855" s="4"/>
    </row>
    <row r="295856" spans="15:15" x14ac:dyDescent="0.25">
      <c r="O295856" s="4"/>
    </row>
    <row r="295857" spans="15:15" x14ac:dyDescent="0.25">
      <c r="O295857" s="4"/>
    </row>
    <row r="295858" spans="15:15" x14ac:dyDescent="0.25">
      <c r="O295858" s="4"/>
    </row>
    <row r="295859" spans="15:15" x14ac:dyDescent="0.25">
      <c r="O295859" s="4"/>
    </row>
    <row r="295860" spans="15:15" x14ac:dyDescent="0.25">
      <c r="O295860" s="4"/>
    </row>
    <row r="295861" spans="15:15" x14ac:dyDescent="0.25">
      <c r="O295861" s="4"/>
    </row>
    <row r="295862" spans="15:15" x14ac:dyDescent="0.25">
      <c r="O295862" s="4"/>
    </row>
    <row r="295863" spans="15:15" x14ac:dyDescent="0.25">
      <c r="O295863" s="4"/>
    </row>
    <row r="295864" spans="15:15" x14ac:dyDescent="0.25">
      <c r="O295864" s="4"/>
    </row>
    <row r="295865" spans="15:15" x14ac:dyDescent="0.25">
      <c r="O295865" s="4"/>
    </row>
    <row r="295866" spans="15:15" x14ac:dyDescent="0.25">
      <c r="O295866" s="4"/>
    </row>
    <row r="295867" spans="15:15" x14ac:dyDescent="0.25">
      <c r="O295867" s="4"/>
    </row>
    <row r="295868" spans="15:15" x14ac:dyDescent="0.25">
      <c r="O295868" s="4"/>
    </row>
    <row r="295869" spans="15:15" x14ac:dyDescent="0.25">
      <c r="O295869" s="4"/>
    </row>
    <row r="295870" spans="15:15" x14ac:dyDescent="0.25">
      <c r="O295870" s="4"/>
    </row>
    <row r="295871" spans="15:15" x14ac:dyDescent="0.25">
      <c r="O295871" s="4"/>
    </row>
    <row r="295872" spans="15:15" x14ac:dyDescent="0.25">
      <c r="O295872" s="4"/>
    </row>
    <row r="295873" spans="15:15" x14ac:dyDescent="0.25">
      <c r="O295873" s="4"/>
    </row>
    <row r="295874" spans="15:15" x14ac:dyDescent="0.25">
      <c r="O295874" s="4"/>
    </row>
    <row r="295875" spans="15:15" x14ac:dyDescent="0.25">
      <c r="O295875" s="4"/>
    </row>
    <row r="295876" spans="15:15" x14ac:dyDescent="0.25">
      <c r="O295876" s="4"/>
    </row>
    <row r="295877" spans="15:15" x14ac:dyDescent="0.25">
      <c r="O295877" s="4"/>
    </row>
    <row r="295878" spans="15:15" x14ac:dyDescent="0.25">
      <c r="O295878" s="4"/>
    </row>
    <row r="295879" spans="15:15" x14ac:dyDescent="0.25">
      <c r="O295879" s="4"/>
    </row>
    <row r="295880" spans="15:15" x14ac:dyDescent="0.25">
      <c r="O295880" s="4"/>
    </row>
    <row r="295881" spans="15:15" x14ac:dyDescent="0.25">
      <c r="O295881" s="4"/>
    </row>
    <row r="295882" spans="15:15" x14ac:dyDescent="0.25">
      <c r="O295882" s="4"/>
    </row>
    <row r="295883" spans="15:15" x14ac:dyDescent="0.25">
      <c r="O295883" s="4"/>
    </row>
    <row r="295884" spans="15:15" x14ac:dyDescent="0.25">
      <c r="O295884" s="4"/>
    </row>
    <row r="295885" spans="15:15" x14ac:dyDescent="0.25">
      <c r="O295885" s="4"/>
    </row>
    <row r="295886" spans="15:15" x14ac:dyDescent="0.25">
      <c r="O295886" s="4"/>
    </row>
    <row r="295887" spans="15:15" x14ac:dyDescent="0.25">
      <c r="O295887" s="4"/>
    </row>
    <row r="295888" spans="15:15" x14ac:dyDescent="0.25">
      <c r="O295888" s="4"/>
    </row>
    <row r="295889" spans="15:15" x14ac:dyDescent="0.25">
      <c r="O295889" s="4"/>
    </row>
    <row r="295890" spans="15:15" x14ac:dyDescent="0.25">
      <c r="O295890" s="4"/>
    </row>
    <row r="295891" spans="15:15" x14ac:dyDescent="0.25">
      <c r="O295891" s="4"/>
    </row>
    <row r="295892" spans="15:15" x14ac:dyDescent="0.25">
      <c r="O295892" s="4"/>
    </row>
    <row r="295893" spans="15:15" x14ac:dyDescent="0.25">
      <c r="O295893" s="4"/>
    </row>
    <row r="295894" spans="15:15" x14ac:dyDescent="0.25">
      <c r="O295894" s="4"/>
    </row>
    <row r="295895" spans="15:15" x14ac:dyDescent="0.25">
      <c r="O295895" s="4"/>
    </row>
    <row r="295896" spans="15:15" x14ac:dyDescent="0.25">
      <c r="O295896" s="4"/>
    </row>
    <row r="295897" spans="15:15" x14ac:dyDescent="0.25">
      <c r="O295897" s="4"/>
    </row>
    <row r="295898" spans="15:15" x14ac:dyDescent="0.25">
      <c r="O295898" s="4"/>
    </row>
    <row r="295899" spans="15:15" x14ac:dyDescent="0.25">
      <c r="O295899" s="4"/>
    </row>
    <row r="295900" spans="15:15" x14ac:dyDescent="0.25">
      <c r="O295900" s="4"/>
    </row>
    <row r="295901" spans="15:15" x14ac:dyDescent="0.25">
      <c r="O295901" s="4"/>
    </row>
    <row r="295902" spans="15:15" x14ac:dyDescent="0.25">
      <c r="O295902" s="4"/>
    </row>
    <row r="295903" spans="15:15" x14ac:dyDescent="0.25">
      <c r="O295903" s="4"/>
    </row>
    <row r="295904" spans="15:15" x14ac:dyDescent="0.25">
      <c r="O295904" s="4"/>
    </row>
    <row r="295905" spans="15:15" x14ac:dyDescent="0.25">
      <c r="O295905" s="4"/>
    </row>
    <row r="295906" spans="15:15" x14ac:dyDescent="0.25">
      <c r="O295906" s="4"/>
    </row>
    <row r="295907" spans="15:15" x14ac:dyDescent="0.25">
      <c r="O295907" s="4"/>
    </row>
    <row r="295908" spans="15:15" x14ac:dyDescent="0.25">
      <c r="O295908" s="4"/>
    </row>
    <row r="295909" spans="15:15" x14ac:dyDescent="0.25">
      <c r="O295909" s="4"/>
    </row>
    <row r="295910" spans="15:15" x14ac:dyDescent="0.25">
      <c r="O295910" s="4"/>
    </row>
    <row r="295911" spans="15:15" x14ac:dyDescent="0.25">
      <c r="O295911" s="4"/>
    </row>
    <row r="295912" spans="15:15" x14ac:dyDescent="0.25">
      <c r="O295912" s="4"/>
    </row>
    <row r="295913" spans="15:15" x14ac:dyDescent="0.25">
      <c r="O295913" s="4"/>
    </row>
    <row r="295914" spans="15:15" x14ac:dyDescent="0.25">
      <c r="O295914" s="4"/>
    </row>
    <row r="295915" spans="15:15" x14ac:dyDescent="0.25">
      <c r="O295915" s="4"/>
    </row>
    <row r="295916" spans="15:15" x14ac:dyDescent="0.25">
      <c r="O295916" s="4"/>
    </row>
    <row r="295917" spans="15:15" x14ac:dyDescent="0.25">
      <c r="O295917" s="4"/>
    </row>
    <row r="295918" spans="15:15" x14ac:dyDescent="0.25">
      <c r="O295918" s="4"/>
    </row>
    <row r="295919" spans="15:15" x14ac:dyDescent="0.25">
      <c r="O295919" s="4"/>
    </row>
    <row r="295920" spans="15:15" x14ac:dyDescent="0.25">
      <c r="O295920" s="4"/>
    </row>
    <row r="295921" spans="15:15" x14ac:dyDescent="0.25">
      <c r="O295921" s="4"/>
    </row>
    <row r="295922" spans="15:15" x14ac:dyDescent="0.25">
      <c r="O295922" s="4"/>
    </row>
    <row r="295923" spans="15:15" x14ac:dyDescent="0.25">
      <c r="O295923" s="4"/>
    </row>
    <row r="295924" spans="15:15" x14ac:dyDescent="0.25">
      <c r="O295924" s="4"/>
    </row>
    <row r="295925" spans="15:15" x14ac:dyDescent="0.25">
      <c r="O295925" s="4"/>
    </row>
    <row r="295926" spans="15:15" x14ac:dyDescent="0.25">
      <c r="O295926" s="4"/>
    </row>
    <row r="295927" spans="15:15" x14ac:dyDescent="0.25">
      <c r="O295927" s="4"/>
    </row>
    <row r="295928" spans="15:15" x14ac:dyDescent="0.25">
      <c r="O295928" s="4"/>
    </row>
    <row r="295929" spans="15:15" x14ac:dyDescent="0.25">
      <c r="O295929" s="4"/>
    </row>
    <row r="295930" spans="15:15" x14ac:dyDescent="0.25">
      <c r="O295930" s="4"/>
    </row>
    <row r="295931" spans="15:15" x14ac:dyDescent="0.25">
      <c r="O295931" s="4"/>
    </row>
    <row r="295932" spans="15:15" x14ac:dyDescent="0.25">
      <c r="O295932" s="4"/>
    </row>
    <row r="295933" spans="15:15" x14ac:dyDescent="0.25">
      <c r="O295933" s="4"/>
    </row>
    <row r="295934" spans="15:15" x14ac:dyDescent="0.25">
      <c r="O295934" s="4"/>
    </row>
    <row r="295935" spans="15:15" x14ac:dyDescent="0.25">
      <c r="O295935" s="4"/>
    </row>
    <row r="295936" spans="15:15" x14ac:dyDescent="0.25">
      <c r="O295936" s="4"/>
    </row>
    <row r="295937" spans="15:15" x14ac:dyDescent="0.25">
      <c r="O295937" s="4"/>
    </row>
    <row r="295938" spans="15:15" x14ac:dyDescent="0.25">
      <c r="O295938" s="4"/>
    </row>
    <row r="295939" spans="15:15" x14ac:dyDescent="0.25">
      <c r="O295939" s="4"/>
    </row>
    <row r="295940" spans="15:15" x14ac:dyDescent="0.25">
      <c r="O295940" s="4"/>
    </row>
    <row r="295941" spans="15:15" x14ac:dyDescent="0.25">
      <c r="O295941" s="4"/>
    </row>
    <row r="295942" spans="15:15" x14ac:dyDescent="0.25">
      <c r="O295942" s="4"/>
    </row>
    <row r="295943" spans="15:15" x14ac:dyDescent="0.25">
      <c r="O295943" s="4"/>
    </row>
    <row r="295944" spans="15:15" x14ac:dyDescent="0.25">
      <c r="O295944" s="4"/>
    </row>
    <row r="295945" spans="15:15" x14ac:dyDescent="0.25">
      <c r="O295945" s="4"/>
    </row>
    <row r="295946" spans="15:15" x14ac:dyDescent="0.25">
      <c r="O295946" s="4"/>
    </row>
    <row r="295947" spans="15:15" x14ac:dyDescent="0.25">
      <c r="O295947" s="4"/>
    </row>
    <row r="295948" spans="15:15" x14ac:dyDescent="0.25">
      <c r="O295948" s="4"/>
    </row>
    <row r="295949" spans="15:15" x14ac:dyDescent="0.25">
      <c r="O295949" s="4"/>
    </row>
    <row r="295950" spans="15:15" x14ac:dyDescent="0.25">
      <c r="O295950" s="4"/>
    </row>
    <row r="295951" spans="15:15" x14ac:dyDescent="0.25">
      <c r="O295951" s="4"/>
    </row>
    <row r="295952" spans="15:15" x14ac:dyDescent="0.25">
      <c r="O295952" s="4"/>
    </row>
    <row r="295953" spans="15:15" x14ac:dyDescent="0.25">
      <c r="O295953" s="4"/>
    </row>
    <row r="295954" spans="15:15" x14ac:dyDescent="0.25">
      <c r="O295954" s="4"/>
    </row>
    <row r="295955" spans="15:15" x14ac:dyDescent="0.25">
      <c r="O295955" s="4"/>
    </row>
    <row r="295956" spans="15:15" x14ac:dyDescent="0.25">
      <c r="O295956" s="4"/>
    </row>
    <row r="295957" spans="15:15" x14ac:dyDescent="0.25">
      <c r="O295957" s="4"/>
    </row>
    <row r="295958" spans="15:15" x14ac:dyDescent="0.25">
      <c r="O295958" s="4"/>
    </row>
    <row r="295959" spans="15:15" x14ac:dyDescent="0.25">
      <c r="O295959" s="4"/>
    </row>
    <row r="295960" spans="15:15" x14ac:dyDescent="0.25">
      <c r="O295960" s="4"/>
    </row>
    <row r="295961" spans="15:15" x14ac:dyDescent="0.25">
      <c r="O295961" s="4"/>
    </row>
    <row r="295962" spans="15:15" x14ac:dyDescent="0.25">
      <c r="O295962" s="4"/>
    </row>
    <row r="295963" spans="15:15" x14ac:dyDescent="0.25">
      <c r="O295963" s="4"/>
    </row>
    <row r="295964" spans="15:15" x14ac:dyDescent="0.25">
      <c r="O295964" s="4"/>
    </row>
    <row r="295965" spans="15:15" x14ac:dyDescent="0.25">
      <c r="O295965" s="4"/>
    </row>
    <row r="295966" spans="15:15" x14ac:dyDescent="0.25">
      <c r="O295966" s="4"/>
    </row>
    <row r="295967" spans="15:15" x14ac:dyDescent="0.25">
      <c r="O295967" s="4"/>
    </row>
    <row r="295968" spans="15:15" x14ac:dyDescent="0.25">
      <c r="O295968" s="4"/>
    </row>
    <row r="295969" spans="15:15" x14ac:dyDescent="0.25">
      <c r="O295969" s="4"/>
    </row>
    <row r="295970" spans="15:15" x14ac:dyDescent="0.25">
      <c r="O295970" s="4"/>
    </row>
    <row r="295971" spans="15:15" x14ac:dyDescent="0.25">
      <c r="O295971" s="4"/>
    </row>
    <row r="295972" spans="15:15" x14ac:dyDescent="0.25">
      <c r="O295972" s="4"/>
    </row>
    <row r="295973" spans="15:15" x14ac:dyDescent="0.25">
      <c r="O295973" s="4"/>
    </row>
    <row r="295974" spans="15:15" x14ac:dyDescent="0.25">
      <c r="O295974" s="4"/>
    </row>
    <row r="295975" spans="15:15" x14ac:dyDescent="0.25">
      <c r="O295975" s="4"/>
    </row>
    <row r="295976" spans="15:15" x14ac:dyDescent="0.25">
      <c r="O295976" s="4"/>
    </row>
    <row r="295977" spans="15:15" x14ac:dyDescent="0.25">
      <c r="O295977" s="4"/>
    </row>
    <row r="295978" spans="15:15" x14ac:dyDescent="0.25">
      <c r="O295978" s="4"/>
    </row>
    <row r="295979" spans="15:15" x14ac:dyDescent="0.25">
      <c r="O295979" s="4"/>
    </row>
    <row r="295980" spans="15:15" x14ac:dyDescent="0.25">
      <c r="O295980" s="4"/>
    </row>
    <row r="295981" spans="15:15" x14ac:dyDescent="0.25">
      <c r="O295981" s="4"/>
    </row>
    <row r="295982" spans="15:15" x14ac:dyDescent="0.25">
      <c r="O295982" s="4"/>
    </row>
    <row r="295983" spans="15:15" x14ac:dyDescent="0.25">
      <c r="O295983" s="4"/>
    </row>
    <row r="295984" spans="15:15" x14ac:dyDescent="0.25">
      <c r="O295984" s="4"/>
    </row>
    <row r="295985" spans="15:15" x14ac:dyDescent="0.25">
      <c r="O295985" s="4"/>
    </row>
    <row r="295986" spans="15:15" x14ac:dyDescent="0.25">
      <c r="O295986" s="4"/>
    </row>
    <row r="295987" spans="15:15" x14ac:dyDescent="0.25">
      <c r="O295987" s="4"/>
    </row>
    <row r="295988" spans="15:15" x14ac:dyDescent="0.25">
      <c r="O295988" s="4"/>
    </row>
    <row r="295989" spans="15:15" x14ac:dyDescent="0.25">
      <c r="O295989" s="4"/>
    </row>
    <row r="295990" spans="15:15" x14ac:dyDescent="0.25">
      <c r="O295990" s="4"/>
    </row>
    <row r="295991" spans="15:15" x14ac:dyDescent="0.25">
      <c r="O295991" s="4"/>
    </row>
    <row r="295992" spans="15:15" x14ac:dyDescent="0.25">
      <c r="O295992" s="4"/>
    </row>
    <row r="295993" spans="15:15" x14ac:dyDescent="0.25">
      <c r="O295993" s="4"/>
    </row>
    <row r="295994" spans="15:15" x14ac:dyDescent="0.25">
      <c r="O295994" s="4"/>
    </row>
    <row r="295995" spans="15:15" x14ac:dyDescent="0.25">
      <c r="O295995" s="4"/>
    </row>
    <row r="295996" spans="15:15" x14ac:dyDescent="0.25">
      <c r="O295996" s="4"/>
    </row>
    <row r="295997" spans="15:15" x14ac:dyDescent="0.25">
      <c r="O295997" s="4"/>
    </row>
    <row r="295998" spans="15:15" x14ac:dyDescent="0.25">
      <c r="O295998" s="4"/>
    </row>
    <row r="295999" spans="15:15" x14ac:dyDescent="0.25">
      <c r="O295999" s="4"/>
    </row>
    <row r="296000" spans="15:15" x14ac:dyDescent="0.25">
      <c r="O296000" s="4"/>
    </row>
    <row r="296001" spans="15:15" x14ac:dyDescent="0.25">
      <c r="O296001" s="4"/>
    </row>
    <row r="296002" spans="15:15" x14ac:dyDescent="0.25">
      <c r="O296002" s="4"/>
    </row>
    <row r="296003" spans="15:15" x14ac:dyDescent="0.25">
      <c r="O296003" s="4"/>
    </row>
    <row r="296004" spans="15:15" x14ac:dyDescent="0.25">
      <c r="O296004" s="4"/>
    </row>
    <row r="296005" spans="15:15" x14ac:dyDescent="0.25">
      <c r="O296005" s="4"/>
    </row>
    <row r="296006" spans="15:15" x14ac:dyDescent="0.25">
      <c r="O296006" s="4"/>
    </row>
    <row r="296007" spans="15:15" x14ac:dyDescent="0.25">
      <c r="O296007" s="4"/>
    </row>
    <row r="296008" spans="15:15" x14ac:dyDescent="0.25">
      <c r="O296008" s="4"/>
    </row>
    <row r="296009" spans="15:15" x14ac:dyDescent="0.25">
      <c r="O296009" s="4"/>
    </row>
    <row r="296010" spans="15:15" x14ac:dyDescent="0.25">
      <c r="O296010" s="4"/>
    </row>
    <row r="296011" spans="15:15" x14ac:dyDescent="0.25">
      <c r="O296011" s="4"/>
    </row>
    <row r="296012" spans="15:15" x14ac:dyDescent="0.25">
      <c r="O296012" s="4"/>
    </row>
    <row r="296013" spans="15:15" x14ac:dyDescent="0.25">
      <c r="O296013" s="4"/>
    </row>
    <row r="296014" spans="15:15" x14ac:dyDescent="0.25">
      <c r="O296014" s="4"/>
    </row>
    <row r="296015" spans="15:15" x14ac:dyDescent="0.25">
      <c r="O296015" s="4"/>
    </row>
    <row r="296016" spans="15:15" x14ac:dyDescent="0.25">
      <c r="O296016" s="4"/>
    </row>
    <row r="296017" spans="15:15" x14ac:dyDescent="0.25">
      <c r="O296017" s="4"/>
    </row>
    <row r="296018" spans="15:15" x14ac:dyDescent="0.25">
      <c r="O296018" s="4"/>
    </row>
    <row r="296019" spans="15:15" x14ac:dyDescent="0.25">
      <c r="O296019" s="4"/>
    </row>
    <row r="296020" spans="15:15" x14ac:dyDescent="0.25">
      <c r="O296020" s="4"/>
    </row>
    <row r="296021" spans="15:15" x14ac:dyDescent="0.25">
      <c r="O296021" s="4"/>
    </row>
    <row r="296022" spans="15:15" x14ac:dyDescent="0.25">
      <c r="O296022" s="4"/>
    </row>
    <row r="296023" spans="15:15" x14ac:dyDescent="0.25">
      <c r="O296023" s="4"/>
    </row>
    <row r="296024" spans="15:15" x14ac:dyDescent="0.25">
      <c r="O296024" s="4"/>
    </row>
    <row r="296025" spans="15:15" x14ac:dyDescent="0.25">
      <c r="O296025" s="4"/>
    </row>
    <row r="296026" spans="15:15" x14ac:dyDescent="0.25">
      <c r="O296026" s="4"/>
    </row>
    <row r="296027" spans="15:15" x14ac:dyDescent="0.25">
      <c r="O296027" s="4"/>
    </row>
    <row r="296028" spans="15:15" x14ac:dyDescent="0.25">
      <c r="O296028" s="4"/>
    </row>
    <row r="296029" spans="15:15" x14ac:dyDescent="0.25">
      <c r="O296029" s="4"/>
    </row>
    <row r="296030" spans="15:15" x14ac:dyDescent="0.25">
      <c r="O296030" s="4"/>
    </row>
    <row r="296031" spans="15:15" x14ac:dyDescent="0.25">
      <c r="O296031" s="4"/>
    </row>
    <row r="296032" spans="15:15" x14ac:dyDescent="0.25">
      <c r="O296032" s="4"/>
    </row>
    <row r="296033" spans="15:15" x14ac:dyDescent="0.25">
      <c r="O296033" s="4"/>
    </row>
    <row r="296034" spans="15:15" x14ac:dyDescent="0.25">
      <c r="O296034" s="4"/>
    </row>
    <row r="296035" spans="15:15" x14ac:dyDescent="0.25">
      <c r="O296035" s="4"/>
    </row>
    <row r="296036" spans="15:15" x14ac:dyDescent="0.25">
      <c r="O296036" s="4"/>
    </row>
    <row r="296037" spans="15:15" x14ac:dyDescent="0.25">
      <c r="O296037" s="4"/>
    </row>
    <row r="296038" spans="15:15" x14ac:dyDescent="0.25">
      <c r="O296038" s="4"/>
    </row>
    <row r="296039" spans="15:15" x14ac:dyDescent="0.25">
      <c r="O296039" s="4"/>
    </row>
    <row r="296040" spans="15:15" x14ac:dyDescent="0.25">
      <c r="O296040" s="4"/>
    </row>
    <row r="296041" spans="15:15" x14ac:dyDescent="0.25">
      <c r="O296041" s="4"/>
    </row>
    <row r="296042" spans="15:15" x14ac:dyDescent="0.25">
      <c r="O296042" s="4"/>
    </row>
    <row r="296043" spans="15:15" x14ac:dyDescent="0.25">
      <c r="O296043" s="4"/>
    </row>
    <row r="296044" spans="15:15" x14ac:dyDescent="0.25">
      <c r="O296044" s="4"/>
    </row>
    <row r="296045" spans="15:15" x14ac:dyDescent="0.25">
      <c r="O296045" s="4"/>
    </row>
    <row r="296046" spans="15:15" x14ac:dyDescent="0.25">
      <c r="O296046" s="4"/>
    </row>
    <row r="296047" spans="15:15" x14ac:dyDescent="0.25">
      <c r="O296047" s="4"/>
    </row>
    <row r="296048" spans="15:15" x14ac:dyDescent="0.25">
      <c r="O296048" s="4"/>
    </row>
    <row r="296049" spans="15:15" x14ac:dyDescent="0.25">
      <c r="O296049" s="4"/>
    </row>
    <row r="296050" spans="15:15" x14ac:dyDescent="0.25">
      <c r="O296050" s="4"/>
    </row>
    <row r="296051" spans="15:15" x14ac:dyDescent="0.25">
      <c r="O296051" s="4"/>
    </row>
    <row r="296052" spans="15:15" x14ac:dyDescent="0.25">
      <c r="O296052" s="4"/>
    </row>
    <row r="296053" spans="15:15" x14ac:dyDescent="0.25">
      <c r="O296053" s="4"/>
    </row>
    <row r="296054" spans="15:15" x14ac:dyDescent="0.25">
      <c r="O296054" s="4"/>
    </row>
    <row r="296055" spans="15:15" x14ac:dyDescent="0.25">
      <c r="O296055" s="4"/>
    </row>
    <row r="296056" spans="15:15" x14ac:dyDescent="0.25">
      <c r="O296056" s="4"/>
    </row>
    <row r="296057" spans="15:15" x14ac:dyDescent="0.25">
      <c r="O296057" s="4"/>
    </row>
    <row r="296058" spans="15:15" x14ac:dyDescent="0.25">
      <c r="O296058" s="4"/>
    </row>
    <row r="296059" spans="15:15" x14ac:dyDescent="0.25">
      <c r="O296059" s="4"/>
    </row>
    <row r="296060" spans="15:15" x14ac:dyDescent="0.25">
      <c r="O296060" s="4"/>
    </row>
    <row r="296061" spans="15:15" x14ac:dyDescent="0.25">
      <c r="O296061" s="4"/>
    </row>
    <row r="296062" spans="15:15" x14ac:dyDescent="0.25">
      <c r="O296062" s="4"/>
    </row>
    <row r="296063" spans="15:15" x14ac:dyDescent="0.25">
      <c r="O296063" s="4"/>
    </row>
    <row r="296064" spans="15:15" x14ac:dyDescent="0.25">
      <c r="O296064" s="4"/>
    </row>
    <row r="296065" spans="15:15" x14ac:dyDescent="0.25">
      <c r="O296065" s="4"/>
    </row>
    <row r="296066" spans="15:15" x14ac:dyDescent="0.25">
      <c r="O296066" s="4"/>
    </row>
    <row r="296067" spans="15:15" x14ac:dyDescent="0.25">
      <c r="O296067" s="4"/>
    </row>
    <row r="296068" spans="15:15" x14ac:dyDescent="0.25">
      <c r="O296068" s="4"/>
    </row>
    <row r="296069" spans="15:15" x14ac:dyDescent="0.25">
      <c r="O296069" s="4"/>
    </row>
    <row r="296070" spans="15:15" x14ac:dyDescent="0.25">
      <c r="O296070" s="4"/>
    </row>
    <row r="296071" spans="15:15" x14ac:dyDescent="0.25">
      <c r="O296071" s="4"/>
    </row>
    <row r="296072" spans="15:15" x14ac:dyDescent="0.25">
      <c r="O296072" s="4"/>
    </row>
    <row r="296073" spans="15:15" x14ac:dyDescent="0.25">
      <c r="O296073" s="4"/>
    </row>
    <row r="296074" spans="15:15" x14ac:dyDescent="0.25">
      <c r="O296074" s="4"/>
    </row>
    <row r="296075" spans="15:15" x14ac:dyDescent="0.25">
      <c r="O296075" s="4"/>
    </row>
    <row r="296076" spans="15:15" x14ac:dyDescent="0.25">
      <c r="O296076" s="4"/>
    </row>
    <row r="296077" spans="15:15" x14ac:dyDescent="0.25">
      <c r="O296077" s="4"/>
    </row>
    <row r="296078" spans="15:15" x14ac:dyDescent="0.25">
      <c r="O296078" s="4"/>
    </row>
    <row r="296079" spans="15:15" x14ac:dyDescent="0.25">
      <c r="O296079" s="4"/>
    </row>
    <row r="296080" spans="15:15" x14ac:dyDescent="0.25">
      <c r="O296080" s="4"/>
    </row>
    <row r="296081" spans="15:15" x14ac:dyDescent="0.25">
      <c r="O296081" s="4"/>
    </row>
    <row r="296082" spans="15:15" x14ac:dyDescent="0.25">
      <c r="O296082" s="4"/>
    </row>
    <row r="296083" spans="15:15" x14ac:dyDescent="0.25">
      <c r="O296083" s="4"/>
    </row>
    <row r="296084" spans="15:15" x14ac:dyDescent="0.25">
      <c r="O296084" s="4"/>
    </row>
    <row r="296085" spans="15:15" x14ac:dyDescent="0.25">
      <c r="O296085" s="4"/>
    </row>
    <row r="296086" spans="15:15" x14ac:dyDescent="0.25">
      <c r="O296086" s="4"/>
    </row>
    <row r="296087" spans="15:15" x14ac:dyDescent="0.25">
      <c r="O296087" s="4"/>
    </row>
    <row r="296088" spans="15:15" x14ac:dyDescent="0.25">
      <c r="O296088" s="4"/>
    </row>
    <row r="296089" spans="15:15" x14ac:dyDescent="0.25">
      <c r="O296089" s="4"/>
    </row>
    <row r="296090" spans="15:15" x14ac:dyDescent="0.25">
      <c r="O296090" s="4"/>
    </row>
    <row r="296091" spans="15:15" x14ac:dyDescent="0.25">
      <c r="O296091" s="4"/>
    </row>
    <row r="296092" spans="15:15" x14ac:dyDescent="0.25">
      <c r="O296092" s="4"/>
    </row>
    <row r="296093" spans="15:15" x14ac:dyDescent="0.25">
      <c r="O296093" s="4"/>
    </row>
    <row r="296094" spans="15:15" x14ac:dyDescent="0.25">
      <c r="O296094" s="4"/>
    </row>
    <row r="296095" spans="15:15" x14ac:dyDescent="0.25">
      <c r="O296095" s="4"/>
    </row>
    <row r="296096" spans="15:15" x14ac:dyDescent="0.25">
      <c r="O296096" s="4"/>
    </row>
    <row r="296097" spans="15:15" x14ac:dyDescent="0.25">
      <c r="O296097" s="4"/>
    </row>
    <row r="296098" spans="15:15" x14ac:dyDescent="0.25">
      <c r="O296098" s="4"/>
    </row>
    <row r="296099" spans="15:15" x14ac:dyDescent="0.25">
      <c r="O296099" s="4"/>
    </row>
    <row r="296100" spans="15:15" x14ac:dyDescent="0.25">
      <c r="O296100" s="4"/>
    </row>
    <row r="296101" spans="15:15" x14ac:dyDescent="0.25">
      <c r="O296101" s="4"/>
    </row>
    <row r="296102" spans="15:15" x14ac:dyDescent="0.25">
      <c r="O296102" s="4"/>
    </row>
    <row r="296103" spans="15:15" x14ac:dyDescent="0.25">
      <c r="O296103" s="4"/>
    </row>
    <row r="296104" spans="15:15" x14ac:dyDescent="0.25">
      <c r="O296104" s="4"/>
    </row>
    <row r="296105" spans="15:15" x14ac:dyDescent="0.25">
      <c r="O296105" s="4"/>
    </row>
    <row r="296106" spans="15:15" x14ac:dyDescent="0.25">
      <c r="O296106" s="4"/>
    </row>
    <row r="296107" spans="15:15" x14ac:dyDescent="0.25">
      <c r="O296107" s="4"/>
    </row>
    <row r="296108" spans="15:15" x14ac:dyDescent="0.25">
      <c r="O296108" s="4"/>
    </row>
    <row r="296109" spans="15:15" x14ac:dyDescent="0.25">
      <c r="O296109" s="4"/>
    </row>
    <row r="296110" spans="15:15" x14ac:dyDescent="0.25">
      <c r="O296110" s="4"/>
    </row>
    <row r="296111" spans="15:15" x14ac:dyDescent="0.25">
      <c r="O296111" s="4"/>
    </row>
    <row r="296112" spans="15:15" x14ac:dyDescent="0.25">
      <c r="O296112" s="4"/>
    </row>
    <row r="296113" spans="15:15" x14ac:dyDescent="0.25">
      <c r="O296113" s="4"/>
    </row>
    <row r="296114" spans="15:15" x14ac:dyDescent="0.25">
      <c r="O296114" s="4"/>
    </row>
    <row r="296115" spans="15:15" x14ac:dyDescent="0.25">
      <c r="O296115" s="4"/>
    </row>
    <row r="296116" spans="15:15" x14ac:dyDescent="0.25">
      <c r="O296116" s="4"/>
    </row>
    <row r="296117" spans="15:15" x14ac:dyDescent="0.25">
      <c r="O296117" s="4"/>
    </row>
    <row r="296118" spans="15:15" x14ac:dyDescent="0.25">
      <c r="O296118" s="4"/>
    </row>
    <row r="296119" spans="15:15" x14ac:dyDescent="0.25">
      <c r="O296119" s="4"/>
    </row>
    <row r="296120" spans="15:15" x14ac:dyDescent="0.25">
      <c r="O296120" s="4"/>
    </row>
    <row r="296121" spans="15:15" x14ac:dyDescent="0.25">
      <c r="O296121" s="4"/>
    </row>
    <row r="296122" spans="15:15" x14ac:dyDescent="0.25">
      <c r="O296122" s="4"/>
    </row>
    <row r="296123" spans="15:15" x14ac:dyDescent="0.25">
      <c r="O296123" s="4"/>
    </row>
    <row r="296124" spans="15:15" x14ac:dyDescent="0.25">
      <c r="O296124" s="4"/>
    </row>
    <row r="296125" spans="15:15" x14ac:dyDescent="0.25">
      <c r="O296125" s="4"/>
    </row>
    <row r="296126" spans="15:15" x14ac:dyDescent="0.25">
      <c r="O296126" s="4"/>
    </row>
    <row r="296127" spans="15:15" x14ac:dyDescent="0.25">
      <c r="O296127" s="4"/>
    </row>
    <row r="296128" spans="15:15" x14ac:dyDescent="0.25">
      <c r="O296128" s="4"/>
    </row>
    <row r="296129" spans="15:15" x14ac:dyDescent="0.25">
      <c r="O296129" s="4"/>
    </row>
    <row r="296130" spans="15:15" x14ac:dyDescent="0.25">
      <c r="O296130" s="4"/>
    </row>
    <row r="296131" spans="15:15" x14ac:dyDescent="0.25">
      <c r="O296131" s="4"/>
    </row>
    <row r="296132" spans="15:15" x14ac:dyDescent="0.25">
      <c r="O296132" s="4"/>
    </row>
    <row r="296133" spans="15:15" x14ac:dyDescent="0.25">
      <c r="O296133" s="4"/>
    </row>
    <row r="296134" spans="15:15" x14ac:dyDescent="0.25">
      <c r="O296134" s="4"/>
    </row>
    <row r="296135" spans="15:15" x14ac:dyDescent="0.25">
      <c r="O296135" s="4"/>
    </row>
    <row r="296136" spans="15:15" x14ac:dyDescent="0.25">
      <c r="O296136" s="4"/>
    </row>
    <row r="296137" spans="15:15" x14ac:dyDescent="0.25">
      <c r="O296137" s="4"/>
    </row>
    <row r="296138" spans="15:15" x14ac:dyDescent="0.25">
      <c r="O296138" s="4"/>
    </row>
    <row r="296139" spans="15:15" x14ac:dyDescent="0.25">
      <c r="O296139" s="4"/>
    </row>
    <row r="296140" spans="15:15" x14ac:dyDescent="0.25">
      <c r="O296140" s="4"/>
    </row>
    <row r="296141" spans="15:15" x14ac:dyDescent="0.25">
      <c r="O296141" s="4"/>
    </row>
    <row r="296142" spans="15:15" x14ac:dyDescent="0.25">
      <c r="O296142" s="4"/>
    </row>
    <row r="296143" spans="15:15" x14ac:dyDescent="0.25">
      <c r="O296143" s="4"/>
    </row>
    <row r="296144" spans="15:15" x14ac:dyDescent="0.25">
      <c r="O296144" s="4"/>
    </row>
    <row r="296145" spans="15:15" x14ac:dyDescent="0.25">
      <c r="O296145" s="4"/>
    </row>
    <row r="296146" spans="15:15" x14ac:dyDescent="0.25">
      <c r="O296146" s="4"/>
    </row>
    <row r="296147" spans="15:15" x14ac:dyDescent="0.25">
      <c r="O296147" s="4"/>
    </row>
    <row r="296148" spans="15:15" x14ac:dyDescent="0.25">
      <c r="O296148" s="4"/>
    </row>
    <row r="296149" spans="15:15" x14ac:dyDescent="0.25">
      <c r="O296149" s="4"/>
    </row>
    <row r="296150" spans="15:15" x14ac:dyDescent="0.25">
      <c r="O296150" s="4"/>
    </row>
    <row r="296151" spans="15:15" x14ac:dyDescent="0.25">
      <c r="O296151" s="4"/>
    </row>
    <row r="296152" spans="15:15" x14ac:dyDescent="0.25">
      <c r="O296152" s="4"/>
    </row>
    <row r="296153" spans="15:15" x14ac:dyDescent="0.25">
      <c r="O296153" s="4"/>
    </row>
    <row r="296154" spans="15:15" x14ac:dyDescent="0.25">
      <c r="O296154" s="4"/>
    </row>
    <row r="296155" spans="15:15" x14ac:dyDescent="0.25">
      <c r="O296155" s="4"/>
    </row>
    <row r="296156" spans="15:15" x14ac:dyDescent="0.25">
      <c r="O296156" s="4"/>
    </row>
    <row r="296157" spans="15:15" x14ac:dyDescent="0.25">
      <c r="O296157" s="4"/>
    </row>
    <row r="296158" spans="15:15" x14ac:dyDescent="0.25">
      <c r="O296158" s="4"/>
    </row>
    <row r="296159" spans="15:15" x14ac:dyDescent="0.25">
      <c r="O296159" s="4"/>
    </row>
    <row r="296160" spans="15:15" x14ac:dyDescent="0.25">
      <c r="O296160" s="4"/>
    </row>
    <row r="296161" spans="15:15" x14ac:dyDescent="0.25">
      <c r="O296161" s="4"/>
    </row>
    <row r="296162" spans="15:15" x14ac:dyDescent="0.25">
      <c r="O296162" s="4"/>
    </row>
    <row r="296163" spans="15:15" x14ac:dyDescent="0.25">
      <c r="O296163" s="4"/>
    </row>
    <row r="296164" spans="15:15" x14ac:dyDescent="0.25">
      <c r="O296164" s="4"/>
    </row>
    <row r="296165" spans="15:15" x14ac:dyDescent="0.25">
      <c r="O296165" s="4"/>
    </row>
    <row r="296166" spans="15:15" x14ac:dyDescent="0.25">
      <c r="O296166" s="4"/>
    </row>
    <row r="296167" spans="15:15" x14ac:dyDescent="0.25">
      <c r="O296167" s="4"/>
    </row>
    <row r="296168" spans="15:15" x14ac:dyDescent="0.25">
      <c r="O296168" s="4"/>
    </row>
    <row r="296169" spans="15:15" x14ac:dyDescent="0.25">
      <c r="O296169" s="4"/>
    </row>
    <row r="296170" spans="15:15" x14ac:dyDescent="0.25">
      <c r="O296170" s="4"/>
    </row>
    <row r="296171" spans="15:15" x14ac:dyDescent="0.25">
      <c r="O296171" s="4"/>
    </row>
    <row r="296172" spans="15:15" x14ac:dyDescent="0.25">
      <c r="O296172" s="4"/>
    </row>
    <row r="296173" spans="15:15" x14ac:dyDescent="0.25">
      <c r="O296173" s="4"/>
    </row>
    <row r="296174" spans="15:15" x14ac:dyDescent="0.25">
      <c r="O296174" s="4"/>
    </row>
    <row r="296175" spans="15:15" x14ac:dyDescent="0.25">
      <c r="O296175" s="4"/>
    </row>
    <row r="296176" spans="15:15" x14ac:dyDescent="0.25">
      <c r="O296176" s="4"/>
    </row>
    <row r="296177" spans="15:15" x14ac:dyDescent="0.25">
      <c r="O296177" s="4"/>
    </row>
    <row r="296178" spans="15:15" x14ac:dyDescent="0.25">
      <c r="O296178" s="4"/>
    </row>
    <row r="296179" spans="15:15" x14ac:dyDescent="0.25">
      <c r="O296179" s="4"/>
    </row>
    <row r="296180" spans="15:15" x14ac:dyDescent="0.25">
      <c r="O296180" s="4"/>
    </row>
    <row r="296181" spans="15:15" x14ac:dyDescent="0.25">
      <c r="O296181" s="4"/>
    </row>
    <row r="296182" spans="15:15" x14ac:dyDescent="0.25">
      <c r="O296182" s="4"/>
    </row>
    <row r="296183" spans="15:15" x14ac:dyDescent="0.25">
      <c r="O296183" s="4"/>
    </row>
    <row r="296184" spans="15:15" x14ac:dyDescent="0.25">
      <c r="O296184" s="4"/>
    </row>
    <row r="296185" spans="15:15" x14ac:dyDescent="0.25">
      <c r="O296185" s="4"/>
    </row>
    <row r="296186" spans="15:15" x14ac:dyDescent="0.25">
      <c r="O296186" s="4"/>
    </row>
    <row r="296187" spans="15:15" x14ac:dyDescent="0.25">
      <c r="O296187" s="4"/>
    </row>
    <row r="296188" spans="15:15" x14ac:dyDescent="0.25">
      <c r="O296188" s="4"/>
    </row>
    <row r="296189" spans="15:15" x14ac:dyDescent="0.25">
      <c r="O296189" s="4"/>
    </row>
    <row r="296190" spans="15:15" x14ac:dyDescent="0.25">
      <c r="O296190" s="4"/>
    </row>
    <row r="296191" spans="15:15" x14ac:dyDescent="0.25">
      <c r="O296191" s="4"/>
    </row>
    <row r="296192" spans="15:15" x14ac:dyDescent="0.25">
      <c r="O296192" s="4"/>
    </row>
    <row r="296193" spans="15:15" x14ac:dyDescent="0.25">
      <c r="O296193" s="4"/>
    </row>
    <row r="296194" spans="15:15" x14ac:dyDescent="0.25">
      <c r="O296194" s="4"/>
    </row>
    <row r="296195" spans="15:15" x14ac:dyDescent="0.25">
      <c r="O296195" s="4"/>
    </row>
    <row r="296196" spans="15:15" x14ac:dyDescent="0.25">
      <c r="O296196" s="4"/>
    </row>
    <row r="296197" spans="15:15" x14ac:dyDescent="0.25">
      <c r="O296197" s="4"/>
    </row>
    <row r="296198" spans="15:15" x14ac:dyDescent="0.25">
      <c r="O296198" s="4"/>
    </row>
    <row r="296199" spans="15:15" x14ac:dyDescent="0.25">
      <c r="O296199" s="4"/>
    </row>
    <row r="296200" spans="15:15" x14ac:dyDescent="0.25">
      <c r="O296200" s="4"/>
    </row>
    <row r="296201" spans="15:15" x14ac:dyDescent="0.25">
      <c r="O296201" s="4"/>
    </row>
    <row r="296202" spans="15:15" x14ac:dyDescent="0.25">
      <c r="O296202" s="4"/>
    </row>
    <row r="296203" spans="15:15" x14ac:dyDescent="0.25">
      <c r="O296203" s="4"/>
    </row>
    <row r="296204" spans="15:15" x14ac:dyDescent="0.25">
      <c r="O296204" s="4"/>
    </row>
    <row r="296205" spans="15:15" x14ac:dyDescent="0.25">
      <c r="O296205" s="4"/>
    </row>
    <row r="296206" spans="15:15" x14ac:dyDescent="0.25">
      <c r="O296206" s="4"/>
    </row>
    <row r="296207" spans="15:15" x14ac:dyDescent="0.25">
      <c r="O296207" s="4"/>
    </row>
    <row r="296208" spans="15:15" x14ac:dyDescent="0.25">
      <c r="O296208" s="4"/>
    </row>
    <row r="296209" spans="15:15" x14ac:dyDescent="0.25">
      <c r="O296209" s="4"/>
    </row>
    <row r="296210" spans="15:15" x14ac:dyDescent="0.25">
      <c r="O296210" s="4"/>
    </row>
    <row r="296211" spans="15:15" x14ac:dyDescent="0.25">
      <c r="O296211" s="4"/>
    </row>
    <row r="296212" spans="15:15" x14ac:dyDescent="0.25">
      <c r="O296212" s="4"/>
    </row>
    <row r="296213" spans="15:15" x14ac:dyDescent="0.25">
      <c r="O296213" s="4"/>
    </row>
    <row r="296214" spans="15:15" x14ac:dyDescent="0.25">
      <c r="O296214" s="4"/>
    </row>
    <row r="296215" spans="15:15" x14ac:dyDescent="0.25">
      <c r="O296215" s="4"/>
    </row>
    <row r="296216" spans="15:15" x14ac:dyDescent="0.25">
      <c r="O296216" s="4"/>
    </row>
    <row r="296217" spans="15:15" x14ac:dyDescent="0.25">
      <c r="O296217" s="4"/>
    </row>
    <row r="296218" spans="15:15" x14ac:dyDescent="0.25">
      <c r="O296218" s="4"/>
    </row>
    <row r="296219" spans="15:15" x14ac:dyDescent="0.25">
      <c r="O296219" s="4"/>
    </row>
    <row r="296220" spans="15:15" x14ac:dyDescent="0.25">
      <c r="O296220" s="4"/>
    </row>
    <row r="296221" spans="15:15" x14ac:dyDescent="0.25">
      <c r="O296221" s="4"/>
    </row>
    <row r="296222" spans="15:15" x14ac:dyDescent="0.25">
      <c r="O296222" s="4"/>
    </row>
    <row r="296223" spans="15:15" x14ac:dyDescent="0.25">
      <c r="O296223" s="4"/>
    </row>
    <row r="296224" spans="15:15" x14ac:dyDescent="0.25">
      <c r="O296224" s="4"/>
    </row>
    <row r="296225" spans="15:15" x14ac:dyDescent="0.25">
      <c r="O296225" s="4"/>
    </row>
    <row r="296226" spans="15:15" x14ac:dyDescent="0.25">
      <c r="O296226" s="4"/>
    </row>
    <row r="296227" spans="15:15" x14ac:dyDescent="0.25">
      <c r="O296227" s="4"/>
    </row>
    <row r="296228" spans="15:15" x14ac:dyDescent="0.25">
      <c r="O296228" s="4"/>
    </row>
    <row r="296229" spans="15:15" x14ac:dyDescent="0.25">
      <c r="O296229" s="4"/>
    </row>
    <row r="296230" spans="15:15" x14ac:dyDescent="0.25">
      <c r="O296230" s="4"/>
    </row>
    <row r="296231" spans="15:15" x14ac:dyDescent="0.25">
      <c r="O296231" s="4"/>
    </row>
    <row r="296232" spans="15:15" x14ac:dyDescent="0.25">
      <c r="O296232" s="4"/>
    </row>
    <row r="296233" spans="15:15" x14ac:dyDescent="0.25">
      <c r="O296233" s="4"/>
    </row>
    <row r="296234" spans="15:15" x14ac:dyDescent="0.25">
      <c r="O296234" s="4"/>
    </row>
    <row r="296235" spans="15:15" x14ac:dyDescent="0.25">
      <c r="O296235" s="4"/>
    </row>
    <row r="296236" spans="15:15" x14ac:dyDescent="0.25">
      <c r="O296236" s="4"/>
    </row>
    <row r="296237" spans="15:15" x14ac:dyDescent="0.25">
      <c r="O296237" s="4"/>
    </row>
    <row r="296238" spans="15:15" x14ac:dyDescent="0.25">
      <c r="O296238" s="4"/>
    </row>
    <row r="296239" spans="15:15" x14ac:dyDescent="0.25">
      <c r="O296239" s="4"/>
    </row>
    <row r="296240" spans="15:15" x14ac:dyDescent="0.25">
      <c r="O296240" s="4"/>
    </row>
    <row r="296241" spans="15:15" x14ac:dyDescent="0.25">
      <c r="O296241" s="4"/>
    </row>
    <row r="296242" spans="15:15" x14ac:dyDescent="0.25">
      <c r="O296242" s="4"/>
    </row>
    <row r="296243" spans="15:15" x14ac:dyDescent="0.25">
      <c r="O296243" s="4"/>
    </row>
    <row r="296244" spans="15:15" x14ac:dyDescent="0.25">
      <c r="O296244" s="4"/>
    </row>
    <row r="296245" spans="15:15" x14ac:dyDescent="0.25">
      <c r="O296245" s="4"/>
    </row>
    <row r="296246" spans="15:15" x14ac:dyDescent="0.25">
      <c r="O296246" s="4"/>
    </row>
    <row r="296247" spans="15:15" x14ac:dyDescent="0.25">
      <c r="O296247" s="4"/>
    </row>
    <row r="296248" spans="15:15" x14ac:dyDescent="0.25">
      <c r="O296248" s="4"/>
    </row>
    <row r="296249" spans="15:15" x14ac:dyDescent="0.25">
      <c r="O296249" s="4"/>
    </row>
    <row r="296250" spans="15:15" x14ac:dyDescent="0.25">
      <c r="O296250" s="4"/>
    </row>
    <row r="296251" spans="15:15" x14ac:dyDescent="0.25">
      <c r="O296251" s="4"/>
    </row>
    <row r="296252" spans="15:15" x14ac:dyDescent="0.25">
      <c r="O296252" s="4"/>
    </row>
    <row r="296253" spans="15:15" x14ac:dyDescent="0.25">
      <c r="O296253" s="4"/>
    </row>
    <row r="296254" spans="15:15" x14ac:dyDescent="0.25">
      <c r="O296254" s="4"/>
    </row>
    <row r="296255" spans="15:15" x14ac:dyDescent="0.25">
      <c r="O296255" s="4"/>
    </row>
    <row r="296256" spans="15:15" x14ac:dyDescent="0.25">
      <c r="O296256" s="4"/>
    </row>
    <row r="296257" spans="15:15" x14ac:dyDescent="0.25">
      <c r="O296257" s="4"/>
    </row>
    <row r="296258" spans="15:15" x14ac:dyDescent="0.25">
      <c r="O296258" s="4"/>
    </row>
    <row r="296259" spans="15:15" x14ac:dyDescent="0.25">
      <c r="O296259" s="4"/>
    </row>
    <row r="296260" spans="15:15" x14ac:dyDescent="0.25">
      <c r="O296260" s="4"/>
    </row>
    <row r="296261" spans="15:15" x14ac:dyDescent="0.25">
      <c r="O296261" s="4"/>
    </row>
    <row r="296262" spans="15:15" x14ac:dyDescent="0.25">
      <c r="O296262" s="4"/>
    </row>
    <row r="296263" spans="15:15" x14ac:dyDescent="0.25">
      <c r="O296263" s="4"/>
    </row>
    <row r="296264" spans="15:15" x14ac:dyDescent="0.25">
      <c r="O296264" s="4"/>
    </row>
    <row r="296265" spans="15:15" x14ac:dyDescent="0.25">
      <c r="O296265" s="4"/>
    </row>
    <row r="296266" spans="15:15" x14ac:dyDescent="0.25">
      <c r="O296266" s="4"/>
    </row>
    <row r="296267" spans="15:15" x14ac:dyDescent="0.25">
      <c r="O296267" s="4"/>
    </row>
    <row r="296268" spans="15:15" x14ac:dyDescent="0.25">
      <c r="O296268" s="4"/>
    </row>
    <row r="296269" spans="15:15" x14ac:dyDescent="0.25">
      <c r="O296269" s="4"/>
    </row>
    <row r="296270" spans="15:15" x14ac:dyDescent="0.25">
      <c r="O296270" s="4"/>
    </row>
    <row r="296271" spans="15:15" x14ac:dyDescent="0.25">
      <c r="O296271" s="4"/>
    </row>
    <row r="296272" spans="15:15" x14ac:dyDescent="0.25">
      <c r="O296272" s="4"/>
    </row>
    <row r="296273" spans="15:15" x14ac:dyDescent="0.25">
      <c r="O296273" s="4"/>
    </row>
    <row r="296274" spans="15:15" x14ac:dyDescent="0.25">
      <c r="O296274" s="4"/>
    </row>
    <row r="296275" spans="15:15" x14ac:dyDescent="0.25">
      <c r="O296275" s="4"/>
    </row>
    <row r="296276" spans="15:15" x14ac:dyDescent="0.25">
      <c r="O296276" s="4"/>
    </row>
    <row r="296277" spans="15:15" x14ac:dyDescent="0.25">
      <c r="O296277" s="4"/>
    </row>
    <row r="296278" spans="15:15" x14ac:dyDescent="0.25">
      <c r="O296278" s="4"/>
    </row>
    <row r="296279" spans="15:15" x14ac:dyDescent="0.25">
      <c r="O296279" s="4"/>
    </row>
    <row r="296280" spans="15:15" x14ac:dyDescent="0.25">
      <c r="O296280" s="4"/>
    </row>
    <row r="296281" spans="15:15" x14ac:dyDescent="0.25">
      <c r="O296281" s="4"/>
    </row>
    <row r="296282" spans="15:15" x14ac:dyDescent="0.25">
      <c r="O296282" s="4"/>
    </row>
    <row r="296283" spans="15:15" x14ac:dyDescent="0.25">
      <c r="O296283" s="4"/>
    </row>
    <row r="296284" spans="15:15" x14ac:dyDescent="0.25">
      <c r="O296284" s="4"/>
    </row>
    <row r="296285" spans="15:15" x14ac:dyDescent="0.25">
      <c r="O296285" s="4"/>
    </row>
    <row r="296286" spans="15:15" x14ac:dyDescent="0.25">
      <c r="O296286" s="4"/>
    </row>
    <row r="296287" spans="15:15" x14ac:dyDescent="0.25">
      <c r="O296287" s="4"/>
    </row>
    <row r="296288" spans="15:15" x14ac:dyDescent="0.25">
      <c r="O296288" s="4"/>
    </row>
    <row r="296289" spans="15:15" x14ac:dyDescent="0.25">
      <c r="O296289" s="4"/>
    </row>
    <row r="296290" spans="15:15" x14ac:dyDescent="0.25">
      <c r="O296290" s="4"/>
    </row>
    <row r="296291" spans="15:15" x14ac:dyDescent="0.25">
      <c r="O296291" s="4"/>
    </row>
    <row r="296292" spans="15:15" x14ac:dyDescent="0.25">
      <c r="O296292" s="4"/>
    </row>
    <row r="296293" spans="15:15" x14ac:dyDescent="0.25">
      <c r="O296293" s="4"/>
    </row>
    <row r="296294" spans="15:15" x14ac:dyDescent="0.25">
      <c r="O296294" s="4"/>
    </row>
    <row r="296295" spans="15:15" x14ac:dyDescent="0.25">
      <c r="O296295" s="4"/>
    </row>
    <row r="296296" spans="15:15" x14ac:dyDescent="0.25">
      <c r="O296296" s="4"/>
    </row>
    <row r="296297" spans="15:15" x14ac:dyDescent="0.25">
      <c r="O296297" s="4"/>
    </row>
    <row r="296298" spans="15:15" x14ac:dyDescent="0.25">
      <c r="O296298" s="4"/>
    </row>
    <row r="296299" spans="15:15" x14ac:dyDescent="0.25">
      <c r="O296299" s="4"/>
    </row>
    <row r="296300" spans="15:15" x14ac:dyDescent="0.25">
      <c r="O296300" s="4"/>
    </row>
    <row r="296301" spans="15:15" x14ac:dyDescent="0.25">
      <c r="O296301" s="4"/>
    </row>
    <row r="296302" spans="15:15" x14ac:dyDescent="0.25">
      <c r="O296302" s="4"/>
    </row>
    <row r="296303" spans="15:15" x14ac:dyDescent="0.25">
      <c r="O296303" s="4"/>
    </row>
    <row r="296304" spans="15:15" x14ac:dyDescent="0.25">
      <c r="O296304" s="4"/>
    </row>
    <row r="296305" spans="15:15" x14ac:dyDescent="0.25">
      <c r="O296305" s="4"/>
    </row>
    <row r="296306" spans="15:15" x14ac:dyDescent="0.25">
      <c r="O296306" s="4"/>
    </row>
    <row r="296307" spans="15:15" x14ac:dyDescent="0.25">
      <c r="O296307" s="4"/>
    </row>
    <row r="296308" spans="15:15" x14ac:dyDescent="0.25">
      <c r="O296308" s="4"/>
    </row>
    <row r="296309" spans="15:15" x14ac:dyDescent="0.25">
      <c r="O296309" s="4"/>
    </row>
    <row r="296310" spans="15:15" x14ac:dyDescent="0.25">
      <c r="O296310" s="4"/>
    </row>
    <row r="296311" spans="15:15" x14ac:dyDescent="0.25">
      <c r="O296311" s="4"/>
    </row>
    <row r="296312" spans="15:15" x14ac:dyDescent="0.25">
      <c r="O296312" s="4"/>
    </row>
    <row r="296313" spans="15:15" x14ac:dyDescent="0.25">
      <c r="O296313" s="4"/>
    </row>
    <row r="296314" spans="15:15" x14ac:dyDescent="0.25">
      <c r="O296314" s="4"/>
    </row>
    <row r="296315" spans="15:15" x14ac:dyDescent="0.25">
      <c r="O296315" s="4"/>
    </row>
    <row r="296316" spans="15:15" x14ac:dyDescent="0.25">
      <c r="O296316" s="4"/>
    </row>
    <row r="296317" spans="15:15" x14ac:dyDescent="0.25">
      <c r="O296317" s="4"/>
    </row>
    <row r="296318" spans="15:15" x14ac:dyDescent="0.25">
      <c r="O296318" s="4"/>
    </row>
    <row r="296319" spans="15:15" x14ac:dyDescent="0.25">
      <c r="O296319" s="4"/>
    </row>
    <row r="296320" spans="15:15" x14ac:dyDescent="0.25">
      <c r="O296320" s="4"/>
    </row>
    <row r="296321" spans="15:15" x14ac:dyDescent="0.25">
      <c r="O296321" s="4"/>
    </row>
    <row r="296322" spans="15:15" x14ac:dyDescent="0.25">
      <c r="O296322" s="4"/>
    </row>
    <row r="296323" spans="15:15" x14ac:dyDescent="0.25">
      <c r="O296323" s="4"/>
    </row>
    <row r="296324" spans="15:15" x14ac:dyDescent="0.25">
      <c r="O296324" s="4"/>
    </row>
    <row r="296325" spans="15:15" x14ac:dyDescent="0.25">
      <c r="O296325" s="4"/>
    </row>
    <row r="296326" spans="15:15" x14ac:dyDescent="0.25">
      <c r="O296326" s="4"/>
    </row>
    <row r="296327" spans="15:15" x14ac:dyDescent="0.25">
      <c r="O296327" s="4"/>
    </row>
    <row r="296328" spans="15:15" x14ac:dyDescent="0.25">
      <c r="O296328" s="4"/>
    </row>
    <row r="296329" spans="15:15" x14ac:dyDescent="0.25">
      <c r="O296329" s="4"/>
    </row>
    <row r="296330" spans="15:15" x14ac:dyDescent="0.25">
      <c r="O296330" s="4"/>
    </row>
    <row r="296331" spans="15:15" x14ac:dyDescent="0.25">
      <c r="O296331" s="4"/>
    </row>
    <row r="296332" spans="15:15" x14ac:dyDescent="0.25">
      <c r="O296332" s="4"/>
    </row>
    <row r="296333" spans="15:15" x14ac:dyDescent="0.25">
      <c r="O296333" s="4"/>
    </row>
    <row r="296334" spans="15:15" x14ac:dyDescent="0.25">
      <c r="O296334" s="4"/>
    </row>
    <row r="296335" spans="15:15" x14ac:dyDescent="0.25">
      <c r="O296335" s="4"/>
    </row>
    <row r="296336" spans="15:15" x14ac:dyDescent="0.25">
      <c r="O296336" s="4"/>
    </row>
    <row r="296337" spans="15:15" x14ac:dyDescent="0.25">
      <c r="O296337" s="4"/>
    </row>
    <row r="296338" spans="15:15" x14ac:dyDescent="0.25">
      <c r="O296338" s="4"/>
    </row>
    <row r="296339" spans="15:15" x14ac:dyDescent="0.25">
      <c r="O296339" s="4"/>
    </row>
    <row r="296340" spans="15:15" x14ac:dyDescent="0.25">
      <c r="O296340" s="4"/>
    </row>
    <row r="296341" spans="15:15" x14ac:dyDescent="0.25">
      <c r="O296341" s="4"/>
    </row>
    <row r="296342" spans="15:15" x14ac:dyDescent="0.25">
      <c r="O296342" s="4"/>
    </row>
    <row r="296343" spans="15:15" x14ac:dyDescent="0.25">
      <c r="O296343" s="4"/>
    </row>
    <row r="296344" spans="15:15" x14ac:dyDescent="0.25">
      <c r="O296344" s="4"/>
    </row>
    <row r="296345" spans="15:15" x14ac:dyDescent="0.25">
      <c r="O296345" s="4"/>
    </row>
    <row r="296346" spans="15:15" x14ac:dyDescent="0.25">
      <c r="O296346" s="4"/>
    </row>
    <row r="296347" spans="15:15" x14ac:dyDescent="0.25">
      <c r="O296347" s="4"/>
    </row>
    <row r="296348" spans="15:15" x14ac:dyDescent="0.25">
      <c r="O296348" s="4"/>
    </row>
    <row r="296349" spans="15:15" x14ac:dyDescent="0.25">
      <c r="O296349" s="4"/>
    </row>
    <row r="296350" spans="15:15" x14ac:dyDescent="0.25">
      <c r="O296350" s="4"/>
    </row>
    <row r="296351" spans="15:15" x14ac:dyDescent="0.25">
      <c r="O296351" s="4"/>
    </row>
    <row r="296352" spans="15:15" x14ac:dyDescent="0.25">
      <c r="O296352" s="4"/>
    </row>
    <row r="296353" spans="15:15" x14ac:dyDescent="0.25">
      <c r="O296353" s="4"/>
    </row>
    <row r="296354" spans="15:15" x14ac:dyDescent="0.25">
      <c r="O296354" s="4"/>
    </row>
    <row r="296355" spans="15:15" x14ac:dyDescent="0.25">
      <c r="O296355" s="4"/>
    </row>
    <row r="296356" spans="15:15" x14ac:dyDescent="0.25">
      <c r="O296356" s="4"/>
    </row>
    <row r="296357" spans="15:15" x14ac:dyDescent="0.25">
      <c r="O296357" s="4"/>
    </row>
    <row r="296358" spans="15:15" x14ac:dyDescent="0.25">
      <c r="O296358" s="4"/>
    </row>
    <row r="296359" spans="15:15" x14ac:dyDescent="0.25">
      <c r="O296359" s="4"/>
    </row>
    <row r="296360" spans="15:15" x14ac:dyDescent="0.25">
      <c r="O296360" s="4"/>
    </row>
    <row r="296361" spans="15:15" x14ac:dyDescent="0.25">
      <c r="O296361" s="4"/>
    </row>
    <row r="296362" spans="15:15" x14ac:dyDescent="0.25">
      <c r="O296362" s="4"/>
    </row>
    <row r="296363" spans="15:15" x14ac:dyDescent="0.25">
      <c r="O296363" s="4"/>
    </row>
    <row r="296364" spans="15:15" x14ac:dyDescent="0.25">
      <c r="O296364" s="4"/>
    </row>
    <row r="296365" spans="15:15" x14ac:dyDescent="0.25">
      <c r="O296365" s="4"/>
    </row>
    <row r="296366" spans="15:15" x14ac:dyDescent="0.25">
      <c r="O296366" s="4"/>
    </row>
    <row r="296367" spans="15:15" x14ac:dyDescent="0.25">
      <c r="O296367" s="4"/>
    </row>
    <row r="296368" spans="15:15" x14ac:dyDescent="0.25">
      <c r="O296368" s="4"/>
    </row>
    <row r="296369" spans="15:15" x14ac:dyDescent="0.25">
      <c r="O296369" s="4"/>
    </row>
    <row r="296370" spans="15:15" x14ac:dyDescent="0.25">
      <c r="O296370" s="4"/>
    </row>
    <row r="296371" spans="15:15" x14ac:dyDescent="0.25">
      <c r="O296371" s="4"/>
    </row>
    <row r="296372" spans="15:15" x14ac:dyDescent="0.25">
      <c r="O296372" s="4"/>
    </row>
    <row r="296373" spans="15:15" x14ac:dyDescent="0.25">
      <c r="O296373" s="4"/>
    </row>
    <row r="296374" spans="15:15" x14ac:dyDescent="0.25">
      <c r="O296374" s="4"/>
    </row>
    <row r="296375" spans="15:15" x14ac:dyDescent="0.25">
      <c r="O296375" s="4"/>
    </row>
    <row r="296376" spans="15:15" x14ac:dyDescent="0.25">
      <c r="O296376" s="4"/>
    </row>
    <row r="296377" spans="15:15" x14ac:dyDescent="0.25">
      <c r="O296377" s="4"/>
    </row>
    <row r="296378" spans="15:15" x14ac:dyDescent="0.25">
      <c r="O296378" s="4"/>
    </row>
    <row r="296379" spans="15:15" x14ac:dyDescent="0.25">
      <c r="O296379" s="4"/>
    </row>
    <row r="296380" spans="15:15" x14ac:dyDescent="0.25">
      <c r="O296380" s="4"/>
    </row>
    <row r="296381" spans="15:15" x14ac:dyDescent="0.25">
      <c r="O296381" s="4"/>
    </row>
    <row r="296382" spans="15:15" x14ac:dyDescent="0.25">
      <c r="O296382" s="4"/>
    </row>
    <row r="296383" spans="15:15" x14ac:dyDescent="0.25">
      <c r="O296383" s="4"/>
    </row>
    <row r="296384" spans="15:15" x14ac:dyDescent="0.25">
      <c r="O296384" s="4"/>
    </row>
    <row r="296385" spans="15:15" x14ac:dyDescent="0.25">
      <c r="O296385" s="4"/>
    </row>
    <row r="296386" spans="15:15" x14ac:dyDescent="0.25">
      <c r="O296386" s="4"/>
    </row>
    <row r="296387" spans="15:15" x14ac:dyDescent="0.25">
      <c r="O296387" s="4"/>
    </row>
    <row r="296388" spans="15:15" x14ac:dyDescent="0.25">
      <c r="O296388" s="4"/>
    </row>
    <row r="296389" spans="15:15" x14ac:dyDescent="0.25">
      <c r="O296389" s="4"/>
    </row>
    <row r="296390" spans="15:15" x14ac:dyDescent="0.25">
      <c r="O296390" s="4"/>
    </row>
    <row r="296391" spans="15:15" x14ac:dyDescent="0.25">
      <c r="O296391" s="4"/>
    </row>
    <row r="296392" spans="15:15" x14ac:dyDescent="0.25">
      <c r="O296392" s="4"/>
    </row>
    <row r="296393" spans="15:15" x14ac:dyDescent="0.25">
      <c r="O296393" s="4"/>
    </row>
    <row r="296394" spans="15:15" x14ac:dyDescent="0.25">
      <c r="O296394" s="4"/>
    </row>
    <row r="296395" spans="15:15" x14ac:dyDescent="0.25">
      <c r="O296395" s="4"/>
    </row>
    <row r="296396" spans="15:15" x14ac:dyDescent="0.25">
      <c r="O296396" s="4"/>
    </row>
    <row r="296397" spans="15:15" x14ac:dyDescent="0.25">
      <c r="O296397" s="4"/>
    </row>
    <row r="296398" spans="15:15" x14ac:dyDescent="0.25">
      <c r="O296398" s="4"/>
    </row>
    <row r="296399" spans="15:15" x14ac:dyDescent="0.25">
      <c r="O296399" s="4"/>
    </row>
    <row r="296400" spans="15:15" x14ac:dyDescent="0.25">
      <c r="O296400" s="4"/>
    </row>
    <row r="296401" spans="15:15" x14ac:dyDescent="0.25">
      <c r="O296401" s="4"/>
    </row>
    <row r="296402" spans="15:15" x14ac:dyDescent="0.25">
      <c r="O296402" s="4"/>
    </row>
    <row r="296403" spans="15:15" x14ac:dyDescent="0.25">
      <c r="O296403" s="4"/>
    </row>
    <row r="296404" spans="15:15" x14ac:dyDescent="0.25">
      <c r="O296404" s="4"/>
    </row>
    <row r="296405" spans="15:15" x14ac:dyDescent="0.25">
      <c r="O296405" s="4"/>
    </row>
    <row r="296406" spans="15:15" x14ac:dyDescent="0.25">
      <c r="O296406" s="4"/>
    </row>
    <row r="296407" spans="15:15" x14ac:dyDescent="0.25">
      <c r="O296407" s="4"/>
    </row>
    <row r="296408" spans="15:15" x14ac:dyDescent="0.25">
      <c r="O296408" s="4"/>
    </row>
    <row r="296409" spans="15:15" x14ac:dyDescent="0.25">
      <c r="O296409" s="4"/>
    </row>
    <row r="296410" spans="15:15" x14ac:dyDescent="0.25">
      <c r="O296410" s="4"/>
    </row>
    <row r="296411" spans="15:15" x14ac:dyDescent="0.25">
      <c r="O296411" s="4"/>
    </row>
    <row r="296412" spans="15:15" x14ac:dyDescent="0.25">
      <c r="O296412" s="4"/>
    </row>
    <row r="296413" spans="15:15" x14ac:dyDescent="0.25">
      <c r="O296413" s="4"/>
    </row>
    <row r="296414" spans="15:15" x14ac:dyDescent="0.25">
      <c r="O296414" s="4"/>
    </row>
    <row r="296415" spans="15:15" x14ac:dyDescent="0.25">
      <c r="O296415" s="4"/>
    </row>
    <row r="296416" spans="15:15" x14ac:dyDescent="0.25">
      <c r="O296416" s="4"/>
    </row>
    <row r="296417" spans="15:15" x14ac:dyDescent="0.25">
      <c r="O296417" s="4"/>
    </row>
    <row r="296418" spans="15:15" x14ac:dyDescent="0.25">
      <c r="O296418" s="4"/>
    </row>
    <row r="296419" spans="15:15" x14ac:dyDescent="0.25">
      <c r="O296419" s="4"/>
    </row>
    <row r="296420" spans="15:15" x14ac:dyDescent="0.25">
      <c r="O296420" s="4"/>
    </row>
    <row r="296421" spans="15:15" x14ac:dyDescent="0.25">
      <c r="O296421" s="4"/>
    </row>
    <row r="296422" spans="15:15" x14ac:dyDescent="0.25">
      <c r="O296422" s="4"/>
    </row>
    <row r="296423" spans="15:15" x14ac:dyDescent="0.25">
      <c r="O296423" s="4"/>
    </row>
    <row r="296424" spans="15:15" x14ac:dyDescent="0.25">
      <c r="O296424" s="4"/>
    </row>
    <row r="296425" spans="15:15" x14ac:dyDescent="0.25">
      <c r="O296425" s="4"/>
    </row>
    <row r="296426" spans="15:15" x14ac:dyDescent="0.25">
      <c r="O296426" s="4"/>
    </row>
    <row r="296427" spans="15:15" x14ac:dyDescent="0.25">
      <c r="O296427" s="4"/>
    </row>
    <row r="296428" spans="15:15" x14ac:dyDescent="0.25">
      <c r="O296428" s="4"/>
    </row>
    <row r="296429" spans="15:15" x14ac:dyDescent="0.25">
      <c r="O296429" s="4"/>
    </row>
    <row r="296430" spans="15:15" x14ac:dyDescent="0.25">
      <c r="O296430" s="4"/>
    </row>
    <row r="296431" spans="15:15" x14ac:dyDescent="0.25">
      <c r="O296431" s="4"/>
    </row>
    <row r="296432" spans="15:15" x14ac:dyDescent="0.25">
      <c r="O296432" s="4"/>
    </row>
    <row r="296433" spans="15:15" x14ac:dyDescent="0.25">
      <c r="O296433" s="4"/>
    </row>
    <row r="296434" spans="15:15" x14ac:dyDescent="0.25">
      <c r="O296434" s="4"/>
    </row>
    <row r="296435" spans="15:15" x14ac:dyDescent="0.25">
      <c r="O296435" s="4"/>
    </row>
    <row r="296436" spans="15:15" x14ac:dyDescent="0.25">
      <c r="O296436" s="4"/>
    </row>
    <row r="296437" spans="15:15" x14ac:dyDescent="0.25">
      <c r="O296437" s="4"/>
    </row>
    <row r="296438" spans="15:15" x14ac:dyDescent="0.25">
      <c r="O296438" s="4"/>
    </row>
    <row r="296439" spans="15:15" x14ac:dyDescent="0.25">
      <c r="O296439" s="4"/>
    </row>
    <row r="296440" spans="15:15" x14ac:dyDescent="0.25">
      <c r="O296440" s="4"/>
    </row>
    <row r="296441" spans="15:15" x14ac:dyDescent="0.25">
      <c r="O296441" s="4"/>
    </row>
    <row r="296442" spans="15:15" x14ac:dyDescent="0.25">
      <c r="O296442" s="4"/>
    </row>
    <row r="296443" spans="15:15" x14ac:dyDescent="0.25">
      <c r="O296443" s="4"/>
    </row>
    <row r="296444" spans="15:15" x14ac:dyDescent="0.25">
      <c r="O296444" s="4"/>
    </row>
    <row r="296445" spans="15:15" x14ac:dyDescent="0.25">
      <c r="O296445" s="4"/>
    </row>
    <row r="296446" spans="15:15" x14ac:dyDescent="0.25">
      <c r="O296446" s="4"/>
    </row>
    <row r="296447" spans="15:15" x14ac:dyDescent="0.25">
      <c r="O296447" s="4"/>
    </row>
    <row r="296448" spans="15:15" x14ac:dyDescent="0.25">
      <c r="O296448" s="4"/>
    </row>
    <row r="296449" spans="15:15" x14ac:dyDescent="0.25">
      <c r="O296449" s="4"/>
    </row>
    <row r="296450" spans="15:15" x14ac:dyDescent="0.25">
      <c r="O296450" s="4"/>
    </row>
    <row r="296451" spans="15:15" x14ac:dyDescent="0.25">
      <c r="O296451" s="4"/>
    </row>
    <row r="296452" spans="15:15" x14ac:dyDescent="0.25">
      <c r="O296452" s="4"/>
    </row>
    <row r="296453" spans="15:15" x14ac:dyDescent="0.25">
      <c r="O296453" s="4"/>
    </row>
    <row r="296454" spans="15:15" x14ac:dyDescent="0.25">
      <c r="O296454" s="4"/>
    </row>
    <row r="296455" spans="15:15" x14ac:dyDescent="0.25">
      <c r="O296455" s="4"/>
    </row>
    <row r="296456" spans="15:15" x14ac:dyDescent="0.25">
      <c r="O296456" s="4"/>
    </row>
    <row r="296457" spans="15:15" x14ac:dyDescent="0.25">
      <c r="O296457" s="4"/>
    </row>
    <row r="296458" spans="15:15" x14ac:dyDescent="0.25">
      <c r="O296458" s="4"/>
    </row>
    <row r="296459" spans="15:15" x14ac:dyDescent="0.25">
      <c r="O296459" s="4"/>
    </row>
    <row r="296460" spans="15:15" x14ac:dyDescent="0.25">
      <c r="O296460" s="4"/>
    </row>
    <row r="296461" spans="15:15" x14ac:dyDescent="0.25">
      <c r="O296461" s="4"/>
    </row>
    <row r="296462" spans="15:15" x14ac:dyDescent="0.25">
      <c r="O296462" s="4"/>
    </row>
    <row r="296463" spans="15:15" x14ac:dyDescent="0.25">
      <c r="O296463" s="4"/>
    </row>
    <row r="296464" spans="15:15" x14ac:dyDescent="0.25">
      <c r="O296464" s="4"/>
    </row>
    <row r="296465" spans="15:15" x14ac:dyDescent="0.25">
      <c r="O296465" s="4"/>
    </row>
    <row r="296466" spans="15:15" x14ac:dyDescent="0.25">
      <c r="O296466" s="4"/>
    </row>
    <row r="296467" spans="15:15" x14ac:dyDescent="0.25">
      <c r="O296467" s="4"/>
    </row>
    <row r="296468" spans="15:15" x14ac:dyDescent="0.25">
      <c r="O296468" s="4"/>
    </row>
    <row r="296469" spans="15:15" x14ac:dyDescent="0.25">
      <c r="O296469" s="4"/>
    </row>
    <row r="296470" spans="15:15" x14ac:dyDescent="0.25">
      <c r="O296470" s="4"/>
    </row>
    <row r="296471" spans="15:15" x14ac:dyDescent="0.25">
      <c r="O296471" s="4"/>
    </row>
    <row r="296472" spans="15:15" x14ac:dyDescent="0.25">
      <c r="O296472" s="4"/>
    </row>
    <row r="296473" spans="15:15" x14ac:dyDescent="0.25">
      <c r="O296473" s="4"/>
    </row>
    <row r="296474" spans="15:15" x14ac:dyDescent="0.25">
      <c r="O296474" s="4"/>
    </row>
    <row r="296475" spans="15:15" x14ac:dyDescent="0.25">
      <c r="O296475" s="4"/>
    </row>
    <row r="296476" spans="15:15" x14ac:dyDescent="0.25">
      <c r="O296476" s="4"/>
    </row>
    <row r="296477" spans="15:15" x14ac:dyDescent="0.25">
      <c r="O296477" s="4"/>
    </row>
    <row r="296478" spans="15:15" x14ac:dyDescent="0.25">
      <c r="O296478" s="4"/>
    </row>
    <row r="296479" spans="15:15" x14ac:dyDescent="0.25">
      <c r="O296479" s="4"/>
    </row>
    <row r="296480" spans="15:15" x14ac:dyDescent="0.25">
      <c r="O296480" s="4"/>
    </row>
    <row r="296481" spans="15:15" x14ac:dyDescent="0.25">
      <c r="O296481" s="4"/>
    </row>
    <row r="296482" spans="15:15" x14ac:dyDescent="0.25">
      <c r="O296482" s="4"/>
    </row>
    <row r="296483" spans="15:15" x14ac:dyDescent="0.25">
      <c r="O296483" s="4"/>
    </row>
    <row r="296484" spans="15:15" x14ac:dyDescent="0.25">
      <c r="O296484" s="4"/>
    </row>
    <row r="296485" spans="15:15" x14ac:dyDescent="0.25">
      <c r="O296485" s="4"/>
    </row>
    <row r="296486" spans="15:15" x14ac:dyDescent="0.25">
      <c r="O296486" s="4"/>
    </row>
    <row r="296487" spans="15:15" x14ac:dyDescent="0.25">
      <c r="O296487" s="4"/>
    </row>
    <row r="296488" spans="15:15" x14ac:dyDescent="0.25">
      <c r="O296488" s="4"/>
    </row>
    <row r="296489" spans="15:15" x14ac:dyDescent="0.25">
      <c r="O296489" s="4"/>
    </row>
    <row r="296490" spans="15:15" x14ac:dyDescent="0.25">
      <c r="O296490" s="4"/>
    </row>
    <row r="296491" spans="15:15" x14ac:dyDescent="0.25">
      <c r="O296491" s="4"/>
    </row>
    <row r="296492" spans="15:15" x14ac:dyDescent="0.25">
      <c r="O296492" s="4"/>
    </row>
    <row r="296493" spans="15:15" x14ac:dyDescent="0.25">
      <c r="O296493" s="4"/>
    </row>
    <row r="296494" spans="15:15" x14ac:dyDescent="0.25">
      <c r="O296494" s="4"/>
    </row>
    <row r="296495" spans="15:15" x14ac:dyDescent="0.25">
      <c r="O296495" s="4"/>
    </row>
    <row r="296496" spans="15:15" x14ac:dyDescent="0.25">
      <c r="O296496" s="4"/>
    </row>
    <row r="296497" spans="15:15" x14ac:dyDescent="0.25">
      <c r="O296497" s="4"/>
    </row>
    <row r="296498" spans="15:15" x14ac:dyDescent="0.25">
      <c r="O296498" s="4"/>
    </row>
    <row r="296499" spans="15:15" x14ac:dyDescent="0.25">
      <c r="O296499" s="4"/>
    </row>
    <row r="296500" spans="15:15" x14ac:dyDescent="0.25">
      <c r="O296500" s="4"/>
    </row>
    <row r="296501" spans="15:15" x14ac:dyDescent="0.25">
      <c r="O296501" s="4"/>
    </row>
    <row r="296502" spans="15:15" x14ac:dyDescent="0.25">
      <c r="O296502" s="4"/>
    </row>
    <row r="296503" spans="15:15" x14ac:dyDescent="0.25">
      <c r="O296503" s="4"/>
    </row>
    <row r="296504" spans="15:15" x14ac:dyDescent="0.25">
      <c r="O296504" s="4"/>
    </row>
    <row r="296505" spans="15:15" x14ac:dyDescent="0.25">
      <c r="O296505" s="4"/>
    </row>
    <row r="296506" spans="15:15" x14ac:dyDescent="0.25">
      <c r="O296506" s="4"/>
    </row>
    <row r="296507" spans="15:15" x14ac:dyDescent="0.25">
      <c r="O296507" s="4"/>
    </row>
    <row r="296508" spans="15:15" x14ac:dyDescent="0.25">
      <c r="O296508" s="4"/>
    </row>
    <row r="296509" spans="15:15" x14ac:dyDescent="0.25">
      <c r="O296509" s="4"/>
    </row>
    <row r="296510" spans="15:15" x14ac:dyDescent="0.25">
      <c r="O296510" s="4"/>
    </row>
    <row r="296511" spans="15:15" x14ac:dyDescent="0.25">
      <c r="O296511" s="4"/>
    </row>
    <row r="296512" spans="15:15" x14ac:dyDescent="0.25">
      <c r="O296512" s="4"/>
    </row>
    <row r="296513" spans="15:15" x14ac:dyDescent="0.25">
      <c r="O296513" s="4"/>
    </row>
    <row r="296514" spans="15:15" x14ac:dyDescent="0.25">
      <c r="O296514" s="4"/>
    </row>
    <row r="296515" spans="15:15" x14ac:dyDescent="0.25">
      <c r="O296515" s="4"/>
    </row>
    <row r="296516" spans="15:15" x14ac:dyDescent="0.25">
      <c r="O296516" s="4"/>
    </row>
    <row r="296517" spans="15:15" x14ac:dyDescent="0.25">
      <c r="O296517" s="4"/>
    </row>
    <row r="296518" spans="15:15" x14ac:dyDescent="0.25">
      <c r="O296518" s="4"/>
    </row>
    <row r="296519" spans="15:15" x14ac:dyDescent="0.25">
      <c r="O296519" s="4"/>
    </row>
    <row r="296520" spans="15:15" x14ac:dyDescent="0.25">
      <c r="O296520" s="4"/>
    </row>
    <row r="296521" spans="15:15" x14ac:dyDescent="0.25">
      <c r="O296521" s="4"/>
    </row>
    <row r="296522" spans="15:15" x14ac:dyDescent="0.25">
      <c r="O296522" s="4"/>
    </row>
    <row r="296523" spans="15:15" x14ac:dyDescent="0.25">
      <c r="O296523" s="4"/>
    </row>
    <row r="296524" spans="15:15" x14ac:dyDescent="0.25">
      <c r="O296524" s="4"/>
    </row>
    <row r="296525" spans="15:15" x14ac:dyDescent="0.25">
      <c r="O296525" s="4"/>
    </row>
    <row r="296526" spans="15:15" x14ac:dyDescent="0.25">
      <c r="O296526" s="4"/>
    </row>
    <row r="296527" spans="15:15" x14ac:dyDescent="0.25">
      <c r="O296527" s="4"/>
    </row>
    <row r="296528" spans="15:15" x14ac:dyDescent="0.25">
      <c r="O296528" s="4"/>
    </row>
    <row r="296529" spans="15:15" x14ac:dyDescent="0.25">
      <c r="O296529" s="4"/>
    </row>
    <row r="296530" spans="15:15" x14ac:dyDescent="0.25">
      <c r="O296530" s="4"/>
    </row>
    <row r="296531" spans="15:15" x14ac:dyDescent="0.25">
      <c r="O296531" s="4"/>
    </row>
    <row r="296532" spans="15:15" x14ac:dyDescent="0.25">
      <c r="O296532" s="4"/>
    </row>
    <row r="296533" spans="15:15" x14ac:dyDescent="0.25">
      <c r="O296533" s="4"/>
    </row>
    <row r="296534" spans="15:15" x14ac:dyDescent="0.25">
      <c r="O296534" s="4"/>
    </row>
    <row r="296535" spans="15:15" x14ac:dyDescent="0.25">
      <c r="O296535" s="4"/>
    </row>
    <row r="296536" spans="15:15" x14ac:dyDescent="0.25">
      <c r="O296536" s="4"/>
    </row>
    <row r="296537" spans="15:15" x14ac:dyDescent="0.25">
      <c r="O296537" s="4"/>
    </row>
    <row r="296538" spans="15:15" x14ac:dyDescent="0.25">
      <c r="O296538" s="4"/>
    </row>
    <row r="296539" spans="15:15" x14ac:dyDescent="0.25">
      <c r="O296539" s="4"/>
    </row>
    <row r="296540" spans="15:15" x14ac:dyDescent="0.25">
      <c r="O296540" s="4"/>
    </row>
    <row r="296541" spans="15:15" x14ac:dyDescent="0.25">
      <c r="O296541" s="4"/>
    </row>
    <row r="296542" spans="15:15" x14ac:dyDescent="0.25">
      <c r="O296542" s="4"/>
    </row>
    <row r="296543" spans="15:15" x14ac:dyDescent="0.25">
      <c r="O296543" s="4"/>
    </row>
    <row r="296544" spans="15:15" x14ac:dyDescent="0.25">
      <c r="O296544" s="4"/>
    </row>
    <row r="296545" spans="15:15" x14ac:dyDescent="0.25">
      <c r="O296545" s="4"/>
    </row>
    <row r="296546" spans="15:15" x14ac:dyDescent="0.25">
      <c r="O296546" s="4"/>
    </row>
    <row r="296547" spans="15:15" x14ac:dyDescent="0.25">
      <c r="O296547" s="4"/>
    </row>
    <row r="296548" spans="15:15" x14ac:dyDescent="0.25">
      <c r="O296548" s="4"/>
    </row>
    <row r="296549" spans="15:15" x14ac:dyDescent="0.25">
      <c r="O296549" s="4"/>
    </row>
    <row r="296550" spans="15:15" x14ac:dyDescent="0.25">
      <c r="O296550" s="4"/>
    </row>
    <row r="296551" spans="15:15" x14ac:dyDescent="0.25">
      <c r="O296551" s="4"/>
    </row>
    <row r="296552" spans="15:15" x14ac:dyDescent="0.25">
      <c r="O296552" s="4"/>
    </row>
    <row r="296553" spans="15:15" x14ac:dyDescent="0.25">
      <c r="O296553" s="4"/>
    </row>
    <row r="296554" spans="15:15" x14ac:dyDescent="0.25">
      <c r="O296554" s="4"/>
    </row>
    <row r="296555" spans="15:15" x14ac:dyDescent="0.25">
      <c r="O296555" s="4"/>
    </row>
    <row r="296556" spans="15:15" x14ac:dyDescent="0.25">
      <c r="O296556" s="4"/>
    </row>
    <row r="296557" spans="15:15" x14ac:dyDescent="0.25">
      <c r="O296557" s="4"/>
    </row>
    <row r="296558" spans="15:15" x14ac:dyDescent="0.25">
      <c r="O296558" s="4"/>
    </row>
    <row r="296559" spans="15:15" x14ac:dyDescent="0.25">
      <c r="O296559" s="4"/>
    </row>
    <row r="296560" spans="15:15" x14ac:dyDescent="0.25">
      <c r="O296560" s="4"/>
    </row>
    <row r="296561" spans="15:15" x14ac:dyDescent="0.25">
      <c r="O296561" s="4"/>
    </row>
    <row r="296562" spans="15:15" x14ac:dyDescent="0.25">
      <c r="O296562" s="4"/>
    </row>
    <row r="296563" spans="15:15" x14ac:dyDescent="0.25">
      <c r="O296563" s="4"/>
    </row>
    <row r="296564" spans="15:15" x14ac:dyDescent="0.25">
      <c r="O296564" s="4"/>
    </row>
    <row r="296565" spans="15:15" x14ac:dyDescent="0.25">
      <c r="O296565" s="4"/>
    </row>
    <row r="296566" spans="15:15" x14ac:dyDescent="0.25">
      <c r="O296566" s="4"/>
    </row>
    <row r="296567" spans="15:15" x14ac:dyDescent="0.25">
      <c r="O296567" s="4"/>
    </row>
    <row r="296568" spans="15:15" x14ac:dyDescent="0.25">
      <c r="O296568" s="4"/>
    </row>
    <row r="296569" spans="15:15" x14ac:dyDescent="0.25">
      <c r="O296569" s="4"/>
    </row>
    <row r="296570" spans="15:15" x14ac:dyDescent="0.25">
      <c r="O296570" s="4"/>
    </row>
    <row r="296571" spans="15:15" x14ac:dyDescent="0.25">
      <c r="O296571" s="4"/>
    </row>
    <row r="296572" spans="15:15" x14ac:dyDescent="0.25">
      <c r="O296572" s="4"/>
    </row>
    <row r="296573" spans="15:15" x14ac:dyDescent="0.25">
      <c r="O296573" s="4"/>
    </row>
    <row r="296574" spans="15:15" x14ac:dyDescent="0.25">
      <c r="O296574" s="4"/>
    </row>
    <row r="296575" spans="15:15" x14ac:dyDescent="0.25">
      <c r="O296575" s="4"/>
    </row>
    <row r="296576" spans="15:15" x14ac:dyDescent="0.25">
      <c r="O296576" s="4"/>
    </row>
    <row r="296577" spans="15:15" x14ac:dyDescent="0.25">
      <c r="O296577" s="4"/>
    </row>
    <row r="296578" spans="15:15" x14ac:dyDescent="0.25">
      <c r="O296578" s="4"/>
    </row>
    <row r="296579" spans="15:15" x14ac:dyDescent="0.25">
      <c r="O296579" s="4"/>
    </row>
    <row r="296580" spans="15:15" x14ac:dyDescent="0.25">
      <c r="O296580" s="4"/>
    </row>
    <row r="296581" spans="15:15" x14ac:dyDescent="0.25">
      <c r="O296581" s="4"/>
    </row>
    <row r="296582" spans="15:15" x14ac:dyDescent="0.25">
      <c r="O296582" s="4"/>
    </row>
    <row r="296583" spans="15:15" x14ac:dyDescent="0.25">
      <c r="O296583" s="4"/>
    </row>
    <row r="296584" spans="15:15" x14ac:dyDescent="0.25">
      <c r="O296584" s="4"/>
    </row>
    <row r="296585" spans="15:15" x14ac:dyDescent="0.25">
      <c r="O296585" s="4"/>
    </row>
    <row r="296586" spans="15:15" x14ac:dyDescent="0.25">
      <c r="O296586" s="4"/>
    </row>
    <row r="296587" spans="15:15" x14ac:dyDescent="0.25">
      <c r="O296587" s="4"/>
    </row>
    <row r="296588" spans="15:15" x14ac:dyDescent="0.25">
      <c r="O296588" s="4"/>
    </row>
    <row r="296589" spans="15:15" x14ac:dyDescent="0.25">
      <c r="O296589" s="4"/>
    </row>
    <row r="296590" spans="15:15" x14ac:dyDescent="0.25">
      <c r="O296590" s="4"/>
    </row>
    <row r="296591" spans="15:15" x14ac:dyDescent="0.25">
      <c r="O296591" s="4"/>
    </row>
    <row r="296592" spans="15:15" x14ac:dyDescent="0.25">
      <c r="O296592" s="4"/>
    </row>
    <row r="296593" spans="15:15" x14ac:dyDescent="0.25">
      <c r="O296593" s="4"/>
    </row>
    <row r="296594" spans="15:15" x14ac:dyDescent="0.25">
      <c r="O296594" s="4"/>
    </row>
    <row r="296595" spans="15:15" x14ac:dyDescent="0.25">
      <c r="O296595" s="4"/>
    </row>
    <row r="296596" spans="15:15" x14ac:dyDescent="0.25">
      <c r="O296596" s="4"/>
    </row>
    <row r="296597" spans="15:15" x14ac:dyDescent="0.25">
      <c r="O296597" s="4"/>
    </row>
    <row r="296598" spans="15:15" x14ac:dyDescent="0.25">
      <c r="O296598" s="4"/>
    </row>
    <row r="296599" spans="15:15" x14ac:dyDescent="0.25">
      <c r="O296599" s="4"/>
    </row>
    <row r="296600" spans="15:15" x14ac:dyDescent="0.25">
      <c r="O296600" s="4"/>
    </row>
    <row r="296601" spans="15:15" x14ac:dyDescent="0.25">
      <c r="O296601" s="4"/>
    </row>
    <row r="296602" spans="15:15" x14ac:dyDescent="0.25">
      <c r="O296602" s="4"/>
    </row>
    <row r="296603" spans="15:15" x14ac:dyDescent="0.25">
      <c r="O296603" s="4"/>
    </row>
    <row r="296604" spans="15:15" x14ac:dyDescent="0.25">
      <c r="O296604" s="4"/>
    </row>
    <row r="296605" spans="15:15" x14ac:dyDescent="0.25">
      <c r="O296605" s="4"/>
    </row>
    <row r="296606" spans="15:15" x14ac:dyDescent="0.25">
      <c r="O296606" s="4"/>
    </row>
    <row r="296607" spans="15:15" x14ac:dyDescent="0.25">
      <c r="O296607" s="4"/>
    </row>
    <row r="296608" spans="15:15" x14ac:dyDescent="0.25">
      <c r="O296608" s="4"/>
    </row>
    <row r="296609" spans="15:15" x14ac:dyDescent="0.25">
      <c r="O296609" s="4"/>
    </row>
    <row r="296610" spans="15:15" x14ac:dyDescent="0.25">
      <c r="O296610" s="4"/>
    </row>
    <row r="296611" spans="15:15" x14ac:dyDescent="0.25">
      <c r="O296611" s="4"/>
    </row>
    <row r="296612" spans="15:15" x14ac:dyDescent="0.25">
      <c r="O296612" s="4"/>
    </row>
    <row r="296613" spans="15:15" x14ac:dyDescent="0.25">
      <c r="O296613" s="4"/>
    </row>
    <row r="296614" spans="15:15" x14ac:dyDescent="0.25">
      <c r="O296614" s="4"/>
    </row>
    <row r="296615" spans="15:15" x14ac:dyDescent="0.25">
      <c r="O296615" s="4"/>
    </row>
    <row r="296616" spans="15:15" x14ac:dyDescent="0.25">
      <c r="O296616" s="4"/>
    </row>
    <row r="296617" spans="15:15" x14ac:dyDescent="0.25">
      <c r="O296617" s="4"/>
    </row>
    <row r="296618" spans="15:15" x14ac:dyDescent="0.25">
      <c r="O296618" s="4"/>
    </row>
    <row r="296619" spans="15:15" x14ac:dyDescent="0.25">
      <c r="O296619" s="4"/>
    </row>
    <row r="296620" spans="15:15" x14ac:dyDescent="0.25">
      <c r="O296620" s="4"/>
    </row>
    <row r="296621" spans="15:15" x14ac:dyDescent="0.25">
      <c r="O296621" s="4"/>
    </row>
    <row r="296622" spans="15:15" x14ac:dyDescent="0.25">
      <c r="O296622" s="4"/>
    </row>
    <row r="296623" spans="15:15" x14ac:dyDescent="0.25">
      <c r="O296623" s="4"/>
    </row>
    <row r="296624" spans="15:15" x14ac:dyDescent="0.25">
      <c r="O296624" s="4"/>
    </row>
    <row r="296625" spans="15:15" x14ac:dyDescent="0.25">
      <c r="O296625" s="4"/>
    </row>
    <row r="296626" spans="15:15" x14ac:dyDescent="0.25">
      <c r="O296626" s="4"/>
    </row>
    <row r="296627" spans="15:15" x14ac:dyDescent="0.25">
      <c r="O296627" s="4"/>
    </row>
    <row r="296628" spans="15:15" x14ac:dyDescent="0.25">
      <c r="O296628" s="4"/>
    </row>
    <row r="296629" spans="15:15" x14ac:dyDescent="0.25">
      <c r="O296629" s="4"/>
    </row>
    <row r="296630" spans="15:15" x14ac:dyDescent="0.25">
      <c r="O296630" s="4"/>
    </row>
    <row r="296631" spans="15:15" x14ac:dyDescent="0.25">
      <c r="O296631" s="4"/>
    </row>
    <row r="296632" spans="15:15" x14ac:dyDescent="0.25">
      <c r="O296632" s="4"/>
    </row>
    <row r="296633" spans="15:15" x14ac:dyDescent="0.25">
      <c r="O296633" s="4"/>
    </row>
    <row r="296634" spans="15:15" x14ac:dyDescent="0.25">
      <c r="O296634" s="4"/>
    </row>
    <row r="296635" spans="15:15" x14ac:dyDescent="0.25">
      <c r="O296635" s="4"/>
    </row>
    <row r="296636" spans="15:15" x14ac:dyDescent="0.25">
      <c r="O296636" s="4"/>
    </row>
    <row r="296637" spans="15:15" x14ac:dyDescent="0.25">
      <c r="O296637" s="4"/>
    </row>
    <row r="296638" spans="15:15" x14ac:dyDescent="0.25">
      <c r="O296638" s="4"/>
    </row>
    <row r="296639" spans="15:15" x14ac:dyDescent="0.25">
      <c r="O296639" s="4"/>
    </row>
    <row r="296640" spans="15:15" x14ac:dyDescent="0.25">
      <c r="O296640" s="4"/>
    </row>
    <row r="296641" spans="15:15" x14ac:dyDescent="0.25">
      <c r="O296641" s="4"/>
    </row>
    <row r="296642" spans="15:15" x14ac:dyDescent="0.25">
      <c r="O296642" s="4"/>
    </row>
    <row r="296643" spans="15:15" x14ac:dyDescent="0.25">
      <c r="O296643" s="4"/>
    </row>
    <row r="296644" spans="15:15" x14ac:dyDescent="0.25">
      <c r="O296644" s="4"/>
    </row>
    <row r="296645" spans="15:15" x14ac:dyDescent="0.25">
      <c r="O296645" s="4"/>
    </row>
    <row r="296646" spans="15:15" x14ac:dyDescent="0.25">
      <c r="O296646" s="4"/>
    </row>
    <row r="296647" spans="15:15" x14ac:dyDescent="0.25">
      <c r="O296647" s="4"/>
    </row>
    <row r="296648" spans="15:15" x14ac:dyDescent="0.25">
      <c r="O296648" s="4"/>
    </row>
    <row r="296649" spans="15:15" x14ac:dyDescent="0.25">
      <c r="O296649" s="4"/>
    </row>
    <row r="296650" spans="15:15" x14ac:dyDescent="0.25">
      <c r="O296650" s="4"/>
    </row>
    <row r="296651" spans="15:15" x14ac:dyDescent="0.25">
      <c r="O296651" s="4"/>
    </row>
    <row r="296652" spans="15:15" x14ac:dyDescent="0.25">
      <c r="O296652" s="4"/>
    </row>
    <row r="296653" spans="15:15" x14ac:dyDescent="0.25">
      <c r="O296653" s="4"/>
    </row>
    <row r="296654" spans="15:15" x14ac:dyDescent="0.25">
      <c r="O296654" s="4"/>
    </row>
    <row r="296655" spans="15:15" x14ac:dyDescent="0.25">
      <c r="O296655" s="4"/>
    </row>
    <row r="296656" spans="15:15" x14ac:dyDescent="0.25">
      <c r="O296656" s="4"/>
    </row>
    <row r="296657" spans="15:15" x14ac:dyDescent="0.25">
      <c r="O296657" s="4"/>
    </row>
    <row r="296658" spans="15:15" x14ac:dyDescent="0.25">
      <c r="O296658" s="4"/>
    </row>
    <row r="296659" spans="15:15" x14ac:dyDescent="0.25">
      <c r="O296659" s="4"/>
    </row>
    <row r="296660" spans="15:15" x14ac:dyDescent="0.25">
      <c r="O296660" s="4"/>
    </row>
    <row r="296661" spans="15:15" x14ac:dyDescent="0.25">
      <c r="O296661" s="4"/>
    </row>
    <row r="296662" spans="15:15" x14ac:dyDescent="0.25">
      <c r="O296662" s="4"/>
    </row>
    <row r="296663" spans="15:15" x14ac:dyDescent="0.25">
      <c r="O296663" s="4"/>
    </row>
    <row r="296664" spans="15:15" x14ac:dyDescent="0.25">
      <c r="O296664" s="4"/>
    </row>
    <row r="296665" spans="15:15" x14ac:dyDescent="0.25">
      <c r="O296665" s="4"/>
    </row>
    <row r="296666" spans="15:15" x14ac:dyDescent="0.25">
      <c r="O296666" s="4"/>
    </row>
    <row r="296667" spans="15:15" x14ac:dyDescent="0.25">
      <c r="O296667" s="4"/>
    </row>
    <row r="296668" spans="15:15" x14ac:dyDescent="0.25">
      <c r="O296668" s="4"/>
    </row>
    <row r="296669" spans="15:15" x14ac:dyDescent="0.25">
      <c r="O296669" s="4"/>
    </row>
    <row r="296670" spans="15:15" x14ac:dyDescent="0.25">
      <c r="O296670" s="4"/>
    </row>
    <row r="296671" spans="15:15" x14ac:dyDescent="0.25">
      <c r="O296671" s="4"/>
    </row>
    <row r="296672" spans="15:15" x14ac:dyDescent="0.25">
      <c r="O296672" s="4"/>
    </row>
    <row r="296673" spans="15:15" x14ac:dyDescent="0.25">
      <c r="O296673" s="4"/>
    </row>
    <row r="296674" spans="15:15" x14ac:dyDescent="0.25">
      <c r="O296674" s="4"/>
    </row>
    <row r="296675" spans="15:15" x14ac:dyDescent="0.25">
      <c r="O296675" s="4"/>
    </row>
    <row r="296676" spans="15:15" x14ac:dyDescent="0.25">
      <c r="O296676" s="4"/>
    </row>
    <row r="296677" spans="15:15" x14ac:dyDescent="0.25">
      <c r="O296677" s="4"/>
    </row>
    <row r="296678" spans="15:15" x14ac:dyDescent="0.25">
      <c r="O296678" s="4"/>
    </row>
    <row r="296679" spans="15:15" x14ac:dyDescent="0.25">
      <c r="O296679" s="4"/>
    </row>
    <row r="296680" spans="15:15" x14ac:dyDescent="0.25">
      <c r="O296680" s="4"/>
    </row>
    <row r="296681" spans="15:15" x14ac:dyDescent="0.25">
      <c r="O296681" s="4"/>
    </row>
    <row r="296682" spans="15:15" x14ac:dyDescent="0.25">
      <c r="O296682" s="4"/>
    </row>
    <row r="296683" spans="15:15" x14ac:dyDescent="0.25">
      <c r="O296683" s="4"/>
    </row>
    <row r="296684" spans="15:15" x14ac:dyDescent="0.25">
      <c r="O296684" s="4"/>
    </row>
    <row r="296685" spans="15:15" x14ac:dyDescent="0.25">
      <c r="O296685" s="4"/>
    </row>
    <row r="296686" spans="15:15" x14ac:dyDescent="0.25">
      <c r="O296686" s="4"/>
    </row>
    <row r="296687" spans="15:15" x14ac:dyDescent="0.25">
      <c r="O296687" s="4"/>
    </row>
    <row r="296688" spans="15:15" x14ac:dyDescent="0.25">
      <c r="O296688" s="4"/>
    </row>
    <row r="296689" spans="15:15" x14ac:dyDescent="0.25">
      <c r="O296689" s="4"/>
    </row>
    <row r="296690" spans="15:15" x14ac:dyDescent="0.25">
      <c r="O296690" s="4"/>
    </row>
    <row r="296691" spans="15:15" x14ac:dyDescent="0.25">
      <c r="O296691" s="4"/>
    </row>
    <row r="296692" spans="15:15" x14ac:dyDescent="0.25">
      <c r="O296692" s="4"/>
    </row>
    <row r="296693" spans="15:15" x14ac:dyDescent="0.25">
      <c r="O296693" s="4"/>
    </row>
    <row r="296694" spans="15:15" x14ac:dyDescent="0.25">
      <c r="O296694" s="4"/>
    </row>
    <row r="296695" spans="15:15" x14ac:dyDescent="0.25">
      <c r="O296695" s="4"/>
    </row>
    <row r="296696" spans="15:15" x14ac:dyDescent="0.25">
      <c r="O296696" s="4"/>
    </row>
    <row r="296697" spans="15:15" x14ac:dyDescent="0.25">
      <c r="O296697" s="4"/>
    </row>
    <row r="296698" spans="15:15" x14ac:dyDescent="0.25">
      <c r="O296698" s="4"/>
    </row>
    <row r="296699" spans="15:15" x14ac:dyDescent="0.25">
      <c r="O296699" s="4"/>
    </row>
    <row r="296700" spans="15:15" x14ac:dyDescent="0.25">
      <c r="O296700" s="4"/>
    </row>
    <row r="296701" spans="15:15" x14ac:dyDescent="0.25">
      <c r="O296701" s="4"/>
    </row>
    <row r="296702" spans="15:15" x14ac:dyDescent="0.25">
      <c r="O296702" s="4"/>
    </row>
    <row r="296703" spans="15:15" x14ac:dyDescent="0.25">
      <c r="O296703" s="4"/>
    </row>
    <row r="296704" spans="15:15" x14ac:dyDescent="0.25">
      <c r="O296704" s="4"/>
    </row>
    <row r="296705" spans="15:15" x14ac:dyDescent="0.25">
      <c r="O296705" s="4"/>
    </row>
    <row r="296706" spans="15:15" x14ac:dyDescent="0.25">
      <c r="O296706" s="4"/>
    </row>
    <row r="296707" spans="15:15" x14ac:dyDescent="0.25">
      <c r="O296707" s="4"/>
    </row>
    <row r="296708" spans="15:15" x14ac:dyDescent="0.25">
      <c r="O296708" s="4"/>
    </row>
    <row r="296709" spans="15:15" x14ac:dyDescent="0.25">
      <c r="O296709" s="4"/>
    </row>
    <row r="296710" spans="15:15" x14ac:dyDescent="0.25">
      <c r="O296710" s="4"/>
    </row>
    <row r="296711" spans="15:15" x14ac:dyDescent="0.25">
      <c r="O296711" s="4"/>
    </row>
    <row r="296712" spans="15:15" x14ac:dyDescent="0.25">
      <c r="O296712" s="4"/>
    </row>
    <row r="296713" spans="15:15" x14ac:dyDescent="0.25">
      <c r="O296713" s="4"/>
    </row>
    <row r="296714" spans="15:15" x14ac:dyDescent="0.25">
      <c r="O296714" s="4"/>
    </row>
    <row r="296715" spans="15:15" x14ac:dyDescent="0.25">
      <c r="O296715" s="4"/>
    </row>
    <row r="296716" spans="15:15" x14ac:dyDescent="0.25">
      <c r="O296716" s="4"/>
    </row>
    <row r="296717" spans="15:15" x14ac:dyDescent="0.25">
      <c r="O296717" s="4"/>
    </row>
    <row r="296718" spans="15:15" x14ac:dyDescent="0.25">
      <c r="O296718" s="4"/>
    </row>
    <row r="296719" spans="15:15" x14ac:dyDescent="0.25">
      <c r="O296719" s="4"/>
    </row>
    <row r="296720" spans="15:15" x14ac:dyDescent="0.25">
      <c r="O296720" s="4"/>
    </row>
    <row r="296721" spans="15:15" x14ac:dyDescent="0.25">
      <c r="O296721" s="4"/>
    </row>
    <row r="296722" spans="15:15" x14ac:dyDescent="0.25">
      <c r="O296722" s="4"/>
    </row>
    <row r="296723" spans="15:15" x14ac:dyDescent="0.25">
      <c r="O296723" s="4"/>
    </row>
    <row r="296724" spans="15:15" x14ac:dyDescent="0.25">
      <c r="O296724" s="4"/>
    </row>
    <row r="296725" spans="15:15" x14ac:dyDescent="0.25">
      <c r="O296725" s="4"/>
    </row>
    <row r="296726" spans="15:15" x14ac:dyDescent="0.25">
      <c r="O296726" s="4"/>
    </row>
    <row r="296727" spans="15:15" x14ac:dyDescent="0.25">
      <c r="O296727" s="4"/>
    </row>
    <row r="296728" spans="15:15" x14ac:dyDescent="0.25">
      <c r="O296728" s="4"/>
    </row>
    <row r="296729" spans="15:15" x14ac:dyDescent="0.25">
      <c r="O296729" s="4"/>
    </row>
    <row r="296730" spans="15:15" x14ac:dyDescent="0.25">
      <c r="O296730" s="4"/>
    </row>
    <row r="296731" spans="15:15" x14ac:dyDescent="0.25">
      <c r="O296731" s="4"/>
    </row>
    <row r="296732" spans="15:15" x14ac:dyDescent="0.25">
      <c r="O296732" s="4"/>
    </row>
    <row r="296733" spans="15:15" x14ac:dyDescent="0.25">
      <c r="O296733" s="4"/>
    </row>
    <row r="296734" spans="15:15" x14ac:dyDescent="0.25">
      <c r="O296734" s="4"/>
    </row>
    <row r="296735" spans="15:15" x14ac:dyDescent="0.25">
      <c r="O296735" s="4"/>
    </row>
    <row r="296736" spans="15:15" x14ac:dyDescent="0.25">
      <c r="O296736" s="4"/>
    </row>
    <row r="296737" spans="15:15" x14ac:dyDescent="0.25">
      <c r="O296737" s="4"/>
    </row>
    <row r="296738" spans="15:15" x14ac:dyDescent="0.25">
      <c r="O296738" s="4"/>
    </row>
    <row r="296739" spans="15:15" x14ac:dyDescent="0.25">
      <c r="O296739" s="4"/>
    </row>
    <row r="296740" spans="15:15" x14ac:dyDescent="0.25">
      <c r="O296740" s="4"/>
    </row>
    <row r="296741" spans="15:15" x14ac:dyDescent="0.25">
      <c r="O296741" s="4"/>
    </row>
    <row r="296742" spans="15:15" x14ac:dyDescent="0.25">
      <c r="O296742" s="4"/>
    </row>
    <row r="296743" spans="15:15" x14ac:dyDescent="0.25">
      <c r="O296743" s="4"/>
    </row>
    <row r="296744" spans="15:15" x14ac:dyDescent="0.25">
      <c r="O296744" s="4"/>
    </row>
    <row r="296745" spans="15:15" x14ac:dyDescent="0.25">
      <c r="O296745" s="4"/>
    </row>
    <row r="296746" spans="15:15" x14ac:dyDescent="0.25">
      <c r="O296746" s="4"/>
    </row>
    <row r="296747" spans="15:15" x14ac:dyDescent="0.25">
      <c r="O296747" s="4"/>
    </row>
    <row r="296748" spans="15:15" x14ac:dyDescent="0.25">
      <c r="O296748" s="4"/>
    </row>
    <row r="296749" spans="15:15" x14ac:dyDescent="0.25">
      <c r="O296749" s="4"/>
    </row>
    <row r="296750" spans="15:15" x14ac:dyDescent="0.25">
      <c r="O296750" s="4"/>
    </row>
    <row r="296751" spans="15:15" x14ac:dyDescent="0.25">
      <c r="O296751" s="4"/>
    </row>
    <row r="296752" spans="15:15" x14ac:dyDescent="0.25">
      <c r="O296752" s="4"/>
    </row>
    <row r="296753" spans="15:15" x14ac:dyDescent="0.25">
      <c r="O296753" s="4"/>
    </row>
    <row r="296754" spans="15:15" x14ac:dyDescent="0.25">
      <c r="O296754" s="4"/>
    </row>
    <row r="296755" spans="15:15" x14ac:dyDescent="0.25">
      <c r="O296755" s="4"/>
    </row>
    <row r="296756" spans="15:15" x14ac:dyDescent="0.25">
      <c r="O296756" s="4"/>
    </row>
    <row r="296757" spans="15:15" x14ac:dyDescent="0.25">
      <c r="O296757" s="4"/>
    </row>
    <row r="296758" spans="15:15" x14ac:dyDescent="0.25">
      <c r="O296758" s="4"/>
    </row>
    <row r="296759" spans="15:15" x14ac:dyDescent="0.25">
      <c r="O296759" s="4"/>
    </row>
    <row r="296760" spans="15:15" x14ac:dyDescent="0.25">
      <c r="O296760" s="4"/>
    </row>
    <row r="296761" spans="15:15" x14ac:dyDescent="0.25">
      <c r="O296761" s="4"/>
    </row>
    <row r="296762" spans="15:15" x14ac:dyDescent="0.25">
      <c r="O296762" s="4"/>
    </row>
    <row r="296763" spans="15:15" x14ac:dyDescent="0.25">
      <c r="O296763" s="4"/>
    </row>
    <row r="296764" spans="15:15" x14ac:dyDescent="0.25">
      <c r="O296764" s="4"/>
    </row>
    <row r="296765" spans="15:15" x14ac:dyDescent="0.25">
      <c r="O296765" s="4"/>
    </row>
    <row r="296766" spans="15:15" x14ac:dyDescent="0.25">
      <c r="O296766" s="4"/>
    </row>
    <row r="296767" spans="15:15" x14ac:dyDescent="0.25">
      <c r="O296767" s="4"/>
    </row>
    <row r="296768" spans="15:15" x14ac:dyDescent="0.25">
      <c r="O296768" s="4"/>
    </row>
    <row r="296769" spans="15:15" x14ac:dyDescent="0.25">
      <c r="O296769" s="4"/>
    </row>
    <row r="296770" spans="15:15" x14ac:dyDescent="0.25">
      <c r="O296770" s="4"/>
    </row>
    <row r="296771" spans="15:15" x14ac:dyDescent="0.25">
      <c r="O296771" s="4"/>
    </row>
    <row r="296772" spans="15:15" x14ac:dyDescent="0.25">
      <c r="O296772" s="4"/>
    </row>
    <row r="296773" spans="15:15" x14ac:dyDescent="0.25">
      <c r="O296773" s="4"/>
    </row>
    <row r="296774" spans="15:15" x14ac:dyDescent="0.25">
      <c r="O296774" s="4"/>
    </row>
    <row r="296775" spans="15:15" x14ac:dyDescent="0.25">
      <c r="O296775" s="4"/>
    </row>
    <row r="296776" spans="15:15" x14ac:dyDescent="0.25">
      <c r="O296776" s="4"/>
    </row>
    <row r="296777" spans="15:15" x14ac:dyDescent="0.25">
      <c r="O296777" s="4"/>
    </row>
    <row r="296778" spans="15:15" x14ac:dyDescent="0.25">
      <c r="O296778" s="4"/>
    </row>
    <row r="296779" spans="15:15" x14ac:dyDescent="0.25">
      <c r="O296779" s="4"/>
    </row>
    <row r="296780" spans="15:15" x14ac:dyDescent="0.25">
      <c r="O296780" s="4"/>
    </row>
    <row r="296781" spans="15:15" x14ac:dyDescent="0.25">
      <c r="O296781" s="4"/>
    </row>
    <row r="296782" spans="15:15" x14ac:dyDescent="0.25">
      <c r="O296782" s="4"/>
    </row>
    <row r="296783" spans="15:15" x14ac:dyDescent="0.25">
      <c r="O296783" s="4"/>
    </row>
    <row r="296784" spans="15:15" x14ac:dyDescent="0.25">
      <c r="O296784" s="4"/>
    </row>
    <row r="296785" spans="15:15" x14ac:dyDescent="0.25">
      <c r="O296785" s="4"/>
    </row>
    <row r="296786" spans="15:15" x14ac:dyDescent="0.25">
      <c r="O296786" s="4"/>
    </row>
    <row r="296787" spans="15:15" x14ac:dyDescent="0.25">
      <c r="O296787" s="4"/>
    </row>
    <row r="296788" spans="15:15" x14ac:dyDescent="0.25">
      <c r="O296788" s="4"/>
    </row>
    <row r="296789" spans="15:15" x14ac:dyDescent="0.25">
      <c r="O296789" s="4"/>
    </row>
    <row r="296790" spans="15:15" x14ac:dyDescent="0.25">
      <c r="O296790" s="4"/>
    </row>
    <row r="296791" spans="15:15" x14ac:dyDescent="0.25">
      <c r="O296791" s="4"/>
    </row>
    <row r="296792" spans="15:15" x14ac:dyDescent="0.25">
      <c r="O296792" s="4"/>
    </row>
    <row r="296793" spans="15:15" x14ac:dyDescent="0.25">
      <c r="O296793" s="4"/>
    </row>
    <row r="296794" spans="15:15" x14ac:dyDescent="0.25">
      <c r="O296794" s="4"/>
    </row>
    <row r="296795" spans="15:15" x14ac:dyDescent="0.25">
      <c r="O296795" s="4"/>
    </row>
    <row r="296796" spans="15:15" x14ac:dyDescent="0.25">
      <c r="O296796" s="4"/>
    </row>
    <row r="296797" spans="15:15" x14ac:dyDescent="0.25">
      <c r="O296797" s="4"/>
    </row>
    <row r="296798" spans="15:15" x14ac:dyDescent="0.25">
      <c r="O296798" s="4"/>
    </row>
    <row r="296799" spans="15:15" x14ac:dyDescent="0.25">
      <c r="O296799" s="4"/>
    </row>
    <row r="296800" spans="15:15" x14ac:dyDescent="0.25">
      <c r="O296800" s="4"/>
    </row>
    <row r="296801" spans="15:15" x14ac:dyDescent="0.25">
      <c r="O296801" s="4"/>
    </row>
    <row r="296802" spans="15:15" x14ac:dyDescent="0.25">
      <c r="O296802" s="4"/>
    </row>
    <row r="296803" spans="15:15" x14ac:dyDescent="0.25">
      <c r="O296803" s="4"/>
    </row>
    <row r="296804" spans="15:15" x14ac:dyDescent="0.25">
      <c r="O296804" s="4"/>
    </row>
    <row r="296805" spans="15:15" x14ac:dyDescent="0.25">
      <c r="O296805" s="4"/>
    </row>
    <row r="296806" spans="15:15" x14ac:dyDescent="0.25">
      <c r="O296806" s="4"/>
    </row>
    <row r="296807" spans="15:15" x14ac:dyDescent="0.25">
      <c r="O296807" s="4"/>
    </row>
    <row r="296808" spans="15:15" x14ac:dyDescent="0.25">
      <c r="O296808" s="4"/>
    </row>
    <row r="296809" spans="15:15" x14ac:dyDescent="0.25">
      <c r="O296809" s="4"/>
    </row>
    <row r="296810" spans="15:15" x14ac:dyDescent="0.25">
      <c r="O296810" s="4"/>
    </row>
    <row r="296811" spans="15:15" x14ac:dyDescent="0.25">
      <c r="O296811" s="4"/>
    </row>
    <row r="296812" spans="15:15" x14ac:dyDescent="0.25">
      <c r="O296812" s="4"/>
    </row>
    <row r="296813" spans="15:15" x14ac:dyDescent="0.25">
      <c r="O296813" s="4"/>
    </row>
    <row r="296814" spans="15:15" x14ac:dyDescent="0.25">
      <c r="O296814" s="4"/>
    </row>
    <row r="296815" spans="15:15" x14ac:dyDescent="0.25">
      <c r="O296815" s="4"/>
    </row>
    <row r="296816" spans="15:15" x14ac:dyDescent="0.25">
      <c r="O296816" s="4"/>
    </row>
    <row r="296817" spans="15:15" x14ac:dyDescent="0.25">
      <c r="O296817" s="4"/>
    </row>
    <row r="296818" spans="15:15" x14ac:dyDescent="0.25">
      <c r="O296818" s="4"/>
    </row>
    <row r="296819" spans="15:15" x14ac:dyDescent="0.25">
      <c r="O296819" s="4"/>
    </row>
    <row r="296820" spans="15:15" x14ac:dyDescent="0.25">
      <c r="O296820" s="4"/>
    </row>
    <row r="296821" spans="15:15" x14ac:dyDescent="0.25">
      <c r="O296821" s="4"/>
    </row>
    <row r="296822" spans="15:15" x14ac:dyDescent="0.25">
      <c r="O296822" s="4"/>
    </row>
    <row r="296823" spans="15:15" x14ac:dyDescent="0.25">
      <c r="O296823" s="4"/>
    </row>
    <row r="296824" spans="15:15" x14ac:dyDescent="0.25">
      <c r="O296824" s="4"/>
    </row>
    <row r="296825" spans="15:15" x14ac:dyDescent="0.25">
      <c r="O296825" s="4"/>
    </row>
    <row r="296826" spans="15:15" x14ac:dyDescent="0.25">
      <c r="O296826" s="4"/>
    </row>
    <row r="296827" spans="15:15" x14ac:dyDescent="0.25">
      <c r="O296827" s="4"/>
    </row>
    <row r="296828" spans="15:15" x14ac:dyDescent="0.25">
      <c r="O296828" s="4"/>
    </row>
    <row r="296829" spans="15:15" x14ac:dyDescent="0.25">
      <c r="O296829" s="4"/>
    </row>
    <row r="296830" spans="15:15" x14ac:dyDescent="0.25">
      <c r="O296830" s="4"/>
    </row>
    <row r="296831" spans="15:15" x14ac:dyDescent="0.25">
      <c r="O296831" s="4"/>
    </row>
    <row r="296832" spans="15:15" x14ac:dyDescent="0.25">
      <c r="O296832" s="4"/>
    </row>
    <row r="296833" spans="15:15" x14ac:dyDescent="0.25">
      <c r="O296833" s="4"/>
    </row>
    <row r="296834" spans="15:15" x14ac:dyDescent="0.25">
      <c r="O296834" s="4"/>
    </row>
    <row r="296835" spans="15:15" x14ac:dyDescent="0.25">
      <c r="O296835" s="4"/>
    </row>
    <row r="296836" spans="15:15" x14ac:dyDescent="0.25">
      <c r="O296836" s="4"/>
    </row>
    <row r="296837" spans="15:15" x14ac:dyDescent="0.25">
      <c r="O296837" s="4"/>
    </row>
    <row r="296838" spans="15:15" x14ac:dyDescent="0.25">
      <c r="O296838" s="4"/>
    </row>
    <row r="296839" spans="15:15" x14ac:dyDescent="0.25">
      <c r="O296839" s="4"/>
    </row>
    <row r="296840" spans="15:15" x14ac:dyDescent="0.25">
      <c r="O296840" s="4"/>
    </row>
    <row r="296841" spans="15:15" x14ac:dyDescent="0.25">
      <c r="O296841" s="4"/>
    </row>
    <row r="296842" spans="15:15" x14ac:dyDescent="0.25">
      <c r="O296842" s="4"/>
    </row>
    <row r="296843" spans="15:15" x14ac:dyDescent="0.25">
      <c r="O296843" s="4"/>
    </row>
    <row r="296844" spans="15:15" x14ac:dyDescent="0.25">
      <c r="O296844" s="4"/>
    </row>
    <row r="296845" spans="15:15" x14ac:dyDescent="0.25">
      <c r="O296845" s="4"/>
    </row>
    <row r="296846" spans="15:15" x14ac:dyDescent="0.25">
      <c r="O296846" s="4"/>
    </row>
    <row r="296847" spans="15:15" x14ac:dyDescent="0.25">
      <c r="O296847" s="4"/>
    </row>
    <row r="296848" spans="15:15" x14ac:dyDescent="0.25">
      <c r="O296848" s="4"/>
    </row>
    <row r="296849" spans="15:15" x14ac:dyDescent="0.25">
      <c r="O296849" s="4"/>
    </row>
    <row r="296850" spans="15:15" x14ac:dyDescent="0.25">
      <c r="O296850" s="4"/>
    </row>
    <row r="296851" spans="15:15" x14ac:dyDescent="0.25">
      <c r="O296851" s="4"/>
    </row>
    <row r="296852" spans="15:15" x14ac:dyDescent="0.25">
      <c r="O296852" s="4"/>
    </row>
    <row r="296853" spans="15:15" x14ac:dyDescent="0.25">
      <c r="O296853" s="4"/>
    </row>
    <row r="296854" spans="15:15" x14ac:dyDescent="0.25">
      <c r="O296854" s="4"/>
    </row>
    <row r="296855" spans="15:15" x14ac:dyDescent="0.25">
      <c r="O296855" s="4"/>
    </row>
    <row r="296856" spans="15:15" x14ac:dyDescent="0.25">
      <c r="O296856" s="4"/>
    </row>
    <row r="296857" spans="15:15" x14ac:dyDescent="0.25">
      <c r="O296857" s="4"/>
    </row>
    <row r="296858" spans="15:15" x14ac:dyDescent="0.25">
      <c r="O296858" s="4"/>
    </row>
    <row r="296859" spans="15:15" x14ac:dyDescent="0.25">
      <c r="O296859" s="4"/>
    </row>
    <row r="296860" spans="15:15" x14ac:dyDescent="0.25">
      <c r="O296860" s="4"/>
    </row>
    <row r="296861" spans="15:15" x14ac:dyDescent="0.25">
      <c r="O296861" s="4"/>
    </row>
    <row r="296862" spans="15:15" x14ac:dyDescent="0.25">
      <c r="O296862" s="4"/>
    </row>
    <row r="296863" spans="15:15" x14ac:dyDescent="0.25">
      <c r="O296863" s="4"/>
    </row>
    <row r="296864" spans="15:15" x14ac:dyDescent="0.25">
      <c r="O296864" s="4"/>
    </row>
    <row r="296865" spans="15:15" x14ac:dyDescent="0.25">
      <c r="O296865" s="4"/>
    </row>
    <row r="296866" spans="15:15" x14ac:dyDescent="0.25">
      <c r="O296866" s="4"/>
    </row>
    <row r="296867" spans="15:15" x14ac:dyDescent="0.25">
      <c r="O296867" s="4"/>
    </row>
    <row r="296868" spans="15:15" x14ac:dyDescent="0.25">
      <c r="O296868" s="4"/>
    </row>
    <row r="296869" spans="15:15" x14ac:dyDescent="0.25">
      <c r="O296869" s="4"/>
    </row>
    <row r="296870" spans="15:15" x14ac:dyDescent="0.25">
      <c r="O296870" s="4"/>
    </row>
    <row r="296871" spans="15:15" x14ac:dyDescent="0.25">
      <c r="O296871" s="4"/>
    </row>
    <row r="296872" spans="15:15" x14ac:dyDescent="0.25">
      <c r="O296872" s="4"/>
    </row>
    <row r="296873" spans="15:15" x14ac:dyDescent="0.25">
      <c r="O296873" s="4"/>
    </row>
    <row r="296874" spans="15:15" x14ac:dyDescent="0.25">
      <c r="O296874" s="4"/>
    </row>
    <row r="296875" spans="15:15" x14ac:dyDescent="0.25">
      <c r="O296875" s="4"/>
    </row>
    <row r="296876" spans="15:15" x14ac:dyDescent="0.25">
      <c r="O296876" s="4"/>
    </row>
    <row r="296877" spans="15:15" x14ac:dyDescent="0.25">
      <c r="O296877" s="4"/>
    </row>
    <row r="296878" spans="15:15" x14ac:dyDescent="0.25">
      <c r="O296878" s="4"/>
    </row>
    <row r="296879" spans="15:15" x14ac:dyDescent="0.25">
      <c r="O296879" s="4"/>
    </row>
    <row r="296880" spans="15:15" x14ac:dyDescent="0.25">
      <c r="O296880" s="4"/>
    </row>
    <row r="296881" spans="15:15" x14ac:dyDescent="0.25">
      <c r="O296881" s="4"/>
    </row>
    <row r="296882" spans="15:15" x14ac:dyDescent="0.25">
      <c r="O296882" s="4"/>
    </row>
    <row r="296883" spans="15:15" x14ac:dyDescent="0.25">
      <c r="O296883" s="4"/>
    </row>
    <row r="296884" spans="15:15" x14ac:dyDescent="0.25">
      <c r="O296884" s="4"/>
    </row>
    <row r="296885" spans="15:15" x14ac:dyDescent="0.25">
      <c r="O296885" s="4"/>
    </row>
    <row r="296886" spans="15:15" x14ac:dyDescent="0.25">
      <c r="O296886" s="4"/>
    </row>
    <row r="296887" spans="15:15" x14ac:dyDescent="0.25">
      <c r="O296887" s="4"/>
    </row>
    <row r="296888" spans="15:15" x14ac:dyDescent="0.25">
      <c r="O296888" s="4"/>
    </row>
    <row r="296889" spans="15:15" x14ac:dyDescent="0.25">
      <c r="O296889" s="4"/>
    </row>
    <row r="296890" spans="15:15" x14ac:dyDescent="0.25">
      <c r="O296890" s="4"/>
    </row>
    <row r="296891" spans="15:15" x14ac:dyDescent="0.25">
      <c r="O296891" s="4"/>
    </row>
    <row r="296892" spans="15:15" x14ac:dyDescent="0.25">
      <c r="O296892" s="4"/>
    </row>
    <row r="296893" spans="15:15" x14ac:dyDescent="0.25">
      <c r="O296893" s="4"/>
    </row>
    <row r="296894" spans="15:15" x14ac:dyDescent="0.25">
      <c r="O296894" s="4"/>
    </row>
    <row r="296895" spans="15:15" x14ac:dyDescent="0.25">
      <c r="O296895" s="4"/>
    </row>
    <row r="296896" spans="15:15" x14ac:dyDescent="0.25">
      <c r="O296896" s="4"/>
    </row>
    <row r="296897" spans="15:15" x14ac:dyDescent="0.25">
      <c r="O296897" s="4"/>
    </row>
    <row r="296898" spans="15:15" x14ac:dyDescent="0.25">
      <c r="O296898" s="4"/>
    </row>
    <row r="296899" spans="15:15" x14ac:dyDescent="0.25">
      <c r="O296899" s="4"/>
    </row>
    <row r="296900" spans="15:15" x14ac:dyDescent="0.25">
      <c r="O296900" s="4"/>
    </row>
    <row r="296901" spans="15:15" x14ac:dyDescent="0.25">
      <c r="O296901" s="4"/>
    </row>
    <row r="296902" spans="15:15" x14ac:dyDescent="0.25">
      <c r="O296902" s="4"/>
    </row>
    <row r="296903" spans="15:15" x14ac:dyDescent="0.25">
      <c r="O296903" s="4"/>
    </row>
    <row r="296904" spans="15:15" x14ac:dyDescent="0.25">
      <c r="O296904" s="4"/>
    </row>
    <row r="296905" spans="15:15" x14ac:dyDescent="0.25">
      <c r="O296905" s="4"/>
    </row>
    <row r="296906" spans="15:15" x14ac:dyDescent="0.25">
      <c r="O296906" s="4"/>
    </row>
    <row r="296907" spans="15:15" x14ac:dyDescent="0.25">
      <c r="O296907" s="4"/>
    </row>
    <row r="296908" spans="15:15" x14ac:dyDescent="0.25">
      <c r="O296908" s="4"/>
    </row>
    <row r="296909" spans="15:15" x14ac:dyDescent="0.25">
      <c r="O296909" s="4"/>
    </row>
    <row r="296910" spans="15:15" x14ac:dyDescent="0.25">
      <c r="O296910" s="4"/>
    </row>
    <row r="296911" spans="15:15" x14ac:dyDescent="0.25">
      <c r="O296911" s="4"/>
    </row>
    <row r="296912" spans="15:15" x14ac:dyDescent="0.25">
      <c r="O296912" s="4"/>
    </row>
    <row r="296913" spans="15:15" x14ac:dyDescent="0.25">
      <c r="O296913" s="4"/>
    </row>
    <row r="296914" spans="15:15" x14ac:dyDescent="0.25">
      <c r="O296914" s="4"/>
    </row>
    <row r="296915" spans="15:15" x14ac:dyDescent="0.25">
      <c r="O296915" s="4"/>
    </row>
    <row r="296916" spans="15:15" x14ac:dyDescent="0.25">
      <c r="O296916" s="4"/>
    </row>
    <row r="296917" spans="15:15" x14ac:dyDescent="0.25">
      <c r="O296917" s="4"/>
    </row>
    <row r="296918" spans="15:15" x14ac:dyDescent="0.25">
      <c r="O296918" s="4"/>
    </row>
    <row r="296919" spans="15:15" x14ac:dyDescent="0.25">
      <c r="O296919" s="4"/>
    </row>
    <row r="296920" spans="15:15" x14ac:dyDescent="0.25">
      <c r="O296920" s="4"/>
    </row>
    <row r="296921" spans="15:15" x14ac:dyDescent="0.25">
      <c r="O296921" s="4"/>
    </row>
    <row r="296922" spans="15:15" x14ac:dyDescent="0.25">
      <c r="O296922" s="4"/>
    </row>
    <row r="296923" spans="15:15" x14ac:dyDescent="0.25">
      <c r="O296923" s="4"/>
    </row>
    <row r="296924" spans="15:15" x14ac:dyDescent="0.25">
      <c r="O296924" s="4"/>
    </row>
    <row r="296925" spans="15:15" x14ac:dyDescent="0.25">
      <c r="O296925" s="4"/>
    </row>
    <row r="296926" spans="15:15" x14ac:dyDescent="0.25">
      <c r="O296926" s="4"/>
    </row>
    <row r="296927" spans="15:15" x14ac:dyDescent="0.25">
      <c r="O296927" s="4"/>
    </row>
    <row r="296928" spans="15:15" x14ac:dyDescent="0.25">
      <c r="O296928" s="4"/>
    </row>
    <row r="296929" spans="15:15" x14ac:dyDescent="0.25">
      <c r="O296929" s="4"/>
    </row>
    <row r="296930" spans="15:15" x14ac:dyDescent="0.25">
      <c r="O296930" s="4"/>
    </row>
    <row r="296931" spans="15:15" x14ac:dyDescent="0.25">
      <c r="O296931" s="4"/>
    </row>
    <row r="296932" spans="15:15" x14ac:dyDescent="0.25">
      <c r="O296932" s="4"/>
    </row>
    <row r="296933" spans="15:15" x14ac:dyDescent="0.25">
      <c r="O296933" s="4"/>
    </row>
    <row r="296934" spans="15:15" x14ac:dyDescent="0.25">
      <c r="O296934" s="4"/>
    </row>
    <row r="296935" spans="15:15" x14ac:dyDescent="0.25">
      <c r="O296935" s="4"/>
    </row>
    <row r="296936" spans="15:15" x14ac:dyDescent="0.25">
      <c r="O296936" s="4"/>
    </row>
    <row r="296937" spans="15:15" x14ac:dyDescent="0.25">
      <c r="O296937" s="4"/>
    </row>
    <row r="296938" spans="15:15" x14ac:dyDescent="0.25">
      <c r="O296938" s="4"/>
    </row>
    <row r="296939" spans="15:15" x14ac:dyDescent="0.25">
      <c r="O296939" s="4"/>
    </row>
    <row r="296940" spans="15:15" x14ac:dyDescent="0.25">
      <c r="O296940" s="4"/>
    </row>
    <row r="296941" spans="15:15" x14ac:dyDescent="0.25">
      <c r="O296941" s="4"/>
    </row>
    <row r="296942" spans="15:15" x14ac:dyDescent="0.25">
      <c r="O296942" s="4"/>
    </row>
    <row r="296943" spans="15:15" x14ac:dyDescent="0.25">
      <c r="O296943" s="4"/>
    </row>
    <row r="296944" spans="15:15" x14ac:dyDescent="0.25">
      <c r="O296944" s="4"/>
    </row>
    <row r="296945" spans="15:15" x14ac:dyDescent="0.25">
      <c r="O296945" s="4"/>
    </row>
    <row r="296946" spans="15:15" x14ac:dyDescent="0.25">
      <c r="O296946" s="4"/>
    </row>
    <row r="296947" spans="15:15" x14ac:dyDescent="0.25">
      <c r="O296947" s="4"/>
    </row>
    <row r="296948" spans="15:15" x14ac:dyDescent="0.25">
      <c r="O296948" s="4"/>
    </row>
    <row r="296949" spans="15:15" x14ac:dyDescent="0.25">
      <c r="O296949" s="4"/>
    </row>
    <row r="296950" spans="15:15" x14ac:dyDescent="0.25">
      <c r="O296950" s="4"/>
    </row>
    <row r="296951" spans="15:15" x14ac:dyDescent="0.25">
      <c r="O296951" s="4"/>
    </row>
    <row r="296952" spans="15:15" x14ac:dyDescent="0.25">
      <c r="O296952" s="4"/>
    </row>
    <row r="296953" spans="15:15" x14ac:dyDescent="0.25">
      <c r="O296953" s="4"/>
    </row>
    <row r="296954" spans="15:15" x14ac:dyDescent="0.25">
      <c r="O296954" s="4"/>
    </row>
    <row r="296955" spans="15:15" x14ac:dyDescent="0.25">
      <c r="O296955" s="4"/>
    </row>
    <row r="296956" spans="15:15" x14ac:dyDescent="0.25">
      <c r="O296956" s="4"/>
    </row>
    <row r="296957" spans="15:15" x14ac:dyDescent="0.25">
      <c r="O296957" s="4"/>
    </row>
    <row r="296958" spans="15:15" x14ac:dyDescent="0.25">
      <c r="O296958" s="4"/>
    </row>
    <row r="296959" spans="15:15" x14ac:dyDescent="0.25">
      <c r="O296959" s="4"/>
    </row>
    <row r="296960" spans="15:15" x14ac:dyDescent="0.25">
      <c r="O296960" s="4"/>
    </row>
    <row r="296961" spans="15:15" x14ac:dyDescent="0.25">
      <c r="O296961" s="4"/>
    </row>
    <row r="296962" spans="15:15" x14ac:dyDescent="0.25">
      <c r="O296962" s="4"/>
    </row>
    <row r="296963" spans="15:15" x14ac:dyDescent="0.25">
      <c r="O296963" s="4"/>
    </row>
    <row r="296964" spans="15:15" x14ac:dyDescent="0.25">
      <c r="O296964" s="4"/>
    </row>
    <row r="296965" spans="15:15" x14ac:dyDescent="0.25">
      <c r="O296965" s="4"/>
    </row>
    <row r="296966" spans="15:15" x14ac:dyDescent="0.25">
      <c r="O296966" s="4"/>
    </row>
    <row r="296967" spans="15:15" x14ac:dyDescent="0.25">
      <c r="O296967" s="4"/>
    </row>
    <row r="296968" spans="15:15" x14ac:dyDescent="0.25">
      <c r="O296968" s="4"/>
    </row>
    <row r="296969" spans="15:15" x14ac:dyDescent="0.25">
      <c r="O296969" s="4"/>
    </row>
    <row r="296970" spans="15:15" x14ac:dyDescent="0.25">
      <c r="O296970" s="4"/>
    </row>
    <row r="296971" spans="15:15" x14ac:dyDescent="0.25">
      <c r="O296971" s="4"/>
    </row>
    <row r="296972" spans="15:15" x14ac:dyDescent="0.25">
      <c r="O296972" s="4"/>
    </row>
    <row r="296973" spans="15:15" x14ac:dyDescent="0.25">
      <c r="O296973" s="4"/>
    </row>
    <row r="296974" spans="15:15" x14ac:dyDescent="0.25">
      <c r="O296974" s="4"/>
    </row>
    <row r="296975" spans="15:15" x14ac:dyDescent="0.25">
      <c r="O296975" s="4"/>
    </row>
    <row r="296976" spans="15:15" x14ac:dyDescent="0.25">
      <c r="O296976" s="4"/>
    </row>
    <row r="296977" spans="15:15" x14ac:dyDescent="0.25">
      <c r="O296977" s="4"/>
    </row>
    <row r="296978" spans="15:15" x14ac:dyDescent="0.25">
      <c r="O296978" s="4"/>
    </row>
    <row r="296979" spans="15:15" x14ac:dyDescent="0.25">
      <c r="O296979" s="4"/>
    </row>
    <row r="296980" spans="15:15" x14ac:dyDescent="0.25">
      <c r="O296980" s="4"/>
    </row>
    <row r="296981" spans="15:15" x14ac:dyDescent="0.25">
      <c r="O296981" s="4"/>
    </row>
    <row r="296982" spans="15:15" x14ac:dyDescent="0.25">
      <c r="O296982" s="4"/>
    </row>
    <row r="296983" spans="15:15" x14ac:dyDescent="0.25">
      <c r="O296983" s="4"/>
    </row>
    <row r="296984" spans="15:15" x14ac:dyDescent="0.25">
      <c r="O296984" s="4"/>
    </row>
    <row r="296985" spans="15:15" x14ac:dyDescent="0.25">
      <c r="O296985" s="4"/>
    </row>
    <row r="296986" spans="15:15" x14ac:dyDescent="0.25">
      <c r="O296986" s="4"/>
    </row>
    <row r="296987" spans="15:15" x14ac:dyDescent="0.25">
      <c r="O296987" s="4"/>
    </row>
    <row r="296988" spans="15:15" x14ac:dyDescent="0.25">
      <c r="O296988" s="4"/>
    </row>
    <row r="296989" spans="15:15" x14ac:dyDescent="0.25">
      <c r="O296989" s="4"/>
    </row>
    <row r="296990" spans="15:15" x14ac:dyDescent="0.25">
      <c r="O296990" s="4"/>
    </row>
    <row r="296991" spans="15:15" x14ac:dyDescent="0.25">
      <c r="O296991" s="4"/>
    </row>
    <row r="296992" spans="15:15" x14ac:dyDescent="0.25">
      <c r="O296992" s="4"/>
    </row>
    <row r="296993" spans="15:15" x14ac:dyDescent="0.25">
      <c r="O296993" s="4"/>
    </row>
    <row r="296994" spans="15:15" x14ac:dyDescent="0.25">
      <c r="O296994" s="4"/>
    </row>
    <row r="296995" spans="15:15" x14ac:dyDescent="0.25">
      <c r="O296995" s="4"/>
    </row>
    <row r="296996" spans="15:15" x14ac:dyDescent="0.25">
      <c r="O296996" s="4"/>
    </row>
    <row r="296997" spans="15:15" x14ac:dyDescent="0.25">
      <c r="O296997" s="4"/>
    </row>
    <row r="296998" spans="15:15" x14ac:dyDescent="0.25">
      <c r="O296998" s="4"/>
    </row>
    <row r="296999" spans="15:15" x14ac:dyDescent="0.25">
      <c r="O296999" s="4"/>
    </row>
    <row r="297000" spans="15:15" x14ac:dyDescent="0.25">
      <c r="O297000" s="4"/>
    </row>
    <row r="297001" spans="15:15" x14ac:dyDescent="0.25">
      <c r="O297001" s="4"/>
    </row>
    <row r="297002" spans="15:15" x14ac:dyDescent="0.25">
      <c r="O297002" s="4"/>
    </row>
    <row r="297003" spans="15:15" x14ac:dyDescent="0.25">
      <c r="O297003" s="4"/>
    </row>
    <row r="297004" spans="15:15" x14ac:dyDescent="0.25">
      <c r="O297004" s="4"/>
    </row>
    <row r="297005" spans="15:15" x14ac:dyDescent="0.25">
      <c r="O297005" s="4"/>
    </row>
    <row r="297006" spans="15:15" x14ac:dyDescent="0.25">
      <c r="O297006" s="4"/>
    </row>
    <row r="297007" spans="15:15" x14ac:dyDescent="0.25">
      <c r="O297007" s="4"/>
    </row>
    <row r="297008" spans="15:15" x14ac:dyDescent="0.25">
      <c r="O297008" s="4"/>
    </row>
    <row r="297009" spans="15:15" x14ac:dyDescent="0.25">
      <c r="O297009" s="4"/>
    </row>
    <row r="297010" spans="15:15" x14ac:dyDescent="0.25">
      <c r="O297010" s="4"/>
    </row>
    <row r="297011" spans="15:15" x14ac:dyDescent="0.25">
      <c r="O297011" s="4"/>
    </row>
    <row r="297012" spans="15:15" x14ac:dyDescent="0.25">
      <c r="O297012" s="4"/>
    </row>
    <row r="297013" spans="15:15" x14ac:dyDescent="0.25">
      <c r="O297013" s="4"/>
    </row>
    <row r="297014" spans="15:15" x14ac:dyDescent="0.25">
      <c r="O297014" s="4"/>
    </row>
    <row r="297015" spans="15:15" x14ac:dyDescent="0.25">
      <c r="O297015" s="4"/>
    </row>
    <row r="297016" spans="15:15" x14ac:dyDescent="0.25">
      <c r="O297016" s="4"/>
    </row>
    <row r="297017" spans="15:15" x14ac:dyDescent="0.25">
      <c r="O297017" s="4"/>
    </row>
    <row r="297018" spans="15:15" x14ac:dyDescent="0.25">
      <c r="O297018" s="4"/>
    </row>
    <row r="297019" spans="15:15" x14ac:dyDescent="0.25">
      <c r="O297019" s="4"/>
    </row>
    <row r="297020" spans="15:15" x14ac:dyDescent="0.25">
      <c r="O297020" s="4"/>
    </row>
    <row r="297021" spans="15:15" x14ac:dyDescent="0.25">
      <c r="O297021" s="4"/>
    </row>
    <row r="297022" spans="15:15" x14ac:dyDescent="0.25">
      <c r="O297022" s="4"/>
    </row>
    <row r="297023" spans="15:15" x14ac:dyDescent="0.25">
      <c r="O297023" s="4"/>
    </row>
    <row r="297024" spans="15:15" x14ac:dyDescent="0.25">
      <c r="O297024" s="4"/>
    </row>
    <row r="297025" spans="15:15" x14ac:dyDescent="0.25">
      <c r="O297025" s="4"/>
    </row>
    <row r="297026" spans="15:15" x14ac:dyDescent="0.25">
      <c r="O297026" s="4"/>
    </row>
    <row r="297027" spans="15:15" x14ac:dyDescent="0.25">
      <c r="O297027" s="4"/>
    </row>
    <row r="297028" spans="15:15" x14ac:dyDescent="0.25">
      <c r="O297028" s="4"/>
    </row>
    <row r="297029" spans="15:15" x14ac:dyDescent="0.25">
      <c r="O297029" s="4"/>
    </row>
    <row r="297030" spans="15:15" x14ac:dyDescent="0.25">
      <c r="O297030" s="4"/>
    </row>
    <row r="297031" spans="15:15" x14ac:dyDescent="0.25">
      <c r="O297031" s="4"/>
    </row>
    <row r="297032" spans="15:15" x14ac:dyDescent="0.25">
      <c r="O297032" s="4"/>
    </row>
    <row r="297033" spans="15:15" x14ac:dyDescent="0.25">
      <c r="O297033" s="4"/>
    </row>
    <row r="297034" spans="15:15" x14ac:dyDescent="0.25">
      <c r="O297034" s="4"/>
    </row>
    <row r="297035" spans="15:15" x14ac:dyDescent="0.25">
      <c r="O297035" s="4"/>
    </row>
    <row r="297036" spans="15:15" x14ac:dyDescent="0.25">
      <c r="O297036" s="4"/>
    </row>
    <row r="297037" spans="15:15" x14ac:dyDescent="0.25">
      <c r="O297037" s="4"/>
    </row>
    <row r="297038" spans="15:15" x14ac:dyDescent="0.25">
      <c r="O297038" s="4"/>
    </row>
    <row r="297039" spans="15:15" x14ac:dyDescent="0.25">
      <c r="O297039" s="4"/>
    </row>
    <row r="297040" spans="15:15" x14ac:dyDescent="0.25">
      <c r="O297040" s="4"/>
    </row>
    <row r="297041" spans="15:15" x14ac:dyDescent="0.25">
      <c r="O297041" s="4"/>
    </row>
    <row r="297042" spans="15:15" x14ac:dyDescent="0.25">
      <c r="O297042" s="4"/>
    </row>
    <row r="297043" spans="15:15" x14ac:dyDescent="0.25">
      <c r="O297043" s="4"/>
    </row>
    <row r="297044" spans="15:15" x14ac:dyDescent="0.25">
      <c r="O297044" s="4"/>
    </row>
    <row r="297045" spans="15:15" x14ac:dyDescent="0.25">
      <c r="O297045" s="4"/>
    </row>
    <row r="297046" spans="15:15" x14ac:dyDescent="0.25">
      <c r="O297046" s="4"/>
    </row>
    <row r="297047" spans="15:15" x14ac:dyDescent="0.25">
      <c r="O297047" s="4"/>
    </row>
    <row r="297048" spans="15:15" x14ac:dyDescent="0.25">
      <c r="O297048" s="4"/>
    </row>
    <row r="297049" spans="15:15" x14ac:dyDescent="0.25">
      <c r="O297049" s="4"/>
    </row>
    <row r="297050" spans="15:15" x14ac:dyDescent="0.25">
      <c r="O297050" s="4"/>
    </row>
    <row r="297051" spans="15:15" x14ac:dyDescent="0.25">
      <c r="O297051" s="4"/>
    </row>
    <row r="297052" spans="15:15" x14ac:dyDescent="0.25">
      <c r="O297052" s="4"/>
    </row>
    <row r="297053" spans="15:15" x14ac:dyDescent="0.25">
      <c r="O297053" s="4"/>
    </row>
    <row r="297054" spans="15:15" x14ac:dyDescent="0.25">
      <c r="O297054" s="4"/>
    </row>
    <row r="297055" spans="15:15" x14ac:dyDescent="0.25">
      <c r="O297055" s="4"/>
    </row>
    <row r="297056" spans="15:15" x14ac:dyDescent="0.25">
      <c r="O297056" s="4"/>
    </row>
    <row r="297057" spans="15:15" x14ac:dyDescent="0.25">
      <c r="O297057" s="4"/>
    </row>
    <row r="297058" spans="15:15" x14ac:dyDescent="0.25">
      <c r="O297058" s="4"/>
    </row>
    <row r="297059" spans="15:15" x14ac:dyDescent="0.25">
      <c r="O297059" s="4"/>
    </row>
    <row r="297060" spans="15:15" x14ac:dyDescent="0.25">
      <c r="O297060" s="4"/>
    </row>
    <row r="297061" spans="15:15" x14ac:dyDescent="0.25">
      <c r="O297061" s="4"/>
    </row>
    <row r="297062" spans="15:15" x14ac:dyDescent="0.25">
      <c r="O297062" s="4"/>
    </row>
    <row r="297063" spans="15:15" x14ac:dyDescent="0.25">
      <c r="O297063" s="4"/>
    </row>
    <row r="297064" spans="15:15" x14ac:dyDescent="0.25">
      <c r="O297064" s="4"/>
    </row>
    <row r="297065" spans="15:15" x14ac:dyDescent="0.25">
      <c r="O297065" s="4"/>
    </row>
    <row r="297066" spans="15:15" x14ac:dyDescent="0.25">
      <c r="O297066" s="4"/>
    </row>
    <row r="297067" spans="15:15" x14ac:dyDescent="0.25">
      <c r="O297067" s="4"/>
    </row>
    <row r="297068" spans="15:15" x14ac:dyDescent="0.25">
      <c r="O297068" s="4"/>
    </row>
    <row r="297069" spans="15:15" x14ac:dyDescent="0.25">
      <c r="O297069" s="4"/>
    </row>
    <row r="297070" spans="15:15" x14ac:dyDescent="0.25">
      <c r="O297070" s="4"/>
    </row>
    <row r="297071" spans="15:15" x14ac:dyDescent="0.25">
      <c r="O297071" s="4"/>
    </row>
    <row r="297072" spans="15:15" x14ac:dyDescent="0.25">
      <c r="O297072" s="4"/>
    </row>
    <row r="297073" spans="15:15" x14ac:dyDescent="0.25">
      <c r="O297073" s="4"/>
    </row>
    <row r="297074" spans="15:15" x14ac:dyDescent="0.25">
      <c r="O297074" s="4"/>
    </row>
    <row r="297075" spans="15:15" x14ac:dyDescent="0.25">
      <c r="O297075" s="4"/>
    </row>
    <row r="297076" spans="15:15" x14ac:dyDescent="0.25">
      <c r="O297076" s="4"/>
    </row>
    <row r="297077" spans="15:15" x14ac:dyDescent="0.25">
      <c r="O297077" s="4"/>
    </row>
    <row r="297078" spans="15:15" x14ac:dyDescent="0.25">
      <c r="O297078" s="4"/>
    </row>
    <row r="297079" spans="15:15" x14ac:dyDescent="0.25">
      <c r="O297079" s="4"/>
    </row>
    <row r="297080" spans="15:15" x14ac:dyDescent="0.25">
      <c r="O297080" s="4"/>
    </row>
    <row r="297081" spans="15:15" x14ac:dyDescent="0.25">
      <c r="O297081" s="4"/>
    </row>
    <row r="297082" spans="15:15" x14ac:dyDescent="0.25">
      <c r="O297082" s="4"/>
    </row>
    <row r="297083" spans="15:15" x14ac:dyDescent="0.25">
      <c r="O297083" s="4"/>
    </row>
    <row r="297084" spans="15:15" x14ac:dyDescent="0.25">
      <c r="O297084" s="4"/>
    </row>
    <row r="297085" spans="15:15" x14ac:dyDescent="0.25">
      <c r="O297085" s="4"/>
    </row>
    <row r="297086" spans="15:15" x14ac:dyDescent="0.25">
      <c r="O297086" s="4"/>
    </row>
    <row r="297087" spans="15:15" x14ac:dyDescent="0.25">
      <c r="O297087" s="4"/>
    </row>
    <row r="297088" spans="15:15" x14ac:dyDescent="0.25">
      <c r="O297088" s="4"/>
    </row>
    <row r="297089" spans="15:15" x14ac:dyDescent="0.25">
      <c r="O297089" s="4"/>
    </row>
    <row r="297090" spans="15:15" x14ac:dyDescent="0.25">
      <c r="O297090" s="4"/>
    </row>
    <row r="297091" spans="15:15" x14ac:dyDescent="0.25">
      <c r="O297091" s="4"/>
    </row>
    <row r="297092" spans="15:15" x14ac:dyDescent="0.25">
      <c r="O297092" s="4"/>
    </row>
    <row r="297093" spans="15:15" x14ac:dyDescent="0.25">
      <c r="O297093" s="4"/>
    </row>
    <row r="297094" spans="15:15" x14ac:dyDescent="0.25">
      <c r="O297094" s="4"/>
    </row>
    <row r="297095" spans="15:15" x14ac:dyDescent="0.25">
      <c r="O297095" s="4"/>
    </row>
    <row r="297096" spans="15:15" x14ac:dyDescent="0.25">
      <c r="O297096" s="4"/>
    </row>
    <row r="297097" spans="15:15" x14ac:dyDescent="0.25">
      <c r="O297097" s="4"/>
    </row>
    <row r="297098" spans="15:15" x14ac:dyDescent="0.25">
      <c r="O297098" s="4"/>
    </row>
    <row r="297099" spans="15:15" x14ac:dyDescent="0.25">
      <c r="O297099" s="4"/>
    </row>
    <row r="297100" spans="15:15" x14ac:dyDescent="0.25">
      <c r="O297100" s="4"/>
    </row>
    <row r="297101" spans="15:15" x14ac:dyDescent="0.25">
      <c r="O297101" s="4"/>
    </row>
    <row r="297102" spans="15:15" x14ac:dyDescent="0.25">
      <c r="O297102" s="4"/>
    </row>
    <row r="297103" spans="15:15" x14ac:dyDescent="0.25">
      <c r="O297103" s="4"/>
    </row>
    <row r="297104" spans="15:15" x14ac:dyDescent="0.25">
      <c r="O297104" s="4"/>
    </row>
    <row r="297105" spans="15:15" x14ac:dyDescent="0.25">
      <c r="O297105" s="4"/>
    </row>
    <row r="297106" spans="15:15" x14ac:dyDescent="0.25">
      <c r="O297106" s="4"/>
    </row>
    <row r="297107" spans="15:15" x14ac:dyDescent="0.25">
      <c r="O297107" s="4"/>
    </row>
    <row r="297108" spans="15:15" x14ac:dyDescent="0.25">
      <c r="O297108" s="4"/>
    </row>
    <row r="297109" spans="15:15" x14ac:dyDescent="0.25">
      <c r="O297109" s="4"/>
    </row>
    <row r="297110" spans="15:15" x14ac:dyDescent="0.25">
      <c r="O297110" s="4"/>
    </row>
    <row r="297111" spans="15:15" x14ac:dyDescent="0.25">
      <c r="O297111" s="4"/>
    </row>
    <row r="297112" spans="15:15" x14ac:dyDescent="0.25">
      <c r="O297112" s="4"/>
    </row>
    <row r="297113" spans="15:15" x14ac:dyDescent="0.25">
      <c r="O297113" s="4"/>
    </row>
    <row r="297114" spans="15:15" x14ac:dyDescent="0.25">
      <c r="O297114" s="4"/>
    </row>
    <row r="297115" spans="15:15" x14ac:dyDescent="0.25">
      <c r="O297115" s="4"/>
    </row>
    <row r="297116" spans="15:15" x14ac:dyDescent="0.25">
      <c r="O297116" s="4"/>
    </row>
    <row r="297117" spans="15:15" x14ac:dyDescent="0.25">
      <c r="O297117" s="4"/>
    </row>
    <row r="297118" spans="15:15" x14ac:dyDescent="0.25">
      <c r="O297118" s="4"/>
    </row>
    <row r="297119" spans="15:15" x14ac:dyDescent="0.25">
      <c r="O297119" s="4"/>
    </row>
    <row r="297120" spans="15:15" x14ac:dyDescent="0.25">
      <c r="O297120" s="4"/>
    </row>
    <row r="297121" spans="15:15" x14ac:dyDescent="0.25">
      <c r="O297121" s="4"/>
    </row>
    <row r="297122" spans="15:15" x14ac:dyDescent="0.25">
      <c r="O297122" s="4"/>
    </row>
    <row r="297123" spans="15:15" x14ac:dyDescent="0.25">
      <c r="O297123" s="4"/>
    </row>
    <row r="297124" spans="15:15" x14ac:dyDescent="0.25">
      <c r="O297124" s="4"/>
    </row>
    <row r="297125" spans="15:15" x14ac:dyDescent="0.25">
      <c r="O297125" s="4"/>
    </row>
    <row r="297126" spans="15:15" x14ac:dyDescent="0.25">
      <c r="O297126" s="4"/>
    </row>
    <row r="297127" spans="15:15" x14ac:dyDescent="0.25">
      <c r="O297127" s="4"/>
    </row>
    <row r="297128" spans="15:15" x14ac:dyDescent="0.25">
      <c r="O297128" s="4"/>
    </row>
    <row r="297129" spans="15:15" x14ac:dyDescent="0.25">
      <c r="O297129" s="4"/>
    </row>
    <row r="297130" spans="15:15" x14ac:dyDescent="0.25">
      <c r="O297130" s="4"/>
    </row>
    <row r="297131" spans="15:15" x14ac:dyDescent="0.25">
      <c r="O297131" s="4"/>
    </row>
    <row r="297132" spans="15:15" x14ac:dyDescent="0.25">
      <c r="O297132" s="4"/>
    </row>
    <row r="297133" spans="15:15" x14ac:dyDescent="0.25">
      <c r="O297133" s="4"/>
    </row>
    <row r="297134" spans="15:15" x14ac:dyDescent="0.25">
      <c r="O297134" s="4"/>
    </row>
    <row r="297135" spans="15:15" x14ac:dyDescent="0.25">
      <c r="O297135" s="4"/>
    </row>
    <row r="297136" spans="15:15" x14ac:dyDescent="0.25">
      <c r="O297136" s="4"/>
    </row>
    <row r="297137" spans="15:15" x14ac:dyDescent="0.25">
      <c r="O297137" s="4"/>
    </row>
    <row r="297138" spans="15:15" x14ac:dyDescent="0.25">
      <c r="O297138" s="4"/>
    </row>
    <row r="297139" spans="15:15" x14ac:dyDescent="0.25">
      <c r="O297139" s="4"/>
    </row>
    <row r="297140" spans="15:15" x14ac:dyDescent="0.25">
      <c r="O297140" s="4"/>
    </row>
    <row r="297141" spans="15:15" x14ac:dyDescent="0.25">
      <c r="O297141" s="4"/>
    </row>
    <row r="297142" spans="15:15" x14ac:dyDescent="0.25">
      <c r="O297142" s="4"/>
    </row>
    <row r="297143" spans="15:15" x14ac:dyDescent="0.25">
      <c r="O297143" s="4"/>
    </row>
    <row r="297144" spans="15:15" x14ac:dyDescent="0.25">
      <c r="O297144" s="4"/>
    </row>
    <row r="297145" spans="15:15" x14ac:dyDescent="0.25">
      <c r="O297145" s="4"/>
    </row>
    <row r="297146" spans="15:15" x14ac:dyDescent="0.25">
      <c r="O297146" s="4"/>
    </row>
    <row r="297147" spans="15:15" x14ac:dyDescent="0.25">
      <c r="O297147" s="4"/>
    </row>
    <row r="297148" spans="15:15" x14ac:dyDescent="0.25">
      <c r="O297148" s="4"/>
    </row>
    <row r="297149" spans="15:15" x14ac:dyDescent="0.25">
      <c r="O297149" s="4"/>
    </row>
    <row r="297150" spans="15:15" x14ac:dyDescent="0.25">
      <c r="O297150" s="4"/>
    </row>
    <row r="297151" spans="15:15" x14ac:dyDescent="0.25">
      <c r="O297151" s="4"/>
    </row>
    <row r="297152" spans="15:15" x14ac:dyDescent="0.25">
      <c r="O297152" s="4"/>
    </row>
    <row r="297153" spans="15:15" x14ac:dyDescent="0.25">
      <c r="O297153" s="4"/>
    </row>
    <row r="297154" spans="15:15" x14ac:dyDescent="0.25">
      <c r="O297154" s="4"/>
    </row>
    <row r="297155" spans="15:15" x14ac:dyDescent="0.25">
      <c r="O297155" s="4"/>
    </row>
    <row r="297156" spans="15:15" x14ac:dyDescent="0.25">
      <c r="O297156" s="4"/>
    </row>
    <row r="297157" spans="15:15" x14ac:dyDescent="0.25">
      <c r="O297157" s="4"/>
    </row>
    <row r="297158" spans="15:15" x14ac:dyDescent="0.25">
      <c r="O297158" s="4"/>
    </row>
    <row r="297159" spans="15:15" x14ac:dyDescent="0.25">
      <c r="O297159" s="4"/>
    </row>
    <row r="297160" spans="15:15" x14ac:dyDescent="0.25">
      <c r="O297160" s="4"/>
    </row>
    <row r="297161" spans="15:15" x14ac:dyDescent="0.25">
      <c r="O297161" s="4"/>
    </row>
    <row r="297162" spans="15:15" x14ac:dyDescent="0.25">
      <c r="O297162" s="4"/>
    </row>
    <row r="297163" spans="15:15" x14ac:dyDescent="0.25">
      <c r="O297163" s="4"/>
    </row>
    <row r="297164" spans="15:15" x14ac:dyDescent="0.25">
      <c r="O297164" s="4"/>
    </row>
    <row r="297165" spans="15:15" x14ac:dyDescent="0.25">
      <c r="O297165" s="4"/>
    </row>
    <row r="297166" spans="15:15" x14ac:dyDescent="0.25">
      <c r="O297166" s="4"/>
    </row>
    <row r="297167" spans="15:15" x14ac:dyDescent="0.25">
      <c r="O297167" s="4"/>
    </row>
    <row r="297168" spans="15:15" x14ac:dyDescent="0.25">
      <c r="O297168" s="4"/>
    </row>
    <row r="297169" spans="15:15" x14ac:dyDescent="0.25">
      <c r="O297169" s="4"/>
    </row>
    <row r="297170" spans="15:15" x14ac:dyDescent="0.25">
      <c r="O297170" s="4"/>
    </row>
    <row r="297171" spans="15:15" x14ac:dyDescent="0.25">
      <c r="O297171" s="4"/>
    </row>
    <row r="297172" spans="15:15" x14ac:dyDescent="0.25">
      <c r="O297172" s="4"/>
    </row>
    <row r="297173" spans="15:15" x14ac:dyDescent="0.25">
      <c r="O297173" s="4"/>
    </row>
    <row r="297174" spans="15:15" x14ac:dyDescent="0.25">
      <c r="O297174" s="4"/>
    </row>
    <row r="297175" spans="15:15" x14ac:dyDescent="0.25">
      <c r="O297175" s="4"/>
    </row>
    <row r="297176" spans="15:15" x14ac:dyDescent="0.25">
      <c r="O297176" s="4"/>
    </row>
    <row r="297177" spans="15:15" x14ac:dyDescent="0.25">
      <c r="O297177" s="4"/>
    </row>
    <row r="297178" spans="15:15" x14ac:dyDescent="0.25">
      <c r="O297178" s="4"/>
    </row>
    <row r="297179" spans="15:15" x14ac:dyDescent="0.25">
      <c r="O297179" s="4"/>
    </row>
    <row r="297180" spans="15:15" x14ac:dyDescent="0.25">
      <c r="O297180" s="4"/>
    </row>
    <row r="297181" spans="15:15" x14ac:dyDescent="0.25">
      <c r="O297181" s="4"/>
    </row>
    <row r="297182" spans="15:15" x14ac:dyDescent="0.25">
      <c r="O297182" s="4"/>
    </row>
    <row r="297183" spans="15:15" x14ac:dyDescent="0.25">
      <c r="O297183" s="4"/>
    </row>
    <row r="297184" spans="15:15" x14ac:dyDescent="0.25">
      <c r="O297184" s="4"/>
    </row>
    <row r="297185" spans="15:15" x14ac:dyDescent="0.25">
      <c r="O297185" s="4"/>
    </row>
    <row r="297186" spans="15:15" x14ac:dyDescent="0.25">
      <c r="O297186" s="4"/>
    </row>
    <row r="297187" spans="15:15" x14ac:dyDescent="0.25">
      <c r="O297187" s="4"/>
    </row>
    <row r="297188" spans="15:15" x14ac:dyDescent="0.25">
      <c r="O297188" s="4"/>
    </row>
    <row r="297189" spans="15:15" x14ac:dyDescent="0.25">
      <c r="O297189" s="4"/>
    </row>
    <row r="297190" spans="15:15" x14ac:dyDescent="0.25">
      <c r="O297190" s="4"/>
    </row>
    <row r="297191" spans="15:15" x14ac:dyDescent="0.25">
      <c r="O297191" s="4"/>
    </row>
    <row r="297192" spans="15:15" x14ac:dyDescent="0.25">
      <c r="O297192" s="4"/>
    </row>
    <row r="297193" spans="15:15" x14ac:dyDescent="0.25">
      <c r="O297193" s="4"/>
    </row>
    <row r="297194" spans="15:15" x14ac:dyDescent="0.25">
      <c r="O297194" s="4"/>
    </row>
    <row r="297195" spans="15:15" x14ac:dyDescent="0.25">
      <c r="O297195" s="4"/>
    </row>
    <row r="297196" spans="15:15" x14ac:dyDescent="0.25">
      <c r="O297196" s="4"/>
    </row>
    <row r="297197" spans="15:15" x14ac:dyDescent="0.25">
      <c r="O297197" s="4"/>
    </row>
    <row r="297198" spans="15:15" x14ac:dyDescent="0.25">
      <c r="O297198" s="4"/>
    </row>
    <row r="297199" spans="15:15" x14ac:dyDescent="0.25">
      <c r="O297199" s="4"/>
    </row>
    <row r="297200" spans="15:15" x14ac:dyDescent="0.25">
      <c r="O297200" s="4"/>
    </row>
    <row r="297201" spans="15:15" x14ac:dyDescent="0.25">
      <c r="O297201" s="4"/>
    </row>
    <row r="297202" spans="15:15" x14ac:dyDescent="0.25">
      <c r="O297202" s="4"/>
    </row>
    <row r="297203" spans="15:15" x14ac:dyDescent="0.25">
      <c r="O297203" s="4"/>
    </row>
    <row r="297204" spans="15:15" x14ac:dyDescent="0.25">
      <c r="O297204" s="4"/>
    </row>
    <row r="297205" spans="15:15" x14ac:dyDescent="0.25">
      <c r="O297205" s="4"/>
    </row>
    <row r="297206" spans="15:15" x14ac:dyDescent="0.25">
      <c r="O297206" s="4"/>
    </row>
    <row r="297207" spans="15:15" x14ac:dyDescent="0.25">
      <c r="O297207" s="4"/>
    </row>
    <row r="297208" spans="15:15" x14ac:dyDescent="0.25">
      <c r="O297208" s="4"/>
    </row>
    <row r="297209" spans="15:15" x14ac:dyDescent="0.25">
      <c r="O297209" s="4"/>
    </row>
    <row r="297210" spans="15:15" x14ac:dyDescent="0.25">
      <c r="O297210" s="4"/>
    </row>
    <row r="297211" spans="15:15" x14ac:dyDescent="0.25">
      <c r="O297211" s="4"/>
    </row>
    <row r="297212" spans="15:15" x14ac:dyDescent="0.25">
      <c r="O297212" s="4"/>
    </row>
    <row r="297213" spans="15:15" x14ac:dyDescent="0.25">
      <c r="O297213" s="4"/>
    </row>
    <row r="297214" spans="15:15" x14ac:dyDescent="0.25">
      <c r="O297214" s="4"/>
    </row>
    <row r="297215" spans="15:15" x14ac:dyDescent="0.25">
      <c r="O297215" s="4"/>
    </row>
    <row r="297216" spans="15:15" x14ac:dyDescent="0.25">
      <c r="O297216" s="4"/>
    </row>
    <row r="297217" spans="15:15" x14ac:dyDescent="0.25">
      <c r="O297217" s="4"/>
    </row>
    <row r="297218" spans="15:15" x14ac:dyDescent="0.25">
      <c r="O297218" s="4"/>
    </row>
    <row r="297219" spans="15:15" x14ac:dyDescent="0.25">
      <c r="O297219" s="4"/>
    </row>
    <row r="297220" spans="15:15" x14ac:dyDescent="0.25">
      <c r="O297220" s="4"/>
    </row>
    <row r="297221" spans="15:15" x14ac:dyDescent="0.25">
      <c r="O297221" s="4"/>
    </row>
    <row r="297222" spans="15:15" x14ac:dyDescent="0.25">
      <c r="O297222" s="4"/>
    </row>
    <row r="297223" spans="15:15" x14ac:dyDescent="0.25">
      <c r="O297223" s="4"/>
    </row>
    <row r="297224" spans="15:15" x14ac:dyDescent="0.25">
      <c r="O297224" s="4"/>
    </row>
    <row r="297225" spans="15:15" x14ac:dyDescent="0.25">
      <c r="O297225" s="4"/>
    </row>
    <row r="297226" spans="15:15" x14ac:dyDescent="0.25">
      <c r="O297226" s="4"/>
    </row>
    <row r="297227" spans="15:15" x14ac:dyDescent="0.25">
      <c r="O297227" s="4"/>
    </row>
    <row r="297228" spans="15:15" x14ac:dyDescent="0.25">
      <c r="O297228" s="4"/>
    </row>
    <row r="297229" spans="15:15" x14ac:dyDescent="0.25">
      <c r="O297229" s="4"/>
    </row>
    <row r="297230" spans="15:15" x14ac:dyDescent="0.25">
      <c r="O297230" s="4"/>
    </row>
    <row r="297231" spans="15:15" x14ac:dyDescent="0.25">
      <c r="O297231" s="4"/>
    </row>
    <row r="297232" spans="15:15" x14ac:dyDescent="0.25">
      <c r="O297232" s="4"/>
    </row>
    <row r="297233" spans="15:15" x14ac:dyDescent="0.25">
      <c r="O297233" s="4"/>
    </row>
    <row r="297234" spans="15:15" x14ac:dyDescent="0.25">
      <c r="O297234" s="4"/>
    </row>
    <row r="297235" spans="15:15" x14ac:dyDescent="0.25">
      <c r="O297235" s="4"/>
    </row>
    <row r="297236" spans="15:15" x14ac:dyDescent="0.25">
      <c r="O297236" s="4"/>
    </row>
    <row r="297237" spans="15:15" x14ac:dyDescent="0.25">
      <c r="O297237" s="4"/>
    </row>
    <row r="297238" spans="15:15" x14ac:dyDescent="0.25">
      <c r="O297238" s="4"/>
    </row>
    <row r="297239" spans="15:15" x14ac:dyDescent="0.25">
      <c r="O297239" s="4"/>
    </row>
    <row r="297240" spans="15:15" x14ac:dyDescent="0.25">
      <c r="O297240" s="4"/>
    </row>
    <row r="297241" spans="15:15" x14ac:dyDescent="0.25">
      <c r="O297241" s="4"/>
    </row>
    <row r="297242" spans="15:15" x14ac:dyDescent="0.25">
      <c r="O297242" s="4"/>
    </row>
    <row r="297243" spans="15:15" x14ac:dyDescent="0.25">
      <c r="O297243" s="4"/>
    </row>
    <row r="297244" spans="15:15" x14ac:dyDescent="0.25">
      <c r="O297244" s="4"/>
    </row>
    <row r="297245" spans="15:15" x14ac:dyDescent="0.25">
      <c r="O297245" s="4"/>
    </row>
    <row r="297246" spans="15:15" x14ac:dyDescent="0.25">
      <c r="O297246" s="4"/>
    </row>
    <row r="297247" spans="15:15" x14ac:dyDescent="0.25">
      <c r="O297247" s="4"/>
    </row>
    <row r="297248" spans="15:15" x14ac:dyDescent="0.25">
      <c r="O297248" s="4"/>
    </row>
    <row r="297249" spans="15:15" x14ac:dyDescent="0.25">
      <c r="O297249" s="4"/>
    </row>
    <row r="297250" spans="15:15" x14ac:dyDescent="0.25">
      <c r="O297250" s="4"/>
    </row>
    <row r="297251" spans="15:15" x14ac:dyDescent="0.25">
      <c r="O297251" s="4"/>
    </row>
    <row r="297252" spans="15:15" x14ac:dyDescent="0.25">
      <c r="O297252" s="4"/>
    </row>
    <row r="297253" spans="15:15" x14ac:dyDescent="0.25">
      <c r="O297253" s="4"/>
    </row>
    <row r="297254" spans="15:15" x14ac:dyDescent="0.25">
      <c r="O297254" s="4"/>
    </row>
    <row r="297255" spans="15:15" x14ac:dyDescent="0.25">
      <c r="O297255" s="4"/>
    </row>
    <row r="297256" spans="15:15" x14ac:dyDescent="0.25">
      <c r="O297256" s="4"/>
    </row>
    <row r="297257" spans="15:15" x14ac:dyDescent="0.25">
      <c r="O297257" s="4"/>
    </row>
    <row r="297258" spans="15:15" x14ac:dyDescent="0.25">
      <c r="O297258" s="4"/>
    </row>
    <row r="297259" spans="15:15" x14ac:dyDescent="0.25">
      <c r="O297259" s="4"/>
    </row>
    <row r="297260" spans="15:15" x14ac:dyDescent="0.25">
      <c r="O297260" s="4"/>
    </row>
    <row r="297261" spans="15:15" x14ac:dyDescent="0.25">
      <c r="O297261" s="4"/>
    </row>
    <row r="297262" spans="15:15" x14ac:dyDescent="0.25">
      <c r="O297262" s="4"/>
    </row>
    <row r="297263" spans="15:15" x14ac:dyDescent="0.25">
      <c r="O297263" s="4"/>
    </row>
    <row r="297264" spans="15:15" x14ac:dyDescent="0.25">
      <c r="O297264" s="4"/>
    </row>
    <row r="297265" spans="15:15" x14ac:dyDescent="0.25">
      <c r="O297265" s="4"/>
    </row>
    <row r="297266" spans="15:15" x14ac:dyDescent="0.25">
      <c r="O297266" s="4"/>
    </row>
    <row r="297267" spans="15:15" x14ac:dyDescent="0.25">
      <c r="O297267" s="4"/>
    </row>
    <row r="297268" spans="15:15" x14ac:dyDescent="0.25">
      <c r="O297268" s="4"/>
    </row>
    <row r="297269" spans="15:15" x14ac:dyDescent="0.25">
      <c r="O297269" s="4"/>
    </row>
    <row r="297270" spans="15:15" x14ac:dyDescent="0.25">
      <c r="O297270" s="4"/>
    </row>
    <row r="297271" spans="15:15" x14ac:dyDescent="0.25">
      <c r="O297271" s="4"/>
    </row>
    <row r="297272" spans="15:15" x14ac:dyDescent="0.25">
      <c r="O297272" s="4"/>
    </row>
    <row r="297273" spans="15:15" x14ac:dyDescent="0.25">
      <c r="O297273" s="4"/>
    </row>
    <row r="297274" spans="15:15" x14ac:dyDescent="0.25">
      <c r="O297274" s="4"/>
    </row>
    <row r="297275" spans="15:15" x14ac:dyDescent="0.25">
      <c r="O297275" s="4"/>
    </row>
    <row r="297276" spans="15:15" x14ac:dyDescent="0.25">
      <c r="O297276" s="4"/>
    </row>
    <row r="297277" spans="15:15" x14ac:dyDescent="0.25">
      <c r="O297277" s="4"/>
    </row>
    <row r="297278" spans="15:15" x14ac:dyDescent="0.25">
      <c r="O297278" s="4"/>
    </row>
    <row r="297279" spans="15:15" x14ac:dyDescent="0.25">
      <c r="O297279" s="4"/>
    </row>
    <row r="297280" spans="15:15" x14ac:dyDescent="0.25">
      <c r="O297280" s="4"/>
    </row>
    <row r="297281" spans="15:15" x14ac:dyDescent="0.25">
      <c r="O297281" s="4"/>
    </row>
    <row r="297282" spans="15:15" x14ac:dyDescent="0.25">
      <c r="O297282" s="4"/>
    </row>
    <row r="297283" spans="15:15" x14ac:dyDescent="0.25">
      <c r="O297283" s="4"/>
    </row>
    <row r="297284" spans="15:15" x14ac:dyDescent="0.25">
      <c r="O297284" s="4"/>
    </row>
    <row r="297285" spans="15:15" x14ac:dyDescent="0.25">
      <c r="O297285" s="4"/>
    </row>
    <row r="297286" spans="15:15" x14ac:dyDescent="0.25">
      <c r="O297286" s="4"/>
    </row>
    <row r="297287" spans="15:15" x14ac:dyDescent="0.25">
      <c r="O297287" s="4"/>
    </row>
    <row r="297288" spans="15:15" x14ac:dyDescent="0.25">
      <c r="O297288" s="4"/>
    </row>
    <row r="297289" spans="15:15" x14ac:dyDescent="0.25">
      <c r="O297289" s="4"/>
    </row>
    <row r="297290" spans="15:15" x14ac:dyDescent="0.25">
      <c r="O297290" s="4"/>
    </row>
    <row r="297291" spans="15:15" x14ac:dyDescent="0.25">
      <c r="O297291" s="4"/>
    </row>
    <row r="297292" spans="15:15" x14ac:dyDescent="0.25">
      <c r="O297292" s="4"/>
    </row>
    <row r="297293" spans="15:15" x14ac:dyDescent="0.25">
      <c r="O297293" s="4"/>
    </row>
    <row r="297294" spans="15:15" x14ac:dyDescent="0.25">
      <c r="O297294" s="4"/>
    </row>
    <row r="297295" spans="15:15" x14ac:dyDescent="0.25">
      <c r="O297295" s="4"/>
    </row>
    <row r="297296" spans="15:15" x14ac:dyDescent="0.25">
      <c r="O297296" s="4"/>
    </row>
    <row r="297297" spans="15:15" x14ac:dyDescent="0.25">
      <c r="O297297" s="4"/>
    </row>
    <row r="297298" spans="15:15" x14ac:dyDescent="0.25">
      <c r="O297298" s="4"/>
    </row>
    <row r="297299" spans="15:15" x14ac:dyDescent="0.25">
      <c r="O297299" s="4"/>
    </row>
    <row r="297300" spans="15:15" x14ac:dyDescent="0.25">
      <c r="O297300" s="4"/>
    </row>
    <row r="297301" spans="15:15" x14ac:dyDescent="0.25">
      <c r="O297301" s="4"/>
    </row>
    <row r="297302" spans="15:15" x14ac:dyDescent="0.25">
      <c r="O297302" s="4"/>
    </row>
    <row r="297303" spans="15:15" x14ac:dyDescent="0.25">
      <c r="O297303" s="4"/>
    </row>
    <row r="297304" spans="15:15" x14ac:dyDescent="0.25">
      <c r="O297304" s="4"/>
    </row>
    <row r="297305" spans="15:15" x14ac:dyDescent="0.25">
      <c r="O297305" s="4"/>
    </row>
    <row r="297306" spans="15:15" x14ac:dyDescent="0.25">
      <c r="O297306" s="4"/>
    </row>
    <row r="297307" spans="15:15" x14ac:dyDescent="0.25">
      <c r="O297307" s="4"/>
    </row>
    <row r="297308" spans="15:15" x14ac:dyDescent="0.25">
      <c r="O297308" s="4"/>
    </row>
    <row r="297309" spans="15:15" x14ac:dyDescent="0.25">
      <c r="O297309" s="4"/>
    </row>
    <row r="297310" spans="15:15" x14ac:dyDescent="0.25">
      <c r="O297310" s="4"/>
    </row>
    <row r="297311" spans="15:15" x14ac:dyDescent="0.25">
      <c r="O297311" s="4"/>
    </row>
    <row r="297312" spans="15:15" x14ac:dyDescent="0.25">
      <c r="O297312" s="4"/>
    </row>
    <row r="297313" spans="15:15" x14ac:dyDescent="0.25">
      <c r="O297313" s="4"/>
    </row>
    <row r="297314" spans="15:15" x14ac:dyDescent="0.25">
      <c r="O297314" s="4"/>
    </row>
    <row r="297315" spans="15:15" x14ac:dyDescent="0.25">
      <c r="O297315" s="4"/>
    </row>
    <row r="297316" spans="15:15" x14ac:dyDescent="0.25">
      <c r="O297316" s="4"/>
    </row>
    <row r="297317" spans="15:15" x14ac:dyDescent="0.25">
      <c r="O297317" s="4"/>
    </row>
    <row r="297318" spans="15:15" x14ac:dyDescent="0.25">
      <c r="O297318" s="4"/>
    </row>
    <row r="297319" spans="15:15" x14ac:dyDescent="0.25">
      <c r="O297319" s="4"/>
    </row>
    <row r="297320" spans="15:15" x14ac:dyDescent="0.25">
      <c r="O297320" s="4"/>
    </row>
    <row r="297321" spans="15:15" x14ac:dyDescent="0.25">
      <c r="O297321" s="4"/>
    </row>
    <row r="297322" spans="15:15" x14ac:dyDescent="0.25">
      <c r="O297322" s="4"/>
    </row>
    <row r="297323" spans="15:15" x14ac:dyDescent="0.25">
      <c r="O297323" s="4"/>
    </row>
    <row r="297324" spans="15:15" x14ac:dyDescent="0.25">
      <c r="O297324" s="4"/>
    </row>
    <row r="297325" spans="15:15" x14ac:dyDescent="0.25">
      <c r="O297325" s="4"/>
    </row>
    <row r="297326" spans="15:15" x14ac:dyDescent="0.25">
      <c r="O297326" s="4"/>
    </row>
    <row r="297327" spans="15:15" x14ac:dyDescent="0.25">
      <c r="O297327" s="4"/>
    </row>
    <row r="297328" spans="15:15" x14ac:dyDescent="0.25">
      <c r="O297328" s="4"/>
    </row>
    <row r="297329" spans="15:15" x14ac:dyDescent="0.25">
      <c r="O297329" s="4"/>
    </row>
    <row r="297330" spans="15:15" x14ac:dyDescent="0.25">
      <c r="O297330" s="4"/>
    </row>
    <row r="297331" spans="15:15" x14ac:dyDescent="0.25">
      <c r="O297331" s="4"/>
    </row>
    <row r="297332" spans="15:15" x14ac:dyDescent="0.25">
      <c r="O297332" s="4"/>
    </row>
    <row r="297333" spans="15:15" x14ac:dyDescent="0.25">
      <c r="O297333" s="4"/>
    </row>
    <row r="297334" spans="15:15" x14ac:dyDescent="0.25">
      <c r="O297334" s="4"/>
    </row>
    <row r="297335" spans="15:15" x14ac:dyDescent="0.25">
      <c r="O297335" s="4"/>
    </row>
    <row r="297336" spans="15:15" x14ac:dyDescent="0.25">
      <c r="O297336" s="4"/>
    </row>
    <row r="297337" spans="15:15" x14ac:dyDescent="0.25">
      <c r="O297337" s="4"/>
    </row>
    <row r="297338" spans="15:15" x14ac:dyDescent="0.25">
      <c r="O297338" s="4"/>
    </row>
    <row r="297339" spans="15:15" x14ac:dyDescent="0.25">
      <c r="O297339" s="4"/>
    </row>
    <row r="297340" spans="15:15" x14ac:dyDescent="0.25">
      <c r="O297340" s="4"/>
    </row>
    <row r="297341" spans="15:15" x14ac:dyDescent="0.25">
      <c r="O297341" s="4"/>
    </row>
    <row r="297342" spans="15:15" x14ac:dyDescent="0.25">
      <c r="O297342" s="4"/>
    </row>
    <row r="297343" spans="15:15" x14ac:dyDescent="0.25">
      <c r="O297343" s="4"/>
    </row>
    <row r="297344" spans="15:15" x14ac:dyDescent="0.25">
      <c r="O297344" s="4"/>
    </row>
    <row r="297345" spans="15:15" x14ac:dyDescent="0.25">
      <c r="O297345" s="4"/>
    </row>
    <row r="297346" spans="15:15" x14ac:dyDescent="0.25">
      <c r="O297346" s="4"/>
    </row>
    <row r="297347" spans="15:15" x14ac:dyDescent="0.25">
      <c r="O297347" s="4"/>
    </row>
    <row r="297348" spans="15:15" x14ac:dyDescent="0.25">
      <c r="O297348" s="4"/>
    </row>
    <row r="297349" spans="15:15" x14ac:dyDescent="0.25">
      <c r="O297349" s="4"/>
    </row>
    <row r="297350" spans="15:15" x14ac:dyDescent="0.25">
      <c r="O297350" s="4"/>
    </row>
    <row r="297351" spans="15:15" x14ac:dyDescent="0.25">
      <c r="O297351" s="4"/>
    </row>
    <row r="297352" spans="15:15" x14ac:dyDescent="0.25">
      <c r="O297352" s="4"/>
    </row>
    <row r="297353" spans="15:15" x14ac:dyDescent="0.25">
      <c r="O297353" s="4"/>
    </row>
    <row r="297354" spans="15:15" x14ac:dyDescent="0.25">
      <c r="O297354" s="4"/>
    </row>
    <row r="297355" spans="15:15" x14ac:dyDescent="0.25">
      <c r="O297355" s="4"/>
    </row>
    <row r="297356" spans="15:15" x14ac:dyDescent="0.25">
      <c r="O297356" s="4"/>
    </row>
    <row r="297357" spans="15:15" x14ac:dyDescent="0.25">
      <c r="O297357" s="4"/>
    </row>
    <row r="297358" spans="15:15" x14ac:dyDescent="0.25">
      <c r="O297358" s="4"/>
    </row>
    <row r="297359" spans="15:15" x14ac:dyDescent="0.25">
      <c r="O297359" s="4"/>
    </row>
    <row r="297360" spans="15:15" x14ac:dyDescent="0.25">
      <c r="O297360" s="4"/>
    </row>
    <row r="297361" spans="15:15" x14ac:dyDescent="0.25">
      <c r="O297361" s="4"/>
    </row>
    <row r="297362" spans="15:15" x14ac:dyDescent="0.25">
      <c r="O297362" s="4"/>
    </row>
    <row r="297363" spans="15:15" x14ac:dyDescent="0.25">
      <c r="O297363" s="4"/>
    </row>
    <row r="297364" spans="15:15" x14ac:dyDescent="0.25">
      <c r="O297364" s="4"/>
    </row>
    <row r="297365" spans="15:15" x14ac:dyDescent="0.25">
      <c r="O297365" s="4"/>
    </row>
    <row r="297366" spans="15:15" x14ac:dyDescent="0.25">
      <c r="O297366" s="4"/>
    </row>
    <row r="297367" spans="15:15" x14ac:dyDescent="0.25">
      <c r="O297367" s="4"/>
    </row>
    <row r="297368" spans="15:15" x14ac:dyDescent="0.25">
      <c r="O297368" s="4"/>
    </row>
    <row r="297369" spans="15:15" x14ac:dyDescent="0.25">
      <c r="O297369" s="4"/>
    </row>
    <row r="297370" spans="15:15" x14ac:dyDescent="0.25">
      <c r="O297370" s="4"/>
    </row>
    <row r="297371" spans="15:15" x14ac:dyDescent="0.25">
      <c r="O297371" s="4"/>
    </row>
    <row r="297372" spans="15:15" x14ac:dyDescent="0.25">
      <c r="O297372" s="4"/>
    </row>
    <row r="297373" spans="15:15" x14ac:dyDescent="0.25">
      <c r="O297373" s="4"/>
    </row>
    <row r="297374" spans="15:15" x14ac:dyDescent="0.25">
      <c r="O297374" s="4"/>
    </row>
    <row r="297375" spans="15:15" x14ac:dyDescent="0.25">
      <c r="O297375" s="4"/>
    </row>
    <row r="297376" spans="15:15" x14ac:dyDescent="0.25">
      <c r="O297376" s="4"/>
    </row>
    <row r="297377" spans="15:15" x14ac:dyDescent="0.25">
      <c r="O297377" s="4"/>
    </row>
    <row r="297378" spans="15:15" x14ac:dyDescent="0.25">
      <c r="O297378" s="4"/>
    </row>
    <row r="297379" spans="15:15" x14ac:dyDescent="0.25">
      <c r="O297379" s="4"/>
    </row>
    <row r="297380" spans="15:15" x14ac:dyDescent="0.25">
      <c r="O297380" s="4"/>
    </row>
    <row r="297381" spans="15:15" x14ac:dyDescent="0.25">
      <c r="O297381" s="4"/>
    </row>
    <row r="297382" spans="15:15" x14ac:dyDescent="0.25">
      <c r="O297382" s="4"/>
    </row>
    <row r="297383" spans="15:15" x14ac:dyDescent="0.25">
      <c r="O297383" s="4"/>
    </row>
    <row r="297384" spans="15:15" x14ac:dyDescent="0.25">
      <c r="O297384" s="4"/>
    </row>
    <row r="297385" spans="15:15" x14ac:dyDescent="0.25">
      <c r="O297385" s="4"/>
    </row>
    <row r="297386" spans="15:15" x14ac:dyDescent="0.25">
      <c r="O297386" s="4"/>
    </row>
    <row r="297387" spans="15:15" x14ac:dyDescent="0.25">
      <c r="O297387" s="4"/>
    </row>
    <row r="297388" spans="15:15" x14ac:dyDescent="0.25">
      <c r="O297388" s="4"/>
    </row>
    <row r="297389" spans="15:15" x14ac:dyDescent="0.25">
      <c r="O297389" s="4"/>
    </row>
    <row r="297390" spans="15:15" x14ac:dyDescent="0.25">
      <c r="O297390" s="4"/>
    </row>
    <row r="297391" spans="15:15" x14ac:dyDescent="0.25">
      <c r="O297391" s="4"/>
    </row>
    <row r="297392" spans="15:15" x14ac:dyDescent="0.25">
      <c r="O297392" s="4"/>
    </row>
    <row r="297393" spans="15:15" x14ac:dyDescent="0.25">
      <c r="O297393" s="4"/>
    </row>
    <row r="297394" spans="15:15" x14ac:dyDescent="0.25">
      <c r="O297394" s="4"/>
    </row>
    <row r="297395" spans="15:15" x14ac:dyDescent="0.25">
      <c r="O297395" s="4"/>
    </row>
    <row r="297396" spans="15:15" x14ac:dyDescent="0.25">
      <c r="O297396" s="4"/>
    </row>
    <row r="297397" spans="15:15" x14ac:dyDescent="0.25">
      <c r="O297397" s="4"/>
    </row>
    <row r="297398" spans="15:15" x14ac:dyDescent="0.25">
      <c r="O297398" s="4"/>
    </row>
    <row r="297399" spans="15:15" x14ac:dyDescent="0.25">
      <c r="O297399" s="4"/>
    </row>
    <row r="297400" spans="15:15" x14ac:dyDescent="0.25">
      <c r="O297400" s="4"/>
    </row>
    <row r="297401" spans="15:15" x14ac:dyDescent="0.25">
      <c r="O297401" s="4"/>
    </row>
    <row r="297402" spans="15:15" x14ac:dyDescent="0.25">
      <c r="O297402" s="4"/>
    </row>
    <row r="297403" spans="15:15" x14ac:dyDescent="0.25">
      <c r="O297403" s="4"/>
    </row>
    <row r="297404" spans="15:15" x14ac:dyDescent="0.25">
      <c r="O297404" s="4"/>
    </row>
    <row r="297405" spans="15:15" x14ac:dyDescent="0.25">
      <c r="O297405" s="4"/>
    </row>
    <row r="297406" spans="15:15" x14ac:dyDescent="0.25">
      <c r="O297406" s="4"/>
    </row>
    <row r="297407" spans="15:15" x14ac:dyDescent="0.25">
      <c r="O297407" s="4"/>
    </row>
    <row r="297408" spans="15:15" x14ac:dyDescent="0.25">
      <c r="O297408" s="4"/>
    </row>
    <row r="297409" spans="15:15" x14ac:dyDescent="0.25">
      <c r="O297409" s="4"/>
    </row>
    <row r="297410" spans="15:15" x14ac:dyDescent="0.25">
      <c r="O297410" s="4"/>
    </row>
    <row r="297411" spans="15:15" x14ac:dyDescent="0.25">
      <c r="O297411" s="4"/>
    </row>
    <row r="297412" spans="15:15" x14ac:dyDescent="0.25">
      <c r="O297412" s="4"/>
    </row>
    <row r="297413" spans="15:15" x14ac:dyDescent="0.25">
      <c r="O297413" s="4"/>
    </row>
    <row r="297414" spans="15:15" x14ac:dyDescent="0.25">
      <c r="O297414" s="4"/>
    </row>
    <row r="297415" spans="15:15" x14ac:dyDescent="0.25">
      <c r="O297415" s="4"/>
    </row>
    <row r="297416" spans="15:15" x14ac:dyDescent="0.25">
      <c r="O297416" s="4"/>
    </row>
    <row r="297417" spans="15:15" x14ac:dyDescent="0.25">
      <c r="O297417" s="4"/>
    </row>
    <row r="297418" spans="15:15" x14ac:dyDescent="0.25">
      <c r="O297418" s="4"/>
    </row>
    <row r="297419" spans="15:15" x14ac:dyDescent="0.25">
      <c r="O297419" s="4"/>
    </row>
    <row r="297420" spans="15:15" x14ac:dyDescent="0.25">
      <c r="O297420" s="4"/>
    </row>
    <row r="297421" spans="15:15" x14ac:dyDescent="0.25">
      <c r="O297421" s="4"/>
    </row>
    <row r="297422" spans="15:15" x14ac:dyDescent="0.25">
      <c r="O297422" s="4"/>
    </row>
    <row r="297423" spans="15:15" x14ac:dyDescent="0.25">
      <c r="O297423" s="4"/>
    </row>
    <row r="297424" spans="15:15" x14ac:dyDescent="0.25">
      <c r="O297424" s="4"/>
    </row>
    <row r="297425" spans="15:15" x14ac:dyDescent="0.25">
      <c r="O297425" s="4"/>
    </row>
    <row r="297426" spans="15:15" x14ac:dyDescent="0.25">
      <c r="O297426" s="4"/>
    </row>
    <row r="297427" spans="15:15" x14ac:dyDescent="0.25">
      <c r="O297427" s="4"/>
    </row>
    <row r="297428" spans="15:15" x14ac:dyDescent="0.25">
      <c r="O297428" s="4"/>
    </row>
    <row r="297429" spans="15:15" x14ac:dyDescent="0.25">
      <c r="O297429" s="4"/>
    </row>
    <row r="297430" spans="15:15" x14ac:dyDescent="0.25">
      <c r="O297430" s="4"/>
    </row>
    <row r="297431" spans="15:15" x14ac:dyDescent="0.25">
      <c r="O297431" s="4"/>
    </row>
    <row r="297432" spans="15:15" x14ac:dyDescent="0.25">
      <c r="O297432" s="4"/>
    </row>
    <row r="297433" spans="15:15" x14ac:dyDescent="0.25">
      <c r="O297433" s="4"/>
    </row>
    <row r="297434" spans="15:15" x14ac:dyDescent="0.25">
      <c r="O297434" s="4"/>
    </row>
    <row r="297435" spans="15:15" x14ac:dyDescent="0.25">
      <c r="O297435" s="4"/>
    </row>
    <row r="297436" spans="15:15" x14ac:dyDescent="0.25">
      <c r="O297436" s="4"/>
    </row>
    <row r="297437" spans="15:15" x14ac:dyDescent="0.25">
      <c r="O297437" s="4"/>
    </row>
    <row r="297438" spans="15:15" x14ac:dyDescent="0.25">
      <c r="O297438" s="4"/>
    </row>
    <row r="297439" spans="15:15" x14ac:dyDescent="0.25">
      <c r="O297439" s="4"/>
    </row>
    <row r="297440" spans="15:15" x14ac:dyDescent="0.25">
      <c r="O297440" s="4"/>
    </row>
    <row r="297441" spans="15:15" x14ac:dyDescent="0.25">
      <c r="O297441" s="4"/>
    </row>
    <row r="297442" spans="15:15" x14ac:dyDescent="0.25">
      <c r="O297442" s="4"/>
    </row>
    <row r="297443" spans="15:15" x14ac:dyDescent="0.25">
      <c r="O297443" s="4"/>
    </row>
    <row r="297444" spans="15:15" x14ac:dyDescent="0.25">
      <c r="O297444" s="4"/>
    </row>
    <row r="297445" spans="15:15" x14ac:dyDescent="0.25">
      <c r="O297445" s="4"/>
    </row>
    <row r="297446" spans="15:15" x14ac:dyDescent="0.25">
      <c r="O297446" s="4"/>
    </row>
    <row r="297447" spans="15:15" x14ac:dyDescent="0.25">
      <c r="O297447" s="4"/>
    </row>
    <row r="297448" spans="15:15" x14ac:dyDescent="0.25">
      <c r="O297448" s="4"/>
    </row>
    <row r="297449" spans="15:15" x14ac:dyDescent="0.25">
      <c r="O297449" s="4"/>
    </row>
    <row r="297450" spans="15:15" x14ac:dyDescent="0.25">
      <c r="O297450" s="4"/>
    </row>
    <row r="297451" spans="15:15" x14ac:dyDescent="0.25">
      <c r="O297451" s="4"/>
    </row>
    <row r="297452" spans="15:15" x14ac:dyDescent="0.25">
      <c r="O297452" s="4"/>
    </row>
    <row r="297453" spans="15:15" x14ac:dyDescent="0.25">
      <c r="O297453" s="4"/>
    </row>
    <row r="297454" spans="15:15" x14ac:dyDescent="0.25">
      <c r="O297454" s="4"/>
    </row>
    <row r="297455" spans="15:15" x14ac:dyDescent="0.25">
      <c r="O297455" s="4"/>
    </row>
    <row r="297456" spans="15:15" x14ac:dyDescent="0.25">
      <c r="O297456" s="4"/>
    </row>
    <row r="297457" spans="15:15" x14ac:dyDescent="0.25">
      <c r="O297457" s="4"/>
    </row>
    <row r="297458" spans="15:15" x14ac:dyDescent="0.25">
      <c r="O297458" s="4"/>
    </row>
    <row r="297459" spans="15:15" x14ac:dyDescent="0.25">
      <c r="O297459" s="4"/>
    </row>
    <row r="297460" spans="15:15" x14ac:dyDescent="0.25">
      <c r="O297460" s="4"/>
    </row>
    <row r="297461" spans="15:15" x14ac:dyDescent="0.25">
      <c r="O297461" s="4"/>
    </row>
    <row r="297462" spans="15:15" x14ac:dyDescent="0.25">
      <c r="O297462" s="4"/>
    </row>
    <row r="297463" spans="15:15" x14ac:dyDescent="0.25">
      <c r="O297463" s="4"/>
    </row>
    <row r="297464" spans="15:15" x14ac:dyDescent="0.25">
      <c r="O297464" s="4"/>
    </row>
    <row r="297465" spans="15:15" x14ac:dyDescent="0.25">
      <c r="O297465" s="4"/>
    </row>
    <row r="297466" spans="15:15" x14ac:dyDescent="0.25">
      <c r="O297466" s="4"/>
    </row>
    <row r="297467" spans="15:15" x14ac:dyDescent="0.25">
      <c r="O297467" s="4"/>
    </row>
    <row r="297468" spans="15:15" x14ac:dyDescent="0.25">
      <c r="O297468" s="4"/>
    </row>
    <row r="297469" spans="15:15" x14ac:dyDescent="0.25">
      <c r="O297469" s="4"/>
    </row>
    <row r="297470" spans="15:15" x14ac:dyDescent="0.25">
      <c r="O297470" s="4"/>
    </row>
    <row r="297471" spans="15:15" x14ac:dyDescent="0.25">
      <c r="O297471" s="4"/>
    </row>
    <row r="297472" spans="15:15" x14ac:dyDescent="0.25">
      <c r="O297472" s="4"/>
    </row>
    <row r="297473" spans="15:15" x14ac:dyDescent="0.25">
      <c r="O297473" s="4"/>
    </row>
    <row r="297474" spans="15:15" x14ac:dyDescent="0.25">
      <c r="O297474" s="4"/>
    </row>
    <row r="297475" spans="15:15" x14ac:dyDescent="0.25">
      <c r="O297475" s="4"/>
    </row>
    <row r="297476" spans="15:15" x14ac:dyDescent="0.25">
      <c r="O297476" s="4"/>
    </row>
    <row r="297477" spans="15:15" x14ac:dyDescent="0.25">
      <c r="O297477" s="4"/>
    </row>
    <row r="297478" spans="15:15" x14ac:dyDescent="0.25">
      <c r="O297478" s="4"/>
    </row>
    <row r="297479" spans="15:15" x14ac:dyDescent="0.25">
      <c r="O297479" s="4"/>
    </row>
    <row r="297480" spans="15:15" x14ac:dyDescent="0.25">
      <c r="O297480" s="4"/>
    </row>
    <row r="297481" spans="15:15" x14ac:dyDescent="0.25">
      <c r="O297481" s="4"/>
    </row>
    <row r="297482" spans="15:15" x14ac:dyDescent="0.25">
      <c r="O297482" s="4"/>
    </row>
    <row r="297483" spans="15:15" x14ac:dyDescent="0.25">
      <c r="O297483" s="4"/>
    </row>
    <row r="297484" spans="15:15" x14ac:dyDescent="0.25">
      <c r="O297484" s="4"/>
    </row>
    <row r="297485" spans="15:15" x14ac:dyDescent="0.25">
      <c r="O297485" s="4"/>
    </row>
    <row r="297486" spans="15:15" x14ac:dyDescent="0.25">
      <c r="O297486" s="4"/>
    </row>
    <row r="297487" spans="15:15" x14ac:dyDescent="0.25">
      <c r="O297487" s="4"/>
    </row>
    <row r="297488" spans="15:15" x14ac:dyDescent="0.25">
      <c r="O297488" s="4"/>
    </row>
    <row r="297489" spans="15:15" x14ac:dyDescent="0.25">
      <c r="O297489" s="4"/>
    </row>
    <row r="297490" spans="15:15" x14ac:dyDescent="0.25">
      <c r="O297490" s="4"/>
    </row>
    <row r="297491" spans="15:15" x14ac:dyDescent="0.25">
      <c r="O297491" s="4"/>
    </row>
    <row r="297492" spans="15:15" x14ac:dyDescent="0.25">
      <c r="O297492" s="4"/>
    </row>
    <row r="297493" spans="15:15" x14ac:dyDescent="0.25">
      <c r="O297493" s="4"/>
    </row>
    <row r="297494" spans="15:15" x14ac:dyDescent="0.25">
      <c r="O297494" s="4"/>
    </row>
    <row r="297495" spans="15:15" x14ac:dyDescent="0.25">
      <c r="O297495" s="4"/>
    </row>
    <row r="297496" spans="15:15" x14ac:dyDescent="0.25">
      <c r="O297496" s="4"/>
    </row>
    <row r="297497" spans="15:15" x14ac:dyDescent="0.25">
      <c r="O297497" s="4"/>
    </row>
    <row r="297498" spans="15:15" x14ac:dyDescent="0.25">
      <c r="O297498" s="4"/>
    </row>
    <row r="297499" spans="15:15" x14ac:dyDescent="0.25">
      <c r="O297499" s="4"/>
    </row>
    <row r="297500" spans="15:15" x14ac:dyDescent="0.25">
      <c r="O297500" s="4"/>
    </row>
    <row r="297501" spans="15:15" x14ac:dyDescent="0.25">
      <c r="O297501" s="4"/>
    </row>
    <row r="297502" spans="15:15" x14ac:dyDescent="0.25">
      <c r="O297502" s="4"/>
    </row>
    <row r="297503" spans="15:15" x14ac:dyDescent="0.25">
      <c r="O297503" s="4"/>
    </row>
    <row r="297504" spans="15:15" x14ac:dyDescent="0.25">
      <c r="O297504" s="4"/>
    </row>
    <row r="297505" spans="15:15" x14ac:dyDescent="0.25">
      <c r="O297505" s="4"/>
    </row>
    <row r="297506" spans="15:15" x14ac:dyDescent="0.25">
      <c r="O297506" s="4"/>
    </row>
    <row r="297507" spans="15:15" x14ac:dyDescent="0.25">
      <c r="O297507" s="4"/>
    </row>
    <row r="297508" spans="15:15" x14ac:dyDescent="0.25">
      <c r="O297508" s="4"/>
    </row>
    <row r="297509" spans="15:15" x14ac:dyDescent="0.25">
      <c r="O297509" s="4"/>
    </row>
    <row r="297510" spans="15:15" x14ac:dyDescent="0.25">
      <c r="O297510" s="4"/>
    </row>
    <row r="297511" spans="15:15" x14ac:dyDescent="0.25">
      <c r="O297511" s="4"/>
    </row>
    <row r="297512" spans="15:15" x14ac:dyDescent="0.25">
      <c r="O297512" s="4"/>
    </row>
    <row r="297513" spans="15:15" x14ac:dyDescent="0.25">
      <c r="O297513" s="4"/>
    </row>
    <row r="297514" spans="15:15" x14ac:dyDescent="0.25">
      <c r="O297514" s="4"/>
    </row>
    <row r="297515" spans="15:15" x14ac:dyDescent="0.25">
      <c r="O297515" s="4"/>
    </row>
    <row r="297516" spans="15:15" x14ac:dyDescent="0.25">
      <c r="O297516" s="4"/>
    </row>
    <row r="297517" spans="15:15" x14ac:dyDescent="0.25">
      <c r="O297517" s="4"/>
    </row>
    <row r="297518" spans="15:15" x14ac:dyDescent="0.25">
      <c r="O297518" s="4"/>
    </row>
    <row r="297519" spans="15:15" x14ac:dyDescent="0.25">
      <c r="O297519" s="4"/>
    </row>
    <row r="297520" spans="15:15" x14ac:dyDescent="0.25">
      <c r="O297520" s="4"/>
    </row>
    <row r="297521" spans="15:15" x14ac:dyDescent="0.25">
      <c r="O297521" s="4"/>
    </row>
    <row r="297522" spans="15:15" x14ac:dyDescent="0.25">
      <c r="O297522" s="4"/>
    </row>
    <row r="297523" spans="15:15" x14ac:dyDescent="0.25">
      <c r="O297523" s="4"/>
    </row>
    <row r="297524" spans="15:15" x14ac:dyDescent="0.25">
      <c r="O297524" s="4"/>
    </row>
    <row r="297525" spans="15:15" x14ac:dyDescent="0.25">
      <c r="O297525" s="4"/>
    </row>
    <row r="297526" spans="15:15" x14ac:dyDescent="0.25">
      <c r="O297526" s="4"/>
    </row>
    <row r="297527" spans="15:15" x14ac:dyDescent="0.25">
      <c r="O297527" s="4"/>
    </row>
    <row r="297528" spans="15:15" x14ac:dyDescent="0.25">
      <c r="O297528" s="4"/>
    </row>
    <row r="297529" spans="15:15" x14ac:dyDescent="0.25">
      <c r="O297529" s="4"/>
    </row>
    <row r="297530" spans="15:15" x14ac:dyDescent="0.25">
      <c r="O297530" s="4"/>
    </row>
    <row r="297531" spans="15:15" x14ac:dyDescent="0.25">
      <c r="O297531" s="4"/>
    </row>
    <row r="297532" spans="15:15" x14ac:dyDescent="0.25">
      <c r="O297532" s="4"/>
    </row>
    <row r="297533" spans="15:15" x14ac:dyDescent="0.25">
      <c r="O297533" s="4"/>
    </row>
    <row r="297534" spans="15:15" x14ac:dyDescent="0.25">
      <c r="O297534" s="4"/>
    </row>
    <row r="297535" spans="15:15" x14ac:dyDescent="0.25">
      <c r="O297535" s="4"/>
    </row>
    <row r="297536" spans="15:15" x14ac:dyDescent="0.25">
      <c r="O297536" s="4"/>
    </row>
    <row r="297537" spans="15:15" x14ac:dyDescent="0.25">
      <c r="O297537" s="4"/>
    </row>
    <row r="297538" spans="15:15" x14ac:dyDescent="0.25">
      <c r="O297538" s="4"/>
    </row>
    <row r="297539" spans="15:15" x14ac:dyDescent="0.25">
      <c r="O297539" s="4"/>
    </row>
    <row r="297540" spans="15:15" x14ac:dyDescent="0.25">
      <c r="O297540" s="4"/>
    </row>
    <row r="297541" spans="15:15" x14ac:dyDescent="0.25">
      <c r="O297541" s="4"/>
    </row>
    <row r="297542" spans="15:15" x14ac:dyDescent="0.25">
      <c r="O297542" s="4"/>
    </row>
    <row r="297543" spans="15:15" x14ac:dyDescent="0.25">
      <c r="O297543" s="4"/>
    </row>
    <row r="297544" spans="15:15" x14ac:dyDescent="0.25">
      <c r="O297544" s="4"/>
    </row>
    <row r="297545" spans="15:15" x14ac:dyDescent="0.25">
      <c r="O297545" s="4"/>
    </row>
    <row r="297546" spans="15:15" x14ac:dyDescent="0.25">
      <c r="O297546" s="4"/>
    </row>
    <row r="297547" spans="15:15" x14ac:dyDescent="0.25">
      <c r="O297547" s="4"/>
    </row>
    <row r="297548" spans="15:15" x14ac:dyDescent="0.25">
      <c r="O297548" s="4"/>
    </row>
    <row r="297549" spans="15:15" x14ac:dyDescent="0.25">
      <c r="O297549" s="4"/>
    </row>
    <row r="297550" spans="15:15" x14ac:dyDescent="0.25">
      <c r="O297550" s="4"/>
    </row>
    <row r="297551" spans="15:15" x14ac:dyDescent="0.25">
      <c r="O297551" s="4"/>
    </row>
    <row r="297552" spans="15:15" x14ac:dyDescent="0.25">
      <c r="O297552" s="4"/>
    </row>
    <row r="297553" spans="15:15" x14ac:dyDescent="0.25">
      <c r="O297553" s="4"/>
    </row>
    <row r="297554" spans="15:15" x14ac:dyDescent="0.25">
      <c r="O297554" s="4"/>
    </row>
    <row r="297555" spans="15:15" x14ac:dyDescent="0.25">
      <c r="O297555" s="4"/>
    </row>
    <row r="297556" spans="15:15" x14ac:dyDescent="0.25">
      <c r="O297556" s="4"/>
    </row>
    <row r="297557" spans="15:15" x14ac:dyDescent="0.25">
      <c r="O297557" s="4"/>
    </row>
    <row r="297558" spans="15:15" x14ac:dyDescent="0.25">
      <c r="O297558" s="4"/>
    </row>
    <row r="297559" spans="15:15" x14ac:dyDescent="0.25">
      <c r="O297559" s="4"/>
    </row>
    <row r="297560" spans="15:15" x14ac:dyDescent="0.25">
      <c r="O297560" s="4"/>
    </row>
    <row r="297561" spans="15:15" x14ac:dyDescent="0.25">
      <c r="O297561" s="4"/>
    </row>
    <row r="297562" spans="15:15" x14ac:dyDescent="0.25">
      <c r="O297562" s="4"/>
    </row>
    <row r="297563" spans="15:15" x14ac:dyDescent="0.25">
      <c r="O297563" s="4"/>
    </row>
    <row r="297564" spans="15:15" x14ac:dyDescent="0.25">
      <c r="O297564" s="4"/>
    </row>
    <row r="297565" spans="15:15" x14ac:dyDescent="0.25">
      <c r="O297565" s="4"/>
    </row>
    <row r="297566" spans="15:15" x14ac:dyDescent="0.25">
      <c r="O297566" s="4"/>
    </row>
    <row r="297567" spans="15:15" x14ac:dyDescent="0.25">
      <c r="O297567" s="4"/>
    </row>
    <row r="297568" spans="15:15" x14ac:dyDescent="0.25">
      <c r="O297568" s="4"/>
    </row>
    <row r="297569" spans="15:15" x14ac:dyDescent="0.25">
      <c r="O297569" s="4"/>
    </row>
    <row r="297570" spans="15:15" x14ac:dyDescent="0.25">
      <c r="O297570" s="4"/>
    </row>
    <row r="297571" spans="15:15" x14ac:dyDescent="0.25">
      <c r="O297571" s="4"/>
    </row>
    <row r="297572" spans="15:15" x14ac:dyDescent="0.25">
      <c r="O297572" s="4"/>
    </row>
    <row r="297573" spans="15:15" x14ac:dyDescent="0.25">
      <c r="O297573" s="4"/>
    </row>
    <row r="297574" spans="15:15" x14ac:dyDescent="0.25">
      <c r="O297574" s="4"/>
    </row>
    <row r="297575" spans="15:15" x14ac:dyDescent="0.25">
      <c r="O297575" s="4"/>
    </row>
    <row r="297576" spans="15:15" x14ac:dyDescent="0.25">
      <c r="O297576" s="4"/>
    </row>
    <row r="297577" spans="15:15" x14ac:dyDescent="0.25">
      <c r="O297577" s="4"/>
    </row>
    <row r="297578" spans="15:15" x14ac:dyDescent="0.25">
      <c r="O297578" s="4"/>
    </row>
    <row r="297579" spans="15:15" x14ac:dyDescent="0.25">
      <c r="O297579" s="4"/>
    </row>
    <row r="297580" spans="15:15" x14ac:dyDescent="0.25">
      <c r="O297580" s="4"/>
    </row>
    <row r="297581" spans="15:15" x14ac:dyDescent="0.25">
      <c r="O297581" s="4"/>
    </row>
    <row r="297582" spans="15:15" x14ac:dyDescent="0.25">
      <c r="O297582" s="4"/>
    </row>
    <row r="297583" spans="15:15" x14ac:dyDescent="0.25">
      <c r="O297583" s="4"/>
    </row>
    <row r="297584" spans="15:15" x14ac:dyDescent="0.25">
      <c r="O297584" s="4"/>
    </row>
    <row r="297585" spans="15:15" x14ac:dyDescent="0.25">
      <c r="O297585" s="4"/>
    </row>
    <row r="297586" spans="15:15" x14ac:dyDescent="0.25">
      <c r="O297586" s="4"/>
    </row>
    <row r="297587" spans="15:15" x14ac:dyDescent="0.25">
      <c r="O297587" s="4"/>
    </row>
    <row r="297588" spans="15:15" x14ac:dyDescent="0.25">
      <c r="O297588" s="4"/>
    </row>
    <row r="297589" spans="15:15" x14ac:dyDescent="0.25">
      <c r="O297589" s="4"/>
    </row>
    <row r="297590" spans="15:15" x14ac:dyDescent="0.25">
      <c r="O297590" s="4"/>
    </row>
    <row r="297591" spans="15:15" x14ac:dyDescent="0.25">
      <c r="O297591" s="4"/>
    </row>
    <row r="297592" spans="15:15" x14ac:dyDescent="0.25">
      <c r="O297592" s="4"/>
    </row>
    <row r="297593" spans="15:15" x14ac:dyDescent="0.25">
      <c r="O297593" s="4"/>
    </row>
    <row r="297594" spans="15:15" x14ac:dyDescent="0.25">
      <c r="O297594" s="4"/>
    </row>
    <row r="297595" spans="15:15" x14ac:dyDescent="0.25">
      <c r="O297595" s="4"/>
    </row>
    <row r="297596" spans="15:15" x14ac:dyDescent="0.25">
      <c r="O297596" s="4"/>
    </row>
    <row r="297597" spans="15:15" x14ac:dyDescent="0.25">
      <c r="O297597" s="4"/>
    </row>
    <row r="297598" spans="15:15" x14ac:dyDescent="0.25">
      <c r="O297598" s="4"/>
    </row>
    <row r="297599" spans="15:15" x14ac:dyDescent="0.25">
      <c r="O297599" s="4"/>
    </row>
    <row r="297600" spans="15:15" x14ac:dyDescent="0.25">
      <c r="O297600" s="4"/>
    </row>
    <row r="297601" spans="15:15" x14ac:dyDescent="0.25">
      <c r="O297601" s="4"/>
    </row>
    <row r="297602" spans="15:15" x14ac:dyDescent="0.25">
      <c r="O297602" s="4"/>
    </row>
    <row r="297603" spans="15:15" x14ac:dyDescent="0.25">
      <c r="O297603" s="4"/>
    </row>
    <row r="297604" spans="15:15" x14ac:dyDescent="0.25">
      <c r="O297604" s="4"/>
    </row>
    <row r="297605" spans="15:15" x14ac:dyDescent="0.25">
      <c r="O297605" s="4"/>
    </row>
    <row r="297606" spans="15:15" x14ac:dyDescent="0.25">
      <c r="O297606" s="4"/>
    </row>
    <row r="297607" spans="15:15" x14ac:dyDescent="0.25">
      <c r="O297607" s="4"/>
    </row>
    <row r="297608" spans="15:15" x14ac:dyDescent="0.25">
      <c r="O297608" s="4"/>
    </row>
    <row r="297609" spans="15:15" x14ac:dyDescent="0.25">
      <c r="O297609" s="4"/>
    </row>
    <row r="297610" spans="15:15" x14ac:dyDescent="0.25">
      <c r="O297610" s="4"/>
    </row>
    <row r="297611" spans="15:15" x14ac:dyDescent="0.25">
      <c r="O297611" s="4"/>
    </row>
    <row r="297612" spans="15:15" x14ac:dyDescent="0.25">
      <c r="O297612" s="4"/>
    </row>
    <row r="297613" spans="15:15" x14ac:dyDescent="0.25">
      <c r="O297613" s="4"/>
    </row>
    <row r="297614" spans="15:15" x14ac:dyDescent="0.25">
      <c r="O297614" s="4"/>
    </row>
    <row r="297615" spans="15:15" x14ac:dyDescent="0.25">
      <c r="O297615" s="4"/>
    </row>
    <row r="297616" spans="15:15" x14ac:dyDescent="0.25">
      <c r="O297616" s="4"/>
    </row>
    <row r="297617" spans="15:15" x14ac:dyDescent="0.25">
      <c r="O297617" s="4"/>
    </row>
    <row r="297618" spans="15:15" x14ac:dyDescent="0.25">
      <c r="O297618" s="4"/>
    </row>
    <row r="297619" spans="15:15" x14ac:dyDescent="0.25">
      <c r="O297619" s="4"/>
    </row>
    <row r="297620" spans="15:15" x14ac:dyDescent="0.25">
      <c r="O297620" s="4"/>
    </row>
    <row r="297621" spans="15:15" x14ac:dyDescent="0.25">
      <c r="O297621" s="4"/>
    </row>
    <row r="297622" spans="15:15" x14ac:dyDescent="0.25">
      <c r="O297622" s="4"/>
    </row>
    <row r="297623" spans="15:15" x14ac:dyDescent="0.25">
      <c r="O297623" s="4"/>
    </row>
    <row r="297624" spans="15:15" x14ac:dyDescent="0.25">
      <c r="O297624" s="4"/>
    </row>
    <row r="297625" spans="15:15" x14ac:dyDescent="0.25">
      <c r="O297625" s="4"/>
    </row>
    <row r="297626" spans="15:15" x14ac:dyDescent="0.25">
      <c r="O297626" s="4"/>
    </row>
    <row r="297627" spans="15:15" x14ac:dyDescent="0.25">
      <c r="O297627" s="4"/>
    </row>
    <row r="297628" spans="15:15" x14ac:dyDescent="0.25">
      <c r="O297628" s="4"/>
    </row>
    <row r="297629" spans="15:15" x14ac:dyDescent="0.25">
      <c r="O297629" s="4"/>
    </row>
    <row r="297630" spans="15:15" x14ac:dyDescent="0.25">
      <c r="O297630" s="4"/>
    </row>
    <row r="297631" spans="15:15" x14ac:dyDescent="0.25">
      <c r="O297631" s="4"/>
    </row>
    <row r="297632" spans="15:15" x14ac:dyDescent="0.25">
      <c r="O297632" s="4"/>
    </row>
    <row r="297633" spans="15:15" x14ac:dyDescent="0.25">
      <c r="O297633" s="4"/>
    </row>
    <row r="297634" spans="15:15" x14ac:dyDescent="0.25">
      <c r="O297634" s="4"/>
    </row>
    <row r="297635" spans="15:15" x14ac:dyDescent="0.25">
      <c r="O297635" s="4"/>
    </row>
    <row r="297636" spans="15:15" x14ac:dyDescent="0.25">
      <c r="O297636" s="4"/>
    </row>
    <row r="297637" spans="15:15" x14ac:dyDescent="0.25">
      <c r="O297637" s="4"/>
    </row>
    <row r="297638" spans="15:15" x14ac:dyDescent="0.25">
      <c r="O297638" s="4"/>
    </row>
    <row r="297639" spans="15:15" x14ac:dyDescent="0.25">
      <c r="O297639" s="4"/>
    </row>
    <row r="297640" spans="15:15" x14ac:dyDescent="0.25">
      <c r="O297640" s="4"/>
    </row>
    <row r="297641" spans="15:15" x14ac:dyDescent="0.25">
      <c r="O297641" s="4"/>
    </row>
    <row r="297642" spans="15:15" x14ac:dyDescent="0.25">
      <c r="O297642" s="4"/>
    </row>
    <row r="297643" spans="15:15" x14ac:dyDescent="0.25">
      <c r="O297643" s="4"/>
    </row>
    <row r="297644" spans="15:15" x14ac:dyDescent="0.25">
      <c r="O297644" s="4"/>
    </row>
    <row r="297645" spans="15:15" x14ac:dyDescent="0.25">
      <c r="O297645" s="4"/>
    </row>
    <row r="297646" spans="15:15" x14ac:dyDescent="0.25">
      <c r="O297646" s="4"/>
    </row>
    <row r="297647" spans="15:15" x14ac:dyDescent="0.25">
      <c r="O297647" s="4"/>
    </row>
    <row r="297648" spans="15:15" x14ac:dyDescent="0.25">
      <c r="O297648" s="4"/>
    </row>
    <row r="297649" spans="15:15" x14ac:dyDescent="0.25">
      <c r="O297649" s="4"/>
    </row>
    <row r="297650" spans="15:15" x14ac:dyDescent="0.25">
      <c r="O297650" s="4"/>
    </row>
    <row r="297651" spans="15:15" x14ac:dyDescent="0.25">
      <c r="O297651" s="4"/>
    </row>
    <row r="297652" spans="15:15" x14ac:dyDescent="0.25">
      <c r="O297652" s="4"/>
    </row>
    <row r="297653" spans="15:15" x14ac:dyDescent="0.25">
      <c r="O297653" s="4"/>
    </row>
    <row r="297654" spans="15:15" x14ac:dyDescent="0.25">
      <c r="O297654" s="4"/>
    </row>
    <row r="297655" spans="15:15" x14ac:dyDescent="0.25">
      <c r="O297655" s="4"/>
    </row>
    <row r="297656" spans="15:15" x14ac:dyDescent="0.25">
      <c r="O297656" s="4"/>
    </row>
    <row r="297657" spans="15:15" x14ac:dyDescent="0.25">
      <c r="O297657" s="4"/>
    </row>
    <row r="297658" spans="15:15" x14ac:dyDescent="0.25">
      <c r="O297658" s="4"/>
    </row>
    <row r="297659" spans="15:15" x14ac:dyDescent="0.25">
      <c r="O297659" s="4"/>
    </row>
    <row r="297660" spans="15:15" x14ac:dyDescent="0.25">
      <c r="O297660" s="4"/>
    </row>
    <row r="297661" spans="15:15" x14ac:dyDescent="0.25">
      <c r="O297661" s="4"/>
    </row>
    <row r="297662" spans="15:15" x14ac:dyDescent="0.25">
      <c r="O297662" s="4"/>
    </row>
    <row r="297663" spans="15:15" x14ac:dyDescent="0.25">
      <c r="O297663" s="4"/>
    </row>
    <row r="297664" spans="15:15" x14ac:dyDescent="0.25">
      <c r="O297664" s="4"/>
    </row>
    <row r="297665" spans="15:15" x14ac:dyDescent="0.25">
      <c r="O297665" s="4"/>
    </row>
    <row r="297666" spans="15:15" x14ac:dyDescent="0.25">
      <c r="O297666" s="4"/>
    </row>
    <row r="297667" spans="15:15" x14ac:dyDescent="0.25">
      <c r="O297667" s="4"/>
    </row>
    <row r="297668" spans="15:15" x14ac:dyDescent="0.25">
      <c r="O297668" s="4"/>
    </row>
    <row r="297669" spans="15:15" x14ac:dyDescent="0.25">
      <c r="O297669" s="4"/>
    </row>
    <row r="297670" spans="15:15" x14ac:dyDescent="0.25">
      <c r="O297670" s="4"/>
    </row>
    <row r="297671" spans="15:15" x14ac:dyDescent="0.25">
      <c r="O297671" s="4"/>
    </row>
    <row r="297672" spans="15:15" x14ac:dyDescent="0.25">
      <c r="O297672" s="4"/>
    </row>
    <row r="297673" spans="15:15" x14ac:dyDescent="0.25">
      <c r="O297673" s="4"/>
    </row>
    <row r="297674" spans="15:15" x14ac:dyDescent="0.25">
      <c r="O297674" s="4"/>
    </row>
    <row r="297675" spans="15:15" x14ac:dyDescent="0.25">
      <c r="O297675" s="4"/>
    </row>
    <row r="297676" spans="15:15" x14ac:dyDescent="0.25">
      <c r="O297676" s="4"/>
    </row>
    <row r="297677" spans="15:15" x14ac:dyDescent="0.25">
      <c r="O297677" s="4"/>
    </row>
    <row r="297678" spans="15:15" x14ac:dyDescent="0.25">
      <c r="O297678" s="4"/>
    </row>
    <row r="297679" spans="15:15" x14ac:dyDescent="0.25">
      <c r="O297679" s="4"/>
    </row>
    <row r="297680" spans="15:15" x14ac:dyDescent="0.25">
      <c r="O297680" s="4"/>
    </row>
    <row r="297681" spans="15:15" x14ac:dyDescent="0.25">
      <c r="O297681" s="4"/>
    </row>
    <row r="297682" spans="15:15" x14ac:dyDescent="0.25">
      <c r="O297682" s="4"/>
    </row>
    <row r="297683" spans="15:15" x14ac:dyDescent="0.25">
      <c r="O297683" s="4"/>
    </row>
    <row r="297684" spans="15:15" x14ac:dyDescent="0.25">
      <c r="O297684" s="4"/>
    </row>
    <row r="297685" spans="15:15" x14ac:dyDescent="0.25">
      <c r="O297685" s="4"/>
    </row>
    <row r="297686" spans="15:15" x14ac:dyDescent="0.25">
      <c r="O297686" s="4"/>
    </row>
    <row r="297687" spans="15:15" x14ac:dyDescent="0.25">
      <c r="O297687" s="4"/>
    </row>
    <row r="297688" spans="15:15" x14ac:dyDescent="0.25">
      <c r="O297688" s="4"/>
    </row>
    <row r="297689" spans="15:15" x14ac:dyDescent="0.25">
      <c r="O297689" s="4"/>
    </row>
    <row r="297690" spans="15:15" x14ac:dyDescent="0.25">
      <c r="O297690" s="4"/>
    </row>
    <row r="297691" spans="15:15" x14ac:dyDescent="0.25">
      <c r="O297691" s="4"/>
    </row>
    <row r="297692" spans="15:15" x14ac:dyDescent="0.25">
      <c r="O297692" s="4"/>
    </row>
    <row r="297693" spans="15:15" x14ac:dyDescent="0.25">
      <c r="O297693" s="4"/>
    </row>
    <row r="297694" spans="15:15" x14ac:dyDescent="0.25">
      <c r="O297694" s="4"/>
    </row>
    <row r="297695" spans="15:15" x14ac:dyDescent="0.25">
      <c r="O297695" s="4"/>
    </row>
    <row r="297696" spans="15:15" x14ac:dyDescent="0.25">
      <c r="O297696" s="4"/>
    </row>
    <row r="297697" spans="15:15" x14ac:dyDescent="0.25">
      <c r="O297697" s="4"/>
    </row>
    <row r="297698" spans="15:15" x14ac:dyDescent="0.25">
      <c r="O297698" s="4"/>
    </row>
    <row r="297699" spans="15:15" x14ac:dyDescent="0.25">
      <c r="O297699" s="4"/>
    </row>
    <row r="297700" spans="15:15" x14ac:dyDescent="0.25">
      <c r="O297700" s="4"/>
    </row>
    <row r="297701" spans="15:15" x14ac:dyDescent="0.25">
      <c r="O297701" s="4"/>
    </row>
    <row r="297702" spans="15:15" x14ac:dyDescent="0.25">
      <c r="O297702" s="4"/>
    </row>
    <row r="297703" spans="15:15" x14ac:dyDescent="0.25">
      <c r="O297703" s="4"/>
    </row>
    <row r="297704" spans="15:15" x14ac:dyDescent="0.25">
      <c r="O297704" s="4"/>
    </row>
    <row r="297705" spans="15:15" x14ac:dyDescent="0.25">
      <c r="O297705" s="4"/>
    </row>
    <row r="297706" spans="15:15" x14ac:dyDescent="0.25">
      <c r="O297706" s="4"/>
    </row>
    <row r="297707" spans="15:15" x14ac:dyDescent="0.25">
      <c r="O297707" s="4"/>
    </row>
    <row r="297708" spans="15:15" x14ac:dyDescent="0.25">
      <c r="O297708" s="4"/>
    </row>
    <row r="297709" spans="15:15" x14ac:dyDescent="0.25">
      <c r="O297709" s="4"/>
    </row>
    <row r="297710" spans="15:15" x14ac:dyDescent="0.25">
      <c r="O297710" s="4"/>
    </row>
    <row r="297711" spans="15:15" x14ac:dyDescent="0.25">
      <c r="O297711" s="4"/>
    </row>
    <row r="297712" spans="15:15" x14ac:dyDescent="0.25">
      <c r="O297712" s="4"/>
    </row>
    <row r="297713" spans="15:15" x14ac:dyDescent="0.25">
      <c r="O297713" s="4"/>
    </row>
    <row r="297714" spans="15:15" x14ac:dyDescent="0.25">
      <c r="O297714" s="4"/>
    </row>
    <row r="297715" spans="15:15" x14ac:dyDescent="0.25">
      <c r="O297715" s="4"/>
    </row>
    <row r="297716" spans="15:15" x14ac:dyDescent="0.25">
      <c r="O297716" s="4"/>
    </row>
    <row r="297717" spans="15:15" x14ac:dyDescent="0.25">
      <c r="O297717" s="4"/>
    </row>
    <row r="297718" spans="15:15" x14ac:dyDescent="0.25">
      <c r="O297718" s="4"/>
    </row>
    <row r="297719" spans="15:15" x14ac:dyDescent="0.25">
      <c r="O297719" s="4"/>
    </row>
    <row r="297720" spans="15:15" x14ac:dyDescent="0.25">
      <c r="O297720" s="4"/>
    </row>
    <row r="297721" spans="15:15" x14ac:dyDescent="0.25">
      <c r="O297721" s="4"/>
    </row>
    <row r="297722" spans="15:15" x14ac:dyDescent="0.25">
      <c r="O297722" s="4"/>
    </row>
    <row r="297723" spans="15:15" x14ac:dyDescent="0.25">
      <c r="O297723" s="4"/>
    </row>
    <row r="297724" spans="15:15" x14ac:dyDescent="0.25">
      <c r="O297724" s="4"/>
    </row>
    <row r="297725" spans="15:15" x14ac:dyDescent="0.25">
      <c r="O297725" s="4"/>
    </row>
    <row r="297726" spans="15:15" x14ac:dyDescent="0.25">
      <c r="O297726" s="4"/>
    </row>
    <row r="297727" spans="15:15" x14ac:dyDescent="0.25">
      <c r="O297727" s="4"/>
    </row>
    <row r="297728" spans="15:15" x14ac:dyDescent="0.25">
      <c r="O297728" s="4"/>
    </row>
    <row r="297729" spans="15:15" x14ac:dyDescent="0.25">
      <c r="O297729" s="4"/>
    </row>
    <row r="297730" spans="15:15" x14ac:dyDescent="0.25">
      <c r="O297730" s="4"/>
    </row>
    <row r="297731" spans="15:15" x14ac:dyDescent="0.25">
      <c r="O297731" s="4"/>
    </row>
    <row r="297732" spans="15:15" x14ac:dyDescent="0.25">
      <c r="O297732" s="4"/>
    </row>
    <row r="297733" spans="15:15" x14ac:dyDescent="0.25">
      <c r="O297733" s="4"/>
    </row>
    <row r="297734" spans="15:15" x14ac:dyDescent="0.25">
      <c r="O297734" s="4"/>
    </row>
    <row r="297735" spans="15:15" x14ac:dyDescent="0.25">
      <c r="O297735" s="4"/>
    </row>
    <row r="297736" spans="15:15" x14ac:dyDescent="0.25">
      <c r="O297736" s="4"/>
    </row>
    <row r="297737" spans="15:15" x14ac:dyDescent="0.25">
      <c r="O297737" s="4"/>
    </row>
    <row r="297738" spans="15:15" x14ac:dyDescent="0.25">
      <c r="O297738" s="4"/>
    </row>
    <row r="297739" spans="15:15" x14ac:dyDescent="0.25">
      <c r="O297739" s="4"/>
    </row>
    <row r="297740" spans="15:15" x14ac:dyDescent="0.25">
      <c r="O297740" s="4"/>
    </row>
    <row r="297741" spans="15:15" x14ac:dyDescent="0.25">
      <c r="O297741" s="4"/>
    </row>
    <row r="297742" spans="15:15" x14ac:dyDescent="0.25">
      <c r="O297742" s="4"/>
    </row>
    <row r="297743" spans="15:15" x14ac:dyDescent="0.25">
      <c r="O297743" s="4"/>
    </row>
    <row r="297744" spans="15:15" x14ac:dyDescent="0.25">
      <c r="O297744" s="4"/>
    </row>
    <row r="297745" spans="15:15" x14ac:dyDescent="0.25">
      <c r="O297745" s="4"/>
    </row>
    <row r="297746" spans="15:15" x14ac:dyDescent="0.25">
      <c r="O297746" s="4"/>
    </row>
    <row r="297747" spans="15:15" x14ac:dyDescent="0.25">
      <c r="O297747" s="4"/>
    </row>
    <row r="297748" spans="15:15" x14ac:dyDescent="0.25">
      <c r="O297748" s="4"/>
    </row>
    <row r="297749" spans="15:15" x14ac:dyDescent="0.25">
      <c r="O297749" s="4"/>
    </row>
    <row r="297750" spans="15:15" x14ac:dyDescent="0.25">
      <c r="O297750" s="4"/>
    </row>
    <row r="297751" spans="15:15" x14ac:dyDescent="0.25">
      <c r="O297751" s="4"/>
    </row>
    <row r="297752" spans="15:15" x14ac:dyDescent="0.25">
      <c r="O297752" s="4"/>
    </row>
    <row r="297753" spans="15:15" x14ac:dyDescent="0.25">
      <c r="O297753" s="4"/>
    </row>
    <row r="297754" spans="15:15" x14ac:dyDescent="0.25">
      <c r="O297754" s="4"/>
    </row>
    <row r="297755" spans="15:15" x14ac:dyDescent="0.25">
      <c r="O297755" s="4"/>
    </row>
    <row r="297756" spans="15:15" x14ac:dyDescent="0.25">
      <c r="O297756" s="4"/>
    </row>
    <row r="297757" spans="15:15" x14ac:dyDescent="0.25">
      <c r="O297757" s="4"/>
    </row>
    <row r="297758" spans="15:15" x14ac:dyDescent="0.25">
      <c r="O297758" s="4"/>
    </row>
    <row r="297759" spans="15:15" x14ac:dyDescent="0.25">
      <c r="O297759" s="4"/>
    </row>
    <row r="297760" spans="15:15" x14ac:dyDescent="0.25">
      <c r="O297760" s="4"/>
    </row>
    <row r="297761" spans="15:15" x14ac:dyDescent="0.25">
      <c r="O297761" s="4"/>
    </row>
    <row r="297762" spans="15:15" x14ac:dyDescent="0.25">
      <c r="O297762" s="4"/>
    </row>
    <row r="297763" spans="15:15" x14ac:dyDescent="0.25">
      <c r="O297763" s="4"/>
    </row>
    <row r="297764" spans="15:15" x14ac:dyDescent="0.25">
      <c r="O297764" s="4"/>
    </row>
    <row r="297765" spans="15:15" x14ac:dyDescent="0.25">
      <c r="O297765" s="4"/>
    </row>
    <row r="297766" spans="15:15" x14ac:dyDescent="0.25">
      <c r="O297766" s="4"/>
    </row>
    <row r="297767" spans="15:15" x14ac:dyDescent="0.25">
      <c r="O297767" s="4"/>
    </row>
    <row r="297768" spans="15:15" x14ac:dyDescent="0.25">
      <c r="O297768" s="4"/>
    </row>
    <row r="297769" spans="15:15" x14ac:dyDescent="0.25">
      <c r="O297769" s="4"/>
    </row>
    <row r="297770" spans="15:15" x14ac:dyDescent="0.25">
      <c r="O297770" s="4"/>
    </row>
    <row r="297771" spans="15:15" x14ac:dyDescent="0.25">
      <c r="O297771" s="4"/>
    </row>
    <row r="297772" spans="15:15" x14ac:dyDescent="0.25">
      <c r="O297772" s="4"/>
    </row>
    <row r="297773" spans="15:15" x14ac:dyDescent="0.25">
      <c r="O297773" s="4"/>
    </row>
    <row r="297774" spans="15:15" x14ac:dyDescent="0.25">
      <c r="O297774" s="4"/>
    </row>
    <row r="297775" spans="15:15" x14ac:dyDescent="0.25">
      <c r="O297775" s="4"/>
    </row>
    <row r="297776" spans="15:15" x14ac:dyDescent="0.25">
      <c r="O297776" s="4"/>
    </row>
    <row r="297777" spans="15:15" x14ac:dyDescent="0.25">
      <c r="O297777" s="4"/>
    </row>
    <row r="297778" spans="15:15" x14ac:dyDescent="0.25">
      <c r="O297778" s="4"/>
    </row>
    <row r="297779" spans="15:15" x14ac:dyDescent="0.25">
      <c r="O297779" s="4"/>
    </row>
    <row r="297780" spans="15:15" x14ac:dyDescent="0.25">
      <c r="O297780" s="4"/>
    </row>
    <row r="297781" spans="15:15" x14ac:dyDescent="0.25">
      <c r="O297781" s="4"/>
    </row>
    <row r="297782" spans="15:15" x14ac:dyDescent="0.25">
      <c r="O297782" s="4"/>
    </row>
    <row r="297783" spans="15:15" x14ac:dyDescent="0.25">
      <c r="O297783" s="4"/>
    </row>
    <row r="297784" spans="15:15" x14ac:dyDescent="0.25">
      <c r="O297784" s="4"/>
    </row>
    <row r="297785" spans="15:15" x14ac:dyDescent="0.25">
      <c r="O297785" s="4"/>
    </row>
    <row r="297786" spans="15:15" x14ac:dyDescent="0.25">
      <c r="O297786" s="4"/>
    </row>
    <row r="297787" spans="15:15" x14ac:dyDescent="0.25">
      <c r="O297787" s="4"/>
    </row>
    <row r="297788" spans="15:15" x14ac:dyDescent="0.25">
      <c r="O297788" s="4"/>
    </row>
    <row r="297789" spans="15:15" x14ac:dyDescent="0.25">
      <c r="O297789" s="4"/>
    </row>
    <row r="297790" spans="15:15" x14ac:dyDescent="0.25">
      <c r="O297790" s="4"/>
    </row>
    <row r="297791" spans="15:15" x14ac:dyDescent="0.25">
      <c r="O297791" s="4"/>
    </row>
    <row r="297792" spans="15:15" x14ac:dyDescent="0.25">
      <c r="O297792" s="4"/>
    </row>
    <row r="297793" spans="15:15" x14ac:dyDescent="0.25">
      <c r="O297793" s="4"/>
    </row>
    <row r="297794" spans="15:15" x14ac:dyDescent="0.25">
      <c r="O297794" s="4"/>
    </row>
    <row r="297795" spans="15:15" x14ac:dyDescent="0.25">
      <c r="O297795" s="4"/>
    </row>
    <row r="297796" spans="15:15" x14ac:dyDescent="0.25">
      <c r="O297796" s="4"/>
    </row>
    <row r="297797" spans="15:15" x14ac:dyDescent="0.25">
      <c r="O297797" s="4"/>
    </row>
    <row r="297798" spans="15:15" x14ac:dyDescent="0.25">
      <c r="O297798" s="4"/>
    </row>
    <row r="297799" spans="15:15" x14ac:dyDescent="0.25">
      <c r="O297799" s="4"/>
    </row>
    <row r="297800" spans="15:15" x14ac:dyDescent="0.25">
      <c r="O297800" s="4"/>
    </row>
    <row r="297801" spans="15:15" x14ac:dyDescent="0.25">
      <c r="O297801" s="4"/>
    </row>
    <row r="297802" spans="15:15" x14ac:dyDescent="0.25">
      <c r="O297802" s="4"/>
    </row>
    <row r="297803" spans="15:15" x14ac:dyDescent="0.25">
      <c r="O297803" s="4"/>
    </row>
    <row r="297804" spans="15:15" x14ac:dyDescent="0.25">
      <c r="O297804" s="4"/>
    </row>
    <row r="297805" spans="15:15" x14ac:dyDescent="0.25">
      <c r="O297805" s="4"/>
    </row>
    <row r="297806" spans="15:15" x14ac:dyDescent="0.25">
      <c r="O297806" s="4"/>
    </row>
    <row r="297807" spans="15:15" x14ac:dyDescent="0.25">
      <c r="O297807" s="4"/>
    </row>
    <row r="297808" spans="15:15" x14ac:dyDescent="0.25">
      <c r="O297808" s="4"/>
    </row>
    <row r="297809" spans="15:15" x14ac:dyDescent="0.25">
      <c r="O297809" s="4"/>
    </row>
    <row r="297810" spans="15:15" x14ac:dyDescent="0.25">
      <c r="O297810" s="4"/>
    </row>
    <row r="297811" spans="15:15" x14ac:dyDescent="0.25">
      <c r="O297811" s="4"/>
    </row>
    <row r="297812" spans="15:15" x14ac:dyDescent="0.25">
      <c r="O297812" s="4"/>
    </row>
    <row r="297813" spans="15:15" x14ac:dyDescent="0.25">
      <c r="O297813" s="4"/>
    </row>
    <row r="297814" spans="15:15" x14ac:dyDescent="0.25">
      <c r="O297814" s="4"/>
    </row>
    <row r="297815" spans="15:15" x14ac:dyDescent="0.25">
      <c r="O297815" s="4"/>
    </row>
    <row r="297816" spans="15:15" x14ac:dyDescent="0.25">
      <c r="O297816" s="4"/>
    </row>
    <row r="297817" spans="15:15" x14ac:dyDescent="0.25">
      <c r="O297817" s="4"/>
    </row>
    <row r="297818" spans="15:15" x14ac:dyDescent="0.25">
      <c r="O297818" s="4"/>
    </row>
    <row r="297819" spans="15:15" x14ac:dyDescent="0.25">
      <c r="O297819" s="4"/>
    </row>
    <row r="297820" spans="15:15" x14ac:dyDescent="0.25">
      <c r="O297820" s="4"/>
    </row>
    <row r="297821" spans="15:15" x14ac:dyDescent="0.25">
      <c r="O297821" s="4"/>
    </row>
    <row r="297822" spans="15:15" x14ac:dyDescent="0.25">
      <c r="O297822" s="4"/>
    </row>
    <row r="297823" spans="15:15" x14ac:dyDescent="0.25">
      <c r="O297823" s="4"/>
    </row>
    <row r="297824" spans="15:15" x14ac:dyDescent="0.25">
      <c r="O297824" s="4"/>
    </row>
    <row r="297825" spans="15:15" x14ac:dyDescent="0.25">
      <c r="O297825" s="4"/>
    </row>
    <row r="297826" spans="15:15" x14ac:dyDescent="0.25">
      <c r="O297826" s="4"/>
    </row>
    <row r="297827" spans="15:15" x14ac:dyDescent="0.25">
      <c r="O297827" s="4"/>
    </row>
    <row r="297828" spans="15:15" x14ac:dyDescent="0.25">
      <c r="O297828" s="4"/>
    </row>
    <row r="297829" spans="15:15" x14ac:dyDescent="0.25">
      <c r="O297829" s="4"/>
    </row>
    <row r="297830" spans="15:15" x14ac:dyDescent="0.25">
      <c r="O297830" s="4"/>
    </row>
    <row r="297831" spans="15:15" x14ac:dyDescent="0.25">
      <c r="O297831" s="4"/>
    </row>
    <row r="297832" spans="15:15" x14ac:dyDescent="0.25">
      <c r="O297832" s="4"/>
    </row>
    <row r="297833" spans="15:15" x14ac:dyDescent="0.25">
      <c r="O297833" s="4"/>
    </row>
    <row r="297834" spans="15:15" x14ac:dyDescent="0.25">
      <c r="O297834" s="4"/>
    </row>
    <row r="297835" spans="15:15" x14ac:dyDescent="0.25">
      <c r="O297835" s="4"/>
    </row>
    <row r="297836" spans="15:15" x14ac:dyDescent="0.25">
      <c r="O297836" s="4"/>
    </row>
    <row r="297837" spans="15:15" x14ac:dyDescent="0.25">
      <c r="O297837" s="4"/>
    </row>
    <row r="297838" spans="15:15" x14ac:dyDescent="0.25">
      <c r="O297838" s="4"/>
    </row>
    <row r="297839" spans="15:15" x14ac:dyDescent="0.25">
      <c r="O297839" s="4"/>
    </row>
    <row r="297840" spans="15:15" x14ac:dyDescent="0.25">
      <c r="O297840" s="4"/>
    </row>
    <row r="297841" spans="15:15" x14ac:dyDescent="0.25">
      <c r="O297841" s="4"/>
    </row>
    <row r="297842" spans="15:15" x14ac:dyDescent="0.25">
      <c r="O297842" s="4"/>
    </row>
    <row r="297843" spans="15:15" x14ac:dyDescent="0.25">
      <c r="O297843" s="4"/>
    </row>
    <row r="297844" spans="15:15" x14ac:dyDescent="0.25">
      <c r="O297844" s="4"/>
    </row>
    <row r="297845" spans="15:15" x14ac:dyDescent="0.25">
      <c r="O297845" s="4"/>
    </row>
    <row r="297846" spans="15:15" x14ac:dyDescent="0.25">
      <c r="O297846" s="4"/>
    </row>
    <row r="297847" spans="15:15" x14ac:dyDescent="0.25">
      <c r="O297847" s="4"/>
    </row>
    <row r="297848" spans="15:15" x14ac:dyDescent="0.25">
      <c r="O297848" s="4"/>
    </row>
    <row r="297849" spans="15:15" x14ac:dyDescent="0.25">
      <c r="O297849" s="4"/>
    </row>
    <row r="297850" spans="15:15" x14ac:dyDescent="0.25">
      <c r="O297850" s="4"/>
    </row>
    <row r="297851" spans="15:15" x14ac:dyDescent="0.25">
      <c r="O297851" s="4"/>
    </row>
    <row r="297852" spans="15:15" x14ac:dyDescent="0.25">
      <c r="O297852" s="4"/>
    </row>
    <row r="297853" spans="15:15" x14ac:dyDescent="0.25">
      <c r="O297853" s="4"/>
    </row>
    <row r="297854" spans="15:15" x14ac:dyDescent="0.25">
      <c r="O297854" s="4"/>
    </row>
    <row r="297855" spans="15:15" x14ac:dyDescent="0.25">
      <c r="O297855" s="4"/>
    </row>
    <row r="297856" spans="15:15" x14ac:dyDescent="0.25">
      <c r="O297856" s="4"/>
    </row>
    <row r="297857" spans="15:15" x14ac:dyDescent="0.25">
      <c r="O297857" s="4"/>
    </row>
    <row r="297858" spans="15:15" x14ac:dyDescent="0.25">
      <c r="O297858" s="4"/>
    </row>
    <row r="297859" spans="15:15" x14ac:dyDescent="0.25">
      <c r="O297859" s="4"/>
    </row>
    <row r="297860" spans="15:15" x14ac:dyDescent="0.25">
      <c r="O297860" s="4"/>
    </row>
    <row r="297861" spans="15:15" x14ac:dyDescent="0.25">
      <c r="O297861" s="4"/>
    </row>
    <row r="297862" spans="15:15" x14ac:dyDescent="0.25">
      <c r="O297862" s="4"/>
    </row>
    <row r="297863" spans="15:15" x14ac:dyDescent="0.25">
      <c r="O297863" s="4"/>
    </row>
    <row r="297864" spans="15:15" x14ac:dyDescent="0.25">
      <c r="O297864" s="4"/>
    </row>
    <row r="297865" spans="15:15" x14ac:dyDescent="0.25">
      <c r="O297865" s="4"/>
    </row>
    <row r="297866" spans="15:15" x14ac:dyDescent="0.25">
      <c r="O297866" s="4"/>
    </row>
    <row r="297867" spans="15:15" x14ac:dyDescent="0.25">
      <c r="O297867" s="4"/>
    </row>
    <row r="297868" spans="15:15" x14ac:dyDescent="0.25">
      <c r="O297868" s="4"/>
    </row>
    <row r="297869" spans="15:15" x14ac:dyDescent="0.25">
      <c r="O297869" s="4"/>
    </row>
    <row r="297870" spans="15:15" x14ac:dyDescent="0.25">
      <c r="O297870" s="4"/>
    </row>
    <row r="297871" spans="15:15" x14ac:dyDescent="0.25">
      <c r="O297871" s="4"/>
    </row>
    <row r="297872" spans="15:15" x14ac:dyDescent="0.25">
      <c r="O297872" s="4"/>
    </row>
    <row r="297873" spans="15:15" x14ac:dyDescent="0.25">
      <c r="O297873" s="4"/>
    </row>
    <row r="297874" spans="15:15" x14ac:dyDescent="0.25">
      <c r="O297874" s="4"/>
    </row>
    <row r="297875" spans="15:15" x14ac:dyDescent="0.25">
      <c r="O297875" s="4"/>
    </row>
    <row r="297876" spans="15:15" x14ac:dyDescent="0.25">
      <c r="O297876" s="4"/>
    </row>
    <row r="297877" spans="15:15" x14ac:dyDescent="0.25">
      <c r="O297877" s="4"/>
    </row>
    <row r="297878" spans="15:15" x14ac:dyDescent="0.25">
      <c r="O297878" s="4"/>
    </row>
    <row r="297879" spans="15:15" x14ac:dyDescent="0.25">
      <c r="O297879" s="4"/>
    </row>
    <row r="297880" spans="15:15" x14ac:dyDescent="0.25">
      <c r="O297880" s="4"/>
    </row>
    <row r="297881" spans="15:15" x14ac:dyDescent="0.25">
      <c r="O297881" s="4"/>
    </row>
    <row r="297882" spans="15:15" x14ac:dyDescent="0.25">
      <c r="O297882" s="4"/>
    </row>
    <row r="297883" spans="15:15" x14ac:dyDescent="0.25">
      <c r="O297883" s="4"/>
    </row>
    <row r="297884" spans="15:15" x14ac:dyDescent="0.25">
      <c r="O297884" s="4"/>
    </row>
    <row r="297885" spans="15:15" x14ac:dyDescent="0.25">
      <c r="O297885" s="4"/>
    </row>
    <row r="297886" spans="15:15" x14ac:dyDescent="0.25">
      <c r="O297886" s="4"/>
    </row>
    <row r="297887" spans="15:15" x14ac:dyDescent="0.25">
      <c r="O297887" s="4"/>
    </row>
    <row r="297888" spans="15:15" x14ac:dyDescent="0.25">
      <c r="O297888" s="4"/>
    </row>
    <row r="297889" spans="15:15" x14ac:dyDescent="0.25">
      <c r="O297889" s="4"/>
    </row>
    <row r="297890" spans="15:15" x14ac:dyDescent="0.25">
      <c r="O297890" s="4"/>
    </row>
    <row r="297891" spans="15:15" x14ac:dyDescent="0.25">
      <c r="O297891" s="4"/>
    </row>
    <row r="297892" spans="15:15" x14ac:dyDescent="0.25">
      <c r="O297892" s="4"/>
    </row>
    <row r="297893" spans="15:15" x14ac:dyDescent="0.25">
      <c r="O297893" s="4"/>
    </row>
    <row r="297894" spans="15:15" x14ac:dyDescent="0.25">
      <c r="O297894" s="4"/>
    </row>
    <row r="297895" spans="15:15" x14ac:dyDescent="0.25">
      <c r="O297895" s="4"/>
    </row>
    <row r="297896" spans="15:15" x14ac:dyDescent="0.25">
      <c r="O297896" s="4"/>
    </row>
    <row r="297897" spans="15:15" x14ac:dyDescent="0.25">
      <c r="O297897" s="4"/>
    </row>
    <row r="297898" spans="15:15" x14ac:dyDescent="0.25">
      <c r="O297898" s="4"/>
    </row>
    <row r="297899" spans="15:15" x14ac:dyDescent="0.25">
      <c r="O297899" s="4"/>
    </row>
    <row r="297900" spans="15:15" x14ac:dyDescent="0.25">
      <c r="O297900" s="4"/>
    </row>
    <row r="297901" spans="15:15" x14ac:dyDescent="0.25">
      <c r="O297901" s="4"/>
    </row>
    <row r="297902" spans="15:15" x14ac:dyDescent="0.25">
      <c r="O297902" s="4"/>
    </row>
    <row r="297903" spans="15:15" x14ac:dyDescent="0.25">
      <c r="O297903" s="4"/>
    </row>
    <row r="297904" spans="15:15" x14ac:dyDescent="0.25">
      <c r="O297904" s="4"/>
    </row>
    <row r="297905" spans="15:15" x14ac:dyDescent="0.25">
      <c r="O297905" s="4"/>
    </row>
    <row r="297906" spans="15:15" x14ac:dyDescent="0.25">
      <c r="O297906" s="4"/>
    </row>
    <row r="297907" spans="15:15" x14ac:dyDescent="0.25">
      <c r="O297907" s="4"/>
    </row>
    <row r="297908" spans="15:15" x14ac:dyDescent="0.25">
      <c r="O297908" s="4"/>
    </row>
    <row r="297909" spans="15:15" x14ac:dyDescent="0.25">
      <c r="O297909" s="4"/>
    </row>
    <row r="297910" spans="15:15" x14ac:dyDescent="0.25">
      <c r="O297910" s="4"/>
    </row>
    <row r="297911" spans="15:15" x14ac:dyDescent="0.25">
      <c r="O297911" s="4"/>
    </row>
    <row r="297912" spans="15:15" x14ac:dyDescent="0.25">
      <c r="O297912" s="4"/>
    </row>
    <row r="297913" spans="15:15" x14ac:dyDescent="0.25">
      <c r="O297913" s="4"/>
    </row>
    <row r="297914" spans="15:15" x14ac:dyDescent="0.25">
      <c r="O297914" s="4"/>
    </row>
    <row r="297915" spans="15:15" x14ac:dyDescent="0.25">
      <c r="O297915" s="4"/>
    </row>
    <row r="297916" spans="15:15" x14ac:dyDescent="0.25">
      <c r="O297916" s="4"/>
    </row>
    <row r="297917" spans="15:15" x14ac:dyDescent="0.25">
      <c r="O297917" s="4"/>
    </row>
    <row r="297918" spans="15:15" x14ac:dyDescent="0.25">
      <c r="O297918" s="4"/>
    </row>
    <row r="297919" spans="15:15" x14ac:dyDescent="0.25">
      <c r="O297919" s="4"/>
    </row>
    <row r="297920" spans="15:15" x14ac:dyDescent="0.25">
      <c r="O297920" s="4"/>
    </row>
    <row r="297921" spans="15:15" x14ac:dyDescent="0.25">
      <c r="O297921" s="4"/>
    </row>
    <row r="297922" spans="15:15" x14ac:dyDescent="0.25">
      <c r="O297922" s="4"/>
    </row>
    <row r="297923" spans="15:15" x14ac:dyDescent="0.25">
      <c r="O297923" s="4"/>
    </row>
    <row r="297924" spans="15:15" x14ac:dyDescent="0.25">
      <c r="O297924" s="4"/>
    </row>
    <row r="297925" spans="15:15" x14ac:dyDescent="0.25">
      <c r="O297925" s="4"/>
    </row>
    <row r="297926" spans="15:15" x14ac:dyDescent="0.25">
      <c r="O297926" s="4"/>
    </row>
    <row r="297927" spans="15:15" x14ac:dyDescent="0.25">
      <c r="O297927" s="4"/>
    </row>
    <row r="297928" spans="15:15" x14ac:dyDescent="0.25">
      <c r="O297928" s="4"/>
    </row>
    <row r="297929" spans="15:15" x14ac:dyDescent="0.25">
      <c r="O297929" s="4"/>
    </row>
    <row r="297930" spans="15:15" x14ac:dyDescent="0.25">
      <c r="O297930" s="4"/>
    </row>
    <row r="297931" spans="15:15" x14ac:dyDescent="0.25">
      <c r="O297931" s="4"/>
    </row>
    <row r="297932" spans="15:15" x14ac:dyDescent="0.25">
      <c r="O297932" s="4"/>
    </row>
    <row r="297933" spans="15:15" x14ac:dyDescent="0.25">
      <c r="O297933" s="4"/>
    </row>
    <row r="297934" spans="15:15" x14ac:dyDescent="0.25">
      <c r="O297934" s="4"/>
    </row>
    <row r="297935" spans="15:15" x14ac:dyDescent="0.25">
      <c r="O297935" s="4"/>
    </row>
    <row r="297936" spans="15:15" x14ac:dyDescent="0.25">
      <c r="O297936" s="4"/>
    </row>
    <row r="297937" spans="15:15" x14ac:dyDescent="0.25">
      <c r="O297937" s="4"/>
    </row>
    <row r="297938" spans="15:15" x14ac:dyDescent="0.25">
      <c r="O297938" s="4"/>
    </row>
    <row r="297939" spans="15:15" x14ac:dyDescent="0.25">
      <c r="O297939" s="4"/>
    </row>
    <row r="297940" spans="15:15" x14ac:dyDescent="0.25">
      <c r="O297940" s="4"/>
    </row>
    <row r="297941" spans="15:15" x14ac:dyDescent="0.25">
      <c r="O297941" s="4"/>
    </row>
    <row r="297942" spans="15:15" x14ac:dyDescent="0.25">
      <c r="O297942" s="4"/>
    </row>
    <row r="297943" spans="15:15" x14ac:dyDescent="0.25">
      <c r="O297943" s="4"/>
    </row>
    <row r="297944" spans="15:15" x14ac:dyDescent="0.25">
      <c r="O297944" s="4"/>
    </row>
    <row r="297945" spans="15:15" x14ac:dyDescent="0.25">
      <c r="O297945" s="4"/>
    </row>
    <row r="297946" spans="15:15" x14ac:dyDescent="0.25">
      <c r="O297946" s="4"/>
    </row>
    <row r="297947" spans="15:15" x14ac:dyDescent="0.25">
      <c r="O297947" s="4"/>
    </row>
    <row r="297948" spans="15:15" x14ac:dyDescent="0.25">
      <c r="O297948" s="4"/>
    </row>
    <row r="297949" spans="15:15" x14ac:dyDescent="0.25">
      <c r="O297949" s="4"/>
    </row>
    <row r="297950" spans="15:15" x14ac:dyDescent="0.25">
      <c r="O297950" s="4"/>
    </row>
    <row r="297951" spans="15:15" x14ac:dyDescent="0.25">
      <c r="O297951" s="4"/>
    </row>
    <row r="297952" spans="15:15" x14ac:dyDescent="0.25">
      <c r="O297952" s="4"/>
    </row>
    <row r="297953" spans="15:15" x14ac:dyDescent="0.25">
      <c r="O297953" s="4"/>
    </row>
    <row r="297954" spans="15:15" x14ac:dyDescent="0.25">
      <c r="O297954" s="4"/>
    </row>
    <row r="297955" spans="15:15" x14ac:dyDescent="0.25">
      <c r="O297955" s="4"/>
    </row>
    <row r="297956" spans="15:15" x14ac:dyDescent="0.25">
      <c r="O297956" s="4"/>
    </row>
    <row r="297957" spans="15:15" x14ac:dyDescent="0.25">
      <c r="O297957" s="4"/>
    </row>
    <row r="297958" spans="15:15" x14ac:dyDescent="0.25">
      <c r="O297958" s="4"/>
    </row>
    <row r="297959" spans="15:15" x14ac:dyDescent="0.25">
      <c r="O297959" s="4"/>
    </row>
    <row r="297960" spans="15:15" x14ac:dyDescent="0.25">
      <c r="O297960" s="4"/>
    </row>
    <row r="297961" spans="15:15" x14ac:dyDescent="0.25">
      <c r="O297961" s="4"/>
    </row>
    <row r="297962" spans="15:15" x14ac:dyDescent="0.25">
      <c r="O297962" s="4"/>
    </row>
    <row r="297963" spans="15:15" x14ac:dyDescent="0.25">
      <c r="O297963" s="4"/>
    </row>
    <row r="297964" spans="15:15" x14ac:dyDescent="0.25">
      <c r="O297964" s="4"/>
    </row>
    <row r="297965" spans="15:15" x14ac:dyDescent="0.25">
      <c r="O297965" s="4"/>
    </row>
    <row r="297966" spans="15:15" x14ac:dyDescent="0.25">
      <c r="O297966" s="4"/>
    </row>
    <row r="297967" spans="15:15" x14ac:dyDescent="0.25">
      <c r="O297967" s="4"/>
    </row>
    <row r="297968" spans="15:15" x14ac:dyDescent="0.25">
      <c r="O297968" s="4"/>
    </row>
    <row r="297969" spans="15:15" x14ac:dyDescent="0.25">
      <c r="O297969" s="4"/>
    </row>
    <row r="297970" spans="15:15" x14ac:dyDescent="0.25">
      <c r="O297970" s="4"/>
    </row>
    <row r="297971" spans="15:15" x14ac:dyDescent="0.25">
      <c r="O297971" s="4"/>
    </row>
    <row r="297972" spans="15:15" x14ac:dyDescent="0.25">
      <c r="O297972" s="4"/>
    </row>
    <row r="297973" spans="15:15" x14ac:dyDescent="0.25">
      <c r="O297973" s="4"/>
    </row>
    <row r="297974" spans="15:15" x14ac:dyDescent="0.25">
      <c r="O297974" s="4"/>
    </row>
    <row r="297975" spans="15:15" x14ac:dyDescent="0.25">
      <c r="O297975" s="4"/>
    </row>
    <row r="297976" spans="15:15" x14ac:dyDescent="0.25">
      <c r="O297976" s="4"/>
    </row>
    <row r="297977" spans="15:15" x14ac:dyDescent="0.25">
      <c r="O297977" s="4"/>
    </row>
    <row r="297978" spans="15:15" x14ac:dyDescent="0.25">
      <c r="O297978" s="4"/>
    </row>
    <row r="297979" spans="15:15" x14ac:dyDescent="0.25">
      <c r="O297979" s="4"/>
    </row>
    <row r="297980" spans="15:15" x14ac:dyDescent="0.25">
      <c r="O297980" s="4"/>
    </row>
    <row r="297981" spans="15:15" x14ac:dyDescent="0.25">
      <c r="O297981" s="4"/>
    </row>
    <row r="297982" spans="15:15" x14ac:dyDescent="0.25">
      <c r="O297982" s="4"/>
    </row>
    <row r="297983" spans="15:15" x14ac:dyDescent="0.25">
      <c r="O297983" s="4"/>
    </row>
    <row r="297984" spans="15:15" x14ac:dyDescent="0.25">
      <c r="O297984" s="4"/>
    </row>
    <row r="297985" spans="15:15" x14ac:dyDescent="0.25">
      <c r="O297985" s="4"/>
    </row>
    <row r="297986" spans="15:15" x14ac:dyDescent="0.25">
      <c r="O297986" s="4"/>
    </row>
    <row r="297987" spans="15:15" x14ac:dyDescent="0.25">
      <c r="O297987" s="4"/>
    </row>
    <row r="297988" spans="15:15" x14ac:dyDescent="0.25">
      <c r="O297988" s="4"/>
    </row>
    <row r="297989" spans="15:15" x14ac:dyDescent="0.25">
      <c r="O297989" s="4"/>
    </row>
    <row r="297990" spans="15:15" x14ac:dyDescent="0.25">
      <c r="O297990" s="4"/>
    </row>
    <row r="297991" spans="15:15" x14ac:dyDescent="0.25">
      <c r="O297991" s="4"/>
    </row>
    <row r="297992" spans="15:15" x14ac:dyDescent="0.25">
      <c r="O297992" s="4"/>
    </row>
    <row r="297993" spans="15:15" x14ac:dyDescent="0.25">
      <c r="O297993" s="4"/>
    </row>
    <row r="297994" spans="15:15" x14ac:dyDescent="0.25">
      <c r="O297994" s="4"/>
    </row>
    <row r="297995" spans="15:15" x14ac:dyDescent="0.25">
      <c r="O297995" s="4"/>
    </row>
    <row r="297996" spans="15:15" x14ac:dyDescent="0.25">
      <c r="O297996" s="4"/>
    </row>
    <row r="297997" spans="15:15" x14ac:dyDescent="0.25">
      <c r="O297997" s="4"/>
    </row>
    <row r="297998" spans="15:15" x14ac:dyDescent="0.25">
      <c r="O297998" s="4"/>
    </row>
    <row r="297999" spans="15:15" x14ac:dyDescent="0.25">
      <c r="O297999" s="4"/>
    </row>
    <row r="298000" spans="15:15" x14ac:dyDescent="0.25">
      <c r="O298000" s="4"/>
    </row>
    <row r="298001" spans="15:15" x14ac:dyDescent="0.25">
      <c r="O298001" s="4"/>
    </row>
    <row r="298002" spans="15:15" x14ac:dyDescent="0.25">
      <c r="O298002" s="4"/>
    </row>
    <row r="298003" spans="15:15" x14ac:dyDescent="0.25">
      <c r="O298003" s="4"/>
    </row>
    <row r="298004" spans="15:15" x14ac:dyDescent="0.25">
      <c r="O298004" s="4"/>
    </row>
    <row r="298005" spans="15:15" x14ac:dyDescent="0.25">
      <c r="O298005" s="4"/>
    </row>
    <row r="298006" spans="15:15" x14ac:dyDescent="0.25">
      <c r="O298006" s="4"/>
    </row>
    <row r="298007" spans="15:15" x14ac:dyDescent="0.25">
      <c r="O298007" s="4"/>
    </row>
    <row r="298008" spans="15:15" x14ac:dyDescent="0.25">
      <c r="O298008" s="4"/>
    </row>
    <row r="298009" spans="15:15" x14ac:dyDescent="0.25">
      <c r="O298009" s="4"/>
    </row>
    <row r="298010" spans="15:15" x14ac:dyDescent="0.25">
      <c r="O298010" s="4"/>
    </row>
    <row r="298011" spans="15:15" x14ac:dyDescent="0.25">
      <c r="O298011" s="4"/>
    </row>
    <row r="298012" spans="15:15" x14ac:dyDescent="0.25">
      <c r="O298012" s="4"/>
    </row>
    <row r="298013" spans="15:15" x14ac:dyDescent="0.25">
      <c r="O298013" s="4"/>
    </row>
    <row r="298014" spans="15:15" x14ac:dyDescent="0.25">
      <c r="O298014" s="4"/>
    </row>
    <row r="298015" spans="15:15" x14ac:dyDescent="0.25">
      <c r="O298015" s="4"/>
    </row>
    <row r="298016" spans="15:15" x14ac:dyDescent="0.25">
      <c r="O298016" s="4"/>
    </row>
    <row r="298017" spans="15:15" x14ac:dyDescent="0.25">
      <c r="O298017" s="4"/>
    </row>
    <row r="298018" spans="15:15" x14ac:dyDescent="0.25">
      <c r="O298018" s="4"/>
    </row>
    <row r="298019" spans="15:15" x14ac:dyDescent="0.25">
      <c r="O298019" s="4"/>
    </row>
    <row r="298020" spans="15:15" x14ac:dyDescent="0.25">
      <c r="O298020" s="4"/>
    </row>
    <row r="298021" spans="15:15" x14ac:dyDescent="0.25">
      <c r="O298021" s="4"/>
    </row>
    <row r="298022" spans="15:15" x14ac:dyDescent="0.25">
      <c r="O298022" s="4"/>
    </row>
    <row r="298023" spans="15:15" x14ac:dyDescent="0.25">
      <c r="O298023" s="4"/>
    </row>
    <row r="298024" spans="15:15" x14ac:dyDescent="0.25">
      <c r="O298024" s="4"/>
    </row>
    <row r="298025" spans="15:15" x14ac:dyDescent="0.25">
      <c r="O298025" s="4"/>
    </row>
    <row r="298026" spans="15:15" x14ac:dyDescent="0.25">
      <c r="O298026" s="4"/>
    </row>
    <row r="298027" spans="15:15" x14ac:dyDescent="0.25">
      <c r="O298027" s="4"/>
    </row>
    <row r="298028" spans="15:15" x14ac:dyDescent="0.25">
      <c r="O298028" s="4"/>
    </row>
    <row r="298029" spans="15:15" x14ac:dyDescent="0.25">
      <c r="O298029" s="4"/>
    </row>
    <row r="298030" spans="15:15" x14ac:dyDescent="0.25">
      <c r="O298030" s="4"/>
    </row>
    <row r="298031" spans="15:15" x14ac:dyDescent="0.25">
      <c r="O298031" s="4"/>
    </row>
    <row r="298032" spans="15:15" x14ac:dyDescent="0.25">
      <c r="O298032" s="4"/>
    </row>
    <row r="298033" spans="15:15" x14ac:dyDescent="0.25">
      <c r="O298033" s="4"/>
    </row>
    <row r="298034" spans="15:15" x14ac:dyDescent="0.25">
      <c r="O298034" s="4"/>
    </row>
    <row r="298035" spans="15:15" x14ac:dyDescent="0.25">
      <c r="O298035" s="4"/>
    </row>
    <row r="298036" spans="15:15" x14ac:dyDescent="0.25">
      <c r="O298036" s="4"/>
    </row>
    <row r="298037" spans="15:15" x14ac:dyDescent="0.25">
      <c r="O298037" s="4"/>
    </row>
    <row r="298038" spans="15:15" x14ac:dyDescent="0.25">
      <c r="O298038" s="4"/>
    </row>
    <row r="298039" spans="15:15" x14ac:dyDescent="0.25">
      <c r="O298039" s="4"/>
    </row>
    <row r="298040" spans="15:15" x14ac:dyDescent="0.25">
      <c r="O298040" s="4"/>
    </row>
    <row r="298041" spans="15:15" x14ac:dyDescent="0.25">
      <c r="O298041" s="4"/>
    </row>
    <row r="298042" spans="15:15" x14ac:dyDescent="0.25">
      <c r="O298042" s="4"/>
    </row>
    <row r="298043" spans="15:15" x14ac:dyDescent="0.25">
      <c r="O298043" s="4"/>
    </row>
    <row r="298044" spans="15:15" x14ac:dyDescent="0.25">
      <c r="O298044" s="4"/>
    </row>
    <row r="298045" spans="15:15" x14ac:dyDescent="0.25">
      <c r="O298045" s="4"/>
    </row>
    <row r="298046" spans="15:15" x14ac:dyDescent="0.25">
      <c r="O298046" s="4"/>
    </row>
    <row r="298047" spans="15:15" x14ac:dyDescent="0.25">
      <c r="O298047" s="4"/>
    </row>
    <row r="298048" spans="15:15" x14ac:dyDescent="0.25">
      <c r="O298048" s="4"/>
    </row>
    <row r="298049" spans="15:15" x14ac:dyDescent="0.25">
      <c r="O298049" s="4"/>
    </row>
    <row r="298050" spans="15:15" x14ac:dyDescent="0.25">
      <c r="O298050" s="4"/>
    </row>
    <row r="298051" spans="15:15" x14ac:dyDescent="0.25">
      <c r="O298051" s="4"/>
    </row>
    <row r="298052" spans="15:15" x14ac:dyDescent="0.25">
      <c r="O298052" s="4"/>
    </row>
    <row r="298053" spans="15:15" x14ac:dyDescent="0.25">
      <c r="O298053" s="4"/>
    </row>
    <row r="298054" spans="15:15" x14ac:dyDescent="0.25">
      <c r="O298054" s="4"/>
    </row>
    <row r="298055" spans="15:15" x14ac:dyDescent="0.25">
      <c r="O298055" s="4"/>
    </row>
    <row r="298056" spans="15:15" x14ac:dyDescent="0.25">
      <c r="O298056" s="4"/>
    </row>
    <row r="298057" spans="15:15" x14ac:dyDescent="0.25">
      <c r="O298057" s="4"/>
    </row>
    <row r="298058" spans="15:15" x14ac:dyDescent="0.25">
      <c r="O298058" s="4"/>
    </row>
    <row r="298059" spans="15:15" x14ac:dyDescent="0.25">
      <c r="O298059" s="4"/>
    </row>
    <row r="298060" spans="15:15" x14ac:dyDescent="0.25">
      <c r="O298060" s="4"/>
    </row>
    <row r="298061" spans="15:15" x14ac:dyDescent="0.25">
      <c r="O298061" s="4"/>
    </row>
    <row r="298062" spans="15:15" x14ac:dyDescent="0.25">
      <c r="O298062" s="4"/>
    </row>
    <row r="298063" spans="15:15" x14ac:dyDescent="0.25">
      <c r="O298063" s="4"/>
    </row>
    <row r="298064" spans="15:15" x14ac:dyDescent="0.25">
      <c r="O298064" s="4"/>
    </row>
    <row r="298065" spans="15:15" x14ac:dyDescent="0.25">
      <c r="O298065" s="4"/>
    </row>
    <row r="298066" spans="15:15" x14ac:dyDescent="0.25">
      <c r="O298066" s="4"/>
    </row>
    <row r="298067" spans="15:15" x14ac:dyDescent="0.25">
      <c r="O298067" s="4"/>
    </row>
    <row r="298068" spans="15:15" x14ac:dyDescent="0.25">
      <c r="O298068" s="4"/>
    </row>
    <row r="298069" spans="15:15" x14ac:dyDescent="0.25">
      <c r="O298069" s="4"/>
    </row>
    <row r="298070" spans="15:15" x14ac:dyDescent="0.25">
      <c r="O298070" s="4"/>
    </row>
    <row r="298071" spans="15:15" x14ac:dyDescent="0.25">
      <c r="O298071" s="4"/>
    </row>
    <row r="298072" spans="15:15" x14ac:dyDescent="0.25">
      <c r="O298072" s="4"/>
    </row>
    <row r="298073" spans="15:15" x14ac:dyDescent="0.25">
      <c r="O298073" s="4"/>
    </row>
    <row r="298074" spans="15:15" x14ac:dyDescent="0.25">
      <c r="O298074" s="4"/>
    </row>
    <row r="298075" spans="15:15" x14ac:dyDescent="0.25">
      <c r="O298075" s="4"/>
    </row>
    <row r="298076" spans="15:15" x14ac:dyDescent="0.25">
      <c r="O298076" s="4"/>
    </row>
    <row r="298077" spans="15:15" x14ac:dyDescent="0.25">
      <c r="O298077" s="4"/>
    </row>
    <row r="298078" spans="15:15" x14ac:dyDescent="0.25">
      <c r="O298078" s="4"/>
    </row>
    <row r="298079" spans="15:15" x14ac:dyDescent="0.25">
      <c r="O298079" s="4"/>
    </row>
    <row r="298080" spans="15:15" x14ac:dyDescent="0.25">
      <c r="O298080" s="4"/>
    </row>
    <row r="298081" spans="15:15" x14ac:dyDescent="0.25">
      <c r="O298081" s="4"/>
    </row>
    <row r="298082" spans="15:15" x14ac:dyDescent="0.25">
      <c r="O298082" s="4"/>
    </row>
    <row r="298083" spans="15:15" x14ac:dyDescent="0.25">
      <c r="O298083" s="4"/>
    </row>
    <row r="298084" spans="15:15" x14ac:dyDescent="0.25">
      <c r="O298084" s="4"/>
    </row>
    <row r="298085" spans="15:15" x14ac:dyDescent="0.25">
      <c r="O298085" s="4"/>
    </row>
    <row r="298086" spans="15:15" x14ac:dyDescent="0.25">
      <c r="O298086" s="4"/>
    </row>
    <row r="298087" spans="15:15" x14ac:dyDescent="0.25">
      <c r="O298087" s="4"/>
    </row>
    <row r="298088" spans="15:15" x14ac:dyDescent="0.25">
      <c r="O298088" s="4"/>
    </row>
    <row r="298089" spans="15:15" x14ac:dyDescent="0.25">
      <c r="O298089" s="4"/>
    </row>
    <row r="298090" spans="15:15" x14ac:dyDescent="0.25">
      <c r="O298090" s="4"/>
    </row>
    <row r="298091" spans="15:15" x14ac:dyDescent="0.25">
      <c r="O298091" s="4"/>
    </row>
    <row r="298092" spans="15:15" x14ac:dyDescent="0.25">
      <c r="O298092" s="4"/>
    </row>
    <row r="298093" spans="15:15" x14ac:dyDescent="0.25">
      <c r="O298093" s="4"/>
    </row>
    <row r="298094" spans="15:15" x14ac:dyDescent="0.25">
      <c r="O298094" s="4"/>
    </row>
    <row r="298095" spans="15:15" x14ac:dyDescent="0.25">
      <c r="O298095" s="4"/>
    </row>
    <row r="298096" spans="15:15" x14ac:dyDescent="0.25">
      <c r="O298096" s="4"/>
    </row>
    <row r="298097" spans="15:15" x14ac:dyDescent="0.25">
      <c r="O298097" s="4"/>
    </row>
    <row r="298098" spans="15:15" x14ac:dyDescent="0.25">
      <c r="O298098" s="4"/>
    </row>
    <row r="298099" spans="15:15" x14ac:dyDescent="0.25">
      <c r="O298099" s="4"/>
    </row>
    <row r="298100" spans="15:15" x14ac:dyDescent="0.25">
      <c r="O298100" s="4"/>
    </row>
    <row r="298101" spans="15:15" x14ac:dyDescent="0.25">
      <c r="O298101" s="4"/>
    </row>
    <row r="298102" spans="15:15" x14ac:dyDescent="0.25">
      <c r="O298102" s="4"/>
    </row>
    <row r="298103" spans="15:15" x14ac:dyDescent="0.25">
      <c r="O298103" s="4"/>
    </row>
    <row r="298104" spans="15:15" x14ac:dyDescent="0.25">
      <c r="O298104" s="4"/>
    </row>
    <row r="298105" spans="15:15" x14ac:dyDescent="0.25">
      <c r="O298105" s="4"/>
    </row>
    <row r="298106" spans="15:15" x14ac:dyDescent="0.25">
      <c r="O298106" s="4"/>
    </row>
    <row r="298107" spans="15:15" x14ac:dyDescent="0.25">
      <c r="O298107" s="4"/>
    </row>
    <row r="298108" spans="15:15" x14ac:dyDescent="0.25">
      <c r="O298108" s="4"/>
    </row>
    <row r="298109" spans="15:15" x14ac:dyDescent="0.25">
      <c r="O298109" s="4"/>
    </row>
    <row r="298110" spans="15:15" x14ac:dyDescent="0.25">
      <c r="O298110" s="4"/>
    </row>
    <row r="298111" spans="15:15" x14ac:dyDescent="0.25">
      <c r="O298111" s="4"/>
    </row>
    <row r="298112" spans="15:15" x14ac:dyDescent="0.25">
      <c r="O298112" s="4"/>
    </row>
    <row r="298113" spans="15:15" x14ac:dyDescent="0.25">
      <c r="O298113" s="4"/>
    </row>
    <row r="298114" spans="15:15" x14ac:dyDescent="0.25">
      <c r="O298114" s="4"/>
    </row>
    <row r="298115" spans="15:15" x14ac:dyDescent="0.25">
      <c r="O298115" s="4"/>
    </row>
    <row r="298116" spans="15:15" x14ac:dyDescent="0.25">
      <c r="O298116" s="4"/>
    </row>
    <row r="298117" spans="15:15" x14ac:dyDescent="0.25">
      <c r="O298117" s="4"/>
    </row>
    <row r="298118" spans="15:15" x14ac:dyDescent="0.25">
      <c r="O298118" s="4"/>
    </row>
    <row r="298119" spans="15:15" x14ac:dyDescent="0.25">
      <c r="O298119" s="4"/>
    </row>
    <row r="298120" spans="15:15" x14ac:dyDescent="0.25">
      <c r="O298120" s="4"/>
    </row>
    <row r="298121" spans="15:15" x14ac:dyDescent="0.25">
      <c r="O298121" s="4"/>
    </row>
    <row r="298122" spans="15:15" x14ac:dyDescent="0.25">
      <c r="O298122" s="4"/>
    </row>
    <row r="298123" spans="15:15" x14ac:dyDescent="0.25">
      <c r="O298123" s="4"/>
    </row>
    <row r="298124" spans="15:15" x14ac:dyDescent="0.25">
      <c r="O298124" s="4"/>
    </row>
    <row r="298125" spans="15:15" x14ac:dyDescent="0.25">
      <c r="O298125" s="4"/>
    </row>
    <row r="298126" spans="15:15" x14ac:dyDescent="0.25">
      <c r="O298126" s="4"/>
    </row>
    <row r="298127" spans="15:15" x14ac:dyDescent="0.25">
      <c r="O298127" s="4"/>
    </row>
    <row r="298128" spans="15:15" x14ac:dyDescent="0.25">
      <c r="O298128" s="4"/>
    </row>
    <row r="298129" spans="15:15" x14ac:dyDescent="0.25">
      <c r="O298129" s="4"/>
    </row>
    <row r="298130" spans="15:15" x14ac:dyDescent="0.25">
      <c r="O298130" s="4"/>
    </row>
    <row r="298131" spans="15:15" x14ac:dyDescent="0.25">
      <c r="O298131" s="4"/>
    </row>
    <row r="298132" spans="15:15" x14ac:dyDescent="0.25">
      <c r="O298132" s="4"/>
    </row>
    <row r="298133" spans="15:15" x14ac:dyDescent="0.25">
      <c r="O298133" s="4"/>
    </row>
    <row r="298134" spans="15:15" x14ac:dyDescent="0.25">
      <c r="O298134" s="4"/>
    </row>
    <row r="298135" spans="15:15" x14ac:dyDescent="0.25">
      <c r="O298135" s="4"/>
    </row>
    <row r="298136" spans="15:15" x14ac:dyDescent="0.25">
      <c r="O298136" s="4"/>
    </row>
    <row r="298137" spans="15:15" x14ac:dyDescent="0.25">
      <c r="O298137" s="4"/>
    </row>
    <row r="298138" spans="15:15" x14ac:dyDescent="0.25">
      <c r="O298138" s="4"/>
    </row>
    <row r="298139" spans="15:15" x14ac:dyDescent="0.25">
      <c r="O298139" s="4"/>
    </row>
    <row r="298140" spans="15:15" x14ac:dyDescent="0.25">
      <c r="O298140" s="4"/>
    </row>
    <row r="298141" spans="15:15" x14ac:dyDescent="0.25">
      <c r="O298141" s="4"/>
    </row>
    <row r="298142" spans="15:15" x14ac:dyDescent="0.25">
      <c r="O298142" s="4"/>
    </row>
    <row r="298143" spans="15:15" x14ac:dyDescent="0.25">
      <c r="O298143" s="4"/>
    </row>
    <row r="298144" spans="15:15" x14ac:dyDescent="0.25">
      <c r="O298144" s="4"/>
    </row>
    <row r="298145" spans="15:15" x14ac:dyDescent="0.25">
      <c r="O298145" s="4"/>
    </row>
    <row r="298146" spans="15:15" x14ac:dyDescent="0.25">
      <c r="O298146" s="4"/>
    </row>
    <row r="298147" spans="15:15" x14ac:dyDescent="0.25">
      <c r="O298147" s="4"/>
    </row>
    <row r="298148" spans="15:15" x14ac:dyDescent="0.25">
      <c r="O298148" s="4"/>
    </row>
    <row r="298149" spans="15:15" x14ac:dyDescent="0.25">
      <c r="O298149" s="4"/>
    </row>
    <row r="298150" spans="15:15" x14ac:dyDescent="0.25">
      <c r="O298150" s="4"/>
    </row>
    <row r="298151" spans="15:15" x14ac:dyDescent="0.25">
      <c r="O298151" s="4"/>
    </row>
    <row r="298152" spans="15:15" x14ac:dyDescent="0.25">
      <c r="O298152" s="4"/>
    </row>
    <row r="298153" spans="15:15" x14ac:dyDescent="0.25">
      <c r="O298153" s="4"/>
    </row>
    <row r="298154" spans="15:15" x14ac:dyDescent="0.25">
      <c r="O298154" s="4"/>
    </row>
    <row r="298155" spans="15:15" x14ac:dyDescent="0.25">
      <c r="O298155" s="4"/>
    </row>
    <row r="298156" spans="15:15" x14ac:dyDescent="0.25">
      <c r="O298156" s="4"/>
    </row>
    <row r="298157" spans="15:15" x14ac:dyDescent="0.25">
      <c r="O298157" s="4"/>
    </row>
    <row r="298158" spans="15:15" x14ac:dyDescent="0.25">
      <c r="O298158" s="4"/>
    </row>
    <row r="298159" spans="15:15" x14ac:dyDescent="0.25">
      <c r="O298159" s="4"/>
    </row>
    <row r="298160" spans="15:15" x14ac:dyDescent="0.25">
      <c r="O298160" s="4"/>
    </row>
    <row r="298161" spans="15:15" x14ac:dyDescent="0.25">
      <c r="O298161" s="4"/>
    </row>
    <row r="298162" spans="15:15" x14ac:dyDescent="0.25">
      <c r="O298162" s="4"/>
    </row>
    <row r="298163" spans="15:15" x14ac:dyDescent="0.25">
      <c r="O298163" s="4"/>
    </row>
    <row r="298164" spans="15:15" x14ac:dyDescent="0.25">
      <c r="O298164" s="4"/>
    </row>
    <row r="298165" spans="15:15" x14ac:dyDescent="0.25">
      <c r="O298165" s="4"/>
    </row>
    <row r="298166" spans="15:15" x14ac:dyDescent="0.25">
      <c r="O298166" s="4"/>
    </row>
    <row r="298167" spans="15:15" x14ac:dyDescent="0.25">
      <c r="O298167" s="4"/>
    </row>
    <row r="298168" spans="15:15" x14ac:dyDescent="0.25">
      <c r="O298168" s="4"/>
    </row>
    <row r="298169" spans="15:15" x14ac:dyDescent="0.25">
      <c r="O298169" s="4"/>
    </row>
    <row r="298170" spans="15:15" x14ac:dyDescent="0.25">
      <c r="O298170" s="4"/>
    </row>
    <row r="298171" spans="15:15" x14ac:dyDescent="0.25">
      <c r="O298171" s="4"/>
    </row>
    <row r="298172" spans="15:15" x14ac:dyDescent="0.25">
      <c r="O298172" s="4"/>
    </row>
    <row r="298173" spans="15:15" x14ac:dyDescent="0.25">
      <c r="O298173" s="4"/>
    </row>
    <row r="298174" spans="15:15" x14ac:dyDescent="0.25">
      <c r="O298174" s="4"/>
    </row>
    <row r="298175" spans="15:15" x14ac:dyDescent="0.25">
      <c r="O298175" s="4"/>
    </row>
    <row r="298176" spans="15:15" x14ac:dyDescent="0.25">
      <c r="O298176" s="4"/>
    </row>
    <row r="298177" spans="15:15" x14ac:dyDescent="0.25">
      <c r="O298177" s="4"/>
    </row>
    <row r="298178" spans="15:15" x14ac:dyDescent="0.25">
      <c r="O298178" s="4"/>
    </row>
    <row r="298179" spans="15:15" x14ac:dyDescent="0.25">
      <c r="O298179" s="4"/>
    </row>
    <row r="298180" spans="15:15" x14ac:dyDescent="0.25">
      <c r="O298180" s="4"/>
    </row>
    <row r="298181" spans="15:15" x14ac:dyDescent="0.25">
      <c r="O298181" s="4"/>
    </row>
    <row r="298182" spans="15:15" x14ac:dyDescent="0.25">
      <c r="O298182" s="4"/>
    </row>
    <row r="298183" spans="15:15" x14ac:dyDescent="0.25">
      <c r="O298183" s="4"/>
    </row>
    <row r="298184" spans="15:15" x14ac:dyDescent="0.25">
      <c r="O298184" s="4"/>
    </row>
    <row r="298185" spans="15:15" x14ac:dyDescent="0.25">
      <c r="O298185" s="4"/>
    </row>
    <row r="298186" spans="15:15" x14ac:dyDescent="0.25">
      <c r="O298186" s="4"/>
    </row>
    <row r="298187" spans="15:15" x14ac:dyDescent="0.25">
      <c r="O298187" s="4"/>
    </row>
    <row r="298188" spans="15:15" x14ac:dyDescent="0.25">
      <c r="O298188" s="4"/>
    </row>
    <row r="298189" spans="15:15" x14ac:dyDescent="0.25">
      <c r="O298189" s="4"/>
    </row>
    <row r="298190" spans="15:15" x14ac:dyDescent="0.25">
      <c r="O298190" s="4"/>
    </row>
    <row r="298191" spans="15:15" x14ac:dyDescent="0.25">
      <c r="O298191" s="4"/>
    </row>
    <row r="298192" spans="15:15" x14ac:dyDescent="0.25">
      <c r="O298192" s="4"/>
    </row>
    <row r="298193" spans="15:15" x14ac:dyDescent="0.25">
      <c r="O298193" s="4"/>
    </row>
    <row r="298194" spans="15:15" x14ac:dyDescent="0.25">
      <c r="O298194" s="4"/>
    </row>
    <row r="298195" spans="15:15" x14ac:dyDescent="0.25">
      <c r="O298195" s="4"/>
    </row>
    <row r="298196" spans="15:15" x14ac:dyDescent="0.25">
      <c r="O298196" s="4"/>
    </row>
    <row r="298197" spans="15:15" x14ac:dyDescent="0.25">
      <c r="O298197" s="4"/>
    </row>
    <row r="298198" spans="15:15" x14ac:dyDescent="0.25">
      <c r="O298198" s="4"/>
    </row>
    <row r="298199" spans="15:15" x14ac:dyDescent="0.25">
      <c r="O298199" s="4"/>
    </row>
    <row r="298200" spans="15:15" x14ac:dyDescent="0.25">
      <c r="O298200" s="4"/>
    </row>
    <row r="298201" spans="15:15" x14ac:dyDescent="0.25">
      <c r="O298201" s="4"/>
    </row>
    <row r="298202" spans="15:15" x14ac:dyDescent="0.25">
      <c r="O298202" s="4"/>
    </row>
    <row r="298203" spans="15:15" x14ac:dyDescent="0.25">
      <c r="O298203" s="4"/>
    </row>
    <row r="298204" spans="15:15" x14ac:dyDescent="0.25">
      <c r="O298204" s="4"/>
    </row>
    <row r="298205" spans="15:15" x14ac:dyDescent="0.25">
      <c r="O298205" s="4"/>
    </row>
    <row r="298206" spans="15:15" x14ac:dyDescent="0.25">
      <c r="O298206" s="4"/>
    </row>
    <row r="298207" spans="15:15" x14ac:dyDescent="0.25">
      <c r="O298207" s="4"/>
    </row>
    <row r="298208" spans="15:15" x14ac:dyDescent="0.25">
      <c r="O298208" s="4"/>
    </row>
    <row r="298209" spans="15:15" x14ac:dyDescent="0.25">
      <c r="O298209" s="4"/>
    </row>
    <row r="298210" spans="15:15" x14ac:dyDescent="0.25">
      <c r="O298210" s="4"/>
    </row>
    <row r="298211" spans="15:15" x14ac:dyDescent="0.25">
      <c r="O298211" s="4"/>
    </row>
    <row r="298212" spans="15:15" x14ac:dyDescent="0.25">
      <c r="O298212" s="4"/>
    </row>
    <row r="298213" spans="15:15" x14ac:dyDescent="0.25">
      <c r="O298213" s="4"/>
    </row>
    <row r="298214" spans="15:15" x14ac:dyDescent="0.25">
      <c r="O298214" s="4"/>
    </row>
    <row r="298215" spans="15:15" x14ac:dyDescent="0.25">
      <c r="O298215" s="4"/>
    </row>
    <row r="298216" spans="15:15" x14ac:dyDescent="0.25">
      <c r="O298216" s="4"/>
    </row>
    <row r="298217" spans="15:15" x14ac:dyDescent="0.25">
      <c r="O298217" s="4"/>
    </row>
    <row r="298218" spans="15:15" x14ac:dyDescent="0.25">
      <c r="O298218" s="4"/>
    </row>
    <row r="298219" spans="15:15" x14ac:dyDescent="0.25">
      <c r="O298219" s="4"/>
    </row>
    <row r="298220" spans="15:15" x14ac:dyDescent="0.25">
      <c r="O298220" s="4"/>
    </row>
    <row r="298221" spans="15:15" x14ac:dyDescent="0.25">
      <c r="O298221" s="4"/>
    </row>
    <row r="298222" spans="15:15" x14ac:dyDescent="0.25">
      <c r="O298222" s="4"/>
    </row>
    <row r="298223" spans="15:15" x14ac:dyDescent="0.25">
      <c r="O298223" s="4"/>
    </row>
    <row r="298224" spans="15:15" x14ac:dyDescent="0.25">
      <c r="O298224" s="4"/>
    </row>
    <row r="298225" spans="15:15" x14ac:dyDescent="0.25">
      <c r="O298225" s="4"/>
    </row>
    <row r="298226" spans="15:15" x14ac:dyDescent="0.25">
      <c r="O298226" s="4"/>
    </row>
    <row r="298227" spans="15:15" x14ac:dyDescent="0.25">
      <c r="O298227" s="4"/>
    </row>
    <row r="298228" spans="15:15" x14ac:dyDescent="0.25">
      <c r="O298228" s="4"/>
    </row>
    <row r="298229" spans="15:15" x14ac:dyDescent="0.25">
      <c r="O298229" s="4"/>
    </row>
    <row r="298230" spans="15:15" x14ac:dyDescent="0.25">
      <c r="O298230" s="4"/>
    </row>
    <row r="298231" spans="15:15" x14ac:dyDescent="0.25">
      <c r="O298231" s="4"/>
    </row>
    <row r="298232" spans="15:15" x14ac:dyDescent="0.25">
      <c r="O298232" s="4"/>
    </row>
    <row r="298233" spans="15:15" x14ac:dyDescent="0.25">
      <c r="O298233" s="4"/>
    </row>
    <row r="298234" spans="15:15" x14ac:dyDescent="0.25">
      <c r="O298234" s="4"/>
    </row>
    <row r="298235" spans="15:15" x14ac:dyDescent="0.25">
      <c r="O298235" s="4"/>
    </row>
    <row r="298236" spans="15:15" x14ac:dyDescent="0.25">
      <c r="O298236" s="4"/>
    </row>
    <row r="298237" spans="15:15" x14ac:dyDescent="0.25">
      <c r="O298237" s="4"/>
    </row>
    <row r="298238" spans="15:15" x14ac:dyDescent="0.25">
      <c r="O298238" s="4"/>
    </row>
    <row r="298239" spans="15:15" x14ac:dyDescent="0.25">
      <c r="O298239" s="4"/>
    </row>
    <row r="298240" spans="15:15" x14ac:dyDescent="0.25">
      <c r="O298240" s="4"/>
    </row>
    <row r="298241" spans="15:15" x14ac:dyDescent="0.25">
      <c r="O298241" s="4"/>
    </row>
    <row r="298242" spans="15:15" x14ac:dyDescent="0.25">
      <c r="O298242" s="4"/>
    </row>
    <row r="298243" spans="15:15" x14ac:dyDescent="0.25">
      <c r="O298243" s="4"/>
    </row>
    <row r="298244" spans="15:15" x14ac:dyDescent="0.25">
      <c r="O298244" s="4"/>
    </row>
    <row r="298245" spans="15:15" x14ac:dyDescent="0.25">
      <c r="O298245" s="4"/>
    </row>
    <row r="298246" spans="15:15" x14ac:dyDescent="0.25">
      <c r="O298246" s="4"/>
    </row>
    <row r="298247" spans="15:15" x14ac:dyDescent="0.25">
      <c r="O298247" s="4"/>
    </row>
    <row r="298248" spans="15:15" x14ac:dyDescent="0.25">
      <c r="O298248" s="4"/>
    </row>
    <row r="298249" spans="15:15" x14ac:dyDescent="0.25">
      <c r="O298249" s="4"/>
    </row>
    <row r="298250" spans="15:15" x14ac:dyDescent="0.25">
      <c r="O298250" s="4"/>
    </row>
    <row r="298251" spans="15:15" x14ac:dyDescent="0.25">
      <c r="O298251" s="4"/>
    </row>
    <row r="298252" spans="15:15" x14ac:dyDescent="0.25">
      <c r="O298252" s="4"/>
    </row>
    <row r="298253" spans="15:15" x14ac:dyDescent="0.25">
      <c r="O298253" s="4"/>
    </row>
    <row r="298254" spans="15:15" x14ac:dyDescent="0.25">
      <c r="O298254" s="4"/>
    </row>
    <row r="298255" spans="15:15" x14ac:dyDescent="0.25">
      <c r="O298255" s="4"/>
    </row>
    <row r="298256" spans="15:15" x14ac:dyDescent="0.25">
      <c r="O298256" s="4"/>
    </row>
    <row r="298257" spans="15:15" x14ac:dyDescent="0.25">
      <c r="O298257" s="4"/>
    </row>
    <row r="298258" spans="15:15" x14ac:dyDescent="0.25">
      <c r="O298258" s="4"/>
    </row>
    <row r="298259" spans="15:15" x14ac:dyDescent="0.25">
      <c r="O298259" s="4"/>
    </row>
    <row r="298260" spans="15:15" x14ac:dyDescent="0.25">
      <c r="O298260" s="4"/>
    </row>
    <row r="298261" spans="15:15" x14ac:dyDescent="0.25">
      <c r="O298261" s="4"/>
    </row>
    <row r="298262" spans="15:15" x14ac:dyDescent="0.25">
      <c r="O298262" s="4"/>
    </row>
    <row r="298263" spans="15:15" x14ac:dyDescent="0.25">
      <c r="O298263" s="4"/>
    </row>
    <row r="298264" spans="15:15" x14ac:dyDescent="0.25">
      <c r="O298264" s="4"/>
    </row>
    <row r="298265" spans="15:15" x14ac:dyDescent="0.25">
      <c r="O298265" s="4"/>
    </row>
    <row r="298266" spans="15:15" x14ac:dyDescent="0.25">
      <c r="O298266" s="4"/>
    </row>
    <row r="298267" spans="15:15" x14ac:dyDescent="0.25">
      <c r="O298267" s="4"/>
    </row>
    <row r="298268" spans="15:15" x14ac:dyDescent="0.25">
      <c r="O298268" s="4"/>
    </row>
    <row r="298269" spans="15:15" x14ac:dyDescent="0.25">
      <c r="O298269" s="4"/>
    </row>
    <row r="298270" spans="15:15" x14ac:dyDescent="0.25">
      <c r="O298270" s="4"/>
    </row>
    <row r="298271" spans="15:15" x14ac:dyDescent="0.25">
      <c r="O298271" s="4"/>
    </row>
    <row r="298272" spans="15:15" x14ac:dyDescent="0.25">
      <c r="O298272" s="4"/>
    </row>
    <row r="298273" spans="15:15" x14ac:dyDescent="0.25">
      <c r="O298273" s="4"/>
    </row>
    <row r="298274" spans="15:15" x14ac:dyDescent="0.25">
      <c r="O298274" s="4"/>
    </row>
    <row r="298275" spans="15:15" x14ac:dyDescent="0.25">
      <c r="O298275" s="4"/>
    </row>
    <row r="298276" spans="15:15" x14ac:dyDescent="0.25">
      <c r="O298276" s="4"/>
    </row>
    <row r="298277" spans="15:15" x14ac:dyDescent="0.25">
      <c r="O298277" s="4"/>
    </row>
    <row r="298278" spans="15:15" x14ac:dyDescent="0.25">
      <c r="O298278" s="4"/>
    </row>
    <row r="298279" spans="15:15" x14ac:dyDescent="0.25">
      <c r="O298279" s="4"/>
    </row>
    <row r="298280" spans="15:15" x14ac:dyDescent="0.25">
      <c r="O298280" s="4"/>
    </row>
    <row r="298281" spans="15:15" x14ac:dyDescent="0.25">
      <c r="O298281" s="4"/>
    </row>
    <row r="298282" spans="15:15" x14ac:dyDescent="0.25">
      <c r="O298282" s="4"/>
    </row>
    <row r="298283" spans="15:15" x14ac:dyDescent="0.25">
      <c r="O298283" s="4"/>
    </row>
    <row r="298284" spans="15:15" x14ac:dyDescent="0.25">
      <c r="O298284" s="4"/>
    </row>
    <row r="298285" spans="15:15" x14ac:dyDescent="0.25">
      <c r="O298285" s="4"/>
    </row>
    <row r="298286" spans="15:15" x14ac:dyDescent="0.25">
      <c r="O298286" s="4"/>
    </row>
    <row r="298287" spans="15:15" x14ac:dyDescent="0.25">
      <c r="O298287" s="4"/>
    </row>
    <row r="298288" spans="15:15" x14ac:dyDescent="0.25">
      <c r="O298288" s="4"/>
    </row>
    <row r="298289" spans="15:15" x14ac:dyDescent="0.25">
      <c r="O298289" s="4"/>
    </row>
    <row r="298290" spans="15:15" x14ac:dyDescent="0.25">
      <c r="O298290" s="4"/>
    </row>
    <row r="298291" spans="15:15" x14ac:dyDescent="0.25">
      <c r="O298291" s="4"/>
    </row>
    <row r="298292" spans="15:15" x14ac:dyDescent="0.25">
      <c r="O298292" s="4"/>
    </row>
    <row r="298293" spans="15:15" x14ac:dyDescent="0.25">
      <c r="O298293" s="4"/>
    </row>
    <row r="298294" spans="15:15" x14ac:dyDescent="0.25">
      <c r="O298294" s="4"/>
    </row>
    <row r="298295" spans="15:15" x14ac:dyDescent="0.25">
      <c r="O298295" s="4"/>
    </row>
    <row r="298296" spans="15:15" x14ac:dyDescent="0.25">
      <c r="O298296" s="4"/>
    </row>
    <row r="298297" spans="15:15" x14ac:dyDescent="0.25">
      <c r="O298297" s="4"/>
    </row>
    <row r="298298" spans="15:15" x14ac:dyDescent="0.25">
      <c r="O298298" s="4"/>
    </row>
    <row r="298299" spans="15:15" x14ac:dyDescent="0.25">
      <c r="O298299" s="4"/>
    </row>
    <row r="298300" spans="15:15" x14ac:dyDescent="0.25">
      <c r="O298300" s="4"/>
    </row>
    <row r="298301" spans="15:15" x14ac:dyDescent="0.25">
      <c r="O298301" s="4"/>
    </row>
    <row r="298302" spans="15:15" x14ac:dyDescent="0.25">
      <c r="O298302" s="4"/>
    </row>
    <row r="298303" spans="15:15" x14ac:dyDescent="0.25">
      <c r="O298303" s="4"/>
    </row>
    <row r="298304" spans="15:15" x14ac:dyDescent="0.25">
      <c r="O298304" s="4"/>
    </row>
    <row r="298305" spans="15:15" x14ac:dyDescent="0.25">
      <c r="O298305" s="4"/>
    </row>
    <row r="298306" spans="15:15" x14ac:dyDescent="0.25">
      <c r="O298306" s="4"/>
    </row>
    <row r="298307" spans="15:15" x14ac:dyDescent="0.25">
      <c r="O298307" s="4"/>
    </row>
    <row r="298308" spans="15:15" x14ac:dyDescent="0.25">
      <c r="O298308" s="4"/>
    </row>
    <row r="298309" spans="15:15" x14ac:dyDescent="0.25">
      <c r="O298309" s="4"/>
    </row>
    <row r="298310" spans="15:15" x14ac:dyDescent="0.25">
      <c r="O298310" s="4"/>
    </row>
    <row r="298311" spans="15:15" x14ac:dyDescent="0.25">
      <c r="O298311" s="4"/>
    </row>
    <row r="298312" spans="15:15" x14ac:dyDescent="0.25">
      <c r="O298312" s="4"/>
    </row>
    <row r="298313" spans="15:15" x14ac:dyDescent="0.25">
      <c r="O298313" s="4"/>
    </row>
    <row r="298314" spans="15:15" x14ac:dyDescent="0.25">
      <c r="O298314" s="4"/>
    </row>
    <row r="298315" spans="15:15" x14ac:dyDescent="0.25">
      <c r="O298315" s="4"/>
    </row>
    <row r="298316" spans="15:15" x14ac:dyDescent="0.25">
      <c r="O298316" s="4"/>
    </row>
    <row r="298317" spans="15:15" x14ac:dyDescent="0.25">
      <c r="O298317" s="4"/>
    </row>
    <row r="298318" spans="15:15" x14ac:dyDescent="0.25">
      <c r="O298318" s="4"/>
    </row>
    <row r="298319" spans="15:15" x14ac:dyDescent="0.25">
      <c r="O298319" s="4"/>
    </row>
    <row r="298320" spans="15:15" x14ac:dyDescent="0.25">
      <c r="O298320" s="4"/>
    </row>
    <row r="298321" spans="15:15" x14ac:dyDescent="0.25">
      <c r="O298321" s="4"/>
    </row>
    <row r="298322" spans="15:15" x14ac:dyDescent="0.25">
      <c r="O298322" s="4"/>
    </row>
    <row r="298323" spans="15:15" x14ac:dyDescent="0.25">
      <c r="O298323" s="4"/>
    </row>
    <row r="298324" spans="15:15" x14ac:dyDescent="0.25">
      <c r="O298324" s="4"/>
    </row>
    <row r="298325" spans="15:15" x14ac:dyDescent="0.25">
      <c r="O298325" s="4"/>
    </row>
    <row r="298326" spans="15:15" x14ac:dyDescent="0.25">
      <c r="O298326" s="4"/>
    </row>
    <row r="298327" spans="15:15" x14ac:dyDescent="0.25">
      <c r="O298327" s="4"/>
    </row>
    <row r="298328" spans="15:15" x14ac:dyDescent="0.25">
      <c r="O298328" s="4"/>
    </row>
    <row r="298329" spans="15:15" x14ac:dyDescent="0.25">
      <c r="O298329" s="4"/>
    </row>
    <row r="298330" spans="15:15" x14ac:dyDescent="0.25">
      <c r="O298330" s="4"/>
    </row>
    <row r="298331" spans="15:15" x14ac:dyDescent="0.25">
      <c r="O298331" s="4"/>
    </row>
    <row r="298332" spans="15:15" x14ac:dyDescent="0.25">
      <c r="O298332" s="4"/>
    </row>
    <row r="298333" spans="15:15" x14ac:dyDescent="0.25">
      <c r="O298333" s="4"/>
    </row>
    <row r="298334" spans="15:15" x14ac:dyDescent="0.25">
      <c r="O298334" s="4"/>
    </row>
    <row r="298335" spans="15:15" x14ac:dyDescent="0.25">
      <c r="O298335" s="4"/>
    </row>
    <row r="298336" spans="15:15" x14ac:dyDescent="0.25">
      <c r="O298336" s="4"/>
    </row>
    <row r="298337" spans="15:15" x14ac:dyDescent="0.25">
      <c r="O298337" s="4"/>
    </row>
    <row r="298338" spans="15:15" x14ac:dyDescent="0.25">
      <c r="O298338" s="4"/>
    </row>
    <row r="298339" spans="15:15" x14ac:dyDescent="0.25">
      <c r="O298339" s="4"/>
    </row>
    <row r="298340" spans="15:15" x14ac:dyDescent="0.25">
      <c r="O298340" s="4"/>
    </row>
    <row r="298341" spans="15:15" x14ac:dyDescent="0.25">
      <c r="O298341" s="4"/>
    </row>
    <row r="298342" spans="15:15" x14ac:dyDescent="0.25">
      <c r="O298342" s="4"/>
    </row>
    <row r="298343" spans="15:15" x14ac:dyDescent="0.25">
      <c r="O298343" s="4"/>
    </row>
    <row r="298344" spans="15:15" x14ac:dyDescent="0.25">
      <c r="O298344" s="4"/>
    </row>
    <row r="298345" spans="15:15" x14ac:dyDescent="0.25">
      <c r="O298345" s="4"/>
    </row>
    <row r="298346" spans="15:15" x14ac:dyDescent="0.25">
      <c r="O298346" s="4"/>
    </row>
    <row r="298347" spans="15:15" x14ac:dyDescent="0.25">
      <c r="O298347" s="4"/>
    </row>
    <row r="298348" spans="15:15" x14ac:dyDescent="0.25">
      <c r="O298348" s="4"/>
    </row>
    <row r="298349" spans="15:15" x14ac:dyDescent="0.25">
      <c r="O298349" s="4"/>
    </row>
    <row r="298350" spans="15:15" x14ac:dyDescent="0.25">
      <c r="O298350" s="4"/>
    </row>
    <row r="298351" spans="15:15" x14ac:dyDescent="0.25">
      <c r="O298351" s="4"/>
    </row>
    <row r="298352" spans="15:15" x14ac:dyDescent="0.25">
      <c r="O298352" s="4"/>
    </row>
    <row r="298353" spans="15:15" x14ac:dyDescent="0.25">
      <c r="O298353" s="4"/>
    </row>
    <row r="298354" spans="15:15" x14ac:dyDescent="0.25">
      <c r="O298354" s="4"/>
    </row>
    <row r="298355" spans="15:15" x14ac:dyDescent="0.25">
      <c r="O298355" s="4"/>
    </row>
    <row r="298356" spans="15:15" x14ac:dyDescent="0.25">
      <c r="O298356" s="4"/>
    </row>
    <row r="298357" spans="15:15" x14ac:dyDescent="0.25">
      <c r="O298357" s="4"/>
    </row>
    <row r="298358" spans="15:15" x14ac:dyDescent="0.25">
      <c r="O298358" s="4"/>
    </row>
    <row r="298359" spans="15:15" x14ac:dyDescent="0.25">
      <c r="O298359" s="4"/>
    </row>
    <row r="298360" spans="15:15" x14ac:dyDescent="0.25">
      <c r="O298360" s="4"/>
    </row>
    <row r="298361" spans="15:15" x14ac:dyDescent="0.25">
      <c r="O298361" s="4"/>
    </row>
    <row r="298362" spans="15:15" x14ac:dyDescent="0.25">
      <c r="O298362" s="4"/>
    </row>
    <row r="298363" spans="15:15" x14ac:dyDescent="0.25">
      <c r="O298363" s="4"/>
    </row>
    <row r="298364" spans="15:15" x14ac:dyDescent="0.25">
      <c r="O298364" s="4"/>
    </row>
    <row r="298365" spans="15:15" x14ac:dyDescent="0.25">
      <c r="O298365" s="4"/>
    </row>
    <row r="298366" spans="15:15" x14ac:dyDescent="0.25">
      <c r="O298366" s="4"/>
    </row>
    <row r="298367" spans="15:15" x14ac:dyDescent="0.25">
      <c r="O298367" s="4"/>
    </row>
    <row r="298368" spans="15:15" x14ac:dyDescent="0.25">
      <c r="O298368" s="4"/>
    </row>
    <row r="298369" spans="15:15" x14ac:dyDescent="0.25">
      <c r="O298369" s="4"/>
    </row>
    <row r="298370" spans="15:15" x14ac:dyDescent="0.25">
      <c r="O298370" s="4"/>
    </row>
    <row r="298371" spans="15:15" x14ac:dyDescent="0.25">
      <c r="O298371" s="4"/>
    </row>
    <row r="298372" spans="15:15" x14ac:dyDescent="0.25">
      <c r="O298372" s="4"/>
    </row>
    <row r="298373" spans="15:15" x14ac:dyDescent="0.25">
      <c r="O298373" s="4"/>
    </row>
    <row r="298374" spans="15:15" x14ac:dyDescent="0.25">
      <c r="O298374" s="4"/>
    </row>
    <row r="298375" spans="15:15" x14ac:dyDescent="0.25">
      <c r="O298375" s="4"/>
    </row>
    <row r="298376" spans="15:15" x14ac:dyDescent="0.25">
      <c r="O298376" s="4"/>
    </row>
    <row r="298377" spans="15:15" x14ac:dyDescent="0.25">
      <c r="O298377" s="4"/>
    </row>
    <row r="298378" spans="15:15" x14ac:dyDescent="0.25">
      <c r="O298378" s="4"/>
    </row>
    <row r="298379" spans="15:15" x14ac:dyDescent="0.25">
      <c r="O298379" s="4"/>
    </row>
    <row r="298380" spans="15:15" x14ac:dyDescent="0.25">
      <c r="O298380" s="4"/>
    </row>
    <row r="298381" spans="15:15" x14ac:dyDescent="0.25">
      <c r="O298381" s="4"/>
    </row>
    <row r="298382" spans="15:15" x14ac:dyDescent="0.25">
      <c r="O298382" s="4"/>
    </row>
    <row r="298383" spans="15:15" x14ac:dyDescent="0.25">
      <c r="O298383" s="4"/>
    </row>
    <row r="298384" spans="15:15" x14ac:dyDescent="0.25">
      <c r="O298384" s="4"/>
    </row>
    <row r="298385" spans="15:15" x14ac:dyDescent="0.25">
      <c r="O298385" s="4"/>
    </row>
    <row r="298386" spans="15:15" x14ac:dyDescent="0.25">
      <c r="O298386" s="4"/>
    </row>
    <row r="298387" spans="15:15" x14ac:dyDescent="0.25">
      <c r="O298387" s="4"/>
    </row>
    <row r="298388" spans="15:15" x14ac:dyDescent="0.25">
      <c r="O298388" s="4"/>
    </row>
    <row r="298389" spans="15:15" x14ac:dyDescent="0.25">
      <c r="O298389" s="4"/>
    </row>
    <row r="298390" spans="15:15" x14ac:dyDescent="0.25">
      <c r="O298390" s="4"/>
    </row>
    <row r="298391" spans="15:15" x14ac:dyDescent="0.25">
      <c r="O298391" s="4"/>
    </row>
    <row r="298392" spans="15:15" x14ac:dyDescent="0.25">
      <c r="O298392" s="4"/>
    </row>
    <row r="298393" spans="15:15" x14ac:dyDescent="0.25">
      <c r="O298393" s="4"/>
    </row>
    <row r="298394" spans="15:15" x14ac:dyDescent="0.25">
      <c r="O298394" s="4"/>
    </row>
    <row r="298395" spans="15:15" x14ac:dyDescent="0.25">
      <c r="O298395" s="4"/>
    </row>
    <row r="298396" spans="15:15" x14ac:dyDescent="0.25">
      <c r="O298396" s="4"/>
    </row>
    <row r="298397" spans="15:15" x14ac:dyDescent="0.25">
      <c r="O298397" s="4"/>
    </row>
    <row r="298398" spans="15:15" x14ac:dyDescent="0.25">
      <c r="O298398" s="4"/>
    </row>
    <row r="298399" spans="15:15" x14ac:dyDescent="0.25">
      <c r="O298399" s="4"/>
    </row>
    <row r="298400" spans="15:15" x14ac:dyDescent="0.25">
      <c r="O298400" s="4"/>
    </row>
    <row r="298401" spans="15:15" x14ac:dyDescent="0.25">
      <c r="O298401" s="4"/>
    </row>
    <row r="298402" spans="15:15" x14ac:dyDescent="0.25">
      <c r="O298402" s="4"/>
    </row>
    <row r="298403" spans="15:15" x14ac:dyDescent="0.25">
      <c r="O298403" s="4"/>
    </row>
    <row r="298404" spans="15:15" x14ac:dyDescent="0.25">
      <c r="O298404" s="4"/>
    </row>
    <row r="298405" spans="15:15" x14ac:dyDescent="0.25">
      <c r="O298405" s="4"/>
    </row>
    <row r="298406" spans="15:15" x14ac:dyDescent="0.25">
      <c r="O298406" s="4"/>
    </row>
    <row r="298407" spans="15:15" x14ac:dyDescent="0.25">
      <c r="O298407" s="4"/>
    </row>
    <row r="298408" spans="15:15" x14ac:dyDescent="0.25">
      <c r="O298408" s="4"/>
    </row>
    <row r="298409" spans="15:15" x14ac:dyDescent="0.25">
      <c r="O298409" s="4"/>
    </row>
    <row r="298410" spans="15:15" x14ac:dyDescent="0.25">
      <c r="O298410" s="4"/>
    </row>
    <row r="298411" spans="15:15" x14ac:dyDescent="0.25">
      <c r="O298411" s="4"/>
    </row>
    <row r="298412" spans="15:15" x14ac:dyDescent="0.25">
      <c r="O298412" s="4"/>
    </row>
    <row r="298413" spans="15:15" x14ac:dyDescent="0.25">
      <c r="O298413" s="4"/>
    </row>
    <row r="298414" spans="15:15" x14ac:dyDescent="0.25">
      <c r="O298414" s="4"/>
    </row>
    <row r="298415" spans="15:15" x14ac:dyDescent="0.25">
      <c r="O298415" s="4"/>
    </row>
    <row r="298416" spans="15:15" x14ac:dyDescent="0.25">
      <c r="O298416" s="4"/>
    </row>
    <row r="298417" spans="15:15" x14ac:dyDescent="0.25">
      <c r="O298417" s="4"/>
    </row>
    <row r="298418" spans="15:15" x14ac:dyDescent="0.25">
      <c r="O298418" s="4"/>
    </row>
    <row r="298419" spans="15:15" x14ac:dyDescent="0.25">
      <c r="O298419" s="4"/>
    </row>
    <row r="298420" spans="15:15" x14ac:dyDescent="0.25">
      <c r="O298420" s="4"/>
    </row>
    <row r="298421" spans="15:15" x14ac:dyDescent="0.25">
      <c r="O298421" s="4"/>
    </row>
    <row r="298422" spans="15:15" x14ac:dyDescent="0.25">
      <c r="O298422" s="4"/>
    </row>
    <row r="298423" spans="15:15" x14ac:dyDescent="0.25">
      <c r="O298423" s="4"/>
    </row>
    <row r="298424" spans="15:15" x14ac:dyDescent="0.25">
      <c r="O298424" s="4"/>
    </row>
    <row r="298425" spans="15:15" x14ac:dyDescent="0.25">
      <c r="O298425" s="4"/>
    </row>
    <row r="298426" spans="15:15" x14ac:dyDescent="0.25">
      <c r="O298426" s="4"/>
    </row>
    <row r="298427" spans="15:15" x14ac:dyDescent="0.25">
      <c r="O298427" s="4"/>
    </row>
    <row r="298428" spans="15:15" x14ac:dyDescent="0.25">
      <c r="O298428" s="4"/>
    </row>
    <row r="298429" spans="15:15" x14ac:dyDescent="0.25">
      <c r="O298429" s="4"/>
    </row>
    <row r="298430" spans="15:15" x14ac:dyDescent="0.25">
      <c r="O298430" s="4"/>
    </row>
    <row r="298431" spans="15:15" x14ac:dyDescent="0.25">
      <c r="O298431" s="4"/>
    </row>
    <row r="298432" spans="15:15" x14ac:dyDescent="0.25">
      <c r="O298432" s="4"/>
    </row>
    <row r="298433" spans="15:15" x14ac:dyDescent="0.25">
      <c r="O298433" s="4"/>
    </row>
    <row r="298434" spans="15:15" x14ac:dyDescent="0.25">
      <c r="O298434" s="4"/>
    </row>
    <row r="298435" spans="15:15" x14ac:dyDescent="0.25">
      <c r="O298435" s="4"/>
    </row>
    <row r="298436" spans="15:15" x14ac:dyDescent="0.25">
      <c r="O298436" s="4"/>
    </row>
    <row r="298437" spans="15:15" x14ac:dyDescent="0.25">
      <c r="O298437" s="4"/>
    </row>
    <row r="298438" spans="15:15" x14ac:dyDescent="0.25">
      <c r="O298438" s="4"/>
    </row>
    <row r="298439" spans="15:15" x14ac:dyDescent="0.25">
      <c r="O298439" s="4"/>
    </row>
    <row r="298440" spans="15:15" x14ac:dyDescent="0.25">
      <c r="O298440" s="4"/>
    </row>
    <row r="298441" spans="15:15" x14ac:dyDescent="0.25">
      <c r="O298441" s="4"/>
    </row>
    <row r="298442" spans="15:15" x14ac:dyDescent="0.25">
      <c r="O298442" s="4"/>
    </row>
    <row r="298443" spans="15:15" x14ac:dyDescent="0.25">
      <c r="O298443" s="4"/>
    </row>
    <row r="298444" spans="15:15" x14ac:dyDescent="0.25">
      <c r="O298444" s="4"/>
    </row>
    <row r="298445" spans="15:15" x14ac:dyDescent="0.25">
      <c r="O298445" s="4"/>
    </row>
    <row r="298446" spans="15:15" x14ac:dyDescent="0.25">
      <c r="O298446" s="4"/>
    </row>
    <row r="298447" spans="15:15" x14ac:dyDescent="0.25">
      <c r="O298447" s="4"/>
    </row>
    <row r="298448" spans="15:15" x14ac:dyDescent="0.25">
      <c r="O298448" s="4"/>
    </row>
    <row r="298449" spans="15:15" x14ac:dyDescent="0.25">
      <c r="O298449" s="4"/>
    </row>
    <row r="298450" spans="15:15" x14ac:dyDescent="0.25">
      <c r="O298450" s="4"/>
    </row>
    <row r="298451" spans="15:15" x14ac:dyDescent="0.25">
      <c r="O298451" s="4"/>
    </row>
    <row r="298452" spans="15:15" x14ac:dyDescent="0.25">
      <c r="O298452" s="4"/>
    </row>
    <row r="298453" spans="15:15" x14ac:dyDescent="0.25">
      <c r="O298453" s="4"/>
    </row>
    <row r="298454" spans="15:15" x14ac:dyDescent="0.25">
      <c r="O298454" s="4"/>
    </row>
    <row r="298455" spans="15:15" x14ac:dyDescent="0.25">
      <c r="O298455" s="4"/>
    </row>
    <row r="298456" spans="15:15" x14ac:dyDescent="0.25">
      <c r="O298456" s="4"/>
    </row>
    <row r="298457" spans="15:15" x14ac:dyDescent="0.25">
      <c r="O298457" s="4"/>
    </row>
    <row r="298458" spans="15:15" x14ac:dyDescent="0.25">
      <c r="O298458" s="4"/>
    </row>
    <row r="298459" spans="15:15" x14ac:dyDescent="0.25">
      <c r="O298459" s="4"/>
    </row>
    <row r="298460" spans="15:15" x14ac:dyDescent="0.25">
      <c r="O298460" s="4"/>
    </row>
    <row r="298461" spans="15:15" x14ac:dyDescent="0.25">
      <c r="O298461" s="4"/>
    </row>
    <row r="298462" spans="15:15" x14ac:dyDescent="0.25">
      <c r="O298462" s="4"/>
    </row>
    <row r="298463" spans="15:15" x14ac:dyDescent="0.25">
      <c r="O298463" s="4"/>
    </row>
    <row r="298464" spans="15:15" x14ac:dyDescent="0.25">
      <c r="O298464" s="4"/>
    </row>
    <row r="298465" spans="15:15" x14ac:dyDescent="0.25">
      <c r="O298465" s="4"/>
    </row>
    <row r="298466" spans="15:15" x14ac:dyDescent="0.25">
      <c r="O298466" s="4"/>
    </row>
    <row r="298467" spans="15:15" x14ac:dyDescent="0.25">
      <c r="O298467" s="4"/>
    </row>
    <row r="298468" spans="15:15" x14ac:dyDescent="0.25">
      <c r="O298468" s="4"/>
    </row>
    <row r="298469" spans="15:15" x14ac:dyDescent="0.25">
      <c r="O298469" s="4"/>
    </row>
    <row r="298470" spans="15:15" x14ac:dyDescent="0.25">
      <c r="O298470" s="4"/>
    </row>
    <row r="298471" spans="15:15" x14ac:dyDescent="0.25">
      <c r="O298471" s="4"/>
    </row>
    <row r="298472" spans="15:15" x14ac:dyDescent="0.25">
      <c r="O298472" s="4"/>
    </row>
    <row r="298473" spans="15:15" x14ac:dyDescent="0.25">
      <c r="O298473" s="4"/>
    </row>
    <row r="298474" spans="15:15" x14ac:dyDescent="0.25">
      <c r="O298474" s="4"/>
    </row>
    <row r="298475" spans="15:15" x14ac:dyDescent="0.25">
      <c r="O298475" s="4"/>
    </row>
    <row r="298476" spans="15:15" x14ac:dyDescent="0.25">
      <c r="O298476" s="4"/>
    </row>
    <row r="298477" spans="15:15" x14ac:dyDescent="0.25">
      <c r="O298477" s="4"/>
    </row>
    <row r="298478" spans="15:15" x14ac:dyDescent="0.25">
      <c r="O298478" s="4"/>
    </row>
    <row r="298479" spans="15:15" x14ac:dyDescent="0.25">
      <c r="O298479" s="4"/>
    </row>
    <row r="298480" spans="15:15" x14ac:dyDescent="0.25">
      <c r="O298480" s="4"/>
    </row>
    <row r="298481" spans="15:15" x14ac:dyDescent="0.25">
      <c r="O298481" s="4"/>
    </row>
    <row r="298482" spans="15:15" x14ac:dyDescent="0.25">
      <c r="O298482" s="4"/>
    </row>
    <row r="298483" spans="15:15" x14ac:dyDescent="0.25">
      <c r="O298483" s="4"/>
    </row>
    <row r="298484" spans="15:15" x14ac:dyDescent="0.25">
      <c r="O298484" s="4"/>
    </row>
    <row r="298485" spans="15:15" x14ac:dyDescent="0.25">
      <c r="O298485" s="4"/>
    </row>
    <row r="298486" spans="15:15" x14ac:dyDescent="0.25">
      <c r="O298486" s="4"/>
    </row>
    <row r="298487" spans="15:15" x14ac:dyDescent="0.25">
      <c r="O298487" s="4"/>
    </row>
    <row r="298488" spans="15:15" x14ac:dyDescent="0.25">
      <c r="O298488" s="4"/>
    </row>
    <row r="298489" spans="15:15" x14ac:dyDescent="0.25">
      <c r="O298489" s="4"/>
    </row>
    <row r="298490" spans="15:15" x14ac:dyDescent="0.25">
      <c r="O298490" s="4"/>
    </row>
    <row r="298491" spans="15:15" x14ac:dyDescent="0.25">
      <c r="O298491" s="4"/>
    </row>
    <row r="298492" spans="15:15" x14ac:dyDescent="0.25">
      <c r="O298492" s="4"/>
    </row>
    <row r="298493" spans="15:15" x14ac:dyDescent="0.25">
      <c r="O298493" s="4"/>
    </row>
    <row r="298494" spans="15:15" x14ac:dyDescent="0.25">
      <c r="O298494" s="4"/>
    </row>
    <row r="298495" spans="15:15" x14ac:dyDescent="0.25">
      <c r="O298495" s="4"/>
    </row>
    <row r="298496" spans="15:15" x14ac:dyDescent="0.25">
      <c r="O298496" s="4"/>
    </row>
    <row r="298497" spans="15:15" x14ac:dyDescent="0.25">
      <c r="O298497" s="4"/>
    </row>
    <row r="298498" spans="15:15" x14ac:dyDescent="0.25">
      <c r="O298498" s="4"/>
    </row>
    <row r="298499" spans="15:15" x14ac:dyDescent="0.25">
      <c r="O298499" s="4"/>
    </row>
    <row r="298500" spans="15:15" x14ac:dyDescent="0.25">
      <c r="O298500" s="4"/>
    </row>
    <row r="298501" spans="15:15" x14ac:dyDescent="0.25">
      <c r="O298501" s="4"/>
    </row>
    <row r="298502" spans="15:15" x14ac:dyDescent="0.25">
      <c r="O298502" s="4"/>
    </row>
    <row r="298503" spans="15:15" x14ac:dyDescent="0.25">
      <c r="O298503" s="4"/>
    </row>
    <row r="298504" spans="15:15" x14ac:dyDescent="0.25">
      <c r="O298504" s="4"/>
    </row>
    <row r="298505" spans="15:15" x14ac:dyDescent="0.25">
      <c r="O298505" s="4"/>
    </row>
    <row r="298506" spans="15:15" x14ac:dyDescent="0.25">
      <c r="O298506" s="4"/>
    </row>
    <row r="298507" spans="15:15" x14ac:dyDescent="0.25">
      <c r="O298507" s="4"/>
    </row>
    <row r="298508" spans="15:15" x14ac:dyDescent="0.25">
      <c r="O298508" s="4"/>
    </row>
    <row r="298509" spans="15:15" x14ac:dyDescent="0.25">
      <c r="O298509" s="4"/>
    </row>
    <row r="298510" spans="15:15" x14ac:dyDescent="0.25">
      <c r="O298510" s="4"/>
    </row>
    <row r="298511" spans="15:15" x14ac:dyDescent="0.25">
      <c r="O298511" s="4"/>
    </row>
    <row r="298512" spans="15:15" x14ac:dyDescent="0.25">
      <c r="O298512" s="4"/>
    </row>
    <row r="298513" spans="15:15" x14ac:dyDescent="0.25">
      <c r="O298513" s="4"/>
    </row>
    <row r="298514" spans="15:15" x14ac:dyDescent="0.25">
      <c r="O298514" s="4"/>
    </row>
    <row r="298515" spans="15:15" x14ac:dyDescent="0.25">
      <c r="O298515" s="4"/>
    </row>
    <row r="298516" spans="15:15" x14ac:dyDescent="0.25">
      <c r="O298516" s="4"/>
    </row>
    <row r="298517" spans="15:15" x14ac:dyDescent="0.25">
      <c r="O298517" s="4"/>
    </row>
    <row r="298518" spans="15:15" x14ac:dyDescent="0.25">
      <c r="O298518" s="4"/>
    </row>
    <row r="298519" spans="15:15" x14ac:dyDescent="0.25">
      <c r="O298519" s="4"/>
    </row>
    <row r="298520" spans="15:15" x14ac:dyDescent="0.25">
      <c r="O298520" s="4"/>
    </row>
    <row r="298521" spans="15:15" x14ac:dyDescent="0.25">
      <c r="O298521" s="4"/>
    </row>
    <row r="298522" spans="15:15" x14ac:dyDescent="0.25">
      <c r="O298522" s="4"/>
    </row>
    <row r="298523" spans="15:15" x14ac:dyDescent="0.25">
      <c r="O298523" s="4"/>
    </row>
    <row r="298524" spans="15:15" x14ac:dyDescent="0.25">
      <c r="O298524" s="4"/>
    </row>
    <row r="298525" spans="15:15" x14ac:dyDescent="0.25">
      <c r="O298525" s="4"/>
    </row>
    <row r="298526" spans="15:15" x14ac:dyDescent="0.25">
      <c r="O298526" s="4"/>
    </row>
    <row r="298527" spans="15:15" x14ac:dyDescent="0.25">
      <c r="O298527" s="4"/>
    </row>
    <row r="298528" spans="15:15" x14ac:dyDescent="0.25">
      <c r="O298528" s="4"/>
    </row>
    <row r="298529" spans="15:15" x14ac:dyDescent="0.25">
      <c r="O298529" s="4"/>
    </row>
    <row r="298530" spans="15:15" x14ac:dyDescent="0.25">
      <c r="O298530" s="4"/>
    </row>
    <row r="298531" spans="15:15" x14ac:dyDescent="0.25">
      <c r="O298531" s="4"/>
    </row>
    <row r="298532" spans="15:15" x14ac:dyDescent="0.25">
      <c r="O298532" s="4"/>
    </row>
    <row r="298533" spans="15:15" x14ac:dyDescent="0.25">
      <c r="O298533" s="4"/>
    </row>
    <row r="298534" spans="15:15" x14ac:dyDescent="0.25">
      <c r="O298534" s="4"/>
    </row>
    <row r="298535" spans="15:15" x14ac:dyDescent="0.25">
      <c r="O298535" s="4"/>
    </row>
    <row r="298536" spans="15:15" x14ac:dyDescent="0.25">
      <c r="O298536" s="4"/>
    </row>
    <row r="298537" spans="15:15" x14ac:dyDescent="0.25">
      <c r="O298537" s="4"/>
    </row>
    <row r="298538" spans="15:15" x14ac:dyDescent="0.25">
      <c r="O298538" s="4"/>
    </row>
    <row r="298539" spans="15:15" x14ac:dyDescent="0.25">
      <c r="O298539" s="4"/>
    </row>
    <row r="298540" spans="15:15" x14ac:dyDescent="0.25">
      <c r="O298540" s="4"/>
    </row>
    <row r="298541" spans="15:15" x14ac:dyDescent="0.25">
      <c r="O298541" s="4"/>
    </row>
    <row r="298542" spans="15:15" x14ac:dyDescent="0.25">
      <c r="O298542" s="4"/>
    </row>
    <row r="298543" spans="15:15" x14ac:dyDescent="0.25">
      <c r="O298543" s="4"/>
    </row>
    <row r="298544" spans="15:15" x14ac:dyDescent="0.25">
      <c r="O298544" s="4"/>
    </row>
    <row r="298545" spans="15:15" x14ac:dyDescent="0.25">
      <c r="O298545" s="4"/>
    </row>
    <row r="298546" spans="15:15" x14ac:dyDescent="0.25">
      <c r="O298546" s="4"/>
    </row>
    <row r="298547" spans="15:15" x14ac:dyDescent="0.25">
      <c r="O298547" s="4"/>
    </row>
    <row r="298548" spans="15:15" x14ac:dyDescent="0.25">
      <c r="O298548" s="4"/>
    </row>
    <row r="298549" spans="15:15" x14ac:dyDescent="0.25">
      <c r="O298549" s="4"/>
    </row>
    <row r="298550" spans="15:15" x14ac:dyDescent="0.25">
      <c r="O298550" s="4"/>
    </row>
    <row r="298551" spans="15:15" x14ac:dyDescent="0.25">
      <c r="O298551" s="4"/>
    </row>
    <row r="298552" spans="15:15" x14ac:dyDescent="0.25">
      <c r="O298552" s="4"/>
    </row>
    <row r="298553" spans="15:15" x14ac:dyDescent="0.25">
      <c r="O298553" s="4"/>
    </row>
    <row r="298554" spans="15:15" x14ac:dyDescent="0.25">
      <c r="O298554" s="4"/>
    </row>
    <row r="298555" spans="15:15" x14ac:dyDescent="0.25">
      <c r="O298555" s="4"/>
    </row>
    <row r="298556" spans="15:15" x14ac:dyDescent="0.25">
      <c r="O298556" s="4"/>
    </row>
    <row r="298557" spans="15:15" x14ac:dyDescent="0.25">
      <c r="O298557" s="4"/>
    </row>
    <row r="298558" spans="15:15" x14ac:dyDescent="0.25">
      <c r="O298558" s="4"/>
    </row>
    <row r="298559" spans="15:15" x14ac:dyDescent="0.25">
      <c r="O298559" s="4"/>
    </row>
    <row r="298560" spans="15:15" x14ac:dyDescent="0.25">
      <c r="O298560" s="4"/>
    </row>
    <row r="298561" spans="15:15" x14ac:dyDescent="0.25">
      <c r="O298561" s="4"/>
    </row>
    <row r="298562" spans="15:15" x14ac:dyDescent="0.25">
      <c r="O298562" s="4"/>
    </row>
    <row r="298563" spans="15:15" x14ac:dyDescent="0.25">
      <c r="O298563" s="4"/>
    </row>
    <row r="298564" spans="15:15" x14ac:dyDescent="0.25">
      <c r="O298564" s="4"/>
    </row>
    <row r="298565" spans="15:15" x14ac:dyDescent="0.25">
      <c r="O298565" s="4"/>
    </row>
    <row r="298566" spans="15:15" x14ac:dyDescent="0.25">
      <c r="O298566" s="4"/>
    </row>
    <row r="298567" spans="15:15" x14ac:dyDescent="0.25">
      <c r="O298567" s="4"/>
    </row>
    <row r="298568" spans="15:15" x14ac:dyDescent="0.25">
      <c r="O298568" s="4"/>
    </row>
    <row r="298569" spans="15:15" x14ac:dyDescent="0.25">
      <c r="O298569" s="4"/>
    </row>
    <row r="298570" spans="15:15" x14ac:dyDescent="0.25">
      <c r="O298570" s="4"/>
    </row>
    <row r="298571" spans="15:15" x14ac:dyDescent="0.25">
      <c r="O298571" s="4"/>
    </row>
    <row r="298572" spans="15:15" x14ac:dyDescent="0.25">
      <c r="O298572" s="4"/>
    </row>
    <row r="298573" spans="15:15" x14ac:dyDescent="0.25">
      <c r="O298573" s="4"/>
    </row>
    <row r="298574" spans="15:15" x14ac:dyDescent="0.25">
      <c r="O298574" s="4"/>
    </row>
    <row r="298575" spans="15:15" x14ac:dyDescent="0.25">
      <c r="O298575" s="4"/>
    </row>
    <row r="298576" spans="15:15" x14ac:dyDescent="0.25">
      <c r="O298576" s="4"/>
    </row>
    <row r="298577" spans="15:15" x14ac:dyDescent="0.25">
      <c r="O298577" s="4"/>
    </row>
    <row r="298578" spans="15:15" x14ac:dyDescent="0.25">
      <c r="O298578" s="4"/>
    </row>
    <row r="298579" spans="15:15" x14ac:dyDescent="0.25">
      <c r="O298579" s="4"/>
    </row>
    <row r="298580" spans="15:15" x14ac:dyDescent="0.25">
      <c r="O298580" s="4"/>
    </row>
    <row r="298581" spans="15:15" x14ac:dyDescent="0.25">
      <c r="O298581" s="4"/>
    </row>
    <row r="298582" spans="15:15" x14ac:dyDescent="0.25">
      <c r="O298582" s="4"/>
    </row>
    <row r="298583" spans="15:15" x14ac:dyDescent="0.25">
      <c r="O298583" s="4"/>
    </row>
    <row r="298584" spans="15:15" x14ac:dyDescent="0.25">
      <c r="O298584" s="4"/>
    </row>
    <row r="298585" spans="15:15" x14ac:dyDescent="0.25">
      <c r="O298585" s="4"/>
    </row>
    <row r="298586" spans="15:15" x14ac:dyDescent="0.25">
      <c r="O298586" s="4"/>
    </row>
    <row r="298587" spans="15:15" x14ac:dyDescent="0.25">
      <c r="O298587" s="4"/>
    </row>
    <row r="298588" spans="15:15" x14ac:dyDescent="0.25">
      <c r="O298588" s="4"/>
    </row>
    <row r="298589" spans="15:15" x14ac:dyDescent="0.25">
      <c r="O298589" s="4"/>
    </row>
    <row r="298590" spans="15:15" x14ac:dyDescent="0.25">
      <c r="O298590" s="4"/>
    </row>
    <row r="298591" spans="15:15" x14ac:dyDescent="0.25">
      <c r="O298591" s="4"/>
    </row>
    <row r="298592" spans="15:15" x14ac:dyDescent="0.25">
      <c r="O298592" s="4"/>
    </row>
    <row r="298593" spans="15:15" x14ac:dyDescent="0.25">
      <c r="O298593" s="4"/>
    </row>
    <row r="298594" spans="15:15" x14ac:dyDescent="0.25">
      <c r="O298594" s="4"/>
    </row>
    <row r="298595" spans="15:15" x14ac:dyDescent="0.25">
      <c r="O298595" s="4"/>
    </row>
    <row r="298596" spans="15:15" x14ac:dyDescent="0.25">
      <c r="O298596" s="4"/>
    </row>
    <row r="298597" spans="15:15" x14ac:dyDescent="0.25">
      <c r="O298597" s="4"/>
    </row>
    <row r="298598" spans="15:15" x14ac:dyDescent="0.25">
      <c r="O298598" s="4"/>
    </row>
    <row r="298599" spans="15:15" x14ac:dyDescent="0.25">
      <c r="O298599" s="4"/>
    </row>
    <row r="298600" spans="15:15" x14ac:dyDescent="0.25">
      <c r="O298600" s="4"/>
    </row>
    <row r="298601" spans="15:15" x14ac:dyDescent="0.25">
      <c r="O298601" s="4"/>
    </row>
    <row r="298602" spans="15:15" x14ac:dyDescent="0.25">
      <c r="O298602" s="4"/>
    </row>
    <row r="298603" spans="15:15" x14ac:dyDescent="0.25">
      <c r="O298603" s="4"/>
    </row>
    <row r="298604" spans="15:15" x14ac:dyDescent="0.25">
      <c r="O298604" s="4"/>
    </row>
    <row r="298605" spans="15:15" x14ac:dyDescent="0.25">
      <c r="O298605" s="4"/>
    </row>
    <row r="298606" spans="15:15" x14ac:dyDescent="0.25">
      <c r="O298606" s="4"/>
    </row>
    <row r="298607" spans="15:15" x14ac:dyDescent="0.25">
      <c r="O298607" s="4"/>
    </row>
    <row r="298608" spans="15:15" x14ac:dyDescent="0.25">
      <c r="O298608" s="4"/>
    </row>
    <row r="298609" spans="15:15" x14ac:dyDescent="0.25">
      <c r="O298609" s="4"/>
    </row>
    <row r="298610" spans="15:15" x14ac:dyDescent="0.25">
      <c r="O298610" s="4"/>
    </row>
    <row r="298611" spans="15:15" x14ac:dyDescent="0.25">
      <c r="O298611" s="4"/>
    </row>
    <row r="298612" spans="15:15" x14ac:dyDescent="0.25">
      <c r="O298612" s="4"/>
    </row>
    <row r="298613" spans="15:15" x14ac:dyDescent="0.25">
      <c r="O298613" s="4"/>
    </row>
    <row r="298614" spans="15:15" x14ac:dyDescent="0.25">
      <c r="O298614" s="4"/>
    </row>
    <row r="298615" spans="15:15" x14ac:dyDescent="0.25">
      <c r="O298615" s="4"/>
    </row>
    <row r="298616" spans="15:15" x14ac:dyDescent="0.25">
      <c r="O298616" s="4"/>
    </row>
    <row r="298617" spans="15:15" x14ac:dyDescent="0.25">
      <c r="O298617" s="4"/>
    </row>
    <row r="298618" spans="15:15" x14ac:dyDescent="0.25">
      <c r="O298618" s="4"/>
    </row>
    <row r="298619" spans="15:15" x14ac:dyDescent="0.25">
      <c r="O298619" s="4"/>
    </row>
    <row r="298620" spans="15:15" x14ac:dyDescent="0.25">
      <c r="O298620" s="4"/>
    </row>
    <row r="298621" spans="15:15" x14ac:dyDescent="0.25">
      <c r="O298621" s="4"/>
    </row>
    <row r="298622" spans="15:15" x14ac:dyDescent="0.25">
      <c r="O298622" s="4"/>
    </row>
    <row r="298623" spans="15:15" x14ac:dyDescent="0.25">
      <c r="O298623" s="4"/>
    </row>
    <row r="298624" spans="15:15" x14ac:dyDescent="0.25">
      <c r="O298624" s="4"/>
    </row>
    <row r="298625" spans="15:15" x14ac:dyDescent="0.25">
      <c r="O298625" s="4"/>
    </row>
    <row r="298626" spans="15:15" x14ac:dyDescent="0.25">
      <c r="O298626" s="4"/>
    </row>
    <row r="298627" spans="15:15" x14ac:dyDescent="0.25">
      <c r="O298627" s="4"/>
    </row>
    <row r="298628" spans="15:15" x14ac:dyDescent="0.25">
      <c r="O298628" s="4"/>
    </row>
    <row r="298629" spans="15:15" x14ac:dyDescent="0.25">
      <c r="O298629" s="4"/>
    </row>
    <row r="298630" spans="15:15" x14ac:dyDescent="0.25">
      <c r="O298630" s="4"/>
    </row>
    <row r="298631" spans="15:15" x14ac:dyDescent="0.25">
      <c r="O298631" s="4"/>
    </row>
    <row r="298632" spans="15:15" x14ac:dyDescent="0.25">
      <c r="O298632" s="4"/>
    </row>
    <row r="298633" spans="15:15" x14ac:dyDescent="0.25">
      <c r="O298633" s="4"/>
    </row>
    <row r="298634" spans="15:15" x14ac:dyDescent="0.25">
      <c r="O298634" s="4"/>
    </row>
    <row r="298635" spans="15:15" x14ac:dyDescent="0.25">
      <c r="O298635" s="4"/>
    </row>
    <row r="298636" spans="15:15" x14ac:dyDescent="0.25">
      <c r="O298636" s="4"/>
    </row>
    <row r="298637" spans="15:15" x14ac:dyDescent="0.25">
      <c r="O298637" s="4"/>
    </row>
    <row r="298638" spans="15:15" x14ac:dyDescent="0.25">
      <c r="O298638" s="4"/>
    </row>
    <row r="298639" spans="15:15" x14ac:dyDescent="0.25">
      <c r="O298639" s="4"/>
    </row>
    <row r="298640" spans="15:15" x14ac:dyDescent="0.25">
      <c r="O298640" s="4"/>
    </row>
    <row r="298641" spans="15:15" x14ac:dyDescent="0.25">
      <c r="O298641" s="4"/>
    </row>
    <row r="298642" spans="15:15" x14ac:dyDescent="0.25">
      <c r="O298642" s="4"/>
    </row>
    <row r="298643" spans="15:15" x14ac:dyDescent="0.25">
      <c r="O298643" s="4"/>
    </row>
    <row r="298644" spans="15:15" x14ac:dyDescent="0.25">
      <c r="O298644" s="4"/>
    </row>
    <row r="298645" spans="15:15" x14ac:dyDescent="0.25">
      <c r="O298645" s="4"/>
    </row>
    <row r="298646" spans="15:15" x14ac:dyDescent="0.25">
      <c r="O298646" s="4"/>
    </row>
    <row r="298647" spans="15:15" x14ac:dyDescent="0.25">
      <c r="O298647" s="4"/>
    </row>
    <row r="298648" spans="15:15" x14ac:dyDescent="0.25">
      <c r="O298648" s="4"/>
    </row>
    <row r="298649" spans="15:15" x14ac:dyDescent="0.25">
      <c r="O298649" s="4"/>
    </row>
    <row r="298650" spans="15:15" x14ac:dyDescent="0.25">
      <c r="O298650" s="4"/>
    </row>
    <row r="298651" spans="15:15" x14ac:dyDescent="0.25">
      <c r="O298651" s="4"/>
    </row>
    <row r="298652" spans="15:15" x14ac:dyDescent="0.25">
      <c r="O298652" s="4"/>
    </row>
    <row r="298653" spans="15:15" x14ac:dyDescent="0.25">
      <c r="O298653" s="4"/>
    </row>
    <row r="298654" spans="15:15" x14ac:dyDescent="0.25">
      <c r="O298654" s="4"/>
    </row>
    <row r="298655" spans="15:15" x14ac:dyDescent="0.25">
      <c r="O298655" s="4"/>
    </row>
    <row r="298656" spans="15:15" x14ac:dyDescent="0.25">
      <c r="O298656" s="4"/>
    </row>
    <row r="298657" spans="15:15" x14ac:dyDescent="0.25">
      <c r="O298657" s="4"/>
    </row>
    <row r="298658" spans="15:15" x14ac:dyDescent="0.25">
      <c r="O298658" s="4"/>
    </row>
    <row r="298659" spans="15:15" x14ac:dyDescent="0.25">
      <c r="O298659" s="4"/>
    </row>
    <row r="298660" spans="15:15" x14ac:dyDescent="0.25">
      <c r="O298660" s="4"/>
    </row>
    <row r="298661" spans="15:15" x14ac:dyDescent="0.25">
      <c r="O298661" s="4"/>
    </row>
    <row r="298662" spans="15:15" x14ac:dyDescent="0.25">
      <c r="O298662" s="4"/>
    </row>
    <row r="298663" spans="15:15" x14ac:dyDescent="0.25">
      <c r="O298663" s="4"/>
    </row>
    <row r="298664" spans="15:15" x14ac:dyDescent="0.25">
      <c r="O298664" s="4"/>
    </row>
    <row r="298665" spans="15:15" x14ac:dyDescent="0.25">
      <c r="O298665" s="4"/>
    </row>
    <row r="298666" spans="15:15" x14ac:dyDescent="0.25">
      <c r="O298666" s="4"/>
    </row>
    <row r="298667" spans="15:15" x14ac:dyDescent="0.25">
      <c r="O298667" s="4"/>
    </row>
    <row r="298668" spans="15:15" x14ac:dyDescent="0.25">
      <c r="O298668" s="4"/>
    </row>
    <row r="298669" spans="15:15" x14ac:dyDescent="0.25">
      <c r="O298669" s="4"/>
    </row>
    <row r="298670" spans="15:15" x14ac:dyDescent="0.25">
      <c r="O298670" s="4"/>
    </row>
    <row r="298671" spans="15:15" x14ac:dyDescent="0.25">
      <c r="O298671" s="4"/>
    </row>
    <row r="298672" spans="15:15" x14ac:dyDescent="0.25">
      <c r="O298672" s="4"/>
    </row>
    <row r="298673" spans="15:15" x14ac:dyDescent="0.25">
      <c r="O298673" s="4"/>
    </row>
    <row r="298674" spans="15:15" x14ac:dyDescent="0.25">
      <c r="O298674" s="4"/>
    </row>
    <row r="298675" spans="15:15" x14ac:dyDescent="0.25">
      <c r="O298675" s="4"/>
    </row>
    <row r="298676" spans="15:15" x14ac:dyDescent="0.25">
      <c r="O298676" s="4"/>
    </row>
    <row r="298677" spans="15:15" x14ac:dyDescent="0.25">
      <c r="O298677" s="4"/>
    </row>
    <row r="298678" spans="15:15" x14ac:dyDescent="0.25">
      <c r="O298678" s="4"/>
    </row>
    <row r="298679" spans="15:15" x14ac:dyDescent="0.25">
      <c r="O298679" s="4"/>
    </row>
    <row r="298680" spans="15:15" x14ac:dyDescent="0.25">
      <c r="O298680" s="4"/>
    </row>
    <row r="298681" spans="15:15" x14ac:dyDescent="0.25">
      <c r="O298681" s="4"/>
    </row>
    <row r="298682" spans="15:15" x14ac:dyDescent="0.25">
      <c r="O298682" s="4"/>
    </row>
    <row r="298683" spans="15:15" x14ac:dyDescent="0.25">
      <c r="O298683" s="4"/>
    </row>
    <row r="298684" spans="15:15" x14ac:dyDescent="0.25">
      <c r="O298684" s="4"/>
    </row>
    <row r="298685" spans="15:15" x14ac:dyDescent="0.25">
      <c r="O298685" s="4"/>
    </row>
    <row r="298686" spans="15:15" x14ac:dyDescent="0.25">
      <c r="O298686" s="4"/>
    </row>
    <row r="298687" spans="15:15" x14ac:dyDescent="0.25">
      <c r="O298687" s="4"/>
    </row>
    <row r="298688" spans="15:15" x14ac:dyDescent="0.25">
      <c r="O298688" s="4"/>
    </row>
    <row r="298689" spans="15:15" x14ac:dyDescent="0.25">
      <c r="O298689" s="4"/>
    </row>
    <row r="298690" spans="15:15" x14ac:dyDescent="0.25">
      <c r="O298690" s="4"/>
    </row>
    <row r="298691" spans="15:15" x14ac:dyDescent="0.25">
      <c r="O298691" s="4"/>
    </row>
    <row r="298692" spans="15:15" x14ac:dyDescent="0.25">
      <c r="O298692" s="4"/>
    </row>
    <row r="298693" spans="15:15" x14ac:dyDescent="0.25">
      <c r="O298693" s="4"/>
    </row>
    <row r="298694" spans="15:15" x14ac:dyDescent="0.25">
      <c r="O298694" s="4"/>
    </row>
    <row r="298695" spans="15:15" x14ac:dyDescent="0.25">
      <c r="O298695" s="4"/>
    </row>
    <row r="298696" spans="15:15" x14ac:dyDescent="0.25">
      <c r="O298696" s="4"/>
    </row>
    <row r="298697" spans="15:15" x14ac:dyDescent="0.25">
      <c r="O298697" s="4"/>
    </row>
    <row r="298698" spans="15:15" x14ac:dyDescent="0.25">
      <c r="O298698" s="4"/>
    </row>
    <row r="298699" spans="15:15" x14ac:dyDescent="0.25">
      <c r="O298699" s="4"/>
    </row>
    <row r="298700" spans="15:15" x14ac:dyDescent="0.25">
      <c r="O298700" s="4"/>
    </row>
    <row r="298701" spans="15:15" x14ac:dyDescent="0.25">
      <c r="O298701" s="4"/>
    </row>
    <row r="298702" spans="15:15" x14ac:dyDescent="0.25">
      <c r="O298702" s="4"/>
    </row>
    <row r="298703" spans="15:15" x14ac:dyDescent="0.25">
      <c r="O298703" s="4"/>
    </row>
    <row r="298704" spans="15:15" x14ac:dyDescent="0.25">
      <c r="O298704" s="4"/>
    </row>
    <row r="298705" spans="15:15" x14ac:dyDescent="0.25">
      <c r="O298705" s="4"/>
    </row>
    <row r="298706" spans="15:15" x14ac:dyDescent="0.25">
      <c r="O298706" s="4"/>
    </row>
    <row r="298707" spans="15:15" x14ac:dyDescent="0.25">
      <c r="O298707" s="4"/>
    </row>
    <row r="298708" spans="15:15" x14ac:dyDescent="0.25">
      <c r="O298708" s="4"/>
    </row>
    <row r="298709" spans="15:15" x14ac:dyDescent="0.25">
      <c r="O298709" s="4"/>
    </row>
    <row r="298710" spans="15:15" x14ac:dyDescent="0.25">
      <c r="O298710" s="4"/>
    </row>
    <row r="298711" spans="15:15" x14ac:dyDescent="0.25">
      <c r="O298711" s="4"/>
    </row>
    <row r="298712" spans="15:15" x14ac:dyDescent="0.25">
      <c r="O298712" s="4"/>
    </row>
    <row r="298713" spans="15:15" x14ac:dyDescent="0.25">
      <c r="O298713" s="4"/>
    </row>
    <row r="298714" spans="15:15" x14ac:dyDescent="0.25">
      <c r="O298714" s="4"/>
    </row>
    <row r="298715" spans="15:15" x14ac:dyDescent="0.25">
      <c r="O298715" s="4"/>
    </row>
    <row r="298716" spans="15:15" x14ac:dyDescent="0.25">
      <c r="O298716" s="4"/>
    </row>
    <row r="298717" spans="15:15" x14ac:dyDescent="0.25">
      <c r="O298717" s="4"/>
    </row>
    <row r="298718" spans="15:15" x14ac:dyDescent="0.25">
      <c r="O298718" s="4"/>
    </row>
    <row r="298719" spans="15:15" x14ac:dyDescent="0.25">
      <c r="O298719" s="4"/>
    </row>
    <row r="298720" spans="15:15" x14ac:dyDescent="0.25">
      <c r="O298720" s="4"/>
    </row>
    <row r="298721" spans="15:15" x14ac:dyDescent="0.25">
      <c r="O298721" s="4"/>
    </row>
    <row r="298722" spans="15:15" x14ac:dyDescent="0.25">
      <c r="O298722" s="4"/>
    </row>
    <row r="298723" spans="15:15" x14ac:dyDescent="0.25">
      <c r="O298723" s="4"/>
    </row>
    <row r="298724" spans="15:15" x14ac:dyDescent="0.25">
      <c r="O298724" s="4"/>
    </row>
    <row r="298725" spans="15:15" x14ac:dyDescent="0.25">
      <c r="O298725" s="4"/>
    </row>
    <row r="298726" spans="15:15" x14ac:dyDescent="0.25">
      <c r="O298726" s="4"/>
    </row>
    <row r="298727" spans="15:15" x14ac:dyDescent="0.25">
      <c r="O298727" s="4"/>
    </row>
    <row r="298728" spans="15:15" x14ac:dyDescent="0.25">
      <c r="O298728" s="4"/>
    </row>
    <row r="298729" spans="15:15" x14ac:dyDescent="0.25">
      <c r="O298729" s="4"/>
    </row>
    <row r="298730" spans="15:15" x14ac:dyDescent="0.25">
      <c r="O298730" s="4"/>
    </row>
    <row r="298731" spans="15:15" x14ac:dyDescent="0.25">
      <c r="O298731" s="4"/>
    </row>
    <row r="298732" spans="15:15" x14ac:dyDescent="0.25">
      <c r="O298732" s="4"/>
    </row>
    <row r="298733" spans="15:15" x14ac:dyDescent="0.25">
      <c r="O298733" s="4"/>
    </row>
    <row r="298734" spans="15:15" x14ac:dyDescent="0.25">
      <c r="O298734" s="4"/>
    </row>
    <row r="298735" spans="15:15" x14ac:dyDescent="0.25">
      <c r="O298735" s="4"/>
    </row>
    <row r="298736" spans="15:15" x14ac:dyDescent="0.25">
      <c r="O298736" s="4"/>
    </row>
    <row r="298737" spans="15:15" x14ac:dyDescent="0.25">
      <c r="O298737" s="4"/>
    </row>
    <row r="298738" spans="15:15" x14ac:dyDescent="0.25">
      <c r="O298738" s="4"/>
    </row>
    <row r="298739" spans="15:15" x14ac:dyDescent="0.25">
      <c r="O298739" s="4"/>
    </row>
    <row r="298740" spans="15:15" x14ac:dyDescent="0.25">
      <c r="O298740" s="4"/>
    </row>
    <row r="298741" spans="15:15" x14ac:dyDescent="0.25">
      <c r="O298741" s="4"/>
    </row>
    <row r="298742" spans="15:15" x14ac:dyDescent="0.25">
      <c r="O298742" s="4"/>
    </row>
    <row r="298743" spans="15:15" x14ac:dyDescent="0.25">
      <c r="O298743" s="4"/>
    </row>
    <row r="298744" spans="15:15" x14ac:dyDescent="0.25">
      <c r="O298744" s="4"/>
    </row>
    <row r="298745" spans="15:15" x14ac:dyDescent="0.25">
      <c r="O298745" s="4"/>
    </row>
    <row r="298746" spans="15:15" x14ac:dyDescent="0.25">
      <c r="O298746" s="4"/>
    </row>
    <row r="298747" spans="15:15" x14ac:dyDescent="0.25">
      <c r="O298747" s="4"/>
    </row>
    <row r="298748" spans="15:15" x14ac:dyDescent="0.25">
      <c r="O298748" s="4"/>
    </row>
    <row r="298749" spans="15:15" x14ac:dyDescent="0.25">
      <c r="O298749" s="4"/>
    </row>
    <row r="298750" spans="15:15" x14ac:dyDescent="0.25">
      <c r="O298750" s="4"/>
    </row>
    <row r="298751" spans="15:15" x14ac:dyDescent="0.25">
      <c r="O298751" s="4"/>
    </row>
    <row r="298752" spans="15:15" x14ac:dyDescent="0.25">
      <c r="O298752" s="4"/>
    </row>
    <row r="298753" spans="15:15" x14ac:dyDescent="0.25">
      <c r="O298753" s="4"/>
    </row>
    <row r="298754" spans="15:15" x14ac:dyDescent="0.25">
      <c r="O298754" s="4"/>
    </row>
    <row r="298755" spans="15:15" x14ac:dyDescent="0.25">
      <c r="O298755" s="4"/>
    </row>
    <row r="298756" spans="15:15" x14ac:dyDescent="0.25">
      <c r="O298756" s="4"/>
    </row>
    <row r="298757" spans="15:15" x14ac:dyDescent="0.25">
      <c r="O298757" s="4"/>
    </row>
    <row r="298758" spans="15:15" x14ac:dyDescent="0.25">
      <c r="O298758" s="4"/>
    </row>
    <row r="298759" spans="15:15" x14ac:dyDescent="0.25">
      <c r="O298759" s="4"/>
    </row>
    <row r="298760" spans="15:15" x14ac:dyDescent="0.25">
      <c r="O298760" s="4"/>
    </row>
    <row r="298761" spans="15:15" x14ac:dyDescent="0.25">
      <c r="O298761" s="4"/>
    </row>
    <row r="298762" spans="15:15" x14ac:dyDescent="0.25">
      <c r="O298762" s="4"/>
    </row>
    <row r="298763" spans="15:15" x14ac:dyDescent="0.25">
      <c r="O298763" s="4"/>
    </row>
    <row r="298764" spans="15:15" x14ac:dyDescent="0.25">
      <c r="O298764" s="4"/>
    </row>
    <row r="298765" spans="15:15" x14ac:dyDescent="0.25">
      <c r="O298765" s="4"/>
    </row>
    <row r="298766" spans="15:15" x14ac:dyDescent="0.25">
      <c r="O298766" s="4"/>
    </row>
    <row r="298767" spans="15:15" x14ac:dyDescent="0.25">
      <c r="O298767" s="4"/>
    </row>
    <row r="298768" spans="15:15" x14ac:dyDescent="0.25">
      <c r="O298768" s="4"/>
    </row>
    <row r="298769" spans="15:15" x14ac:dyDescent="0.25">
      <c r="O298769" s="4"/>
    </row>
    <row r="298770" spans="15:15" x14ac:dyDescent="0.25">
      <c r="O298770" s="4"/>
    </row>
    <row r="298771" spans="15:15" x14ac:dyDescent="0.25">
      <c r="O298771" s="4"/>
    </row>
    <row r="298772" spans="15:15" x14ac:dyDescent="0.25">
      <c r="O298772" s="4"/>
    </row>
    <row r="298773" spans="15:15" x14ac:dyDescent="0.25">
      <c r="O298773" s="4"/>
    </row>
    <row r="298774" spans="15:15" x14ac:dyDescent="0.25">
      <c r="O298774" s="4"/>
    </row>
    <row r="298775" spans="15:15" x14ac:dyDescent="0.25">
      <c r="O298775" s="4"/>
    </row>
    <row r="298776" spans="15:15" x14ac:dyDescent="0.25">
      <c r="O298776" s="4"/>
    </row>
    <row r="298777" spans="15:15" x14ac:dyDescent="0.25">
      <c r="O298777" s="4"/>
    </row>
    <row r="298778" spans="15:15" x14ac:dyDescent="0.25">
      <c r="O298778" s="4"/>
    </row>
    <row r="298779" spans="15:15" x14ac:dyDescent="0.25">
      <c r="O298779" s="4"/>
    </row>
    <row r="298780" spans="15:15" x14ac:dyDescent="0.25">
      <c r="O298780" s="4"/>
    </row>
    <row r="298781" spans="15:15" x14ac:dyDescent="0.25">
      <c r="O298781" s="4"/>
    </row>
    <row r="298782" spans="15:15" x14ac:dyDescent="0.25">
      <c r="O298782" s="4"/>
    </row>
    <row r="298783" spans="15:15" x14ac:dyDescent="0.25">
      <c r="O298783" s="4"/>
    </row>
    <row r="298784" spans="15:15" x14ac:dyDescent="0.25">
      <c r="O298784" s="4"/>
    </row>
    <row r="298785" spans="15:15" x14ac:dyDescent="0.25">
      <c r="O298785" s="4"/>
    </row>
    <row r="298786" spans="15:15" x14ac:dyDescent="0.25">
      <c r="O298786" s="4"/>
    </row>
    <row r="298787" spans="15:15" x14ac:dyDescent="0.25">
      <c r="O298787" s="4"/>
    </row>
    <row r="298788" spans="15:15" x14ac:dyDescent="0.25">
      <c r="O298788" s="4"/>
    </row>
    <row r="298789" spans="15:15" x14ac:dyDescent="0.25">
      <c r="O298789" s="4"/>
    </row>
    <row r="298790" spans="15:15" x14ac:dyDescent="0.25">
      <c r="O298790" s="4"/>
    </row>
    <row r="298791" spans="15:15" x14ac:dyDescent="0.25">
      <c r="O298791" s="4"/>
    </row>
    <row r="298792" spans="15:15" x14ac:dyDescent="0.25">
      <c r="O298792" s="4"/>
    </row>
    <row r="298793" spans="15:15" x14ac:dyDescent="0.25">
      <c r="O298793" s="4"/>
    </row>
    <row r="298794" spans="15:15" x14ac:dyDescent="0.25">
      <c r="O298794" s="4"/>
    </row>
    <row r="298795" spans="15:15" x14ac:dyDescent="0.25">
      <c r="O298795" s="4"/>
    </row>
    <row r="298796" spans="15:15" x14ac:dyDescent="0.25">
      <c r="O298796" s="4"/>
    </row>
    <row r="298797" spans="15:15" x14ac:dyDescent="0.25">
      <c r="O298797" s="4"/>
    </row>
    <row r="298798" spans="15:15" x14ac:dyDescent="0.25">
      <c r="O298798" s="4"/>
    </row>
    <row r="298799" spans="15:15" x14ac:dyDescent="0.25">
      <c r="O298799" s="4"/>
    </row>
    <row r="298800" spans="15:15" x14ac:dyDescent="0.25">
      <c r="O298800" s="4"/>
    </row>
    <row r="298801" spans="15:15" x14ac:dyDescent="0.25">
      <c r="O298801" s="4"/>
    </row>
    <row r="298802" spans="15:15" x14ac:dyDescent="0.25">
      <c r="O298802" s="4"/>
    </row>
    <row r="298803" spans="15:15" x14ac:dyDescent="0.25">
      <c r="O298803" s="4"/>
    </row>
    <row r="298804" spans="15:15" x14ac:dyDescent="0.25">
      <c r="O298804" s="4"/>
    </row>
    <row r="298805" spans="15:15" x14ac:dyDescent="0.25">
      <c r="O298805" s="4"/>
    </row>
    <row r="298806" spans="15:15" x14ac:dyDescent="0.25">
      <c r="O298806" s="4"/>
    </row>
    <row r="298807" spans="15:15" x14ac:dyDescent="0.25">
      <c r="O298807" s="4"/>
    </row>
    <row r="298808" spans="15:15" x14ac:dyDescent="0.25">
      <c r="O298808" s="4"/>
    </row>
    <row r="298809" spans="15:15" x14ac:dyDescent="0.25">
      <c r="O298809" s="4"/>
    </row>
    <row r="298810" spans="15:15" x14ac:dyDescent="0.25">
      <c r="O298810" s="4"/>
    </row>
    <row r="298811" spans="15:15" x14ac:dyDescent="0.25">
      <c r="O298811" s="4"/>
    </row>
    <row r="298812" spans="15:15" x14ac:dyDescent="0.25">
      <c r="O298812" s="4"/>
    </row>
    <row r="298813" spans="15:15" x14ac:dyDescent="0.25">
      <c r="O298813" s="4"/>
    </row>
    <row r="298814" spans="15:15" x14ac:dyDescent="0.25">
      <c r="O298814" s="4"/>
    </row>
    <row r="298815" spans="15:15" x14ac:dyDescent="0.25">
      <c r="O298815" s="4"/>
    </row>
    <row r="298816" spans="15:15" x14ac:dyDescent="0.25">
      <c r="O298816" s="4"/>
    </row>
    <row r="298817" spans="15:15" x14ac:dyDescent="0.25">
      <c r="O298817" s="4"/>
    </row>
    <row r="298818" spans="15:15" x14ac:dyDescent="0.25">
      <c r="O298818" s="4"/>
    </row>
    <row r="298819" spans="15:15" x14ac:dyDescent="0.25">
      <c r="O298819" s="4"/>
    </row>
    <row r="298820" spans="15:15" x14ac:dyDescent="0.25">
      <c r="O298820" s="4"/>
    </row>
    <row r="298821" spans="15:15" x14ac:dyDescent="0.25">
      <c r="O298821" s="4"/>
    </row>
    <row r="298822" spans="15:15" x14ac:dyDescent="0.25">
      <c r="O298822" s="4"/>
    </row>
    <row r="298823" spans="15:15" x14ac:dyDescent="0.25">
      <c r="O298823" s="4"/>
    </row>
    <row r="298824" spans="15:15" x14ac:dyDescent="0.25">
      <c r="O298824" s="4"/>
    </row>
    <row r="298825" spans="15:15" x14ac:dyDescent="0.25">
      <c r="O298825" s="4"/>
    </row>
    <row r="298826" spans="15:15" x14ac:dyDescent="0.25">
      <c r="O298826" s="4"/>
    </row>
    <row r="298827" spans="15:15" x14ac:dyDescent="0.25">
      <c r="O298827" s="4"/>
    </row>
    <row r="298828" spans="15:15" x14ac:dyDescent="0.25">
      <c r="O298828" s="4"/>
    </row>
    <row r="298829" spans="15:15" x14ac:dyDescent="0.25">
      <c r="O298829" s="4"/>
    </row>
    <row r="298830" spans="15:15" x14ac:dyDescent="0.25">
      <c r="O298830" s="4"/>
    </row>
    <row r="298831" spans="15:15" x14ac:dyDescent="0.25">
      <c r="O298831" s="4"/>
    </row>
    <row r="298832" spans="15:15" x14ac:dyDescent="0.25">
      <c r="O298832" s="4"/>
    </row>
    <row r="298833" spans="15:15" x14ac:dyDescent="0.25">
      <c r="O298833" s="4"/>
    </row>
    <row r="298834" spans="15:15" x14ac:dyDescent="0.25">
      <c r="O298834" s="4"/>
    </row>
    <row r="298835" spans="15:15" x14ac:dyDescent="0.25">
      <c r="O298835" s="4"/>
    </row>
    <row r="298836" spans="15:15" x14ac:dyDescent="0.25">
      <c r="O298836" s="4"/>
    </row>
    <row r="298837" spans="15:15" x14ac:dyDescent="0.25">
      <c r="O298837" s="4"/>
    </row>
    <row r="298838" spans="15:15" x14ac:dyDescent="0.25">
      <c r="O298838" s="4"/>
    </row>
    <row r="298839" spans="15:15" x14ac:dyDescent="0.25">
      <c r="O298839" s="4"/>
    </row>
    <row r="298840" spans="15:15" x14ac:dyDescent="0.25">
      <c r="O298840" s="4"/>
    </row>
    <row r="298841" spans="15:15" x14ac:dyDescent="0.25">
      <c r="O298841" s="4"/>
    </row>
    <row r="298842" spans="15:15" x14ac:dyDescent="0.25">
      <c r="O298842" s="4"/>
    </row>
    <row r="298843" spans="15:15" x14ac:dyDescent="0.25">
      <c r="O298843" s="4"/>
    </row>
    <row r="298844" spans="15:15" x14ac:dyDescent="0.25">
      <c r="O298844" s="4"/>
    </row>
    <row r="298845" spans="15:15" x14ac:dyDescent="0.25">
      <c r="O298845" s="4"/>
    </row>
    <row r="298846" spans="15:15" x14ac:dyDescent="0.25">
      <c r="O298846" s="4"/>
    </row>
    <row r="298847" spans="15:15" x14ac:dyDescent="0.25">
      <c r="O298847" s="4"/>
    </row>
    <row r="298848" spans="15:15" x14ac:dyDescent="0.25">
      <c r="O298848" s="4"/>
    </row>
    <row r="298849" spans="15:15" x14ac:dyDescent="0.25">
      <c r="O298849" s="4"/>
    </row>
    <row r="298850" spans="15:15" x14ac:dyDescent="0.25">
      <c r="O298850" s="4"/>
    </row>
    <row r="298851" spans="15:15" x14ac:dyDescent="0.25">
      <c r="O298851" s="4"/>
    </row>
    <row r="298852" spans="15:15" x14ac:dyDescent="0.25">
      <c r="O298852" s="4"/>
    </row>
    <row r="298853" spans="15:15" x14ac:dyDescent="0.25">
      <c r="O298853" s="4"/>
    </row>
    <row r="298854" spans="15:15" x14ac:dyDescent="0.25">
      <c r="O298854" s="4"/>
    </row>
    <row r="298855" spans="15:15" x14ac:dyDescent="0.25">
      <c r="O298855" s="4"/>
    </row>
    <row r="298856" spans="15:15" x14ac:dyDescent="0.25">
      <c r="O298856" s="4"/>
    </row>
    <row r="298857" spans="15:15" x14ac:dyDescent="0.25">
      <c r="O298857" s="4"/>
    </row>
    <row r="298858" spans="15:15" x14ac:dyDescent="0.25">
      <c r="O298858" s="4"/>
    </row>
    <row r="298859" spans="15:15" x14ac:dyDescent="0.25">
      <c r="O298859" s="4"/>
    </row>
    <row r="298860" spans="15:15" x14ac:dyDescent="0.25">
      <c r="O298860" s="4"/>
    </row>
    <row r="298861" spans="15:15" x14ac:dyDescent="0.25">
      <c r="O298861" s="4"/>
    </row>
    <row r="298862" spans="15:15" x14ac:dyDescent="0.25">
      <c r="O298862" s="4"/>
    </row>
    <row r="298863" spans="15:15" x14ac:dyDescent="0.25">
      <c r="O298863" s="4"/>
    </row>
    <row r="298864" spans="15:15" x14ac:dyDescent="0.25">
      <c r="O298864" s="4"/>
    </row>
    <row r="298865" spans="15:15" x14ac:dyDescent="0.25">
      <c r="O298865" s="4"/>
    </row>
    <row r="298866" spans="15:15" x14ac:dyDescent="0.25">
      <c r="O298866" s="4"/>
    </row>
    <row r="298867" spans="15:15" x14ac:dyDescent="0.25">
      <c r="O298867" s="4"/>
    </row>
    <row r="298868" spans="15:15" x14ac:dyDescent="0.25">
      <c r="O298868" s="4"/>
    </row>
    <row r="298869" spans="15:15" x14ac:dyDescent="0.25">
      <c r="O298869" s="4"/>
    </row>
    <row r="298870" spans="15:15" x14ac:dyDescent="0.25">
      <c r="O298870" s="4"/>
    </row>
    <row r="298871" spans="15:15" x14ac:dyDescent="0.25">
      <c r="O298871" s="4"/>
    </row>
    <row r="298872" spans="15:15" x14ac:dyDescent="0.25">
      <c r="O298872" s="4"/>
    </row>
    <row r="298873" spans="15:15" x14ac:dyDescent="0.25">
      <c r="O298873" s="4"/>
    </row>
    <row r="298874" spans="15:15" x14ac:dyDescent="0.25">
      <c r="O298874" s="4"/>
    </row>
    <row r="298875" spans="15:15" x14ac:dyDescent="0.25">
      <c r="O298875" s="4"/>
    </row>
    <row r="298876" spans="15:15" x14ac:dyDescent="0.25">
      <c r="O298876" s="4"/>
    </row>
    <row r="298877" spans="15:15" x14ac:dyDescent="0.25">
      <c r="O298877" s="4"/>
    </row>
    <row r="298878" spans="15:15" x14ac:dyDescent="0.25">
      <c r="O298878" s="4"/>
    </row>
    <row r="298879" spans="15:15" x14ac:dyDescent="0.25">
      <c r="O298879" s="4"/>
    </row>
    <row r="298880" spans="15:15" x14ac:dyDescent="0.25">
      <c r="O298880" s="4"/>
    </row>
    <row r="298881" spans="15:15" x14ac:dyDescent="0.25">
      <c r="O298881" s="4"/>
    </row>
    <row r="298882" spans="15:15" x14ac:dyDescent="0.25">
      <c r="O298882" s="4"/>
    </row>
    <row r="298883" spans="15:15" x14ac:dyDescent="0.25">
      <c r="O298883" s="4"/>
    </row>
    <row r="298884" spans="15:15" x14ac:dyDescent="0.25">
      <c r="O298884" s="4"/>
    </row>
    <row r="298885" spans="15:15" x14ac:dyDescent="0.25">
      <c r="O298885" s="4"/>
    </row>
    <row r="298886" spans="15:15" x14ac:dyDescent="0.25">
      <c r="O298886" s="4"/>
    </row>
    <row r="298887" spans="15:15" x14ac:dyDescent="0.25">
      <c r="O298887" s="4"/>
    </row>
    <row r="298888" spans="15:15" x14ac:dyDescent="0.25">
      <c r="O298888" s="4"/>
    </row>
    <row r="298889" spans="15:15" x14ac:dyDescent="0.25">
      <c r="O298889" s="4"/>
    </row>
    <row r="298890" spans="15:15" x14ac:dyDescent="0.25">
      <c r="O298890" s="4"/>
    </row>
    <row r="298891" spans="15:15" x14ac:dyDescent="0.25">
      <c r="O298891" s="4"/>
    </row>
    <row r="298892" spans="15:15" x14ac:dyDescent="0.25">
      <c r="O298892" s="4"/>
    </row>
    <row r="298893" spans="15:15" x14ac:dyDescent="0.25">
      <c r="O298893" s="4"/>
    </row>
    <row r="298894" spans="15:15" x14ac:dyDescent="0.25">
      <c r="O298894" s="4"/>
    </row>
    <row r="298895" spans="15:15" x14ac:dyDescent="0.25">
      <c r="O298895" s="4"/>
    </row>
    <row r="298896" spans="15:15" x14ac:dyDescent="0.25">
      <c r="O298896" s="4"/>
    </row>
    <row r="298897" spans="15:15" x14ac:dyDescent="0.25">
      <c r="O298897" s="4"/>
    </row>
    <row r="298898" spans="15:15" x14ac:dyDescent="0.25">
      <c r="O298898" s="4"/>
    </row>
    <row r="298899" spans="15:15" x14ac:dyDescent="0.25">
      <c r="O298899" s="4"/>
    </row>
    <row r="298900" spans="15:15" x14ac:dyDescent="0.25">
      <c r="O298900" s="4"/>
    </row>
    <row r="298901" spans="15:15" x14ac:dyDescent="0.25">
      <c r="O298901" s="4"/>
    </row>
    <row r="298902" spans="15:15" x14ac:dyDescent="0.25">
      <c r="O298902" s="4"/>
    </row>
    <row r="298903" spans="15:15" x14ac:dyDescent="0.25">
      <c r="O298903" s="4"/>
    </row>
    <row r="298904" spans="15:15" x14ac:dyDescent="0.25">
      <c r="O298904" s="4"/>
    </row>
    <row r="298905" spans="15:15" x14ac:dyDescent="0.25">
      <c r="O298905" s="4"/>
    </row>
    <row r="298906" spans="15:15" x14ac:dyDescent="0.25">
      <c r="O298906" s="4"/>
    </row>
    <row r="298907" spans="15:15" x14ac:dyDescent="0.25">
      <c r="O298907" s="4"/>
    </row>
    <row r="298908" spans="15:15" x14ac:dyDescent="0.25">
      <c r="O298908" s="4"/>
    </row>
    <row r="298909" spans="15:15" x14ac:dyDescent="0.25">
      <c r="O298909" s="4"/>
    </row>
    <row r="298910" spans="15:15" x14ac:dyDescent="0.25">
      <c r="O298910" s="4"/>
    </row>
    <row r="298911" spans="15:15" x14ac:dyDescent="0.25">
      <c r="O298911" s="4"/>
    </row>
    <row r="298912" spans="15:15" x14ac:dyDescent="0.25">
      <c r="O298912" s="4"/>
    </row>
    <row r="298913" spans="15:15" x14ac:dyDescent="0.25">
      <c r="O298913" s="4"/>
    </row>
    <row r="298914" spans="15:15" x14ac:dyDescent="0.25">
      <c r="O298914" s="4"/>
    </row>
    <row r="298915" spans="15:15" x14ac:dyDescent="0.25">
      <c r="O298915" s="4"/>
    </row>
    <row r="298916" spans="15:15" x14ac:dyDescent="0.25">
      <c r="O298916" s="4"/>
    </row>
    <row r="298917" spans="15:15" x14ac:dyDescent="0.25">
      <c r="O298917" s="4"/>
    </row>
    <row r="298918" spans="15:15" x14ac:dyDescent="0.25">
      <c r="O298918" s="4"/>
    </row>
    <row r="298919" spans="15:15" x14ac:dyDescent="0.25">
      <c r="O298919" s="4"/>
    </row>
    <row r="298920" spans="15:15" x14ac:dyDescent="0.25">
      <c r="O298920" s="4"/>
    </row>
    <row r="298921" spans="15:15" x14ac:dyDescent="0.25">
      <c r="O298921" s="4"/>
    </row>
    <row r="298922" spans="15:15" x14ac:dyDescent="0.25">
      <c r="O298922" s="4"/>
    </row>
    <row r="298923" spans="15:15" x14ac:dyDescent="0.25">
      <c r="O298923" s="4"/>
    </row>
    <row r="298924" spans="15:15" x14ac:dyDescent="0.25">
      <c r="O298924" s="4"/>
    </row>
    <row r="298925" spans="15:15" x14ac:dyDescent="0.25">
      <c r="O298925" s="4"/>
    </row>
    <row r="298926" spans="15:15" x14ac:dyDescent="0.25">
      <c r="O298926" s="4"/>
    </row>
    <row r="298927" spans="15:15" x14ac:dyDescent="0.25">
      <c r="O298927" s="4"/>
    </row>
    <row r="298928" spans="15:15" x14ac:dyDescent="0.25">
      <c r="O298928" s="4"/>
    </row>
    <row r="298929" spans="15:15" x14ac:dyDescent="0.25">
      <c r="O298929" s="4"/>
    </row>
    <row r="298930" spans="15:15" x14ac:dyDescent="0.25">
      <c r="O298930" s="4"/>
    </row>
    <row r="298931" spans="15:15" x14ac:dyDescent="0.25">
      <c r="O298931" s="4"/>
    </row>
    <row r="298932" spans="15:15" x14ac:dyDescent="0.25">
      <c r="O298932" s="4"/>
    </row>
    <row r="298933" spans="15:15" x14ac:dyDescent="0.25">
      <c r="O298933" s="4"/>
    </row>
    <row r="298934" spans="15:15" x14ac:dyDescent="0.25">
      <c r="O298934" s="4"/>
    </row>
    <row r="298935" spans="15:15" x14ac:dyDescent="0.25">
      <c r="O298935" s="4"/>
    </row>
    <row r="298936" spans="15:15" x14ac:dyDescent="0.25">
      <c r="O298936" s="4"/>
    </row>
    <row r="298937" spans="15:15" x14ac:dyDescent="0.25">
      <c r="O298937" s="4"/>
    </row>
    <row r="298938" spans="15:15" x14ac:dyDescent="0.25">
      <c r="O298938" s="4"/>
    </row>
    <row r="298939" spans="15:15" x14ac:dyDescent="0.25">
      <c r="O298939" s="4"/>
    </row>
    <row r="298940" spans="15:15" x14ac:dyDescent="0.25">
      <c r="O298940" s="4"/>
    </row>
    <row r="298941" spans="15:15" x14ac:dyDescent="0.25">
      <c r="O298941" s="4"/>
    </row>
    <row r="298942" spans="15:15" x14ac:dyDescent="0.25">
      <c r="O298942" s="4"/>
    </row>
    <row r="298943" spans="15:15" x14ac:dyDescent="0.25">
      <c r="O298943" s="4"/>
    </row>
    <row r="298944" spans="15:15" x14ac:dyDescent="0.25">
      <c r="O298944" s="4"/>
    </row>
    <row r="298945" spans="15:15" x14ac:dyDescent="0.25">
      <c r="O298945" s="4"/>
    </row>
    <row r="298946" spans="15:15" x14ac:dyDescent="0.25">
      <c r="O298946" s="4"/>
    </row>
    <row r="298947" spans="15:15" x14ac:dyDescent="0.25">
      <c r="O298947" s="4"/>
    </row>
    <row r="298948" spans="15:15" x14ac:dyDescent="0.25">
      <c r="O298948" s="4"/>
    </row>
    <row r="298949" spans="15:15" x14ac:dyDescent="0.25">
      <c r="O298949" s="4"/>
    </row>
    <row r="298950" spans="15:15" x14ac:dyDescent="0.25">
      <c r="O298950" s="4"/>
    </row>
    <row r="298951" spans="15:15" x14ac:dyDescent="0.25">
      <c r="O298951" s="4"/>
    </row>
    <row r="298952" spans="15:15" x14ac:dyDescent="0.25">
      <c r="O298952" s="4"/>
    </row>
    <row r="298953" spans="15:15" x14ac:dyDescent="0.25">
      <c r="O298953" s="4"/>
    </row>
    <row r="298954" spans="15:15" x14ac:dyDescent="0.25">
      <c r="O298954" s="4"/>
    </row>
    <row r="298955" spans="15:15" x14ac:dyDescent="0.25">
      <c r="O298955" s="4"/>
    </row>
    <row r="298956" spans="15:15" x14ac:dyDescent="0.25">
      <c r="O298956" s="4"/>
    </row>
    <row r="298957" spans="15:15" x14ac:dyDescent="0.25">
      <c r="O298957" s="4"/>
    </row>
    <row r="298958" spans="15:15" x14ac:dyDescent="0.25">
      <c r="O298958" s="4"/>
    </row>
    <row r="298959" spans="15:15" x14ac:dyDescent="0.25">
      <c r="O298959" s="4"/>
    </row>
    <row r="298960" spans="15:15" x14ac:dyDescent="0.25">
      <c r="O298960" s="4"/>
    </row>
    <row r="298961" spans="15:15" x14ac:dyDescent="0.25">
      <c r="O298961" s="4"/>
    </row>
    <row r="298962" spans="15:15" x14ac:dyDescent="0.25">
      <c r="O298962" s="4"/>
    </row>
    <row r="298963" spans="15:15" x14ac:dyDescent="0.25">
      <c r="O298963" s="4"/>
    </row>
    <row r="298964" spans="15:15" x14ac:dyDescent="0.25">
      <c r="O298964" s="4"/>
    </row>
    <row r="298965" spans="15:15" x14ac:dyDescent="0.25">
      <c r="O298965" s="4"/>
    </row>
    <row r="298966" spans="15:15" x14ac:dyDescent="0.25">
      <c r="O298966" s="4"/>
    </row>
    <row r="298967" spans="15:15" x14ac:dyDescent="0.25">
      <c r="O298967" s="4"/>
    </row>
    <row r="298968" spans="15:15" x14ac:dyDescent="0.25">
      <c r="O298968" s="4"/>
    </row>
    <row r="298969" spans="15:15" x14ac:dyDescent="0.25">
      <c r="O298969" s="4"/>
    </row>
    <row r="298970" spans="15:15" x14ac:dyDescent="0.25">
      <c r="O298970" s="4"/>
    </row>
    <row r="298971" spans="15:15" x14ac:dyDescent="0.25">
      <c r="O298971" s="4"/>
    </row>
    <row r="298972" spans="15:15" x14ac:dyDescent="0.25">
      <c r="O298972" s="4"/>
    </row>
    <row r="298973" spans="15:15" x14ac:dyDescent="0.25">
      <c r="O298973" s="4"/>
    </row>
    <row r="298974" spans="15:15" x14ac:dyDescent="0.25">
      <c r="O298974" s="4"/>
    </row>
    <row r="298975" spans="15:15" x14ac:dyDescent="0.25">
      <c r="O298975" s="4"/>
    </row>
    <row r="298976" spans="15:15" x14ac:dyDescent="0.25">
      <c r="O298976" s="4"/>
    </row>
    <row r="298977" spans="15:15" x14ac:dyDescent="0.25">
      <c r="O298977" s="4"/>
    </row>
    <row r="298978" spans="15:15" x14ac:dyDescent="0.25">
      <c r="O298978" s="4"/>
    </row>
    <row r="298979" spans="15:15" x14ac:dyDescent="0.25">
      <c r="O298979" s="4"/>
    </row>
    <row r="298980" spans="15:15" x14ac:dyDescent="0.25">
      <c r="O298980" s="4"/>
    </row>
    <row r="298981" spans="15:15" x14ac:dyDescent="0.25">
      <c r="O298981" s="4"/>
    </row>
    <row r="298982" spans="15:15" x14ac:dyDescent="0.25">
      <c r="O298982" s="4"/>
    </row>
    <row r="298983" spans="15:15" x14ac:dyDescent="0.25">
      <c r="O298983" s="4"/>
    </row>
    <row r="298984" spans="15:15" x14ac:dyDescent="0.25">
      <c r="O298984" s="4"/>
    </row>
    <row r="298985" spans="15:15" x14ac:dyDescent="0.25">
      <c r="O298985" s="4"/>
    </row>
    <row r="298986" spans="15:15" x14ac:dyDescent="0.25">
      <c r="O298986" s="4"/>
    </row>
    <row r="298987" spans="15:15" x14ac:dyDescent="0.25">
      <c r="O298987" s="4"/>
    </row>
    <row r="298988" spans="15:15" x14ac:dyDescent="0.25">
      <c r="O298988" s="4"/>
    </row>
    <row r="298989" spans="15:15" x14ac:dyDescent="0.25">
      <c r="O298989" s="4"/>
    </row>
    <row r="298990" spans="15:15" x14ac:dyDescent="0.25">
      <c r="O298990" s="4"/>
    </row>
    <row r="298991" spans="15:15" x14ac:dyDescent="0.25">
      <c r="O298991" s="4"/>
    </row>
    <row r="298992" spans="15:15" x14ac:dyDescent="0.25">
      <c r="O298992" s="4"/>
    </row>
    <row r="298993" spans="15:15" x14ac:dyDescent="0.25">
      <c r="O298993" s="4"/>
    </row>
    <row r="298994" spans="15:15" x14ac:dyDescent="0.25">
      <c r="O298994" s="4"/>
    </row>
    <row r="298995" spans="15:15" x14ac:dyDescent="0.25">
      <c r="O298995" s="4"/>
    </row>
    <row r="298996" spans="15:15" x14ac:dyDescent="0.25">
      <c r="O298996" s="4"/>
    </row>
    <row r="298997" spans="15:15" x14ac:dyDescent="0.25">
      <c r="O298997" s="4"/>
    </row>
    <row r="298998" spans="15:15" x14ac:dyDescent="0.25">
      <c r="O298998" s="4"/>
    </row>
    <row r="298999" spans="15:15" x14ac:dyDescent="0.25">
      <c r="O298999" s="4"/>
    </row>
    <row r="299000" spans="15:15" x14ac:dyDescent="0.25">
      <c r="O299000" s="4"/>
    </row>
    <row r="299001" spans="15:15" x14ac:dyDescent="0.25">
      <c r="O299001" s="4"/>
    </row>
    <row r="299002" spans="15:15" x14ac:dyDescent="0.25">
      <c r="O299002" s="4"/>
    </row>
    <row r="299003" spans="15:15" x14ac:dyDescent="0.25">
      <c r="O299003" s="4"/>
    </row>
    <row r="299004" spans="15:15" x14ac:dyDescent="0.25">
      <c r="O299004" s="4"/>
    </row>
    <row r="299005" spans="15:15" x14ac:dyDescent="0.25">
      <c r="O299005" s="4"/>
    </row>
    <row r="299006" spans="15:15" x14ac:dyDescent="0.25">
      <c r="O299006" s="4"/>
    </row>
    <row r="299007" spans="15:15" x14ac:dyDescent="0.25">
      <c r="O299007" s="4"/>
    </row>
    <row r="299008" spans="15:15" x14ac:dyDescent="0.25">
      <c r="O299008" s="4"/>
    </row>
    <row r="299009" spans="15:15" x14ac:dyDescent="0.25">
      <c r="O299009" s="4"/>
    </row>
    <row r="299010" spans="15:15" x14ac:dyDescent="0.25">
      <c r="O299010" s="4"/>
    </row>
    <row r="299011" spans="15:15" x14ac:dyDescent="0.25">
      <c r="O299011" s="4"/>
    </row>
    <row r="299012" spans="15:15" x14ac:dyDescent="0.25">
      <c r="O299012" s="4"/>
    </row>
    <row r="299013" spans="15:15" x14ac:dyDescent="0.25">
      <c r="O299013" s="4"/>
    </row>
    <row r="299014" spans="15:15" x14ac:dyDescent="0.25">
      <c r="O299014" s="4"/>
    </row>
    <row r="299015" spans="15:15" x14ac:dyDescent="0.25">
      <c r="O299015" s="4"/>
    </row>
    <row r="299016" spans="15:15" x14ac:dyDescent="0.25">
      <c r="O299016" s="4"/>
    </row>
    <row r="299017" spans="15:15" x14ac:dyDescent="0.25">
      <c r="O299017" s="4"/>
    </row>
    <row r="299018" spans="15:15" x14ac:dyDescent="0.25">
      <c r="O299018" s="4"/>
    </row>
    <row r="299019" spans="15:15" x14ac:dyDescent="0.25">
      <c r="O299019" s="4"/>
    </row>
    <row r="299020" spans="15:15" x14ac:dyDescent="0.25">
      <c r="O299020" s="4"/>
    </row>
    <row r="299021" spans="15:15" x14ac:dyDescent="0.25">
      <c r="O299021" s="4"/>
    </row>
    <row r="299022" spans="15:15" x14ac:dyDescent="0.25">
      <c r="O299022" s="4"/>
    </row>
    <row r="299023" spans="15:15" x14ac:dyDescent="0.25">
      <c r="O299023" s="4"/>
    </row>
    <row r="299024" spans="15:15" x14ac:dyDescent="0.25">
      <c r="O299024" s="4"/>
    </row>
    <row r="299025" spans="15:15" x14ac:dyDescent="0.25">
      <c r="O299025" s="4"/>
    </row>
    <row r="299026" spans="15:15" x14ac:dyDescent="0.25">
      <c r="O299026" s="4"/>
    </row>
    <row r="299027" spans="15:15" x14ac:dyDescent="0.25">
      <c r="O299027" s="4"/>
    </row>
    <row r="299028" spans="15:15" x14ac:dyDescent="0.25">
      <c r="O299028" s="4"/>
    </row>
    <row r="299029" spans="15:15" x14ac:dyDescent="0.25">
      <c r="O299029" s="4"/>
    </row>
    <row r="299030" spans="15:15" x14ac:dyDescent="0.25">
      <c r="O299030" s="4"/>
    </row>
    <row r="299031" spans="15:15" x14ac:dyDescent="0.25">
      <c r="O299031" s="4"/>
    </row>
    <row r="299032" spans="15:15" x14ac:dyDescent="0.25">
      <c r="O299032" s="4"/>
    </row>
    <row r="299033" spans="15:15" x14ac:dyDescent="0.25">
      <c r="O299033" s="4"/>
    </row>
    <row r="299034" spans="15:15" x14ac:dyDescent="0.25">
      <c r="O299034" s="4"/>
    </row>
    <row r="299035" spans="15:15" x14ac:dyDescent="0.25">
      <c r="O299035" s="4"/>
    </row>
    <row r="299036" spans="15:15" x14ac:dyDescent="0.25">
      <c r="O299036" s="4"/>
    </row>
    <row r="299037" spans="15:15" x14ac:dyDescent="0.25">
      <c r="O299037" s="4"/>
    </row>
    <row r="299038" spans="15:15" x14ac:dyDescent="0.25">
      <c r="O299038" s="4"/>
    </row>
    <row r="299039" spans="15:15" x14ac:dyDescent="0.25">
      <c r="O299039" s="4"/>
    </row>
    <row r="299040" spans="15:15" x14ac:dyDescent="0.25">
      <c r="O299040" s="4"/>
    </row>
    <row r="299041" spans="15:15" x14ac:dyDescent="0.25">
      <c r="O299041" s="4"/>
    </row>
    <row r="299042" spans="15:15" x14ac:dyDescent="0.25">
      <c r="O299042" s="4"/>
    </row>
    <row r="299043" spans="15:15" x14ac:dyDescent="0.25">
      <c r="O299043" s="4"/>
    </row>
    <row r="299044" spans="15:15" x14ac:dyDescent="0.25">
      <c r="O299044" s="4"/>
    </row>
    <row r="299045" spans="15:15" x14ac:dyDescent="0.25">
      <c r="O299045" s="4"/>
    </row>
    <row r="299046" spans="15:15" x14ac:dyDescent="0.25">
      <c r="O299046" s="4"/>
    </row>
    <row r="299047" spans="15:15" x14ac:dyDescent="0.25">
      <c r="O299047" s="4"/>
    </row>
    <row r="299048" spans="15:15" x14ac:dyDescent="0.25">
      <c r="O299048" s="4"/>
    </row>
    <row r="299049" spans="15:15" x14ac:dyDescent="0.25">
      <c r="O299049" s="4"/>
    </row>
    <row r="299050" spans="15:15" x14ac:dyDescent="0.25">
      <c r="O299050" s="4"/>
    </row>
    <row r="299051" spans="15:15" x14ac:dyDescent="0.25">
      <c r="O299051" s="4"/>
    </row>
    <row r="299052" spans="15:15" x14ac:dyDescent="0.25">
      <c r="O299052" s="4"/>
    </row>
    <row r="299053" spans="15:15" x14ac:dyDescent="0.25">
      <c r="O299053" s="4"/>
    </row>
    <row r="299054" spans="15:15" x14ac:dyDescent="0.25">
      <c r="O299054" s="4"/>
    </row>
    <row r="299055" spans="15:15" x14ac:dyDescent="0.25">
      <c r="O299055" s="4"/>
    </row>
    <row r="299056" spans="15:15" x14ac:dyDescent="0.25">
      <c r="O299056" s="4"/>
    </row>
    <row r="299057" spans="15:15" x14ac:dyDescent="0.25">
      <c r="O299057" s="4"/>
    </row>
    <row r="299058" spans="15:15" x14ac:dyDescent="0.25">
      <c r="O299058" s="4"/>
    </row>
    <row r="299059" spans="15:15" x14ac:dyDescent="0.25">
      <c r="O299059" s="4"/>
    </row>
    <row r="299060" spans="15:15" x14ac:dyDescent="0.25">
      <c r="O299060" s="4"/>
    </row>
    <row r="299061" spans="15:15" x14ac:dyDescent="0.25">
      <c r="O299061" s="4"/>
    </row>
    <row r="299062" spans="15:15" x14ac:dyDescent="0.25">
      <c r="O299062" s="4"/>
    </row>
    <row r="299063" spans="15:15" x14ac:dyDescent="0.25">
      <c r="O299063" s="4"/>
    </row>
    <row r="299064" spans="15:15" x14ac:dyDescent="0.25">
      <c r="O299064" s="4"/>
    </row>
    <row r="299065" spans="15:15" x14ac:dyDescent="0.25">
      <c r="O299065" s="4"/>
    </row>
    <row r="299066" spans="15:15" x14ac:dyDescent="0.25">
      <c r="O299066" s="4"/>
    </row>
    <row r="299067" spans="15:15" x14ac:dyDescent="0.25">
      <c r="O299067" s="4"/>
    </row>
    <row r="299068" spans="15:15" x14ac:dyDescent="0.25">
      <c r="O299068" s="4"/>
    </row>
    <row r="299069" spans="15:15" x14ac:dyDescent="0.25">
      <c r="O299069" s="4"/>
    </row>
    <row r="299070" spans="15:15" x14ac:dyDescent="0.25">
      <c r="O299070" s="4"/>
    </row>
    <row r="299071" spans="15:15" x14ac:dyDescent="0.25">
      <c r="O299071" s="4"/>
    </row>
    <row r="299072" spans="15:15" x14ac:dyDescent="0.25">
      <c r="O299072" s="4"/>
    </row>
    <row r="299073" spans="15:15" x14ac:dyDescent="0.25">
      <c r="O299073" s="4"/>
    </row>
    <row r="299074" spans="15:15" x14ac:dyDescent="0.25">
      <c r="O299074" s="4"/>
    </row>
    <row r="299075" spans="15:15" x14ac:dyDescent="0.25">
      <c r="O299075" s="4"/>
    </row>
    <row r="299076" spans="15:15" x14ac:dyDescent="0.25">
      <c r="O299076" s="4"/>
    </row>
    <row r="299077" spans="15:15" x14ac:dyDescent="0.25">
      <c r="O299077" s="4"/>
    </row>
    <row r="299078" spans="15:15" x14ac:dyDescent="0.25">
      <c r="O299078" s="4"/>
    </row>
    <row r="299079" spans="15:15" x14ac:dyDescent="0.25">
      <c r="O299079" s="4"/>
    </row>
    <row r="299080" spans="15:15" x14ac:dyDescent="0.25">
      <c r="O299080" s="4"/>
    </row>
    <row r="299081" spans="15:15" x14ac:dyDescent="0.25">
      <c r="O299081" s="4"/>
    </row>
    <row r="299082" spans="15:15" x14ac:dyDescent="0.25">
      <c r="O299082" s="4"/>
    </row>
    <row r="299083" spans="15:15" x14ac:dyDescent="0.25">
      <c r="O299083" s="4"/>
    </row>
    <row r="299084" spans="15:15" x14ac:dyDescent="0.25">
      <c r="O299084" s="4"/>
    </row>
    <row r="299085" spans="15:15" x14ac:dyDescent="0.25">
      <c r="O299085" s="4"/>
    </row>
    <row r="299086" spans="15:15" x14ac:dyDescent="0.25">
      <c r="O299086" s="4"/>
    </row>
    <row r="299087" spans="15:15" x14ac:dyDescent="0.25">
      <c r="O299087" s="4"/>
    </row>
    <row r="299088" spans="15:15" x14ac:dyDescent="0.25">
      <c r="O299088" s="4"/>
    </row>
    <row r="299089" spans="15:15" x14ac:dyDescent="0.25">
      <c r="O299089" s="4"/>
    </row>
    <row r="299090" spans="15:15" x14ac:dyDescent="0.25">
      <c r="O299090" s="4"/>
    </row>
    <row r="299091" spans="15:15" x14ac:dyDescent="0.25">
      <c r="O299091" s="4"/>
    </row>
    <row r="299092" spans="15:15" x14ac:dyDescent="0.25">
      <c r="O299092" s="4"/>
    </row>
    <row r="299093" spans="15:15" x14ac:dyDescent="0.25">
      <c r="O299093" s="4"/>
    </row>
    <row r="299094" spans="15:15" x14ac:dyDescent="0.25">
      <c r="O299094" s="4"/>
    </row>
    <row r="299095" spans="15:15" x14ac:dyDescent="0.25">
      <c r="O299095" s="4"/>
    </row>
    <row r="299096" spans="15:15" x14ac:dyDescent="0.25">
      <c r="O299096" s="4"/>
    </row>
    <row r="299097" spans="15:15" x14ac:dyDescent="0.25">
      <c r="O299097" s="4"/>
    </row>
    <row r="299098" spans="15:15" x14ac:dyDescent="0.25">
      <c r="O299098" s="4"/>
    </row>
    <row r="299099" spans="15:15" x14ac:dyDescent="0.25">
      <c r="O299099" s="4"/>
    </row>
    <row r="299100" spans="15:15" x14ac:dyDescent="0.25">
      <c r="O299100" s="4"/>
    </row>
    <row r="299101" spans="15:15" x14ac:dyDescent="0.25">
      <c r="O299101" s="4"/>
    </row>
    <row r="299102" spans="15:15" x14ac:dyDescent="0.25">
      <c r="O299102" s="4"/>
    </row>
    <row r="299103" spans="15:15" x14ac:dyDescent="0.25">
      <c r="O299103" s="4"/>
    </row>
    <row r="299104" spans="15:15" x14ac:dyDescent="0.25">
      <c r="O299104" s="4"/>
    </row>
    <row r="299105" spans="15:15" x14ac:dyDescent="0.25">
      <c r="O299105" s="4"/>
    </row>
    <row r="299106" spans="15:15" x14ac:dyDescent="0.25">
      <c r="O299106" s="4"/>
    </row>
    <row r="299107" spans="15:15" x14ac:dyDescent="0.25">
      <c r="O299107" s="4"/>
    </row>
    <row r="299108" spans="15:15" x14ac:dyDescent="0.25">
      <c r="O299108" s="4"/>
    </row>
    <row r="299109" spans="15:15" x14ac:dyDescent="0.25">
      <c r="O299109" s="4"/>
    </row>
    <row r="299110" spans="15:15" x14ac:dyDescent="0.25">
      <c r="O299110" s="4"/>
    </row>
    <row r="299111" spans="15:15" x14ac:dyDescent="0.25">
      <c r="O299111" s="4"/>
    </row>
    <row r="299112" spans="15:15" x14ac:dyDescent="0.25">
      <c r="O299112" s="4"/>
    </row>
    <row r="299113" spans="15:15" x14ac:dyDescent="0.25">
      <c r="O299113" s="4"/>
    </row>
    <row r="299114" spans="15:15" x14ac:dyDescent="0.25">
      <c r="O299114" s="4"/>
    </row>
    <row r="299115" spans="15:15" x14ac:dyDescent="0.25">
      <c r="O299115" s="4"/>
    </row>
    <row r="299116" spans="15:15" x14ac:dyDescent="0.25">
      <c r="O299116" s="4"/>
    </row>
    <row r="299117" spans="15:15" x14ac:dyDescent="0.25">
      <c r="O299117" s="4"/>
    </row>
    <row r="299118" spans="15:15" x14ac:dyDescent="0.25">
      <c r="O299118" s="4"/>
    </row>
    <row r="299119" spans="15:15" x14ac:dyDescent="0.25">
      <c r="O299119" s="4"/>
    </row>
    <row r="299120" spans="15:15" x14ac:dyDescent="0.25">
      <c r="O299120" s="4"/>
    </row>
    <row r="299121" spans="15:15" x14ac:dyDescent="0.25">
      <c r="O299121" s="4"/>
    </row>
    <row r="299122" spans="15:15" x14ac:dyDescent="0.25">
      <c r="O299122" s="4"/>
    </row>
    <row r="299123" spans="15:15" x14ac:dyDescent="0.25">
      <c r="O299123" s="4"/>
    </row>
    <row r="299124" spans="15:15" x14ac:dyDescent="0.25">
      <c r="O299124" s="4"/>
    </row>
    <row r="299125" spans="15:15" x14ac:dyDescent="0.25">
      <c r="O299125" s="4"/>
    </row>
    <row r="299126" spans="15:15" x14ac:dyDescent="0.25">
      <c r="O299126" s="4"/>
    </row>
    <row r="299127" spans="15:15" x14ac:dyDescent="0.25">
      <c r="O299127" s="4"/>
    </row>
    <row r="299128" spans="15:15" x14ac:dyDescent="0.25">
      <c r="O299128" s="4"/>
    </row>
    <row r="299129" spans="15:15" x14ac:dyDescent="0.25">
      <c r="O299129" s="4"/>
    </row>
    <row r="299130" spans="15:15" x14ac:dyDescent="0.25">
      <c r="O299130" s="4"/>
    </row>
    <row r="299131" spans="15:15" x14ac:dyDescent="0.25">
      <c r="O299131" s="4"/>
    </row>
    <row r="299132" spans="15:15" x14ac:dyDescent="0.25">
      <c r="O299132" s="4"/>
    </row>
    <row r="299133" spans="15:15" x14ac:dyDescent="0.25">
      <c r="O299133" s="4"/>
    </row>
    <row r="299134" spans="15:15" x14ac:dyDescent="0.25">
      <c r="O299134" s="4"/>
    </row>
    <row r="299135" spans="15:15" x14ac:dyDescent="0.25">
      <c r="O299135" s="4"/>
    </row>
    <row r="299136" spans="15:15" x14ac:dyDescent="0.25">
      <c r="O299136" s="4"/>
    </row>
    <row r="299137" spans="15:15" x14ac:dyDescent="0.25">
      <c r="O299137" s="4"/>
    </row>
    <row r="299138" spans="15:15" x14ac:dyDescent="0.25">
      <c r="O299138" s="4"/>
    </row>
    <row r="299139" spans="15:15" x14ac:dyDescent="0.25">
      <c r="O299139" s="4"/>
    </row>
    <row r="299140" spans="15:15" x14ac:dyDescent="0.25">
      <c r="O299140" s="4"/>
    </row>
    <row r="299141" spans="15:15" x14ac:dyDescent="0.25">
      <c r="O299141" s="4"/>
    </row>
    <row r="299142" spans="15:15" x14ac:dyDescent="0.25">
      <c r="O299142" s="4"/>
    </row>
    <row r="299143" spans="15:15" x14ac:dyDescent="0.25">
      <c r="O299143" s="4"/>
    </row>
    <row r="299144" spans="15:15" x14ac:dyDescent="0.25">
      <c r="O299144" s="4"/>
    </row>
    <row r="299145" spans="15:15" x14ac:dyDescent="0.25">
      <c r="O299145" s="4"/>
    </row>
    <row r="299146" spans="15:15" x14ac:dyDescent="0.25">
      <c r="O299146" s="4"/>
    </row>
    <row r="299147" spans="15:15" x14ac:dyDescent="0.25">
      <c r="O299147" s="4"/>
    </row>
    <row r="299148" spans="15:15" x14ac:dyDescent="0.25">
      <c r="O299148" s="4"/>
    </row>
    <row r="299149" spans="15:15" x14ac:dyDescent="0.25">
      <c r="O299149" s="4"/>
    </row>
    <row r="299150" spans="15:15" x14ac:dyDescent="0.25">
      <c r="O299150" s="4"/>
    </row>
    <row r="299151" spans="15:15" x14ac:dyDescent="0.25">
      <c r="O299151" s="4"/>
    </row>
    <row r="299152" spans="15:15" x14ac:dyDescent="0.25">
      <c r="O299152" s="4"/>
    </row>
    <row r="299153" spans="15:15" x14ac:dyDescent="0.25">
      <c r="O299153" s="4"/>
    </row>
    <row r="299154" spans="15:15" x14ac:dyDescent="0.25">
      <c r="O299154" s="4"/>
    </row>
    <row r="299155" spans="15:15" x14ac:dyDescent="0.25">
      <c r="O299155" s="4"/>
    </row>
    <row r="299156" spans="15:15" x14ac:dyDescent="0.25">
      <c r="O299156" s="4"/>
    </row>
    <row r="299157" spans="15:15" x14ac:dyDescent="0.25">
      <c r="O299157" s="4"/>
    </row>
    <row r="299158" spans="15:15" x14ac:dyDescent="0.25">
      <c r="O299158" s="4"/>
    </row>
    <row r="299159" spans="15:15" x14ac:dyDescent="0.25">
      <c r="O299159" s="4"/>
    </row>
    <row r="299160" spans="15:15" x14ac:dyDescent="0.25">
      <c r="O299160" s="4"/>
    </row>
    <row r="299161" spans="15:15" x14ac:dyDescent="0.25">
      <c r="O299161" s="4"/>
    </row>
    <row r="299162" spans="15:15" x14ac:dyDescent="0.25">
      <c r="O299162" s="4"/>
    </row>
    <row r="299163" spans="15:15" x14ac:dyDescent="0.25">
      <c r="O299163" s="4"/>
    </row>
    <row r="299164" spans="15:15" x14ac:dyDescent="0.25">
      <c r="O299164" s="4"/>
    </row>
    <row r="299165" spans="15:15" x14ac:dyDescent="0.25">
      <c r="O299165" s="4"/>
    </row>
    <row r="299166" spans="15:15" x14ac:dyDescent="0.25">
      <c r="O299166" s="4"/>
    </row>
    <row r="299167" spans="15:15" x14ac:dyDescent="0.25">
      <c r="O299167" s="4"/>
    </row>
    <row r="299168" spans="15:15" x14ac:dyDescent="0.25">
      <c r="O299168" s="4"/>
    </row>
    <row r="299169" spans="15:15" x14ac:dyDescent="0.25">
      <c r="O299169" s="4"/>
    </row>
    <row r="299170" spans="15:15" x14ac:dyDescent="0.25">
      <c r="O299170" s="4"/>
    </row>
    <row r="299171" spans="15:15" x14ac:dyDescent="0.25">
      <c r="O299171" s="4"/>
    </row>
    <row r="299172" spans="15:15" x14ac:dyDescent="0.25">
      <c r="O299172" s="4"/>
    </row>
    <row r="299173" spans="15:15" x14ac:dyDescent="0.25">
      <c r="O299173" s="4"/>
    </row>
    <row r="299174" spans="15:15" x14ac:dyDescent="0.25">
      <c r="O299174" s="4"/>
    </row>
    <row r="299175" spans="15:15" x14ac:dyDescent="0.25">
      <c r="O299175" s="4"/>
    </row>
    <row r="299176" spans="15:15" x14ac:dyDescent="0.25">
      <c r="O299176" s="4"/>
    </row>
    <row r="299177" spans="15:15" x14ac:dyDescent="0.25">
      <c r="O299177" s="4"/>
    </row>
    <row r="299178" spans="15:15" x14ac:dyDescent="0.25">
      <c r="O299178" s="4"/>
    </row>
    <row r="299179" spans="15:15" x14ac:dyDescent="0.25">
      <c r="O299179" s="4"/>
    </row>
    <row r="299180" spans="15:15" x14ac:dyDescent="0.25">
      <c r="O299180" s="4"/>
    </row>
    <row r="299181" spans="15:15" x14ac:dyDescent="0.25">
      <c r="O299181" s="4"/>
    </row>
    <row r="299182" spans="15:15" x14ac:dyDescent="0.25">
      <c r="O299182" s="4"/>
    </row>
    <row r="299183" spans="15:15" x14ac:dyDescent="0.25">
      <c r="O299183" s="4"/>
    </row>
    <row r="299184" spans="15:15" x14ac:dyDescent="0.25">
      <c r="O299184" s="4"/>
    </row>
    <row r="299185" spans="15:15" x14ac:dyDescent="0.25">
      <c r="O299185" s="4"/>
    </row>
    <row r="299186" spans="15:15" x14ac:dyDescent="0.25">
      <c r="O299186" s="4"/>
    </row>
    <row r="299187" spans="15:15" x14ac:dyDescent="0.25">
      <c r="O299187" s="4"/>
    </row>
    <row r="299188" spans="15:15" x14ac:dyDescent="0.25">
      <c r="O299188" s="4"/>
    </row>
    <row r="299189" spans="15:15" x14ac:dyDescent="0.25">
      <c r="O299189" s="4"/>
    </row>
    <row r="299190" spans="15:15" x14ac:dyDescent="0.25">
      <c r="O299190" s="4"/>
    </row>
    <row r="299191" spans="15:15" x14ac:dyDescent="0.25">
      <c r="O299191" s="4"/>
    </row>
    <row r="299192" spans="15:15" x14ac:dyDescent="0.25">
      <c r="O299192" s="4"/>
    </row>
    <row r="299193" spans="15:15" x14ac:dyDescent="0.25">
      <c r="O299193" s="4"/>
    </row>
    <row r="299194" spans="15:15" x14ac:dyDescent="0.25">
      <c r="O299194" s="4"/>
    </row>
    <row r="299195" spans="15:15" x14ac:dyDescent="0.25">
      <c r="O299195" s="4"/>
    </row>
    <row r="299196" spans="15:15" x14ac:dyDescent="0.25">
      <c r="O299196" s="4"/>
    </row>
    <row r="299197" spans="15:15" x14ac:dyDescent="0.25">
      <c r="O299197" s="4"/>
    </row>
    <row r="299198" spans="15:15" x14ac:dyDescent="0.25">
      <c r="O299198" s="4"/>
    </row>
    <row r="299199" spans="15:15" x14ac:dyDescent="0.25">
      <c r="O299199" s="4"/>
    </row>
    <row r="299200" spans="15:15" x14ac:dyDescent="0.25">
      <c r="O299200" s="4"/>
    </row>
    <row r="299201" spans="15:15" x14ac:dyDescent="0.25">
      <c r="O299201" s="4"/>
    </row>
    <row r="299202" spans="15:15" x14ac:dyDescent="0.25">
      <c r="O299202" s="4"/>
    </row>
    <row r="299203" spans="15:15" x14ac:dyDescent="0.25">
      <c r="O299203" s="4"/>
    </row>
    <row r="299204" spans="15:15" x14ac:dyDescent="0.25">
      <c r="O299204" s="4"/>
    </row>
    <row r="299205" spans="15:15" x14ac:dyDescent="0.25">
      <c r="O299205" s="4"/>
    </row>
    <row r="299206" spans="15:15" x14ac:dyDescent="0.25">
      <c r="O299206" s="4"/>
    </row>
    <row r="299207" spans="15:15" x14ac:dyDescent="0.25">
      <c r="O299207" s="4"/>
    </row>
    <row r="299208" spans="15:15" x14ac:dyDescent="0.25">
      <c r="O299208" s="4"/>
    </row>
    <row r="299209" spans="15:15" x14ac:dyDescent="0.25">
      <c r="O299209" s="4"/>
    </row>
    <row r="299210" spans="15:15" x14ac:dyDescent="0.25">
      <c r="O299210" s="4"/>
    </row>
    <row r="299211" spans="15:15" x14ac:dyDescent="0.25">
      <c r="O299211" s="4"/>
    </row>
    <row r="299212" spans="15:15" x14ac:dyDescent="0.25">
      <c r="O299212" s="4"/>
    </row>
    <row r="299213" spans="15:15" x14ac:dyDescent="0.25">
      <c r="O299213" s="4"/>
    </row>
    <row r="299214" spans="15:15" x14ac:dyDescent="0.25">
      <c r="O299214" s="4"/>
    </row>
    <row r="299215" spans="15:15" x14ac:dyDescent="0.25">
      <c r="O299215" s="4"/>
    </row>
    <row r="299216" spans="15:15" x14ac:dyDescent="0.25">
      <c r="O299216" s="4"/>
    </row>
    <row r="299217" spans="15:15" x14ac:dyDescent="0.25">
      <c r="O299217" s="4"/>
    </row>
    <row r="299218" spans="15:15" x14ac:dyDescent="0.25">
      <c r="O299218" s="4"/>
    </row>
    <row r="299219" spans="15:15" x14ac:dyDescent="0.25">
      <c r="O299219" s="4"/>
    </row>
    <row r="299220" spans="15:15" x14ac:dyDescent="0.25">
      <c r="O299220" s="4"/>
    </row>
    <row r="299221" spans="15:15" x14ac:dyDescent="0.25">
      <c r="O299221" s="4"/>
    </row>
    <row r="299222" spans="15:15" x14ac:dyDescent="0.25">
      <c r="O299222" s="4"/>
    </row>
    <row r="299223" spans="15:15" x14ac:dyDescent="0.25">
      <c r="O299223" s="4"/>
    </row>
    <row r="299224" spans="15:15" x14ac:dyDescent="0.25">
      <c r="O299224" s="4"/>
    </row>
    <row r="299225" spans="15:15" x14ac:dyDescent="0.25">
      <c r="O299225" s="4"/>
    </row>
    <row r="299226" spans="15:15" x14ac:dyDescent="0.25">
      <c r="O299226" s="4"/>
    </row>
    <row r="299227" spans="15:15" x14ac:dyDescent="0.25">
      <c r="O299227" s="4"/>
    </row>
    <row r="299228" spans="15:15" x14ac:dyDescent="0.25">
      <c r="O299228" s="4"/>
    </row>
    <row r="299229" spans="15:15" x14ac:dyDescent="0.25">
      <c r="O299229" s="4"/>
    </row>
    <row r="299230" spans="15:15" x14ac:dyDescent="0.25">
      <c r="O299230" s="4"/>
    </row>
    <row r="299231" spans="15:15" x14ac:dyDescent="0.25">
      <c r="O299231" s="4"/>
    </row>
    <row r="299232" spans="15:15" x14ac:dyDescent="0.25">
      <c r="O299232" s="4"/>
    </row>
    <row r="299233" spans="15:15" x14ac:dyDescent="0.25">
      <c r="O299233" s="4"/>
    </row>
    <row r="299234" spans="15:15" x14ac:dyDescent="0.25">
      <c r="O299234" s="4"/>
    </row>
    <row r="299235" spans="15:15" x14ac:dyDescent="0.25">
      <c r="O299235" s="4"/>
    </row>
    <row r="299236" spans="15:15" x14ac:dyDescent="0.25">
      <c r="O299236" s="4"/>
    </row>
    <row r="299237" spans="15:15" x14ac:dyDescent="0.25">
      <c r="O299237" s="4"/>
    </row>
    <row r="299238" spans="15:15" x14ac:dyDescent="0.25">
      <c r="O299238" s="4"/>
    </row>
    <row r="299239" spans="15:15" x14ac:dyDescent="0.25">
      <c r="O299239" s="4"/>
    </row>
    <row r="299240" spans="15:15" x14ac:dyDescent="0.25">
      <c r="O299240" s="4"/>
    </row>
    <row r="299241" spans="15:15" x14ac:dyDescent="0.25">
      <c r="O299241" s="4"/>
    </row>
    <row r="299242" spans="15:15" x14ac:dyDescent="0.25">
      <c r="O299242" s="4"/>
    </row>
    <row r="299243" spans="15:15" x14ac:dyDescent="0.25">
      <c r="O299243" s="4"/>
    </row>
    <row r="299244" spans="15:15" x14ac:dyDescent="0.25">
      <c r="O299244" s="4"/>
    </row>
    <row r="299245" spans="15:15" x14ac:dyDescent="0.25">
      <c r="O299245" s="4"/>
    </row>
    <row r="299246" spans="15:15" x14ac:dyDescent="0.25">
      <c r="O299246" s="4"/>
    </row>
    <row r="299247" spans="15:15" x14ac:dyDescent="0.25">
      <c r="O299247" s="4"/>
    </row>
    <row r="299248" spans="15:15" x14ac:dyDescent="0.25">
      <c r="O299248" s="4"/>
    </row>
    <row r="299249" spans="15:15" x14ac:dyDescent="0.25">
      <c r="O299249" s="4"/>
    </row>
    <row r="299250" spans="15:15" x14ac:dyDescent="0.25">
      <c r="O299250" s="4"/>
    </row>
    <row r="299251" spans="15:15" x14ac:dyDescent="0.25">
      <c r="O299251" s="4"/>
    </row>
    <row r="299252" spans="15:15" x14ac:dyDescent="0.25">
      <c r="O299252" s="4"/>
    </row>
    <row r="299253" spans="15:15" x14ac:dyDescent="0.25">
      <c r="O299253" s="4"/>
    </row>
    <row r="299254" spans="15:15" x14ac:dyDescent="0.25">
      <c r="O299254" s="4"/>
    </row>
    <row r="299255" spans="15:15" x14ac:dyDescent="0.25">
      <c r="O299255" s="4"/>
    </row>
    <row r="299256" spans="15:15" x14ac:dyDescent="0.25">
      <c r="O299256" s="4"/>
    </row>
    <row r="299257" spans="15:15" x14ac:dyDescent="0.25">
      <c r="O299257" s="4"/>
    </row>
    <row r="299258" spans="15:15" x14ac:dyDescent="0.25">
      <c r="O299258" s="4"/>
    </row>
    <row r="299259" spans="15:15" x14ac:dyDescent="0.25">
      <c r="O299259" s="4"/>
    </row>
    <row r="299260" spans="15:15" x14ac:dyDescent="0.25">
      <c r="O299260" s="4"/>
    </row>
    <row r="299261" spans="15:15" x14ac:dyDescent="0.25">
      <c r="O299261" s="4"/>
    </row>
    <row r="299262" spans="15:15" x14ac:dyDescent="0.25">
      <c r="O299262" s="4"/>
    </row>
    <row r="299263" spans="15:15" x14ac:dyDescent="0.25">
      <c r="O299263" s="4"/>
    </row>
    <row r="299264" spans="15:15" x14ac:dyDescent="0.25">
      <c r="O299264" s="4"/>
    </row>
    <row r="299265" spans="15:15" x14ac:dyDescent="0.25">
      <c r="O299265" s="4"/>
    </row>
    <row r="299266" spans="15:15" x14ac:dyDescent="0.25">
      <c r="O299266" s="4"/>
    </row>
    <row r="299267" spans="15:15" x14ac:dyDescent="0.25">
      <c r="O299267" s="4"/>
    </row>
    <row r="299268" spans="15:15" x14ac:dyDescent="0.25">
      <c r="O299268" s="4"/>
    </row>
    <row r="299269" spans="15:15" x14ac:dyDescent="0.25">
      <c r="O299269" s="4"/>
    </row>
    <row r="299270" spans="15:15" x14ac:dyDescent="0.25">
      <c r="O299270" s="4"/>
    </row>
    <row r="299271" spans="15:15" x14ac:dyDescent="0.25">
      <c r="O299271" s="4"/>
    </row>
    <row r="299272" spans="15:15" x14ac:dyDescent="0.25">
      <c r="O299272" s="4"/>
    </row>
    <row r="299273" spans="15:15" x14ac:dyDescent="0.25">
      <c r="O299273" s="4"/>
    </row>
    <row r="299274" spans="15:15" x14ac:dyDescent="0.25">
      <c r="O299274" s="4"/>
    </row>
    <row r="299275" spans="15:15" x14ac:dyDescent="0.25">
      <c r="O299275" s="4"/>
    </row>
    <row r="299276" spans="15:15" x14ac:dyDescent="0.25">
      <c r="O299276" s="4"/>
    </row>
    <row r="299277" spans="15:15" x14ac:dyDescent="0.25">
      <c r="O299277" s="4"/>
    </row>
    <row r="299278" spans="15:15" x14ac:dyDescent="0.25">
      <c r="O299278" s="4"/>
    </row>
    <row r="299279" spans="15:15" x14ac:dyDescent="0.25">
      <c r="O299279" s="4"/>
    </row>
    <row r="299280" spans="15:15" x14ac:dyDescent="0.25">
      <c r="O299280" s="4"/>
    </row>
    <row r="299281" spans="15:15" x14ac:dyDescent="0.25">
      <c r="O299281" s="4"/>
    </row>
    <row r="299282" spans="15:15" x14ac:dyDescent="0.25">
      <c r="O299282" s="4"/>
    </row>
    <row r="299283" spans="15:15" x14ac:dyDescent="0.25">
      <c r="O299283" s="4"/>
    </row>
    <row r="299284" spans="15:15" x14ac:dyDescent="0.25">
      <c r="O299284" s="4"/>
    </row>
    <row r="299285" spans="15:15" x14ac:dyDescent="0.25">
      <c r="O299285" s="4"/>
    </row>
    <row r="299286" spans="15:15" x14ac:dyDescent="0.25">
      <c r="O299286" s="4"/>
    </row>
    <row r="299287" spans="15:15" x14ac:dyDescent="0.25">
      <c r="O299287" s="4"/>
    </row>
    <row r="299288" spans="15:15" x14ac:dyDescent="0.25">
      <c r="O299288" s="4"/>
    </row>
    <row r="299289" spans="15:15" x14ac:dyDescent="0.25">
      <c r="O299289" s="4"/>
    </row>
    <row r="299290" spans="15:15" x14ac:dyDescent="0.25">
      <c r="O299290" s="4"/>
    </row>
    <row r="299291" spans="15:15" x14ac:dyDescent="0.25">
      <c r="O299291" s="4"/>
    </row>
    <row r="299292" spans="15:15" x14ac:dyDescent="0.25">
      <c r="O299292" s="4"/>
    </row>
    <row r="299293" spans="15:15" x14ac:dyDescent="0.25">
      <c r="O299293" s="4"/>
    </row>
    <row r="299294" spans="15:15" x14ac:dyDescent="0.25">
      <c r="O299294" s="4"/>
    </row>
    <row r="299295" spans="15:15" x14ac:dyDescent="0.25">
      <c r="O299295" s="4"/>
    </row>
    <row r="299296" spans="15:15" x14ac:dyDescent="0.25">
      <c r="O299296" s="4"/>
    </row>
    <row r="299297" spans="15:15" x14ac:dyDescent="0.25">
      <c r="O299297" s="4"/>
    </row>
    <row r="299298" spans="15:15" x14ac:dyDescent="0.25">
      <c r="O299298" s="4"/>
    </row>
    <row r="299299" spans="15:15" x14ac:dyDescent="0.25">
      <c r="O299299" s="4"/>
    </row>
    <row r="299300" spans="15:15" x14ac:dyDescent="0.25">
      <c r="O299300" s="4"/>
    </row>
    <row r="299301" spans="15:15" x14ac:dyDescent="0.25">
      <c r="O299301" s="4"/>
    </row>
    <row r="299302" spans="15:15" x14ac:dyDescent="0.25">
      <c r="O299302" s="4"/>
    </row>
    <row r="299303" spans="15:15" x14ac:dyDescent="0.25">
      <c r="O299303" s="4"/>
    </row>
    <row r="299304" spans="15:15" x14ac:dyDescent="0.25">
      <c r="O299304" s="4"/>
    </row>
    <row r="299305" spans="15:15" x14ac:dyDescent="0.25">
      <c r="O299305" s="4"/>
    </row>
    <row r="299306" spans="15:15" x14ac:dyDescent="0.25">
      <c r="O299306" s="4"/>
    </row>
    <row r="299307" spans="15:15" x14ac:dyDescent="0.25">
      <c r="O299307" s="4"/>
    </row>
    <row r="299308" spans="15:15" x14ac:dyDescent="0.25">
      <c r="O299308" s="4"/>
    </row>
    <row r="299309" spans="15:15" x14ac:dyDescent="0.25">
      <c r="O299309" s="4"/>
    </row>
    <row r="299310" spans="15:15" x14ac:dyDescent="0.25">
      <c r="O299310" s="4"/>
    </row>
    <row r="299311" spans="15:15" x14ac:dyDescent="0.25">
      <c r="O299311" s="4"/>
    </row>
    <row r="299312" spans="15:15" x14ac:dyDescent="0.25">
      <c r="O299312" s="4"/>
    </row>
    <row r="299313" spans="15:15" x14ac:dyDescent="0.25">
      <c r="O299313" s="4"/>
    </row>
    <row r="299314" spans="15:15" x14ac:dyDescent="0.25">
      <c r="O299314" s="4"/>
    </row>
    <row r="299315" spans="15:15" x14ac:dyDescent="0.25">
      <c r="O299315" s="4"/>
    </row>
    <row r="299316" spans="15:15" x14ac:dyDescent="0.25">
      <c r="O299316" s="4"/>
    </row>
    <row r="299317" spans="15:15" x14ac:dyDescent="0.25">
      <c r="O299317" s="4"/>
    </row>
    <row r="299318" spans="15:15" x14ac:dyDescent="0.25">
      <c r="O299318" s="4"/>
    </row>
    <row r="299319" spans="15:15" x14ac:dyDescent="0.25">
      <c r="O299319" s="4"/>
    </row>
    <row r="299320" spans="15:15" x14ac:dyDescent="0.25">
      <c r="O299320" s="4"/>
    </row>
    <row r="299321" spans="15:15" x14ac:dyDescent="0.25">
      <c r="O299321" s="4"/>
    </row>
    <row r="299322" spans="15:15" x14ac:dyDescent="0.25">
      <c r="O299322" s="4"/>
    </row>
    <row r="299323" spans="15:15" x14ac:dyDescent="0.25">
      <c r="O299323" s="4"/>
    </row>
    <row r="299324" spans="15:15" x14ac:dyDescent="0.25">
      <c r="O299324" s="4"/>
    </row>
    <row r="299325" spans="15:15" x14ac:dyDescent="0.25">
      <c r="O299325" s="4"/>
    </row>
    <row r="299326" spans="15:15" x14ac:dyDescent="0.25">
      <c r="O299326" s="4"/>
    </row>
    <row r="299327" spans="15:15" x14ac:dyDescent="0.25">
      <c r="O299327" s="4"/>
    </row>
    <row r="299328" spans="15:15" x14ac:dyDescent="0.25">
      <c r="O299328" s="4"/>
    </row>
    <row r="299329" spans="15:15" x14ac:dyDescent="0.25">
      <c r="O299329" s="4"/>
    </row>
    <row r="299330" spans="15:15" x14ac:dyDescent="0.25">
      <c r="O299330" s="4"/>
    </row>
    <row r="299331" spans="15:15" x14ac:dyDescent="0.25">
      <c r="O299331" s="4"/>
    </row>
    <row r="299332" spans="15:15" x14ac:dyDescent="0.25">
      <c r="O299332" s="4"/>
    </row>
    <row r="299333" spans="15:15" x14ac:dyDescent="0.25">
      <c r="O299333" s="4"/>
    </row>
    <row r="299334" spans="15:15" x14ac:dyDescent="0.25">
      <c r="O299334" s="4"/>
    </row>
    <row r="299335" spans="15:15" x14ac:dyDescent="0.25">
      <c r="O299335" s="4"/>
    </row>
    <row r="299336" spans="15:15" x14ac:dyDescent="0.25">
      <c r="O299336" s="4"/>
    </row>
    <row r="299337" spans="15:15" x14ac:dyDescent="0.25">
      <c r="O299337" s="4"/>
    </row>
    <row r="299338" spans="15:15" x14ac:dyDescent="0.25">
      <c r="O299338" s="4"/>
    </row>
    <row r="299339" spans="15:15" x14ac:dyDescent="0.25">
      <c r="O299339" s="4"/>
    </row>
    <row r="299340" spans="15:15" x14ac:dyDescent="0.25">
      <c r="O299340" s="4"/>
    </row>
    <row r="299341" spans="15:15" x14ac:dyDescent="0.25">
      <c r="O299341" s="4"/>
    </row>
    <row r="299342" spans="15:15" x14ac:dyDescent="0.25">
      <c r="O299342" s="4"/>
    </row>
    <row r="299343" spans="15:15" x14ac:dyDescent="0.25">
      <c r="O299343" s="4"/>
    </row>
    <row r="299344" spans="15:15" x14ac:dyDescent="0.25">
      <c r="O299344" s="4"/>
    </row>
    <row r="299345" spans="15:15" x14ac:dyDescent="0.25">
      <c r="O299345" s="4"/>
    </row>
    <row r="299346" spans="15:15" x14ac:dyDescent="0.25">
      <c r="O299346" s="4"/>
    </row>
    <row r="299347" spans="15:15" x14ac:dyDescent="0.25">
      <c r="O299347" s="4"/>
    </row>
    <row r="299348" spans="15:15" x14ac:dyDescent="0.25">
      <c r="O299348" s="4"/>
    </row>
    <row r="299349" spans="15:15" x14ac:dyDescent="0.25">
      <c r="O299349" s="4"/>
    </row>
    <row r="299350" spans="15:15" x14ac:dyDescent="0.25">
      <c r="O299350" s="4"/>
    </row>
    <row r="299351" spans="15:15" x14ac:dyDescent="0.25">
      <c r="O299351" s="4"/>
    </row>
    <row r="299352" spans="15:15" x14ac:dyDescent="0.25">
      <c r="O299352" s="4"/>
    </row>
    <row r="299353" spans="15:15" x14ac:dyDescent="0.25">
      <c r="O299353" s="4"/>
    </row>
    <row r="299354" spans="15:15" x14ac:dyDescent="0.25">
      <c r="O299354" s="4"/>
    </row>
    <row r="299355" spans="15:15" x14ac:dyDescent="0.25">
      <c r="O299355" s="4"/>
    </row>
    <row r="299356" spans="15:15" x14ac:dyDescent="0.25">
      <c r="O299356" s="4"/>
    </row>
    <row r="299357" spans="15:15" x14ac:dyDescent="0.25">
      <c r="O299357" s="4"/>
    </row>
    <row r="299358" spans="15:15" x14ac:dyDescent="0.25">
      <c r="O299358" s="4"/>
    </row>
    <row r="299359" spans="15:15" x14ac:dyDescent="0.25">
      <c r="O299359" s="4"/>
    </row>
    <row r="299360" spans="15:15" x14ac:dyDescent="0.25">
      <c r="O299360" s="4"/>
    </row>
    <row r="299361" spans="15:15" x14ac:dyDescent="0.25">
      <c r="O299361" s="4"/>
    </row>
    <row r="299362" spans="15:15" x14ac:dyDescent="0.25">
      <c r="O299362" s="4"/>
    </row>
    <row r="299363" spans="15:15" x14ac:dyDescent="0.25">
      <c r="O299363" s="4"/>
    </row>
    <row r="299364" spans="15:15" x14ac:dyDescent="0.25">
      <c r="O299364" s="4"/>
    </row>
    <row r="299365" spans="15:15" x14ac:dyDescent="0.25">
      <c r="O299365" s="4"/>
    </row>
    <row r="299366" spans="15:15" x14ac:dyDescent="0.25">
      <c r="O299366" s="4"/>
    </row>
    <row r="299367" spans="15:15" x14ac:dyDescent="0.25">
      <c r="O299367" s="4"/>
    </row>
    <row r="299368" spans="15:15" x14ac:dyDescent="0.25">
      <c r="O299368" s="4"/>
    </row>
    <row r="299369" spans="15:15" x14ac:dyDescent="0.25">
      <c r="O299369" s="4"/>
    </row>
    <row r="299370" spans="15:15" x14ac:dyDescent="0.25">
      <c r="O299370" s="4"/>
    </row>
    <row r="299371" spans="15:15" x14ac:dyDescent="0.25">
      <c r="O299371" s="4"/>
    </row>
    <row r="299372" spans="15:15" x14ac:dyDescent="0.25">
      <c r="O299372" s="4"/>
    </row>
    <row r="299373" spans="15:15" x14ac:dyDescent="0.25">
      <c r="O299373" s="4"/>
    </row>
    <row r="299374" spans="15:15" x14ac:dyDescent="0.25">
      <c r="O299374" s="4"/>
    </row>
    <row r="299375" spans="15:15" x14ac:dyDescent="0.25">
      <c r="O299375" s="4"/>
    </row>
    <row r="299376" spans="15:15" x14ac:dyDescent="0.25">
      <c r="O299376" s="4"/>
    </row>
    <row r="299377" spans="15:15" x14ac:dyDescent="0.25">
      <c r="O299377" s="4"/>
    </row>
    <row r="299378" spans="15:15" x14ac:dyDescent="0.25">
      <c r="O299378" s="4"/>
    </row>
    <row r="299379" spans="15:15" x14ac:dyDescent="0.25">
      <c r="O299379" s="4"/>
    </row>
    <row r="299380" spans="15:15" x14ac:dyDescent="0.25">
      <c r="O299380" s="4"/>
    </row>
    <row r="299381" spans="15:15" x14ac:dyDescent="0.25">
      <c r="O299381" s="4"/>
    </row>
    <row r="299382" spans="15:15" x14ac:dyDescent="0.25">
      <c r="O299382" s="4"/>
    </row>
    <row r="299383" spans="15:15" x14ac:dyDescent="0.25">
      <c r="O299383" s="4"/>
    </row>
    <row r="299384" spans="15:15" x14ac:dyDescent="0.25">
      <c r="O299384" s="4"/>
    </row>
    <row r="299385" spans="15:15" x14ac:dyDescent="0.25">
      <c r="O299385" s="4"/>
    </row>
    <row r="299386" spans="15:15" x14ac:dyDescent="0.25">
      <c r="O299386" s="4"/>
    </row>
    <row r="299387" spans="15:15" x14ac:dyDescent="0.25">
      <c r="O299387" s="4"/>
    </row>
    <row r="299388" spans="15:15" x14ac:dyDescent="0.25">
      <c r="O299388" s="4"/>
    </row>
    <row r="299389" spans="15:15" x14ac:dyDescent="0.25">
      <c r="O299389" s="4"/>
    </row>
    <row r="299390" spans="15:15" x14ac:dyDescent="0.25">
      <c r="O299390" s="4"/>
    </row>
    <row r="299391" spans="15:15" x14ac:dyDescent="0.25">
      <c r="O299391" s="4"/>
    </row>
    <row r="299392" spans="15:15" x14ac:dyDescent="0.25">
      <c r="O299392" s="4"/>
    </row>
    <row r="299393" spans="15:15" x14ac:dyDescent="0.25">
      <c r="O299393" s="4"/>
    </row>
    <row r="299394" spans="15:15" x14ac:dyDescent="0.25">
      <c r="O299394" s="4"/>
    </row>
    <row r="299395" spans="15:15" x14ac:dyDescent="0.25">
      <c r="O299395" s="4"/>
    </row>
    <row r="299396" spans="15:15" x14ac:dyDescent="0.25">
      <c r="O299396" s="4"/>
    </row>
    <row r="299397" spans="15:15" x14ac:dyDescent="0.25">
      <c r="O299397" s="4"/>
    </row>
    <row r="299398" spans="15:15" x14ac:dyDescent="0.25">
      <c r="O299398" s="4"/>
    </row>
    <row r="299399" spans="15:15" x14ac:dyDescent="0.25">
      <c r="O299399" s="4"/>
    </row>
    <row r="299400" spans="15:15" x14ac:dyDescent="0.25">
      <c r="O299400" s="4"/>
    </row>
    <row r="299401" spans="15:15" x14ac:dyDescent="0.25">
      <c r="O299401" s="4"/>
    </row>
    <row r="299402" spans="15:15" x14ac:dyDescent="0.25">
      <c r="O299402" s="4"/>
    </row>
    <row r="299403" spans="15:15" x14ac:dyDescent="0.25">
      <c r="O299403" s="4"/>
    </row>
    <row r="299404" spans="15:15" x14ac:dyDescent="0.25">
      <c r="O299404" s="4"/>
    </row>
    <row r="299405" spans="15:15" x14ac:dyDescent="0.25">
      <c r="O299405" s="4"/>
    </row>
    <row r="299406" spans="15:15" x14ac:dyDescent="0.25">
      <c r="O299406" s="4"/>
    </row>
    <row r="299407" spans="15:15" x14ac:dyDescent="0.25">
      <c r="O299407" s="4"/>
    </row>
    <row r="299408" spans="15:15" x14ac:dyDescent="0.25">
      <c r="O299408" s="4"/>
    </row>
    <row r="299409" spans="15:15" x14ac:dyDescent="0.25">
      <c r="O299409" s="4"/>
    </row>
    <row r="299410" spans="15:15" x14ac:dyDescent="0.25">
      <c r="O299410" s="4"/>
    </row>
    <row r="299411" spans="15:15" x14ac:dyDescent="0.25">
      <c r="O299411" s="4"/>
    </row>
    <row r="299412" spans="15:15" x14ac:dyDescent="0.25">
      <c r="O299412" s="4"/>
    </row>
    <row r="299413" spans="15:15" x14ac:dyDescent="0.25">
      <c r="O299413" s="4"/>
    </row>
    <row r="299414" spans="15:15" x14ac:dyDescent="0.25">
      <c r="O299414" s="4"/>
    </row>
    <row r="299415" spans="15:15" x14ac:dyDescent="0.25">
      <c r="O299415" s="4"/>
    </row>
    <row r="299416" spans="15:15" x14ac:dyDescent="0.25">
      <c r="O299416" s="4"/>
    </row>
    <row r="299417" spans="15:15" x14ac:dyDescent="0.25">
      <c r="O299417" s="4"/>
    </row>
    <row r="299418" spans="15:15" x14ac:dyDescent="0.25">
      <c r="O299418" s="4"/>
    </row>
    <row r="299419" spans="15:15" x14ac:dyDescent="0.25">
      <c r="O299419" s="4"/>
    </row>
    <row r="299420" spans="15:15" x14ac:dyDescent="0.25">
      <c r="O299420" s="4"/>
    </row>
    <row r="299421" spans="15:15" x14ac:dyDescent="0.25">
      <c r="O299421" s="4"/>
    </row>
    <row r="299422" spans="15:15" x14ac:dyDescent="0.25">
      <c r="O299422" s="4"/>
    </row>
    <row r="299423" spans="15:15" x14ac:dyDescent="0.25">
      <c r="O299423" s="4"/>
    </row>
    <row r="299424" spans="15:15" x14ac:dyDescent="0.25">
      <c r="O299424" s="4"/>
    </row>
    <row r="299425" spans="15:15" x14ac:dyDescent="0.25">
      <c r="O299425" s="4"/>
    </row>
    <row r="299426" spans="15:15" x14ac:dyDescent="0.25">
      <c r="O299426" s="4"/>
    </row>
    <row r="299427" spans="15:15" x14ac:dyDescent="0.25">
      <c r="O299427" s="4"/>
    </row>
    <row r="299428" spans="15:15" x14ac:dyDescent="0.25">
      <c r="O299428" s="4"/>
    </row>
    <row r="299429" spans="15:15" x14ac:dyDescent="0.25">
      <c r="O299429" s="4"/>
    </row>
    <row r="299430" spans="15:15" x14ac:dyDescent="0.25">
      <c r="O299430" s="4"/>
    </row>
    <row r="299431" spans="15:15" x14ac:dyDescent="0.25">
      <c r="O299431" s="4"/>
    </row>
    <row r="299432" spans="15:15" x14ac:dyDescent="0.25">
      <c r="O299432" s="4"/>
    </row>
    <row r="299433" spans="15:15" x14ac:dyDescent="0.25">
      <c r="O299433" s="4"/>
    </row>
    <row r="299434" spans="15:15" x14ac:dyDescent="0.25">
      <c r="O299434" s="4"/>
    </row>
    <row r="299435" spans="15:15" x14ac:dyDescent="0.25">
      <c r="O299435" s="4"/>
    </row>
    <row r="299436" spans="15:15" x14ac:dyDescent="0.25">
      <c r="O299436" s="4"/>
    </row>
    <row r="299437" spans="15:15" x14ac:dyDescent="0.25">
      <c r="O299437" s="4"/>
    </row>
    <row r="299438" spans="15:15" x14ac:dyDescent="0.25">
      <c r="O299438" s="4"/>
    </row>
    <row r="299439" spans="15:15" x14ac:dyDescent="0.25">
      <c r="O299439" s="4"/>
    </row>
    <row r="299440" spans="15:15" x14ac:dyDescent="0.25">
      <c r="O299440" s="4"/>
    </row>
    <row r="299441" spans="15:15" x14ac:dyDescent="0.25">
      <c r="O299441" s="4"/>
    </row>
    <row r="299442" spans="15:15" x14ac:dyDescent="0.25">
      <c r="O299442" s="4"/>
    </row>
    <row r="299443" spans="15:15" x14ac:dyDescent="0.25">
      <c r="O299443" s="4"/>
    </row>
    <row r="299444" spans="15:15" x14ac:dyDescent="0.25">
      <c r="O299444" s="4"/>
    </row>
    <row r="299445" spans="15:15" x14ac:dyDescent="0.25">
      <c r="O299445" s="4"/>
    </row>
    <row r="299446" spans="15:15" x14ac:dyDescent="0.25">
      <c r="O299446" s="4"/>
    </row>
    <row r="299447" spans="15:15" x14ac:dyDescent="0.25">
      <c r="O299447" s="4"/>
    </row>
    <row r="299448" spans="15:15" x14ac:dyDescent="0.25">
      <c r="O299448" s="4"/>
    </row>
    <row r="299449" spans="15:15" x14ac:dyDescent="0.25">
      <c r="O299449" s="4"/>
    </row>
    <row r="299450" spans="15:15" x14ac:dyDescent="0.25">
      <c r="O299450" s="4"/>
    </row>
    <row r="299451" spans="15:15" x14ac:dyDescent="0.25">
      <c r="O299451" s="4"/>
    </row>
    <row r="299452" spans="15:15" x14ac:dyDescent="0.25">
      <c r="O299452" s="4"/>
    </row>
    <row r="299453" spans="15:15" x14ac:dyDescent="0.25">
      <c r="O299453" s="4"/>
    </row>
    <row r="299454" spans="15:15" x14ac:dyDescent="0.25">
      <c r="O299454" s="4"/>
    </row>
    <row r="299455" spans="15:15" x14ac:dyDescent="0.25">
      <c r="O299455" s="4"/>
    </row>
    <row r="299456" spans="15:15" x14ac:dyDescent="0.25">
      <c r="O299456" s="4"/>
    </row>
    <row r="299457" spans="15:15" x14ac:dyDescent="0.25">
      <c r="O299457" s="4"/>
    </row>
    <row r="299458" spans="15:15" x14ac:dyDescent="0.25">
      <c r="O299458" s="4"/>
    </row>
    <row r="299459" spans="15:15" x14ac:dyDescent="0.25">
      <c r="O299459" s="4"/>
    </row>
    <row r="299460" spans="15:15" x14ac:dyDescent="0.25">
      <c r="O299460" s="4"/>
    </row>
    <row r="299461" spans="15:15" x14ac:dyDescent="0.25">
      <c r="O299461" s="4"/>
    </row>
    <row r="299462" spans="15:15" x14ac:dyDescent="0.25">
      <c r="O299462" s="4"/>
    </row>
    <row r="299463" spans="15:15" x14ac:dyDescent="0.25">
      <c r="O299463" s="4"/>
    </row>
    <row r="299464" spans="15:15" x14ac:dyDescent="0.25">
      <c r="O299464" s="4"/>
    </row>
    <row r="299465" spans="15:15" x14ac:dyDescent="0.25">
      <c r="O299465" s="4"/>
    </row>
    <row r="299466" spans="15:15" x14ac:dyDescent="0.25">
      <c r="O299466" s="4"/>
    </row>
    <row r="299467" spans="15:15" x14ac:dyDescent="0.25">
      <c r="O299467" s="4"/>
    </row>
    <row r="299468" spans="15:15" x14ac:dyDescent="0.25">
      <c r="O299468" s="4"/>
    </row>
    <row r="299469" spans="15:15" x14ac:dyDescent="0.25">
      <c r="O299469" s="4"/>
    </row>
    <row r="299470" spans="15:15" x14ac:dyDescent="0.25">
      <c r="O299470" s="4"/>
    </row>
    <row r="299471" spans="15:15" x14ac:dyDescent="0.25">
      <c r="O299471" s="4"/>
    </row>
    <row r="299472" spans="15:15" x14ac:dyDescent="0.25">
      <c r="O299472" s="4"/>
    </row>
    <row r="299473" spans="15:15" x14ac:dyDescent="0.25">
      <c r="O299473" s="4"/>
    </row>
    <row r="299474" spans="15:15" x14ac:dyDescent="0.25">
      <c r="O299474" s="4"/>
    </row>
    <row r="299475" spans="15:15" x14ac:dyDescent="0.25">
      <c r="O299475" s="4"/>
    </row>
    <row r="299476" spans="15:15" x14ac:dyDescent="0.25">
      <c r="O299476" s="4"/>
    </row>
    <row r="299477" spans="15:15" x14ac:dyDescent="0.25">
      <c r="O299477" s="4"/>
    </row>
    <row r="299478" spans="15:15" x14ac:dyDescent="0.25">
      <c r="O299478" s="4"/>
    </row>
    <row r="299479" spans="15:15" x14ac:dyDescent="0.25">
      <c r="O299479" s="4"/>
    </row>
    <row r="299480" spans="15:15" x14ac:dyDescent="0.25">
      <c r="O299480" s="4"/>
    </row>
    <row r="299481" spans="15:15" x14ac:dyDescent="0.25">
      <c r="O299481" s="4"/>
    </row>
    <row r="299482" spans="15:15" x14ac:dyDescent="0.25">
      <c r="O299482" s="4"/>
    </row>
    <row r="299483" spans="15:15" x14ac:dyDescent="0.25">
      <c r="O299483" s="4"/>
    </row>
    <row r="299484" spans="15:15" x14ac:dyDescent="0.25">
      <c r="O299484" s="4"/>
    </row>
    <row r="299485" spans="15:15" x14ac:dyDescent="0.25">
      <c r="O299485" s="4"/>
    </row>
    <row r="299486" spans="15:15" x14ac:dyDescent="0.25">
      <c r="O299486" s="4"/>
    </row>
    <row r="299487" spans="15:15" x14ac:dyDescent="0.25">
      <c r="O299487" s="4"/>
    </row>
    <row r="299488" spans="15:15" x14ac:dyDescent="0.25">
      <c r="O299488" s="4"/>
    </row>
    <row r="299489" spans="15:15" x14ac:dyDescent="0.25">
      <c r="O299489" s="4"/>
    </row>
    <row r="299490" spans="15:15" x14ac:dyDescent="0.25">
      <c r="O299490" s="4"/>
    </row>
    <row r="299491" spans="15:15" x14ac:dyDescent="0.25">
      <c r="O299491" s="4"/>
    </row>
    <row r="299492" spans="15:15" x14ac:dyDescent="0.25">
      <c r="O299492" s="4"/>
    </row>
    <row r="299493" spans="15:15" x14ac:dyDescent="0.25">
      <c r="O299493" s="4"/>
    </row>
    <row r="299494" spans="15:15" x14ac:dyDescent="0.25">
      <c r="O299494" s="4"/>
    </row>
    <row r="299495" spans="15:15" x14ac:dyDescent="0.25">
      <c r="O299495" s="4"/>
    </row>
    <row r="299496" spans="15:15" x14ac:dyDescent="0.25">
      <c r="O299496" s="4"/>
    </row>
    <row r="299497" spans="15:15" x14ac:dyDescent="0.25">
      <c r="O299497" s="4"/>
    </row>
    <row r="299498" spans="15:15" x14ac:dyDescent="0.25">
      <c r="O299498" s="4"/>
    </row>
    <row r="299499" spans="15:15" x14ac:dyDescent="0.25">
      <c r="O299499" s="4"/>
    </row>
    <row r="299500" spans="15:15" x14ac:dyDescent="0.25">
      <c r="O299500" s="4"/>
    </row>
    <row r="299501" spans="15:15" x14ac:dyDescent="0.25">
      <c r="O299501" s="4"/>
    </row>
    <row r="299502" spans="15:15" x14ac:dyDescent="0.25">
      <c r="O299502" s="4"/>
    </row>
    <row r="299503" spans="15:15" x14ac:dyDescent="0.25">
      <c r="O299503" s="4"/>
    </row>
    <row r="299504" spans="15:15" x14ac:dyDescent="0.25">
      <c r="O299504" s="4"/>
    </row>
    <row r="299505" spans="15:15" x14ac:dyDescent="0.25">
      <c r="O299505" s="4"/>
    </row>
    <row r="299506" spans="15:15" x14ac:dyDescent="0.25">
      <c r="O299506" s="4"/>
    </row>
    <row r="299507" spans="15:15" x14ac:dyDescent="0.25">
      <c r="O299507" s="4"/>
    </row>
    <row r="299508" spans="15:15" x14ac:dyDescent="0.25">
      <c r="O299508" s="4"/>
    </row>
    <row r="299509" spans="15:15" x14ac:dyDescent="0.25">
      <c r="O299509" s="4"/>
    </row>
    <row r="299510" spans="15:15" x14ac:dyDescent="0.25">
      <c r="O299510" s="4"/>
    </row>
    <row r="299511" spans="15:15" x14ac:dyDescent="0.25">
      <c r="O299511" s="4"/>
    </row>
    <row r="299512" spans="15:15" x14ac:dyDescent="0.25">
      <c r="O299512" s="4"/>
    </row>
    <row r="299513" spans="15:15" x14ac:dyDescent="0.25">
      <c r="O299513" s="4"/>
    </row>
    <row r="299514" spans="15:15" x14ac:dyDescent="0.25">
      <c r="O299514" s="4"/>
    </row>
    <row r="299515" spans="15:15" x14ac:dyDescent="0.25">
      <c r="O299515" s="4"/>
    </row>
    <row r="299516" spans="15:15" x14ac:dyDescent="0.25">
      <c r="O299516" s="4"/>
    </row>
    <row r="299517" spans="15:15" x14ac:dyDescent="0.25">
      <c r="O299517" s="4"/>
    </row>
    <row r="299518" spans="15:15" x14ac:dyDescent="0.25">
      <c r="O299518" s="4"/>
    </row>
    <row r="299519" spans="15:15" x14ac:dyDescent="0.25">
      <c r="O299519" s="4"/>
    </row>
    <row r="299520" spans="15:15" x14ac:dyDescent="0.25">
      <c r="O299520" s="4"/>
    </row>
    <row r="299521" spans="15:15" x14ac:dyDescent="0.25">
      <c r="O299521" s="4"/>
    </row>
    <row r="299522" spans="15:15" x14ac:dyDescent="0.25">
      <c r="O299522" s="4"/>
    </row>
    <row r="299523" spans="15:15" x14ac:dyDescent="0.25">
      <c r="O299523" s="4"/>
    </row>
    <row r="299524" spans="15:15" x14ac:dyDescent="0.25">
      <c r="O299524" s="4"/>
    </row>
    <row r="299525" spans="15:15" x14ac:dyDescent="0.25">
      <c r="O299525" s="4"/>
    </row>
    <row r="299526" spans="15:15" x14ac:dyDescent="0.25">
      <c r="O299526" s="4"/>
    </row>
    <row r="299527" spans="15:15" x14ac:dyDescent="0.25">
      <c r="O299527" s="4"/>
    </row>
    <row r="299528" spans="15:15" x14ac:dyDescent="0.25">
      <c r="O299528" s="4"/>
    </row>
    <row r="299529" spans="15:15" x14ac:dyDescent="0.25">
      <c r="O299529" s="4"/>
    </row>
    <row r="299530" spans="15:15" x14ac:dyDescent="0.25">
      <c r="O299530" s="4"/>
    </row>
    <row r="299531" spans="15:15" x14ac:dyDescent="0.25">
      <c r="O299531" s="4"/>
    </row>
    <row r="299532" spans="15:15" x14ac:dyDescent="0.25">
      <c r="O299532" s="4"/>
    </row>
    <row r="299533" spans="15:15" x14ac:dyDescent="0.25">
      <c r="O299533" s="4"/>
    </row>
    <row r="299534" spans="15:15" x14ac:dyDescent="0.25">
      <c r="O299534" s="4"/>
    </row>
    <row r="299535" spans="15:15" x14ac:dyDescent="0.25">
      <c r="O299535" s="4"/>
    </row>
    <row r="299536" spans="15:15" x14ac:dyDescent="0.25">
      <c r="O299536" s="4"/>
    </row>
    <row r="299537" spans="15:15" x14ac:dyDescent="0.25">
      <c r="O299537" s="4"/>
    </row>
    <row r="299538" spans="15:15" x14ac:dyDescent="0.25">
      <c r="O299538" s="4"/>
    </row>
    <row r="299539" spans="15:15" x14ac:dyDescent="0.25">
      <c r="O299539" s="4"/>
    </row>
    <row r="299540" spans="15:15" x14ac:dyDescent="0.25">
      <c r="O299540" s="4"/>
    </row>
    <row r="299541" spans="15:15" x14ac:dyDescent="0.25">
      <c r="O299541" s="4"/>
    </row>
    <row r="299542" spans="15:15" x14ac:dyDescent="0.25">
      <c r="O299542" s="4"/>
    </row>
    <row r="299543" spans="15:15" x14ac:dyDescent="0.25">
      <c r="O299543" s="4"/>
    </row>
    <row r="299544" spans="15:15" x14ac:dyDescent="0.25">
      <c r="O299544" s="4"/>
    </row>
    <row r="299545" spans="15:15" x14ac:dyDescent="0.25">
      <c r="O299545" s="4"/>
    </row>
    <row r="299546" spans="15:15" x14ac:dyDescent="0.25">
      <c r="O299546" s="4"/>
    </row>
    <row r="299547" spans="15:15" x14ac:dyDescent="0.25">
      <c r="O299547" s="4"/>
    </row>
    <row r="299548" spans="15:15" x14ac:dyDescent="0.25">
      <c r="O299548" s="4"/>
    </row>
    <row r="299549" spans="15:15" x14ac:dyDescent="0.25">
      <c r="O299549" s="4"/>
    </row>
    <row r="299550" spans="15:15" x14ac:dyDescent="0.25">
      <c r="O299550" s="4"/>
    </row>
    <row r="299551" spans="15:15" x14ac:dyDescent="0.25">
      <c r="O299551" s="4"/>
    </row>
    <row r="299552" spans="15:15" x14ac:dyDescent="0.25">
      <c r="O299552" s="4"/>
    </row>
    <row r="299553" spans="15:15" x14ac:dyDescent="0.25">
      <c r="O299553" s="4"/>
    </row>
    <row r="299554" spans="15:15" x14ac:dyDescent="0.25">
      <c r="O299554" s="4"/>
    </row>
    <row r="299555" spans="15:15" x14ac:dyDescent="0.25">
      <c r="O299555" s="4"/>
    </row>
    <row r="299556" spans="15:15" x14ac:dyDescent="0.25">
      <c r="O299556" s="4"/>
    </row>
    <row r="299557" spans="15:15" x14ac:dyDescent="0.25">
      <c r="O299557" s="4"/>
    </row>
    <row r="299558" spans="15:15" x14ac:dyDescent="0.25">
      <c r="O299558" s="4"/>
    </row>
    <row r="299559" spans="15:15" x14ac:dyDescent="0.25">
      <c r="O299559" s="4"/>
    </row>
    <row r="299560" spans="15:15" x14ac:dyDescent="0.25">
      <c r="O299560" s="4"/>
    </row>
    <row r="299561" spans="15:15" x14ac:dyDescent="0.25">
      <c r="O299561" s="4"/>
    </row>
    <row r="299562" spans="15:15" x14ac:dyDescent="0.25">
      <c r="O299562" s="4"/>
    </row>
    <row r="299563" spans="15:15" x14ac:dyDescent="0.25">
      <c r="O299563" s="4"/>
    </row>
    <row r="299564" spans="15:15" x14ac:dyDescent="0.25">
      <c r="O299564" s="4"/>
    </row>
    <row r="299565" spans="15:15" x14ac:dyDescent="0.25">
      <c r="O299565" s="4"/>
    </row>
    <row r="299566" spans="15:15" x14ac:dyDescent="0.25">
      <c r="O299566" s="4"/>
    </row>
    <row r="299567" spans="15:15" x14ac:dyDescent="0.25">
      <c r="O299567" s="4"/>
    </row>
    <row r="299568" spans="15:15" x14ac:dyDescent="0.25">
      <c r="O299568" s="4"/>
    </row>
    <row r="299569" spans="15:15" x14ac:dyDescent="0.25">
      <c r="O299569" s="4"/>
    </row>
    <row r="299570" spans="15:15" x14ac:dyDescent="0.25">
      <c r="O299570" s="4"/>
    </row>
    <row r="299571" spans="15:15" x14ac:dyDescent="0.25">
      <c r="O299571" s="4"/>
    </row>
    <row r="299572" spans="15:15" x14ac:dyDescent="0.25">
      <c r="O299572" s="4"/>
    </row>
    <row r="299573" spans="15:15" x14ac:dyDescent="0.25">
      <c r="O299573" s="4"/>
    </row>
    <row r="299574" spans="15:15" x14ac:dyDescent="0.25">
      <c r="O299574" s="4"/>
    </row>
    <row r="299575" spans="15:15" x14ac:dyDescent="0.25">
      <c r="O299575" s="4"/>
    </row>
    <row r="299576" spans="15:15" x14ac:dyDescent="0.25">
      <c r="O299576" s="4"/>
    </row>
    <row r="299577" spans="15:15" x14ac:dyDescent="0.25">
      <c r="O299577" s="4"/>
    </row>
    <row r="299578" spans="15:15" x14ac:dyDescent="0.25">
      <c r="O299578" s="4"/>
    </row>
    <row r="299579" spans="15:15" x14ac:dyDescent="0.25">
      <c r="O299579" s="4"/>
    </row>
    <row r="299580" spans="15:15" x14ac:dyDescent="0.25">
      <c r="O299580" s="4"/>
    </row>
    <row r="299581" spans="15:15" x14ac:dyDescent="0.25">
      <c r="O299581" s="4"/>
    </row>
    <row r="299582" spans="15:15" x14ac:dyDescent="0.25">
      <c r="O299582" s="4"/>
    </row>
    <row r="299583" spans="15:15" x14ac:dyDescent="0.25">
      <c r="O299583" s="4"/>
    </row>
    <row r="299584" spans="15:15" x14ac:dyDescent="0.25">
      <c r="O299584" s="4"/>
    </row>
    <row r="299585" spans="15:15" x14ac:dyDescent="0.25">
      <c r="O299585" s="4"/>
    </row>
    <row r="299586" spans="15:15" x14ac:dyDescent="0.25">
      <c r="O299586" s="4"/>
    </row>
    <row r="299587" spans="15:15" x14ac:dyDescent="0.25">
      <c r="O299587" s="4"/>
    </row>
    <row r="299588" spans="15:15" x14ac:dyDescent="0.25">
      <c r="O299588" s="4"/>
    </row>
    <row r="299589" spans="15:15" x14ac:dyDescent="0.25">
      <c r="O299589" s="4"/>
    </row>
    <row r="299590" spans="15:15" x14ac:dyDescent="0.25">
      <c r="O299590" s="4"/>
    </row>
    <row r="299591" spans="15:15" x14ac:dyDescent="0.25">
      <c r="O299591" s="4"/>
    </row>
    <row r="299592" spans="15:15" x14ac:dyDescent="0.25">
      <c r="O299592" s="4"/>
    </row>
    <row r="299593" spans="15:15" x14ac:dyDescent="0.25">
      <c r="O299593" s="4"/>
    </row>
    <row r="299594" spans="15:15" x14ac:dyDescent="0.25">
      <c r="O299594" s="4"/>
    </row>
    <row r="299595" spans="15:15" x14ac:dyDescent="0.25">
      <c r="O299595" s="4"/>
    </row>
    <row r="299596" spans="15:15" x14ac:dyDescent="0.25">
      <c r="O299596" s="4"/>
    </row>
    <row r="299597" spans="15:15" x14ac:dyDescent="0.25">
      <c r="O299597" s="4"/>
    </row>
    <row r="299598" spans="15:15" x14ac:dyDescent="0.25">
      <c r="O299598" s="4"/>
    </row>
    <row r="299599" spans="15:15" x14ac:dyDescent="0.25">
      <c r="O299599" s="4"/>
    </row>
    <row r="299600" spans="15:15" x14ac:dyDescent="0.25">
      <c r="O299600" s="4"/>
    </row>
    <row r="299601" spans="15:15" x14ac:dyDescent="0.25">
      <c r="O299601" s="4"/>
    </row>
    <row r="299602" spans="15:15" x14ac:dyDescent="0.25">
      <c r="O299602" s="4"/>
    </row>
    <row r="299603" spans="15:15" x14ac:dyDescent="0.25">
      <c r="O299603" s="4"/>
    </row>
    <row r="299604" spans="15:15" x14ac:dyDescent="0.25">
      <c r="O299604" s="4"/>
    </row>
    <row r="299605" spans="15:15" x14ac:dyDescent="0.25">
      <c r="O299605" s="4"/>
    </row>
    <row r="299606" spans="15:15" x14ac:dyDescent="0.25">
      <c r="O299606" s="4"/>
    </row>
    <row r="299607" spans="15:15" x14ac:dyDescent="0.25">
      <c r="O299607" s="4"/>
    </row>
    <row r="299608" spans="15:15" x14ac:dyDescent="0.25">
      <c r="O299608" s="4"/>
    </row>
    <row r="299609" spans="15:15" x14ac:dyDescent="0.25">
      <c r="O299609" s="4"/>
    </row>
    <row r="299610" spans="15:15" x14ac:dyDescent="0.25">
      <c r="O299610" s="4"/>
    </row>
    <row r="299611" spans="15:15" x14ac:dyDescent="0.25">
      <c r="O299611" s="4"/>
    </row>
    <row r="299612" spans="15:15" x14ac:dyDescent="0.25">
      <c r="O299612" s="4"/>
    </row>
    <row r="299613" spans="15:15" x14ac:dyDescent="0.25">
      <c r="O299613" s="4"/>
    </row>
    <row r="299614" spans="15:15" x14ac:dyDescent="0.25">
      <c r="O299614" s="4"/>
    </row>
    <row r="299615" spans="15:15" x14ac:dyDescent="0.25">
      <c r="O299615" s="4"/>
    </row>
    <row r="299616" spans="15:15" x14ac:dyDescent="0.25">
      <c r="O299616" s="4"/>
    </row>
    <row r="299617" spans="15:15" x14ac:dyDescent="0.25">
      <c r="O299617" s="4"/>
    </row>
    <row r="299618" spans="15:15" x14ac:dyDescent="0.25">
      <c r="O299618" s="4"/>
    </row>
    <row r="299619" spans="15:15" x14ac:dyDescent="0.25">
      <c r="O299619" s="4"/>
    </row>
    <row r="299620" spans="15:15" x14ac:dyDescent="0.25">
      <c r="O299620" s="4"/>
    </row>
    <row r="299621" spans="15:15" x14ac:dyDescent="0.25">
      <c r="O299621" s="4"/>
    </row>
    <row r="299622" spans="15:15" x14ac:dyDescent="0.25">
      <c r="O299622" s="4"/>
    </row>
    <row r="299623" spans="15:15" x14ac:dyDescent="0.25">
      <c r="O299623" s="4"/>
    </row>
    <row r="299624" spans="15:15" x14ac:dyDescent="0.25">
      <c r="O299624" s="4"/>
    </row>
    <row r="299625" spans="15:15" x14ac:dyDescent="0.25">
      <c r="O299625" s="4"/>
    </row>
    <row r="299626" spans="15:15" x14ac:dyDescent="0.25">
      <c r="O299626" s="4"/>
    </row>
    <row r="299627" spans="15:15" x14ac:dyDescent="0.25">
      <c r="O299627" s="4"/>
    </row>
    <row r="299628" spans="15:15" x14ac:dyDescent="0.25">
      <c r="O299628" s="4"/>
    </row>
    <row r="299629" spans="15:15" x14ac:dyDescent="0.25">
      <c r="O299629" s="4"/>
    </row>
    <row r="299630" spans="15:15" x14ac:dyDescent="0.25">
      <c r="O299630" s="4"/>
    </row>
    <row r="299631" spans="15:15" x14ac:dyDescent="0.25">
      <c r="O299631" s="4"/>
    </row>
    <row r="299632" spans="15:15" x14ac:dyDescent="0.25">
      <c r="O299632" s="4"/>
    </row>
    <row r="299633" spans="15:15" x14ac:dyDescent="0.25">
      <c r="O299633" s="4"/>
    </row>
    <row r="299634" spans="15:15" x14ac:dyDescent="0.25">
      <c r="O299634" s="4"/>
    </row>
    <row r="299635" spans="15:15" x14ac:dyDescent="0.25">
      <c r="O299635" s="4"/>
    </row>
    <row r="299636" spans="15:15" x14ac:dyDescent="0.25">
      <c r="O299636" s="4"/>
    </row>
    <row r="299637" spans="15:15" x14ac:dyDescent="0.25">
      <c r="O299637" s="4"/>
    </row>
    <row r="299638" spans="15:15" x14ac:dyDescent="0.25">
      <c r="O299638" s="4"/>
    </row>
    <row r="299639" spans="15:15" x14ac:dyDescent="0.25">
      <c r="O299639" s="4"/>
    </row>
    <row r="299640" spans="15:15" x14ac:dyDescent="0.25">
      <c r="O299640" s="4"/>
    </row>
    <row r="299641" spans="15:15" x14ac:dyDescent="0.25">
      <c r="O299641" s="4"/>
    </row>
    <row r="299642" spans="15:15" x14ac:dyDescent="0.25">
      <c r="O299642" s="4"/>
    </row>
    <row r="299643" spans="15:15" x14ac:dyDescent="0.25">
      <c r="O299643" s="4"/>
    </row>
    <row r="299644" spans="15:15" x14ac:dyDescent="0.25">
      <c r="O299644" s="4"/>
    </row>
    <row r="299645" spans="15:15" x14ac:dyDescent="0.25">
      <c r="O299645" s="4"/>
    </row>
    <row r="299646" spans="15:15" x14ac:dyDescent="0.25">
      <c r="O299646" s="4"/>
    </row>
    <row r="299647" spans="15:15" x14ac:dyDescent="0.25">
      <c r="O299647" s="4"/>
    </row>
    <row r="299648" spans="15:15" x14ac:dyDescent="0.25">
      <c r="O299648" s="4"/>
    </row>
    <row r="299649" spans="15:15" x14ac:dyDescent="0.25">
      <c r="O299649" s="4"/>
    </row>
    <row r="299650" spans="15:15" x14ac:dyDescent="0.25">
      <c r="O299650" s="4"/>
    </row>
    <row r="299651" spans="15:15" x14ac:dyDescent="0.25">
      <c r="O299651" s="4"/>
    </row>
    <row r="299652" spans="15:15" x14ac:dyDescent="0.25">
      <c r="O299652" s="4"/>
    </row>
    <row r="299653" spans="15:15" x14ac:dyDescent="0.25">
      <c r="O299653" s="4"/>
    </row>
    <row r="299654" spans="15:15" x14ac:dyDescent="0.25">
      <c r="O299654" s="4"/>
    </row>
    <row r="299655" spans="15:15" x14ac:dyDescent="0.25">
      <c r="O299655" s="4"/>
    </row>
    <row r="299656" spans="15:15" x14ac:dyDescent="0.25">
      <c r="O299656" s="4"/>
    </row>
    <row r="299657" spans="15:15" x14ac:dyDescent="0.25">
      <c r="O299657" s="4"/>
    </row>
    <row r="299658" spans="15:15" x14ac:dyDescent="0.25">
      <c r="O299658" s="4"/>
    </row>
    <row r="299659" spans="15:15" x14ac:dyDescent="0.25">
      <c r="O299659" s="4"/>
    </row>
    <row r="299660" spans="15:15" x14ac:dyDescent="0.25">
      <c r="O299660" s="4"/>
    </row>
    <row r="299661" spans="15:15" x14ac:dyDescent="0.25">
      <c r="O299661" s="4"/>
    </row>
    <row r="299662" spans="15:15" x14ac:dyDescent="0.25">
      <c r="O299662" s="4"/>
    </row>
    <row r="299663" spans="15:15" x14ac:dyDescent="0.25">
      <c r="O299663" s="4"/>
    </row>
    <row r="299664" spans="15:15" x14ac:dyDescent="0.25">
      <c r="O299664" s="4"/>
    </row>
    <row r="299665" spans="15:15" x14ac:dyDescent="0.25">
      <c r="O299665" s="4"/>
    </row>
    <row r="299666" spans="15:15" x14ac:dyDescent="0.25">
      <c r="O299666" s="4"/>
    </row>
    <row r="299667" spans="15:15" x14ac:dyDescent="0.25">
      <c r="O299667" s="4"/>
    </row>
    <row r="299668" spans="15:15" x14ac:dyDescent="0.25">
      <c r="O299668" s="4"/>
    </row>
    <row r="299669" spans="15:15" x14ac:dyDescent="0.25">
      <c r="O299669" s="4"/>
    </row>
    <row r="299670" spans="15:15" x14ac:dyDescent="0.25">
      <c r="O299670" s="4"/>
    </row>
    <row r="299671" spans="15:15" x14ac:dyDescent="0.25">
      <c r="O299671" s="4"/>
    </row>
    <row r="299672" spans="15:15" x14ac:dyDescent="0.25">
      <c r="O299672" s="4"/>
    </row>
    <row r="299673" spans="15:15" x14ac:dyDescent="0.25">
      <c r="O299673" s="4"/>
    </row>
    <row r="299674" spans="15:15" x14ac:dyDescent="0.25">
      <c r="O299674" s="4"/>
    </row>
    <row r="299675" spans="15:15" x14ac:dyDescent="0.25">
      <c r="O299675" s="4"/>
    </row>
    <row r="299676" spans="15:15" x14ac:dyDescent="0.25">
      <c r="O299676" s="4"/>
    </row>
    <row r="299677" spans="15:15" x14ac:dyDescent="0.25">
      <c r="O299677" s="4"/>
    </row>
    <row r="299678" spans="15:15" x14ac:dyDescent="0.25">
      <c r="O299678" s="4"/>
    </row>
    <row r="299679" spans="15:15" x14ac:dyDescent="0.25">
      <c r="O299679" s="4"/>
    </row>
    <row r="299680" spans="15:15" x14ac:dyDescent="0.25">
      <c r="O299680" s="4"/>
    </row>
    <row r="299681" spans="15:15" x14ac:dyDescent="0.25">
      <c r="O299681" s="4"/>
    </row>
    <row r="299682" spans="15:15" x14ac:dyDescent="0.25">
      <c r="O299682" s="4"/>
    </row>
    <row r="299683" spans="15:15" x14ac:dyDescent="0.25">
      <c r="O299683" s="4"/>
    </row>
    <row r="299684" spans="15:15" x14ac:dyDescent="0.25">
      <c r="O299684" s="4"/>
    </row>
    <row r="299685" spans="15:15" x14ac:dyDescent="0.25">
      <c r="O299685" s="4"/>
    </row>
    <row r="299686" spans="15:15" x14ac:dyDescent="0.25">
      <c r="O299686" s="4"/>
    </row>
    <row r="299687" spans="15:15" x14ac:dyDescent="0.25">
      <c r="O299687" s="4"/>
    </row>
    <row r="299688" spans="15:15" x14ac:dyDescent="0.25">
      <c r="O299688" s="4"/>
    </row>
    <row r="299689" spans="15:15" x14ac:dyDescent="0.25">
      <c r="O299689" s="4"/>
    </row>
    <row r="299690" spans="15:15" x14ac:dyDescent="0.25">
      <c r="O299690" s="4"/>
    </row>
    <row r="299691" spans="15:15" x14ac:dyDescent="0.25">
      <c r="O299691" s="4"/>
    </row>
    <row r="299692" spans="15:15" x14ac:dyDescent="0.25">
      <c r="O299692" s="4"/>
    </row>
    <row r="299693" spans="15:15" x14ac:dyDescent="0.25">
      <c r="O299693" s="4"/>
    </row>
    <row r="299694" spans="15:15" x14ac:dyDescent="0.25">
      <c r="O299694" s="4"/>
    </row>
    <row r="299695" spans="15:15" x14ac:dyDescent="0.25">
      <c r="O299695" s="4"/>
    </row>
    <row r="299696" spans="15:15" x14ac:dyDescent="0.25">
      <c r="O299696" s="4"/>
    </row>
    <row r="299697" spans="15:15" x14ac:dyDescent="0.25">
      <c r="O299697" s="4"/>
    </row>
    <row r="299698" spans="15:15" x14ac:dyDescent="0.25">
      <c r="O299698" s="4"/>
    </row>
    <row r="299699" spans="15:15" x14ac:dyDescent="0.25">
      <c r="O299699" s="4"/>
    </row>
    <row r="299700" spans="15:15" x14ac:dyDescent="0.25">
      <c r="O299700" s="4"/>
    </row>
    <row r="299701" spans="15:15" x14ac:dyDescent="0.25">
      <c r="O299701" s="4"/>
    </row>
    <row r="299702" spans="15:15" x14ac:dyDescent="0.25">
      <c r="O299702" s="4"/>
    </row>
    <row r="299703" spans="15:15" x14ac:dyDescent="0.25">
      <c r="O299703" s="4"/>
    </row>
    <row r="299704" spans="15:15" x14ac:dyDescent="0.25">
      <c r="O299704" s="4"/>
    </row>
    <row r="299705" spans="15:15" x14ac:dyDescent="0.25">
      <c r="O299705" s="4"/>
    </row>
    <row r="299706" spans="15:15" x14ac:dyDescent="0.25">
      <c r="O299706" s="4"/>
    </row>
    <row r="299707" spans="15:15" x14ac:dyDescent="0.25">
      <c r="O299707" s="4"/>
    </row>
    <row r="299708" spans="15:15" x14ac:dyDescent="0.25">
      <c r="O299708" s="4"/>
    </row>
    <row r="299709" spans="15:15" x14ac:dyDescent="0.25">
      <c r="O299709" s="4"/>
    </row>
    <row r="299710" spans="15:15" x14ac:dyDescent="0.25">
      <c r="O299710" s="4"/>
    </row>
    <row r="299711" spans="15:15" x14ac:dyDescent="0.25">
      <c r="O299711" s="4"/>
    </row>
    <row r="299712" spans="15:15" x14ac:dyDescent="0.25">
      <c r="O299712" s="4"/>
    </row>
    <row r="299713" spans="15:15" x14ac:dyDescent="0.25">
      <c r="O299713" s="4"/>
    </row>
    <row r="299714" spans="15:15" x14ac:dyDescent="0.25">
      <c r="O299714" s="4"/>
    </row>
    <row r="299715" spans="15:15" x14ac:dyDescent="0.25">
      <c r="O299715" s="4"/>
    </row>
    <row r="299716" spans="15:15" x14ac:dyDescent="0.25">
      <c r="O299716" s="4"/>
    </row>
    <row r="299717" spans="15:15" x14ac:dyDescent="0.25">
      <c r="O299717" s="4"/>
    </row>
    <row r="299718" spans="15:15" x14ac:dyDescent="0.25">
      <c r="O299718" s="4"/>
    </row>
    <row r="299719" spans="15:15" x14ac:dyDescent="0.25">
      <c r="O299719" s="4"/>
    </row>
    <row r="299720" spans="15:15" x14ac:dyDescent="0.25">
      <c r="O299720" s="4"/>
    </row>
    <row r="299721" spans="15:15" x14ac:dyDescent="0.25">
      <c r="O299721" s="4"/>
    </row>
    <row r="299722" spans="15:15" x14ac:dyDescent="0.25">
      <c r="O299722" s="4"/>
    </row>
    <row r="299723" spans="15:15" x14ac:dyDescent="0.25">
      <c r="O299723" s="4"/>
    </row>
    <row r="299724" spans="15:15" x14ac:dyDescent="0.25">
      <c r="O299724" s="4"/>
    </row>
    <row r="299725" spans="15:15" x14ac:dyDescent="0.25">
      <c r="O299725" s="4"/>
    </row>
    <row r="299726" spans="15:15" x14ac:dyDescent="0.25">
      <c r="O299726" s="4"/>
    </row>
    <row r="299727" spans="15:15" x14ac:dyDescent="0.25">
      <c r="O299727" s="4"/>
    </row>
    <row r="299728" spans="15:15" x14ac:dyDescent="0.25">
      <c r="O299728" s="4"/>
    </row>
    <row r="299729" spans="15:15" x14ac:dyDescent="0.25">
      <c r="O299729" s="4"/>
    </row>
    <row r="299730" spans="15:15" x14ac:dyDescent="0.25">
      <c r="O299730" s="4"/>
    </row>
    <row r="299731" spans="15:15" x14ac:dyDescent="0.25">
      <c r="O299731" s="4"/>
    </row>
    <row r="299732" spans="15:15" x14ac:dyDescent="0.25">
      <c r="O299732" s="4"/>
    </row>
    <row r="299733" spans="15:15" x14ac:dyDescent="0.25">
      <c r="O299733" s="4"/>
    </row>
    <row r="299734" spans="15:15" x14ac:dyDescent="0.25">
      <c r="O299734" s="4"/>
    </row>
    <row r="299735" spans="15:15" x14ac:dyDescent="0.25">
      <c r="O299735" s="4"/>
    </row>
    <row r="299736" spans="15:15" x14ac:dyDescent="0.25">
      <c r="O299736" s="4"/>
    </row>
    <row r="299737" spans="15:15" x14ac:dyDescent="0.25">
      <c r="O299737" s="4"/>
    </row>
    <row r="299738" spans="15:15" x14ac:dyDescent="0.25">
      <c r="O299738" s="4"/>
    </row>
    <row r="299739" spans="15:15" x14ac:dyDescent="0.25">
      <c r="O299739" s="4"/>
    </row>
    <row r="299740" spans="15:15" x14ac:dyDescent="0.25">
      <c r="O299740" s="4"/>
    </row>
    <row r="299741" spans="15:15" x14ac:dyDescent="0.25">
      <c r="O299741" s="4"/>
    </row>
    <row r="299742" spans="15:15" x14ac:dyDescent="0.25">
      <c r="O299742" s="4"/>
    </row>
    <row r="299743" spans="15:15" x14ac:dyDescent="0.25">
      <c r="O299743" s="4"/>
    </row>
    <row r="299744" spans="15:15" x14ac:dyDescent="0.25">
      <c r="O299744" s="4"/>
    </row>
    <row r="299745" spans="15:15" x14ac:dyDescent="0.25">
      <c r="O299745" s="4"/>
    </row>
    <row r="299746" spans="15:15" x14ac:dyDescent="0.25">
      <c r="O299746" s="4"/>
    </row>
    <row r="299747" spans="15:15" x14ac:dyDescent="0.25">
      <c r="O299747" s="4"/>
    </row>
    <row r="299748" spans="15:15" x14ac:dyDescent="0.25">
      <c r="O299748" s="4"/>
    </row>
    <row r="299749" spans="15:15" x14ac:dyDescent="0.25">
      <c r="O299749" s="4"/>
    </row>
    <row r="299750" spans="15:15" x14ac:dyDescent="0.25">
      <c r="O299750" s="4"/>
    </row>
    <row r="299751" spans="15:15" x14ac:dyDescent="0.25">
      <c r="O299751" s="4"/>
    </row>
    <row r="299752" spans="15:15" x14ac:dyDescent="0.25">
      <c r="O299752" s="4"/>
    </row>
    <row r="299753" spans="15:15" x14ac:dyDescent="0.25">
      <c r="O299753" s="4"/>
    </row>
    <row r="299754" spans="15:15" x14ac:dyDescent="0.25">
      <c r="O299754" s="4"/>
    </row>
    <row r="299755" spans="15:15" x14ac:dyDescent="0.25">
      <c r="O299755" s="4"/>
    </row>
    <row r="299756" spans="15:15" x14ac:dyDescent="0.25">
      <c r="O299756" s="4"/>
    </row>
    <row r="299757" spans="15:15" x14ac:dyDescent="0.25">
      <c r="O299757" s="4"/>
    </row>
    <row r="299758" spans="15:15" x14ac:dyDescent="0.25">
      <c r="O299758" s="4"/>
    </row>
    <row r="299759" spans="15:15" x14ac:dyDescent="0.25">
      <c r="O299759" s="4"/>
    </row>
    <row r="299760" spans="15:15" x14ac:dyDescent="0.25">
      <c r="O299760" s="4"/>
    </row>
    <row r="299761" spans="15:15" x14ac:dyDescent="0.25">
      <c r="O299761" s="4"/>
    </row>
    <row r="299762" spans="15:15" x14ac:dyDescent="0.25">
      <c r="O299762" s="4"/>
    </row>
    <row r="299763" spans="15:15" x14ac:dyDescent="0.25">
      <c r="O299763" s="4"/>
    </row>
    <row r="299764" spans="15:15" x14ac:dyDescent="0.25">
      <c r="O299764" s="4"/>
    </row>
    <row r="299765" spans="15:15" x14ac:dyDescent="0.25">
      <c r="O299765" s="4"/>
    </row>
    <row r="299766" spans="15:15" x14ac:dyDescent="0.25">
      <c r="O299766" s="4"/>
    </row>
    <row r="299767" spans="15:15" x14ac:dyDescent="0.25">
      <c r="O299767" s="4"/>
    </row>
    <row r="299768" spans="15:15" x14ac:dyDescent="0.25">
      <c r="O299768" s="4"/>
    </row>
    <row r="299769" spans="15:15" x14ac:dyDescent="0.25">
      <c r="O299769" s="4"/>
    </row>
    <row r="299770" spans="15:15" x14ac:dyDescent="0.25">
      <c r="O299770" s="4"/>
    </row>
    <row r="299771" spans="15:15" x14ac:dyDescent="0.25">
      <c r="O299771" s="4"/>
    </row>
    <row r="299772" spans="15:15" x14ac:dyDescent="0.25">
      <c r="O299772" s="4"/>
    </row>
    <row r="299773" spans="15:15" x14ac:dyDescent="0.25">
      <c r="O299773" s="4"/>
    </row>
    <row r="299774" spans="15:15" x14ac:dyDescent="0.25">
      <c r="O299774" s="4"/>
    </row>
    <row r="299775" spans="15:15" x14ac:dyDescent="0.25">
      <c r="O299775" s="4"/>
    </row>
    <row r="299776" spans="15:15" x14ac:dyDescent="0.25">
      <c r="O299776" s="4"/>
    </row>
    <row r="299777" spans="15:15" x14ac:dyDescent="0.25">
      <c r="O299777" s="4"/>
    </row>
    <row r="299778" spans="15:15" x14ac:dyDescent="0.25">
      <c r="O299778" s="4"/>
    </row>
    <row r="299779" spans="15:15" x14ac:dyDescent="0.25">
      <c r="O299779" s="4"/>
    </row>
    <row r="299780" spans="15:15" x14ac:dyDescent="0.25">
      <c r="O299780" s="4"/>
    </row>
    <row r="299781" spans="15:15" x14ac:dyDescent="0.25">
      <c r="O299781" s="4"/>
    </row>
    <row r="299782" spans="15:15" x14ac:dyDescent="0.25">
      <c r="O299782" s="4"/>
    </row>
    <row r="299783" spans="15:15" x14ac:dyDescent="0.25">
      <c r="O299783" s="4"/>
    </row>
    <row r="299784" spans="15:15" x14ac:dyDescent="0.25">
      <c r="O299784" s="4"/>
    </row>
    <row r="299785" spans="15:15" x14ac:dyDescent="0.25">
      <c r="O299785" s="4"/>
    </row>
    <row r="299786" spans="15:15" x14ac:dyDescent="0.25">
      <c r="O299786" s="4"/>
    </row>
    <row r="299787" spans="15:15" x14ac:dyDescent="0.25">
      <c r="O299787" s="4"/>
    </row>
    <row r="299788" spans="15:15" x14ac:dyDescent="0.25">
      <c r="O299788" s="4"/>
    </row>
    <row r="299789" spans="15:15" x14ac:dyDescent="0.25">
      <c r="O299789" s="4"/>
    </row>
    <row r="299790" spans="15:15" x14ac:dyDescent="0.25">
      <c r="O299790" s="4"/>
    </row>
    <row r="299791" spans="15:15" x14ac:dyDescent="0.25">
      <c r="O299791" s="4"/>
    </row>
    <row r="299792" spans="15:15" x14ac:dyDescent="0.25">
      <c r="O299792" s="4"/>
    </row>
    <row r="299793" spans="15:15" x14ac:dyDescent="0.25">
      <c r="O299793" s="4"/>
    </row>
    <row r="299794" spans="15:15" x14ac:dyDescent="0.25">
      <c r="O299794" s="4"/>
    </row>
    <row r="299795" spans="15:15" x14ac:dyDescent="0.25">
      <c r="O299795" s="4"/>
    </row>
    <row r="299796" spans="15:15" x14ac:dyDescent="0.25">
      <c r="O299796" s="4"/>
    </row>
    <row r="299797" spans="15:15" x14ac:dyDescent="0.25">
      <c r="O299797" s="4"/>
    </row>
    <row r="299798" spans="15:15" x14ac:dyDescent="0.25">
      <c r="O299798" s="4"/>
    </row>
    <row r="299799" spans="15:15" x14ac:dyDescent="0.25">
      <c r="O299799" s="4"/>
    </row>
    <row r="299800" spans="15:15" x14ac:dyDescent="0.25">
      <c r="O299800" s="4"/>
    </row>
    <row r="299801" spans="15:15" x14ac:dyDescent="0.25">
      <c r="O299801" s="4"/>
    </row>
    <row r="299802" spans="15:15" x14ac:dyDescent="0.25">
      <c r="O299802" s="4"/>
    </row>
    <row r="299803" spans="15:15" x14ac:dyDescent="0.25">
      <c r="O299803" s="4"/>
    </row>
    <row r="299804" spans="15:15" x14ac:dyDescent="0.25">
      <c r="O299804" s="4"/>
    </row>
    <row r="299805" spans="15:15" x14ac:dyDescent="0.25">
      <c r="O299805" s="4"/>
    </row>
    <row r="299806" spans="15:15" x14ac:dyDescent="0.25">
      <c r="O299806" s="4"/>
    </row>
    <row r="299807" spans="15:15" x14ac:dyDescent="0.25">
      <c r="O299807" s="4"/>
    </row>
    <row r="299808" spans="15:15" x14ac:dyDescent="0.25">
      <c r="O299808" s="4"/>
    </row>
    <row r="299809" spans="15:15" x14ac:dyDescent="0.25">
      <c r="O299809" s="4"/>
    </row>
    <row r="299810" spans="15:15" x14ac:dyDescent="0.25">
      <c r="O299810" s="4"/>
    </row>
    <row r="299811" spans="15:15" x14ac:dyDescent="0.25">
      <c r="O299811" s="4"/>
    </row>
    <row r="299812" spans="15:15" x14ac:dyDescent="0.25">
      <c r="O299812" s="4"/>
    </row>
    <row r="299813" spans="15:15" x14ac:dyDescent="0.25">
      <c r="O299813" s="4"/>
    </row>
    <row r="299814" spans="15:15" x14ac:dyDescent="0.25">
      <c r="O299814" s="4"/>
    </row>
    <row r="299815" spans="15:15" x14ac:dyDescent="0.25">
      <c r="O299815" s="4"/>
    </row>
    <row r="299816" spans="15:15" x14ac:dyDescent="0.25">
      <c r="O299816" s="4"/>
    </row>
    <row r="299817" spans="15:15" x14ac:dyDescent="0.25">
      <c r="O299817" s="4"/>
    </row>
    <row r="299818" spans="15:15" x14ac:dyDescent="0.25">
      <c r="O299818" s="4"/>
    </row>
    <row r="299819" spans="15:15" x14ac:dyDescent="0.25">
      <c r="O299819" s="4"/>
    </row>
    <row r="299820" spans="15:15" x14ac:dyDescent="0.25">
      <c r="O299820" s="4"/>
    </row>
    <row r="299821" spans="15:15" x14ac:dyDescent="0.25">
      <c r="O299821" s="4"/>
    </row>
    <row r="299822" spans="15:15" x14ac:dyDescent="0.25">
      <c r="O299822" s="4"/>
    </row>
    <row r="299823" spans="15:15" x14ac:dyDescent="0.25">
      <c r="O299823" s="4"/>
    </row>
    <row r="299824" spans="15:15" x14ac:dyDescent="0.25">
      <c r="O299824" s="4"/>
    </row>
    <row r="299825" spans="15:15" x14ac:dyDescent="0.25">
      <c r="O299825" s="4"/>
    </row>
    <row r="299826" spans="15:15" x14ac:dyDescent="0.25">
      <c r="O299826" s="4"/>
    </row>
    <row r="299827" spans="15:15" x14ac:dyDescent="0.25">
      <c r="O299827" s="4"/>
    </row>
    <row r="299828" spans="15:15" x14ac:dyDescent="0.25">
      <c r="O299828" s="4"/>
    </row>
    <row r="299829" spans="15:15" x14ac:dyDescent="0.25">
      <c r="O299829" s="4"/>
    </row>
    <row r="299830" spans="15:15" x14ac:dyDescent="0.25">
      <c r="O299830" s="4"/>
    </row>
    <row r="299831" spans="15:15" x14ac:dyDescent="0.25">
      <c r="O299831" s="4"/>
    </row>
    <row r="299832" spans="15:15" x14ac:dyDescent="0.25">
      <c r="O299832" s="4"/>
    </row>
    <row r="299833" spans="15:15" x14ac:dyDescent="0.25">
      <c r="O299833" s="4"/>
    </row>
    <row r="299834" spans="15:15" x14ac:dyDescent="0.25">
      <c r="O299834" s="4"/>
    </row>
    <row r="299835" spans="15:15" x14ac:dyDescent="0.25">
      <c r="O299835" s="4"/>
    </row>
    <row r="299836" spans="15:15" x14ac:dyDescent="0.25">
      <c r="O299836" s="4"/>
    </row>
    <row r="299837" spans="15:15" x14ac:dyDescent="0.25">
      <c r="O299837" s="4"/>
    </row>
    <row r="299838" spans="15:15" x14ac:dyDescent="0.25">
      <c r="O299838" s="4"/>
    </row>
    <row r="299839" spans="15:15" x14ac:dyDescent="0.25">
      <c r="O299839" s="4"/>
    </row>
    <row r="299840" spans="15:15" x14ac:dyDescent="0.25">
      <c r="O299840" s="4"/>
    </row>
    <row r="299841" spans="15:15" x14ac:dyDescent="0.25">
      <c r="O299841" s="4"/>
    </row>
    <row r="299842" spans="15:15" x14ac:dyDescent="0.25">
      <c r="O299842" s="4"/>
    </row>
    <row r="299843" spans="15:15" x14ac:dyDescent="0.25">
      <c r="O299843" s="4"/>
    </row>
    <row r="299844" spans="15:15" x14ac:dyDescent="0.25">
      <c r="O299844" s="4"/>
    </row>
    <row r="299845" spans="15:15" x14ac:dyDescent="0.25">
      <c r="O299845" s="4"/>
    </row>
    <row r="299846" spans="15:15" x14ac:dyDescent="0.25">
      <c r="O299846" s="4"/>
    </row>
    <row r="299847" spans="15:15" x14ac:dyDescent="0.25">
      <c r="O299847" s="4"/>
    </row>
    <row r="299848" spans="15:15" x14ac:dyDescent="0.25">
      <c r="O299848" s="4"/>
    </row>
    <row r="299849" spans="15:15" x14ac:dyDescent="0.25">
      <c r="O299849" s="4"/>
    </row>
    <row r="299850" spans="15:15" x14ac:dyDescent="0.25">
      <c r="O299850" s="4"/>
    </row>
    <row r="299851" spans="15:15" x14ac:dyDescent="0.25">
      <c r="O299851" s="4"/>
    </row>
    <row r="299852" spans="15:15" x14ac:dyDescent="0.25">
      <c r="O299852" s="4"/>
    </row>
    <row r="299853" spans="15:15" x14ac:dyDescent="0.25">
      <c r="O299853" s="4"/>
    </row>
    <row r="299854" spans="15:15" x14ac:dyDescent="0.25">
      <c r="O299854" s="4"/>
    </row>
    <row r="299855" spans="15:15" x14ac:dyDescent="0.25">
      <c r="O299855" s="4"/>
    </row>
    <row r="299856" spans="15:15" x14ac:dyDescent="0.25">
      <c r="O299856" s="4"/>
    </row>
    <row r="299857" spans="15:15" x14ac:dyDescent="0.25">
      <c r="O299857" s="4"/>
    </row>
    <row r="299858" spans="15:15" x14ac:dyDescent="0.25">
      <c r="O299858" s="4"/>
    </row>
    <row r="299859" spans="15:15" x14ac:dyDescent="0.25">
      <c r="O299859" s="4"/>
    </row>
    <row r="299860" spans="15:15" x14ac:dyDescent="0.25">
      <c r="O299860" s="4"/>
    </row>
    <row r="299861" spans="15:15" x14ac:dyDescent="0.25">
      <c r="O299861" s="4"/>
    </row>
    <row r="299862" spans="15:15" x14ac:dyDescent="0.25">
      <c r="O299862" s="4"/>
    </row>
    <row r="299863" spans="15:15" x14ac:dyDescent="0.25">
      <c r="O299863" s="4"/>
    </row>
    <row r="299864" spans="15:15" x14ac:dyDescent="0.25">
      <c r="O299864" s="4"/>
    </row>
    <row r="299865" spans="15:15" x14ac:dyDescent="0.25">
      <c r="O299865" s="4"/>
    </row>
    <row r="299866" spans="15:15" x14ac:dyDescent="0.25">
      <c r="O299866" s="4"/>
    </row>
    <row r="299867" spans="15:15" x14ac:dyDescent="0.25">
      <c r="O299867" s="4"/>
    </row>
    <row r="299868" spans="15:15" x14ac:dyDescent="0.25">
      <c r="O299868" s="4"/>
    </row>
    <row r="299869" spans="15:15" x14ac:dyDescent="0.25">
      <c r="O299869" s="4"/>
    </row>
    <row r="299870" spans="15:15" x14ac:dyDescent="0.25">
      <c r="O299870" s="4"/>
    </row>
    <row r="299871" spans="15:15" x14ac:dyDescent="0.25">
      <c r="O299871" s="4"/>
    </row>
    <row r="299872" spans="15:15" x14ac:dyDescent="0.25">
      <c r="O299872" s="4"/>
    </row>
    <row r="299873" spans="15:15" x14ac:dyDescent="0.25">
      <c r="O299873" s="4"/>
    </row>
    <row r="299874" spans="15:15" x14ac:dyDescent="0.25">
      <c r="O299874" s="4"/>
    </row>
    <row r="299875" spans="15:15" x14ac:dyDescent="0.25">
      <c r="O299875" s="4"/>
    </row>
    <row r="299876" spans="15:15" x14ac:dyDescent="0.25">
      <c r="O299876" s="4"/>
    </row>
    <row r="299877" spans="15:15" x14ac:dyDescent="0.25">
      <c r="O299877" s="4"/>
    </row>
    <row r="299878" spans="15:15" x14ac:dyDescent="0.25">
      <c r="O299878" s="4"/>
    </row>
    <row r="299879" spans="15:15" x14ac:dyDescent="0.25">
      <c r="O299879" s="4"/>
    </row>
    <row r="299880" spans="15:15" x14ac:dyDescent="0.25">
      <c r="O299880" s="4"/>
    </row>
    <row r="299881" spans="15:15" x14ac:dyDescent="0.25">
      <c r="O299881" s="4"/>
    </row>
    <row r="299882" spans="15:15" x14ac:dyDescent="0.25">
      <c r="O299882" s="4"/>
    </row>
    <row r="299883" spans="15:15" x14ac:dyDescent="0.25">
      <c r="O299883" s="4"/>
    </row>
    <row r="299884" spans="15:15" x14ac:dyDescent="0.25">
      <c r="O299884" s="4"/>
    </row>
    <row r="299885" spans="15:15" x14ac:dyDescent="0.25">
      <c r="O299885" s="4"/>
    </row>
    <row r="299886" spans="15:15" x14ac:dyDescent="0.25">
      <c r="O299886" s="4"/>
    </row>
    <row r="299887" spans="15:15" x14ac:dyDescent="0.25">
      <c r="O299887" s="4"/>
    </row>
    <row r="299888" spans="15:15" x14ac:dyDescent="0.25">
      <c r="O299888" s="4"/>
    </row>
    <row r="299889" spans="15:15" x14ac:dyDescent="0.25">
      <c r="O299889" s="4"/>
    </row>
    <row r="299890" spans="15:15" x14ac:dyDescent="0.25">
      <c r="O299890" s="4"/>
    </row>
    <row r="299891" spans="15:15" x14ac:dyDescent="0.25">
      <c r="O299891" s="4"/>
    </row>
    <row r="299892" spans="15:15" x14ac:dyDescent="0.25">
      <c r="O299892" s="4"/>
    </row>
    <row r="299893" spans="15:15" x14ac:dyDescent="0.25">
      <c r="O299893" s="4"/>
    </row>
    <row r="299894" spans="15:15" x14ac:dyDescent="0.25">
      <c r="O299894" s="4"/>
    </row>
    <row r="299895" spans="15:15" x14ac:dyDescent="0.25">
      <c r="O299895" s="4"/>
    </row>
    <row r="299896" spans="15:15" x14ac:dyDescent="0.25">
      <c r="O299896" s="4"/>
    </row>
    <row r="299897" spans="15:15" x14ac:dyDescent="0.25">
      <c r="O299897" s="4"/>
    </row>
    <row r="299898" spans="15:15" x14ac:dyDescent="0.25">
      <c r="O299898" s="4"/>
    </row>
    <row r="299899" spans="15:15" x14ac:dyDescent="0.25">
      <c r="O299899" s="4"/>
    </row>
    <row r="299900" spans="15:15" x14ac:dyDescent="0.25">
      <c r="O299900" s="4"/>
    </row>
    <row r="299901" spans="15:15" x14ac:dyDescent="0.25">
      <c r="O299901" s="4"/>
    </row>
    <row r="299902" spans="15:15" x14ac:dyDescent="0.25">
      <c r="O299902" s="4"/>
    </row>
    <row r="299903" spans="15:15" x14ac:dyDescent="0.25">
      <c r="O299903" s="4"/>
    </row>
    <row r="299904" spans="15:15" x14ac:dyDescent="0.25">
      <c r="O299904" s="4"/>
    </row>
    <row r="299905" spans="15:15" x14ac:dyDescent="0.25">
      <c r="O299905" s="4"/>
    </row>
    <row r="299906" spans="15:15" x14ac:dyDescent="0.25">
      <c r="O299906" s="4"/>
    </row>
    <row r="299907" spans="15:15" x14ac:dyDescent="0.25">
      <c r="O299907" s="4"/>
    </row>
    <row r="299908" spans="15:15" x14ac:dyDescent="0.25">
      <c r="O299908" s="4"/>
    </row>
    <row r="299909" spans="15:15" x14ac:dyDescent="0.25">
      <c r="O299909" s="4"/>
    </row>
    <row r="299910" spans="15:15" x14ac:dyDescent="0.25">
      <c r="O299910" s="4"/>
    </row>
    <row r="299911" spans="15:15" x14ac:dyDescent="0.25">
      <c r="O299911" s="4"/>
    </row>
    <row r="299912" spans="15:15" x14ac:dyDescent="0.25">
      <c r="O299912" s="4"/>
    </row>
    <row r="299913" spans="15:15" x14ac:dyDescent="0.25">
      <c r="O299913" s="4"/>
    </row>
    <row r="299914" spans="15:15" x14ac:dyDescent="0.25">
      <c r="O299914" s="4"/>
    </row>
    <row r="299915" spans="15:15" x14ac:dyDescent="0.25">
      <c r="O299915" s="4"/>
    </row>
    <row r="299916" spans="15:15" x14ac:dyDescent="0.25">
      <c r="O299916" s="4"/>
    </row>
    <row r="299917" spans="15:15" x14ac:dyDescent="0.25">
      <c r="O299917" s="4"/>
    </row>
    <row r="299918" spans="15:15" x14ac:dyDescent="0.25">
      <c r="O299918" s="4"/>
    </row>
    <row r="299919" spans="15:15" x14ac:dyDescent="0.25">
      <c r="O299919" s="4"/>
    </row>
    <row r="299920" spans="15:15" x14ac:dyDescent="0.25">
      <c r="O299920" s="4"/>
    </row>
    <row r="299921" spans="15:15" x14ac:dyDescent="0.25">
      <c r="O299921" s="4"/>
    </row>
    <row r="299922" spans="15:15" x14ac:dyDescent="0.25">
      <c r="O299922" s="4"/>
    </row>
    <row r="299923" spans="15:15" x14ac:dyDescent="0.25">
      <c r="O299923" s="4"/>
    </row>
    <row r="299924" spans="15:15" x14ac:dyDescent="0.25">
      <c r="O299924" s="4"/>
    </row>
    <row r="299925" spans="15:15" x14ac:dyDescent="0.25">
      <c r="O299925" s="4"/>
    </row>
    <row r="299926" spans="15:15" x14ac:dyDescent="0.25">
      <c r="O299926" s="4"/>
    </row>
    <row r="299927" spans="15:15" x14ac:dyDescent="0.25">
      <c r="O299927" s="4"/>
    </row>
    <row r="299928" spans="15:15" x14ac:dyDescent="0.25">
      <c r="O299928" s="4"/>
    </row>
    <row r="299929" spans="15:15" x14ac:dyDescent="0.25">
      <c r="O299929" s="4"/>
    </row>
    <row r="299930" spans="15:15" x14ac:dyDescent="0.25">
      <c r="O299930" s="4"/>
    </row>
    <row r="299931" spans="15:15" x14ac:dyDescent="0.25">
      <c r="O299931" s="4"/>
    </row>
    <row r="299932" spans="15:15" x14ac:dyDescent="0.25">
      <c r="O299932" s="4"/>
    </row>
    <row r="299933" spans="15:15" x14ac:dyDescent="0.25">
      <c r="O299933" s="4"/>
    </row>
    <row r="299934" spans="15:15" x14ac:dyDescent="0.25">
      <c r="O299934" s="4"/>
    </row>
    <row r="299935" spans="15:15" x14ac:dyDescent="0.25">
      <c r="O299935" s="4"/>
    </row>
    <row r="299936" spans="15:15" x14ac:dyDescent="0.25">
      <c r="O299936" s="4"/>
    </row>
    <row r="299937" spans="15:15" x14ac:dyDescent="0.25">
      <c r="O299937" s="4"/>
    </row>
    <row r="299938" spans="15:15" x14ac:dyDescent="0.25">
      <c r="O299938" s="4"/>
    </row>
    <row r="299939" spans="15:15" x14ac:dyDescent="0.25">
      <c r="O299939" s="4"/>
    </row>
    <row r="299940" spans="15:15" x14ac:dyDescent="0.25">
      <c r="O299940" s="4"/>
    </row>
    <row r="299941" spans="15:15" x14ac:dyDescent="0.25">
      <c r="O299941" s="4"/>
    </row>
    <row r="299942" spans="15:15" x14ac:dyDescent="0.25">
      <c r="O299942" s="4"/>
    </row>
    <row r="299943" spans="15:15" x14ac:dyDescent="0.25">
      <c r="O299943" s="4"/>
    </row>
    <row r="299944" spans="15:15" x14ac:dyDescent="0.25">
      <c r="O299944" s="4"/>
    </row>
    <row r="299945" spans="15:15" x14ac:dyDescent="0.25">
      <c r="O299945" s="4"/>
    </row>
    <row r="299946" spans="15:15" x14ac:dyDescent="0.25">
      <c r="O299946" s="4"/>
    </row>
    <row r="299947" spans="15:15" x14ac:dyDescent="0.25">
      <c r="O299947" s="4"/>
    </row>
    <row r="299948" spans="15:15" x14ac:dyDescent="0.25">
      <c r="O299948" s="4"/>
    </row>
    <row r="299949" spans="15:15" x14ac:dyDescent="0.25">
      <c r="O299949" s="4"/>
    </row>
    <row r="299950" spans="15:15" x14ac:dyDescent="0.25">
      <c r="O299950" s="4"/>
    </row>
    <row r="299951" spans="15:15" x14ac:dyDescent="0.25">
      <c r="O299951" s="4"/>
    </row>
    <row r="299952" spans="15:15" x14ac:dyDescent="0.25">
      <c r="O299952" s="4"/>
    </row>
    <row r="299953" spans="15:15" x14ac:dyDescent="0.25">
      <c r="O299953" s="4"/>
    </row>
    <row r="299954" spans="15:15" x14ac:dyDescent="0.25">
      <c r="O299954" s="4"/>
    </row>
    <row r="299955" spans="15:15" x14ac:dyDescent="0.25">
      <c r="O299955" s="4"/>
    </row>
    <row r="299956" spans="15:15" x14ac:dyDescent="0.25">
      <c r="O299956" s="4"/>
    </row>
    <row r="299957" spans="15:15" x14ac:dyDescent="0.25">
      <c r="O299957" s="4"/>
    </row>
    <row r="299958" spans="15:15" x14ac:dyDescent="0.25">
      <c r="O299958" s="4"/>
    </row>
    <row r="299959" spans="15:15" x14ac:dyDescent="0.25">
      <c r="O299959" s="4"/>
    </row>
    <row r="299960" spans="15:15" x14ac:dyDescent="0.25">
      <c r="O299960" s="4"/>
    </row>
    <row r="299961" spans="15:15" x14ac:dyDescent="0.25">
      <c r="O299961" s="4"/>
    </row>
    <row r="299962" spans="15:15" x14ac:dyDescent="0.25">
      <c r="O299962" s="4"/>
    </row>
    <row r="299963" spans="15:15" x14ac:dyDescent="0.25">
      <c r="O299963" s="4"/>
    </row>
    <row r="299964" spans="15:15" x14ac:dyDescent="0.25">
      <c r="O299964" s="4"/>
    </row>
    <row r="299965" spans="15:15" x14ac:dyDescent="0.25">
      <c r="O299965" s="4"/>
    </row>
    <row r="299966" spans="15:15" x14ac:dyDescent="0.25">
      <c r="O299966" s="4"/>
    </row>
    <row r="299967" spans="15:15" x14ac:dyDescent="0.25">
      <c r="O299967" s="4"/>
    </row>
    <row r="299968" spans="15:15" x14ac:dyDescent="0.25">
      <c r="O299968" s="4"/>
    </row>
    <row r="299969" spans="15:15" x14ac:dyDescent="0.25">
      <c r="O299969" s="4"/>
    </row>
    <row r="299970" spans="15:15" x14ac:dyDescent="0.25">
      <c r="O299970" s="4"/>
    </row>
    <row r="299971" spans="15:15" x14ac:dyDescent="0.25">
      <c r="O299971" s="4"/>
    </row>
    <row r="299972" spans="15:15" x14ac:dyDescent="0.25">
      <c r="O299972" s="4"/>
    </row>
    <row r="299973" spans="15:15" x14ac:dyDescent="0.25">
      <c r="O299973" s="4"/>
    </row>
    <row r="299974" spans="15:15" x14ac:dyDescent="0.25">
      <c r="O299974" s="4"/>
    </row>
    <row r="299975" spans="15:15" x14ac:dyDescent="0.25">
      <c r="O299975" s="4"/>
    </row>
    <row r="299976" spans="15:15" x14ac:dyDescent="0.25">
      <c r="O299976" s="4"/>
    </row>
    <row r="299977" spans="15:15" x14ac:dyDescent="0.25">
      <c r="O299977" s="4"/>
    </row>
    <row r="299978" spans="15:15" x14ac:dyDescent="0.25">
      <c r="O299978" s="4"/>
    </row>
    <row r="299979" spans="15:15" x14ac:dyDescent="0.25">
      <c r="O299979" s="4"/>
    </row>
    <row r="299980" spans="15:15" x14ac:dyDescent="0.25">
      <c r="O299980" s="4"/>
    </row>
    <row r="299981" spans="15:15" x14ac:dyDescent="0.25">
      <c r="O299981" s="4"/>
    </row>
    <row r="299982" spans="15:15" x14ac:dyDescent="0.25">
      <c r="O299982" s="4"/>
    </row>
    <row r="299983" spans="15:15" x14ac:dyDescent="0.25">
      <c r="O299983" s="4"/>
    </row>
    <row r="299984" spans="15:15" x14ac:dyDescent="0.25">
      <c r="O299984" s="4"/>
    </row>
    <row r="299985" spans="15:15" x14ac:dyDescent="0.25">
      <c r="O299985" s="4"/>
    </row>
    <row r="299986" spans="15:15" x14ac:dyDescent="0.25">
      <c r="O299986" s="4"/>
    </row>
    <row r="299987" spans="15:15" x14ac:dyDescent="0.25">
      <c r="O299987" s="4"/>
    </row>
    <row r="299988" spans="15:15" x14ac:dyDescent="0.25">
      <c r="O299988" s="4"/>
    </row>
    <row r="299989" spans="15:15" x14ac:dyDescent="0.25">
      <c r="O299989" s="4"/>
    </row>
    <row r="299990" spans="15:15" x14ac:dyDescent="0.25">
      <c r="O299990" s="4"/>
    </row>
    <row r="299991" spans="15:15" x14ac:dyDescent="0.25">
      <c r="O299991" s="4"/>
    </row>
    <row r="299992" spans="15:15" x14ac:dyDescent="0.25">
      <c r="O299992" s="4"/>
    </row>
    <row r="299993" spans="15:15" x14ac:dyDescent="0.25">
      <c r="O299993" s="4"/>
    </row>
    <row r="299994" spans="15:15" x14ac:dyDescent="0.25">
      <c r="O299994" s="4"/>
    </row>
    <row r="299995" spans="15:15" x14ac:dyDescent="0.25">
      <c r="O299995" s="4"/>
    </row>
    <row r="299996" spans="15:15" x14ac:dyDescent="0.25">
      <c r="O299996" s="4"/>
    </row>
    <row r="299997" spans="15:15" x14ac:dyDescent="0.25">
      <c r="O299997" s="4"/>
    </row>
    <row r="299998" spans="15:15" x14ac:dyDescent="0.25">
      <c r="O299998" s="4"/>
    </row>
    <row r="299999" spans="15:15" x14ac:dyDescent="0.25">
      <c r="O299999" s="4"/>
    </row>
    <row r="300000" spans="15:15" x14ac:dyDescent="0.25">
      <c r="O300000" s="4"/>
    </row>
    <row r="300001" spans="15:15" x14ac:dyDescent="0.25">
      <c r="O300001" s="4"/>
    </row>
    <row r="300002" spans="15:15" x14ac:dyDescent="0.25">
      <c r="O300002" s="4"/>
    </row>
    <row r="300003" spans="15:15" x14ac:dyDescent="0.25">
      <c r="O300003" s="4"/>
    </row>
    <row r="300004" spans="15:15" x14ac:dyDescent="0.25">
      <c r="O300004" s="4"/>
    </row>
    <row r="300005" spans="15:15" x14ac:dyDescent="0.25">
      <c r="O300005" s="4"/>
    </row>
    <row r="300006" spans="15:15" x14ac:dyDescent="0.25">
      <c r="O300006" s="4"/>
    </row>
    <row r="300007" spans="15:15" x14ac:dyDescent="0.25">
      <c r="O300007" s="4"/>
    </row>
    <row r="300008" spans="15:15" x14ac:dyDescent="0.25">
      <c r="O300008" s="4"/>
    </row>
    <row r="300009" spans="15:15" x14ac:dyDescent="0.25">
      <c r="O300009" s="4"/>
    </row>
    <row r="300010" spans="15:15" x14ac:dyDescent="0.25">
      <c r="O300010" s="4"/>
    </row>
    <row r="300011" spans="15:15" x14ac:dyDescent="0.25">
      <c r="O300011" s="4"/>
    </row>
    <row r="300012" spans="15:15" x14ac:dyDescent="0.25">
      <c r="O300012" s="4"/>
    </row>
    <row r="300013" spans="15:15" x14ac:dyDescent="0.25">
      <c r="O300013" s="4"/>
    </row>
    <row r="300014" spans="15:15" x14ac:dyDescent="0.25">
      <c r="O300014" s="4"/>
    </row>
    <row r="300015" spans="15:15" x14ac:dyDescent="0.25">
      <c r="O300015" s="4"/>
    </row>
    <row r="300016" spans="15:15" x14ac:dyDescent="0.25">
      <c r="O300016" s="4"/>
    </row>
    <row r="300017" spans="15:15" x14ac:dyDescent="0.25">
      <c r="O300017" s="4"/>
    </row>
    <row r="300018" spans="15:15" x14ac:dyDescent="0.25">
      <c r="O300018" s="4"/>
    </row>
    <row r="300019" spans="15:15" x14ac:dyDescent="0.25">
      <c r="O300019" s="4"/>
    </row>
    <row r="300020" spans="15:15" x14ac:dyDescent="0.25">
      <c r="O300020" s="4"/>
    </row>
    <row r="300021" spans="15:15" x14ac:dyDescent="0.25">
      <c r="O300021" s="4"/>
    </row>
    <row r="300022" spans="15:15" x14ac:dyDescent="0.25">
      <c r="O300022" s="4"/>
    </row>
    <row r="300023" spans="15:15" x14ac:dyDescent="0.25">
      <c r="O300023" s="4"/>
    </row>
    <row r="300024" spans="15:15" x14ac:dyDescent="0.25">
      <c r="O300024" s="4"/>
    </row>
    <row r="300025" spans="15:15" x14ac:dyDescent="0.25">
      <c r="O300025" s="4"/>
    </row>
    <row r="300026" spans="15:15" x14ac:dyDescent="0.25">
      <c r="O300026" s="4"/>
    </row>
    <row r="300027" spans="15:15" x14ac:dyDescent="0.25">
      <c r="O300027" s="4"/>
    </row>
    <row r="300028" spans="15:15" x14ac:dyDescent="0.25">
      <c r="O300028" s="4"/>
    </row>
    <row r="300029" spans="15:15" x14ac:dyDescent="0.25">
      <c r="O300029" s="4"/>
    </row>
    <row r="300030" spans="15:15" x14ac:dyDescent="0.25">
      <c r="O300030" s="4"/>
    </row>
    <row r="300031" spans="15:15" x14ac:dyDescent="0.25">
      <c r="O300031" s="4"/>
    </row>
    <row r="300032" spans="15:15" x14ac:dyDescent="0.25">
      <c r="O300032" s="4"/>
    </row>
    <row r="300033" spans="15:15" x14ac:dyDescent="0.25">
      <c r="O300033" s="4"/>
    </row>
    <row r="300034" spans="15:15" x14ac:dyDescent="0.25">
      <c r="O300034" s="4"/>
    </row>
    <row r="300035" spans="15:15" x14ac:dyDescent="0.25">
      <c r="O300035" s="4"/>
    </row>
    <row r="300036" spans="15:15" x14ac:dyDescent="0.25">
      <c r="O300036" s="4"/>
    </row>
    <row r="300037" spans="15:15" x14ac:dyDescent="0.25">
      <c r="O300037" s="4"/>
    </row>
    <row r="300038" spans="15:15" x14ac:dyDescent="0.25">
      <c r="O300038" s="4"/>
    </row>
    <row r="300039" spans="15:15" x14ac:dyDescent="0.25">
      <c r="O300039" s="4"/>
    </row>
    <row r="300040" spans="15:15" x14ac:dyDescent="0.25">
      <c r="O300040" s="4"/>
    </row>
    <row r="300041" spans="15:15" x14ac:dyDescent="0.25">
      <c r="O300041" s="4"/>
    </row>
    <row r="300042" spans="15:15" x14ac:dyDescent="0.25">
      <c r="O300042" s="4"/>
    </row>
    <row r="300043" spans="15:15" x14ac:dyDescent="0.25">
      <c r="O300043" s="4"/>
    </row>
    <row r="300044" spans="15:15" x14ac:dyDescent="0.25">
      <c r="O300044" s="4"/>
    </row>
    <row r="300045" spans="15:15" x14ac:dyDescent="0.25">
      <c r="O300045" s="4"/>
    </row>
    <row r="300046" spans="15:15" x14ac:dyDescent="0.25">
      <c r="O300046" s="4"/>
    </row>
    <row r="300047" spans="15:15" x14ac:dyDescent="0.25">
      <c r="O300047" s="4"/>
    </row>
    <row r="300048" spans="15:15" x14ac:dyDescent="0.25">
      <c r="O300048" s="4"/>
    </row>
    <row r="300049" spans="15:15" x14ac:dyDescent="0.25">
      <c r="O300049" s="4"/>
    </row>
    <row r="300050" spans="15:15" x14ac:dyDescent="0.25">
      <c r="O300050" s="4"/>
    </row>
    <row r="300051" spans="15:15" x14ac:dyDescent="0.25">
      <c r="O300051" s="4"/>
    </row>
    <row r="300052" spans="15:15" x14ac:dyDescent="0.25">
      <c r="O300052" s="4"/>
    </row>
    <row r="300053" spans="15:15" x14ac:dyDescent="0.25">
      <c r="O300053" s="4"/>
    </row>
    <row r="300054" spans="15:15" x14ac:dyDescent="0.25">
      <c r="O300054" s="4"/>
    </row>
    <row r="300055" spans="15:15" x14ac:dyDescent="0.25">
      <c r="O300055" s="4"/>
    </row>
    <row r="300056" spans="15:15" x14ac:dyDescent="0.25">
      <c r="O300056" s="4"/>
    </row>
    <row r="300057" spans="15:15" x14ac:dyDescent="0.25">
      <c r="O300057" s="4"/>
    </row>
    <row r="300058" spans="15:15" x14ac:dyDescent="0.25">
      <c r="O300058" s="4"/>
    </row>
    <row r="300059" spans="15:15" x14ac:dyDescent="0.25">
      <c r="O300059" s="4"/>
    </row>
    <row r="300060" spans="15:15" x14ac:dyDescent="0.25">
      <c r="O300060" s="4"/>
    </row>
    <row r="300061" spans="15:15" x14ac:dyDescent="0.25">
      <c r="O300061" s="4"/>
    </row>
    <row r="300062" spans="15:15" x14ac:dyDescent="0.25">
      <c r="O300062" s="4"/>
    </row>
    <row r="300063" spans="15:15" x14ac:dyDescent="0.25">
      <c r="O300063" s="4"/>
    </row>
    <row r="300064" spans="15:15" x14ac:dyDescent="0.25">
      <c r="O300064" s="4"/>
    </row>
    <row r="300065" spans="15:15" x14ac:dyDescent="0.25">
      <c r="O300065" s="4"/>
    </row>
    <row r="300066" spans="15:15" x14ac:dyDescent="0.25">
      <c r="O300066" s="4"/>
    </row>
    <row r="300067" spans="15:15" x14ac:dyDescent="0.25">
      <c r="O300067" s="4"/>
    </row>
    <row r="300068" spans="15:15" x14ac:dyDescent="0.25">
      <c r="O300068" s="4"/>
    </row>
    <row r="300069" spans="15:15" x14ac:dyDescent="0.25">
      <c r="O300069" s="4"/>
    </row>
    <row r="300070" spans="15:15" x14ac:dyDescent="0.25">
      <c r="O300070" s="4"/>
    </row>
    <row r="300071" spans="15:15" x14ac:dyDescent="0.25">
      <c r="O300071" s="4"/>
    </row>
    <row r="300072" spans="15:15" x14ac:dyDescent="0.25">
      <c r="O300072" s="4"/>
    </row>
    <row r="300073" spans="15:15" x14ac:dyDescent="0.25">
      <c r="O300073" s="4"/>
    </row>
    <row r="300074" spans="15:15" x14ac:dyDescent="0.25">
      <c r="O300074" s="4"/>
    </row>
    <row r="300075" spans="15:15" x14ac:dyDescent="0.25">
      <c r="O300075" s="4"/>
    </row>
    <row r="300076" spans="15:15" x14ac:dyDescent="0.25">
      <c r="O300076" s="4"/>
    </row>
    <row r="300077" spans="15:15" x14ac:dyDescent="0.25">
      <c r="O300077" s="4"/>
    </row>
    <row r="300078" spans="15:15" x14ac:dyDescent="0.25">
      <c r="O300078" s="4"/>
    </row>
    <row r="300079" spans="15:15" x14ac:dyDescent="0.25">
      <c r="O300079" s="4"/>
    </row>
    <row r="300080" spans="15:15" x14ac:dyDescent="0.25">
      <c r="O300080" s="4"/>
    </row>
    <row r="300081" spans="15:15" x14ac:dyDescent="0.25">
      <c r="O300081" s="4"/>
    </row>
    <row r="300082" spans="15:15" x14ac:dyDescent="0.25">
      <c r="O300082" s="4"/>
    </row>
    <row r="300083" spans="15:15" x14ac:dyDescent="0.25">
      <c r="O300083" s="4"/>
    </row>
    <row r="300084" spans="15:15" x14ac:dyDescent="0.25">
      <c r="O300084" s="4"/>
    </row>
    <row r="300085" spans="15:15" x14ac:dyDescent="0.25">
      <c r="O300085" s="4"/>
    </row>
    <row r="300086" spans="15:15" x14ac:dyDescent="0.25">
      <c r="O300086" s="4"/>
    </row>
    <row r="300087" spans="15:15" x14ac:dyDescent="0.25">
      <c r="O300087" s="4"/>
    </row>
    <row r="300088" spans="15:15" x14ac:dyDescent="0.25">
      <c r="O300088" s="4"/>
    </row>
    <row r="300089" spans="15:15" x14ac:dyDescent="0.25">
      <c r="O300089" s="4"/>
    </row>
    <row r="300090" spans="15:15" x14ac:dyDescent="0.25">
      <c r="O300090" s="4"/>
    </row>
    <row r="300091" spans="15:15" x14ac:dyDescent="0.25">
      <c r="O300091" s="4"/>
    </row>
    <row r="300092" spans="15:15" x14ac:dyDescent="0.25">
      <c r="O300092" s="4"/>
    </row>
    <row r="300093" spans="15:15" x14ac:dyDescent="0.25">
      <c r="O300093" s="4"/>
    </row>
    <row r="300094" spans="15:15" x14ac:dyDescent="0.25">
      <c r="O300094" s="4"/>
    </row>
    <row r="300095" spans="15:15" x14ac:dyDescent="0.25">
      <c r="O300095" s="4"/>
    </row>
    <row r="300096" spans="15:15" x14ac:dyDescent="0.25">
      <c r="O300096" s="4"/>
    </row>
    <row r="300097" spans="15:15" x14ac:dyDescent="0.25">
      <c r="O300097" s="4"/>
    </row>
    <row r="300098" spans="15:15" x14ac:dyDescent="0.25">
      <c r="O300098" s="4"/>
    </row>
    <row r="300099" spans="15:15" x14ac:dyDescent="0.25">
      <c r="O300099" s="4"/>
    </row>
    <row r="300100" spans="15:15" x14ac:dyDescent="0.25">
      <c r="O300100" s="4"/>
    </row>
    <row r="300101" spans="15:15" x14ac:dyDescent="0.25">
      <c r="O300101" s="4"/>
    </row>
    <row r="300102" spans="15:15" x14ac:dyDescent="0.25">
      <c r="O300102" s="4"/>
    </row>
    <row r="300103" spans="15:15" x14ac:dyDescent="0.25">
      <c r="O300103" s="4"/>
    </row>
    <row r="300104" spans="15:15" x14ac:dyDescent="0.25">
      <c r="O300104" s="4"/>
    </row>
    <row r="300105" spans="15:15" x14ac:dyDescent="0.25">
      <c r="O300105" s="4"/>
    </row>
    <row r="300106" spans="15:15" x14ac:dyDescent="0.25">
      <c r="O300106" s="4"/>
    </row>
    <row r="300107" spans="15:15" x14ac:dyDescent="0.25">
      <c r="O300107" s="4"/>
    </row>
    <row r="300108" spans="15:15" x14ac:dyDescent="0.25">
      <c r="O300108" s="4"/>
    </row>
    <row r="300109" spans="15:15" x14ac:dyDescent="0.25">
      <c r="O300109" s="4"/>
    </row>
    <row r="300110" spans="15:15" x14ac:dyDescent="0.25">
      <c r="O300110" s="4"/>
    </row>
    <row r="300111" spans="15:15" x14ac:dyDescent="0.25">
      <c r="O300111" s="4"/>
    </row>
    <row r="300112" spans="15:15" x14ac:dyDescent="0.25">
      <c r="O300112" s="4"/>
    </row>
    <row r="300113" spans="15:15" x14ac:dyDescent="0.25">
      <c r="O300113" s="4"/>
    </row>
    <row r="300114" spans="15:15" x14ac:dyDescent="0.25">
      <c r="O300114" s="4"/>
    </row>
    <row r="300115" spans="15:15" x14ac:dyDescent="0.25">
      <c r="O300115" s="4"/>
    </row>
    <row r="300116" spans="15:15" x14ac:dyDescent="0.25">
      <c r="O300116" s="4"/>
    </row>
    <row r="300117" spans="15:15" x14ac:dyDescent="0.25">
      <c r="O300117" s="4"/>
    </row>
    <row r="300118" spans="15:15" x14ac:dyDescent="0.25">
      <c r="O300118" s="4"/>
    </row>
    <row r="300119" spans="15:15" x14ac:dyDescent="0.25">
      <c r="O300119" s="4"/>
    </row>
    <row r="300120" spans="15:15" x14ac:dyDescent="0.25">
      <c r="O300120" s="4"/>
    </row>
    <row r="300121" spans="15:15" x14ac:dyDescent="0.25">
      <c r="O300121" s="4"/>
    </row>
    <row r="300122" spans="15:15" x14ac:dyDescent="0.25">
      <c r="O300122" s="4"/>
    </row>
    <row r="300123" spans="15:15" x14ac:dyDescent="0.25">
      <c r="O300123" s="4"/>
    </row>
    <row r="300124" spans="15:15" x14ac:dyDescent="0.25">
      <c r="O300124" s="4"/>
    </row>
    <row r="300125" spans="15:15" x14ac:dyDescent="0.25">
      <c r="O300125" s="4"/>
    </row>
    <row r="300126" spans="15:15" x14ac:dyDescent="0.25">
      <c r="O300126" s="4"/>
    </row>
    <row r="300127" spans="15:15" x14ac:dyDescent="0.25">
      <c r="O300127" s="4"/>
    </row>
    <row r="300128" spans="15:15" x14ac:dyDescent="0.25">
      <c r="O300128" s="4"/>
    </row>
    <row r="300129" spans="15:15" x14ac:dyDescent="0.25">
      <c r="O300129" s="4"/>
    </row>
    <row r="300130" spans="15:15" x14ac:dyDescent="0.25">
      <c r="O300130" s="4"/>
    </row>
    <row r="300131" spans="15:15" x14ac:dyDescent="0.25">
      <c r="O300131" s="4"/>
    </row>
    <row r="300132" spans="15:15" x14ac:dyDescent="0.25">
      <c r="O300132" s="4"/>
    </row>
    <row r="300133" spans="15:15" x14ac:dyDescent="0.25">
      <c r="O300133" s="4"/>
    </row>
    <row r="300134" spans="15:15" x14ac:dyDescent="0.25">
      <c r="O300134" s="4"/>
    </row>
    <row r="300135" spans="15:15" x14ac:dyDescent="0.25">
      <c r="O300135" s="4"/>
    </row>
    <row r="300136" spans="15:15" x14ac:dyDescent="0.25">
      <c r="O300136" s="4"/>
    </row>
    <row r="300137" spans="15:15" x14ac:dyDescent="0.25">
      <c r="O300137" s="4"/>
    </row>
    <row r="300138" spans="15:15" x14ac:dyDescent="0.25">
      <c r="O300138" s="4"/>
    </row>
    <row r="300139" spans="15:15" x14ac:dyDescent="0.25">
      <c r="O300139" s="4"/>
    </row>
    <row r="300140" spans="15:15" x14ac:dyDescent="0.25">
      <c r="O300140" s="4"/>
    </row>
    <row r="300141" spans="15:15" x14ac:dyDescent="0.25">
      <c r="O300141" s="4"/>
    </row>
    <row r="300142" spans="15:15" x14ac:dyDescent="0.25">
      <c r="O300142" s="4"/>
    </row>
    <row r="300143" spans="15:15" x14ac:dyDescent="0.25">
      <c r="O300143" s="4"/>
    </row>
    <row r="300144" spans="15:15" x14ac:dyDescent="0.25">
      <c r="O300144" s="4"/>
    </row>
    <row r="300145" spans="15:15" x14ac:dyDescent="0.25">
      <c r="O300145" s="4"/>
    </row>
    <row r="300146" spans="15:15" x14ac:dyDescent="0.25">
      <c r="O300146" s="4"/>
    </row>
    <row r="300147" spans="15:15" x14ac:dyDescent="0.25">
      <c r="O300147" s="4"/>
    </row>
    <row r="300148" spans="15:15" x14ac:dyDescent="0.25">
      <c r="O300148" s="4"/>
    </row>
    <row r="300149" spans="15:15" x14ac:dyDescent="0.25">
      <c r="O300149" s="4"/>
    </row>
    <row r="300150" spans="15:15" x14ac:dyDescent="0.25">
      <c r="O300150" s="4"/>
    </row>
    <row r="300151" spans="15:15" x14ac:dyDescent="0.25">
      <c r="O300151" s="4"/>
    </row>
    <row r="300152" spans="15:15" x14ac:dyDescent="0.25">
      <c r="O300152" s="4"/>
    </row>
    <row r="300153" spans="15:15" x14ac:dyDescent="0.25">
      <c r="O300153" s="4"/>
    </row>
    <row r="300154" spans="15:15" x14ac:dyDescent="0.25">
      <c r="O300154" s="4"/>
    </row>
    <row r="300155" spans="15:15" x14ac:dyDescent="0.25">
      <c r="O300155" s="4"/>
    </row>
    <row r="300156" spans="15:15" x14ac:dyDescent="0.25">
      <c r="O300156" s="4"/>
    </row>
    <row r="300157" spans="15:15" x14ac:dyDescent="0.25">
      <c r="O300157" s="4"/>
    </row>
    <row r="300158" spans="15:15" x14ac:dyDescent="0.25">
      <c r="O300158" s="4"/>
    </row>
    <row r="300159" spans="15:15" x14ac:dyDescent="0.25">
      <c r="O300159" s="4"/>
    </row>
    <row r="300160" spans="15:15" x14ac:dyDescent="0.25">
      <c r="O300160" s="4"/>
    </row>
    <row r="300161" spans="15:15" x14ac:dyDescent="0.25">
      <c r="O300161" s="4"/>
    </row>
    <row r="300162" spans="15:15" x14ac:dyDescent="0.25">
      <c r="O300162" s="4"/>
    </row>
    <row r="300163" spans="15:15" x14ac:dyDescent="0.25">
      <c r="O300163" s="4"/>
    </row>
    <row r="300164" spans="15:15" x14ac:dyDescent="0.25">
      <c r="O300164" s="4"/>
    </row>
    <row r="300165" spans="15:15" x14ac:dyDescent="0.25">
      <c r="O300165" s="4"/>
    </row>
    <row r="300166" spans="15:15" x14ac:dyDescent="0.25">
      <c r="O300166" s="4"/>
    </row>
    <row r="300167" spans="15:15" x14ac:dyDescent="0.25">
      <c r="O300167" s="4"/>
    </row>
    <row r="300168" spans="15:15" x14ac:dyDescent="0.25">
      <c r="O300168" s="4"/>
    </row>
    <row r="300169" spans="15:15" x14ac:dyDescent="0.25">
      <c r="O300169" s="4"/>
    </row>
    <row r="300170" spans="15:15" x14ac:dyDescent="0.25">
      <c r="O300170" s="4"/>
    </row>
    <row r="300171" spans="15:15" x14ac:dyDescent="0.25">
      <c r="O300171" s="4"/>
    </row>
    <row r="300172" spans="15:15" x14ac:dyDescent="0.25">
      <c r="O300172" s="4"/>
    </row>
    <row r="300173" spans="15:15" x14ac:dyDescent="0.25">
      <c r="O300173" s="4"/>
    </row>
    <row r="300174" spans="15:15" x14ac:dyDescent="0.25">
      <c r="O300174" s="4"/>
    </row>
    <row r="300175" spans="15:15" x14ac:dyDescent="0.25">
      <c r="O300175" s="4"/>
    </row>
    <row r="300176" spans="15:15" x14ac:dyDescent="0.25">
      <c r="O300176" s="4"/>
    </row>
    <row r="300177" spans="15:15" x14ac:dyDescent="0.25">
      <c r="O300177" s="4"/>
    </row>
    <row r="300178" spans="15:15" x14ac:dyDescent="0.25">
      <c r="O300178" s="4"/>
    </row>
    <row r="300179" spans="15:15" x14ac:dyDescent="0.25">
      <c r="O300179" s="4"/>
    </row>
    <row r="300180" spans="15:15" x14ac:dyDescent="0.25">
      <c r="O300180" s="4"/>
    </row>
    <row r="300181" spans="15:15" x14ac:dyDescent="0.25">
      <c r="O300181" s="4"/>
    </row>
    <row r="300182" spans="15:15" x14ac:dyDescent="0.25">
      <c r="O300182" s="4"/>
    </row>
    <row r="300183" spans="15:15" x14ac:dyDescent="0.25">
      <c r="O300183" s="4"/>
    </row>
    <row r="300184" spans="15:15" x14ac:dyDescent="0.25">
      <c r="O300184" s="4"/>
    </row>
    <row r="300185" spans="15:15" x14ac:dyDescent="0.25">
      <c r="O300185" s="4"/>
    </row>
    <row r="300186" spans="15:15" x14ac:dyDescent="0.25">
      <c r="O300186" s="4"/>
    </row>
    <row r="300187" spans="15:15" x14ac:dyDescent="0.25">
      <c r="O300187" s="4"/>
    </row>
    <row r="300188" spans="15:15" x14ac:dyDescent="0.25">
      <c r="O300188" s="4"/>
    </row>
    <row r="300189" spans="15:15" x14ac:dyDescent="0.25">
      <c r="O300189" s="4"/>
    </row>
    <row r="300190" spans="15:15" x14ac:dyDescent="0.25">
      <c r="O300190" s="4"/>
    </row>
    <row r="300191" spans="15:15" x14ac:dyDescent="0.25">
      <c r="O300191" s="4"/>
    </row>
    <row r="300192" spans="15:15" x14ac:dyDescent="0.25">
      <c r="O300192" s="4"/>
    </row>
    <row r="300193" spans="15:15" x14ac:dyDescent="0.25">
      <c r="O300193" s="4"/>
    </row>
    <row r="300194" spans="15:15" x14ac:dyDescent="0.25">
      <c r="O300194" s="4"/>
    </row>
    <row r="300195" spans="15:15" x14ac:dyDescent="0.25">
      <c r="O300195" s="4"/>
    </row>
    <row r="300196" spans="15:15" x14ac:dyDescent="0.25">
      <c r="O300196" s="4"/>
    </row>
    <row r="300197" spans="15:15" x14ac:dyDescent="0.25">
      <c r="O300197" s="4"/>
    </row>
    <row r="300198" spans="15:15" x14ac:dyDescent="0.25">
      <c r="O300198" s="4"/>
    </row>
    <row r="300199" spans="15:15" x14ac:dyDescent="0.25">
      <c r="O300199" s="4"/>
    </row>
    <row r="300200" spans="15:15" x14ac:dyDescent="0.25">
      <c r="O300200" s="4"/>
    </row>
    <row r="300201" spans="15:15" x14ac:dyDescent="0.25">
      <c r="O300201" s="4"/>
    </row>
    <row r="300202" spans="15:15" x14ac:dyDescent="0.25">
      <c r="O300202" s="4"/>
    </row>
    <row r="300203" spans="15:15" x14ac:dyDescent="0.25">
      <c r="O300203" s="4"/>
    </row>
    <row r="300204" spans="15:15" x14ac:dyDescent="0.25">
      <c r="O300204" s="4"/>
    </row>
    <row r="300205" spans="15:15" x14ac:dyDescent="0.25">
      <c r="O300205" s="4"/>
    </row>
    <row r="300206" spans="15:15" x14ac:dyDescent="0.25">
      <c r="O300206" s="4"/>
    </row>
    <row r="300207" spans="15:15" x14ac:dyDescent="0.25">
      <c r="O300207" s="4"/>
    </row>
    <row r="300208" spans="15:15" x14ac:dyDescent="0.25">
      <c r="O300208" s="4"/>
    </row>
    <row r="300209" spans="15:15" x14ac:dyDescent="0.25">
      <c r="O300209" s="4"/>
    </row>
    <row r="300210" spans="15:15" x14ac:dyDescent="0.25">
      <c r="O300210" s="4"/>
    </row>
    <row r="300211" spans="15:15" x14ac:dyDescent="0.25">
      <c r="O300211" s="4"/>
    </row>
    <row r="300212" spans="15:15" x14ac:dyDescent="0.25">
      <c r="O300212" s="4"/>
    </row>
    <row r="300213" spans="15:15" x14ac:dyDescent="0.25">
      <c r="O300213" s="4"/>
    </row>
    <row r="300214" spans="15:15" x14ac:dyDescent="0.25">
      <c r="O300214" s="4"/>
    </row>
    <row r="300215" spans="15:15" x14ac:dyDescent="0.25">
      <c r="O300215" s="4"/>
    </row>
    <row r="300216" spans="15:15" x14ac:dyDescent="0.25">
      <c r="O300216" s="4"/>
    </row>
    <row r="300217" spans="15:15" x14ac:dyDescent="0.25">
      <c r="O300217" s="4"/>
    </row>
    <row r="300218" spans="15:15" x14ac:dyDescent="0.25">
      <c r="O300218" s="4"/>
    </row>
    <row r="300219" spans="15:15" x14ac:dyDescent="0.25">
      <c r="O300219" s="4"/>
    </row>
    <row r="300220" spans="15:15" x14ac:dyDescent="0.25">
      <c r="O300220" s="4"/>
    </row>
    <row r="300221" spans="15:15" x14ac:dyDescent="0.25">
      <c r="O300221" s="4"/>
    </row>
    <row r="300222" spans="15:15" x14ac:dyDescent="0.25">
      <c r="O300222" s="4"/>
    </row>
    <row r="300223" spans="15:15" x14ac:dyDescent="0.25">
      <c r="O300223" s="4"/>
    </row>
    <row r="300224" spans="15:15" x14ac:dyDescent="0.25">
      <c r="O300224" s="4"/>
    </row>
    <row r="300225" spans="15:15" x14ac:dyDescent="0.25">
      <c r="O300225" s="4"/>
    </row>
    <row r="300226" spans="15:15" x14ac:dyDescent="0.25">
      <c r="O300226" s="4"/>
    </row>
    <row r="300227" spans="15:15" x14ac:dyDescent="0.25">
      <c r="O300227" s="4"/>
    </row>
    <row r="300228" spans="15:15" x14ac:dyDescent="0.25">
      <c r="O300228" s="4"/>
    </row>
    <row r="300229" spans="15:15" x14ac:dyDescent="0.25">
      <c r="O300229" s="4"/>
    </row>
    <row r="300230" spans="15:15" x14ac:dyDescent="0.25">
      <c r="O300230" s="4"/>
    </row>
    <row r="300231" spans="15:15" x14ac:dyDescent="0.25">
      <c r="O300231" s="4"/>
    </row>
    <row r="300232" spans="15:15" x14ac:dyDescent="0.25">
      <c r="O300232" s="4"/>
    </row>
    <row r="300233" spans="15:15" x14ac:dyDescent="0.25">
      <c r="O300233" s="4"/>
    </row>
    <row r="300234" spans="15:15" x14ac:dyDescent="0.25">
      <c r="O300234" s="4"/>
    </row>
    <row r="300235" spans="15:15" x14ac:dyDescent="0.25">
      <c r="O300235" s="4"/>
    </row>
    <row r="300236" spans="15:15" x14ac:dyDescent="0.25">
      <c r="O300236" s="4"/>
    </row>
    <row r="300237" spans="15:15" x14ac:dyDescent="0.25">
      <c r="O300237" s="4"/>
    </row>
    <row r="300238" spans="15:15" x14ac:dyDescent="0.25">
      <c r="O300238" s="4"/>
    </row>
    <row r="300239" spans="15:15" x14ac:dyDescent="0.25">
      <c r="O300239" s="4"/>
    </row>
    <row r="300240" spans="15:15" x14ac:dyDescent="0.25">
      <c r="O300240" s="4"/>
    </row>
    <row r="300241" spans="15:15" x14ac:dyDescent="0.25">
      <c r="O300241" s="4"/>
    </row>
    <row r="300242" spans="15:15" x14ac:dyDescent="0.25">
      <c r="O300242" s="4"/>
    </row>
    <row r="300243" spans="15:15" x14ac:dyDescent="0.25">
      <c r="O300243" s="4"/>
    </row>
    <row r="300244" spans="15:15" x14ac:dyDescent="0.25">
      <c r="O300244" s="4"/>
    </row>
    <row r="300245" spans="15:15" x14ac:dyDescent="0.25">
      <c r="O300245" s="4"/>
    </row>
    <row r="300246" spans="15:15" x14ac:dyDescent="0.25">
      <c r="O300246" s="4"/>
    </row>
    <row r="300247" spans="15:15" x14ac:dyDescent="0.25">
      <c r="O300247" s="4"/>
    </row>
    <row r="300248" spans="15:15" x14ac:dyDescent="0.25">
      <c r="O300248" s="4"/>
    </row>
    <row r="300249" spans="15:15" x14ac:dyDescent="0.25">
      <c r="O300249" s="4"/>
    </row>
    <row r="300250" spans="15:15" x14ac:dyDescent="0.25">
      <c r="O300250" s="4"/>
    </row>
    <row r="300251" spans="15:15" x14ac:dyDescent="0.25">
      <c r="O300251" s="4"/>
    </row>
    <row r="300252" spans="15:15" x14ac:dyDescent="0.25">
      <c r="O300252" s="4"/>
    </row>
    <row r="300253" spans="15:15" x14ac:dyDescent="0.25">
      <c r="O300253" s="4"/>
    </row>
    <row r="300254" spans="15:15" x14ac:dyDescent="0.25">
      <c r="O300254" s="4"/>
    </row>
    <row r="300255" spans="15:15" x14ac:dyDescent="0.25">
      <c r="O300255" s="4"/>
    </row>
    <row r="300256" spans="15:15" x14ac:dyDescent="0.25">
      <c r="O300256" s="4"/>
    </row>
    <row r="300257" spans="15:15" x14ac:dyDescent="0.25">
      <c r="O300257" s="4"/>
    </row>
    <row r="300258" spans="15:15" x14ac:dyDescent="0.25">
      <c r="O300258" s="4"/>
    </row>
    <row r="300259" spans="15:15" x14ac:dyDescent="0.25">
      <c r="O300259" s="4"/>
    </row>
    <row r="300260" spans="15:15" x14ac:dyDescent="0.25">
      <c r="O300260" s="4"/>
    </row>
    <row r="300261" spans="15:15" x14ac:dyDescent="0.25">
      <c r="O300261" s="4"/>
    </row>
    <row r="300262" spans="15:15" x14ac:dyDescent="0.25">
      <c r="O300262" s="4"/>
    </row>
    <row r="300263" spans="15:15" x14ac:dyDescent="0.25">
      <c r="O300263" s="4"/>
    </row>
    <row r="300264" spans="15:15" x14ac:dyDescent="0.25">
      <c r="O300264" s="4"/>
    </row>
    <row r="300265" spans="15:15" x14ac:dyDescent="0.25">
      <c r="O300265" s="4"/>
    </row>
    <row r="300266" spans="15:15" x14ac:dyDescent="0.25">
      <c r="O300266" s="4"/>
    </row>
    <row r="300267" spans="15:15" x14ac:dyDescent="0.25">
      <c r="O300267" s="4"/>
    </row>
    <row r="300268" spans="15:15" x14ac:dyDescent="0.25">
      <c r="O300268" s="4"/>
    </row>
    <row r="300269" spans="15:15" x14ac:dyDescent="0.25">
      <c r="O300269" s="4"/>
    </row>
    <row r="300270" spans="15:15" x14ac:dyDescent="0.25">
      <c r="O300270" s="4"/>
    </row>
    <row r="300271" spans="15:15" x14ac:dyDescent="0.25">
      <c r="O300271" s="4"/>
    </row>
    <row r="300272" spans="15:15" x14ac:dyDescent="0.25">
      <c r="O300272" s="4"/>
    </row>
    <row r="300273" spans="15:15" x14ac:dyDescent="0.25">
      <c r="O300273" s="4"/>
    </row>
    <row r="300274" spans="15:15" x14ac:dyDescent="0.25">
      <c r="O300274" s="4"/>
    </row>
    <row r="300275" spans="15:15" x14ac:dyDescent="0.25">
      <c r="O300275" s="4"/>
    </row>
    <row r="300276" spans="15:15" x14ac:dyDescent="0.25">
      <c r="O300276" s="4"/>
    </row>
    <row r="300277" spans="15:15" x14ac:dyDescent="0.25">
      <c r="O300277" s="4"/>
    </row>
    <row r="300278" spans="15:15" x14ac:dyDescent="0.25">
      <c r="O300278" s="4"/>
    </row>
    <row r="300279" spans="15:15" x14ac:dyDescent="0.25">
      <c r="O300279" s="4"/>
    </row>
    <row r="300280" spans="15:15" x14ac:dyDescent="0.25">
      <c r="O300280" s="4"/>
    </row>
    <row r="300281" spans="15:15" x14ac:dyDescent="0.25">
      <c r="O300281" s="4"/>
    </row>
    <row r="300282" spans="15:15" x14ac:dyDescent="0.25">
      <c r="O300282" s="4"/>
    </row>
    <row r="300283" spans="15:15" x14ac:dyDescent="0.25">
      <c r="O300283" s="4"/>
    </row>
    <row r="300284" spans="15:15" x14ac:dyDescent="0.25">
      <c r="O300284" s="4"/>
    </row>
    <row r="300285" spans="15:15" x14ac:dyDescent="0.25">
      <c r="O300285" s="4"/>
    </row>
    <row r="300286" spans="15:15" x14ac:dyDescent="0.25">
      <c r="O300286" s="4"/>
    </row>
    <row r="300287" spans="15:15" x14ac:dyDescent="0.25">
      <c r="O300287" s="4"/>
    </row>
    <row r="300288" spans="15:15" x14ac:dyDescent="0.25">
      <c r="O300288" s="4"/>
    </row>
    <row r="300289" spans="15:15" x14ac:dyDescent="0.25">
      <c r="O300289" s="4"/>
    </row>
    <row r="300290" spans="15:15" x14ac:dyDescent="0.25">
      <c r="O300290" s="4"/>
    </row>
    <row r="300291" spans="15:15" x14ac:dyDescent="0.25">
      <c r="O300291" s="4"/>
    </row>
    <row r="300292" spans="15:15" x14ac:dyDescent="0.25">
      <c r="O300292" s="4"/>
    </row>
    <row r="300293" spans="15:15" x14ac:dyDescent="0.25">
      <c r="O300293" s="4"/>
    </row>
    <row r="300294" spans="15:15" x14ac:dyDescent="0.25">
      <c r="O300294" s="4"/>
    </row>
    <row r="300295" spans="15:15" x14ac:dyDescent="0.25">
      <c r="O300295" s="4"/>
    </row>
    <row r="300296" spans="15:15" x14ac:dyDescent="0.25">
      <c r="O300296" s="4"/>
    </row>
    <row r="300297" spans="15:15" x14ac:dyDescent="0.25">
      <c r="O300297" s="4"/>
    </row>
    <row r="300298" spans="15:15" x14ac:dyDescent="0.25">
      <c r="O300298" s="4"/>
    </row>
    <row r="300299" spans="15:15" x14ac:dyDescent="0.25">
      <c r="O300299" s="4"/>
    </row>
    <row r="300300" spans="15:15" x14ac:dyDescent="0.25">
      <c r="O300300" s="4"/>
    </row>
    <row r="300301" spans="15:15" x14ac:dyDescent="0.25">
      <c r="O300301" s="4"/>
    </row>
    <row r="300302" spans="15:15" x14ac:dyDescent="0.25">
      <c r="O300302" s="4"/>
    </row>
    <row r="300303" spans="15:15" x14ac:dyDescent="0.25">
      <c r="O300303" s="4"/>
    </row>
    <row r="300304" spans="15:15" x14ac:dyDescent="0.25">
      <c r="O300304" s="4"/>
    </row>
    <row r="300305" spans="15:15" x14ac:dyDescent="0.25">
      <c r="O300305" s="4"/>
    </row>
    <row r="300306" spans="15:15" x14ac:dyDescent="0.25">
      <c r="O300306" s="4"/>
    </row>
    <row r="300307" spans="15:15" x14ac:dyDescent="0.25">
      <c r="O300307" s="4"/>
    </row>
    <row r="300308" spans="15:15" x14ac:dyDescent="0.25">
      <c r="O300308" s="4"/>
    </row>
    <row r="300309" spans="15:15" x14ac:dyDescent="0.25">
      <c r="O300309" s="4"/>
    </row>
    <row r="300310" spans="15:15" x14ac:dyDescent="0.25">
      <c r="O300310" s="4"/>
    </row>
    <row r="300311" spans="15:15" x14ac:dyDescent="0.25">
      <c r="O300311" s="4"/>
    </row>
    <row r="300312" spans="15:15" x14ac:dyDescent="0.25">
      <c r="O300312" s="4"/>
    </row>
    <row r="300313" spans="15:15" x14ac:dyDescent="0.25">
      <c r="O300313" s="4"/>
    </row>
    <row r="300314" spans="15:15" x14ac:dyDescent="0.25">
      <c r="O300314" s="4"/>
    </row>
    <row r="300315" spans="15:15" x14ac:dyDescent="0.25">
      <c r="O300315" s="4"/>
    </row>
    <row r="300316" spans="15:15" x14ac:dyDescent="0.25">
      <c r="O300316" s="4"/>
    </row>
    <row r="300317" spans="15:15" x14ac:dyDescent="0.25">
      <c r="O300317" s="4"/>
    </row>
    <row r="300318" spans="15:15" x14ac:dyDescent="0.25">
      <c r="O300318" s="4"/>
    </row>
    <row r="300319" spans="15:15" x14ac:dyDescent="0.25">
      <c r="O300319" s="4"/>
    </row>
    <row r="300320" spans="15:15" x14ac:dyDescent="0.25">
      <c r="O300320" s="4"/>
    </row>
    <row r="300321" spans="15:15" x14ac:dyDescent="0.25">
      <c r="O300321" s="4"/>
    </row>
    <row r="300322" spans="15:15" x14ac:dyDescent="0.25">
      <c r="O300322" s="4"/>
    </row>
    <row r="300323" spans="15:15" x14ac:dyDescent="0.25">
      <c r="O300323" s="4"/>
    </row>
    <row r="300324" spans="15:15" x14ac:dyDescent="0.25">
      <c r="O300324" s="4"/>
    </row>
    <row r="300325" spans="15:15" x14ac:dyDescent="0.25">
      <c r="O300325" s="4"/>
    </row>
    <row r="300326" spans="15:15" x14ac:dyDescent="0.25">
      <c r="O300326" s="4"/>
    </row>
    <row r="300327" spans="15:15" x14ac:dyDescent="0.25">
      <c r="O300327" s="4"/>
    </row>
    <row r="300328" spans="15:15" x14ac:dyDescent="0.25">
      <c r="O300328" s="4"/>
    </row>
    <row r="300329" spans="15:15" x14ac:dyDescent="0.25">
      <c r="O300329" s="4"/>
    </row>
    <row r="300330" spans="15:15" x14ac:dyDescent="0.25">
      <c r="O300330" s="4"/>
    </row>
    <row r="300331" spans="15:15" x14ac:dyDescent="0.25">
      <c r="O300331" s="4"/>
    </row>
    <row r="300332" spans="15:15" x14ac:dyDescent="0.25">
      <c r="O300332" s="4"/>
    </row>
    <row r="300333" spans="15:15" x14ac:dyDescent="0.25">
      <c r="O300333" s="4"/>
    </row>
    <row r="300334" spans="15:15" x14ac:dyDescent="0.25">
      <c r="O300334" s="4"/>
    </row>
    <row r="300335" spans="15:15" x14ac:dyDescent="0.25">
      <c r="O300335" s="4"/>
    </row>
    <row r="300336" spans="15:15" x14ac:dyDescent="0.25">
      <c r="O300336" s="4"/>
    </row>
    <row r="300337" spans="15:15" x14ac:dyDescent="0.25">
      <c r="O300337" s="4"/>
    </row>
    <row r="300338" spans="15:15" x14ac:dyDescent="0.25">
      <c r="O300338" s="4"/>
    </row>
    <row r="300339" spans="15:15" x14ac:dyDescent="0.25">
      <c r="O300339" s="4"/>
    </row>
    <row r="300340" spans="15:15" x14ac:dyDescent="0.25">
      <c r="O300340" s="4"/>
    </row>
    <row r="300341" spans="15:15" x14ac:dyDescent="0.25">
      <c r="O300341" s="4"/>
    </row>
    <row r="300342" spans="15:15" x14ac:dyDescent="0.25">
      <c r="O300342" s="4"/>
    </row>
    <row r="300343" spans="15:15" x14ac:dyDescent="0.25">
      <c r="O300343" s="4"/>
    </row>
    <row r="300344" spans="15:15" x14ac:dyDescent="0.25">
      <c r="O300344" s="4"/>
    </row>
    <row r="300345" spans="15:15" x14ac:dyDescent="0.25">
      <c r="O300345" s="4"/>
    </row>
    <row r="300346" spans="15:15" x14ac:dyDescent="0.25">
      <c r="O300346" s="4"/>
    </row>
    <row r="300347" spans="15:15" x14ac:dyDescent="0.25">
      <c r="O300347" s="4"/>
    </row>
    <row r="300348" spans="15:15" x14ac:dyDescent="0.25">
      <c r="O300348" s="4"/>
    </row>
    <row r="300349" spans="15:15" x14ac:dyDescent="0.25">
      <c r="O300349" s="4"/>
    </row>
    <row r="300350" spans="15:15" x14ac:dyDescent="0.25">
      <c r="O300350" s="4"/>
    </row>
    <row r="300351" spans="15:15" x14ac:dyDescent="0.25">
      <c r="O300351" s="4"/>
    </row>
    <row r="300352" spans="15:15" x14ac:dyDescent="0.25">
      <c r="O300352" s="4"/>
    </row>
    <row r="300353" spans="15:15" x14ac:dyDescent="0.25">
      <c r="O300353" s="4"/>
    </row>
    <row r="300354" spans="15:15" x14ac:dyDescent="0.25">
      <c r="O300354" s="4"/>
    </row>
    <row r="300355" spans="15:15" x14ac:dyDescent="0.25">
      <c r="O300355" s="4"/>
    </row>
    <row r="300356" spans="15:15" x14ac:dyDescent="0.25">
      <c r="O300356" s="4"/>
    </row>
    <row r="300357" spans="15:15" x14ac:dyDescent="0.25">
      <c r="O300357" s="4"/>
    </row>
    <row r="300358" spans="15:15" x14ac:dyDescent="0.25">
      <c r="O300358" s="4"/>
    </row>
    <row r="300359" spans="15:15" x14ac:dyDescent="0.25">
      <c r="O300359" s="4"/>
    </row>
    <row r="300360" spans="15:15" x14ac:dyDescent="0.25">
      <c r="O300360" s="4"/>
    </row>
    <row r="300361" spans="15:15" x14ac:dyDescent="0.25">
      <c r="O300361" s="4"/>
    </row>
    <row r="300362" spans="15:15" x14ac:dyDescent="0.25">
      <c r="O300362" s="4"/>
    </row>
    <row r="300363" spans="15:15" x14ac:dyDescent="0.25">
      <c r="O300363" s="4"/>
    </row>
    <row r="300364" spans="15:15" x14ac:dyDescent="0.25">
      <c r="O300364" s="4"/>
    </row>
    <row r="300365" spans="15:15" x14ac:dyDescent="0.25">
      <c r="O300365" s="4"/>
    </row>
    <row r="300366" spans="15:15" x14ac:dyDescent="0.25">
      <c r="O300366" s="4"/>
    </row>
    <row r="300367" spans="15:15" x14ac:dyDescent="0.25">
      <c r="O300367" s="4"/>
    </row>
    <row r="300368" spans="15:15" x14ac:dyDescent="0.25">
      <c r="O300368" s="4"/>
    </row>
    <row r="300369" spans="15:15" x14ac:dyDescent="0.25">
      <c r="O300369" s="4"/>
    </row>
    <row r="300370" spans="15:15" x14ac:dyDescent="0.25">
      <c r="O300370" s="4"/>
    </row>
    <row r="300371" spans="15:15" x14ac:dyDescent="0.25">
      <c r="O300371" s="4"/>
    </row>
    <row r="300372" spans="15:15" x14ac:dyDescent="0.25">
      <c r="O300372" s="4"/>
    </row>
    <row r="300373" spans="15:15" x14ac:dyDescent="0.25">
      <c r="O300373" s="4"/>
    </row>
    <row r="300374" spans="15:15" x14ac:dyDescent="0.25">
      <c r="O300374" s="4"/>
    </row>
    <row r="300375" spans="15:15" x14ac:dyDescent="0.25">
      <c r="O300375" s="4"/>
    </row>
    <row r="300376" spans="15:15" x14ac:dyDescent="0.25">
      <c r="O300376" s="4"/>
    </row>
    <row r="300377" spans="15:15" x14ac:dyDescent="0.25">
      <c r="O300377" s="4"/>
    </row>
    <row r="300378" spans="15:15" x14ac:dyDescent="0.25">
      <c r="O300378" s="4"/>
    </row>
    <row r="300379" spans="15:15" x14ac:dyDescent="0.25">
      <c r="O300379" s="4"/>
    </row>
    <row r="300380" spans="15:15" x14ac:dyDescent="0.25">
      <c r="O300380" s="4"/>
    </row>
    <row r="300381" spans="15:15" x14ac:dyDescent="0.25">
      <c r="O300381" s="4"/>
    </row>
    <row r="300382" spans="15:15" x14ac:dyDescent="0.25">
      <c r="O300382" s="4"/>
    </row>
    <row r="300383" spans="15:15" x14ac:dyDescent="0.25">
      <c r="O300383" s="4"/>
    </row>
    <row r="300384" spans="15:15" x14ac:dyDescent="0.25">
      <c r="O300384" s="4"/>
    </row>
    <row r="300385" spans="15:15" x14ac:dyDescent="0.25">
      <c r="O300385" s="4"/>
    </row>
    <row r="300386" spans="15:15" x14ac:dyDescent="0.25">
      <c r="O300386" s="4"/>
    </row>
    <row r="300387" spans="15:15" x14ac:dyDescent="0.25">
      <c r="O300387" s="4"/>
    </row>
    <row r="300388" spans="15:15" x14ac:dyDescent="0.25">
      <c r="O300388" s="4"/>
    </row>
    <row r="300389" spans="15:15" x14ac:dyDescent="0.25">
      <c r="O300389" s="4"/>
    </row>
    <row r="300390" spans="15:15" x14ac:dyDescent="0.25">
      <c r="O300390" s="4"/>
    </row>
    <row r="300391" spans="15:15" x14ac:dyDescent="0.25">
      <c r="O300391" s="4"/>
    </row>
    <row r="300392" spans="15:15" x14ac:dyDescent="0.25">
      <c r="O300392" s="4"/>
    </row>
    <row r="300393" spans="15:15" x14ac:dyDescent="0.25">
      <c r="O300393" s="4"/>
    </row>
    <row r="300394" spans="15:15" x14ac:dyDescent="0.25">
      <c r="O300394" s="4"/>
    </row>
    <row r="300395" spans="15:15" x14ac:dyDescent="0.25">
      <c r="O300395" s="4"/>
    </row>
    <row r="300396" spans="15:15" x14ac:dyDescent="0.25">
      <c r="O300396" s="4"/>
    </row>
    <row r="300397" spans="15:15" x14ac:dyDescent="0.25">
      <c r="O300397" s="4"/>
    </row>
    <row r="300398" spans="15:15" x14ac:dyDescent="0.25">
      <c r="O300398" s="4"/>
    </row>
    <row r="300399" spans="15:15" x14ac:dyDescent="0.25">
      <c r="O300399" s="4"/>
    </row>
    <row r="300400" spans="15:15" x14ac:dyDescent="0.25">
      <c r="O300400" s="4"/>
    </row>
    <row r="300401" spans="15:15" x14ac:dyDescent="0.25">
      <c r="O300401" s="4"/>
    </row>
    <row r="300402" spans="15:15" x14ac:dyDescent="0.25">
      <c r="O300402" s="4"/>
    </row>
    <row r="300403" spans="15:15" x14ac:dyDescent="0.25">
      <c r="O300403" s="4"/>
    </row>
    <row r="300404" spans="15:15" x14ac:dyDescent="0.25">
      <c r="O300404" s="4"/>
    </row>
    <row r="300405" spans="15:15" x14ac:dyDescent="0.25">
      <c r="O300405" s="4"/>
    </row>
    <row r="300406" spans="15:15" x14ac:dyDescent="0.25">
      <c r="O300406" s="4"/>
    </row>
    <row r="300407" spans="15:15" x14ac:dyDescent="0.25">
      <c r="O300407" s="4"/>
    </row>
    <row r="300408" spans="15:15" x14ac:dyDescent="0.25">
      <c r="O300408" s="4"/>
    </row>
    <row r="300409" spans="15:15" x14ac:dyDescent="0.25">
      <c r="O300409" s="4"/>
    </row>
    <row r="300410" spans="15:15" x14ac:dyDescent="0.25">
      <c r="O300410" s="4"/>
    </row>
    <row r="300411" spans="15:15" x14ac:dyDescent="0.25">
      <c r="O300411" s="4"/>
    </row>
    <row r="300412" spans="15:15" x14ac:dyDescent="0.25">
      <c r="O300412" s="4"/>
    </row>
    <row r="300413" spans="15:15" x14ac:dyDescent="0.25">
      <c r="O300413" s="4"/>
    </row>
    <row r="300414" spans="15:15" x14ac:dyDescent="0.25">
      <c r="O300414" s="4"/>
    </row>
    <row r="300415" spans="15:15" x14ac:dyDescent="0.25">
      <c r="O300415" s="4"/>
    </row>
    <row r="300416" spans="15:15" x14ac:dyDescent="0.25">
      <c r="O300416" s="4"/>
    </row>
    <row r="300417" spans="15:15" x14ac:dyDescent="0.25">
      <c r="O300417" s="4"/>
    </row>
    <row r="300418" spans="15:15" x14ac:dyDescent="0.25">
      <c r="O300418" s="4"/>
    </row>
    <row r="300419" spans="15:15" x14ac:dyDescent="0.25">
      <c r="O300419" s="4"/>
    </row>
    <row r="300420" spans="15:15" x14ac:dyDescent="0.25">
      <c r="O300420" s="4"/>
    </row>
    <row r="300421" spans="15:15" x14ac:dyDescent="0.25">
      <c r="O300421" s="4"/>
    </row>
    <row r="300422" spans="15:15" x14ac:dyDescent="0.25">
      <c r="O300422" s="4"/>
    </row>
    <row r="300423" spans="15:15" x14ac:dyDescent="0.25">
      <c r="O300423" s="4"/>
    </row>
    <row r="300424" spans="15:15" x14ac:dyDescent="0.25">
      <c r="O300424" s="4"/>
    </row>
    <row r="300425" spans="15:15" x14ac:dyDescent="0.25">
      <c r="O300425" s="4"/>
    </row>
    <row r="300426" spans="15:15" x14ac:dyDescent="0.25">
      <c r="O300426" s="4"/>
    </row>
    <row r="300427" spans="15:15" x14ac:dyDescent="0.25">
      <c r="O300427" s="4"/>
    </row>
    <row r="300428" spans="15:15" x14ac:dyDescent="0.25">
      <c r="O300428" s="4"/>
    </row>
    <row r="300429" spans="15:15" x14ac:dyDescent="0.25">
      <c r="O300429" s="4"/>
    </row>
    <row r="300430" spans="15:15" x14ac:dyDescent="0.25">
      <c r="O300430" s="4"/>
    </row>
    <row r="300431" spans="15:15" x14ac:dyDescent="0.25">
      <c r="O300431" s="4"/>
    </row>
    <row r="300432" spans="15:15" x14ac:dyDescent="0.25">
      <c r="O300432" s="4"/>
    </row>
    <row r="300433" spans="15:15" x14ac:dyDescent="0.25">
      <c r="O300433" s="4"/>
    </row>
    <row r="300434" spans="15:15" x14ac:dyDescent="0.25">
      <c r="O300434" s="4"/>
    </row>
    <row r="300435" spans="15:15" x14ac:dyDescent="0.25">
      <c r="O300435" s="4"/>
    </row>
    <row r="300436" spans="15:15" x14ac:dyDescent="0.25">
      <c r="O300436" s="4"/>
    </row>
    <row r="300437" spans="15:15" x14ac:dyDescent="0.25">
      <c r="O300437" s="4"/>
    </row>
    <row r="300438" spans="15:15" x14ac:dyDescent="0.25">
      <c r="O300438" s="4"/>
    </row>
    <row r="300439" spans="15:15" x14ac:dyDescent="0.25">
      <c r="O300439" s="4"/>
    </row>
    <row r="300440" spans="15:15" x14ac:dyDescent="0.25">
      <c r="O300440" s="4"/>
    </row>
    <row r="300441" spans="15:15" x14ac:dyDescent="0.25">
      <c r="O300441" s="4"/>
    </row>
    <row r="300442" spans="15:15" x14ac:dyDescent="0.25">
      <c r="O300442" s="4"/>
    </row>
    <row r="300443" spans="15:15" x14ac:dyDescent="0.25">
      <c r="O300443" s="4"/>
    </row>
    <row r="300444" spans="15:15" x14ac:dyDescent="0.25">
      <c r="O300444" s="4"/>
    </row>
    <row r="300445" spans="15:15" x14ac:dyDescent="0.25">
      <c r="O300445" s="4"/>
    </row>
    <row r="300446" spans="15:15" x14ac:dyDescent="0.25">
      <c r="O300446" s="4"/>
    </row>
    <row r="300447" spans="15:15" x14ac:dyDescent="0.25">
      <c r="O300447" s="4"/>
    </row>
    <row r="300448" spans="15:15" x14ac:dyDescent="0.25">
      <c r="O300448" s="4"/>
    </row>
    <row r="300449" spans="15:15" x14ac:dyDescent="0.25">
      <c r="O300449" s="4"/>
    </row>
    <row r="300450" spans="15:15" x14ac:dyDescent="0.25">
      <c r="O300450" s="4"/>
    </row>
    <row r="300451" spans="15:15" x14ac:dyDescent="0.25">
      <c r="O300451" s="4"/>
    </row>
    <row r="300452" spans="15:15" x14ac:dyDescent="0.25">
      <c r="O300452" s="4"/>
    </row>
    <row r="300453" spans="15:15" x14ac:dyDescent="0.25">
      <c r="O300453" s="4"/>
    </row>
    <row r="300454" spans="15:15" x14ac:dyDescent="0.25">
      <c r="O300454" s="4"/>
    </row>
    <row r="300455" spans="15:15" x14ac:dyDescent="0.25">
      <c r="O300455" s="4"/>
    </row>
    <row r="300456" spans="15:15" x14ac:dyDescent="0.25">
      <c r="O300456" s="4"/>
    </row>
    <row r="300457" spans="15:15" x14ac:dyDescent="0.25">
      <c r="O300457" s="4"/>
    </row>
    <row r="300458" spans="15:15" x14ac:dyDescent="0.25">
      <c r="O300458" s="4"/>
    </row>
    <row r="300459" spans="15:15" x14ac:dyDescent="0.25">
      <c r="O300459" s="4"/>
    </row>
    <row r="300460" spans="15:15" x14ac:dyDescent="0.25">
      <c r="O300460" s="4"/>
    </row>
    <row r="300461" spans="15:15" x14ac:dyDescent="0.25">
      <c r="O300461" s="4"/>
    </row>
    <row r="300462" spans="15:15" x14ac:dyDescent="0.25">
      <c r="O300462" s="4"/>
    </row>
    <row r="300463" spans="15:15" x14ac:dyDescent="0.25">
      <c r="O300463" s="4"/>
    </row>
    <row r="300464" spans="15:15" x14ac:dyDescent="0.25">
      <c r="O300464" s="4"/>
    </row>
    <row r="300465" spans="15:15" x14ac:dyDescent="0.25">
      <c r="O300465" s="4"/>
    </row>
    <row r="300466" spans="15:15" x14ac:dyDescent="0.25">
      <c r="O300466" s="4"/>
    </row>
    <row r="300467" spans="15:15" x14ac:dyDescent="0.25">
      <c r="O300467" s="4"/>
    </row>
    <row r="300468" spans="15:15" x14ac:dyDescent="0.25">
      <c r="O300468" s="4"/>
    </row>
    <row r="300469" spans="15:15" x14ac:dyDescent="0.25">
      <c r="O300469" s="4"/>
    </row>
    <row r="300470" spans="15:15" x14ac:dyDescent="0.25">
      <c r="O300470" s="4"/>
    </row>
    <row r="300471" spans="15:15" x14ac:dyDescent="0.25">
      <c r="O300471" s="4"/>
    </row>
    <row r="300472" spans="15:15" x14ac:dyDescent="0.25">
      <c r="O300472" s="4"/>
    </row>
    <row r="300473" spans="15:15" x14ac:dyDescent="0.25">
      <c r="O300473" s="4"/>
    </row>
    <row r="300474" spans="15:15" x14ac:dyDescent="0.25">
      <c r="O300474" s="4"/>
    </row>
    <row r="300475" spans="15:15" x14ac:dyDescent="0.25">
      <c r="O300475" s="4"/>
    </row>
    <row r="300476" spans="15:15" x14ac:dyDescent="0.25">
      <c r="O300476" s="4"/>
    </row>
    <row r="300477" spans="15:15" x14ac:dyDescent="0.25">
      <c r="O300477" s="4"/>
    </row>
    <row r="300478" spans="15:15" x14ac:dyDescent="0.25">
      <c r="O300478" s="4"/>
    </row>
    <row r="300479" spans="15:15" x14ac:dyDescent="0.25">
      <c r="O300479" s="4"/>
    </row>
    <row r="300480" spans="15:15" x14ac:dyDescent="0.25">
      <c r="O300480" s="4"/>
    </row>
    <row r="300481" spans="15:15" x14ac:dyDescent="0.25">
      <c r="O300481" s="4"/>
    </row>
    <row r="300482" spans="15:15" x14ac:dyDescent="0.25">
      <c r="O300482" s="4"/>
    </row>
    <row r="300483" spans="15:15" x14ac:dyDescent="0.25">
      <c r="O300483" s="4"/>
    </row>
    <row r="300484" spans="15:15" x14ac:dyDescent="0.25">
      <c r="O300484" s="4"/>
    </row>
    <row r="300485" spans="15:15" x14ac:dyDescent="0.25">
      <c r="O300485" s="4"/>
    </row>
    <row r="300486" spans="15:15" x14ac:dyDescent="0.25">
      <c r="O300486" s="4"/>
    </row>
    <row r="300487" spans="15:15" x14ac:dyDescent="0.25">
      <c r="O300487" s="4"/>
    </row>
    <row r="300488" spans="15:15" x14ac:dyDescent="0.25">
      <c r="O300488" s="4"/>
    </row>
    <row r="300489" spans="15:15" x14ac:dyDescent="0.25">
      <c r="O300489" s="4"/>
    </row>
    <row r="300490" spans="15:15" x14ac:dyDescent="0.25">
      <c r="O300490" s="4"/>
    </row>
    <row r="300491" spans="15:15" x14ac:dyDescent="0.25">
      <c r="O300491" s="4"/>
    </row>
    <row r="300492" spans="15:15" x14ac:dyDescent="0.25">
      <c r="O300492" s="4"/>
    </row>
    <row r="300493" spans="15:15" x14ac:dyDescent="0.25">
      <c r="O300493" s="4"/>
    </row>
    <row r="300494" spans="15:15" x14ac:dyDescent="0.25">
      <c r="O300494" s="4"/>
    </row>
    <row r="300495" spans="15:15" x14ac:dyDescent="0.25">
      <c r="O300495" s="4"/>
    </row>
    <row r="300496" spans="15:15" x14ac:dyDescent="0.25">
      <c r="O300496" s="4"/>
    </row>
    <row r="300497" spans="15:15" x14ac:dyDescent="0.25">
      <c r="O300497" s="4"/>
    </row>
    <row r="300498" spans="15:15" x14ac:dyDescent="0.25">
      <c r="O300498" s="4"/>
    </row>
    <row r="300499" spans="15:15" x14ac:dyDescent="0.25">
      <c r="O300499" s="4"/>
    </row>
    <row r="300500" spans="15:15" x14ac:dyDescent="0.25">
      <c r="O300500" s="4"/>
    </row>
    <row r="300501" spans="15:15" x14ac:dyDescent="0.25">
      <c r="O300501" s="4"/>
    </row>
    <row r="300502" spans="15:15" x14ac:dyDescent="0.25">
      <c r="O300502" s="4"/>
    </row>
    <row r="300503" spans="15:15" x14ac:dyDescent="0.25">
      <c r="O300503" s="4"/>
    </row>
    <row r="300504" spans="15:15" x14ac:dyDescent="0.25">
      <c r="O300504" s="4"/>
    </row>
    <row r="300505" spans="15:15" x14ac:dyDescent="0.25">
      <c r="O300505" s="4"/>
    </row>
    <row r="300506" spans="15:15" x14ac:dyDescent="0.25">
      <c r="O300506" s="4"/>
    </row>
    <row r="300507" spans="15:15" x14ac:dyDescent="0.25">
      <c r="O300507" s="4"/>
    </row>
    <row r="300508" spans="15:15" x14ac:dyDescent="0.25">
      <c r="O300508" s="4"/>
    </row>
    <row r="300509" spans="15:15" x14ac:dyDescent="0.25">
      <c r="O300509" s="4"/>
    </row>
    <row r="300510" spans="15:15" x14ac:dyDescent="0.25">
      <c r="O300510" s="4"/>
    </row>
    <row r="300511" spans="15:15" x14ac:dyDescent="0.25">
      <c r="O300511" s="4"/>
    </row>
    <row r="300512" spans="15:15" x14ac:dyDescent="0.25">
      <c r="O300512" s="4"/>
    </row>
    <row r="300513" spans="15:15" x14ac:dyDescent="0.25">
      <c r="O300513" s="4"/>
    </row>
    <row r="300514" spans="15:15" x14ac:dyDescent="0.25">
      <c r="O300514" s="4"/>
    </row>
    <row r="300515" spans="15:15" x14ac:dyDescent="0.25">
      <c r="O300515" s="4"/>
    </row>
    <row r="300516" spans="15:15" x14ac:dyDescent="0.25">
      <c r="O300516" s="4"/>
    </row>
    <row r="300517" spans="15:15" x14ac:dyDescent="0.25">
      <c r="O300517" s="4"/>
    </row>
    <row r="300518" spans="15:15" x14ac:dyDescent="0.25">
      <c r="O300518" s="4"/>
    </row>
    <row r="300519" spans="15:15" x14ac:dyDescent="0.25">
      <c r="O300519" s="4"/>
    </row>
    <row r="300520" spans="15:15" x14ac:dyDescent="0.25">
      <c r="O300520" s="4"/>
    </row>
    <row r="300521" spans="15:15" x14ac:dyDescent="0.25">
      <c r="O300521" s="4"/>
    </row>
    <row r="300522" spans="15:15" x14ac:dyDescent="0.25">
      <c r="O300522" s="4"/>
    </row>
    <row r="300523" spans="15:15" x14ac:dyDescent="0.25">
      <c r="O300523" s="4"/>
    </row>
    <row r="300524" spans="15:15" x14ac:dyDescent="0.25">
      <c r="O300524" s="4"/>
    </row>
    <row r="300525" spans="15:15" x14ac:dyDescent="0.25">
      <c r="O300525" s="4"/>
    </row>
    <row r="300526" spans="15:15" x14ac:dyDescent="0.25">
      <c r="O300526" s="4"/>
    </row>
    <row r="300527" spans="15:15" x14ac:dyDescent="0.25">
      <c r="O300527" s="4"/>
    </row>
    <row r="300528" spans="15:15" x14ac:dyDescent="0.25">
      <c r="O300528" s="4"/>
    </row>
    <row r="300529" spans="15:15" x14ac:dyDescent="0.25">
      <c r="O300529" s="4"/>
    </row>
    <row r="300530" spans="15:15" x14ac:dyDescent="0.25">
      <c r="O300530" s="4"/>
    </row>
    <row r="300531" spans="15:15" x14ac:dyDescent="0.25">
      <c r="O300531" s="4"/>
    </row>
    <row r="300532" spans="15:15" x14ac:dyDescent="0.25">
      <c r="O300532" s="4"/>
    </row>
    <row r="300533" spans="15:15" x14ac:dyDescent="0.25">
      <c r="O300533" s="4"/>
    </row>
    <row r="300534" spans="15:15" x14ac:dyDescent="0.25">
      <c r="O300534" s="4"/>
    </row>
    <row r="300535" spans="15:15" x14ac:dyDescent="0.25">
      <c r="O300535" s="4"/>
    </row>
    <row r="300536" spans="15:15" x14ac:dyDescent="0.25">
      <c r="O300536" s="4"/>
    </row>
    <row r="300537" spans="15:15" x14ac:dyDescent="0.25">
      <c r="O300537" s="4"/>
    </row>
    <row r="300538" spans="15:15" x14ac:dyDescent="0.25">
      <c r="O300538" s="4"/>
    </row>
    <row r="300539" spans="15:15" x14ac:dyDescent="0.25">
      <c r="O300539" s="4"/>
    </row>
    <row r="300540" spans="15:15" x14ac:dyDescent="0.25">
      <c r="O300540" s="4"/>
    </row>
    <row r="300541" spans="15:15" x14ac:dyDescent="0.25">
      <c r="O300541" s="4"/>
    </row>
    <row r="300542" spans="15:15" x14ac:dyDescent="0.25">
      <c r="O300542" s="4"/>
    </row>
    <row r="300543" spans="15:15" x14ac:dyDescent="0.25">
      <c r="O300543" s="4"/>
    </row>
    <row r="300544" spans="15:15" x14ac:dyDescent="0.25">
      <c r="O300544" s="4"/>
    </row>
    <row r="300545" spans="15:15" x14ac:dyDescent="0.25">
      <c r="O300545" s="4"/>
    </row>
    <row r="300546" spans="15:15" x14ac:dyDescent="0.25">
      <c r="O300546" s="4"/>
    </row>
    <row r="300547" spans="15:15" x14ac:dyDescent="0.25">
      <c r="O300547" s="4"/>
    </row>
    <row r="300548" spans="15:15" x14ac:dyDescent="0.25">
      <c r="O300548" s="4"/>
    </row>
    <row r="300549" spans="15:15" x14ac:dyDescent="0.25">
      <c r="O300549" s="4"/>
    </row>
    <row r="300550" spans="15:15" x14ac:dyDescent="0.25">
      <c r="O300550" s="4"/>
    </row>
    <row r="300551" spans="15:15" x14ac:dyDescent="0.25">
      <c r="O300551" s="4"/>
    </row>
    <row r="300552" spans="15:15" x14ac:dyDescent="0.25">
      <c r="O300552" s="4"/>
    </row>
    <row r="300553" spans="15:15" x14ac:dyDescent="0.25">
      <c r="O300553" s="4"/>
    </row>
    <row r="300554" spans="15:15" x14ac:dyDescent="0.25">
      <c r="O300554" s="4"/>
    </row>
    <row r="300555" spans="15:15" x14ac:dyDescent="0.25">
      <c r="O300555" s="4"/>
    </row>
    <row r="300556" spans="15:15" x14ac:dyDescent="0.25">
      <c r="O300556" s="4"/>
    </row>
    <row r="300557" spans="15:15" x14ac:dyDescent="0.25">
      <c r="O300557" s="4"/>
    </row>
    <row r="300558" spans="15:15" x14ac:dyDescent="0.25">
      <c r="O300558" s="4"/>
    </row>
    <row r="300559" spans="15:15" x14ac:dyDescent="0.25">
      <c r="O300559" s="4"/>
    </row>
    <row r="300560" spans="15:15" x14ac:dyDescent="0.25">
      <c r="O300560" s="4"/>
    </row>
    <row r="300561" spans="15:15" x14ac:dyDescent="0.25">
      <c r="O300561" s="4"/>
    </row>
    <row r="300562" spans="15:15" x14ac:dyDescent="0.25">
      <c r="O300562" s="4"/>
    </row>
    <row r="300563" spans="15:15" x14ac:dyDescent="0.25">
      <c r="O300563" s="4"/>
    </row>
    <row r="300564" spans="15:15" x14ac:dyDescent="0.25">
      <c r="O300564" s="4"/>
    </row>
    <row r="300565" spans="15:15" x14ac:dyDescent="0.25">
      <c r="O300565" s="4"/>
    </row>
    <row r="300566" spans="15:15" x14ac:dyDescent="0.25">
      <c r="O300566" s="4"/>
    </row>
    <row r="300567" spans="15:15" x14ac:dyDescent="0.25">
      <c r="O300567" s="4"/>
    </row>
    <row r="300568" spans="15:15" x14ac:dyDescent="0.25">
      <c r="O300568" s="4"/>
    </row>
    <row r="300569" spans="15:15" x14ac:dyDescent="0.25">
      <c r="O300569" s="4"/>
    </row>
    <row r="300570" spans="15:15" x14ac:dyDescent="0.25">
      <c r="O300570" s="4"/>
    </row>
    <row r="300571" spans="15:15" x14ac:dyDescent="0.25">
      <c r="O300571" s="4"/>
    </row>
    <row r="300572" spans="15:15" x14ac:dyDescent="0.25">
      <c r="O300572" s="4"/>
    </row>
    <row r="300573" spans="15:15" x14ac:dyDescent="0.25">
      <c r="O300573" s="4"/>
    </row>
    <row r="300574" spans="15:15" x14ac:dyDescent="0.25">
      <c r="O300574" s="4"/>
    </row>
    <row r="300575" spans="15:15" x14ac:dyDescent="0.25">
      <c r="O300575" s="4"/>
    </row>
    <row r="300576" spans="15:15" x14ac:dyDescent="0.25">
      <c r="O300576" s="4"/>
    </row>
    <row r="300577" spans="15:15" x14ac:dyDescent="0.25">
      <c r="O300577" s="4"/>
    </row>
    <row r="300578" spans="15:15" x14ac:dyDescent="0.25">
      <c r="O300578" s="4"/>
    </row>
    <row r="300579" spans="15:15" x14ac:dyDescent="0.25">
      <c r="O300579" s="4"/>
    </row>
    <row r="300580" spans="15:15" x14ac:dyDescent="0.25">
      <c r="O300580" s="4"/>
    </row>
    <row r="300581" spans="15:15" x14ac:dyDescent="0.25">
      <c r="O300581" s="4"/>
    </row>
    <row r="300582" spans="15:15" x14ac:dyDescent="0.25">
      <c r="O300582" s="4"/>
    </row>
    <row r="300583" spans="15:15" x14ac:dyDescent="0.25">
      <c r="O300583" s="4"/>
    </row>
    <row r="300584" spans="15:15" x14ac:dyDescent="0.25">
      <c r="O300584" s="4"/>
    </row>
    <row r="300585" spans="15:15" x14ac:dyDescent="0.25">
      <c r="O300585" s="4"/>
    </row>
    <row r="300586" spans="15:15" x14ac:dyDescent="0.25">
      <c r="O300586" s="4"/>
    </row>
    <row r="300587" spans="15:15" x14ac:dyDescent="0.25">
      <c r="O300587" s="4"/>
    </row>
    <row r="300588" spans="15:15" x14ac:dyDescent="0.25">
      <c r="O300588" s="4"/>
    </row>
    <row r="300589" spans="15:15" x14ac:dyDescent="0.25">
      <c r="O300589" s="4"/>
    </row>
    <row r="300590" spans="15:15" x14ac:dyDescent="0.25">
      <c r="O300590" s="4"/>
    </row>
    <row r="300591" spans="15:15" x14ac:dyDescent="0.25">
      <c r="O300591" s="4"/>
    </row>
    <row r="300592" spans="15:15" x14ac:dyDescent="0.25">
      <c r="O300592" s="4"/>
    </row>
    <row r="300593" spans="15:15" x14ac:dyDescent="0.25">
      <c r="O300593" s="4"/>
    </row>
    <row r="300594" spans="15:15" x14ac:dyDescent="0.25">
      <c r="O300594" s="4"/>
    </row>
    <row r="300595" spans="15:15" x14ac:dyDescent="0.25">
      <c r="O300595" s="4"/>
    </row>
    <row r="300596" spans="15:15" x14ac:dyDescent="0.25">
      <c r="O300596" s="4"/>
    </row>
    <row r="300597" spans="15:15" x14ac:dyDescent="0.25">
      <c r="O300597" s="4"/>
    </row>
    <row r="300598" spans="15:15" x14ac:dyDescent="0.25">
      <c r="O300598" s="4"/>
    </row>
    <row r="300599" spans="15:15" x14ac:dyDescent="0.25">
      <c r="O300599" s="4"/>
    </row>
    <row r="300600" spans="15:15" x14ac:dyDescent="0.25">
      <c r="O300600" s="4"/>
    </row>
    <row r="300601" spans="15:15" x14ac:dyDescent="0.25">
      <c r="O300601" s="4"/>
    </row>
    <row r="300602" spans="15:15" x14ac:dyDescent="0.25">
      <c r="O300602" s="4"/>
    </row>
    <row r="300603" spans="15:15" x14ac:dyDescent="0.25">
      <c r="O300603" s="4"/>
    </row>
    <row r="300604" spans="15:15" x14ac:dyDescent="0.25">
      <c r="O300604" s="4"/>
    </row>
    <row r="300605" spans="15:15" x14ac:dyDescent="0.25">
      <c r="O300605" s="4"/>
    </row>
    <row r="300606" spans="15:15" x14ac:dyDescent="0.25">
      <c r="O300606" s="4"/>
    </row>
    <row r="300607" spans="15:15" x14ac:dyDescent="0.25">
      <c r="O300607" s="4"/>
    </row>
    <row r="300608" spans="15:15" x14ac:dyDescent="0.25">
      <c r="O300608" s="4"/>
    </row>
    <row r="300609" spans="15:15" x14ac:dyDescent="0.25">
      <c r="O300609" s="4"/>
    </row>
    <row r="300610" spans="15:15" x14ac:dyDescent="0.25">
      <c r="O300610" s="4"/>
    </row>
    <row r="300611" spans="15:15" x14ac:dyDescent="0.25">
      <c r="O300611" s="4"/>
    </row>
    <row r="300612" spans="15:15" x14ac:dyDescent="0.25">
      <c r="O300612" s="4"/>
    </row>
    <row r="300613" spans="15:15" x14ac:dyDescent="0.25">
      <c r="O300613" s="4"/>
    </row>
    <row r="300614" spans="15:15" x14ac:dyDescent="0.25">
      <c r="O300614" s="4"/>
    </row>
    <row r="300615" spans="15:15" x14ac:dyDescent="0.25">
      <c r="O300615" s="4"/>
    </row>
    <row r="300616" spans="15:15" x14ac:dyDescent="0.25">
      <c r="O300616" s="4"/>
    </row>
    <row r="300617" spans="15:15" x14ac:dyDescent="0.25">
      <c r="O300617" s="4"/>
    </row>
    <row r="300618" spans="15:15" x14ac:dyDescent="0.25">
      <c r="O300618" s="4"/>
    </row>
    <row r="300619" spans="15:15" x14ac:dyDescent="0.25">
      <c r="O300619" s="4"/>
    </row>
    <row r="300620" spans="15:15" x14ac:dyDescent="0.25">
      <c r="O300620" s="4"/>
    </row>
    <row r="300621" spans="15:15" x14ac:dyDescent="0.25">
      <c r="O300621" s="4"/>
    </row>
    <row r="300622" spans="15:15" x14ac:dyDescent="0.25">
      <c r="O300622" s="4"/>
    </row>
    <row r="300623" spans="15:15" x14ac:dyDescent="0.25">
      <c r="O300623" s="4"/>
    </row>
    <row r="300624" spans="15:15" x14ac:dyDescent="0.25">
      <c r="O300624" s="4"/>
    </row>
    <row r="300625" spans="15:15" x14ac:dyDescent="0.25">
      <c r="O300625" s="4"/>
    </row>
    <row r="300626" spans="15:15" x14ac:dyDescent="0.25">
      <c r="O300626" s="4"/>
    </row>
    <row r="300627" spans="15:15" x14ac:dyDescent="0.25">
      <c r="O300627" s="4"/>
    </row>
    <row r="300628" spans="15:15" x14ac:dyDescent="0.25">
      <c r="O300628" s="4"/>
    </row>
    <row r="300629" spans="15:15" x14ac:dyDescent="0.25">
      <c r="O300629" s="4"/>
    </row>
    <row r="300630" spans="15:15" x14ac:dyDescent="0.25">
      <c r="O300630" s="4"/>
    </row>
    <row r="300631" spans="15:15" x14ac:dyDescent="0.25">
      <c r="O300631" s="4"/>
    </row>
    <row r="300632" spans="15:15" x14ac:dyDescent="0.25">
      <c r="O300632" s="4"/>
    </row>
    <row r="300633" spans="15:15" x14ac:dyDescent="0.25">
      <c r="O300633" s="4"/>
    </row>
    <row r="300634" spans="15:15" x14ac:dyDescent="0.25">
      <c r="O300634" s="4"/>
    </row>
    <row r="300635" spans="15:15" x14ac:dyDescent="0.25">
      <c r="O300635" s="4"/>
    </row>
    <row r="300636" spans="15:15" x14ac:dyDescent="0.25">
      <c r="O300636" s="4"/>
    </row>
    <row r="300637" spans="15:15" x14ac:dyDescent="0.25">
      <c r="O300637" s="4"/>
    </row>
    <row r="300638" spans="15:15" x14ac:dyDescent="0.25">
      <c r="O300638" s="4"/>
    </row>
    <row r="300639" spans="15:15" x14ac:dyDescent="0.25">
      <c r="O300639" s="4"/>
    </row>
    <row r="300640" spans="15:15" x14ac:dyDescent="0.25">
      <c r="O300640" s="4"/>
    </row>
    <row r="300641" spans="15:15" x14ac:dyDescent="0.25">
      <c r="O300641" s="4"/>
    </row>
    <row r="300642" spans="15:15" x14ac:dyDescent="0.25">
      <c r="O300642" s="4"/>
    </row>
    <row r="300643" spans="15:15" x14ac:dyDescent="0.25">
      <c r="O300643" s="4"/>
    </row>
    <row r="300644" spans="15:15" x14ac:dyDescent="0.25">
      <c r="O300644" s="4"/>
    </row>
    <row r="300645" spans="15:15" x14ac:dyDescent="0.25">
      <c r="O300645" s="4"/>
    </row>
    <row r="300646" spans="15:15" x14ac:dyDescent="0.25">
      <c r="O300646" s="4"/>
    </row>
    <row r="300647" spans="15:15" x14ac:dyDescent="0.25">
      <c r="O300647" s="4"/>
    </row>
    <row r="300648" spans="15:15" x14ac:dyDescent="0.25">
      <c r="O300648" s="4"/>
    </row>
    <row r="300649" spans="15:15" x14ac:dyDescent="0.25">
      <c r="O300649" s="4"/>
    </row>
    <row r="300650" spans="15:15" x14ac:dyDescent="0.25">
      <c r="O300650" s="4"/>
    </row>
    <row r="300651" spans="15:15" x14ac:dyDescent="0.25">
      <c r="O300651" s="4"/>
    </row>
    <row r="300652" spans="15:15" x14ac:dyDescent="0.25">
      <c r="O300652" s="4"/>
    </row>
    <row r="300653" spans="15:15" x14ac:dyDescent="0.25">
      <c r="O300653" s="4"/>
    </row>
    <row r="300654" spans="15:15" x14ac:dyDescent="0.25">
      <c r="O300654" s="4"/>
    </row>
    <row r="300655" spans="15:15" x14ac:dyDescent="0.25">
      <c r="O300655" s="4"/>
    </row>
    <row r="300656" spans="15:15" x14ac:dyDescent="0.25">
      <c r="O300656" s="4"/>
    </row>
    <row r="300657" spans="15:15" x14ac:dyDescent="0.25">
      <c r="O300657" s="4"/>
    </row>
    <row r="300658" spans="15:15" x14ac:dyDescent="0.25">
      <c r="O300658" s="4"/>
    </row>
    <row r="300659" spans="15:15" x14ac:dyDescent="0.25">
      <c r="O300659" s="4"/>
    </row>
    <row r="300660" spans="15:15" x14ac:dyDescent="0.25">
      <c r="O300660" s="4"/>
    </row>
    <row r="300661" spans="15:15" x14ac:dyDescent="0.25">
      <c r="O300661" s="4"/>
    </row>
    <row r="300662" spans="15:15" x14ac:dyDescent="0.25">
      <c r="O300662" s="4"/>
    </row>
    <row r="300663" spans="15:15" x14ac:dyDescent="0.25">
      <c r="O300663" s="4"/>
    </row>
    <row r="300664" spans="15:15" x14ac:dyDescent="0.25">
      <c r="O300664" s="4"/>
    </row>
    <row r="300665" spans="15:15" x14ac:dyDescent="0.25">
      <c r="O300665" s="4"/>
    </row>
    <row r="300666" spans="15:15" x14ac:dyDescent="0.25">
      <c r="O300666" s="4"/>
    </row>
    <row r="300667" spans="15:15" x14ac:dyDescent="0.25">
      <c r="O300667" s="4"/>
    </row>
    <row r="300668" spans="15:15" x14ac:dyDescent="0.25">
      <c r="O300668" s="4"/>
    </row>
    <row r="300669" spans="15:15" x14ac:dyDescent="0.25">
      <c r="O300669" s="4"/>
    </row>
    <row r="300670" spans="15:15" x14ac:dyDescent="0.25">
      <c r="O300670" s="4"/>
    </row>
    <row r="300671" spans="15:15" x14ac:dyDescent="0.25">
      <c r="O300671" s="4"/>
    </row>
    <row r="300672" spans="15:15" x14ac:dyDescent="0.25">
      <c r="O300672" s="4"/>
    </row>
    <row r="300673" spans="15:15" x14ac:dyDescent="0.25">
      <c r="O300673" s="4"/>
    </row>
    <row r="300674" spans="15:15" x14ac:dyDescent="0.25">
      <c r="O300674" s="4"/>
    </row>
    <row r="300675" spans="15:15" x14ac:dyDescent="0.25">
      <c r="O300675" s="4"/>
    </row>
    <row r="300676" spans="15:15" x14ac:dyDescent="0.25">
      <c r="O300676" s="4"/>
    </row>
    <row r="300677" spans="15:15" x14ac:dyDescent="0.25">
      <c r="O300677" s="4"/>
    </row>
    <row r="300678" spans="15:15" x14ac:dyDescent="0.25">
      <c r="O300678" s="4"/>
    </row>
    <row r="300679" spans="15:15" x14ac:dyDescent="0.25">
      <c r="O300679" s="4"/>
    </row>
    <row r="300680" spans="15:15" x14ac:dyDescent="0.25">
      <c r="O300680" s="4"/>
    </row>
    <row r="300681" spans="15:15" x14ac:dyDescent="0.25">
      <c r="O300681" s="4"/>
    </row>
    <row r="300682" spans="15:15" x14ac:dyDescent="0.25">
      <c r="O300682" s="4"/>
    </row>
    <row r="300683" spans="15:15" x14ac:dyDescent="0.25">
      <c r="O300683" s="4"/>
    </row>
    <row r="300684" spans="15:15" x14ac:dyDescent="0.25">
      <c r="O300684" s="4"/>
    </row>
    <row r="300685" spans="15:15" x14ac:dyDescent="0.25">
      <c r="O300685" s="4"/>
    </row>
    <row r="300686" spans="15:15" x14ac:dyDescent="0.25">
      <c r="O300686" s="4"/>
    </row>
    <row r="300687" spans="15:15" x14ac:dyDescent="0.25">
      <c r="O300687" s="4"/>
    </row>
    <row r="300688" spans="15:15" x14ac:dyDescent="0.25">
      <c r="O300688" s="4"/>
    </row>
    <row r="300689" spans="15:15" x14ac:dyDescent="0.25">
      <c r="O300689" s="4"/>
    </row>
    <row r="300690" spans="15:15" x14ac:dyDescent="0.25">
      <c r="O300690" s="4"/>
    </row>
    <row r="300691" spans="15:15" x14ac:dyDescent="0.25">
      <c r="O300691" s="4"/>
    </row>
    <row r="300692" spans="15:15" x14ac:dyDescent="0.25">
      <c r="O300692" s="4"/>
    </row>
    <row r="300693" spans="15:15" x14ac:dyDescent="0.25">
      <c r="O300693" s="4"/>
    </row>
    <row r="300694" spans="15:15" x14ac:dyDescent="0.25">
      <c r="O300694" s="4"/>
    </row>
    <row r="300695" spans="15:15" x14ac:dyDescent="0.25">
      <c r="O300695" s="4"/>
    </row>
    <row r="300696" spans="15:15" x14ac:dyDescent="0.25">
      <c r="O300696" s="4"/>
    </row>
    <row r="300697" spans="15:15" x14ac:dyDescent="0.25">
      <c r="O300697" s="4"/>
    </row>
    <row r="300698" spans="15:15" x14ac:dyDescent="0.25">
      <c r="O300698" s="4"/>
    </row>
    <row r="300699" spans="15:15" x14ac:dyDescent="0.25">
      <c r="O300699" s="4"/>
    </row>
    <row r="300700" spans="15:15" x14ac:dyDescent="0.25">
      <c r="O300700" s="4"/>
    </row>
    <row r="300701" spans="15:15" x14ac:dyDescent="0.25">
      <c r="O300701" s="4"/>
    </row>
    <row r="300702" spans="15:15" x14ac:dyDescent="0.25">
      <c r="O300702" s="4"/>
    </row>
    <row r="300703" spans="15:15" x14ac:dyDescent="0.25">
      <c r="O300703" s="4"/>
    </row>
    <row r="300704" spans="15:15" x14ac:dyDescent="0.25">
      <c r="O300704" s="4"/>
    </row>
    <row r="300705" spans="15:15" x14ac:dyDescent="0.25">
      <c r="O300705" s="4"/>
    </row>
    <row r="300706" spans="15:15" x14ac:dyDescent="0.25">
      <c r="O300706" s="4"/>
    </row>
    <row r="300707" spans="15:15" x14ac:dyDescent="0.25">
      <c r="O300707" s="4"/>
    </row>
    <row r="300708" spans="15:15" x14ac:dyDescent="0.25">
      <c r="O300708" s="4"/>
    </row>
    <row r="300709" spans="15:15" x14ac:dyDescent="0.25">
      <c r="O300709" s="4"/>
    </row>
    <row r="300710" spans="15:15" x14ac:dyDescent="0.25">
      <c r="O300710" s="4"/>
    </row>
    <row r="300711" spans="15:15" x14ac:dyDescent="0.25">
      <c r="O300711" s="4"/>
    </row>
    <row r="300712" spans="15:15" x14ac:dyDescent="0.25">
      <c r="O300712" s="4"/>
    </row>
    <row r="300713" spans="15:15" x14ac:dyDescent="0.25">
      <c r="O300713" s="4"/>
    </row>
    <row r="300714" spans="15:15" x14ac:dyDescent="0.25">
      <c r="O300714" s="4"/>
    </row>
    <row r="300715" spans="15:15" x14ac:dyDescent="0.25">
      <c r="O300715" s="4"/>
    </row>
    <row r="300716" spans="15:15" x14ac:dyDescent="0.25">
      <c r="O300716" s="4"/>
    </row>
    <row r="300717" spans="15:15" x14ac:dyDescent="0.25">
      <c r="O300717" s="4"/>
    </row>
    <row r="300718" spans="15:15" x14ac:dyDescent="0.25">
      <c r="O300718" s="4"/>
    </row>
    <row r="300719" spans="15:15" x14ac:dyDescent="0.25">
      <c r="O300719" s="4"/>
    </row>
    <row r="300720" spans="15:15" x14ac:dyDescent="0.25">
      <c r="O300720" s="4"/>
    </row>
    <row r="300721" spans="15:15" x14ac:dyDescent="0.25">
      <c r="O300721" s="4"/>
    </row>
    <row r="300722" spans="15:15" x14ac:dyDescent="0.25">
      <c r="O300722" s="4"/>
    </row>
    <row r="300723" spans="15:15" x14ac:dyDescent="0.25">
      <c r="O300723" s="4"/>
    </row>
    <row r="300724" spans="15:15" x14ac:dyDescent="0.25">
      <c r="O300724" s="4"/>
    </row>
    <row r="300725" spans="15:15" x14ac:dyDescent="0.25">
      <c r="O300725" s="4"/>
    </row>
    <row r="300726" spans="15:15" x14ac:dyDescent="0.25">
      <c r="O300726" s="4"/>
    </row>
    <row r="300727" spans="15:15" x14ac:dyDescent="0.25">
      <c r="O300727" s="4"/>
    </row>
    <row r="300728" spans="15:15" x14ac:dyDescent="0.25">
      <c r="O300728" s="4"/>
    </row>
    <row r="300729" spans="15:15" x14ac:dyDescent="0.25">
      <c r="O300729" s="4"/>
    </row>
    <row r="300730" spans="15:15" x14ac:dyDescent="0.25">
      <c r="O300730" s="4"/>
    </row>
    <row r="300731" spans="15:15" x14ac:dyDescent="0.25">
      <c r="O300731" s="4"/>
    </row>
    <row r="300732" spans="15:15" x14ac:dyDescent="0.25">
      <c r="O300732" s="4"/>
    </row>
    <row r="300733" spans="15:15" x14ac:dyDescent="0.25">
      <c r="O300733" s="4"/>
    </row>
    <row r="300734" spans="15:15" x14ac:dyDescent="0.25">
      <c r="O300734" s="4"/>
    </row>
    <row r="300735" spans="15:15" x14ac:dyDescent="0.25">
      <c r="O300735" s="4"/>
    </row>
    <row r="300736" spans="15:15" x14ac:dyDescent="0.25">
      <c r="O300736" s="4"/>
    </row>
    <row r="300737" spans="15:15" x14ac:dyDescent="0.25">
      <c r="O300737" s="4"/>
    </row>
    <row r="300738" spans="15:15" x14ac:dyDescent="0.25">
      <c r="O300738" s="4"/>
    </row>
    <row r="300739" spans="15:15" x14ac:dyDescent="0.25">
      <c r="O300739" s="4"/>
    </row>
    <row r="300740" spans="15:15" x14ac:dyDescent="0.25">
      <c r="O300740" s="4"/>
    </row>
    <row r="300741" spans="15:15" x14ac:dyDescent="0.25">
      <c r="O300741" s="4"/>
    </row>
    <row r="300742" spans="15:15" x14ac:dyDescent="0.25">
      <c r="O300742" s="4"/>
    </row>
    <row r="300743" spans="15:15" x14ac:dyDescent="0.25">
      <c r="O300743" s="4"/>
    </row>
    <row r="300744" spans="15:15" x14ac:dyDescent="0.25">
      <c r="O300744" s="4"/>
    </row>
    <row r="300745" spans="15:15" x14ac:dyDescent="0.25">
      <c r="O300745" s="4"/>
    </row>
    <row r="300746" spans="15:15" x14ac:dyDescent="0.25">
      <c r="O300746" s="4"/>
    </row>
    <row r="300747" spans="15:15" x14ac:dyDescent="0.25">
      <c r="O300747" s="4"/>
    </row>
    <row r="300748" spans="15:15" x14ac:dyDescent="0.25">
      <c r="O300748" s="4"/>
    </row>
    <row r="300749" spans="15:15" x14ac:dyDescent="0.25">
      <c r="O300749" s="4"/>
    </row>
    <row r="300750" spans="15:15" x14ac:dyDescent="0.25">
      <c r="O300750" s="4"/>
    </row>
    <row r="300751" spans="15:15" x14ac:dyDescent="0.25">
      <c r="O300751" s="4"/>
    </row>
    <row r="300752" spans="15:15" x14ac:dyDescent="0.25">
      <c r="O300752" s="4"/>
    </row>
    <row r="300753" spans="15:15" x14ac:dyDescent="0.25">
      <c r="O300753" s="4"/>
    </row>
    <row r="300754" spans="15:15" x14ac:dyDescent="0.25">
      <c r="O300754" s="4"/>
    </row>
    <row r="300755" spans="15:15" x14ac:dyDescent="0.25">
      <c r="O300755" s="4"/>
    </row>
    <row r="300756" spans="15:15" x14ac:dyDescent="0.25">
      <c r="O300756" s="4"/>
    </row>
    <row r="300757" spans="15:15" x14ac:dyDescent="0.25">
      <c r="O300757" s="4"/>
    </row>
    <row r="300758" spans="15:15" x14ac:dyDescent="0.25">
      <c r="O300758" s="4"/>
    </row>
    <row r="300759" spans="15:15" x14ac:dyDescent="0.25">
      <c r="O300759" s="4"/>
    </row>
    <row r="300760" spans="15:15" x14ac:dyDescent="0.25">
      <c r="O300760" s="4"/>
    </row>
    <row r="300761" spans="15:15" x14ac:dyDescent="0.25">
      <c r="O300761" s="4"/>
    </row>
    <row r="300762" spans="15:15" x14ac:dyDescent="0.25">
      <c r="O300762" s="4"/>
    </row>
    <row r="300763" spans="15:15" x14ac:dyDescent="0.25">
      <c r="O300763" s="4"/>
    </row>
    <row r="300764" spans="15:15" x14ac:dyDescent="0.25">
      <c r="O300764" s="4"/>
    </row>
    <row r="300765" spans="15:15" x14ac:dyDescent="0.25">
      <c r="O300765" s="4"/>
    </row>
    <row r="300766" spans="15:15" x14ac:dyDescent="0.25">
      <c r="O300766" s="4"/>
    </row>
    <row r="300767" spans="15:15" x14ac:dyDescent="0.25">
      <c r="O300767" s="4"/>
    </row>
    <row r="300768" spans="15:15" x14ac:dyDescent="0.25">
      <c r="O300768" s="4"/>
    </row>
    <row r="300769" spans="15:15" x14ac:dyDescent="0.25">
      <c r="O300769" s="4"/>
    </row>
    <row r="300770" spans="15:15" x14ac:dyDescent="0.25">
      <c r="O300770" s="4"/>
    </row>
    <row r="300771" spans="15:15" x14ac:dyDescent="0.25">
      <c r="O300771" s="4"/>
    </row>
    <row r="300772" spans="15:15" x14ac:dyDescent="0.25">
      <c r="O300772" s="4"/>
    </row>
    <row r="300773" spans="15:15" x14ac:dyDescent="0.25">
      <c r="O300773" s="4"/>
    </row>
    <row r="300774" spans="15:15" x14ac:dyDescent="0.25">
      <c r="O300774" s="4"/>
    </row>
    <row r="300775" spans="15:15" x14ac:dyDescent="0.25">
      <c r="O300775" s="4"/>
    </row>
    <row r="300776" spans="15:15" x14ac:dyDescent="0.25">
      <c r="O300776" s="4"/>
    </row>
    <row r="300777" spans="15:15" x14ac:dyDescent="0.25">
      <c r="O300777" s="4"/>
    </row>
    <row r="300778" spans="15:15" x14ac:dyDescent="0.25">
      <c r="O300778" s="4"/>
    </row>
    <row r="300779" spans="15:15" x14ac:dyDescent="0.25">
      <c r="O300779" s="4"/>
    </row>
    <row r="300780" spans="15:15" x14ac:dyDescent="0.25">
      <c r="O300780" s="4"/>
    </row>
    <row r="300781" spans="15:15" x14ac:dyDescent="0.25">
      <c r="O300781" s="4"/>
    </row>
    <row r="300782" spans="15:15" x14ac:dyDescent="0.25">
      <c r="O300782" s="4"/>
    </row>
    <row r="300783" spans="15:15" x14ac:dyDescent="0.25">
      <c r="O300783" s="4"/>
    </row>
    <row r="300784" spans="15:15" x14ac:dyDescent="0.25">
      <c r="O300784" s="4"/>
    </row>
    <row r="300785" spans="15:15" x14ac:dyDescent="0.25">
      <c r="O300785" s="4"/>
    </row>
    <row r="300786" spans="15:15" x14ac:dyDescent="0.25">
      <c r="O300786" s="4"/>
    </row>
    <row r="300787" spans="15:15" x14ac:dyDescent="0.25">
      <c r="O300787" s="4"/>
    </row>
    <row r="300788" spans="15:15" x14ac:dyDescent="0.25">
      <c r="O300788" s="4"/>
    </row>
    <row r="300789" spans="15:15" x14ac:dyDescent="0.25">
      <c r="O300789" s="4"/>
    </row>
    <row r="300790" spans="15:15" x14ac:dyDescent="0.25">
      <c r="O300790" s="4"/>
    </row>
    <row r="300791" spans="15:15" x14ac:dyDescent="0.25">
      <c r="O300791" s="4"/>
    </row>
    <row r="300792" spans="15:15" x14ac:dyDescent="0.25">
      <c r="O300792" s="4"/>
    </row>
    <row r="300793" spans="15:15" x14ac:dyDescent="0.25">
      <c r="O300793" s="4"/>
    </row>
    <row r="300794" spans="15:15" x14ac:dyDescent="0.25">
      <c r="O300794" s="4"/>
    </row>
    <row r="300795" spans="15:15" x14ac:dyDescent="0.25">
      <c r="O300795" s="4"/>
    </row>
    <row r="300796" spans="15:15" x14ac:dyDescent="0.25">
      <c r="O300796" s="4"/>
    </row>
    <row r="300797" spans="15:15" x14ac:dyDescent="0.25">
      <c r="O300797" s="4"/>
    </row>
    <row r="300798" spans="15:15" x14ac:dyDescent="0.25">
      <c r="O300798" s="4"/>
    </row>
    <row r="300799" spans="15:15" x14ac:dyDescent="0.25">
      <c r="O300799" s="4"/>
    </row>
    <row r="300800" spans="15:15" x14ac:dyDescent="0.25">
      <c r="O300800" s="4"/>
    </row>
    <row r="300801" spans="15:15" x14ac:dyDescent="0.25">
      <c r="O300801" s="4"/>
    </row>
    <row r="300802" spans="15:15" x14ac:dyDescent="0.25">
      <c r="O300802" s="4"/>
    </row>
    <row r="300803" spans="15:15" x14ac:dyDescent="0.25">
      <c r="O300803" s="4"/>
    </row>
    <row r="300804" spans="15:15" x14ac:dyDescent="0.25">
      <c r="O300804" s="4"/>
    </row>
    <row r="300805" spans="15:15" x14ac:dyDescent="0.25">
      <c r="O300805" s="4"/>
    </row>
    <row r="300806" spans="15:15" x14ac:dyDescent="0.25">
      <c r="O300806" s="4"/>
    </row>
    <row r="300807" spans="15:15" x14ac:dyDescent="0.25">
      <c r="O300807" s="4"/>
    </row>
    <row r="300808" spans="15:15" x14ac:dyDescent="0.25">
      <c r="O300808" s="4"/>
    </row>
    <row r="300809" spans="15:15" x14ac:dyDescent="0.25">
      <c r="O300809" s="4"/>
    </row>
    <row r="300810" spans="15:15" x14ac:dyDescent="0.25">
      <c r="O300810" s="4"/>
    </row>
    <row r="300811" spans="15:15" x14ac:dyDescent="0.25">
      <c r="O300811" s="4"/>
    </row>
    <row r="300812" spans="15:15" x14ac:dyDescent="0.25">
      <c r="O300812" s="4"/>
    </row>
    <row r="300813" spans="15:15" x14ac:dyDescent="0.25">
      <c r="O300813" s="4"/>
    </row>
    <row r="300814" spans="15:15" x14ac:dyDescent="0.25">
      <c r="O300814" s="4"/>
    </row>
    <row r="300815" spans="15:15" x14ac:dyDescent="0.25">
      <c r="O300815" s="4"/>
    </row>
    <row r="300816" spans="15:15" x14ac:dyDescent="0.25">
      <c r="O300816" s="4"/>
    </row>
    <row r="300817" spans="15:15" x14ac:dyDescent="0.25">
      <c r="O300817" s="4"/>
    </row>
    <row r="300818" spans="15:15" x14ac:dyDescent="0.25">
      <c r="O300818" s="4"/>
    </row>
    <row r="300819" spans="15:15" x14ac:dyDescent="0.25">
      <c r="O300819" s="4"/>
    </row>
    <row r="300820" spans="15:15" x14ac:dyDescent="0.25">
      <c r="O300820" s="4"/>
    </row>
    <row r="300821" spans="15:15" x14ac:dyDescent="0.25">
      <c r="O300821" s="4"/>
    </row>
    <row r="300822" spans="15:15" x14ac:dyDescent="0.25">
      <c r="O300822" s="4"/>
    </row>
    <row r="300823" spans="15:15" x14ac:dyDescent="0.25">
      <c r="O300823" s="4"/>
    </row>
    <row r="300824" spans="15:15" x14ac:dyDescent="0.25">
      <c r="O300824" s="4"/>
    </row>
    <row r="300825" spans="15:15" x14ac:dyDescent="0.25">
      <c r="O300825" s="4"/>
    </row>
    <row r="300826" spans="15:15" x14ac:dyDescent="0.25">
      <c r="O300826" s="4"/>
    </row>
    <row r="300827" spans="15:15" x14ac:dyDescent="0.25">
      <c r="O300827" s="4"/>
    </row>
    <row r="300828" spans="15:15" x14ac:dyDescent="0.25">
      <c r="O300828" s="4"/>
    </row>
    <row r="300829" spans="15:15" x14ac:dyDescent="0.25">
      <c r="O300829" s="4"/>
    </row>
    <row r="300830" spans="15:15" x14ac:dyDescent="0.25">
      <c r="O300830" s="4"/>
    </row>
    <row r="300831" spans="15:15" x14ac:dyDescent="0.25">
      <c r="O300831" s="4"/>
    </row>
    <row r="300832" spans="15:15" x14ac:dyDescent="0.25">
      <c r="O300832" s="4"/>
    </row>
    <row r="300833" spans="15:15" x14ac:dyDescent="0.25">
      <c r="O300833" s="4"/>
    </row>
    <row r="300834" spans="15:15" x14ac:dyDescent="0.25">
      <c r="O300834" s="4"/>
    </row>
    <row r="300835" spans="15:15" x14ac:dyDescent="0.25">
      <c r="O300835" s="4"/>
    </row>
    <row r="300836" spans="15:15" x14ac:dyDescent="0.25">
      <c r="O300836" s="4"/>
    </row>
    <row r="300837" spans="15:15" x14ac:dyDescent="0.25">
      <c r="O300837" s="4"/>
    </row>
    <row r="300838" spans="15:15" x14ac:dyDescent="0.25">
      <c r="O300838" s="4"/>
    </row>
    <row r="300839" spans="15:15" x14ac:dyDescent="0.25">
      <c r="O300839" s="4"/>
    </row>
    <row r="300840" spans="15:15" x14ac:dyDescent="0.25">
      <c r="O300840" s="4"/>
    </row>
    <row r="300841" spans="15:15" x14ac:dyDescent="0.25">
      <c r="O300841" s="4"/>
    </row>
    <row r="300842" spans="15:15" x14ac:dyDescent="0.25">
      <c r="O300842" s="4"/>
    </row>
    <row r="300843" spans="15:15" x14ac:dyDescent="0.25">
      <c r="O300843" s="4"/>
    </row>
    <row r="300844" spans="15:15" x14ac:dyDescent="0.25">
      <c r="O300844" s="4"/>
    </row>
    <row r="300845" spans="15:15" x14ac:dyDescent="0.25">
      <c r="O300845" s="4"/>
    </row>
    <row r="300846" spans="15:15" x14ac:dyDescent="0.25">
      <c r="O300846" s="4"/>
    </row>
    <row r="300847" spans="15:15" x14ac:dyDescent="0.25">
      <c r="O300847" s="4"/>
    </row>
    <row r="300848" spans="15:15" x14ac:dyDescent="0.25">
      <c r="O300848" s="4"/>
    </row>
    <row r="300849" spans="15:15" x14ac:dyDescent="0.25">
      <c r="O300849" s="4"/>
    </row>
    <row r="300850" spans="15:15" x14ac:dyDescent="0.25">
      <c r="O300850" s="4"/>
    </row>
    <row r="300851" spans="15:15" x14ac:dyDescent="0.25">
      <c r="O300851" s="4"/>
    </row>
    <row r="300852" spans="15:15" x14ac:dyDescent="0.25">
      <c r="O300852" s="4"/>
    </row>
    <row r="300853" spans="15:15" x14ac:dyDescent="0.25">
      <c r="O300853" s="4"/>
    </row>
    <row r="300854" spans="15:15" x14ac:dyDescent="0.25">
      <c r="O300854" s="4"/>
    </row>
    <row r="300855" spans="15:15" x14ac:dyDescent="0.25">
      <c r="O300855" s="4"/>
    </row>
    <row r="300856" spans="15:15" x14ac:dyDescent="0.25">
      <c r="O300856" s="4"/>
    </row>
    <row r="300857" spans="15:15" x14ac:dyDescent="0.25">
      <c r="O300857" s="4"/>
    </row>
    <row r="300858" spans="15:15" x14ac:dyDescent="0.25">
      <c r="O300858" s="4"/>
    </row>
    <row r="300859" spans="15:15" x14ac:dyDescent="0.25">
      <c r="O300859" s="4"/>
    </row>
    <row r="300860" spans="15:15" x14ac:dyDescent="0.25">
      <c r="O300860" s="4"/>
    </row>
    <row r="300861" spans="15:15" x14ac:dyDescent="0.25">
      <c r="O300861" s="4"/>
    </row>
    <row r="300862" spans="15:15" x14ac:dyDescent="0.25">
      <c r="O300862" s="4"/>
    </row>
    <row r="300863" spans="15:15" x14ac:dyDescent="0.25">
      <c r="O300863" s="4"/>
    </row>
    <row r="300864" spans="15:15" x14ac:dyDescent="0.25">
      <c r="O300864" s="4"/>
    </row>
    <row r="300865" spans="15:15" x14ac:dyDescent="0.25">
      <c r="O300865" s="4"/>
    </row>
    <row r="300866" spans="15:15" x14ac:dyDescent="0.25">
      <c r="O300866" s="4"/>
    </row>
    <row r="300867" spans="15:15" x14ac:dyDescent="0.25">
      <c r="O300867" s="4"/>
    </row>
    <row r="300868" spans="15:15" x14ac:dyDescent="0.25">
      <c r="O300868" s="4"/>
    </row>
    <row r="300869" spans="15:15" x14ac:dyDescent="0.25">
      <c r="O300869" s="4"/>
    </row>
    <row r="300870" spans="15:15" x14ac:dyDescent="0.25">
      <c r="O300870" s="4"/>
    </row>
    <row r="300871" spans="15:15" x14ac:dyDescent="0.25">
      <c r="O300871" s="4"/>
    </row>
    <row r="300872" spans="15:15" x14ac:dyDescent="0.25">
      <c r="O300872" s="4"/>
    </row>
    <row r="300873" spans="15:15" x14ac:dyDescent="0.25">
      <c r="O300873" s="4"/>
    </row>
    <row r="300874" spans="15:15" x14ac:dyDescent="0.25">
      <c r="O300874" s="4"/>
    </row>
    <row r="300875" spans="15:15" x14ac:dyDescent="0.25">
      <c r="O300875" s="4"/>
    </row>
    <row r="300876" spans="15:15" x14ac:dyDescent="0.25">
      <c r="O300876" s="4"/>
    </row>
    <row r="300877" spans="15:15" x14ac:dyDescent="0.25">
      <c r="O300877" s="4"/>
    </row>
    <row r="300878" spans="15:15" x14ac:dyDescent="0.25">
      <c r="O300878" s="4"/>
    </row>
    <row r="300879" spans="15:15" x14ac:dyDescent="0.25">
      <c r="O300879" s="4"/>
    </row>
    <row r="300880" spans="15:15" x14ac:dyDescent="0.25">
      <c r="O300880" s="4"/>
    </row>
    <row r="300881" spans="15:15" x14ac:dyDescent="0.25">
      <c r="O300881" s="4"/>
    </row>
    <row r="300882" spans="15:15" x14ac:dyDescent="0.25">
      <c r="O300882" s="4"/>
    </row>
    <row r="300883" spans="15:15" x14ac:dyDescent="0.25">
      <c r="O300883" s="4"/>
    </row>
    <row r="300884" spans="15:15" x14ac:dyDescent="0.25">
      <c r="O300884" s="4"/>
    </row>
    <row r="300885" spans="15:15" x14ac:dyDescent="0.25">
      <c r="O300885" s="4"/>
    </row>
    <row r="300886" spans="15:15" x14ac:dyDescent="0.25">
      <c r="O300886" s="4"/>
    </row>
    <row r="300887" spans="15:15" x14ac:dyDescent="0.25">
      <c r="O300887" s="4"/>
    </row>
    <row r="300888" spans="15:15" x14ac:dyDescent="0.25">
      <c r="O300888" s="4"/>
    </row>
    <row r="300889" spans="15:15" x14ac:dyDescent="0.25">
      <c r="O300889" s="4"/>
    </row>
    <row r="300890" spans="15:15" x14ac:dyDescent="0.25">
      <c r="O300890" s="4"/>
    </row>
    <row r="300891" spans="15:15" x14ac:dyDescent="0.25">
      <c r="O300891" s="4"/>
    </row>
    <row r="300892" spans="15:15" x14ac:dyDescent="0.25">
      <c r="O300892" s="4"/>
    </row>
    <row r="300893" spans="15:15" x14ac:dyDescent="0.25">
      <c r="O300893" s="4"/>
    </row>
    <row r="300894" spans="15:15" x14ac:dyDescent="0.25">
      <c r="O300894" s="4"/>
    </row>
    <row r="300895" spans="15:15" x14ac:dyDescent="0.25">
      <c r="O300895" s="4"/>
    </row>
    <row r="300896" spans="15:15" x14ac:dyDescent="0.25">
      <c r="O300896" s="4"/>
    </row>
    <row r="300897" spans="15:15" x14ac:dyDescent="0.25">
      <c r="O300897" s="4"/>
    </row>
    <row r="300898" spans="15:15" x14ac:dyDescent="0.25">
      <c r="O300898" s="4"/>
    </row>
    <row r="300899" spans="15:15" x14ac:dyDescent="0.25">
      <c r="O300899" s="4"/>
    </row>
    <row r="300900" spans="15:15" x14ac:dyDescent="0.25">
      <c r="O300900" s="4"/>
    </row>
    <row r="300901" spans="15:15" x14ac:dyDescent="0.25">
      <c r="O300901" s="4"/>
    </row>
    <row r="300902" spans="15:15" x14ac:dyDescent="0.25">
      <c r="O300902" s="4"/>
    </row>
    <row r="300903" spans="15:15" x14ac:dyDescent="0.25">
      <c r="O300903" s="4"/>
    </row>
    <row r="300904" spans="15:15" x14ac:dyDescent="0.25">
      <c r="O300904" s="4"/>
    </row>
    <row r="300905" spans="15:15" x14ac:dyDescent="0.25">
      <c r="O300905" s="4"/>
    </row>
    <row r="300906" spans="15:15" x14ac:dyDescent="0.25">
      <c r="O300906" s="4"/>
    </row>
    <row r="300907" spans="15:15" x14ac:dyDescent="0.25">
      <c r="O300907" s="4"/>
    </row>
    <row r="300908" spans="15:15" x14ac:dyDescent="0.25">
      <c r="O300908" s="4"/>
    </row>
    <row r="300909" spans="15:15" x14ac:dyDescent="0.25">
      <c r="O300909" s="4"/>
    </row>
    <row r="300910" spans="15:15" x14ac:dyDescent="0.25">
      <c r="O300910" s="4"/>
    </row>
    <row r="300911" spans="15:15" x14ac:dyDescent="0.25">
      <c r="O300911" s="4"/>
    </row>
    <row r="300912" spans="15:15" x14ac:dyDescent="0.25">
      <c r="O300912" s="4"/>
    </row>
    <row r="300913" spans="15:15" x14ac:dyDescent="0.25">
      <c r="O300913" s="4"/>
    </row>
    <row r="300914" spans="15:15" x14ac:dyDescent="0.25">
      <c r="O300914" s="4"/>
    </row>
    <row r="300915" spans="15:15" x14ac:dyDescent="0.25">
      <c r="O300915" s="4"/>
    </row>
    <row r="300916" spans="15:15" x14ac:dyDescent="0.25">
      <c r="O300916" s="4"/>
    </row>
    <row r="300917" spans="15:15" x14ac:dyDescent="0.25">
      <c r="O300917" s="4"/>
    </row>
    <row r="300918" spans="15:15" x14ac:dyDescent="0.25">
      <c r="O300918" s="4"/>
    </row>
    <row r="300919" spans="15:15" x14ac:dyDescent="0.25">
      <c r="O300919" s="4"/>
    </row>
    <row r="300920" spans="15:15" x14ac:dyDescent="0.25">
      <c r="O300920" s="4"/>
    </row>
    <row r="300921" spans="15:15" x14ac:dyDescent="0.25">
      <c r="O300921" s="4"/>
    </row>
    <row r="300922" spans="15:15" x14ac:dyDescent="0.25">
      <c r="O300922" s="4"/>
    </row>
    <row r="300923" spans="15:15" x14ac:dyDescent="0.25">
      <c r="O300923" s="4"/>
    </row>
    <row r="300924" spans="15:15" x14ac:dyDescent="0.25">
      <c r="O300924" s="4"/>
    </row>
    <row r="300925" spans="15:15" x14ac:dyDescent="0.25">
      <c r="O300925" s="4"/>
    </row>
    <row r="300926" spans="15:15" x14ac:dyDescent="0.25">
      <c r="O300926" s="4"/>
    </row>
    <row r="300927" spans="15:15" x14ac:dyDescent="0.25">
      <c r="O300927" s="4"/>
    </row>
    <row r="300928" spans="15:15" x14ac:dyDescent="0.25">
      <c r="O300928" s="4"/>
    </row>
    <row r="300929" spans="15:15" x14ac:dyDescent="0.25">
      <c r="O300929" s="4"/>
    </row>
    <row r="300930" spans="15:15" x14ac:dyDescent="0.25">
      <c r="O300930" s="4"/>
    </row>
    <row r="300931" spans="15:15" x14ac:dyDescent="0.25">
      <c r="O300931" s="4"/>
    </row>
    <row r="300932" spans="15:15" x14ac:dyDescent="0.25">
      <c r="O300932" s="4"/>
    </row>
    <row r="300933" spans="15:15" x14ac:dyDescent="0.25">
      <c r="O300933" s="4"/>
    </row>
    <row r="300934" spans="15:15" x14ac:dyDescent="0.25">
      <c r="O300934" s="4"/>
    </row>
    <row r="300935" spans="15:15" x14ac:dyDescent="0.25">
      <c r="O300935" s="4"/>
    </row>
    <row r="300936" spans="15:15" x14ac:dyDescent="0.25">
      <c r="O300936" s="4"/>
    </row>
    <row r="300937" spans="15:15" x14ac:dyDescent="0.25">
      <c r="O300937" s="4"/>
    </row>
    <row r="300938" spans="15:15" x14ac:dyDescent="0.25">
      <c r="O300938" s="4"/>
    </row>
    <row r="300939" spans="15:15" x14ac:dyDescent="0.25">
      <c r="O300939" s="4"/>
    </row>
    <row r="300940" spans="15:15" x14ac:dyDescent="0.25">
      <c r="O300940" s="4"/>
    </row>
    <row r="300941" spans="15:15" x14ac:dyDescent="0.25">
      <c r="O300941" s="4"/>
    </row>
    <row r="300942" spans="15:15" x14ac:dyDescent="0.25">
      <c r="O300942" s="4"/>
    </row>
    <row r="300943" spans="15:15" x14ac:dyDescent="0.25">
      <c r="O300943" s="4"/>
    </row>
    <row r="300944" spans="15:15" x14ac:dyDescent="0.25">
      <c r="O300944" s="4"/>
    </row>
    <row r="300945" spans="15:15" x14ac:dyDescent="0.25">
      <c r="O300945" s="4"/>
    </row>
    <row r="300946" spans="15:15" x14ac:dyDescent="0.25">
      <c r="O300946" s="4"/>
    </row>
    <row r="300947" spans="15:15" x14ac:dyDescent="0.25">
      <c r="O300947" s="4"/>
    </row>
    <row r="300948" spans="15:15" x14ac:dyDescent="0.25">
      <c r="O300948" s="4"/>
    </row>
    <row r="300949" spans="15:15" x14ac:dyDescent="0.25">
      <c r="O300949" s="4"/>
    </row>
    <row r="300950" spans="15:15" x14ac:dyDescent="0.25">
      <c r="O300950" s="4"/>
    </row>
    <row r="300951" spans="15:15" x14ac:dyDescent="0.25">
      <c r="O300951" s="4"/>
    </row>
    <row r="300952" spans="15:15" x14ac:dyDescent="0.25">
      <c r="O300952" s="4"/>
    </row>
    <row r="300953" spans="15:15" x14ac:dyDescent="0.25">
      <c r="O300953" s="4"/>
    </row>
    <row r="300954" spans="15:15" x14ac:dyDescent="0.25">
      <c r="O300954" s="4"/>
    </row>
    <row r="300955" spans="15:15" x14ac:dyDescent="0.25">
      <c r="O300955" s="4"/>
    </row>
    <row r="300956" spans="15:15" x14ac:dyDescent="0.25">
      <c r="O300956" s="4"/>
    </row>
    <row r="300957" spans="15:15" x14ac:dyDescent="0.25">
      <c r="O300957" s="4"/>
    </row>
    <row r="300958" spans="15:15" x14ac:dyDescent="0.25">
      <c r="O300958" s="4"/>
    </row>
    <row r="300959" spans="15:15" x14ac:dyDescent="0.25">
      <c r="O300959" s="4"/>
    </row>
    <row r="300960" spans="15:15" x14ac:dyDescent="0.25">
      <c r="O300960" s="4"/>
    </row>
    <row r="300961" spans="15:15" x14ac:dyDescent="0.25">
      <c r="O300961" s="4"/>
    </row>
    <row r="300962" spans="15:15" x14ac:dyDescent="0.25">
      <c r="O300962" s="4"/>
    </row>
    <row r="300963" spans="15:15" x14ac:dyDescent="0.25">
      <c r="O300963" s="4"/>
    </row>
    <row r="300964" spans="15:15" x14ac:dyDescent="0.25">
      <c r="O300964" s="4"/>
    </row>
    <row r="300965" spans="15:15" x14ac:dyDescent="0.25">
      <c r="O300965" s="4"/>
    </row>
    <row r="300966" spans="15:15" x14ac:dyDescent="0.25">
      <c r="O300966" s="4"/>
    </row>
    <row r="300967" spans="15:15" x14ac:dyDescent="0.25">
      <c r="O300967" s="4"/>
    </row>
    <row r="300968" spans="15:15" x14ac:dyDescent="0.25">
      <c r="O300968" s="4"/>
    </row>
    <row r="300969" spans="15:15" x14ac:dyDescent="0.25">
      <c r="O300969" s="4"/>
    </row>
    <row r="300970" spans="15:15" x14ac:dyDescent="0.25">
      <c r="O300970" s="4"/>
    </row>
    <row r="300971" spans="15:15" x14ac:dyDescent="0.25">
      <c r="O300971" s="4"/>
    </row>
    <row r="300972" spans="15:15" x14ac:dyDescent="0.25">
      <c r="O300972" s="4"/>
    </row>
    <row r="300973" spans="15:15" x14ac:dyDescent="0.25">
      <c r="O300973" s="4"/>
    </row>
    <row r="300974" spans="15:15" x14ac:dyDescent="0.25">
      <c r="O300974" s="4"/>
    </row>
    <row r="300975" spans="15:15" x14ac:dyDescent="0.25">
      <c r="O300975" s="4"/>
    </row>
    <row r="300976" spans="15:15" x14ac:dyDescent="0.25">
      <c r="O300976" s="4"/>
    </row>
    <row r="300977" spans="15:15" x14ac:dyDescent="0.25">
      <c r="O300977" s="4"/>
    </row>
    <row r="300978" spans="15:15" x14ac:dyDescent="0.25">
      <c r="O300978" s="4"/>
    </row>
    <row r="300979" spans="15:15" x14ac:dyDescent="0.25">
      <c r="O300979" s="4"/>
    </row>
    <row r="300980" spans="15:15" x14ac:dyDescent="0.25">
      <c r="O300980" s="4"/>
    </row>
    <row r="300981" spans="15:15" x14ac:dyDescent="0.25">
      <c r="O300981" s="4"/>
    </row>
    <row r="300982" spans="15:15" x14ac:dyDescent="0.25">
      <c r="O300982" s="4"/>
    </row>
    <row r="300983" spans="15:15" x14ac:dyDescent="0.25">
      <c r="O300983" s="4"/>
    </row>
    <row r="300984" spans="15:15" x14ac:dyDescent="0.25">
      <c r="O300984" s="4"/>
    </row>
    <row r="300985" spans="15:15" x14ac:dyDescent="0.25">
      <c r="O300985" s="4"/>
    </row>
    <row r="300986" spans="15:15" x14ac:dyDescent="0.25">
      <c r="O300986" s="4"/>
    </row>
    <row r="300987" spans="15:15" x14ac:dyDescent="0.25">
      <c r="O300987" s="4"/>
    </row>
    <row r="300988" spans="15:15" x14ac:dyDescent="0.25">
      <c r="O300988" s="4"/>
    </row>
    <row r="300989" spans="15:15" x14ac:dyDescent="0.25">
      <c r="O300989" s="4"/>
    </row>
    <row r="300990" spans="15:15" x14ac:dyDescent="0.25">
      <c r="O300990" s="4"/>
    </row>
    <row r="300991" spans="15:15" x14ac:dyDescent="0.25">
      <c r="O300991" s="4"/>
    </row>
    <row r="300992" spans="15:15" x14ac:dyDescent="0.25">
      <c r="O300992" s="4"/>
    </row>
    <row r="300993" spans="15:15" x14ac:dyDescent="0.25">
      <c r="O300993" s="4"/>
    </row>
    <row r="300994" spans="15:15" x14ac:dyDescent="0.25">
      <c r="O300994" s="4"/>
    </row>
    <row r="300995" spans="15:15" x14ac:dyDescent="0.25">
      <c r="O300995" s="4"/>
    </row>
    <row r="300996" spans="15:15" x14ac:dyDescent="0.25">
      <c r="O300996" s="4"/>
    </row>
    <row r="300997" spans="15:15" x14ac:dyDescent="0.25">
      <c r="O300997" s="4"/>
    </row>
    <row r="300998" spans="15:15" x14ac:dyDescent="0.25">
      <c r="O300998" s="4"/>
    </row>
    <row r="300999" spans="15:15" x14ac:dyDescent="0.25">
      <c r="O300999" s="4"/>
    </row>
    <row r="301000" spans="15:15" x14ac:dyDescent="0.25">
      <c r="O301000" s="4"/>
    </row>
    <row r="301001" spans="15:15" x14ac:dyDescent="0.25">
      <c r="O301001" s="4"/>
    </row>
    <row r="301002" spans="15:15" x14ac:dyDescent="0.25">
      <c r="O301002" s="4"/>
    </row>
    <row r="301003" spans="15:15" x14ac:dyDescent="0.25">
      <c r="O301003" s="4"/>
    </row>
    <row r="301004" spans="15:15" x14ac:dyDescent="0.25">
      <c r="O301004" s="4"/>
    </row>
    <row r="301005" spans="15:15" x14ac:dyDescent="0.25">
      <c r="O301005" s="4"/>
    </row>
    <row r="301006" spans="15:15" x14ac:dyDescent="0.25">
      <c r="O301006" s="4"/>
    </row>
    <row r="301007" spans="15:15" x14ac:dyDescent="0.25">
      <c r="O301007" s="4"/>
    </row>
    <row r="301008" spans="15:15" x14ac:dyDescent="0.25">
      <c r="O301008" s="4"/>
    </row>
    <row r="301009" spans="15:15" x14ac:dyDescent="0.25">
      <c r="O301009" s="4"/>
    </row>
    <row r="301010" spans="15:15" x14ac:dyDescent="0.25">
      <c r="O301010" s="4"/>
    </row>
    <row r="301011" spans="15:15" x14ac:dyDescent="0.25">
      <c r="O301011" s="4"/>
    </row>
    <row r="301012" spans="15:15" x14ac:dyDescent="0.25">
      <c r="O301012" s="4"/>
    </row>
    <row r="301013" spans="15:15" x14ac:dyDescent="0.25">
      <c r="O301013" s="4"/>
    </row>
    <row r="301014" spans="15:15" x14ac:dyDescent="0.25">
      <c r="O301014" s="4"/>
    </row>
    <row r="301015" spans="15:15" x14ac:dyDescent="0.25">
      <c r="O301015" s="4"/>
    </row>
    <row r="301016" spans="15:15" x14ac:dyDescent="0.25">
      <c r="O301016" s="4"/>
    </row>
    <row r="301017" spans="15:15" x14ac:dyDescent="0.25">
      <c r="O301017" s="4"/>
    </row>
    <row r="301018" spans="15:15" x14ac:dyDescent="0.25">
      <c r="O301018" s="4"/>
    </row>
    <row r="301019" spans="15:15" x14ac:dyDescent="0.25">
      <c r="O301019" s="4"/>
    </row>
    <row r="301020" spans="15:15" x14ac:dyDescent="0.25">
      <c r="O301020" s="4"/>
    </row>
    <row r="301021" spans="15:15" x14ac:dyDescent="0.25">
      <c r="O301021" s="4"/>
    </row>
    <row r="301022" spans="15:15" x14ac:dyDescent="0.25">
      <c r="O301022" s="4"/>
    </row>
    <row r="301023" spans="15:15" x14ac:dyDescent="0.25">
      <c r="O301023" s="4"/>
    </row>
    <row r="301024" spans="15:15" x14ac:dyDescent="0.25">
      <c r="O301024" s="4"/>
    </row>
    <row r="301025" spans="15:15" x14ac:dyDescent="0.25">
      <c r="O301025" s="4"/>
    </row>
    <row r="301026" spans="15:15" x14ac:dyDescent="0.25">
      <c r="O301026" s="4"/>
    </row>
    <row r="301027" spans="15:15" x14ac:dyDescent="0.25">
      <c r="O301027" s="4"/>
    </row>
    <row r="301028" spans="15:15" x14ac:dyDescent="0.25">
      <c r="O301028" s="4"/>
    </row>
    <row r="301029" spans="15:15" x14ac:dyDescent="0.25">
      <c r="O301029" s="4"/>
    </row>
    <row r="301030" spans="15:15" x14ac:dyDescent="0.25">
      <c r="O301030" s="4"/>
    </row>
    <row r="301031" spans="15:15" x14ac:dyDescent="0.25">
      <c r="O301031" s="4"/>
    </row>
    <row r="301032" spans="15:15" x14ac:dyDescent="0.25">
      <c r="O301032" s="4"/>
    </row>
    <row r="301033" spans="15:15" x14ac:dyDescent="0.25">
      <c r="O301033" s="4"/>
    </row>
    <row r="301034" spans="15:15" x14ac:dyDescent="0.25">
      <c r="O301034" s="4"/>
    </row>
    <row r="301035" spans="15:15" x14ac:dyDescent="0.25">
      <c r="O301035" s="4"/>
    </row>
    <row r="301036" spans="15:15" x14ac:dyDescent="0.25">
      <c r="O301036" s="4"/>
    </row>
    <row r="301037" spans="15:15" x14ac:dyDescent="0.25">
      <c r="O301037" s="4"/>
    </row>
    <row r="301038" spans="15:15" x14ac:dyDescent="0.25">
      <c r="O301038" s="4"/>
    </row>
    <row r="301039" spans="15:15" x14ac:dyDescent="0.25">
      <c r="O301039" s="4"/>
    </row>
    <row r="301040" spans="15:15" x14ac:dyDescent="0.25">
      <c r="O301040" s="4"/>
    </row>
    <row r="301041" spans="15:15" x14ac:dyDescent="0.25">
      <c r="O301041" s="4"/>
    </row>
    <row r="301042" spans="15:15" x14ac:dyDescent="0.25">
      <c r="O301042" s="4"/>
    </row>
    <row r="301043" spans="15:15" x14ac:dyDescent="0.25">
      <c r="O301043" s="4"/>
    </row>
    <row r="301044" spans="15:15" x14ac:dyDescent="0.25">
      <c r="O301044" s="4"/>
    </row>
    <row r="301045" spans="15:15" x14ac:dyDescent="0.25">
      <c r="O301045" s="4"/>
    </row>
    <row r="301046" spans="15:15" x14ac:dyDescent="0.25">
      <c r="O301046" s="4"/>
    </row>
    <row r="301047" spans="15:15" x14ac:dyDescent="0.25">
      <c r="O301047" s="4"/>
    </row>
    <row r="301048" spans="15:15" x14ac:dyDescent="0.25">
      <c r="O301048" s="4"/>
    </row>
    <row r="301049" spans="15:15" x14ac:dyDescent="0.25">
      <c r="O301049" s="4"/>
    </row>
    <row r="301050" spans="15:15" x14ac:dyDescent="0.25">
      <c r="O301050" s="4"/>
    </row>
    <row r="301051" spans="15:15" x14ac:dyDescent="0.25">
      <c r="O301051" s="4"/>
    </row>
    <row r="301052" spans="15:15" x14ac:dyDescent="0.25">
      <c r="O301052" s="4"/>
    </row>
    <row r="301053" spans="15:15" x14ac:dyDescent="0.25">
      <c r="O301053" s="4"/>
    </row>
    <row r="301054" spans="15:15" x14ac:dyDescent="0.25">
      <c r="O301054" s="4"/>
    </row>
    <row r="301055" spans="15:15" x14ac:dyDescent="0.25">
      <c r="O301055" s="4"/>
    </row>
    <row r="301056" spans="15:15" x14ac:dyDescent="0.25">
      <c r="O301056" s="4"/>
    </row>
    <row r="301057" spans="15:15" x14ac:dyDescent="0.25">
      <c r="O301057" s="4"/>
    </row>
    <row r="301058" spans="15:15" x14ac:dyDescent="0.25">
      <c r="O301058" s="4"/>
    </row>
    <row r="301059" spans="15:15" x14ac:dyDescent="0.25">
      <c r="O301059" s="4"/>
    </row>
    <row r="301060" spans="15:15" x14ac:dyDescent="0.25">
      <c r="O301060" s="4"/>
    </row>
    <row r="301061" spans="15:15" x14ac:dyDescent="0.25">
      <c r="O301061" s="4"/>
    </row>
    <row r="301062" spans="15:15" x14ac:dyDescent="0.25">
      <c r="O301062" s="4"/>
    </row>
    <row r="301063" spans="15:15" x14ac:dyDescent="0.25">
      <c r="O301063" s="4"/>
    </row>
    <row r="301064" spans="15:15" x14ac:dyDescent="0.25">
      <c r="O301064" s="4"/>
    </row>
    <row r="301065" spans="15:15" x14ac:dyDescent="0.25">
      <c r="O301065" s="4"/>
    </row>
    <row r="301066" spans="15:15" x14ac:dyDescent="0.25">
      <c r="O301066" s="4"/>
    </row>
    <row r="301067" spans="15:15" x14ac:dyDescent="0.25">
      <c r="O301067" s="4"/>
    </row>
    <row r="301068" spans="15:15" x14ac:dyDescent="0.25">
      <c r="O301068" s="4"/>
    </row>
    <row r="301069" spans="15:15" x14ac:dyDescent="0.25">
      <c r="O301069" s="4"/>
    </row>
    <row r="301070" spans="15:15" x14ac:dyDescent="0.25">
      <c r="O301070" s="4"/>
    </row>
    <row r="301071" spans="15:15" x14ac:dyDescent="0.25">
      <c r="O301071" s="4"/>
    </row>
    <row r="301072" spans="15:15" x14ac:dyDescent="0.25">
      <c r="O301072" s="4"/>
    </row>
    <row r="301073" spans="15:15" x14ac:dyDescent="0.25">
      <c r="O301073" s="4"/>
    </row>
    <row r="301074" spans="15:15" x14ac:dyDescent="0.25">
      <c r="O301074" s="4"/>
    </row>
    <row r="301075" spans="15:15" x14ac:dyDescent="0.25">
      <c r="O301075" s="4"/>
    </row>
    <row r="301076" spans="15:15" x14ac:dyDescent="0.25">
      <c r="O301076" s="4"/>
    </row>
    <row r="301077" spans="15:15" x14ac:dyDescent="0.25">
      <c r="O301077" s="4"/>
    </row>
    <row r="301078" spans="15:15" x14ac:dyDescent="0.25">
      <c r="O301078" s="4"/>
    </row>
    <row r="301079" spans="15:15" x14ac:dyDescent="0.25">
      <c r="O301079" s="4"/>
    </row>
    <row r="301080" spans="15:15" x14ac:dyDescent="0.25">
      <c r="O301080" s="4"/>
    </row>
    <row r="301081" spans="15:15" x14ac:dyDescent="0.25">
      <c r="O301081" s="4"/>
    </row>
    <row r="301082" spans="15:15" x14ac:dyDescent="0.25">
      <c r="O301082" s="4"/>
    </row>
    <row r="301083" spans="15:15" x14ac:dyDescent="0.25">
      <c r="O301083" s="4"/>
    </row>
    <row r="301084" spans="15:15" x14ac:dyDescent="0.25">
      <c r="O301084" s="4"/>
    </row>
    <row r="301085" spans="15:15" x14ac:dyDescent="0.25">
      <c r="O301085" s="4"/>
    </row>
    <row r="301086" spans="15:15" x14ac:dyDescent="0.25">
      <c r="O301086" s="4"/>
    </row>
    <row r="301087" spans="15:15" x14ac:dyDescent="0.25">
      <c r="O301087" s="4"/>
    </row>
    <row r="301088" spans="15:15" x14ac:dyDescent="0.25">
      <c r="O301088" s="4"/>
    </row>
    <row r="301089" spans="15:15" x14ac:dyDescent="0.25">
      <c r="O301089" s="4"/>
    </row>
    <row r="301090" spans="15:15" x14ac:dyDescent="0.25">
      <c r="O301090" s="4"/>
    </row>
    <row r="301091" spans="15:15" x14ac:dyDescent="0.25">
      <c r="O301091" s="4"/>
    </row>
    <row r="301092" spans="15:15" x14ac:dyDescent="0.25">
      <c r="O301092" s="4"/>
    </row>
    <row r="301093" spans="15:15" x14ac:dyDescent="0.25">
      <c r="O301093" s="4"/>
    </row>
    <row r="301094" spans="15:15" x14ac:dyDescent="0.25">
      <c r="O301094" s="4"/>
    </row>
    <row r="301095" spans="15:15" x14ac:dyDescent="0.25">
      <c r="O301095" s="4"/>
    </row>
    <row r="301096" spans="15:15" x14ac:dyDescent="0.25">
      <c r="O301096" s="4"/>
    </row>
    <row r="301097" spans="15:15" x14ac:dyDescent="0.25">
      <c r="O301097" s="4"/>
    </row>
    <row r="301098" spans="15:15" x14ac:dyDescent="0.25">
      <c r="O301098" s="4"/>
    </row>
    <row r="301099" spans="15:15" x14ac:dyDescent="0.25">
      <c r="O301099" s="4"/>
    </row>
    <row r="301100" spans="15:15" x14ac:dyDescent="0.25">
      <c r="O301100" s="4"/>
    </row>
    <row r="301101" spans="15:15" x14ac:dyDescent="0.25">
      <c r="O301101" s="4"/>
    </row>
    <row r="301102" spans="15:15" x14ac:dyDescent="0.25">
      <c r="O301102" s="4"/>
    </row>
    <row r="301103" spans="15:15" x14ac:dyDescent="0.25">
      <c r="O301103" s="4"/>
    </row>
    <row r="301104" spans="15:15" x14ac:dyDescent="0.25">
      <c r="O301104" s="4"/>
    </row>
    <row r="301105" spans="15:15" x14ac:dyDescent="0.25">
      <c r="O301105" s="4"/>
    </row>
    <row r="301106" spans="15:15" x14ac:dyDescent="0.25">
      <c r="O301106" s="4"/>
    </row>
    <row r="301107" spans="15:15" x14ac:dyDescent="0.25">
      <c r="O301107" s="4"/>
    </row>
    <row r="301108" spans="15:15" x14ac:dyDescent="0.25">
      <c r="O301108" s="4"/>
    </row>
    <row r="301109" spans="15:15" x14ac:dyDescent="0.25">
      <c r="O301109" s="4"/>
    </row>
    <row r="301110" spans="15:15" x14ac:dyDescent="0.25">
      <c r="O301110" s="4"/>
    </row>
    <row r="301111" spans="15:15" x14ac:dyDescent="0.25">
      <c r="O301111" s="4"/>
    </row>
    <row r="301112" spans="15:15" x14ac:dyDescent="0.25">
      <c r="O301112" s="4"/>
    </row>
    <row r="301113" spans="15:15" x14ac:dyDescent="0.25">
      <c r="O301113" s="4"/>
    </row>
    <row r="301114" spans="15:15" x14ac:dyDescent="0.25">
      <c r="O301114" s="4"/>
    </row>
    <row r="301115" spans="15:15" x14ac:dyDescent="0.25">
      <c r="O301115" s="4"/>
    </row>
    <row r="301116" spans="15:15" x14ac:dyDescent="0.25">
      <c r="O301116" s="4"/>
    </row>
    <row r="301117" spans="15:15" x14ac:dyDescent="0.25">
      <c r="O301117" s="4"/>
    </row>
    <row r="301118" spans="15:15" x14ac:dyDescent="0.25">
      <c r="O301118" s="4"/>
    </row>
    <row r="301119" spans="15:15" x14ac:dyDescent="0.25">
      <c r="O301119" s="4"/>
    </row>
    <row r="301120" spans="15:15" x14ac:dyDescent="0.25">
      <c r="O301120" s="4"/>
    </row>
    <row r="301121" spans="15:15" x14ac:dyDescent="0.25">
      <c r="O301121" s="4"/>
    </row>
    <row r="301122" spans="15:15" x14ac:dyDescent="0.25">
      <c r="O301122" s="4"/>
    </row>
    <row r="301123" spans="15:15" x14ac:dyDescent="0.25">
      <c r="O301123" s="4"/>
    </row>
    <row r="301124" spans="15:15" x14ac:dyDescent="0.25">
      <c r="O301124" s="4"/>
    </row>
    <row r="301125" spans="15:15" x14ac:dyDescent="0.25">
      <c r="O301125" s="4"/>
    </row>
    <row r="301126" spans="15:15" x14ac:dyDescent="0.25">
      <c r="O301126" s="4"/>
    </row>
    <row r="301127" spans="15:15" x14ac:dyDescent="0.25">
      <c r="O301127" s="4"/>
    </row>
    <row r="301128" spans="15:15" x14ac:dyDescent="0.25">
      <c r="O301128" s="4"/>
    </row>
    <row r="301129" spans="15:15" x14ac:dyDescent="0.25">
      <c r="O301129" s="4"/>
    </row>
    <row r="301130" spans="15:15" x14ac:dyDescent="0.25">
      <c r="O301130" s="4"/>
    </row>
    <row r="301131" spans="15:15" x14ac:dyDescent="0.25">
      <c r="O301131" s="4"/>
    </row>
    <row r="301132" spans="15:15" x14ac:dyDescent="0.25">
      <c r="O301132" s="4"/>
    </row>
    <row r="301133" spans="15:15" x14ac:dyDescent="0.25">
      <c r="O301133" s="4"/>
    </row>
    <row r="301134" spans="15:15" x14ac:dyDescent="0.25">
      <c r="O301134" s="4"/>
    </row>
    <row r="301135" spans="15:15" x14ac:dyDescent="0.25">
      <c r="O301135" s="4"/>
    </row>
    <row r="301136" spans="15:15" x14ac:dyDescent="0.25">
      <c r="O301136" s="4"/>
    </row>
    <row r="301137" spans="15:15" x14ac:dyDescent="0.25">
      <c r="O301137" s="4"/>
    </row>
    <row r="301138" spans="15:15" x14ac:dyDescent="0.25">
      <c r="O301138" s="4"/>
    </row>
    <row r="301139" spans="15:15" x14ac:dyDescent="0.25">
      <c r="O301139" s="4"/>
    </row>
    <row r="301140" spans="15:15" x14ac:dyDescent="0.25">
      <c r="O301140" s="4"/>
    </row>
    <row r="301141" spans="15:15" x14ac:dyDescent="0.25">
      <c r="O301141" s="4"/>
    </row>
    <row r="301142" spans="15:15" x14ac:dyDescent="0.25">
      <c r="O301142" s="4"/>
    </row>
    <row r="301143" spans="15:15" x14ac:dyDescent="0.25">
      <c r="O301143" s="4"/>
    </row>
    <row r="301144" spans="15:15" x14ac:dyDescent="0.25">
      <c r="O301144" s="4"/>
    </row>
    <row r="301145" spans="15:15" x14ac:dyDescent="0.25">
      <c r="O301145" s="4"/>
    </row>
    <row r="301146" spans="15:15" x14ac:dyDescent="0.25">
      <c r="O301146" s="4"/>
    </row>
    <row r="301147" spans="15:15" x14ac:dyDescent="0.25">
      <c r="O301147" s="4"/>
    </row>
    <row r="301148" spans="15:15" x14ac:dyDescent="0.25">
      <c r="O301148" s="4"/>
    </row>
    <row r="301149" spans="15:15" x14ac:dyDescent="0.25">
      <c r="O301149" s="4"/>
    </row>
    <row r="301150" spans="15:15" x14ac:dyDescent="0.25">
      <c r="O301150" s="4"/>
    </row>
    <row r="301151" spans="15:15" x14ac:dyDescent="0.25">
      <c r="O301151" s="4"/>
    </row>
    <row r="301152" spans="15:15" x14ac:dyDescent="0.25">
      <c r="O301152" s="4"/>
    </row>
    <row r="301153" spans="15:15" x14ac:dyDescent="0.25">
      <c r="O301153" s="4"/>
    </row>
    <row r="301154" spans="15:15" x14ac:dyDescent="0.25">
      <c r="O301154" s="4"/>
    </row>
    <row r="301155" spans="15:15" x14ac:dyDescent="0.25">
      <c r="O301155" s="4"/>
    </row>
    <row r="301156" spans="15:15" x14ac:dyDescent="0.25">
      <c r="O301156" s="4"/>
    </row>
    <row r="301157" spans="15:15" x14ac:dyDescent="0.25">
      <c r="O301157" s="4"/>
    </row>
    <row r="301158" spans="15:15" x14ac:dyDescent="0.25">
      <c r="O301158" s="4"/>
    </row>
    <row r="301159" spans="15:15" x14ac:dyDescent="0.25">
      <c r="O301159" s="4"/>
    </row>
    <row r="301160" spans="15:15" x14ac:dyDescent="0.25">
      <c r="O301160" s="4"/>
    </row>
    <row r="301161" spans="15:15" x14ac:dyDescent="0.25">
      <c r="O301161" s="4"/>
    </row>
    <row r="301162" spans="15:15" x14ac:dyDescent="0.25">
      <c r="O301162" s="4"/>
    </row>
    <row r="301163" spans="15:15" x14ac:dyDescent="0.25">
      <c r="O301163" s="4"/>
    </row>
    <row r="301164" spans="15:15" x14ac:dyDescent="0.25">
      <c r="O301164" s="4"/>
    </row>
    <row r="301165" spans="15:15" x14ac:dyDescent="0.25">
      <c r="O301165" s="4"/>
    </row>
    <row r="301166" spans="15:15" x14ac:dyDescent="0.25">
      <c r="O301166" s="4"/>
    </row>
    <row r="301167" spans="15:15" x14ac:dyDescent="0.25">
      <c r="O301167" s="4"/>
    </row>
    <row r="301168" spans="15:15" x14ac:dyDescent="0.25">
      <c r="O301168" s="4"/>
    </row>
    <row r="301169" spans="15:15" x14ac:dyDescent="0.25">
      <c r="O301169" s="4"/>
    </row>
    <row r="301170" spans="15:15" x14ac:dyDescent="0.25">
      <c r="O301170" s="4"/>
    </row>
    <row r="301171" spans="15:15" x14ac:dyDescent="0.25">
      <c r="O301171" s="4"/>
    </row>
    <row r="301172" spans="15:15" x14ac:dyDescent="0.25">
      <c r="O301172" s="4"/>
    </row>
    <row r="301173" spans="15:15" x14ac:dyDescent="0.25">
      <c r="O301173" s="4"/>
    </row>
    <row r="301174" spans="15:15" x14ac:dyDescent="0.25">
      <c r="O301174" s="4"/>
    </row>
    <row r="301175" spans="15:15" x14ac:dyDescent="0.25">
      <c r="O301175" s="4"/>
    </row>
    <row r="301176" spans="15:15" x14ac:dyDescent="0.25">
      <c r="O301176" s="4"/>
    </row>
    <row r="301177" spans="15:15" x14ac:dyDescent="0.25">
      <c r="O301177" s="4"/>
    </row>
    <row r="301178" spans="15:15" x14ac:dyDescent="0.25">
      <c r="O301178" s="4"/>
    </row>
    <row r="301179" spans="15:15" x14ac:dyDescent="0.25">
      <c r="O301179" s="4"/>
    </row>
    <row r="301180" spans="15:15" x14ac:dyDescent="0.25">
      <c r="O301180" s="4"/>
    </row>
    <row r="301181" spans="15:15" x14ac:dyDescent="0.25">
      <c r="O301181" s="4"/>
    </row>
    <row r="301182" spans="15:15" x14ac:dyDescent="0.25">
      <c r="O301182" s="4"/>
    </row>
    <row r="301183" spans="15:15" x14ac:dyDescent="0.25">
      <c r="O301183" s="4"/>
    </row>
    <row r="301184" spans="15:15" x14ac:dyDescent="0.25">
      <c r="O301184" s="4"/>
    </row>
    <row r="301185" spans="15:15" x14ac:dyDescent="0.25">
      <c r="O301185" s="4"/>
    </row>
    <row r="301186" spans="15:15" x14ac:dyDescent="0.25">
      <c r="O301186" s="4"/>
    </row>
    <row r="301187" spans="15:15" x14ac:dyDescent="0.25">
      <c r="O301187" s="4"/>
    </row>
    <row r="301188" spans="15:15" x14ac:dyDescent="0.25">
      <c r="O301188" s="4"/>
    </row>
    <row r="301189" spans="15:15" x14ac:dyDescent="0.25">
      <c r="O301189" s="4"/>
    </row>
    <row r="301190" spans="15:15" x14ac:dyDescent="0.25">
      <c r="O301190" s="4"/>
    </row>
    <row r="301191" spans="15:15" x14ac:dyDescent="0.25">
      <c r="O301191" s="4"/>
    </row>
    <row r="301192" spans="15:15" x14ac:dyDescent="0.25">
      <c r="O301192" s="4"/>
    </row>
    <row r="301193" spans="15:15" x14ac:dyDescent="0.25">
      <c r="O301193" s="4"/>
    </row>
    <row r="301194" spans="15:15" x14ac:dyDescent="0.25">
      <c r="O301194" s="4"/>
    </row>
    <row r="301195" spans="15:15" x14ac:dyDescent="0.25">
      <c r="O301195" s="4"/>
    </row>
    <row r="301196" spans="15:15" x14ac:dyDescent="0.25">
      <c r="O301196" s="4"/>
    </row>
    <row r="301197" spans="15:15" x14ac:dyDescent="0.25">
      <c r="O301197" s="4"/>
    </row>
    <row r="301198" spans="15:15" x14ac:dyDescent="0.25">
      <c r="O301198" s="4"/>
    </row>
    <row r="301199" spans="15:15" x14ac:dyDescent="0.25">
      <c r="O301199" s="4"/>
    </row>
    <row r="301200" spans="15:15" x14ac:dyDescent="0.25">
      <c r="O301200" s="4"/>
    </row>
    <row r="301201" spans="15:15" x14ac:dyDescent="0.25">
      <c r="O301201" s="4"/>
    </row>
    <row r="301202" spans="15:15" x14ac:dyDescent="0.25">
      <c r="O301202" s="4"/>
    </row>
    <row r="301203" spans="15:15" x14ac:dyDescent="0.25">
      <c r="O301203" s="4"/>
    </row>
    <row r="301204" spans="15:15" x14ac:dyDescent="0.25">
      <c r="O301204" s="4"/>
    </row>
    <row r="301205" spans="15:15" x14ac:dyDescent="0.25">
      <c r="O301205" s="4"/>
    </row>
    <row r="301206" spans="15:15" x14ac:dyDescent="0.25">
      <c r="O301206" s="4"/>
    </row>
    <row r="301207" spans="15:15" x14ac:dyDescent="0.25">
      <c r="O301207" s="4"/>
    </row>
    <row r="301208" spans="15:15" x14ac:dyDescent="0.25">
      <c r="O301208" s="4"/>
    </row>
    <row r="301209" spans="15:15" x14ac:dyDescent="0.25">
      <c r="O301209" s="4"/>
    </row>
    <row r="301210" spans="15:15" x14ac:dyDescent="0.25">
      <c r="O301210" s="4"/>
    </row>
    <row r="301211" spans="15:15" x14ac:dyDescent="0.25">
      <c r="O301211" s="4"/>
    </row>
    <row r="301212" spans="15:15" x14ac:dyDescent="0.25">
      <c r="O301212" s="4"/>
    </row>
    <row r="301213" spans="15:15" x14ac:dyDescent="0.25">
      <c r="O301213" s="4"/>
    </row>
    <row r="301214" spans="15:15" x14ac:dyDescent="0.25">
      <c r="O301214" s="4"/>
    </row>
    <row r="301215" spans="15:15" x14ac:dyDescent="0.25">
      <c r="O301215" s="4"/>
    </row>
    <row r="301216" spans="15:15" x14ac:dyDescent="0.25">
      <c r="O301216" s="4"/>
    </row>
    <row r="301217" spans="15:15" x14ac:dyDescent="0.25">
      <c r="O301217" s="4"/>
    </row>
    <row r="301218" spans="15:15" x14ac:dyDescent="0.25">
      <c r="O301218" s="4"/>
    </row>
    <row r="301219" spans="15:15" x14ac:dyDescent="0.25">
      <c r="O301219" s="4"/>
    </row>
    <row r="301220" spans="15:15" x14ac:dyDescent="0.25">
      <c r="O301220" s="4"/>
    </row>
    <row r="301221" spans="15:15" x14ac:dyDescent="0.25">
      <c r="O301221" s="4"/>
    </row>
    <row r="301222" spans="15:15" x14ac:dyDescent="0.25">
      <c r="O301222" s="4"/>
    </row>
    <row r="301223" spans="15:15" x14ac:dyDescent="0.25">
      <c r="O301223" s="4"/>
    </row>
    <row r="301224" spans="15:15" x14ac:dyDescent="0.25">
      <c r="O301224" s="4"/>
    </row>
    <row r="301225" spans="15:15" x14ac:dyDescent="0.25">
      <c r="O301225" s="4"/>
    </row>
    <row r="301226" spans="15:15" x14ac:dyDescent="0.25">
      <c r="O301226" s="4"/>
    </row>
    <row r="301227" spans="15:15" x14ac:dyDescent="0.25">
      <c r="O301227" s="4"/>
    </row>
    <row r="301228" spans="15:15" x14ac:dyDescent="0.25">
      <c r="O301228" s="4"/>
    </row>
    <row r="301229" spans="15:15" x14ac:dyDescent="0.25">
      <c r="O301229" s="4"/>
    </row>
    <row r="301230" spans="15:15" x14ac:dyDescent="0.25">
      <c r="O301230" s="4"/>
    </row>
    <row r="301231" spans="15:15" x14ac:dyDescent="0.25">
      <c r="O301231" s="4"/>
    </row>
    <row r="301232" spans="15:15" x14ac:dyDescent="0.25">
      <c r="O301232" s="4"/>
    </row>
    <row r="301233" spans="15:15" x14ac:dyDescent="0.25">
      <c r="O301233" s="4"/>
    </row>
    <row r="301234" spans="15:15" x14ac:dyDescent="0.25">
      <c r="O301234" s="4"/>
    </row>
    <row r="301235" spans="15:15" x14ac:dyDescent="0.25">
      <c r="O301235" s="4"/>
    </row>
    <row r="301236" spans="15:15" x14ac:dyDescent="0.25">
      <c r="O301236" s="4"/>
    </row>
    <row r="301237" spans="15:15" x14ac:dyDescent="0.25">
      <c r="O301237" s="4"/>
    </row>
    <row r="301238" spans="15:15" x14ac:dyDescent="0.25">
      <c r="O301238" s="4"/>
    </row>
    <row r="301239" spans="15:15" x14ac:dyDescent="0.25">
      <c r="O301239" s="4"/>
    </row>
    <row r="301240" spans="15:15" x14ac:dyDescent="0.25">
      <c r="O301240" s="4"/>
    </row>
    <row r="301241" spans="15:15" x14ac:dyDescent="0.25">
      <c r="O301241" s="4"/>
    </row>
    <row r="301242" spans="15:15" x14ac:dyDescent="0.25">
      <c r="O301242" s="4"/>
    </row>
    <row r="301243" spans="15:15" x14ac:dyDescent="0.25">
      <c r="O301243" s="4"/>
    </row>
    <row r="301244" spans="15:15" x14ac:dyDescent="0.25">
      <c r="O301244" s="4"/>
    </row>
    <row r="301245" spans="15:15" x14ac:dyDescent="0.25">
      <c r="O301245" s="4"/>
    </row>
    <row r="301246" spans="15:15" x14ac:dyDescent="0.25">
      <c r="O301246" s="4"/>
    </row>
    <row r="301247" spans="15:15" x14ac:dyDescent="0.25">
      <c r="O301247" s="4"/>
    </row>
    <row r="301248" spans="15:15" x14ac:dyDescent="0.25">
      <c r="O301248" s="4"/>
    </row>
    <row r="301249" spans="15:15" x14ac:dyDescent="0.25">
      <c r="O301249" s="4"/>
    </row>
    <row r="301250" spans="15:15" x14ac:dyDescent="0.25">
      <c r="O301250" s="4"/>
    </row>
    <row r="301251" spans="15:15" x14ac:dyDescent="0.25">
      <c r="O301251" s="4"/>
    </row>
    <row r="301252" spans="15:15" x14ac:dyDescent="0.25">
      <c r="O301252" s="4"/>
    </row>
    <row r="301253" spans="15:15" x14ac:dyDescent="0.25">
      <c r="O301253" s="4"/>
    </row>
    <row r="301254" spans="15:15" x14ac:dyDescent="0.25">
      <c r="O301254" s="4"/>
    </row>
    <row r="301255" spans="15:15" x14ac:dyDescent="0.25">
      <c r="O301255" s="4"/>
    </row>
    <row r="301256" spans="15:15" x14ac:dyDescent="0.25">
      <c r="O301256" s="4"/>
    </row>
    <row r="301257" spans="15:15" x14ac:dyDescent="0.25">
      <c r="O301257" s="4"/>
    </row>
    <row r="301258" spans="15:15" x14ac:dyDescent="0.25">
      <c r="O301258" s="4"/>
    </row>
    <row r="301259" spans="15:15" x14ac:dyDescent="0.25">
      <c r="O301259" s="4"/>
    </row>
    <row r="301260" spans="15:15" x14ac:dyDescent="0.25">
      <c r="O301260" s="4"/>
    </row>
    <row r="301261" spans="15:15" x14ac:dyDescent="0.25">
      <c r="O301261" s="4"/>
    </row>
    <row r="301262" spans="15:15" x14ac:dyDescent="0.25">
      <c r="O301262" s="4"/>
    </row>
    <row r="301263" spans="15:15" x14ac:dyDescent="0.25">
      <c r="O301263" s="4"/>
    </row>
    <row r="301264" spans="15:15" x14ac:dyDescent="0.25">
      <c r="O301264" s="4"/>
    </row>
    <row r="301265" spans="15:15" x14ac:dyDescent="0.25">
      <c r="O301265" s="4"/>
    </row>
    <row r="301266" spans="15:15" x14ac:dyDescent="0.25">
      <c r="O301266" s="4"/>
    </row>
    <row r="301267" spans="15:15" x14ac:dyDescent="0.25">
      <c r="O301267" s="4"/>
    </row>
    <row r="301268" spans="15:15" x14ac:dyDescent="0.25">
      <c r="O301268" s="4"/>
    </row>
    <row r="301269" spans="15:15" x14ac:dyDescent="0.25">
      <c r="O301269" s="4"/>
    </row>
    <row r="301270" spans="15:15" x14ac:dyDescent="0.25">
      <c r="O301270" s="4"/>
    </row>
    <row r="301271" spans="15:15" x14ac:dyDescent="0.25">
      <c r="O301271" s="4"/>
    </row>
    <row r="301272" spans="15:15" x14ac:dyDescent="0.25">
      <c r="O301272" s="4"/>
    </row>
    <row r="301273" spans="15:15" x14ac:dyDescent="0.25">
      <c r="O301273" s="4"/>
    </row>
    <row r="301274" spans="15:15" x14ac:dyDescent="0.25">
      <c r="O301274" s="4"/>
    </row>
    <row r="301275" spans="15:15" x14ac:dyDescent="0.25">
      <c r="O301275" s="4"/>
    </row>
    <row r="301276" spans="15:15" x14ac:dyDescent="0.25">
      <c r="O301276" s="4"/>
    </row>
    <row r="301277" spans="15:15" x14ac:dyDescent="0.25">
      <c r="O301277" s="4"/>
    </row>
    <row r="301278" spans="15:15" x14ac:dyDescent="0.25">
      <c r="O301278" s="4"/>
    </row>
    <row r="301279" spans="15:15" x14ac:dyDescent="0.25">
      <c r="O301279" s="4"/>
    </row>
    <row r="301280" spans="15:15" x14ac:dyDescent="0.25">
      <c r="O301280" s="4"/>
    </row>
    <row r="301281" spans="15:15" x14ac:dyDescent="0.25">
      <c r="O301281" s="4"/>
    </row>
    <row r="301282" spans="15:15" x14ac:dyDescent="0.25">
      <c r="O301282" s="4"/>
    </row>
    <row r="301283" spans="15:15" x14ac:dyDescent="0.25">
      <c r="O301283" s="4"/>
    </row>
    <row r="301284" spans="15:15" x14ac:dyDescent="0.25">
      <c r="O301284" s="4"/>
    </row>
    <row r="301285" spans="15:15" x14ac:dyDescent="0.25">
      <c r="O301285" s="4"/>
    </row>
    <row r="301286" spans="15:15" x14ac:dyDescent="0.25">
      <c r="O301286" s="4"/>
    </row>
    <row r="301287" spans="15:15" x14ac:dyDescent="0.25">
      <c r="O301287" s="4"/>
    </row>
    <row r="301288" spans="15:15" x14ac:dyDescent="0.25">
      <c r="O301288" s="4"/>
    </row>
    <row r="301289" spans="15:15" x14ac:dyDescent="0.25">
      <c r="O301289" s="4"/>
    </row>
    <row r="301290" spans="15:15" x14ac:dyDescent="0.25">
      <c r="O301290" s="4"/>
    </row>
    <row r="301291" spans="15:15" x14ac:dyDescent="0.25">
      <c r="O301291" s="4"/>
    </row>
    <row r="301292" spans="15:15" x14ac:dyDescent="0.25">
      <c r="O301292" s="4"/>
    </row>
    <row r="301293" spans="15:15" x14ac:dyDescent="0.25">
      <c r="O301293" s="4"/>
    </row>
    <row r="301294" spans="15:15" x14ac:dyDescent="0.25">
      <c r="O301294" s="4"/>
    </row>
    <row r="301295" spans="15:15" x14ac:dyDescent="0.25">
      <c r="O301295" s="4"/>
    </row>
    <row r="301296" spans="15:15" x14ac:dyDescent="0.25">
      <c r="O301296" s="4"/>
    </row>
    <row r="301297" spans="15:15" x14ac:dyDescent="0.25">
      <c r="O301297" s="4"/>
    </row>
    <row r="301298" spans="15:15" x14ac:dyDescent="0.25">
      <c r="O301298" s="4"/>
    </row>
    <row r="301299" spans="15:15" x14ac:dyDescent="0.25">
      <c r="O301299" s="4"/>
    </row>
    <row r="301300" spans="15:15" x14ac:dyDescent="0.25">
      <c r="O301300" s="4"/>
    </row>
    <row r="301301" spans="15:15" x14ac:dyDescent="0.25">
      <c r="O301301" s="4"/>
    </row>
    <row r="301302" spans="15:15" x14ac:dyDescent="0.25">
      <c r="O301302" s="4"/>
    </row>
    <row r="301303" spans="15:15" x14ac:dyDescent="0.25">
      <c r="O301303" s="4"/>
    </row>
    <row r="301304" spans="15:15" x14ac:dyDescent="0.25">
      <c r="O301304" s="4"/>
    </row>
    <row r="301305" spans="15:15" x14ac:dyDescent="0.25">
      <c r="O301305" s="4"/>
    </row>
    <row r="301306" spans="15:15" x14ac:dyDescent="0.25">
      <c r="O301306" s="4"/>
    </row>
    <row r="301307" spans="15:15" x14ac:dyDescent="0.25">
      <c r="O301307" s="4"/>
    </row>
    <row r="301308" spans="15:15" x14ac:dyDescent="0.25">
      <c r="O301308" s="4"/>
    </row>
    <row r="301309" spans="15:15" x14ac:dyDescent="0.25">
      <c r="O301309" s="4"/>
    </row>
    <row r="301310" spans="15:15" x14ac:dyDescent="0.25">
      <c r="O301310" s="4"/>
    </row>
    <row r="301311" spans="15:15" x14ac:dyDescent="0.25">
      <c r="O301311" s="4"/>
    </row>
    <row r="301312" spans="15:15" x14ac:dyDescent="0.25">
      <c r="O301312" s="4"/>
    </row>
    <row r="301313" spans="15:15" x14ac:dyDescent="0.25">
      <c r="O301313" s="4"/>
    </row>
    <row r="301314" spans="15:15" x14ac:dyDescent="0.25">
      <c r="O301314" s="4"/>
    </row>
    <row r="301315" spans="15:15" x14ac:dyDescent="0.25">
      <c r="O301315" s="4"/>
    </row>
    <row r="301316" spans="15:15" x14ac:dyDescent="0.25">
      <c r="O301316" s="4"/>
    </row>
    <row r="301317" spans="15:15" x14ac:dyDescent="0.25">
      <c r="O301317" s="4"/>
    </row>
    <row r="301318" spans="15:15" x14ac:dyDescent="0.25">
      <c r="O301318" s="4"/>
    </row>
    <row r="301319" spans="15:15" x14ac:dyDescent="0.25">
      <c r="O301319" s="4"/>
    </row>
    <row r="301320" spans="15:15" x14ac:dyDescent="0.25">
      <c r="O301320" s="4"/>
    </row>
    <row r="301321" spans="15:15" x14ac:dyDescent="0.25">
      <c r="O301321" s="4"/>
    </row>
    <row r="301322" spans="15:15" x14ac:dyDescent="0.25">
      <c r="O301322" s="4"/>
    </row>
    <row r="301323" spans="15:15" x14ac:dyDescent="0.25">
      <c r="O301323" s="4"/>
    </row>
    <row r="301324" spans="15:15" x14ac:dyDescent="0.25">
      <c r="O301324" s="4"/>
    </row>
    <row r="301325" spans="15:15" x14ac:dyDescent="0.25">
      <c r="O301325" s="4"/>
    </row>
    <row r="301326" spans="15:15" x14ac:dyDescent="0.25">
      <c r="O301326" s="4"/>
    </row>
    <row r="301327" spans="15:15" x14ac:dyDescent="0.25">
      <c r="O301327" s="4"/>
    </row>
    <row r="301328" spans="15:15" x14ac:dyDescent="0.25">
      <c r="O301328" s="4"/>
    </row>
    <row r="301329" spans="15:15" x14ac:dyDescent="0.25">
      <c r="O301329" s="4"/>
    </row>
    <row r="301330" spans="15:15" x14ac:dyDescent="0.25">
      <c r="O301330" s="4"/>
    </row>
    <row r="301331" spans="15:15" x14ac:dyDescent="0.25">
      <c r="O301331" s="4"/>
    </row>
    <row r="301332" spans="15:15" x14ac:dyDescent="0.25">
      <c r="O301332" s="4"/>
    </row>
    <row r="301333" spans="15:15" x14ac:dyDescent="0.25">
      <c r="O301333" s="4"/>
    </row>
    <row r="301334" spans="15:15" x14ac:dyDescent="0.25">
      <c r="O301334" s="4"/>
    </row>
    <row r="301335" spans="15:15" x14ac:dyDescent="0.25">
      <c r="O301335" s="4"/>
    </row>
    <row r="301336" spans="15:15" x14ac:dyDescent="0.25">
      <c r="O301336" s="4"/>
    </row>
    <row r="301337" spans="15:15" x14ac:dyDescent="0.25">
      <c r="O301337" s="4"/>
    </row>
    <row r="301338" spans="15:15" x14ac:dyDescent="0.25">
      <c r="O301338" s="4"/>
    </row>
    <row r="301339" spans="15:15" x14ac:dyDescent="0.25">
      <c r="O301339" s="4"/>
    </row>
    <row r="301340" spans="15:15" x14ac:dyDescent="0.25">
      <c r="O301340" s="4"/>
    </row>
    <row r="301341" spans="15:15" x14ac:dyDescent="0.25">
      <c r="O301341" s="4"/>
    </row>
    <row r="301342" spans="15:15" x14ac:dyDescent="0.25">
      <c r="O301342" s="4"/>
    </row>
    <row r="301343" spans="15:15" x14ac:dyDescent="0.25">
      <c r="O301343" s="4"/>
    </row>
    <row r="301344" spans="15:15" x14ac:dyDescent="0.25">
      <c r="O301344" s="4"/>
    </row>
    <row r="301345" spans="15:15" x14ac:dyDescent="0.25">
      <c r="O301345" s="4"/>
    </row>
    <row r="301346" spans="15:15" x14ac:dyDescent="0.25">
      <c r="O301346" s="4"/>
    </row>
    <row r="301347" spans="15:15" x14ac:dyDescent="0.25">
      <c r="O301347" s="4"/>
    </row>
    <row r="301348" spans="15:15" x14ac:dyDescent="0.25">
      <c r="O301348" s="4"/>
    </row>
    <row r="301349" spans="15:15" x14ac:dyDescent="0.25">
      <c r="O301349" s="4"/>
    </row>
    <row r="301350" spans="15:15" x14ac:dyDescent="0.25">
      <c r="O301350" s="4"/>
    </row>
    <row r="301351" spans="15:15" x14ac:dyDescent="0.25">
      <c r="O301351" s="4"/>
    </row>
    <row r="301352" spans="15:15" x14ac:dyDescent="0.25">
      <c r="O301352" s="4"/>
    </row>
    <row r="301353" spans="15:15" x14ac:dyDescent="0.25">
      <c r="O301353" s="4"/>
    </row>
    <row r="301354" spans="15:15" x14ac:dyDescent="0.25">
      <c r="O301354" s="4"/>
    </row>
    <row r="301355" spans="15:15" x14ac:dyDescent="0.25">
      <c r="O301355" s="4"/>
    </row>
    <row r="301356" spans="15:15" x14ac:dyDescent="0.25">
      <c r="O301356" s="4"/>
    </row>
    <row r="301357" spans="15:15" x14ac:dyDescent="0.25">
      <c r="O301357" s="4"/>
    </row>
    <row r="301358" spans="15:15" x14ac:dyDescent="0.25">
      <c r="O301358" s="4"/>
    </row>
    <row r="301359" spans="15:15" x14ac:dyDescent="0.25">
      <c r="O301359" s="4"/>
    </row>
    <row r="301360" spans="15:15" x14ac:dyDescent="0.25">
      <c r="O301360" s="4"/>
    </row>
    <row r="301361" spans="15:15" x14ac:dyDescent="0.25">
      <c r="O301361" s="4"/>
    </row>
    <row r="301362" spans="15:15" x14ac:dyDescent="0.25">
      <c r="O301362" s="4"/>
    </row>
    <row r="301363" spans="15:15" x14ac:dyDescent="0.25">
      <c r="O301363" s="4"/>
    </row>
    <row r="301364" spans="15:15" x14ac:dyDescent="0.25">
      <c r="O301364" s="4"/>
    </row>
    <row r="301365" spans="15:15" x14ac:dyDescent="0.25">
      <c r="O301365" s="4"/>
    </row>
    <row r="301366" spans="15:15" x14ac:dyDescent="0.25">
      <c r="O301366" s="4"/>
    </row>
    <row r="301367" spans="15:15" x14ac:dyDescent="0.25">
      <c r="O301367" s="4"/>
    </row>
    <row r="301368" spans="15:15" x14ac:dyDescent="0.25">
      <c r="O301368" s="4"/>
    </row>
    <row r="301369" spans="15:15" x14ac:dyDescent="0.25">
      <c r="O301369" s="4"/>
    </row>
    <row r="301370" spans="15:15" x14ac:dyDescent="0.25">
      <c r="O301370" s="4"/>
    </row>
    <row r="301371" spans="15:15" x14ac:dyDescent="0.25">
      <c r="O301371" s="4"/>
    </row>
    <row r="301372" spans="15:15" x14ac:dyDescent="0.25">
      <c r="O301372" s="4"/>
    </row>
    <row r="301373" spans="15:15" x14ac:dyDescent="0.25">
      <c r="O301373" s="4"/>
    </row>
    <row r="301374" spans="15:15" x14ac:dyDescent="0.25">
      <c r="O301374" s="4"/>
    </row>
    <row r="301375" spans="15:15" x14ac:dyDescent="0.25">
      <c r="O301375" s="4"/>
    </row>
    <row r="301376" spans="15:15" x14ac:dyDescent="0.25">
      <c r="O301376" s="4"/>
    </row>
    <row r="301377" spans="15:15" x14ac:dyDescent="0.25">
      <c r="O301377" s="4"/>
    </row>
    <row r="301378" spans="15:15" x14ac:dyDescent="0.25">
      <c r="O301378" s="4"/>
    </row>
    <row r="301379" spans="15:15" x14ac:dyDescent="0.25">
      <c r="O301379" s="4"/>
    </row>
    <row r="301380" spans="15:15" x14ac:dyDescent="0.25">
      <c r="O301380" s="4"/>
    </row>
    <row r="301381" spans="15:15" x14ac:dyDescent="0.25">
      <c r="O301381" s="4"/>
    </row>
    <row r="301382" spans="15:15" x14ac:dyDescent="0.25">
      <c r="O301382" s="4"/>
    </row>
    <row r="301383" spans="15:15" x14ac:dyDescent="0.25">
      <c r="O301383" s="4"/>
    </row>
    <row r="301384" spans="15:15" x14ac:dyDescent="0.25">
      <c r="O301384" s="4"/>
    </row>
    <row r="301385" spans="15:15" x14ac:dyDescent="0.25">
      <c r="O301385" s="4"/>
    </row>
    <row r="301386" spans="15:15" x14ac:dyDescent="0.25">
      <c r="O301386" s="4"/>
    </row>
    <row r="301387" spans="15:15" x14ac:dyDescent="0.25">
      <c r="O301387" s="4"/>
    </row>
    <row r="301388" spans="15:15" x14ac:dyDescent="0.25">
      <c r="O301388" s="4"/>
    </row>
    <row r="301389" spans="15:15" x14ac:dyDescent="0.25">
      <c r="O301389" s="4"/>
    </row>
    <row r="301390" spans="15:15" x14ac:dyDescent="0.25">
      <c r="O301390" s="4"/>
    </row>
    <row r="301391" spans="15:15" x14ac:dyDescent="0.25">
      <c r="O301391" s="4"/>
    </row>
    <row r="301392" spans="15:15" x14ac:dyDescent="0.25">
      <c r="O301392" s="4"/>
    </row>
    <row r="301393" spans="15:15" x14ac:dyDescent="0.25">
      <c r="O301393" s="4"/>
    </row>
    <row r="301394" spans="15:15" x14ac:dyDescent="0.25">
      <c r="O301394" s="4"/>
    </row>
    <row r="301395" spans="15:15" x14ac:dyDescent="0.25">
      <c r="O301395" s="4"/>
    </row>
    <row r="301396" spans="15:15" x14ac:dyDescent="0.25">
      <c r="O301396" s="4"/>
    </row>
    <row r="301397" spans="15:15" x14ac:dyDescent="0.25">
      <c r="O301397" s="4"/>
    </row>
    <row r="301398" spans="15:15" x14ac:dyDescent="0.25">
      <c r="O301398" s="4"/>
    </row>
    <row r="301399" spans="15:15" x14ac:dyDescent="0.25">
      <c r="O301399" s="4"/>
    </row>
    <row r="301400" spans="15:15" x14ac:dyDescent="0.25">
      <c r="O301400" s="4"/>
    </row>
    <row r="301401" spans="15:15" x14ac:dyDescent="0.25">
      <c r="O301401" s="4"/>
    </row>
    <row r="301402" spans="15:15" x14ac:dyDescent="0.25">
      <c r="O301402" s="4"/>
    </row>
    <row r="301403" spans="15:15" x14ac:dyDescent="0.25">
      <c r="O301403" s="4"/>
    </row>
    <row r="301404" spans="15:15" x14ac:dyDescent="0.25">
      <c r="O301404" s="4"/>
    </row>
    <row r="301405" spans="15:15" x14ac:dyDescent="0.25">
      <c r="O301405" s="4"/>
    </row>
    <row r="301406" spans="15:15" x14ac:dyDescent="0.25">
      <c r="O301406" s="4"/>
    </row>
    <row r="301407" spans="15:15" x14ac:dyDescent="0.25">
      <c r="O301407" s="4"/>
    </row>
    <row r="301408" spans="15:15" x14ac:dyDescent="0.25">
      <c r="O301408" s="4"/>
    </row>
    <row r="301409" spans="15:15" x14ac:dyDescent="0.25">
      <c r="O301409" s="4"/>
    </row>
    <row r="301410" spans="15:15" x14ac:dyDescent="0.25">
      <c r="O301410" s="4"/>
    </row>
    <row r="301411" spans="15:15" x14ac:dyDescent="0.25">
      <c r="O301411" s="4"/>
    </row>
    <row r="301412" spans="15:15" x14ac:dyDescent="0.25">
      <c r="O301412" s="4"/>
    </row>
    <row r="301413" spans="15:15" x14ac:dyDescent="0.25">
      <c r="O301413" s="4"/>
    </row>
    <row r="301414" spans="15:15" x14ac:dyDescent="0.25">
      <c r="O301414" s="4"/>
    </row>
    <row r="301415" spans="15:15" x14ac:dyDescent="0.25">
      <c r="O301415" s="4"/>
    </row>
    <row r="301416" spans="15:15" x14ac:dyDescent="0.25">
      <c r="O301416" s="4"/>
    </row>
    <row r="301417" spans="15:15" x14ac:dyDescent="0.25">
      <c r="O301417" s="4"/>
    </row>
    <row r="301418" spans="15:15" x14ac:dyDescent="0.25">
      <c r="O301418" s="4"/>
    </row>
    <row r="301419" spans="15:15" x14ac:dyDescent="0.25">
      <c r="O301419" s="4"/>
    </row>
    <row r="301420" spans="15:15" x14ac:dyDescent="0.25">
      <c r="O301420" s="4"/>
    </row>
    <row r="301421" spans="15:15" x14ac:dyDescent="0.25">
      <c r="O301421" s="4"/>
    </row>
    <row r="301422" spans="15:15" x14ac:dyDescent="0.25">
      <c r="O301422" s="4"/>
    </row>
    <row r="301423" spans="15:15" x14ac:dyDescent="0.25">
      <c r="O301423" s="4"/>
    </row>
    <row r="301424" spans="15:15" x14ac:dyDescent="0.25">
      <c r="O301424" s="4"/>
    </row>
    <row r="301425" spans="15:15" x14ac:dyDescent="0.25">
      <c r="O301425" s="4"/>
    </row>
    <row r="301426" spans="15:15" x14ac:dyDescent="0.25">
      <c r="O301426" s="4"/>
    </row>
    <row r="301427" spans="15:15" x14ac:dyDescent="0.25">
      <c r="O301427" s="4"/>
    </row>
    <row r="301428" spans="15:15" x14ac:dyDescent="0.25">
      <c r="O301428" s="4"/>
    </row>
    <row r="301429" spans="15:15" x14ac:dyDescent="0.25">
      <c r="O301429" s="4"/>
    </row>
    <row r="301430" spans="15:15" x14ac:dyDescent="0.25">
      <c r="O301430" s="4"/>
    </row>
    <row r="301431" spans="15:15" x14ac:dyDescent="0.25">
      <c r="O301431" s="4"/>
    </row>
    <row r="301432" spans="15:15" x14ac:dyDescent="0.25">
      <c r="O301432" s="4"/>
    </row>
    <row r="301433" spans="15:15" x14ac:dyDescent="0.25">
      <c r="O301433" s="4"/>
    </row>
    <row r="301434" spans="15:15" x14ac:dyDescent="0.25">
      <c r="O301434" s="4"/>
    </row>
    <row r="301435" spans="15:15" x14ac:dyDescent="0.25">
      <c r="O301435" s="4"/>
    </row>
    <row r="301436" spans="15:15" x14ac:dyDescent="0.25">
      <c r="O301436" s="4"/>
    </row>
    <row r="301437" spans="15:15" x14ac:dyDescent="0.25">
      <c r="O301437" s="4"/>
    </row>
    <row r="301438" spans="15:15" x14ac:dyDescent="0.25">
      <c r="O301438" s="4"/>
    </row>
    <row r="301439" spans="15:15" x14ac:dyDescent="0.25">
      <c r="O301439" s="4"/>
    </row>
    <row r="301440" spans="15:15" x14ac:dyDescent="0.25">
      <c r="O301440" s="4"/>
    </row>
    <row r="301441" spans="15:15" x14ac:dyDescent="0.25">
      <c r="O301441" s="4"/>
    </row>
    <row r="301442" spans="15:15" x14ac:dyDescent="0.25">
      <c r="O301442" s="4"/>
    </row>
    <row r="301443" spans="15:15" x14ac:dyDescent="0.25">
      <c r="O301443" s="4"/>
    </row>
    <row r="301444" spans="15:15" x14ac:dyDescent="0.25">
      <c r="O301444" s="4"/>
    </row>
    <row r="301445" spans="15:15" x14ac:dyDescent="0.25">
      <c r="O301445" s="4"/>
    </row>
    <row r="301446" spans="15:15" x14ac:dyDescent="0.25">
      <c r="O301446" s="4"/>
    </row>
    <row r="301447" spans="15:15" x14ac:dyDescent="0.25">
      <c r="O301447" s="4"/>
    </row>
    <row r="301448" spans="15:15" x14ac:dyDescent="0.25">
      <c r="O301448" s="4"/>
    </row>
    <row r="301449" spans="15:15" x14ac:dyDescent="0.25">
      <c r="O301449" s="4"/>
    </row>
    <row r="301450" spans="15:15" x14ac:dyDescent="0.25">
      <c r="O301450" s="4"/>
    </row>
    <row r="301451" spans="15:15" x14ac:dyDescent="0.25">
      <c r="O301451" s="4"/>
    </row>
    <row r="301452" spans="15:15" x14ac:dyDescent="0.25">
      <c r="O301452" s="4"/>
    </row>
    <row r="301453" spans="15:15" x14ac:dyDescent="0.25">
      <c r="O301453" s="4"/>
    </row>
    <row r="301454" spans="15:15" x14ac:dyDescent="0.25">
      <c r="O301454" s="4"/>
    </row>
    <row r="301455" spans="15:15" x14ac:dyDescent="0.25">
      <c r="O301455" s="4"/>
    </row>
    <row r="301456" spans="15:15" x14ac:dyDescent="0.25">
      <c r="O301456" s="4"/>
    </row>
    <row r="301457" spans="15:15" x14ac:dyDescent="0.25">
      <c r="O301457" s="4"/>
    </row>
    <row r="301458" spans="15:15" x14ac:dyDescent="0.25">
      <c r="O301458" s="4"/>
    </row>
    <row r="301459" spans="15:15" x14ac:dyDescent="0.25">
      <c r="O301459" s="4"/>
    </row>
    <row r="301460" spans="15:15" x14ac:dyDescent="0.25">
      <c r="O301460" s="4"/>
    </row>
    <row r="301461" spans="15:15" x14ac:dyDescent="0.25">
      <c r="O301461" s="4"/>
    </row>
    <row r="301462" spans="15:15" x14ac:dyDescent="0.25">
      <c r="O301462" s="4"/>
    </row>
    <row r="301463" spans="15:15" x14ac:dyDescent="0.25">
      <c r="O301463" s="4"/>
    </row>
    <row r="301464" spans="15:15" x14ac:dyDescent="0.25">
      <c r="O301464" s="4"/>
    </row>
    <row r="301465" spans="15:15" x14ac:dyDescent="0.25">
      <c r="O301465" s="4"/>
    </row>
    <row r="301466" spans="15:15" x14ac:dyDescent="0.25">
      <c r="O301466" s="4"/>
    </row>
    <row r="301467" spans="15:15" x14ac:dyDescent="0.25">
      <c r="O301467" s="4"/>
    </row>
    <row r="301468" spans="15:15" x14ac:dyDescent="0.25">
      <c r="O301468" s="4"/>
    </row>
    <row r="301469" spans="15:15" x14ac:dyDescent="0.25">
      <c r="O301469" s="4"/>
    </row>
    <row r="301470" spans="15:15" x14ac:dyDescent="0.25">
      <c r="O301470" s="4"/>
    </row>
    <row r="301471" spans="15:15" x14ac:dyDescent="0.25">
      <c r="O301471" s="4"/>
    </row>
    <row r="301472" spans="15:15" x14ac:dyDescent="0.25">
      <c r="O301472" s="4"/>
    </row>
    <row r="301473" spans="15:15" x14ac:dyDescent="0.25">
      <c r="O301473" s="4"/>
    </row>
    <row r="301474" spans="15:15" x14ac:dyDescent="0.25">
      <c r="O301474" s="4"/>
    </row>
    <row r="301475" spans="15:15" x14ac:dyDescent="0.25">
      <c r="O301475" s="4"/>
    </row>
    <row r="301476" spans="15:15" x14ac:dyDescent="0.25">
      <c r="O301476" s="4"/>
    </row>
    <row r="301477" spans="15:15" x14ac:dyDescent="0.25">
      <c r="O301477" s="4"/>
    </row>
    <row r="301478" spans="15:15" x14ac:dyDescent="0.25">
      <c r="O301478" s="4"/>
    </row>
    <row r="301479" spans="15:15" x14ac:dyDescent="0.25">
      <c r="O301479" s="4"/>
    </row>
    <row r="301480" spans="15:15" x14ac:dyDescent="0.25">
      <c r="O301480" s="4"/>
    </row>
    <row r="301481" spans="15:15" x14ac:dyDescent="0.25">
      <c r="O301481" s="4"/>
    </row>
    <row r="301482" spans="15:15" x14ac:dyDescent="0.25">
      <c r="O301482" s="4"/>
    </row>
    <row r="301483" spans="15:15" x14ac:dyDescent="0.25">
      <c r="O301483" s="4"/>
    </row>
    <row r="301484" spans="15:15" x14ac:dyDescent="0.25">
      <c r="O301484" s="4"/>
    </row>
    <row r="301485" spans="15:15" x14ac:dyDescent="0.25">
      <c r="O301485" s="4"/>
    </row>
    <row r="301486" spans="15:15" x14ac:dyDescent="0.25">
      <c r="O301486" s="4"/>
    </row>
    <row r="301487" spans="15:15" x14ac:dyDescent="0.25">
      <c r="O301487" s="4"/>
    </row>
    <row r="301488" spans="15:15" x14ac:dyDescent="0.25">
      <c r="O301488" s="4"/>
    </row>
    <row r="301489" spans="15:15" x14ac:dyDescent="0.25">
      <c r="O301489" s="4"/>
    </row>
    <row r="301490" spans="15:15" x14ac:dyDescent="0.25">
      <c r="O301490" s="4"/>
    </row>
    <row r="301491" spans="15:15" x14ac:dyDescent="0.25">
      <c r="O301491" s="4"/>
    </row>
    <row r="301492" spans="15:15" x14ac:dyDescent="0.25">
      <c r="O301492" s="4"/>
    </row>
    <row r="301493" spans="15:15" x14ac:dyDescent="0.25">
      <c r="O301493" s="4"/>
    </row>
    <row r="301494" spans="15:15" x14ac:dyDescent="0.25">
      <c r="O301494" s="4"/>
    </row>
    <row r="301495" spans="15:15" x14ac:dyDescent="0.25">
      <c r="O301495" s="4"/>
    </row>
    <row r="301496" spans="15:15" x14ac:dyDescent="0.25">
      <c r="O301496" s="4"/>
    </row>
    <row r="301497" spans="15:15" x14ac:dyDescent="0.25">
      <c r="O301497" s="4"/>
    </row>
    <row r="301498" spans="15:15" x14ac:dyDescent="0.25">
      <c r="O301498" s="4"/>
    </row>
    <row r="301499" spans="15:15" x14ac:dyDescent="0.25">
      <c r="O301499" s="4"/>
    </row>
    <row r="301500" spans="15:15" x14ac:dyDescent="0.25">
      <c r="O301500" s="4"/>
    </row>
    <row r="301501" spans="15:15" x14ac:dyDescent="0.25">
      <c r="O301501" s="4"/>
    </row>
    <row r="301502" spans="15:15" x14ac:dyDescent="0.25">
      <c r="O301502" s="4"/>
    </row>
    <row r="301503" spans="15:15" x14ac:dyDescent="0.25">
      <c r="O301503" s="4"/>
    </row>
    <row r="301504" spans="15:15" x14ac:dyDescent="0.25">
      <c r="O301504" s="4"/>
    </row>
    <row r="301505" spans="15:15" x14ac:dyDescent="0.25">
      <c r="O301505" s="4"/>
    </row>
    <row r="301506" spans="15:15" x14ac:dyDescent="0.25">
      <c r="O301506" s="4"/>
    </row>
    <row r="301507" spans="15:15" x14ac:dyDescent="0.25">
      <c r="O301507" s="4"/>
    </row>
    <row r="301508" spans="15:15" x14ac:dyDescent="0.25">
      <c r="O301508" s="4"/>
    </row>
    <row r="301509" spans="15:15" x14ac:dyDescent="0.25">
      <c r="O301509" s="4"/>
    </row>
    <row r="301510" spans="15:15" x14ac:dyDescent="0.25">
      <c r="O301510" s="4"/>
    </row>
    <row r="301511" spans="15:15" x14ac:dyDescent="0.25">
      <c r="O301511" s="4"/>
    </row>
    <row r="301512" spans="15:15" x14ac:dyDescent="0.25">
      <c r="O301512" s="4"/>
    </row>
    <row r="301513" spans="15:15" x14ac:dyDescent="0.25">
      <c r="O301513" s="4"/>
    </row>
    <row r="301514" spans="15:15" x14ac:dyDescent="0.25">
      <c r="O301514" s="4"/>
    </row>
    <row r="301515" spans="15:15" x14ac:dyDescent="0.25">
      <c r="O301515" s="4"/>
    </row>
    <row r="301516" spans="15:15" x14ac:dyDescent="0.25">
      <c r="O301516" s="4"/>
    </row>
    <row r="301517" spans="15:15" x14ac:dyDescent="0.25">
      <c r="O301517" s="4"/>
    </row>
    <row r="301518" spans="15:15" x14ac:dyDescent="0.25">
      <c r="O301518" s="4"/>
    </row>
    <row r="301519" spans="15:15" x14ac:dyDescent="0.25">
      <c r="O301519" s="4"/>
    </row>
    <row r="301520" spans="15:15" x14ac:dyDescent="0.25">
      <c r="O301520" s="4"/>
    </row>
    <row r="301521" spans="15:15" x14ac:dyDescent="0.25">
      <c r="O301521" s="4"/>
    </row>
    <row r="301522" spans="15:15" x14ac:dyDescent="0.25">
      <c r="O301522" s="4"/>
    </row>
    <row r="301523" spans="15:15" x14ac:dyDescent="0.25">
      <c r="O301523" s="4"/>
    </row>
    <row r="301524" spans="15:15" x14ac:dyDescent="0.25">
      <c r="O301524" s="4"/>
    </row>
    <row r="301525" spans="15:15" x14ac:dyDescent="0.25">
      <c r="O301525" s="4"/>
    </row>
    <row r="301526" spans="15:15" x14ac:dyDescent="0.25">
      <c r="O301526" s="4"/>
    </row>
    <row r="301527" spans="15:15" x14ac:dyDescent="0.25">
      <c r="O301527" s="4"/>
    </row>
    <row r="301528" spans="15:15" x14ac:dyDescent="0.25">
      <c r="O301528" s="4"/>
    </row>
    <row r="301529" spans="15:15" x14ac:dyDescent="0.25">
      <c r="O301529" s="4"/>
    </row>
    <row r="301530" spans="15:15" x14ac:dyDescent="0.25">
      <c r="O301530" s="4"/>
    </row>
    <row r="301531" spans="15:15" x14ac:dyDescent="0.25">
      <c r="O301531" s="4"/>
    </row>
    <row r="301532" spans="15:15" x14ac:dyDescent="0.25">
      <c r="O301532" s="4"/>
    </row>
    <row r="301533" spans="15:15" x14ac:dyDescent="0.25">
      <c r="O301533" s="4"/>
    </row>
    <row r="301534" spans="15:15" x14ac:dyDescent="0.25">
      <c r="O301534" s="4"/>
    </row>
    <row r="301535" spans="15:15" x14ac:dyDescent="0.25">
      <c r="O301535" s="4"/>
    </row>
    <row r="301536" spans="15:15" x14ac:dyDescent="0.25">
      <c r="O301536" s="4"/>
    </row>
    <row r="301537" spans="15:15" x14ac:dyDescent="0.25">
      <c r="O301537" s="4"/>
    </row>
    <row r="301538" spans="15:15" x14ac:dyDescent="0.25">
      <c r="O301538" s="4"/>
    </row>
    <row r="301539" spans="15:15" x14ac:dyDescent="0.25">
      <c r="O301539" s="4"/>
    </row>
    <row r="301540" spans="15:15" x14ac:dyDescent="0.25">
      <c r="O301540" s="4"/>
    </row>
    <row r="301541" spans="15:15" x14ac:dyDescent="0.25">
      <c r="O301541" s="4"/>
    </row>
    <row r="301542" spans="15:15" x14ac:dyDescent="0.25">
      <c r="O301542" s="4"/>
    </row>
    <row r="301543" spans="15:15" x14ac:dyDescent="0.25">
      <c r="O301543" s="4"/>
    </row>
    <row r="301544" spans="15:15" x14ac:dyDescent="0.25">
      <c r="O301544" s="4"/>
    </row>
    <row r="301545" spans="15:15" x14ac:dyDescent="0.25">
      <c r="O301545" s="4"/>
    </row>
    <row r="301546" spans="15:15" x14ac:dyDescent="0.25">
      <c r="O301546" s="4"/>
    </row>
    <row r="301547" spans="15:15" x14ac:dyDescent="0.25">
      <c r="O301547" s="4"/>
    </row>
    <row r="301548" spans="15:15" x14ac:dyDescent="0.25">
      <c r="O301548" s="4"/>
    </row>
    <row r="301549" spans="15:15" x14ac:dyDescent="0.25">
      <c r="O301549" s="4"/>
    </row>
    <row r="301550" spans="15:15" x14ac:dyDescent="0.25">
      <c r="O301550" s="4"/>
    </row>
    <row r="301551" spans="15:15" x14ac:dyDescent="0.25">
      <c r="O301551" s="4"/>
    </row>
    <row r="301552" spans="15:15" x14ac:dyDescent="0.25">
      <c r="O301552" s="4"/>
    </row>
    <row r="301553" spans="15:15" x14ac:dyDescent="0.25">
      <c r="O301553" s="4"/>
    </row>
    <row r="301554" spans="15:15" x14ac:dyDescent="0.25">
      <c r="O301554" s="4"/>
    </row>
    <row r="301555" spans="15:15" x14ac:dyDescent="0.25">
      <c r="O301555" s="4"/>
    </row>
    <row r="301556" spans="15:15" x14ac:dyDescent="0.25">
      <c r="O301556" s="4"/>
    </row>
    <row r="301557" spans="15:15" x14ac:dyDescent="0.25">
      <c r="O301557" s="4"/>
    </row>
    <row r="301558" spans="15:15" x14ac:dyDescent="0.25">
      <c r="O301558" s="4"/>
    </row>
    <row r="301559" spans="15:15" x14ac:dyDescent="0.25">
      <c r="O301559" s="4"/>
    </row>
    <row r="301560" spans="15:15" x14ac:dyDescent="0.25">
      <c r="O301560" s="4"/>
    </row>
    <row r="301561" spans="15:15" x14ac:dyDescent="0.25">
      <c r="O301561" s="4"/>
    </row>
    <row r="301562" spans="15:15" x14ac:dyDescent="0.25">
      <c r="O301562" s="4"/>
    </row>
    <row r="301563" spans="15:15" x14ac:dyDescent="0.25">
      <c r="O301563" s="4"/>
    </row>
    <row r="301564" spans="15:15" x14ac:dyDescent="0.25">
      <c r="O301564" s="4"/>
    </row>
    <row r="301565" spans="15:15" x14ac:dyDescent="0.25">
      <c r="O301565" s="4"/>
    </row>
    <row r="301566" spans="15:15" x14ac:dyDescent="0.25">
      <c r="O301566" s="4"/>
    </row>
    <row r="301567" spans="15:15" x14ac:dyDescent="0.25">
      <c r="O301567" s="4"/>
    </row>
    <row r="301568" spans="15:15" x14ac:dyDescent="0.25">
      <c r="O301568" s="4"/>
    </row>
    <row r="301569" spans="15:15" x14ac:dyDescent="0.25">
      <c r="O301569" s="4"/>
    </row>
    <row r="301570" spans="15:15" x14ac:dyDescent="0.25">
      <c r="O301570" s="4"/>
    </row>
    <row r="301571" spans="15:15" x14ac:dyDescent="0.25">
      <c r="O301571" s="4"/>
    </row>
    <row r="301572" spans="15:15" x14ac:dyDescent="0.25">
      <c r="O301572" s="4"/>
    </row>
    <row r="301573" spans="15:15" x14ac:dyDescent="0.25">
      <c r="O301573" s="4"/>
    </row>
    <row r="301574" spans="15:15" x14ac:dyDescent="0.25">
      <c r="O301574" s="4"/>
    </row>
    <row r="301575" spans="15:15" x14ac:dyDescent="0.25">
      <c r="O301575" s="4"/>
    </row>
    <row r="301576" spans="15:15" x14ac:dyDescent="0.25">
      <c r="O301576" s="4"/>
    </row>
    <row r="301577" spans="15:15" x14ac:dyDescent="0.25">
      <c r="O301577" s="4"/>
    </row>
    <row r="301578" spans="15:15" x14ac:dyDescent="0.25">
      <c r="O301578" s="4"/>
    </row>
    <row r="301579" spans="15:15" x14ac:dyDescent="0.25">
      <c r="O301579" s="4"/>
    </row>
    <row r="301580" spans="15:15" x14ac:dyDescent="0.25">
      <c r="O301580" s="4"/>
    </row>
    <row r="301581" spans="15:15" x14ac:dyDescent="0.25">
      <c r="O301581" s="4"/>
    </row>
    <row r="301582" spans="15:15" x14ac:dyDescent="0.25">
      <c r="O301582" s="4"/>
    </row>
    <row r="301583" spans="15:15" x14ac:dyDescent="0.25">
      <c r="O301583" s="4"/>
    </row>
    <row r="301584" spans="15:15" x14ac:dyDescent="0.25">
      <c r="O301584" s="4"/>
    </row>
    <row r="301585" spans="15:15" x14ac:dyDescent="0.25">
      <c r="O301585" s="4"/>
    </row>
    <row r="301586" spans="15:15" x14ac:dyDescent="0.25">
      <c r="O301586" s="4"/>
    </row>
    <row r="301587" spans="15:15" x14ac:dyDescent="0.25">
      <c r="O301587" s="4"/>
    </row>
    <row r="301588" spans="15:15" x14ac:dyDescent="0.25">
      <c r="O301588" s="4"/>
    </row>
    <row r="301589" spans="15:15" x14ac:dyDescent="0.25">
      <c r="O301589" s="4"/>
    </row>
    <row r="301590" spans="15:15" x14ac:dyDescent="0.25">
      <c r="O301590" s="4"/>
    </row>
    <row r="301591" spans="15:15" x14ac:dyDescent="0.25">
      <c r="O301591" s="4"/>
    </row>
    <row r="301592" spans="15:15" x14ac:dyDescent="0.25">
      <c r="O301592" s="4"/>
    </row>
    <row r="301593" spans="15:15" x14ac:dyDescent="0.25">
      <c r="O301593" s="4"/>
    </row>
    <row r="301594" spans="15:15" x14ac:dyDescent="0.25">
      <c r="O301594" s="4"/>
    </row>
    <row r="301595" spans="15:15" x14ac:dyDescent="0.25">
      <c r="O301595" s="4"/>
    </row>
    <row r="301596" spans="15:15" x14ac:dyDescent="0.25">
      <c r="O301596" s="4"/>
    </row>
    <row r="301597" spans="15:15" x14ac:dyDescent="0.25">
      <c r="O301597" s="4"/>
    </row>
    <row r="301598" spans="15:15" x14ac:dyDescent="0.25">
      <c r="O301598" s="4"/>
    </row>
    <row r="301599" spans="15:15" x14ac:dyDescent="0.25">
      <c r="O301599" s="4"/>
    </row>
    <row r="301600" spans="15:15" x14ac:dyDescent="0.25">
      <c r="O301600" s="4"/>
    </row>
    <row r="301601" spans="15:15" x14ac:dyDescent="0.25">
      <c r="O301601" s="4"/>
    </row>
    <row r="301602" spans="15:15" x14ac:dyDescent="0.25">
      <c r="O301602" s="4"/>
    </row>
    <row r="301603" spans="15:15" x14ac:dyDescent="0.25">
      <c r="O301603" s="4"/>
    </row>
    <row r="301604" spans="15:15" x14ac:dyDescent="0.25">
      <c r="O301604" s="4"/>
    </row>
    <row r="301605" spans="15:15" x14ac:dyDescent="0.25">
      <c r="O301605" s="4"/>
    </row>
    <row r="301606" spans="15:15" x14ac:dyDescent="0.25">
      <c r="O301606" s="4"/>
    </row>
    <row r="301607" spans="15:15" x14ac:dyDescent="0.25">
      <c r="O301607" s="4"/>
    </row>
    <row r="301608" spans="15:15" x14ac:dyDescent="0.25">
      <c r="O301608" s="4"/>
    </row>
    <row r="301609" spans="15:15" x14ac:dyDescent="0.25">
      <c r="O301609" s="4"/>
    </row>
    <row r="301610" spans="15:15" x14ac:dyDescent="0.25">
      <c r="O301610" s="4"/>
    </row>
    <row r="301611" spans="15:15" x14ac:dyDescent="0.25">
      <c r="O301611" s="4"/>
    </row>
    <row r="301612" spans="15:15" x14ac:dyDescent="0.25">
      <c r="O301612" s="4"/>
    </row>
    <row r="301613" spans="15:15" x14ac:dyDescent="0.25">
      <c r="O301613" s="4"/>
    </row>
    <row r="301614" spans="15:15" x14ac:dyDescent="0.25">
      <c r="O301614" s="4"/>
    </row>
    <row r="301615" spans="15:15" x14ac:dyDescent="0.25">
      <c r="O301615" s="4"/>
    </row>
    <row r="301616" spans="15:15" x14ac:dyDescent="0.25">
      <c r="O301616" s="4"/>
    </row>
    <row r="301617" spans="15:15" x14ac:dyDescent="0.25">
      <c r="O301617" s="4"/>
    </row>
    <row r="301618" spans="15:15" x14ac:dyDescent="0.25">
      <c r="O301618" s="4"/>
    </row>
    <row r="301619" spans="15:15" x14ac:dyDescent="0.25">
      <c r="O301619" s="4"/>
    </row>
    <row r="301620" spans="15:15" x14ac:dyDescent="0.25">
      <c r="O301620" s="4"/>
    </row>
    <row r="301621" spans="15:15" x14ac:dyDescent="0.25">
      <c r="O301621" s="4"/>
    </row>
    <row r="301622" spans="15:15" x14ac:dyDescent="0.25">
      <c r="O301622" s="4"/>
    </row>
    <row r="301623" spans="15:15" x14ac:dyDescent="0.25">
      <c r="O301623" s="4"/>
    </row>
    <row r="301624" spans="15:15" x14ac:dyDescent="0.25">
      <c r="O301624" s="4"/>
    </row>
    <row r="301625" spans="15:15" x14ac:dyDescent="0.25">
      <c r="O301625" s="4"/>
    </row>
    <row r="301626" spans="15:15" x14ac:dyDescent="0.25">
      <c r="O301626" s="4"/>
    </row>
    <row r="301627" spans="15:15" x14ac:dyDescent="0.25">
      <c r="O301627" s="4"/>
    </row>
    <row r="301628" spans="15:15" x14ac:dyDescent="0.25">
      <c r="O301628" s="4"/>
    </row>
    <row r="301629" spans="15:15" x14ac:dyDescent="0.25">
      <c r="O301629" s="4"/>
    </row>
    <row r="301630" spans="15:15" x14ac:dyDescent="0.25">
      <c r="O301630" s="4"/>
    </row>
    <row r="301631" spans="15:15" x14ac:dyDescent="0.25">
      <c r="O301631" s="4"/>
    </row>
    <row r="301632" spans="15:15" x14ac:dyDescent="0.25">
      <c r="O301632" s="4"/>
    </row>
    <row r="301633" spans="15:15" x14ac:dyDescent="0.25">
      <c r="O301633" s="4"/>
    </row>
    <row r="301634" spans="15:15" x14ac:dyDescent="0.25">
      <c r="O301634" s="4"/>
    </row>
    <row r="301635" spans="15:15" x14ac:dyDescent="0.25">
      <c r="O301635" s="4"/>
    </row>
    <row r="301636" spans="15:15" x14ac:dyDescent="0.25">
      <c r="O301636" s="4"/>
    </row>
    <row r="301637" spans="15:15" x14ac:dyDescent="0.25">
      <c r="O301637" s="4"/>
    </row>
    <row r="301638" spans="15:15" x14ac:dyDescent="0.25">
      <c r="O301638" s="4"/>
    </row>
    <row r="301639" spans="15:15" x14ac:dyDescent="0.25">
      <c r="O301639" s="4"/>
    </row>
    <row r="301640" spans="15:15" x14ac:dyDescent="0.25">
      <c r="O301640" s="4"/>
    </row>
    <row r="301641" spans="15:15" x14ac:dyDescent="0.25">
      <c r="O301641" s="4"/>
    </row>
    <row r="301642" spans="15:15" x14ac:dyDescent="0.25">
      <c r="O301642" s="4"/>
    </row>
    <row r="301643" spans="15:15" x14ac:dyDescent="0.25">
      <c r="O301643" s="4"/>
    </row>
    <row r="301644" spans="15:15" x14ac:dyDescent="0.25">
      <c r="O301644" s="4"/>
    </row>
    <row r="301645" spans="15:15" x14ac:dyDescent="0.25">
      <c r="O301645" s="4"/>
    </row>
    <row r="301646" spans="15:15" x14ac:dyDescent="0.25">
      <c r="O301646" s="4"/>
    </row>
    <row r="301647" spans="15:15" x14ac:dyDescent="0.25">
      <c r="O301647" s="4"/>
    </row>
    <row r="301648" spans="15:15" x14ac:dyDescent="0.25">
      <c r="O301648" s="4"/>
    </row>
    <row r="301649" spans="15:15" x14ac:dyDescent="0.25">
      <c r="O301649" s="4"/>
    </row>
    <row r="301650" spans="15:15" x14ac:dyDescent="0.25">
      <c r="O301650" s="4"/>
    </row>
    <row r="301651" spans="15:15" x14ac:dyDescent="0.25">
      <c r="O301651" s="4"/>
    </row>
    <row r="301652" spans="15:15" x14ac:dyDescent="0.25">
      <c r="O301652" s="4"/>
    </row>
    <row r="301653" spans="15:15" x14ac:dyDescent="0.25">
      <c r="O301653" s="4"/>
    </row>
    <row r="301654" spans="15:15" x14ac:dyDescent="0.25">
      <c r="O301654" s="4"/>
    </row>
    <row r="301655" spans="15:15" x14ac:dyDescent="0.25">
      <c r="O301655" s="4"/>
    </row>
    <row r="301656" spans="15:15" x14ac:dyDescent="0.25">
      <c r="O301656" s="4"/>
    </row>
    <row r="301657" spans="15:15" x14ac:dyDescent="0.25">
      <c r="O301657" s="4"/>
    </row>
    <row r="301658" spans="15:15" x14ac:dyDescent="0.25">
      <c r="O301658" s="4"/>
    </row>
    <row r="301659" spans="15:15" x14ac:dyDescent="0.25">
      <c r="O301659" s="4"/>
    </row>
    <row r="301660" spans="15:15" x14ac:dyDescent="0.25">
      <c r="O301660" s="4"/>
    </row>
    <row r="301661" spans="15:15" x14ac:dyDescent="0.25">
      <c r="O301661" s="4"/>
    </row>
    <row r="301662" spans="15:15" x14ac:dyDescent="0.25">
      <c r="O301662" s="4"/>
    </row>
    <row r="301663" spans="15:15" x14ac:dyDescent="0.25">
      <c r="O301663" s="4"/>
    </row>
    <row r="301664" spans="15:15" x14ac:dyDescent="0.25">
      <c r="O301664" s="4"/>
    </row>
    <row r="301665" spans="15:15" x14ac:dyDescent="0.25">
      <c r="O301665" s="4"/>
    </row>
    <row r="301666" spans="15:15" x14ac:dyDescent="0.25">
      <c r="O301666" s="4"/>
    </row>
    <row r="301667" spans="15:15" x14ac:dyDescent="0.25">
      <c r="O301667" s="4"/>
    </row>
    <row r="301668" spans="15:15" x14ac:dyDescent="0.25">
      <c r="O301668" s="4"/>
    </row>
    <row r="301669" spans="15:15" x14ac:dyDescent="0.25">
      <c r="O301669" s="4"/>
    </row>
    <row r="301670" spans="15:15" x14ac:dyDescent="0.25">
      <c r="O301670" s="4"/>
    </row>
    <row r="301671" spans="15:15" x14ac:dyDescent="0.25">
      <c r="O301671" s="4"/>
    </row>
    <row r="301672" spans="15:15" x14ac:dyDescent="0.25">
      <c r="O301672" s="4"/>
    </row>
    <row r="301673" spans="15:15" x14ac:dyDescent="0.25">
      <c r="O301673" s="4"/>
    </row>
    <row r="301674" spans="15:15" x14ac:dyDescent="0.25">
      <c r="O301674" s="4"/>
    </row>
    <row r="301675" spans="15:15" x14ac:dyDescent="0.25">
      <c r="O301675" s="4"/>
    </row>
    <row r="301676" spans="15:15" x14ac:dyDescent="0.25">
      <c r="O301676" s="4"/>
    </row>
    <row r="301677" spans="15:15" x14ac:dyDescent="0.25">
      <c r="O301677" s="4"/>
    </row>
    <row r="301678" spans="15:15" x14ac:dyDescent="0.25">
      <c r="O301678" s="4"/>
    </row>
    <row r="301679" spans="15:15" x14ac:dyDescent="0.25">
      <c r="O301679" s="4"/>
    </row>
    <row r="301680" spans="15:15" x14ac:dyDescent="0.25">
      <c r="O301680" s="4"/>
    </row>
    <row r="301681" spans="15:15" x14ac:dyDescent="0.25">
      <c r="O301681" s="4"/>
    </row>
    <row r="301682" spans="15:15" x14ac:dyDescent="0.25">
      <c r="O301682" s="4"/>
    </row>
    <row r="301683" spans="15:15" x14ac:dyDescent="0.25">
      <c r="O301683" s="4"/>
    </row>
    <row r="301684" spans="15:15" x14ac:dyDescent="0.25">
      <c r="O301684" s="4"/>
    </row>
    <row r="301685" spans="15:15" x14ac:dyDescent="0.25">
      <c r="O301685" s="4"/>
    </row>
    <row r="301686" spans="15:15" x14ac:dyDescent="0.25">
      <c r="O301686" s="4"/>
    </row>
    <row r="301687" spans="15:15" x14ac:dyDescent="0.25">
      <c r="O301687" s="4"/>
    </row>
    <row r="301688" spans="15:15" x14ac:dyDescent="0.25">
      <c r="O301688" s="4"/>
    </row>
    <row r="301689" spans="15:15" x14ac:dyDescent="0.25">
      <c r="O301689" s="4"/>
    </row>
    <row r="301690" spans="15:15" x14ac:dyDescent="0.25">
      <c r="O301690" s="4"/>
    </row>
    <row r="301691" spans="15:15" x14ac:dyDescent="0.25">
      <c r="O301691" s="4"/>
    </row>
    <row r="301692" spans="15:15" x14ac:dyDescent="0.25">
      <c r="O301692" s="4"/>
    </row>
    <row r="301693" spans="15:15" x14ac:dyDescent="0.25">
      <c r="O301693" s="4"/>
    </row>
    <row r="301694" spans="15:15" x14ac:dyDescent="0.25">
      <c r="O301694" s="4"/>
    </row>
    <row r="301695" spans="15:15" x14ac:dyDescent="0.25">
      <c r="O301695" s="4"/>
    </row>
    <row r="301696" spans="15:15" x14ac:dyDescent="0.25">
      <c r="O301696" s="4"/>
    </row>
    <row r="301697" spans="15:15" x14ac:dyDescent="0.25">
      <c r="O301697" s="4"/>
    </row>
    <row r="301698" spans="15:15" x14ac:dyDescent="0.25">
      <c r="O301698" s="4"/>
    </row>
    <row r="301699" spans="15:15" x14ac:dyDescent="0.25">
      <c r="O301699" s="4"/>
    </row>
    <row r="301700" spans="15:15" x14ac:dyDescent="0.25">
      <c r="O301700" s="4"/>
    </row>
    <row r="301701" spans="15:15" x14ac:dyDescent="0.25">
      <c r="O301701" s="4"/>
    </row>
    <row r="301702" spans="15:15" x14ac:dyDescent="0.25">
      <c r="O301702" s="4"/>
    </row>
    <row r="301703" spans="15:15" x14ac:dyDescent="0.25">
      <c r="O301703" s="4"/>
    </row>
    <row r="301704" spans="15:15" x14ac:dyDescent="0.25">
      <c r="O301704" s="4"/>
    </row>
    <row r="301705" spans="15:15" x14ac:dyDescent="0.25">
      <c r="O301705" s="4"/>
    </row>
    <row r="301706" spans="15:15" x14ac:dyDescent="0.25">
      <c r="O301706" s="4"/>
    </row>
    <row r="301707" spans="15:15" x14ac:dyDescent="0.25">
      <c r="O301707" s="4"/>
    </row>
    <row r="301708" spans="15:15" x14ac:dyDescent="0.25">
      <c r="O301708" s="4"/>
    </row>
    <row r="301709" spans="15:15" x14ac:dyDescent="0.25">
      <c r="O301709" s="4"/>
    </row>
    <row r="301710" spans="15:15" x14ac:dyDescent="0.25">
      <c r="O301710" s="4"/>
    </row>
    <row r="301711" spans="15:15" x14ac:dyDescent="0.25">
      <c r="O301711" s="4"/>
    </row>
    <row r="301712" spans="15:15" x14ac:dyDescent="0.25">
      <c r="O301712" s="4"/>
    </row>
    <row r="301713" spans="15:15" x14ac:dyDescent="0.25">
      <c r="O301713" s="4"/>
    </row>
    <row r="301714" spans="15:15" x14ac:dyDescent="0.25">
      <c r="O301714" s="4"/>
    </row>
    <row r="301715" spans="15:15" x14ac:dyDescent="0.25">
      <c r="O301715" s="4"/>
    </row>
    <row r="301716" spans="15:15" x14ac:dyDescent="0.25">
      <c r="O301716" s="4"/>
    </row>
    <row r="301717" spans="15:15" x14ac:dyDescent="0.25">
      <c r="O301717" s="4"/>
    </row>
    <row r="301718" spans="15:15" x14ac:dyDescent="0.25">
      <c r="O301718" s="4"/>
    </row>
    <row r="301719" spans="15:15" x14ac:dyDescent="0.25">
      <c r="O301719" s="4"/>
    </row>
    <row r="301720" spans="15:15" x14ac:dyDescent="0.25">
      <c r="O301720" s="4"/>
    </row>
    <row r="301721" spans="15:15" x14ac:dyDescent="0.25">
      <c r="O301721" s="4"/>
    </row>
    <row r="301722" spans="15:15" x14ac:dyDescent="0.25">
      <c r="O301722" s="4"/>
    </row>
    <row r="301723" spans="15:15" x14ac:dyDescent="0.25">
      <c r="O301723" s="4"/>
    </row>
    <row r="301724" spans="15:15" x14ac:dyDescent="0.25">
      <c r="O301724" s="4"/>
    </row>
    <row r="301725" spans="15:15" x14ac:dyDescent="0.25">
      <c r="O301725" s="4"/>
    </row>
    <row r="301726" spans="15:15" x14ac:dyDescent="0.25">
      <c r="O301726" s="4"/>
    </row>
    <row r="301727" spans="15:15" x14ac:dyDescent="0.25">
      <c r="O301727" s="4"/>
    </row>
    <row r="301728" spans="15:15" x14ac:dyDescent="0.25">
      <c r="O301728" s="4"/>
    </row>
    <row r="301729" spans="15:15" x14ac:dyDescent="0.25">
      <c r="O301729" s="4"/>
    </row>
    <row r="301730" spans="15:15" x14ac:dyDescent="0.25">
      <c r="O301730" s="4"/>
    </row>
    <row r="301731" spans="15:15" x14ac:dyDescent="0.25">
      <c r="O301731" s="4"/>
    </row>
    <row r="301732" spans="15:15" x14ac:dyDescent="0.25">
      <c r="O301732" s="4"/>
    </row>
    <row r="301733" spans="15:15" x14ac:dyDescent="0.25">
      <c r="O301733" s="4"/>
    </row>
    <row r="301734" spans="15:15" x14ac:dyDescent="0.25">
      <c r="O301734" s="4"/>
    </row>
    <row r="301735" spans="15:15" x14ac:dyDescent="0.25">
      <c r="O301735" s="4"/>
    </row>
    <row r="301736" spans="15:15" x14ac:dyDescent="0.25">
      <c r="O301736" s="4"/>
    </row>
    <row r="301737" spans="15:15" x14ac:dyDescent="0.25">
      <c r="O301737" s="4"/>
    </row>
    <row r="301738" spans="15:15" x14ac:dyDescent="0.25">
      <c r="O301738" s="4"/>
    </row>
    <row r="301739" spans="15:15" x14ac:dyDescent="0.25">
      <c r="O301739" s="4"/>
    </row>
    <row r="301740" spans="15:15" x14ac:dyDescent="0.25">
      <c r="O301740" s="4"/>
    </row>
    <row r="301741" spans="15:15" x14ac:dyDescent="0.25">
      <c r="O301741" s="4"/>
    </row>
    <row r="301742" spans="15:15" x14ac:dyDescent="0.25">
      <c r="O301742" s="4"/>
    </row>
    <row r="301743" spans="15:15" x14ac:dyDescent="0.25">
      <c r="O301743" s="4"/>
    </row>
    <row r="301744" spans="15:15" x14ac:dyDescent="0.25">
      <c r="O301744" s="4"/>
    </row>
    <row r="301745" spans="15:15" x14ac:dyDescent="0.25">
      <c r="O301745" s="4"/>
    </row>
    <row r="301746" spans="15:15" x14ac:dyDescent="0.25">
      <c r="O301746" s="4"/>
    </row>
    <row r="301747" spans="15:15" x14ac:dyDescent="0.25">
      <c r="O301747" s="4"/>
    </row>
    <row r="301748" spans="15:15" x14ac:dyDescent="0.25">
      <c r="O301748" s="4"/>
    </row>
    <row r="301749" spans="15:15" x14ac:dyDescent="0.25">
      <c r="O301749" s="4"/>
    </row>
    <row r="301750" spans="15:15" x14ac:dyDescent="0.25">
      <c r="O301750" s="4"/>
    </row>
    <row r="301751" spans="15:15" x14ac:dyDescent="0.25">
      <c r="O301751" s="4"/>
    </row>
    <row r="301752" spans="15:15" x14ac:dyDescent="0.25">
      <c r="O301752" s="4"/>
    </row>
    <row r="301753" spans="15:15" x14ac:dyDescent="0.25">
      <c r="O301753" s="4"/>
    </row>
    <row r="301754" spans="15:15" x14ac:dyDescent="0.25">
      <c r="O301754" s="4"/>
    </row>
    <row r="301755" spans="15:15" x14ac:dyDescent="0.25">
      <c r="O301755" s="4"/>
    </row>
    <row r="301756" spans="15:15" x14ac:dyDescent="0.25">
      <c r="O301756" s="4"/>
    </row>
    <row r="301757" spans="15:15" x14ac:dyDescent="0.25">
      <c r="O301757" s="4"/>
    </row>
    <row r="301758" spans="15:15" x14ac:dyDescent="0.25">
      <c r="O301758" s="4"/>
    </row>
    <row r="301759" spans="15:15" x14ac:dyDescent="0.25">
      <c r="O301759" s="4"/>
    </row>
    <row r="301760" spans="15:15" x14ac:dyDescent="0.25">
      <c r="O301760" s="4"/>
    </row>
    <row r="301761" spans="15:15" x14ac:dyDescent="0.25">
      <c r="O301761" s="4"/>
    </row>
    <row r="301762" spans="15:15" x14ac:dyDescent="0.25">
      <c r="O301762" s="4"/>
    </row>
    <row r="301763" spans="15:15" x14ac:dyDescent="0.25">
      <c r="O301763" s="4"/>
    </row>
    <row r="301764" spans="15:15" x14ac:dyDescent="0.25">
      <c r="O301764" s="4"/>
    </row>
    <row r="301765" spans="15:15" x14ac:dyDescent="0.25">
      <c r="O301765" s="4"/>
    </row>
    <row r="301766" spans="15:15" x14ac:dyDescent="0.25">
      <c r="O301766" s="4"/>
    </row>
    <row r="301767" spans="15:15" x14ac:dyDescent="0.25">
      <c r="O301767" s="4"/>
    </row>
    <row r="301768" spans="15:15" x14ac:dyDescent="0.25">
      <c r="O301768" s="4"/>
    </row>
    <row r="301769" spans="15:15" x14ac:dyDescent="0.25">
      <c r="O301769" s="4"/>
    </row>
    <row r="301770" spans="15:15" x14ac:dyDescent="0.25">
      <c r="O301770" s="4"/>
    </row>
    <row r="301771" spans="15:15" x14ac:dyDescent="0.25">
      <c r="O301771" s="4"/>
    </row>
    <row r="301772" spans="15:15" x14ac:dyDescent="0.25">
      <c r="O301772" s="4"/>
    </row>
    <row r="301773" spans="15:15" x14ac:dyDescent="0.25">
      <c r="O301773" s="4"/>
    </row>
    <row r="301774" spans="15:15" x14ac:dyDescent="0.25">
      <c r="O301774" s="4"/>
    </row>
    <row r="301775" spans="15:15" x14ac:dyDescent="0.25">
      <c r="O301775" s="4"/>
    </row>
    <row r="301776" spans="15:15" x14ac:dyDescent="0.25">
      <c r="O301776" s="4"/>
    </row>
    <row r="301777" spans="15:15" x14ac:dyDescent="0.25">
      <c r="O301777" s="4"/>
    </row>
    <row r="301778" spans="15:15" x14ac:dyDescent="0.25">
      <c r="O301778" s="4"/>
    </row>
    <row r="301779" spans="15:15" x14ac:dyDescent="0.25">
      <c r="O301779" s="4"/>
    </row>
    <row r="301780" spans="15:15" x14ac:dyDescent="0.25">
      <c r="O301780" s="4"/>
    </row>
    <row r="301781" spans="15:15" x14ac:dyDescent="0.25">
      <c r="O301781" s="4"/>
    </row>
    <row r="301782" spans="15:15" x14ac:dyDescent="0.25">
      <c r="O301782" s="4"/>
    </row>
    <row r="301783" spans="15:15" x14ac:dyDescent="0.25">
      <c r="O301783" s="4"/>
    </row>
    <row r="301784" spans="15:15" x14ac:dyDescent="0.25">
      <c r="O301784" s="4"/>
    </row>
    <row r="301785" spans="15:15" x14ac:dyDescent="0.25">
      <c r="O301785" s="4"/>
    </row>
    <row r="301786" spans="15:15" x14ac:dyDescent="0.25">
      <c r="O301786" s="4"/>
    </row>
    <row r="301787" spans="15:15" x14ac:dyDescent="0.25">
      <c r="O301787" s="4"/>
    </row>
    <row r="301788" spans="15:15" x14ac:dyDescent="0.25">
      <c r="O301788" s="4"/>
    </row>
    <row r="301789" spans="15:15" x14ac:dyDescent="0.25">
      <c r="O301789" s="4"/>
    </row>
    <row r="301790" spans="15:15" x14ac:dyDescent="0.25">
      <c r="O301790" s="4"/>
    </row>
    <row r="301791" spans="15:15" x14ac:dyDescent="0.25">
      <c r="O301791" s="4"/>
    </row>
    <row r="301792" spans="15:15" x14ac:dyDescent="0.25">
      <c r="O301792" s="4"/>
    </row>
    <row r="301793" spans="15:15" x14ac:dyDescent="0.25">
      <c r="O301793" s="4"/>
    </row>
    <row r="301794" spans="15:15" x14ac:dyDescent="0.25">
      <c r="O301794" s="4"/>
    </row>
    <row r="301795" spans="15:15" x14ac:dyDescent="0.25">
      <c r="O301795" s="4"/>
    </row>
    <row r="301796" spans="15:15" x14ac:dyDescent="0.25">
      <c r="O301796" s="4"/>
    </row>
    <row r="301797" spans="15:15" x14ac:dyDescent="0.25">
      <c r="O301797" s="4"/>
    </row>
    <row r="301798" spans="15:15" x14ac:dyDescent="0.25">
      <c r="O301798" s="4"/>
    </row>
    <row r="301799" spans="15:15" x14ac:dyDescent="0.25">
      <c r="O301799" s="4"/>
    </row>
    <row r="301800" spans="15:15" x14ac:dyDescent="0.25">
      <c r="O301800" s="4"/>
    </row>
    <row r="301801" spans="15:15" x14ac:dyDescent="0.25">
      <c r="O301801" s="4"/>
    </row>
    <row r="301802" spans="15:15" x14ac:dyDescent="0.25">
      <c r="O301802" s="4"/>
    </row>
    <row r="301803" spans="15:15" x14ac:dyDescent="0.25">
      <c r="O301803" s="4"/>
    </row>
    <row r="301804" spans="15:15" x14ac:dyDescent="0.25">
      <c r="O301804" s="4"/>
    </row>
    <row r="301805" spans="15:15" x14ac:dyDescent="0.25">
      <c r="O301805" s="4"/>
    </row>
    <row r="301806" spans="15:15" x14ac:dyDescent="0.25">
      <c r="O301806" s="4"/>
    </row>
    <row r="301807" spans="15:15" x14ac:dyDescent="0.25">
      <c r="O301807" s="4"/>
    </row>
    <row r="301808" spans="15:15" x14ac:dyDescent="0.25">
      <c r="O301808" s="4"/>
    </row>
    <row r="301809" spans="15:15" x14ac:dyDescent="0.25">
      <c r="O301809" s="4"/>
    </row>
    <row r="301810" spans="15:15" x14ac:dyDescent="0.25">
      <c r="O301810" s="4"/>
    </row>
    <row r="301811" spans="15:15" x14ac:dyDescent="0.25">
      <c r="O301811" s="4"/>
    </row>
    <row r="301812" spans="15:15" x14ac:dyDescent="0.25">
      <c r="O301812" s="4"/>
    </row>
    <row r="301813" spans="15:15" x14ac:dyDescent="0.25">
      <c r="O301813" s="4"/>
    </row>
    <row r="301814" spans="15:15" x14ac:dyDescent="0.25">
      <c r="O301814" s="4"/>
    </row>
    <row r="301815" spans="15:15" x14ac:dyDescent="0.25">
      <c r="O301815" s="4"/>
    </row>
    <row r="301816" spans="15:15" x14ac:dyDescent="0.25">
      <c r="O301816" s="4"/>
    </row>
    <row r="301817" spans="15:15" x14ac:dyDescent="0.25">
      <c r="O301817" s="4"/>
    </row>
    <row r="301818" spans="15:15" x14ac:dyDescent="0.25">
      <c r="O301818" s="4"/>
    </row>
    <row r="301819" spans="15:15" x14ac:dyDescent="0.25">
      <c r="O301819" s="4"/>
    </row>
    <row r="301820" spans="15:15" x14ac:dyDescent="0.25">
      <c r="O301820" s="4"/>
    </row>
    <row r="301821" spans="15:15" x14ac:dyDescent="0.25">
      <c r="O301821" s="4"/>
    </row>
    <row r="301822" spans="15:15" x14ac:dyDescent="0.25">
      <c r="O301822" s="4"/>
    </row>
    <row r="301823" spans="15:15" x14ac:dyDescent="0.25">
      <c r="O301823" s="4"/>
    </row>
    <row r="301824" spans="15:15" x14ac:dyDescent="0.25">
      <c r="O301824" s="4"/>
    </row>
    <row r="301825" spans="15:15" x14ac:dyDescent="0.25">
      <c r="O301825" s="4"/>
    </row>
    <row r="301826" spans="15:15" x14ac:dyDescent="0.25">
      <c r="O301826" s="4"/>
    </row>
    <row r="301827" spans="15:15" x14ac:dyDescent="0.25">
      <c r="O301827" s="4"/>
    </row>
    <row r="301828" spans="15:15" x14ac:dyDescent="0.25">
      <c r="O301828" s="4"/>
    </row>
    <row r="301829" spans="15:15" x14ac:dyDescent="0.25">
      <c r="O301829" s="4"/>
    </row>
    <row r="301830" spans="15:15" x14ac:dyDescent="0.25">
      <c r="O301830" s="4"/>
    </row>
    <row r="301831" spans="15:15" x14ac:dyDescent="0.25">
      <c r="O301831" s="4"/>
    </row>
    <row r="301832" spans="15:15" x14ac:dyDescent="0.25">
      <c r="O301832" s="4"/>
    </row>
    <row r="301833" spans="15:15" x14ac:dyDescent="0.25">
      <c r="O301833" s="4"/>
    </row>
    <row r="301834" spans="15:15" x14ac:dyDescent="0.25">
      <c r="O301834" s="4"/>
    </row>
    <row r="301835" spans="15:15" x14ac:dyDescent="0.25">
      <c r="O301835" s="4"/>
    </row>
    <row r="301836" spans="15:15" x14ac:dyDescent="0.25">
      <c r="O301836" s="4"/>
    </row>
    <row r="301837" spans="15:15" x14ac:dyDescent="0.25">
      <c r="O301837" s="4"/>
    </row>
    <row r="301838" spans="15:15" x14ac:dyDescent="0.25">
      <c r="O301838" s="4"/>
    </row>
    <row r="301839" spans="15:15" x14ac:dyDescent="0.25">
      <c r="O301839" s="4"/>
    </row>
    <row r="301840" spans="15:15" x14ac:dyDescent="0.25">
      <c r="O301840" s="4"/>
    </row>
    <row r="301841" spans="15:15" x14ac:dyDescent="0.25">
      <c r="O301841" s="4"/>
    </row>
    <row r="301842" spans="15:15" x14ac:dyDescent="0.25">
      <c r="O301842" s="4"/>
    </row>
    <row r="301843" spans="15:15" x14ac:dyDescent="0.25">
      <c r="O301843" s="4"/>
    </row>
    <row r="301844" spans="15:15" x14ac:dyDescent="0.25">
      <c r="O301844" s="4"/>
    </row>
    <row r="301845" spans="15:15" x14ac:dyDescent="0.25">
      <c r="O301845" s="4"/>
    </row>
    <row r="301846" spans="15:15" x14ac:dyDescent="0.25">
      <c r="O301846" s="4"/>
    </row>
    <row r="301847" spans="15:15" x14ac:dyDescent="0.25">
      <c r="O301847" s="4"/>
    </row>
    <row r="301848" spans="15:15" x14ac:dyDescent="0.25">
      <c r="O301848" s="4"/>
    </row>
    <row r="301849" spans="15:15" x14ac:dyDescent="0.25">
      <c r="O301849" s="4"/>
    </row>
    <row r="301850" spans="15:15" x14ac:dyDescent="0.25">
      <c r="O301850" s="4"/>
    </row>
    <row r="301851" spans="15:15" x14ac:dyDescent="0.25">
      <c r="O301851" s="4"/>
    </row>
    <row r="301852" spans="15:15" x14ac:dyDescent="0.25">
      <c r="O301852" s="4"/>
    </row>
    <row r="301853" spans="15:15" x14ac:dyDescent="0.25">
      <c r="O301853" s="4"/>
    </row>
    <row r="301854" spans="15:15" x14ac:dyDescent="0.25">
      <c r="O301854" s="4"/>
    </row>
    <row r="301855" spans="15:15" x14ac:dyDescent="0.25">
      <c r="O301855" s="4"/>
    </row>
    <row r="301856" spans="15:15" x14ac:dyDescent="0.25">
      <c r="O301856" s="4"/>
    </row>
    <row r="301857" spans="15:15" x14ac:dyDescent="0.25">
      <c r="O301857" s="4"/>
    </row>
    <row r="301858" spans="15:15" x14ac:dyDescent="0.25">
      <c r="O301858" s="4"/>
    </row>
    <row r="301859" spans="15:15" x14ac:dyDescent="0.25">
      <c r="O301859" s="4"/>
    </row>
    <row r="301860" spans="15:15" x14ac:dyDescent="0.25">
      <c r="O301860" s="4"/>
    </row>
    <row r="301861" spans="15:15" x14ac:dyDescent="0.25">
      <c r="O301861" s="4"/>
    </row>
    <row r="301862" spans="15:15" x14ac:dyDescent="0.25">
      <c r="O301862" s="4"/>
    </row>
    <row r="301863" spans="15:15" x14ac:dyDescent="0.25">
      <c r="O301863" s="4"/>
    </row>
    <row r="301864" spans="15:15" x14ac:dyDescent="0.25">
      <c r="O301864" s="4"/>
    </row>
    <row r="301865" spans="15:15" x14ac:dyDescent="0.25">
      <c r="O301865" s="4"/>
    </row>
    <row r="301866" spans="15:15" x14ac:dyDescent="0.25">
      <c r="O301866" s="4"/>
    </row>
    <row r="301867" spans="15:15" x14ac:dyDescent="0.25">
      <c r="O301867" s="4"/>
    </row>
    <row r="301868" spans="15:15" x14ac:dyDescent="0.25">
      <c r="O301868" s="4"/>
    </row>
    <row r="301869" spans="15:15" x14ac:dyDescent="0.25">
      <c r="O301869" s="4"/>
    </row>
    <row r="301870" spans="15:15" x14ac:dyDescent="0.25">
      <c r="O301870" s="4"/>
    </row>
    <row r="301871" spans="15:15" x14ac:dyDescent="0.25">
      <c r="O301871" s="4"/>
    </row>
    <row r="301872" spans="15:15" x14ac:dyDescent="0.25">
      <c r="O301872" s="4"/>
    </row>
    <row r="301873" spans="15:15" x14ac:dyDescent="0.25">
      <c r="O301873" s="4"/>
    </row>
    <row r="301874" spans="15:15" x14ac:dyDescent="0.25">
      <c r="O301874" s="4"/>
    </row>
    <row r="301875" spans="15:15" x14ac:dyDescent="0.25">
      <c r="O301875" s="4"/>
    </row>
    <row r="301876" spans="15:15" x14ac:dyDescent="0.25">
      <c r="O301876" s="4"/>
    </row>
    <row r="301877" spans="15:15" x14ac:dyDescent="0.25">
      <c r="O301877" s="4"/>
    </row>
    <row r="301878" spans="15:15" x14ac:dyDescent="0.25">
      <c r="O301878" s="4"/>
    </row>
    <row r="301879" spans="15:15" x14ac:dyDescent="0.25">
      <c r="O301879" s="4"/>
    </row>
    <row r="301880" spans="15:15" x14ac:dyDescent="0.25">
      <c r="O301880" s="4"/>
    </row>
    <row r="301881" spans="15:15" x14ac:dyDescent="0.25">
      <c r="O301881" s="4"/>
    </row>
    <row r="301882" spans="15:15" x14ac:dyDescent="0.25">
      <c r="O301882" s="4"/>
    </row>
    <row r="301883" spans="15:15" x14ac:dyDescent="0.25">
      <c r="O301883" s="4"/>
    </row>
    <row r="301884" spans="15:15" x14ac:dyDescent="0.25">
      <c r="O301884" s="4"/>
    </row>
    <row r="301885" spans="15:15" x14ac:dyDescent="0.25">
      <c r="O301885" s="4"/>
    </row>
    <row r="301886" spans="15:15" x14ac:dyDescent="0.25">
      <c r="O301886" s="4"/>
    </row>
    <row r="301887" spans="15:15" x14ac:dyDescent="0.25">
      <c r="O301887" s="4"/>
    </row>
    <row r="301888" spans="15:15" x14ac:dyDescent="0.25">
      <c r="O301888" s="4"/>
    </row>
    <row r="301889" spans="15:15" x14ac:dyDescent="0.25">
      <c r="O301889" s="4"/>
    </row>
    <row r="301890" spans="15:15" x14ac:dyDescent="0.25">
      <c r="O301890" s="4"/>
    </row>
    <row r="301891" spans="15:15" x14ac:dyDescent="0.25">
      <c r="O301891" s="4"/>
    </row>
    <row r="301892" spans="15:15" x14ac:dyDescent="0.25">
      <c r="O301892" s="4"/>
    </row>
    <row r="301893" spans="15:15" x14ac:dyDescent="0.25">
      <c r="O301893" s="4"/>
    </row>
    <row r="301894" spans="15:15" x14ac:dyDescent="0.25">
      <c r="O301894" s="4"/>
    </row>
    <row r="301895" spans="15:15" x14ac:dyDescent="0.25">
      <c r="O301895" s="4"/>
    </row>
    <row r="301896" spans="15:15" x14ac:dyDescent="0.25">
      <c r="O301896" s="4"/>
    </row>
    <row r="301897" spans="15:15" x14ac:dyDescent="0.25">
      <c r="O301897" s="4"/>
    </row>
    <row r="301898" spans="15:15" x14ac:dyDescent="0.25">
      <c r="O301898" s="4"/>
    </row>
    <row r="301899" spans="15:15" x14ac:dyDescent="0.25">
      <c r="O301899" s="4"/>
    </row>
    <row r="301900" spans="15:15" x14ac:dyDescent="0.25">
      <c r="O301900" s="4"/>
    </row>
    <row r="301901" spans="15:15" x14ac:dyDescent="0.25">
      <c r="O301901" s="4"/>
    </row>
    <row r="301902" spans="15:15" x14ac:dyDescent="0.25">
      <c r="O301902" s="4"/>
    </row>
    <row r="301903" spans="15:15" x14ac:dyDescent="0.25">
      <c r="O301903" s="4"/>
    </row>
    <row r="301904" spans="15:15" x14ac:dyDescent="0.25">
      <c r="O301904" s="4"/>
    </row>
    <row r="301905" spans="15:15" x14ac:dyDescent="0.25">
      <c r="O301905" s="4"/>
    </row>
    <row r="301906" spans="15:15" x14ac:dyDescent="0.25">
      <c r="O301906" s="4"/>
    </row>
    <row r="301907" spans="15:15" x14ac:dyDescent="0.25">
      <c r="O301907" s="4"/>
    </row>
    <row r="301908" spans="15:15" x14ac:dyDescent="0.25">
      <c r="O301908" s="4"/>
    </row>
    <row r="301909" spans="15:15" x14ac:dyDescent="0.25">
      <c r="O301909" s="4"/>
    </row>
    <row r="301910" spans="15:15" x14ac:dyDescent="0.25">
      <c r="O301910" s="4"/>
    </row>
    <row r="301911" spans="15:15" x14ac:dyDescent="0.25">
      <c r="O301911" s="4"/>
    </row>
    <row r="301912" spans="15:15" x14ac:dyDescent="0.25">
      <c r="O301912" s="4"/>
    </row>
    <row r="301913" spans="15:15" x14ac:dyDescent="0.25">
      <c r="O301913" s="4"/>
    </row>
    <row r="301914" spans="15:15" x14ac:dyDescent="0.25">
      <c r="O301914" s="4"/>
    </row>
    <row r="301915" spans="15:15" x14ac:dyDescent="0.25">
      <c r="O301915" s="4"/>
    </row>
    <row r="301916" spans="15:15" x14ac:dyDescent="0.25">
      <c r="O301916" s="4"/>
    </row>
    <row r="301917" spans="15:15" x14ac:dyDescent="0.25">
      <c r="O301917" s="4"/>
    </row>
    <row r="301918" spans="15:15" x14ac:dyDescent="0.25">
      <c r="O301918" s="4"/>
    </row>
    <row r="301919" spans="15:15" x14ac:dyDescent="0.25">
      <c r="O301919" s="4"/>
    </row>
    <row r="301920" spans="15:15" x14ac:dyDescent="0.25">
      <c r="O301920" s="4"/>
    </row>
    <row r="301921" spans="15:15" x14ac:dyDescent="0.25">
      <c r="O301921" s="4"/>
    </row>
    <row r="301922" spans="15:15" x14ac:dyDescent="0.25">
      <c r="O301922" s="4"/>
    </row>
    <row r="301923" spans="15:15" x14ac:dyDescent="0.25">
      <c r="O301923" s="4"/>
    </row>
    <row r="301924" spans="15:15" x14ac:dyDescent="0.25">
      <c r="O301924" s="4"/>
    </row>
    <row r="301925" spans="15:15" x14ac:dyDescent="0.25">
      <c r="O301925" s="4"/>
    </row>
    <row r="301926" spans="15:15" x14ac:dyDescent="0.25">
      <c r="O301926" s="4"/>
    </row>
    <row r="301927" spans="15:15" x14ac:dyDescent="0.25">
      <c r="O301927" s="4"/>
    </row>
    <row r="301928" spans="15:15" x14ac:dyDescent="0.25">
      <c r="O301928" s="4"/>
    </row>
    <row r="301929" spans="15:15" x14ac:dyDescent="0.25">
      <c r="O301929" s="4"/>
    </row>
    <row r="301930" spans="15:15" x14ac:dyDescent="0.25">
      <c r="O301930" s="4"/>
    </row>
    <row r="301931" spans="15:15" x14ac:dyDescent="0.25">
      <c r="O301931" s="4"/>
    </row>
    <row r="301932" spans="15:15" x14ac:dyDescent="0.25">
      <c r="O301932" s="4"/>
    </row>
    <row r="301933" spans="15:15" x14ac:dyDescent="0.25">
      <c r="O301933" s="4"/>
    </row>
    <row r="301934" spans="15:15" x14ac:dyDescent="0.25">
      <c r="O301934" s="4"/>
    </row>
    <row r="301935" spans="15:15" x14ac:dyDescent="0.25">
      <c r="O301935" s="4"/>
    </row>
    <row r="301936" spans="15:15" x14ac:dyDescent="0.25">
      <c r="O301936" s="4"/>
    </row>
    <row r="301937" spans="15:15" x14ac:dyDescent="0.25">
      <c r="O301937" s="4"/>
    </row>
    <row r="301938" spans="15:15" x14ac:dyDescent="0.25">
      <c r="O301938" s="4"/>
    </row>
    <row r="301939" spans="15:15" x14ac:dyDescent="0.25">
      <c r="O301939" s="4"/>
    </row>
    <row r="301940" spans="15:15" x14ac:dyDescent="0.25">
      <c r="O301940" s="4"/>
    </row>
    <row r="301941" spans="15:15" x14ac:dyDescent="0.25">
      <c r="O301941" s="4"/>
    </row>
    <row r="301942" spans="15:15" x14ac:dyDescent="0.25">
      <c r="O301942" s="4"/>
    </row>
    <row r="301943" spans="15:15" x14ac:dyDescent="0.25">
      <c r="O301943" s="4"/>
    </row>
    <row r="301944" spans="15:15" x14ac:dyDescent="0.25">
      <c r="O301944" s="4"/>
    </row>
    <row r="301945" spans="15:15" x14ac:dyDescent="0.25">
      <c r="O301945" s="4"/>
    </row>
    <row r="301946" spans="15:15" x14ac:dyDescent="0.25">
      <c r="O301946" s="4"/>
    </row>
    <row r="301947" spans="15:15" x14ac:dyDescent="0.25">
      <c r="O301947" s="4"/>
    </row>
    <row r="301948" spans="15:15" x14ac:dyDescent="0.25">
      <c r="O301948" s="4"/>
    </row>
    <row r="301949" spans="15:15" x14ac:dyDescent="0.25">
      <c r="O301949" s="4"/>
    </row>
    <row r="301950" spans="15:15" x14ac:dyDescent="0.25">
      <c r="O301950" s="4"/>
    </row>
    <row r="301951" spans="15:15" x14ac:dyDescent="0.25">
      <c r="O301951" s="4"/>
    </row>
    <row r="301952" spans="15:15" x14ac:dyDescent="0.25">
      <c r="O301952" s="4"/>
    </row>
    <row r="301953" spans="15:15" x14ac:dyDescent="0.25">
      <c r="O301953" s="4"/>
    </row>
    <row r="301954" spans="15:15" x14ac:dyDescent="0.25">
      <c r="O301954" s="4"/>
    </row>
    <row r="301955" spans="15:15" x14ac:dyDescent="0.25">
      <c r="O301955" s="4"/>
    </row>
    <row r="301956" spans="15:15" x14ac:dyDescent="0.25">
      <c r="O301956" s="4"/>
    </row>
    <row r="301957" spans="15:15" x14ac:dyDescent="0.25">
      <c r="O301957" s="4"/>
    </row>
    <row r="301958" spans="15:15" x14ac:dyDescent="0.25">
      <c r="O301958" s="4"/>
    </row>
    <row r="301959" spans="15:15" x14ac:dyDescent="0.25">
      <c r="O301959" s="4"/>
    </row>
    <row r="301960" spans="15:15" x14ac:dyDescent="0.25">
      <c r="O301960" s="4"/>
    </row>
    <row r="301961" spans="15:15" x14ac:dyDescent="0.25">
      <c r="O301961" s="4"/>
    </row>
    <row r="301962" spans="15:15" x14ac:dyDescent="0.25">
      <c r="O301962" s="4"/>
    </row>
    <row r="301963" spans="15:15" x14ac:dyDescent="0.25">
      <c r="O301963" s="4"/>
    </row>
    <row r="301964" spans="15:15" x14ac:dyDescent="0.25">
      <c r="O301964" s="4"/>
    </row>
    <row r="301965" spans="15:15" x14ac:dyDescent="0.25">
      <c r="O301965" s="4"/>
    </row>
    <row r="301966" spans="15:15" x14ac:dyDescent="0.25">
      <c r="O301966" s="4"/>
    </row>
    <row r="301967" spans="15:15" x14ac:dyDescent="0.25">
      <c r="O301967" s="4"/>
    </row>
    <row r="301968" spans="15:15" x14ac:dyDescent="0.25">
      <c r="O301968" s="4"/>
    </row>
    <row r="301969" spans="15:15" x14ac:dyDescent="0.25">
      <c r="O301969" s="4"/>
    </row>
    <row r="301970" spans="15:15" x14ac:dyDescent="0.25">
      <c r="O301970" s="4"/>
    </row>
    <row r="301971" spans="15:15" x14ac:dyDescent="0.25">
      <c r="O301971" s="4"/>
    </row>
    <row r="301972" spans="15:15" x14ac:dyDescent="0.25">
      <c r="O301972" s="4"/>
    </row>
    <row r="301973" spans="15:15" x14ac:dyDescent="0.25">
      <c r="O301973" s="4"/>
    </row>
    <row r="301974" spans="15:15" x14ac:dyDescent="0.25">
      <c r="O301974" s="4"/>
    </row>
    <row r="301975" spans="15:15" x14ac:dyDescent="0.25">
      <c r="O301975" s="4"/>
    </row>
    <row r="301976" spans="15:15" x14ac:dyDescent="0.25">
      <c r="O301976" s="4"/>
    </row>
    <row r="301977" spans="15:15" x14ac:dyDescent="0.25">
      <c r="O301977" s="4"/>
    </row>
    <row r="301978" spans="15:15" x14ac:dyDescent="0.25">
      <c r="O301978" s="4"/>
    </row>
    <row r="301979" spans="15:15" x14ac:dyDescent="0.25">
      <c r="O301979" s="4"/>
    </row>
    <row r="301980" spans="15:15" x14ac:dyDescent="0.25">
      <c r="O301980" s="4"/>
    </row>
    <row r="301981" spans="15:15" x14ac:dyDescent="0.25">
      <c r="O301981" s="4"/>
    </row>
    <row r="301982" spans="15:15" x14ac:dyDescent="0.25">
      <c r="O301982" s="4"/>
    </row>
    <row r="301983" spans="15:15" x14ac:dyDescent="0.25">
      <c r="O301983" s="4"/>
    </row>
    <row r="301984" spans="15:15" x14ac:dyDescent="0.25">
      <c r="O301984" s="4"/>
    </row>
    <row r="301985" spans="15:15" x14ac:dyDescent="0.25">
      <c r="O301985" s="4"/>
    </row>
    <row r="301986" spans="15:15" x14ac:dyDescent="0.25">
      <c r="O301986" s="4"/>
    </row>
    <row r="301987" spans="15:15" x14ac:dyDescent="0.25">
      <c r="O301987" s="4"/>
    </row>
    <row r="301988" spans="15:15" x14ac:dyDescent="0.25">
      <c r="O301988" s="4"/>
    </row>
    <row r="301989" spans="15:15" x14ac:dyDescent="0.25">
      <c r="O301989" s="4"/>
    </row>
    <row r="301990" spans="15:15" x14ac:dyDescent="0.25">
      <c r="O301990" s="4"/>
    </row>
    <row r="301991" spans="15:15" x14ac:dyDescent="0.25">
      <c r="O301991" s="4"/>
    </row>
    <row r="301992" spans="15:15" x14ac:dyDescent="0.25">
      <c r="O301992" s="4"/>
    </row>
    <row r="301993" spans="15:15" x14ac:dyDescent="0.25">
      <c r="O301993" s="4"/>
    </row>
    <row r="301994" spans="15:15" x14ac:dyDescent="0.25">
      <c r="O301994" s="4"/>
    </row>
    <row r="301995" spans="15:15" x14ac:dyDescent="0.25">
      <c r="O301995" s="4"/>
    </row>
    <row r="301996" spans="15:15" x14ac:dyDescent="0.25">
      <c r="O301996" s="4"/>
    </row>
    <row r="301997" spans="15:15" x14ac:dyDescent="0.25">
      <c r="O301997" s="4"/>
    </row>
    <row r="301998" spans="15:15" x14ac:dyDescent="0.25">
      <c r="O301998" s="4"/>
    </row>
    <row r="301999" spans="15:15" x14ac:dyDescent="0.25">
      <c r="O301999" s="4"/>
    </row>
    <row r="302000" spans="15:15" x14ac:dyDescent="0.25">
      <c r="O302000" s="4"/>
    </row>
    <row r="302001" spans="15:15" x14ac:dyDescent="0.25">
      <c r="O302001" s="4"/>
    </row>
    <row r="302002" spans="15:15" x14ac:dyDescent="0.25">
      <c r="O302002" s="4"/>
    </row>
    <row r="302003" spans="15:15" x14ac:dyDescent="0.25">
      <c r="O302003" s="4"/>
    </row>
    <row r="302004" spans="15:15" x14ac:dyDescent="0.25">
      <c r="O302004" s="4"/>
    </row>
    <row r="302005" spans="15:15" x14ac:dyDescent="0.25">
      <c r="O302005" s="4"/>
    </row>
    <row r="302006" spans="15:15" x14ac:dyDescent="0.25">
      <c r="O302006" s="4"/>
    </row>
    <row r="302007" spans="15:15" x14ac:dyDescent="0.25">
      <c r="O302007" s="4"/>
    </row>
    <row r="302008" spans="15:15" x14ac:dyDescent="0.25">
      <c r="O302008" s="4"/>
    </row>
    <row r="302009" spans="15:15" x14ac:dyDescent="0.25">
      <c r="O302009" s="4"/>
    </row>
    <row r="302010" spans="15:15" x14ac:dyDescent="0.25">
      <c r="O302010" s="4"/>
    </row>
    <row r="302011" spans="15:15" x14ac:dyDescent="0.25">
      <c r="O302011" s="4"/>
    </row>
    <row r="302012" spans="15:15" x14ac:dyDescent="0.25">
      <c r="O302012" s="4"/>
    </row>
    <row r="302013" spans="15:15" x14ac:dyDescent="0.25">
      <c r="O302013" s="4"/>
    </row>
    <row r="302014" spans="15:15" x14ac:dyDescent="0.25">
      <c r="O302014" s="4"/>
    </row>
    <row r="302015" spans="15:15" x14ac:dyDescent="0.25">
      <c r="O302015" s="4"/>
    </row>
    <row r="302016" spans="15:15" x14ac:dyDescent="0.25">
      <c r="O302016" s="4"/>
    </row>
    <row r="302017" spans="15:15" x14ac:dyDescent="0.25">
      <c r="O302017" s="4"/>
    </row>
    <row r="302018" spans="15:15" x14ac:dyDescent="0.25">
      <c r="O302018" s="4"/>
    </row>
    <row r="302019" spans="15:15" x14ac:dyDescent="0.25">
      <c r="O302019" s="4"/>
    </row>
    <row r="302020" spans="15:15" x14ac:dyDescent="0.25">
      <c r="O302020" s="4"/>
    </row>
    <row r="302021" spans="15:15" x14ac:dyDescent="0.25">
      <c r="O302021" s="4"/>
    </row>
    <row r="302022" spans="15:15" x14ac:dyDescent="0.25">
      <c r="O302022" s="4"/>
    </row>
    <row r="302023" spans="15:15" x14ac:dyDescent="0.25">
      <c r="O302023" s="4"/>
    </row>
    <row r="302024" spans="15:15" x14ac:dyDescent="0.25">
      <c r="O302024" s="4"/>
    </row>
    <row r="302025" spans="15:15" x14ac:dyDescent="0.25">
      <c r="O302025" s="4"/>
    </row>
    <row r="302026" spans="15:15" x14ac:dyDescent="0.25">
      <c r="O302026" s="4"/>
    </row>
    <row r="302027" spans="15:15" x14ac:dyDescent="0.25">
      <c r="O302027" s="4"/>
    </row>
    <row r="302028" spans="15:15" x14ac:dyDescent="0.25">
      <c r="O302028" s="4"/>
    </row>
    <row r="302029" spans="15:15" x14ac:dyDescent="0.25">
      <c r="O302029" s="4"/>
    </row>
    <row r="302030" spans="15:15" x14ac:dyDescent="0.25">
      <c r="O302030" s="4"/>
    </row>
    <row r="302031" spans="15:15" x14ac:dyDescent="0.25">
      <c r="O302031" s="4"/>
    </row>
    <row r="302032" spans="15:15" x14ac:dyDescent="0.25">
      <c r="O302032" s="4"/>
    </row>
    <row r="302033" spans="15:15" x14ac:dyDescent="0.25">
      <c r="O302033" s="4"/>
    </row>
    <row r="302034" spans="15:15" x14ac:dyDescent="0.25">
      <c r="O302034" s="4"/>
    </row>
    <row r="302035" spans="15:15" x14ac:dyDescent="0.25">
      <c r="O302035" s="4"/>
    </row>
    <row r="302036" spans="15:15" x14ac:dyDescent="0.25">
      <c r="O302036" s="4"/>
    </row>
    <row r="302037" spans="15:15" x14ac:dyDescent="0.25">
      <c r="O302037" s="4"/>
    </row>
    <row r="302038" spans="15:15" x14ac:dyDescent="0.25">
      <c r="O302038" s="4"/>
    </row>
    <row r="302039" spans="15:15" x14ac:dyDescent="0.25">
      <c r="O302039" s="4"/>
    </row>
    <row r="302040" spans="15:15" x14ac:dyDescent="0.25">
      <c r="O302040" s="4"/>
    </row>
    <row r="302041" spans="15:15" x14ac:dyDescent="0.25">
      <c r="O302041" s="4"/>
    </row>
    <row r="302042" spans="15:15" x14ac:dyDescent="0.25">
      <c r="O302042" s="4"/>
    </row>
    <row r="302043" spans="15:15" x14ac:dyDescent="0.25">
      <c r="O302043" s="4"/>
    </row>
    <row r="302044" spans="15:15" x14ac:dyDescent="0.25">
      <c r="O302044" s="4"/>
    </row>
    <row r="302045" spans="15:15" x14ac:dyDescent="0.25">
      <c r="O302045" s="4"/>
    </row>
    <row r="302046" spans="15:15" x14ac:dyDescent="0.25">
      <c r="O302046" s="4"/>
    </row>
    <row r="302047" spans="15:15" x14ac:dyDescent="0.25">
      <c r="O302047" s="4"/>
    </row>
    <row r="302048" spans="15:15" x14ac:dyDescent="0.25">
      <c r="O302048" s="4"/>
    </row>
    <row r="302049" spans="15:15" x14ac:dyDescent="0.25">
      <c r="O302049" s="4"/>
    </row>
    <row r="302050" spans="15:15" x14ac:dyDescent="0.25">
      <c r="O302050" s="4"/>
    </row>
    <row r="302051" spans="15:15" x14ac:dyDescent="0.25">
      <c r="O302051" s="4"/>
    </row>
    <row r="302052" spans="15:15" x14ac:dyDescent="0.25">
      <c r="O302052" s="4"/>
    </row>
    <row r="302053" spans="15:15" x14ac:dyDescent="0.25">
      <c r="O302053" s="4"/>
    </row>
    <row r="302054" spans="15:15" x14ac:dyDescent="0.25">
      <c r="O302054" s="4"/>
    </row>
    <row r="302055" spans="15:15" x14ac:dyDescent="0.25">
      <c r="O302055" s="4"/>
    </row>
    <row r="302056" spans="15:15" x14ac:dyDescent="0.25">
      <c r="O302056" s="4"/>
    </row>
    <row r="302057" spans="15:15" x14ac:dyDescent="0.25">
      <c r="O302057" s="4"/>
    </row>
    <row r="302058" spans="15:15" x14ac:dyDescent="0.25">
      <c r="O302058" s="4"/>
    </row>
    <row r="302059" spans="15:15" x14ac:dyDescent="0.25">
      <c r="O302059" s="4"/>
    </row>
    <row r="302060" spans="15:15" x14ac:dyDescent="0.25">
      <c r="O302060" s="4"/>
    </row>
    <row r="302061" spans="15:15" x14ac:dyDescent="0.25">
      <c r="O302061" s="4"/>
    </row>
    <row r="302062" spans="15:15" x14ac:dyDescent="0.25">
      <c r="O302062" s="4"/>
    </row>
    <row r="302063" spans="15:15" x14ac:dyDescent="0.25">
      <c r="O302063" s="4"/>
    </row>
    <row r="302064" spans="15:15" x14ac:dyDescent="0.25">
      <c r="O302064" s="4"/>
    </row>
    <row r="302065" spans="15:15" x14ac:dyDescent="0.25">
      <c r="O302065" s="4"/>
    </row>
    <row r="302066" spans="15:15" x14ac:dyDescent="0.25">
      <c r="O302066" s="4"/>
    </row>
    <row r="302067" spans="15:15" x14ac:dyDescent="0.25">
      <c r="O302067" s="4"/>
    </row>
    <row r="302068" spans="15:15" x14ac:dyDescent="0.25">
      <c r="O302068" s="4"/>
    </row>
    <row r="302069" spans="15:15" x14ac:dyDescent="0.25">
      <c r="O302069" s="4"/>
    </row>
    <row r="302070" spans="15:15" x14ac:dyDescent="0.25">
      <c r="O302070" s="4"/>
    </row>
    <row r="302071" spans="15:15" x14ac:dyDescent="0.25">
      <c r="O302071" s="4"/>
    </row>
    <row r="302072" spans="15:15" x14ac:dyDescent="0.25">
      <c r="O302072" s="4"/>
    </row>
    <row r="302073" spans="15:15" x14ac:dyDescent="0.25">
      <c r="O302073" s="4"/>
    </row>
    <row r="302074" spans="15:15" x14ac:dyDescent="0.25">
      <c r="O302074" s="4"/>
    </row>
    <row r="302075" spans="15:15" x14ac:dyDescent="0.25">
      <c r="O302075" s="4"/>
    </row>
    <row r="302076" spans="15:15" x14ac:dyDescent="0.25">
      <c r="O302076" s="4"/>
    </row>
    <row r="302077" spans="15:15" x14ac:dyDescent="0.25">
      <c r="O302077" s="4"/>
    </row>
    <row r="302078" spans="15:15" x14ac:dyDescent="0.25">
      <c r="O302078" s="4"/>
    </row>
    <row r="302079" spans="15:15" x14ac:dyDescent="0.25">
      <c r="O302079" s="4"/>
    </row>
    <row r="302080" spans="15:15" x14ac:dyDescent="0.25">
      <c r="O302080" s="4"/>
    </row>
    <row r="302081" spans="15:15" x14ac:dyDescent="0.25">
      <c r="O302081" s="4"/>
    </row>
    <row r="302082" spans="15:15" x14ac:dyDescent="0.25">
      <c r="O302082" s="4"/>
    </row>
    <row r="302083" spans="15:15" x14ac:dyDescent="0.25">
      <c r="O302083" s="4"/>
    </row>
    <row r="302084" spans="15:15" x14ac:dyDescent="0.25">
      <c r="O302084" s="4"/>
    </row>
    <row r="302085" spans="15:15" x14ac:dyDescent="0.25">
      <c r="O302085" s="4"/>
    </row>
    <row r="302086" spans="15:15" x14ac:dyDescent="0.25">
      <c r="O302086" s="4"/>
    </row>
    <row r="302087" spans="15:15" x14ac:dyDescent="0.25">
      <c r="O302087" s="4"/>
    </row>
    <row r="302088" spans="15:15" x14ac:dyDescent="0.25">
      <c r="O302088" s="4"/>
    </row>
    <row r="302089" spans="15:15" x14ac:dyDescent="0.25">
      <c r="O302089" s="4"/>
    </row>
    <row r="302090" spans="15:15" x14ac:dyDescent="0.25">
      <c r="O302090" s="4"/>
    </row>
    <row r="302091" spans="15:15" x14ac:dyDescent="0.25">
      <c r="O302091" s="4"/>
    </row>
    <row r="302092" spans="15:15" x14ac:dyDescent="0.25">
      <c r="O302092" s="4"/>
    </row>
    <row r="302093" spans="15:15" x14ac:dyDescent="0.25">
      <c r="O302093" s="4"/>
    </row>
    <row r="302094" spans="15:15" x14ac:dyDescent="0.25">
      <c r="O302094" s="4"/>
    </row>
    <row r="302095" spans="15:15" x14ac:dyDescent="0.25">
      <c r="O302095" s="4"/>
    </row>
    <row r="302096" spans="15:15" x14ac:dyDescent="0.25">
      <c r="O302096" s="4"/>
    </row>
    <row r="302097" spans="15:15" x14ac:dyDescent="0.25">
      <c r="O302097" s="4"/>
    </row>
    <row r="302098" spans="15:15" x14ac:dyDescent="0.25">
      <c r="O302098" s="4"/>
    </row>
    <row r="302099" spans="15:15" x14ac:dyDescent="0.25">
      <c r="O302099" s="4"/>
    </row>
    <row r="302100" spans="15:15" x14ac:dyDescent="0.25">
      <c r="O302100" s="4"/>
    </row>
    <row r="302101" spans="15:15" x14ac:dyDescent="0.25">
      <c r="O302101" s="4"/>
    </row>
    <row r="302102" spans="15:15" x14ac:dyDescent="0.25">
      <c r="O302102" s="4"/>
    </row>
    <row r="302103" spans="15:15" x14ac:dyDescent="0.25">
      <c r="O302103" s="4"/>
    </row>
    <row r="302104" spans="15:15" x14ac:dyDescent="0.25">
      <c r="O302104" s="4"/>
    </row>
    <row r="302105" spans="15:15" x14ac:dyDescent="0.25">
      <c r="O302105" s="4"/>
    </row>
    <row r="302106" spans="15:15" x14ac:dyDescent="0.25">
      <c r="O302106" s="4"/>
    </row>
    <row r="302107" spans="15:15" x14ac:dyDescent="0.25">
      <c r="O302107" s="4"/>
    </row>
    <row r="302108" spans="15:15" x14ac:dyDescent="0.25">
      <c r="O302108" s="4"/>
    </row>
    <row r="302109" spans="15:15" x14ac:dyDescent="0.25">
      <c r="O302109" s="4"/>
    </row>
    <row r="302110" spans="15:15" x14ac:dyDescent="0.25">
      <c r="O302110" s="4"/>
    </row>
    <row r="302111" spans="15:15" x14ac:dyDescent="0.25">
      <c r="O302111" s="4"/>
    </row>
    <row r="302112" spans="15:15" x14ac:dyDescent="0.25">
      <c r="O302112" s="4"/>
    </row>
    <row r="302113" spans="15:15" x14ac:dyDescent="0.25">
      <c r="O302113" s="4"/>
    </row>
    <row r="302114" spans="15:15" x14ac:dyDescent="0.25">
      <c r="O302114" s="4"/>
    </row>
    <row r="302115" spans="15:15" x14ac:dyDescent="0.25">
      <c r="O302115" s="4"/>
    </row>
    <row r="302116" spans="15:15" x14ac:dyDescent="0.25">
      <c r="O302116" s="4"/>
    </row>
    <row r="302117" spans="15:15" x14ac:dyDescent="0.25">
      <c r="O302117" s="4"/>
    </row>
    <row r="302118" spans="15:15" x14ac:dyDescent="0.25">
      <c r="O302118" s="4"/>
    </row>
    <row r="302119" spans="15:15" x14ac:dyDescent="0.25">
      <c r="O302119" s="4"/>
    </row>
    <row r="302120" spans="15:15" x14ac:dyDescent="0.25">
      <c r="O302120" s="4"/>
    </row>
    <row r="302121" spans="15:15" x14ac:dyDescent="0.25">
      <c r="O302121" s="4"/>
    </row>
    <row r="302122" spans="15:15" x14ac:dyDescent="0.25">
      <c r="O302122" s="4"/>
    </row>
    <row r="302123" spans="15:15" x14ac:dyDescent="0.25">
      <c r="O302123" s="4"/>
    </row>
    <row r="302124" spans="15:15" x14ac:dyDescent="0.25">
      <c r="O302124" s="4"/>
    </row>
    <row r="302125" spans="15:15" x14ac:dyDescent="0.25">
      <c r="O302125" s="4"/>
    </row>
    <row r="302126" spans="15:15" x14ac:dyDescent="0.25">
      <c r="O302126" s="4"/>
    </row>
    <row r="302127" spans="15:15" x14ac:dyDescent="0.25">
      <c r="O302127" s="4"/>
    </row>
    <row r="302128" spans="15:15" x14ac:dyDescent="0.25">
      <c r="O302128" s="4"/>
    </row>
    <row r="302129" spans="15:15" x14ac:dyDescent="0.25">
      <c r="O302129" s="4"/>
    </row>
    <row r="302130" spans="15:15" x14ac:dyDescent="0.25">
      <c r="O302130" s="4"/>
    </row>
    <row r="302131" spans="15:15" x14ac:dyDescent="0.25">
      <c r="O302131" s="4"/>
    </row>
    <row r="302132" spans="15:15" x14ac:dyDescent="0.25">
      <c r="O302132" s="4"/>
    </row>
    <row r="302133" spans="15:15" x14ac:dyDescent="0.25">
      <c r="O302133" s="4"/>
    </row>
    <row r="302134" spans="15:15" x14ac:dyDescent="0.25">
      <c r="O302134" s="4"/>
    </row>
    <row r="302135" spans="15:15" x14ac:dyDescent="0.25">
      <c r="O302135" s="4"/>
    </row>
    <row r="302136" spans="15:15" x14ac:dyDescent="0.25">
      <c r="O302136" s="4"/>
    </row>
    <row r="302137" spans="15:15" x14ac:dyDescent="0.25">
      <c r="O302137" s="4"/>
    </row>
    <row r="302138" spans="15:15" x14ac:dyDescent="0.25">
      <c r="O302138" s="4"/>
    </row>
    <row r="302139" spans="15:15" x14ac:dyDescent="0.25">
      <c r="O302139" s="4"/>
    </row>
    <row r="302140" spans="15:15" x14ac:dyDescent="0.25">
      <c r="O302140" s="4"/>
    </row>
    <row r="302141" spans="15:15" x14ac:dyDescent="0.25">
      <c r="O302141" s="4"/>
    </row>
    <row r="302142" spans="15:15" x14ac:dyDescent="0.25">
      <c r="O302142" s="4"/>
    </row>
    <row r="302143" spans="15:15" x14ac:dyDescent="0.25">
      <c r="O302143" s="4"/>
    </row>
    <row r="302144" spans="15:15" x14ac:dyDescent="0.25">
      <c r="O302144" s="4"/>
    </row>
    <row r="302145" spans="15:15" x14ac:dyDescent="0.25">
      <c r="O302145" s="4"/>
    </row>
    <row r="302146" spans="15:15" x14ac:dyDescent="0.25">
      <c r="O302146" s="4"/>
    </row>
    <row r="302147" spans="15:15" x14ac:dyDescent="0.25">
      <c r="O302147" s="4"/>
    </row>
    <row r="302148" spans="15:15" x14ac:dyDescent="0.25">
      <c r="O302148" s="4"/>
    </row>
    <row r="302149" spans="15:15" x14ac:dyDescent="0.25">
      <c r="O302149" s="4"/>
    </row>
    <row r="302150" spans="15:15" x14ac:dyDescent="0.25">
      <c r="O302150" s="4"/>
    </row>
    <row r="302151" spans="15:15" x14ac:dyDescent="0.25">
      <c r="O302151" s="4"/>
    </row>
    <row r="302152" spans="15:15" x14ac:dyDescent="0.25">
      <c r="O302152" s="4"/>
    </row>
    <row r="302153" spans="15:15" x14ac:dyDescent="0.25">
      <c r="O302153" s="4"/>
    </row>
    <row r="302154" spans="15:15" x14ac:dyDescent="0.25">
      <c r="O302154" s="4"/>
    </row>
    <row r="302155" spans="15:15" x14ac:dyDescent="0.25">
      <c r="O302155" s="4"/>
    </row>
    <row r="302156" spans="15:15" x14ac:dyDescent="0.25">
      <c r="O302156" s="4"/>
    </row>
    <row r="302157" spans="15:15" x14ac:dyDescent="0.25">
      <c r="O302157" s="4"/>
    </row>
    <row r="302158" spans="15:15" x14ac:dyDescent="0.25">
      <c r="O302158" s="4"/>
    </row>
    <row r="302159" spans="15:15" x14ac:dyDescent="0.25">
      <c r="O302159" s="4"/>
    </row>
    <row r="302160" spans="15:15" x14ac:dyDescent="0.25">
      <c r="O302160" s="4"/>
    </row>
    <row r="302161" spans="15:15" x14ac:dyDescent="0.25">
      <c r="O302161" s="4"/>
    </row>
    <row r="302162" spans="15:15" x14ac:dyDescent="0.25">
      <c r="O302162" s="4"/>
    </row>
    <row r="302163" spans="15:15" x14ac:dyDescent="0.25">
      <c r="O302163" s="4"/>
    </row>
    <row r="302164" spans="15:15" x14ac:dyDescent="0.25">
      <c r="O302164" s="4"/>
    </row>
    <row r="302165" spans="15:15" x14ac:dyDescent="0.25">
      <c r="O302165" s="4"/>
    </row>
    <row r="302166" spans="15:15" x14ac:dyDescent="0.25">
      <c r="O302166" s="4"/>
    </row>
    <row r="302167" spans="15:15" x14ac:dyDescent="0.25">
      <c r="O302167" s="4"/>
    </row>
    <row r="302168" spans="15:15" x14ac:dyDescent="0.25">
      <c r="O302168" s="4"/>
    </row>
    <row r="302169" spans="15:15" x14ac:dyDescent="0.25">
      <c r="O302169" s="4"/>
    </row>
    <row r="302170" spans="15:15" x14ac:dyDescent="0.25">
      <c r="O302170" s="4"/>
    </row>
    <row r="302171" spans="15:15" x14ac:dyDescent="0.25">
      <c r="O302171" s="4"/>
    </row>
    <row r="302172" spans="15:15" x14ac:dyDescent="0.25">
      <c r="O302172" s="4"/>
    </row>
    <row r="302173" spans="15:15" x14ac:dyDescent="0.25">
      <c r="O302173" s="4"/>
    </row>
    <row r="302174" spans="15:15" x14ac:dyDescent="0.25">
      <c r="O302174" s="4"/>
    </row>
    <row r="302175" spans="15:15" x14ac:dyDescent="0.25">
      <c r="O302175" s="4"/>
    </row>
    <row r="302176" spans="15:15" x14ac:dyDescent="0.25">
      <c r="O302176" s="4"/>
    </row>
    <row r="302177" spans="15:15" x14ac:dyDescent="0.25">
      <c r="O302177" s="4"/>
    </row>
    <row r="302178" spans="15:15" x14ac:dyDescent="0.25">
      <c r="O302178" s="4"/>
    </row>
    <row r="302179" spans="15:15" x14ac:dyDescent="0.25">
      <c r="O302179" s="4"/>
    </row>
    <row r="302180" spans="15:15" x14ac:dyDescent="0.25">
      <c r="O302180" s="4"/>
    </row>
    <row r="302181" spans="15:15" x14ac:dyDescent="0.25">
      <c r="O302181" s="4"/>
    </row>
    <row r="302182" spans="15:15" x14ac:dyDescent="0.25">
      <c r="O302182" s="4"/>
    </row>
    <row r="302183" spans="15:15" x14ac:dyDescent="0.25">
      <c r="O302183" s="4"/>
    </row>
    <row r="302184" spans="15:15" x14ac:dyDescent="0.25">
      <c r="O302184" s="4"/>
    </row>
    <row r="302185" spans="15:15" x14ac:dyDescent="0.25">
      <c r="O302185" s="4"/>
    </row>
    <row r="302186" spans="15:15" x14ac:dyDescent="0.25">
      <c r="O302186" s="4"/>
    </row>
    <row r="302187" spans="15:15" x14ac:dyDescent="0.25">
      <c r="O302187" s="4"/>
    </row>
    <row r="302188" spans="15:15" x14ac:dyDescent="0.25">
      <c r="O302188" s="4"/>
    </row>
    <row r="302189" spans="15:15" x14ac:dyDescent="0.25">
      <c r="O302189" s="4"/>
    </row>
    <row r="302190" spans="15:15" x14ac:dyDescent="0.25">
      <c r="O302190" s="4"/>
    </row>
    <row r="302191" spans="15:15" x14ac:dyDescent="0.25">
      <c r="O302191" s="4"/>
    </row>
    <row r="302192" spans="15:15" x14ac:dyDescent="0.25">
      <c r="O302192" s="4"/>
    </row>
    <row r="302193" spans="15:15" x14ac:dyDescent="0.25">
      <c r="O302193" s="4"/>
    </row>
    <row r="302194" spans="15:15" x14ac:dyDescent="0.25">
      <c r="O302194" s="4"/>
    </row>
    <row r="302195" spans="15:15" x14ac:dyDescent="0.25">
      <c r="O302195" s="4"/>
    </row>
    <row r="302196" spans="15:15" x14ac:dyDescent="0.25">
      <c r="O302196" s="4"/>
    </row>
    <row r="302197" spans="15:15" x14ac:dyDescent="0.25">
      <c r="O302197" s="4"/>
    </row>
    <row r="302198" spans="15:15" x14ac:dyDescent="0.25">
      <c r="O302198" s="4"/>
    </row>
    <row r="302199" spans="15:15" x14ac:dyDescent="0.25">
      <c r="O302199" s="4"/>
    </row>
    <row r="302200" spans="15:15" x14ac:dyDescent="0.25">
      <c r="O302200" s="4"/>
    </row>
    <row r="302201" spans="15:15" x14ac:dyDescent="0.25">
      <c r="O302201" s="4"/>
    </row>
    <row r="302202" spans="15:15" x14ac:dyDescent="0.25">
      <c r="O302202" s="4"/>
    </row>
    <row r="302203" spans="15:15" x14ac:dyDescent="0.25">
      <c r="O302203" s="4"/>
    </row>
    <row r="302204" spans="15:15" x14ac:dyDescent="0.25">
      <c r="O302204" s="4"/>
    </row>
    <row r="302205" spans="15:15" x14ac:dyDescent="0.25">
      <c r="O302205" s="4"/>
    </row>
    <row r="302206" spans="15:15" x14ac:dyDescent="0.25">
      <c r="O302206" s="4"/>
    </row>
    <row r="302207" spans="15:15" x14ac:dyDescent="0.25">
      <c r="O302207" s="4"/>
    </row>
    <row r="302208" spans="15:15" x14ac:dyDescent="0.25">
      <c r="O302208" s="4"/>
    </row>
    <row r="302209" spans="15:15" x14ac:dyDescent="0.25">
      <c r="O302209" s="4"/>
    </row>
    <row r="302210" spans="15:15" x14ac:dyDescent="0.25">
      <c r="O302210" s="4"/>
    </row>
    <row r="302211" spans="15:15" x14ac:dyDescent="0.25">
      <c r="O302211" s="4"/>
    </row>
    <row r="302212" spans="15:15" x14ac:dyDescent="0.25">
      <c r="O302212" s="4"/>
    </row>
    <row r="302213" spans="15:15" x14ac:dyDescent="0.25">
      <c r="O302213" s="4"/>
    </row>
    <row r="302214" spans="15:15" x14ac:dyDescent="0.25">
      <c r="O302214" s="4"/>
    </row>
    <row r="302215" spans="15:15" x14ac:dyDescent="0.25">
      <c r="O302215" s="4"/>
    </row>
    <row r="302216" spans="15:15" x14ac:dyDescent="0.25">
      <c r="O302216" s="4"/>
    </row>
    <row r="302217" spans="15:15" x14ac:dyDescent="0.25">
      <c r="O302217" s="4"/>
    </row>
    <row r="302218" spans="15:15" x14ac:dyDescent="0.25">
      <c r="O302218" s="4"/>
    </row>
    <row r="302219" spans="15:15" x14ac:dyDescent="0.25">
      <c r="O302219" s="4"/>
    </row>
    <row r="302220" spans="15:15" x14ac:dyDescent="0.25">
      <c r="O302220" s="4"/>
    </row>
    <row r="302221" spans="15:15" x14ac:dyDescent="0.25">
      <c r="O302221" s="4"/>
    </row>
    <row r="302222" spans="15:15" x14ac:dyDescent="0.25">
      <c r="O302222" s="4"/>
    </row>
    <row r="302223" spans="15:15" x14ac:dyDescent="0.25">
      <c r="O302223" s="4"/>
    </row>
    <row r="302224" spans="15:15" x14ac:dyDescent="0.25">
      <c r="O302224" s="4"/>
    </row>
    <row r="302225" spans="15:15" x14ac:dyDescent="0.25">
      <c r="O302225" s="4"/>
    </row>
    <row r="302226" spans="15:15" x14ac:dyDescent="0.25">
      <c r="O302226" s="4"/>
    </row>
    <row r="302227" spans="15:15" x14ac:dyDescent="0.25">
      <c r="O302227" s="4"/>
    </row>
    <row r="302228" spans="15:15" x14ac:dyDescent="0.25">
      <c r="O302228" s="4"/>
    </row>
    <row r="302229" spans="15:15" x14ac:dyDescent="0.25">
      <c r="O302229" s="4"/>
    </row>
    <row r="302230" spans="15:15" x14ac:dyDescent="0.25">
      <c r="O302230" s="4"/>
    </row>
    <row r="302231" spans="15:15" x14ac:dyDescent="0.25">
      <c r="O302231" s="4"/>
    </row>
    <row r="302232" spans="15:15" x14ac:dyDescent="0.25">
      <c r="O302232" s="4"/>
    </row>
    <row r="302233" spans="15:15" x14ac:dyDescent="0.25">
      <c r="O302233" s="4"/>
    </row>
    <row r="302234" spans="15:15" x14ac:dyDescent="0.25">
      <c r="O302234" s="4"/>
    </row>
    <row r="302235" spans="15:15" x14ac:dyDescent="0.25">
      <c r="O302235" s="4"/>
    </row>
    <row r="302236" spans="15:15" x14ac:dyDescent="0.25">
      <c r="O302236" s="4"/>
    </row>
    <row r="302237" spans="15:15" x14ac:dyDescent="0.25">
      <c r="O302237" s="4"/>
    </row>
    <row r="302238" spans="15:15" x14ac:dyDescent="0.25">
      <c r="O302238" s="4"/>
    </row>
    <row r="302239" spans="15:15" x14ac:dyDescent="0.25">
      <c r="O302239" s="4"/>
    </row>
    <row r="302240" spans="15:15" x14ac:dyDescent="0.25">
      <c r="O302240" s="4"/>
    </row>
    <row r="302241" spans="15:15" x14ac:dyDescent="0.25">
      <c r="O302241" s="4"/>
    </row>
    <row r="302242" spans="15:15" x14ac:dyDescent="0.25">
      <c r="O302242" s="4"/>
    </row>
    <row r="302243" spans="15:15" x14ac:dyDescent="0.25">
      <c r="O302243" s="4"/>
    </row>
    <row r="302244" spans="15:15" x14ac:dyDescent="0.25">
      <c r="O302244" s="4"/>
    </row>
    <row r="302245" spans="15:15" x14ac:dyDescent="0.25">
      <c r="O302245" s="4"/>
    </row>
    <row r="302246" spans="15:15" x14ac:dyDescent="0.25">
      <c r="O302246" s="4"/>
    </row>
    <row r="302247" spans="15:15" x14ac:dyDescent="0.25">
      <c r="O302247" s="4"/>
    </row>
    <row r="302248" spans="15:15" x14ac:dyDescent="0.25">
      <c r="O302248" s="4"/>
    </row>
    <row r="302249" spans="15:15" x14ac:dyDescent="0.25">
      <c r="O302249" s="4"/>
    </row>
    <row r="302250" spans="15:15" x14ac:dyDescent="0.25">
      <c r="O302250" s="4"/>
    </row>
    <row r="302251" spans="15:15" x14ac:dyDescent="0.25">
      <c r="O302251" s="4"/>
    </row>
    <row r="302252" spans="15:15" x14ac:dyDescent="0.25">
      <c r="O302252" s="4"/>
    </row>
    <row r="302253" spans="15:15" x14ac:dyDescent="0.25">
      <c r="O302253" s="4"/>
    </row>
    <row r="302254" spans="15:15" x14ac:dyDescent="0.25">
      <c r="O302254" s="4"/>
    </row>
    <row r="302255" spans="15:15" x14ac:dyDescent="0.25">
      <c r="O302255" s="4"/>
    </row>
    <row r="302256" spans="15:15" x14ac:dyDescent="0.25">
      <c r="O302256" s="4"/>
    </row>
    <row r="302257" spans="15:15" x14ac:dyDescent="0.25">
      <c r="O302257" s="4"/>
    </row>
    <row r="302258" spans="15:15" x14ac:dyDescent="0.25">
      <c r="O302258" s="4"/>
    </row>
    <row r="302259" spans="15:15" x14ac:dyDescent="0.25">
      <c r="O302259" s="4"/>
    </row>
    <row r="302260" spans="15:15" x14ac:dyDescent="0.25">
      <c r="O302260" s="4"/>
    </row>
    <row r="302261" spans="15:15" x14ac:dyDescent="0.25">
      <c r="O302261" s="4"/>
    </row>
    <row r="302262" spans="15:15" x14ac:dyDescent="0.25">
      <c r="O302262" s="4"/>
    </row>
    <row r="302263" spans="15:15" x14ac:dyDescent="0.25">
      <c r="O302263" s="4"/>
    </row>
    <row r="302264" spans="15:15" x14ac:dyDescent="0.25">
      <c r="O302264" s="4"/>
    </row>
    <row r="302265" spans="15:15" x14ac:dyDescent="0.25">
      <c r="O302265" s="4"/>
    </row>
    <row r="302266" spans="15:15" x14ac:dyDescent="0.25">
      <c r="O302266" s="4"/>
    </row>
    <row r="302267" spans="15:15" x14ac:dyDescent="0.25">
      <c r="O302267" s="4"/>
    </row>
    <row r="302268" spans="15:15" x14ac:dyDescent="0.25">
      <c r="O302268" s="4"/>
    </row>
    <row r="302269" spans="15:15" x14ac:dyDescent="0.25">
      <c r="O302269" s="4"/>
    </row>
    <row r="302270" spans="15:15" x14ac:dyDescent="0.25">
      <c r="O302270" s="4"/>
    </row>
    <row r="302271" spans="15:15" x14ac:dyDescent="0.25">
      <c r="O302271" s="4"/>
    </row>
    <row r="302272" spans="15:15" x14ac:dyDescent="0.25">
      <c r="O302272" s="4"/>
    </row>
    <row r="302273" spans="15:15" x14ac:dyDescent="0.25">
      <c r="O302273" s="4"/>
    </row>
    <row r="302274" spans="15:15" x14ac:dyDescent="0.25">
      <c r="O302274" s="4"/>
    </row>
    <row r="302275" spans="15:15" x14ac:dyDescent="0.25">
      <c r="O302275" s="4"/>
    </row>
    <row r="302276" spans="15:15" x14ac:dyDescent="0.25">
      <c r="O302276" s="4"/>
    </row>
    <row r="302277" spans="15:15" x14ac:dyDescent="0.25">
      <c r="O302277" s="4"/>
    </row>
    <row r="302278" spans="15:15" x14ac:dyDescent="0.25">
      <c r="O302278" s="4"/>
    </row>
    <row r="302279" spans="15:15" x14ac:dyDescent="0.25">
      <c r="O302279" s="4"/>
    </row>
    <row r="302280" spans="15:15" x14ac:dyDescent="0.25">
      <c r="O302280" s="4"/>
    </row>
    <row r="302281" spans="15:15" x14ac:dyDescent="0.25">
      <c r="O302281" s="4"/>
    </row>
    <row r="302282" spans="15:15" x14ac:dyDescent="0.25">
      <c r="O302282" s="4"/>
    </row>
    <row r="302283" spans="15:15" x14ac:dyDescent="0.25">
      <c r="O302283" s="4"/>
    </row>
    <row r="302284" spans="15:15" x14ac:dyDescent="0.25">
      <c r="O302284" s="4"/>
    </row>
    <row r="302285" spans="15:15" x14ac:dyDescent="0.25">
      <c r="O302285" s="4"/>
    </row>
    <row r="302286" spans="15:15" x14ac:dyDescent="0.25">
      <c r="O302286" s="4"/>
    </row>
    <row r="302287" spans="15:15" x14ac:dyDescent="0.25">
      <c r="O302287" s="4"/>
    </row>
    <row r="302288" spans="15:15" x14ac:dyDescent="0.25">
      <c r="O302288" s="4"/>
    </row>
    <row r="302289" spans="15:15" x14ac:dyDescent="0.25">
      <c r="O302289" s="4"/>
    </row>
    <row r="302290" spans="15:15" x14ac:dyDescent="0.25">
      <c r="O302290" s="4"/>
    </row>
    <row r="302291" spans="15:15" x14ac:dyDescent="0.25">
      <c r="O302291" s="4"/>
    </row>
    <row r="302292" spans="15:15" x14ac:dyDescent="0.25">
      <c r="O302292" s="4"/>
    </row>
    <row r="302293" spans="15:15" x14ac:dyDescent="0.25">
      <c r="O302293" s="4"/>
    </row>
    <row r="302294" spans="15:15" x14ac:dyDescent="0.25">
      <c r="O302294" s="4"/>
    </row>
    <row r="302295" spans="15:15" x14ac:dyDescent="0.25">
      <c r="O302295" s="4"/>
    </row>
    <row r="302296" spans="15:15" x14ac:dyDescent="0.25">
      <c r="O302296" s="4"/>
    </row>
    <row r="302297" spans="15:15" x14ac:dyDescent="0.25">
      <c r="O302297" s="4"/>
    </row>
    <row r="302298" spans="15:15" x14ac:dyDescent="0.25">
      <c r="O302298" s="4"/>
    </row>
    <row r="302299" spans="15:15" x14ac:dyDescent="0.25">
      <c r="O302299" s="4"/>
    </row>
    <row r="302300" spans="15:15" x14ac:dyDescent="0.25">
      <c r="O302300" s="4"/>
    </row>
    <row r="302301" spans="15:15" x14ac:dyDescent="0.25">
      <c r="O302301" s="4"/>
    </row>
    <row r="302302" spans="15:15" x14ac:dyDescent="0.25">
      <c r="O302302" s="4"/>
    </row>
    <row r="302303" spans="15:15" x14ac:dyDescent="0.25">
      <c r="O302303" s="4"/>
    </row>
    <row r="302304" spans="15:15" x14ac:dyDescent="0.25">
      <c r="O302304" s="4"/>
    </row>
    <row r="302305" spans="15:15" x14ac:dyDescent="0.25">
      <c r="O302305" s="4"/>
    </row>
    <row r="302306" spans="15:15" x14ac:dyDescent="0.25">
      <c r="O302306" s="4"/>
    </row>
    <row r="302307" spans="15:15" x14ac:dyDescent="0.25">
      <c r="O302307" s="4"/>
    </row>
    <row r="302308" spans="15:15" x14ac:dyDescent="0.25">
      <c r="O302308" s="4"/>
    </row>
    <row r="302309" spans="15:15" x14ac:dyDescent="0.25">
      <c r="O302309" s="4"/>
    </row>
    <row r="302310" spans="15:15" x14ac:dyDescent="0.25">
      <c r="O302310" s="4"/>
    </row>
    <row r="302311" spans="15:15" x14ac:dyDescent="0.25">
      <c r="O302311" s="4"/>
    </row>
    <row r="302312" spans="15:15" x14ac:dyDescent="0.25">
      <c r="O302312" s="4"/>
    </row>
    <row r="302313" spans="15:15" x14ac:dyDescent="0.25">
      <c r="O302313" s="4"/>
    </row>
    <row r="302314" spans="15:15" x14ac:dyDescent="0.25">
      <c r="O302314" s="4"/>
    </row>
    <row r="302315" spans="15:15" x14ac:dyDescent="0.25">
      <c r="O302315" s="4"/>
    </row>
    <row r="302316" spans="15:15" x14ac:dyDescent="0.25">
      <c r="O302316" s="4"/>
    </row>
    <row r="302317" spans="15:15" x14ac:dyDescent="0.25">
      <c r="O302317" s="4"/>
    </row>
    <row r="302318" spans="15:15" x14ac:dyDescent="0.25">
      <c r="O302318" s="4"/>
    </row>
    <row r="302319" spans="15:15" x14ac:dyDescent="0.25">
      <c r="O302319" s="4"/>
    </row>
    <row r="302320" spans="15:15" x14ac:dyDescent="0.25">
      <c r="O302320" s="4"/>
    </row>
    <row r="302321" spans="15:15" x14ac:dyDescent="0.25">
      <c r="O302321" s="4"/>
    </row>
    <row r="302322" spans="15:15" x14ac:dyDescent="0.25">
      <c r="O302322" s="4"/>
    </row>
    <row r="302323" spans="15:15" x14ac:dyDescent="0.25">
      <c r="O302323" s="4"/>
    </row>
    <row r="302324" spans="15:15" x14ac:dyDescent="0.25">
      <c r="O302324" s="4"/>
    </row>
    <row r="302325" spans="15:15" x14ac:dyDescent="0.25">
      <c r="O302325" s="4"/>
    </row>
    <row r="302326" spans="15:15" x14ac:dyDescent="0.25">
      <c r="O302326" s="4"/>
    </row>
    <row r="302327" spans="15:15" x14ac:dyDescent="0.25">
      <c r="O302327" s="4"/>
    </row>
    <row r="302328" spans="15:15" x14ac:dyDescent="0.25">
      <c r="O302328" s="4"/>
    </row>
    <row r="302329" spans="15:15" x14ac:dyDescent="0.25">
      <c r="O302329" s="4"/>
    </row>
    <row r="302330" spans="15:15" x14ac:dyDescent="0.25">
      <c r="O302330" s="4"/>
    </row>
    <row r="302331" spans="15:15" x14ac:dyDescent="0.25">
      <c r="O302331" s="4"/>
    </row>
    <row r="302332" spans="15:15" x14ac:dyDescent="0.25">
      <c r="O302332" s="4"/>
    </row>
    <row r="302333" spans="15:15" x14ac:dyDescent="0.25">
      <c r="O302333" s="4"/>
    </row>
    <row r="302334" spans="15:15" x14ac:dyDescent="0.25">
      <c r="O302334" s="4"/>
    </row>
    <row r="302335" spans="15:15" x14ac:dyDescent="0.25">
      <c r="O302335" s="4"/>
    </row>
    <row r="302336" spans="15:15" x14ac:dyDescent="0.25">
      <c r="O302336" s="4"/>
    </row>
    <row r="302337" spans="15:15" x14ac:dyDescent="0.25">
      <c r="O302337" s="4"/>
    </row>
    <row r="302338" spans="15:15" x14ac:dyDescent="0.25">
      <c r="O302338" s="4"/>
    </row>
    <row r="302339" spans="15:15" x14ac:dyDescent="0.25">
      <c r="O302339" s="4"/>
    </row>
    <row r="302340" spans="15:15" x14ac:dyDescent="0.25">
      <c r="O302340" s="4"/>
    </row>
    <row r="302341" spans="15:15" x14ac:dyDescent="0.25">
      <c r="O302341" s="4"/>
    </row>
    <row r="302342" spans="15:15" x14ac:dyDescent="0.25">
      <c r="O302342" s="4"/>
    </row>
    <row r="302343" spans="15:15" x14ac:dyDescent="0.25">
      <c r="O302343" s="4"/>
    </row>
    <row r="302344" spans="15:15" x14ac:dyDescent="0.25">
      <c r="O302344" s="4"/>
    </row>
    <row r="302345" spans="15:15" x14ac:dyDescent="0.25">
      <c r="O302345" s="4"/>
    </row>
    <row r="302346" spans="15:15" x14ac:dyDescent="0.25">
      <c r="O302346" s="4"/>
    </row>
    <row r="302347" spans="15:15" x14ac:dyDescent="0.25">
      <c r="O302347" s="4"/>
    </row>
    <row r="302348" spans="15:15" x14ac:dyDescent="0.25">
      <c r="O302348" s="4"/>
    </row>
    <row r="302349" spans="15:15" x14ac:dyDescent="0.25">
      <c r="O302349" s="4"/>
    </row>
    <row r="302350" spans="15:15" x14ac:dyDescent="0.25">
      <c r="O302350" s="4"/>
    </row>
    <row r="302351" spans="15:15" x14ac:dyDescent="0.25">
      <c r="O302351" s="4"/>
    </row>
    <row r="302352" spans="15:15" x14ac:dyDescent="0.25">
      <c r="O302352" s="4"/>
    </row>
    <row r="302353" spans="15:15" x14ac:dyDescent="0.25">
      <c r="O302353" s="4"/>
    </row>
    <row r="302354" spans="15:15" x14ac:dyDescent="0.25">
      <c r="O302354" s="4"/>
    </row>
    <row r="302355" spans="15:15" x14ac:dyDescent="0.25">
      <c r="O302355" s="4"/>
    </row>
    <row r="302356" spans="15:15" x14ac:dyDescent="0.25">
      <c r="O302356" s="4"/>
    </row>
    <row r="302357" spans="15:15" x14ac:dyDescent="0.25">
      <c r="O302357" s="4"/>
    </row>
    <row r="302358" spans="15:15" x14ac:dyDescent="0.25">
      <c r="O302358" s="4"/>
    </row>
    <row r="302359" spans="15:15" x14ac:dyDescent="0.25">
      <c r="O302359" s="4"/>
    </row>
    <row r="302360" spans="15:15" x14ac:dyDescent="0.25">
      <c r="O302360" s="4"/>
    </row>
    <row r="302361" spans="15:15" x14ac:dyDescent="0.25">
      <c r="O302361" s="4"/>
    </row>
    <row r="302362" spans="15:15" x14ac:dyDescent="0.25">
      <c r="O302362" s="4"/>
    </row>
    <row r="302363" spans="15:15" x14ac:dyDescent="0.25">
      <c r="O302363" s="4"/>
    </row>
    <row r="302364" spans="15:15" x14ac:dyDescent="0.25">
      <c r="O302364" s="4"/>
    </row>
    <row r="302365" spans="15:15" x14ac:dyDescent="0.25">
      <c r="O302365" s="4"/>
    </row>
    <row r="302366" spans="15:15" x14ac:dyDescent="0.25">
      <c r="O302366" s="4"/>
    </row>
    <row r="302367" spans="15:15" x14ac:dyDescent="0.25">
      <c r="O302367" s="4"/>
    </row>
    <row r="302368" spans="15:15" x14ac:dyDescent="0.25">
      <c r="O302368" s="4"/>
    </row>
    <row r="302369" spans="15:15" x14ac:dyDescent="0.25">
      <c r="O302369" s="4"/>
    </row>
    <row r="302370" spans="15:15" x14ac:dyDescent="0.25">
      <c r="O302370" s="4"/>
    </row>
    <row r="302371" spans="15:15" x14ac:dyDescent="0.25">
      <c r="O302371" s="4"/>
    </row>
    <row r="302372" spans="15:15" x14ac:dyDescent="0.25">
      <c r="O302372" s="4"/>
    </row>
    <row r="302373" spans="15:15" x14ac:dyDescent="0.25">
      <c r="O302373" s="4"/>
    </row>
    <row r="302374" spans="15:15" x14ac:dyDescent="0.25">
      <c r="O302374" s="4"/>
    </row>
    <row r="302375" spans="15:15" x14ac:dyDescent="0.25">
      <c r="O302375" s="4"/>
    </row>
    <row r="302376" spans="15:15" x14ac:dyDescent="0.25">
      <c r="O302376" s="4"/>
    </row>
    <row r="302377" spans="15:15" x14ac:dyDescent="0.25">
      <c r="O302377" s="4"/>
    </row>
    <row r="302378" spans="15:15" x14ac:dyDescent="0.25">
      <c r="O302378" s="4"/>
    </row>
    <row r="302379" spans="15:15" x14ac:dyDescent="0.25">
      <c r="O302379" s="4"/>
    </row>
    <row r="302380" spans="15:15" x14ac:dyDescent="0.25">
      <c r="O302380" s="4"/>
    </row>
    <row r="302381" spans="15:15" x14ac:dyDescent="0.25">
      <c r="O302381" s="4"/>
    </row>
    <row r="302382" spans="15:15" x14ac:dyDescent="0.25">
      <c r="O302382" s="4"/>
    </row>
    <row r="302383" spans="15:15" x14ac:dyDescent="0.25">
      <c r="O302383" s="4"/>
    </row>
    <row r="302384" spans="15:15" x14ac:dyDescent="0.25">
      <c r="O302384" s="4"/>
    </row>
    <row r="302385" spans="15:15" x14ac:dyDescent="0.25">
      <c r="O302385" s="4"/>
    </row>
    <row r="302386" spans="15:15" x14ac:dyDescent="0.25">
      <c r="O302386" s="4"/>
    </row>
    <row r="302387" spans="15:15" x14ac:dyDescent="0.25">
      <c r="O302387" s="4"/>
    </row>
    <row r="302388" spans="15:15" x14ac:dyDescent="0.25">
      <c r="O302388" s="4"/>
    </row>
    <row r="302389" spans="15:15" x14ac:dyDescent="0.25">
      <c r="O302389" s="4"/>
    </row>
    <row r="302390" spans="15:15" x14ac:dyDescent="0.25">
      <c r="O302390" s="4"/>
    </row>
    <row r="302391" spans="15:15" x14ac:dyDescent="0.25">
      <c r="O302391" s="4"/>
    </row>
    <row r="302392" spans="15:15" x14ac:dyDescent="0.25">
      <c r="O302392" s="4"/>
    </row>
    <row r="302393" spans="15:15" x14ac:dyDescent="0.25">
      <c r="O302393" s="4"/>
    </row>
    <row r="302394" spans="15:15" x14ac:dyDescent="0.25">
      <c r="O302394" s="4"/>
    </row>
    <row r="302395" spans="15:15" x14ac:dyDescent="0.25">
      <c r="O302395" s="4"/>
    </row>
    <row r="302396" spans="15:15" x14ac:dyDescent="0.25">
      <c r="O302396" s="4"/>
    </row>
    <row r="302397" spans="15:15" x14ac:dyDescent="0.25">
      <c r="O302397" s="4"/>
    </row>
    <row r="302398" spans="15:15" x14ac:dyDescent="0.25">
      <c r="O302398" s="4"/>
    </row>
    <row r="302399" spans="15:15" x14ac:dyDescent="0.25">
      <c r="O302399" s="4"/>
    </row>
    <row r="302400" spans="15:15" x14ac:dyDescent="0.25">
      <c r="O302400" s="4"/>
    </row>
    <row r="302401" spans="15:15" x14ac:dyDescent="0.25">
      <c r="O302401" s="4"/>
    </row>
    <row r="302402" spans="15:15" x14ac:dyDescent="0.25">
      <c r="O302402" s="4"/>
    </row>
    <row r="302403" spans="15:15" x14ac:dyDescent="0.25">
      <c r="O302403" s="4"/>
    </row>
    <row r="302404" spans="15:15" x14ac:dyDescent="0.25">
      <c r="O302404" s="4"/>
    </row>
    <row r="302405" spans="15:15" x14ac:dyDescent="0.25">
      <c r="O302405" s="4"/>
    </row>
    <row r="302406" spans="15:15" x14ac:dyDescent="0.25">
      <c r="O302406" s="4"/>
    </row>
    <row r="302407" spans="15:15" x14ac:dyDescent="0.25">
      <c r="O302407" s="4"/>
    </row>
    <row r="302408" spans="15:15" x14ac:dyDescent="0.25">
      <c r="O302408" s="4"/>
    </row>
    <row r="302409" spans="15:15" x14ac:dyDescent="0.25">
      <c r="O302409" s="4"/>
    </row>
    <row r="302410" spans="15:15" x14ac:dyDescent="0.25">
      <c r="O302410" s="4"/>
    </row>
    <row r="302411" spans="15:15" x14ac:dyDescent="0.25">
      <c r="O302411" s="4"/>
    </row>
    <row r="302412" spans="15:15" x14ac:dyDescent="0.25">
      <c r="O302412" s="4"/>
    </row>
    <row r="302413" spans="15:15" x14ac:dyDescent="0.25">
      <c r="O302413" s="4"/>
    </row>
    <row r="302414" spans="15:15" x14ac:dyDescent="0.25">
      <c r="O302414" s="4"/>
    </row>
    <row r="302415" spans="15:15" x14ac:dyDescent="0.25">
      <c r="O302415" s="4"/>
    </row>
    <row r="302416" spans="15:15" x14ac:dyDescent="0.25">
      <c r="O302416" s="4"/>
    </row>
    <row r="302417" spans="15:15" x14ac:dyDescent="0.25">
      <c r="O302417" s="4"/>
    </row>
    <row r="302418" spans="15:15" x14ac:dyDescent="0.25">
      <c r="O302418" s="4"/>
    </row>
    <row r="302419" spans="15:15" x14ac:dyDescent="0.25">
      <c r="O302419" s="4"/>
    </row>
    <row r="302420" spans="15:15" x14ac:dyDescent="0.25">
      <c r="O302420" s="4"/>
    </row>
    <row r="302421" spans="15:15" x14ac:dyDescent="0.25">
      <c r="O302421" s="4"/>
    </row>
    <row r="302422" spans="15:15" x14ac:dyDescent="0.25">
      <c r="O302422" s="4"/>
    </row>
    <row r="302423" spans="15:15" x14ac:dyDescent="0.25">
      <c r="O302423" s="4"/>
    </row>
    <row r="302424" spans="15:15" x14ac:dyDescent="0.25">
      <c r="O302424" s="4"/>
    </row>
    <row r="302425" spans="15:15" x14ac:dyDescent="0.25">
      <c r="O302425" s="4"/>
    </row>
    <row r="302426" spans="15:15" x14ac:dyDescent="0.25">
      <c r="O302426" s="4"/>
    </row>
    <row r="302427" spans="15:15" x14ac:dyDescent="0.25">
      <c r="O302427" s="4"/>
    </row>
    <row r="302428" spans="15:15" x14ac:dyDescent="0.25">
      <c r="O302428" s="4"/>
    </row>
    <row r="302429" spans="15:15" x14ac:dyDescent="0.25">
      <c r="O302429" s="4"/>
    </row>
    <row r="302430" spans="15:15" x14ac:dyDescent="0.25">
      <c r="O302430" s="4"/>
    </row>
    <row r="302431" spans="15:15" x14ac:dyDescent="0.25">
      <c r="O302431" s="4"/>
    </row>
    <row r="302432" spans="15:15" x14ac:dyDescent="0.25">
      <c r="O302432" s="4"/>
    </row>
    <row r="302433" spans="15:15" x14ac:dyDescent="0.25">
      <c r="O302433" s="4"/>
    </row>
    <row r="302434" spans="15:15" x14ac:dyDescent="0.25">
      <c r="O302434" s="4"/>
    </row>
    <row r="302435" spans="15:15" x14ac:dyDescent="0.25">
      <c r="O302435" s="4"/>
    </row>
    <row r="302436" spans="15:15" x14ac:dyDescent="0.25">
      <c r="O302436" s="4"/>
    </row>
    <row r="302437" spans="15:15" x14ac:dyDescent="0.25">
      <c r="O302437" s="4"/>
    </row>
    <row r="302438" spans="15:15" x14ac:dyDescent="0.25">
      <c r="O302438" s="4"/>
    </row>
    <row r="302439" spans="15:15" x14ac:dyDescent="0.25">
      <c r="O302439" s="4"/>
    </row>
    <row r="302440" spans="15:15" x14ac:dyDescent="0.25">
      <c r="O302440" s="4"/>
    </row>
    <row r="302441" spans="15:15" x14ac:dyDescent="0.25">
      <c r="O302441" s="4"/>
    </row>
    <row r="302442" spans="15:15" x14ac:dyDescent="0.25">
      <c r="O302442" s="4"/>
    </row>
    <row r="302443" spans="15:15" x14ac:dyDescent="0.25">
      <c r="O302443" s="4"/>
    </row>
    <row r="302444" spans="15:15" x14ac:dyDescent="0.25">
      <c r="O302444" s="4"/>
    </row>
    <row r="302445" spans="15:15" x14ac:dyDescent="0.25">
      <c r="O302445" s="4"/>
    </row>
    <row r="302446" spans="15:15" x14ac:dyDescent="0.25">
      <c r="O302446" s="4"/>
    </row>
    <row r="302447" spans="15:15" x14ac:dyDescent="0.25">
      <c r="O302447" s="4"/>
    </row>
    <row r="302448" spans="15:15" x14ac:dyDescent="0.25">
      <c r="O302448" s="4"/>
    </row>
    <row r="302449" spans="15:15" x14ac:dyDescent="0.25">
      <c r="O302449" s="4"/>
    </row>
    <row r="302450" spans="15:15" x14ac:dyDescent="0.25">
      <c r="O302450" s="4"/>
    </row>
    <row r="302451" spans="15:15" x14ac:dyDescent="0.25">
      <c r="O302451" s="4"/>
    </row>
    <row r="302452" spans="15:15" x14ac:dyDescent="0.25">
      <c r="O302452" s="4"/>
    </row>
    <row r="302453" spans="15:15" x14ac:dyDescent="0.25">
      <c r="O302453" s="4"/>
    </row>
    <row r="302454" spans="15:15" x14ac:dyDescent="0.25">
      <c r="O302454" s="4"/>
    </row>
    <row r="302455" spans="15:15" x14ac:dyDescent="0.25">
      <c r="O302455" s="4"/>
    </row>
    <row r="302456" spans="15:15" x14ac:dyDescent="0.25">
      <c r="O302456" s="4"/>
    </row>
    <row r="302457" spans="15:15" x14ac:dyDescent="0.25">
      <c r="O302457" s="4"/>
    </row>
    <row r="302458" spans="15:15" x14ac:dyDescent="0.25">
      <c r="O302458" s="4"/>
    </row>
    <row r="302459" spans="15:15" x14ac:dyDescent="0.25">
      <c r="O302459" s="4"/>
    </row>
    <row r="302460" spans="15:15" x14ac:dyDescent="0.25">
      <c r="O302460" s="4"/>
    </row>
    <row r="302461" spans="15:15" x14ac:dyDescent="0.25">
      <c r="O302461" s="4"/>
    </row>
    <row r="302462" spans="15:15" x14ac:dyDescent="0.25">
      <c r="O302462" s="4"/>
    </row>
    <row r="302463" spans="15:15" x14ac:dyDescent="0.25">
      <c r="O302463" s="4"/>
    </row>
    <row r="302464" spans="15:15" x14ac:dyDescent="0.25">
      <c r="O302464" s="4"/>
    </row>
    <row r="302465" spans="15:15" x14ac:dyDescent="0.25">
      <c r="O302465" s="4"/>
    </row>
    <row r="302466" spans="15:15" x14ac:dyDescent="0.25">
      <c r="O302466" s="4"/>
    </row>
    <row r="302467" spans="15:15" x14ac:dyDescent="0.25">
      <c r="O302467" s="4"/>
    </row>
    <row r="302468" spans="15:15" x14ac:dyDescent="0.25">
      <c r="O302468" s="4"/>
    </row>
    <row r="302469" spans="15:15" x14ac:dyDescent="0.25">
      <c r="O302469" s="4"/>
    </row>
    <row r="302470" spans="15:15" x14ac:dyDescent="0.25">
      <c r="O302470" s="4"/>
    </row>
    <row r="302471" spans="15:15" x14ac:dyDescent="0.25">
      <c r="O302471" s="4"/>
    </row>
    <row r="302472" spans="15:15" x14ac:dyDescent="0.25">
      <c r="O302472" s="4"/>
    </row>
    <row r="302473" spans="15:15" x14ac:dyDescent="0.25">
      <c r="O302473" s="4"/>
    </row>
    <row r="302474" spans="15:15" x14ac:dyDescent="0.25">
      <c r="O302474" s="4"/>
    </row>
    <row r="302475" spans="15:15" x14ac:dyDescent="0.25">
      <c r="O302475" s="4"/>
    </row>
    <row r="302476" spans="15:15" x14ac:dyDescent="0.25">
      <c r="O302476" s="4"/>
    </row>
    <row r="302477" spans="15:15" x14ac:dyDescent="0.25">
      <c r="O302477" s="4"/>
    </row>
    <row r="302478" spans="15:15" x14ac:dyDescent="0.25">
      <c r="O302478" s="4"/>
    </row>
    <row r="302479" spans="15:15" x14ac:dyDescent="0.25">
      <c r="O302479" s="4"/>
    </row>
    <row r="302480" spans="15:15" x14ac:dyDescent="0.25">
      <c r="O302480" s="4"/>
    </row>
    <row r="302481" spans="15:15" x14ac:dyDescent="0.25">
      <c r="O302481" s="4"/>
    </row>
    <row r="302482" spans="15:15" x14ac:dyDescent="0.25">
      <c r="O302482" s="4"/>
    </row>
    <row r="302483" spans="15:15" x14ac:dyDescent="0.25">
      <c r="O302483" s="4"/>
    </row>
    <row r="302484" spans="15:15" x14ac:dyDescent="0.25">
      <c r="O302484" s="4"/>
    </row>
    <row r="302485" spans="15:15" x14ac:dyDescent="0.25">
      <c r="O302485" s="4"/>
    </row>
    <row r="302486" spans="15:15" x14ac:dyDescent="0.25">
      <c r="O302486" s="4"/>
    </row>
    <row r="302487" spans="15:15" x14ac:dyDescent="0.25">
      <c r="O302487" s="4"/>
    </row>
    <row r="302488" spans="15:15" x14ac:dyDescent="0.25">
      <c r="O302488" s="4"/>
    </row>
    <row r="302489" spans="15:15" x14ac:dyDescent="0.25">
      <c r="O302489" s="4"/>
    </row>
    <row r="302490" spans="15:15" x14ac:dyDescent="0.25">
      <c r="O302490" s="4"/>
    </row>
    <row r="302491" spans="15:15" x14ac:dyDescent="0.25">
      <c r="O302491" s="4"/>
    </row>
    <row r="302492" spans="15:15" x14ac:dyDescent="0.25">
      <c r="O302492" s="4"/>
    </row>
    <row r="302493" spans="15:15" x14ac:dyDescent="0.25">
      <c r="O302493" s="4"/>
    </row>
    <row r="302494" spans="15:15" x14ac:dyDescent="0.25">
      <c r="O302494" s="4"/>
    </row>
    <row r="302495" spans="15:15" x14ac:dyDescent="0.25">
      <c r="O302495" s="4"/>
    </row>
    <row r="302496" spans="15:15" x14ac:dyDescent="0.25">
      <c r="O302496" s="4"/>
    </row>
    <row r="302497" spans="15:15" x14ac:dyDescent="0.25">
      <c r="O302497" s="4"/>
    </row>
    <row r="302498" spans="15:15" x14ac:dyDescent="0.25">
      <c r="O302498" s="4"/>
    </row>
    <row r="302499" spans="15:15" x14ac:dyDescent="0.25">
      <c r="O302499" s="4"/>
    </row>
    <row r="302500" spans="15:15" x14ac:dyDescent="0.25">
      <c r="O302500" s="4"/>
    </row>
    <row r="302501" spans="15:15" x14ac:dyDescent="0.25">
      <c r="O302501" s="4"/>
    </row>
    <row r="302502" spans="15:15" x14ac:dyDescent="0.25">
      <c r="O302502" s="4"/>
    </row>
    <row r="302503" spans="15:15" x14ac:dyDescent="0.25">
      <c r="O302503" s="4"/>
    </row>
    <row r="302504" spans="15:15" x14ac:dyDescent="0.25">
      <c r="O302504" s="4"/>
    </row>
    <row r="302505" spans="15:15" x14ac:dyDescent="0.25">
      <c r="O302505" s="4"/>
    </row>
    <row r="302506" spans="15:15" x14ac:dyDescent="0.25">
      <c r="O302506" s="4"/>
    </row>
    <row r="302507" spans="15:15" x14ac:dyDescent="0.25">
      <c r="O302507" s="4"/>
    </row>
    <row r="302508" spans="15:15" x14ac:dyDescent="0.25">
      <c r="O302508" s="4"/>
    </row>
    <row r="302509" spans="15:15" x14ac:dyDescent="0.25">
      <c r="O302509" s="4"/>
    </row>
    <row r="302510" spans="15:15" x14ac:dyDescent="0.25">
      <c r="O302510" s="4"/>
    </row>
    <row r="302511" spans="15:15" x14ac:dyDescent="0.25">
      <c r="O302511" s="4"/>
    </row>
    <row r="302512" spans="15:15" x14ac:dyDescent="0.25">
      <c r="O302512" s="4"/>
    </row>
    <row r="302513" spans="15:15" x14ac:dyDescent="0.25">
      <c r="O302513" s="4"/>
    </row>
    <row r="302514" spans="15:15" x14ac:dyDescent="0.25">
      <c r="O302514" s="4"/>
    </row>
    <row r="302515" spans="15:15" x14ac:dyDescent="0.25">
      <c r="O302515" s="4"/>
    </row>
    <row r="302516" spans="15:15" x14ac:dyDescent="0.25">
      <c r="O302516" s="4"/>
    </row>
    <row r="302517" spans="15:15" x14ac:dyDescent="0.25">
      <c r="O302517" s="4"/>
    </row>
    <row r="302518" spans="15:15" x14ac:dyDescent="0.25">
      <c r="O302518" s="4"/>
    </row>
    <row r="302519" spans="15:15" x14ac:dyDescent="0.25">
      <c r="O302519" s="4"/>
    </row>
    <row r="302520" spans="15:15" x14ac:dyDescent="0.25">
      <c r="O302520" s="4"/>
    </row>
    <row r="302521" spans="15:15" x14ac:dyDescent="0.25">
      <c r="O302521" s="4"/>
    </row>
    <row r="302522" spans="15:15" x14ac:dyDescent="0.25">
      <c r="O302522" s="4"/>
    </row>
    <row r="302523" spans="15:15" x14ac:dyDescent="0.25">
      <c r="O302523" s="4"/>
    </row>
    <row r="302524" spans="15:15" x14ac:dyDescent="0.25">
      <c r="O302524" s="4"/>
    </row>
    <row r="302525" spans="15:15" x14ac:dyDescent="0.25">
      <c r="O302525" s="4"/>
    </row>
    <row r="302526" spans="15:15" x14ac:dyDescent="0.25">
      <c r="O302526" s="4"/>
    </row>
    <row r="302527" spans="15:15" x14ac:dyDescent="0.25">
      <c r="O302527" s="4"/>
    </row>
    <row r="302528" spans="15:15" x14ac:dyDescent="0.25">
      <c r="O302528" s="4"/>
    </row>
    <row r="302529" spans="15:15" x14ac:dyDescent="0.25">
      <c r="O302529" s="4"/>
    </row>
    <row r="302530" spans="15:15" x14ac:dyDescent="0.25">
      <c r="O302530" s="4"/>
    </row>
    <row r="302531" spans="15:15" x14ac:dyDescent="0.25">
      <c r="O302531" s="4"/>
    </row>
    <row r="302532" spans="15:15" x14ac:dyDescent="0.25">
      <c r="O302532" s="4"/>
    </row>
    <row r="302533" spans="15:15" x14ac:dyDescent="0.25">
      <c r="O302533" s="4"/>
    </row>
    <row r="302534" spans="15:15" x14ac:dyDescent="0.25">
      <c r="O302534" s="4"/>
    </row>
    <row r="302535" spans="15:15" x14ac:dyDescent="0.25">
      <c r="O302535" s="4"/>
    </row>
    <row r="302536" spans="15:15" x14ac:dyDescent="0.25">
      <c r="O302536" s="4"/>
    </row>
    <row r="302537" spans="15:15" x14ac:dyDescent="0.25">
      <c r="O302537" s="4"/>
    </row>
    <row r="302538" spans="15:15" x14ac:dyDescent="0.25">
      <c r="O302538" s="4"/>
    </row>
    <row r="302539" spans="15:15" x14ac:dyDescent="0.25">
      <c r="O302539" s="4"/>
    </row>
    <row r="302540" spans="15:15" x14ac:dyDescent="0.25">
      <c r="O302540" s="4"/>
    </row>
    <row r="302541" spans="15:15" x14ac:dyDescent="0.25">
      <c r="O302541" s="4"/>
    </row>
    <row r="302542" spans="15:15" x14ac:dyDescent="0.25">
      <c r="O302542" s="4"/>
    </row>
    <row r="302543" spans="15:15" x14ac:dyDescent="0.25">
      <c r="O302543" s="4"/>
    </row>
    <row r="302544" spans="15:15" x14ac:dyDescent="0.25">
      <c r="O302544" s="4"/>
    </row>
    <row r="302545" spans="15:15" x14ac:dyDescent="0.25">
      <c r="O302545" s="4"/>
    </row>
    <row r="302546" spans="15:15" x14ac:dyDescent="0.25">
      <c r="O302546" s="4"/>
    </row>
    <row r="302547" spans="15:15" x14ac:dyDescent="0.25">
      <c r="O302547" s="4"/>
    </row>
    <row r="302548" spans="15:15" x14ac:dyDescent="0.25">
      <c r="O302548" s="4"/>
    </row>
    <row r="302549" spans="15:15" x14ac:dyDescent="0.25">
      <c r="O302549" s="4"/>
    </row>
    <row r="302550" spans="15:15" x14ac:dyDescent="0.25">
      <c r="O302550" s="4"/>
    </row>
    <row r="302551" spans="15:15" x14ac:dyDescent="0.25">
      <c r="O302551" s="4"/>
    </row>
    <row r="302552" spans="15:15" x14ac:dyDescent="0.25">
      <c r="O302552" s="4"/>
    </row>
    <row r="302553" spans="15:15" x14ac:dyDescent="0.25">
      <c r="O302553" s="4"/>
    </row>
    <row r="302554" spans="15:15" x14ac:dyDescent="0.25">
      <c r="O302554" s="4"/>
    </row>
    <row r="302555" spans="15:15" x14ac:dyDescent="0.25">
      <c r="O302555" s="4"/>
    </row>
    <row r="302556" spans="15:15" x14ac:dyDescent="0.25">
      <c r="O302556" s="4"/>
    </row>
    <row r="302557" spans="15:15" x14ac:dyDescent="0.25">
      <c r="O302557" s="4"/>
    </row>
    <row r="302558" spans="15:15" x14ac:dyDescent="0.25">
      <c r="O302558" s="4"/>
    </row>
    <row r="302559" spans="15:15" x14ac:dyDescent="0.25">
      <c r="O302559" s="4"/>
    </row>
    <row r="302560" spans="15:15" x14ac:dyDescent="0.25">
      <c r="O302560" s="4"/>
    </row>
    <row r="302561" spans="15:15" x14ac:dyDescent="0.25">
      <c r="O302561" s="4"/>
    </row>
    <row r="302562" spans="15:15" x14ac:dyDescent="0.25">
      <c r="O302562" s="4"/>
    </row>
    <row r="302563" spans="15:15" x14ac:dyDescent="0.25">
      <c r="O302563" s="4"/>
    </row>
    <row r="302564" spans="15:15" x14ac:dyDescent="0.25">
      <c r="O302564" s="4"/>
    </row>
    <row r="302565" spans="15:15" x14ac:dyDescent="0.25">
      <c r="O302565" s="4"/>
    </row>
    <row r="302566" spans="15:15" x14ac:dyDescent="0.25">
      <c r="O302566" s="4"/>
    </row>
    <row r="302567" spans="15:15" x14ac:dyDescent="0.25">
      <c r="O302567" s="4"/>
    </row>
    <row r="302568" spans="15:15" x14ac:dyDescent="0.25">
      <c r="O302568" s="4"/>
    </row>
    <row r="302569" spans="15:15" x14ac:dyDescent="0.25">
      <c r="O302569" s="4"/>
    </row>
    <row r="302570" spans="15:15" x14ac:dyDescent="0.25">
      <c r="O302570" s="4"/>
    </row>
    <row r="302571" spans="15:15" x14ac:dyDescent="0.25">
      <c r="O302571" s="4"/>
    </row>
    <row r="302572" spans="15:15" x14ac:dyDescent="0.25">
      <c r="O302572" s="4"/>
    </row>
    <row r="302573" spans="15:15" x14ac:dyDescent="0.25">
      <c r="O302573" s="4"/>
    </row>
    <row r="302574" spans="15:15" x14ac:dyDescent="0.25">
      <c r="O302574" s="4"/>
    </row>
    <row r="302575" spans="15:15" x14ac:dyDescent="0.25">
      <c r="O302575" s="4"/>
    </row>
    <row r="302576" spans="15:15" x14ac:dyDescent="0.25">
      <c r="O302576" s="4"/>
    </row>
    <row r="302577" spans="15:15" x14ac:dyDescent="0.25">
      <c r="O302577" s="4"/>
    </row>
    <row r="302578" spans="15:15" x14ac:dyDescent="0.25">
      <c r="O302578" s="4"/>
    </row>
    <row r="302579" spans="15:15" x14ac:dyDescent="0.25">
      <c r="O302579" s="4"/>
    </row>
    <row r="302580" spans="15:15" x14ac:dyDescent="0.25">
      <c r="O302580" s="4"/>
    </row>
    <row r="302581" spans="15:15" x14ac:dyDescent="0.25">
      <c r="O302581" s="4"/>
    </row>
    <row r="302582" spans="15:15" x14ac:dyDescent="0.25">
      <c r="O302582" s="4"/>
    </row>
    <row r="302583" spans="15:15" x14ac:dyDescent="0.25">
      <c r="O302583" s="4"/>
    </row>
    <row r="302584" spans="15:15" x14ac:dyDescent="0.25">
      <c r="O302584" s="4"/>
    </row>
    <row r="302585" spans="15:15" x14ac:dyDescent="0.25">
      <c r="O302585" s="4"/>
    </row>
    <row r="302586" spans="15:15" x14ac:dyDescent="0.25">
      <c r="O302586" s="4"/>
    </row>
    <row r="302587" spans="15:15" x14ac:dyDescent="0.25">
      <c r="O302587" s="4"/>
    </row>
    <row r="302588" spans="15:15" x14ac:dyDescent="0.25">
      <c r="O302588" s="4"/>
    </row>
    <row r="302589" spans="15:15" x14ac:dyDescent="0.25">
      <c r="O302589" s="4"/>
    </row>
    <row r="302590" spans="15:15" x14ac:dyDescent="0.25">
      <c r="O302590" s="4"/>
    </row>
    <row r="302591" spans="15:15" x14ac:dyDescent="0.25">
      <c r="O302591" s="4"/>
    </row>
    <row r="302592" spans="15:15" x14ac:dyDescent="0.25">
      <c r="O302592" s="4"/>
    </row>
    <row r="302593" spans="15:15" x14ac:dyDescent="0.25">
      <c r="O302593" s="4"/>
    </row>
    <row r="302594" spans="15:15" x14ac:dyDescent="0.25">
      <c r="O302594" s="4"/>
    </row>
    <row r="302595" spans="15:15" x14ac:dyDescent="0.25">
      <c r="O302595" s="4"/>
    </row>
    <row r="302596" spans="15:15" x14ac:dyDescent="0.25">
      <c r="O302596" s="4"/>
    </row>
    <row r="302597" spans="15:15" x14ac:dyDescent="0.25">
      <c r="O302597" s="4"/>
    </row>
    <row r="302598" spans="15:15" x14ac:dyDescent="0.25">
      <c r="O302598" s="4"/>
    </row>
    <row r="302599" spans="15:15" x14ac:dyDescent="0.25">
      <c r="O302599" s="4"/>
    </row>
    <row r="302600" spans="15:15" x14ac:dyDescent="0.25">
      <c r="O302600" s="4"/>
    </row>
    <row r="302601" spans="15:15" x14ac:dyDescent="0.25">
      <c r="O302601" s="4"/>
    </row>
    <row r="302602" spans="15:15" x14ac:dyDescent="0.25">
      <c r="O302602" s="4"/>
    </row>
    <row r="302603" spans="15:15" x14ac:dyDescent="0.25">
      <c r="O302603" s="4"/>
    </row>
    <row r="302604" spans="15:15" x14ac:dyDescent="0.25">
      <c r="O302604" s="4"/>
    </row>
    <row r="302605" spans="15:15" x14ac:dyDescent="0.25">
      <c r="O302605" s="4"/>
    </row>
    <row r="302606" spans="15:15" x14ac:dyDescent="0.25">
      <c r="O302606" s="4"/>
    </row>
    <row r="302607" spans="15:15" x14ac:dyDescent="0.25">
      <c r="O302607" s="4"/>
    </row>
    <row r="302608" spans="15:15" x14ac:dyDescent="0.25">
      <c r="O302608" s="4"/>
    </row>
    <row r="302609" spans="15:15" x14ac:dyDescent="0.25">
      <c r="O302609" s="4"/>
    </row>
    <row r="302610" spans="15:15" x14ac:dyDescent="0.25">
      <c r="O302610" s="4"/>
    </row>
    <row r="302611" spans="15:15" x14ac:dyDescent="0.25">
      <c r="O302611" s="4"/>
    </row>
    <row r="302612" spans="15:15" x14ac:dyDescent="0.25">
      <c r="O302612" s="4"/>
    </row>
    <row r="302613" spans="15:15" x14ac:dyDescent="0.25">
      <c r="O302613" s="4"/>
    </row>
    <row r="302614" spans="15:15" x14ac:dyDescent="0.25">
      <c r="O302614" s="4"/>
    </row>
    <row r="302615" spans="15:15" x14ac:dyDescent="0.25">
      <c r="O302615" s="4"/>
    </row>
    <row r="302616" spans="15:15" x14ac:dyDescent="0.25">
      <c r="O302616" s="4"/>
    </row>
    <row r="302617" spans="15:15" x14ac:dyDescent="0.25">
      <c r="O302617" s="4"/>
    </row>
    <row r="302618" spans="15:15" x14ac:dyDescent="0.25">
      <c r="O302618" s="4"/>
    </row>
    <row r="302619" spans="15:15" x14ac:dyDescent="0.25">
      <c r="O302619" s="4"/>
    </row>
    <row r="302620" spans="15:15" x14ac:dyDescent="0.25">
      <c r="O302620" s="4"/>
    </row>
    <row r="302621" spans="15:15" x14ac:dyDescent="0.25">
      <c r="O302621" s="4"/>
    </row>
    <row r="302622" spans="15:15" x14ac:dyDescent="0.25">
      <c r="O302622" s="4"/>
    </row>
    <row r="302623" spans="15:15" x14ac:dyDescent="0.25">
      <c r="O302623" s="4"/>
    </row>
    <row r="302624" spans="15:15" x14ac:dyDescent="0.25">
      <c r="O302624" s="4"/>
    </row>
    <row r="302625" spans="15:15" x14ac:dyDescent="0.25">
      <c r="O302625" s="4"/>
    </row>
    <row r="302626" spans="15:15" x14ac:dyDescent="0.25">
      <c r="O302626" s="4"/>
    </row>
    <row r="302627" spans="15:15" x14ac:dyDescent="0.25">
      <c r="O302627" s="4"/>
    </row>
    <row r="302628" spans="15:15" x14ac:dyDescent="0.25">
      <c r="O302628" s="4"/>
    </row>
    <row r="302629" spans="15:15" x14ac:dyDescent="0.25">
      <c r="O302629" s="4"/>
    </row>
    <row r="302630" spans="15:15" x14ac:dyDescent="0.25">
      <c r="O302630" s="4"/>
    </row>
    <row r="302631" spans="15:15" x14ac:dyDescent="0.25">
      <c r="O302631" s="4"/>
    </row>
    <row r="302632" spans="15:15" x14ac:dyDescent="0.25">
      <c r="O302632" s="4"/>
    </row>
    <row r="302633" spans="15:15" x14ac:dyDescent="0.25">
      <c r="O302633" s="4"/>
    </row>
    <row r="302634" spans="15:15" x14ac:dyDescent="0.25">
      <c r="O302634" s="4"/>
    </row>
    <row r="302635" spans="15:15" x14ac:dyDescent="0.25">
      <c r="O302635" s="4"/>
    </row>
    <row r="302636" spans="15:15" x14ac:dyDescent="0.25">
      <c r="O302636" s="4"/>
    </row>
    <row r="302637" spans="15:15" x14ac:dyDescent="0.25">
      <c r="O302637" s="4"/>
    </row>
    <row r="302638" spans="15:15" x14ac:dyDescent="0.25">
      <c r="O302638" s="4"/>
    </row>
    <row r="302639" spans="15:15" x14ac:dyDescent="0.25">
      <c r="O302639" s="4"/>
    </row>
    <row r="302640" spans="15:15" x14ac:dyDescent="0.25">
      <c r="O302640" s="4"/>
    </row>
    <row r="302641" spans="15:15" x14ac:dyDescent="0.25">
      <c r="O302641" s="4"/>
    </row>
    <row r="302642" spans="15:15" x14ac:dyDescent="0.25">
      <c r="O302642" s="4"/>
    </row>
    <row r="302643" spans="15:15" x14ac:dyDescent="0.25">
      <c r="O302643" s="4"/>
    </row>
    <row r="302644" spans="15:15" x14ac:dyDescent="0.25">
      <c r="O302644" s="4"/>
    </row>
    <row r="302645" spans="15:15" x14ac:dyDescent="0.25">
      <c r="O302645" s="4"/>
    </row>
    <row r="302646" spans="15:15" x14ac:dyDescent="0.25">
      <c r="O302646" s="4"/>
    </row>
    <row r="302647" spans="15:15" x14ac:dyDescent="0.25">
      <c r="O302647" s="4"/>
    </row>
    <row r="302648" spans="15:15" x14ac:dyDescent="0.25">
      <c r="O302648" s="4"/>
    </row>
    <row r="302649" spans="15:15" x14ac:dyDescent="0.25">
      <c r="O302649" s="4"/>
    </row>
    <row r="302650" spans="15:15" x14ac:dyDescent="0.25">
      <c r="O302650" s="4"/>
    </row>
    <row r="302651" spans="15:15" x14ac:dyDescent="0.25">
      <c r="O302651" s="4"/>
    </row>
    <row r="302652" spans="15:15" x14ac:dyDescent="0.25">
      <c r="O302652" s="4"/>
    </row>
    <row r="302653" spans="15:15" x14ac:dyDescent="0.25">
      <c r="O302653" s="4"/>
    </row>
    <row r="302654" spans="15:15" x14ac:dyDescent="0.25">
      <c r="O302654" s="4"/>
    </row>
    <row r="302655" spans="15:15" x14ac:dyDescent="0.25">
      <c r="O302655" s="4"/>
    </row>
    <row r="302656" spans="15:15" x14ac:dyDescent="0.25">
      <c r="O302656" s="4"/>
    </row>
    <row r="302657" spans="15:15" x14ac:dyDescent="0.25">
      <c r="O302657" s="4"/>
    </row>
    <row r="302658" spans="15:15" x14ac:dyDescent="0.25">
      <c r="O302658" s="4"/>
    </row>
    <row r="302659" spans="15:15" x14ac:dyDescent="0.25">
      <c r="O302659" s="4"/>
    </row>
    <row r="302660" spans="15:15" x14ac:dyDescent="0.25">
      <c r="O302660" s="4"/>
    </row>
    <row r="302661" spans="15:15" x14ac:dyDescent="0.25">
      <c r="O302661" s="4"/>
    </row>
    <row r="302662" spans="15:15" x14ac:dyDescent="0.25">
      <c r="O302662" s="4"/>
    </row>
    <row r="302663" spans="15:15" x14ac:dyDescent="0.25">
      <c r="O302663" s="4"/>
    </row>
    <row r="302664" spans="15:15" x14ac:dyDescent="0.25">
      <c r="O302664" s="4"/>
    </row>
    <row r="302665" spans="15:15" x14ac:dyDescent="0.25">
      <c r="O302665" s="4"/>
    </row>
    <row r="302666" spans="15:15" x14ac:dyDescent="0.25">
      <c r="O302666" s="4"/>
    </row>
    <row r="302667" spans="15:15" x14ac:dyDescent="0.25">
      <c r="O302667" s="4"/>
    </row>
    <row r="302668" spans="15:15" x14ac:dyDescent="0.25">
      <c r="O302668" s="4"/>
    </row>
    <row r="302669" spans="15:15" x14ac:dyDescent="0.25">
      <c r="O302669" s="4"/>
    </row>
    <row r="302670" spans="15:15" x14ac:dyDescent="0.25">
      <c r="O302670" s="4"/>
    </row>
    <row r="302671" spans="15:15" x14ac:dyDescent="0.25">
      <c r="O302671" s="4"/>
    </row>
    <row r="302672" spans="15:15" x14ac:dyDescent="0.25">
      <c r="O302672" s="4"/>
    </row>
    <row r="302673" spans="15:15" x14ac:dyDescent="0.25">
      <c r="O302673" s="4"/>
    </row>
    <row r="302674" spans="15:15" x14ac:dyDescent="0.25">
      <c r="O302674" s="4"/>
    </row>
    <row r="302675" spans="15:15" x14ac:dyDescent="0.25">
      <c r="O302675" s="4"/>
    </row>
    <row r="302676" spans="15:15" x14ac:dyDescent="0.25">
      <c r="O302676" s="4"/>
    </row>
    <row r="302677" spans="15:15" x14ac:dyDescent="0.25">
      <c r="O302677" s="4"/>
    </row>
    <row r="302678" spans="15:15" x14ac:dyDescent="0.25">
      <c r="O302678" s="4"/>
    </row>
    <row r="302679" spans="15:15" x14ac:dyDescent="0.25">
      <c r="O302679" s="4"/>
    </row>
    <row r="302680" spans="15:15" x14ac:dyDescent="0.25">
      <c r="O302680" s="4"/>
    </row>
    <row r="302681" spans="15:15" x14ac:dyDescent="0.25">
      <c r="O302681" s="4"/>
    </row>
    <row r="302682" spans="15:15" x14ac:dyDescent="0.25">
      <c r="O302682" s="4"/>
    </row>
    <row r="302683" spans="15:15" x14ac:dyDescent="0.25">
      <c r="O302683" s="4"/>
    </row>
    <row r="302684" spans="15:15" x14ac:dyDescent="0.25">
      <c r="O302684" s="4"/>
    </row>
    <row r="302685" spans="15:15" x14ac:dyDescent="0.25">
      <c r="O302685" s="4"/>
    </row>
    <row r="302686" spans="15:15" x14ac:dyDescent="0.25">
      <c r="O302686" s="4"/>
    </row>
    <row r="302687" spans="15:15" x14ac:dyDescent="0.25">
      <c r="O302687" s="4"/>
    </row>
    <row r="302688" spans="15:15" x14ac:dyDescent="0.25">
      <c r="O302688" s="4"/>
    </row>
    <row r="302689" spans="15:15" x14ac:dyDescent="0.25">
      <c r="O302689" s="4"/>
    </row>
    <row r="302690" spans="15:15" x14ac:dyDescent="0.25">
      <c r="O302690" s="4"/>
    </row>
    <row r="302691" spans="15:15" x14ac:dyDescent="0.25">
      <c r="O302691" s="4"/>
    </row>
    <row r="302692" spans="15:15" x14ac:dyDescent="0.25">
      <c r="O302692" s="4"/>
    </row>
    <row r="302693" spans="15:15" x14ac:dyDescent="0.25">
      <c r="O302693" s="4"/>
    </row>
    <row r="302694" spans="15:15" x14ac:dyDescent="0.25">
      <c r="O302694" s="4"/>
    </row>
    <row r="302695" spans="15:15" x14ac:dyDescent="0.25">
      <c r="O302695" s="4"/>
    </row>
    <row r="302696" spans="15:15" x14ac:dyDescent="0.25">
      <c r="O302696" s="4"/>
    </row>
    <row r="302697" spans="15:15" x14ac:dyDescent="0.25">
      <c r="O302697" s="4"/>
    </row>
    <row r="302698" spans="15:15" x14ac:dyDescent="0.25">
      <c r="O302698" s="4"/>
    </row>
    <row r="302699" spans="15:15" x14ac:dyDescent="0.25">
      <c r="O302699" s="4"/>
    </row>
    <row r="302700" spans="15:15" x14ac:dyDescent="0.25">
      <c r="O302700" s="4"/>
    </row>
    <row r="302701" spans="15:15" x14ac:dyDescent="0.25">
      <c r="O302701" s="4"/>
    </row>
    <row r="302702" spans="15:15" x14ac:dyDescent="0.25">
      <c r="O302702" s="4"/>
    </row>
    <row r="302703" spans="15:15" x14ac:dyDescent="0.25">
      <c r="O302703" s="4"/>
    </row>
    <row r="302704" spans="15:15" x14ac:dyDescent="0.25">
      <c r="O302704" s="4"/>
    </row>
    <row r="302705" spans="15:15" x14ac:dyDescent="0.25">
      <c r="O302705" s="4"/>
    </row>
    <row r="302706" spans="15:15" x14ac:dyDescent="0.25">
      <c r="O302706" s="4"/>
    </row>
    <row r="302707" spans="15:15" x14ac:dyDescent="0.25">
      <c r="O302707" s="4"/>
    </row>
    <row r="302708" spans="15:15" x14ac:dyDescent="0.25">
      <c r="O302708" s="4"/>
    </row>
    <row r="302709" spans="15:15" x14ac:dyDescent="0.25">
      <c r="O302709" s="4"/>
    </row>
    <row r="302710" spans="15:15" x14ac:dyDescent="0.25">
      <c r="O302710" s="4"/>
    </row>
    <row r="302711" spans="15:15" x14ac:dyDescent="0.25">
      <c r="O302711" s="4"/>
    </row>
    <row r="302712" spans="15:15" x14ac:dyDescent="0.25">
      <c r="O302712" s="4"/>
    </row>
    <row r="302713" spans="15:15" x14ac:dyDescent="0.25">
      <c r="O302713" s="4"/>
    </row>
    <row r="302714" spans="15:15" x14ac:dyDescent="0.25">
      <c r="O302714" s="4"/>
    </row>
    <row r="302715" spans="15:15" x14ac:dyDescent="0.25">
      <c r="O302715" s="4"/>
    </row>
    <row r="302716" spans="15:15" x14ac:dyDescent="0.25">
      <c r="O302716" s="4"/>
    </row>
    <row r="302717" spans="15:15" x14ac:dyDescent="0.25">
      <c r="O302717" s="4"/>
    </row>
    <row r="302718" spans="15:15" x14ac:dyDescent="0.25">
      <c r="O302718" s="4"/>
    </row>
    <row r="302719" spans="15:15" x14ac:dyDescent="0.25">
      <c r="O302719" s="4"/>
    </row>
    <row r="302720" spans="15:15" x14ac:dyDescent="0.25">
      <c r="O302720" s="4"/>
    </row>
    <row r="302721" spans="15:15" x14ac:dyDescent="0.25">
      <c r="O302721" s="4"/>
    </row>
    <row r="302722" spans="15:15" x14ac:dyDescent="0.25">
      <c r="O302722" s="4"/>
    </row>
    <row r="302723" spans="15:15" x14ac:dyDescent="0.25">
      <c r="O302723" s="4"/>
    </row>
    <row r="302724" spans="15:15" x14ac:dyDescent="0.25">
      <c r="O302724" s="4"/>
    </row>
    <row r="302725" spans="15:15" x14ac:dyDescent="0.25">
      <c r="O302725" s="4"/>
    </row>
    <row r="302726" spans="15:15" x14ac:dyDescent="0.25">
      <c r="O302726" s="4"/>
    </row>
    <row r="302727" spans="15:15" x14ac:dyDescent="0.25">
      <c r="O302727" s="4"/>
    </row>
    <row r="302728" spans="15:15" x14ac:dyDescent="0.25">
      <c r="O302728" s="4"/>
    </row>
    <row r="302729" spans="15:15" x14ac:dyDescent="0.25">
      <c r="O302729" s="4"/>
    </row>
    <row r="302730" spans="15:15" x14ac:dyDescent="0.25">
      <c r="O302730" s="4"/>
    </row>
    <row r="302731" spans="15:15" x14ac:dyDescent="0.25">
      <c r="O302731" s="4"/>
    </row>
    <row r="302732" spans="15:15" x14ac:dyDescent="0.25">
      <c r="O302732" s="4"/>
    </row>
    <row r="302733" spans="15:15" x14ac:dyDescent="0.25">
      <c r="O302733" s="4"/>
    </row>
    <row r="302734" spans="15:15" x14ac:dyDescent="0.25">
      <c r="O302734" s="4"/>
    </row>
    <row r="302735" spans="15:15" x14ac:dyDescent="0.25">
      <c r="O302735" s="4"/>
    </row>
    <row r="302736" spans="15:15" x14ac:dyDescent="0.25">
      <c r="O302736" s="4"/>
    </row>
    <row r="302737" spans="15:15" x14ac:dyDescent="0.25">
      <c r="O302737" s="4"/>
    </row>
    <row r="302738" spans="15:15" x14ac:dyDescent="0.25">
      <c r="O302738" s="4"/>
    </row>
    <row r="302739" spans="15:15" x14ac:dyDescent="0.25">
      <c r="O302739" s="4"/>
    </row>
    <row r="302740" spans="15:15" x14ac:dyDescent="0.25">
      <c r="O302740" s="4"/>
    </row>
    <row r="302741" spans="15:15" x14ac:dyDescent="0.25">
      <c r="O302741" s="4"/>
    </row>
    <row r="302742" spans="15:15" x14ac:dyDescent="0.25">
      <c r="O302742" s="4"/>
    </row>
    <row r="302743" spans="15:15" x14ac:dyDescent="0.25">
      <c r="O302743" s="4"/>
    </row>
    <row r="302744" spans="15:15" x14ac:dyDescent="0.25">
      <c r="O302744" s="4"/>
    </row>
    <row r="302745" spans="15:15" x14ac:dyDescent="0.25">
      <c r="O302745" s="4"/>
    </row>
    <row r="302746" spans="15:15" x14ac:dyDescent="0.25">
      <c r="O302746" s="4"/>
    </row>
    <row r="302747" spans="15:15" x14ac:dyDescent="0.25">
      <c r="O302747" s="4"/>
    </row>
    <row r="302748" spans="15:15" x14ac:dyDescent="0.25">
      <c r="O302748" s="4"/>
    </row>
    <row r="302749" spans="15:15" x14ac:dyDescent="0.25">
      <c r="O302749" s="4"/>
    </row>
    <row r="302750" spans="15:15" x14ac:dyDescent="0.25">
      <c r="O302750" s="4"/>
    </row>
    <row r="302751" spans="15:15" x14ac:dyDescent="0.25">
      <c r="O302751" s="4"/>
    </row>
    <row r="302752" spans="15:15" x14ac:dyDescent="0.25">
      <c r="O302752" s="4"/>
    </row>
    <row r="302753" spans="15:15" x14ac:dyDescent="0.25">
      <c r="O302753" s="4"/>
    </row>
    <row r="302754" spans="15:15" x14ac:dyDescent="0.25">
      <c r="O302754" s="4"/>
    </row>
    <row r="302755" spans="15:15" x14ac:dyDescent="0.25">
      <c r="O302755" s="4"/>
    </row>
    <row r="302756" spans="15:15" x14ac:dyDescent="0.25">
      <c r="O302756" s="4"/>
    </row>
    <row r="302757" spans="15:15" x14ac:dyDescent="0.25">
      <c r="O302757" s="4"/>
    </row>
    <row r="302758" spans="15:15" x14ac:dyDescent="0.25">
      <c r="O302758" s="4"/>
    </row>
    <row r="302759" spans="15:15" x14ac:dyDescent="0.25">
      <c r="O302759" s="4"/>
    </row>
    <row r="302760" spans="15:15" x14ac:dyDescent="0.25">
      <c r="O302760" s="4"/>
    </row>
    <row r="302761" spans="15:15" x14ac:dyDescent="0.25">
      <c r="O302761" s="4"/>
    </row>
    <row r="302762" spans="15:15" x14ac:dyDescent="0.25">
      <c r="O302762" s="4"/>
    </row>
    <row r="302763" spans="15:15" x14ac:dyDescent="0.25">
      <c r="O302763" s="4"/>
    </row>
    <row r="302764" spans="15:15" x14ac:dyDescent="0.25">
      <c r="O302764" s="4"/>
    </row>
    <row r="302765" spans="15:15" x14ac:dyDescent="0.25">
      <c r="O302765" s="4"/>
    </row>
    <row r="302766" spans="15:15" x14ac:dyDescent="0.25">
      <c r="O302766" s="4"/>
    </row>
    <row r="302767" spans="15:15" x14ac:dyDescent="0.25">
      <c r="O302767" s="4"/>
    </row>
    <row r="302768" spans="15:15" x14ac:dyDescent="0.25">
      <c r="O302768" s="4"/>
    </row>
    <row r="302769" spans="15:15" x14ac:dyDescent="0.25">
      <c r="O302769" s="4"/>
    </row>
    <row r="302770" spans="15:15" x14ac:dyDescent="0.25">
      <c r="O302770" s="4"/>
    </row>
    <row r="302771" spans="15:15" x14ac:dyDescent="0.25">
      <c r="O302771" s="4"/>
    </row>
    <row r="302772" spans="15:15" x14ac:dyDescent="0.25">
      <c r="O302772" s="4"/>
    </row>
    <row r="302773" spans="15:15" x14ac:dyDescent="0.25">
      <c r="O302773" s="4"/>
    </row>
    <row r="302774" spans="15:15" x14ac:dyDescent="0.25">
      <c r="O302774" s="4"/>
    </row>
    <row r="302775" spans="15:15" x14ac:dyDescent="0.25">
      <c r="O302775" s="4"/>
    </row>
    <row r="302776" spans="15:15" x14ac:dyDescent="0.25">
      <c r="O302776" s="4"/>
    </row>
    <row r="302777" spans="15:15" x14ac:dyDescent="0.25">
      <c r="O302777" s="4"/>
    </row>
    <row r="302778" spans="15:15" x14ac:dyDescent="0.25">
      <c r="O302778" s="4"/>
    </row>
    <row r="302779" spans="15:15" x14ac:dyDescent="0.25">
      <c r="O302779" s="4"/>
    </row>
    <row r="302780" spans="15:15" x14ac:dyDescent="0.25">
      <c r="O302780" s="4"/>
    </row>
    <row r="302781" spans="15:15" x14ac:dyDescent="0.25">
      <c r="O302781" s="4"/>
    </row>
    <row r="302782" spans="15:15" x14ac:dyDescent="0.25">
      <c r="O302782" s="4"/>
    </row>
    <row r="302783" spans="15:15" x14ac:dyDescent="0.25">
      <c r="O302783" s="4"/>
    </row>
    <row r="302784" spans="15:15" x14ac:dyDescent="0.25">
      <c r="O302784" s="4"/>
    </row>
    <row r="302785" spans="15:15" x14ac:dyDescent="0.25">
      <c r="O302785" s="4"/>
    </row>
    <row r="302786" spans="15:15" x14ac:dyDescent="0.25">
      <c r="O302786" s="4"/>
    </row>
    <row r="302787" spans="15:15" x14ac:dyDescent="0.25">
      <c r="O302787" s="4"/>
    </row>
    <row r="302788" spans="15:15" x14ac:dyDescent="0.25">
      <c r="O302788" s="4"/>
    </row>
    <row r="302789" spans="15:15" x14ac:dyDescent="0.25">
      <c r="O302789" s="4"/>
    </row>
    <row r="302790" spans="15:15" x14ac:dyDescent="0.25">
      <c r="O302790" s="4"/>
    </row>
    <row r="302791" spans="15:15" x14ac:dyDescent="0.25">
      <c r="O302791" s="4"/>
    </row>
    <row r="302792" spans="15:15" x14ac:dyDescent="0.25">
      <c r="O302792" s="4"/>
    </row>
    <row r="302793" spans="15:15" x14ac:dyDescent="0.25">
      <c r="O302793" s="4"/>
    </row>
    <row r="302794" spans="15:15" x14ac:dyDescent="0.25">
      <c r="O302794" s="4"/>
    </row>
    <row r="302795" spans="15:15" x14ac:dyDescent="0.25">
      <c r="O302795" s="4"/>
    </row>
    <row r="302796" spans="15:15" x14ac:dyDescent="0.25">
      <c r="O302796" s="4"/>
    </row>
    <row r="302797" spans="15:15" x14ac:dyDescent="0.25">
      <c r="O302797" s="4"/>
    </row>
    <row r="302798" spans="15:15" x14ac:dyDescent="0.25">
      <c r="O302798" s="4"/>
    </row>
    <row r="302799" spans="15:15" x14ac:dyDescent="0.25">
      <c r="O302799" s="4"/>
    </row>
    <row r="302800" spans="15:15" x14ac:dyDescent="0.25">
      <c r="O302800" s="4"/>
    </row>
    <row r="302801" spans="15:15" x14ac:dyDescent="0.25">
      <c r="O302801" s="4"/>
    </row>
    <row r="302802" spans="15:15" x14ac:dyDescent="0.25">
      <c r="O302802" s="4"/>
    </row>
    <row r="302803" spans="15:15" x14ac:dyDescent="0.25">
      <c r="O302803" s="4"/>
    </row>
    <row r="302804" spans="15:15" x14ac:dyDescent="0.25">
      <c r="O302804" s="4"/>
    </row>
    <row r="302805" spans="15:15" x14ac:dyDescent="0.25">
      <c r="O302805" s="4"/>
    </row>
    <row r="302806" spans="15:15" x14ac:dyDescent="0.25">
      <c r="O302806" s="4"/>
    </row>
    <row r="302807" spans="15:15" x14ac:dyDescent="0.25">
      <c r="O302807" s="4"/>
    </row>
    <row r="302808" spans="15:15" x14ac:dyDescent="0.25">
      <c r="O302808" s="4"/>
    </row>
    <row r="302809" spans="15:15" x14ac:dyDescent="0.25">
      <c r="O302809" s="4"/>
    </row>
    <row r="302810" spans="15:15" x14ac:dyDescent="0.25">
      <c r="O302810" s="4"/>
    </row>
    <row r="302811" spans="15:15" x14ac:dyDescent="0.25">
      <c r="O302811" s="4"/>
    </row>
    <row r="302812" spans="15:15" x14ac:dyDescent="0.25">
      <c r="O302812" s="4"/>
    </row>
    <row r="302813" spans="15:15" x14ac:dyDescent="0.25">
      <c r="O302813" s="4"/>
    </row>
    <row r="302814" spans="15:15" x14ac:dyDescent="0.25">
      <c r="O302814" s="4"/>
    </row>
    <row r="302815" spans="15:15" x14ac:dyDescent="0.25">
      <c r="O302815" s="4"/>
    </row>
    <row r="302816" spans="15:15" x14ac:dyDescent="0.25">
      <c r="O302816" s="4"/>
    </row>
    <row r="302817" spans="15:15" x14ac:dyDescent="0.25">
      <c r="O302817" s="4"/>
    </row>
    <row r="302818" spans="15:15" x14ac:dyDescent="0.25">
      <c r="O302818" s="4"/>
    </row>
    <row r="302819" spans="15:15" x14ac:dyDescent="0.25">
      <c r="O302819" s="4"/>
    </row>
    <row r="302820" spans="15:15" x14ac:dyDescent="0.25">
      <c r="O302820" s="4"/>
    </row>
    <row r="302821" spans="15:15" x14ac:dyDescent="0.25">
      <c r="O302821" s="4"/>
    </row>
    <row r="302822" spans="15:15" x14ac:dyDescent="0.25">
      <c r="O302822" s="4"/>
    </row>
    <row r="302823" spans="15:15" x14ac:dyDescent="0.25">
      <c r="O302823" s="4"/>
    </row>
    <row r="302824" spans="15:15" x14ac:dyDescent="0.25">
      <c r="O302824" s="4"/>
    </row>
    <row r="302825" spans="15:15" x14ac:dyDescent="0.25">
      <c r="O302825" s="4"/>
    </row>
    <row r="302826" spans="15:15" x14ac:dyDescent="0.25">
      <c r="O302826" s="4"/>
    </row>
    <row r="302827" spans="15:15" x14ac:dyDescent="0.25">
      <c r="O302827" s="4"/>
    </row>
    <row r="302828" spans="15:15" x14ac:dyDescent="0.25">
      <c r="O302828" s="4"/>
    </row>
    <row r="302829" spans="15:15" x14ac:dyDescent="0.25">
      <c r="O302829" s="4"/>
    </row>
    <row r="302830" spans="15:15" x14ac:dyDescent="0.25">
      <c r="O302830" s="4"/>
    </row>
    <row r="302831" spans="15:15" x14ac:dyDescent="0.25">
      <c r="O302831" s="4"/>
    </row>
    <row r="302832" spans="15:15" x14ac:dyDescent="0.25">
      <c r="O302832" s="4"/>
    </row>
    <row r="302833" spans="15:15" x14ac:dyDescent="0.25">
      <c r="O302833" s="4"/>
    </row>
    <row r="302834" spans="15:15" x14ac:dyDescent="0.25">
      <c r="O302834" s="4"/>
    </row>
    <row r="302835" spans="15:15" x14ac:dyDescent="0.25">
      <c r="O302835" s="4"/>
    </row>
    <row r="302836" spans="15:15" x14ac:dyDescent="0.25">
      <c r="O302836" s="4"/>
    </row>
    <row r="302837" spans="15:15" x14ac:dyDescent="0.25">
      <c r="O302837" s="4"/>
    </row>
    <row r="302838" spans="15:15" x14ac:dyDescent="0.25">
      <c r="O302838" s="4"/>
    </row>
    <row r="302839" spans="15:15" x14ac:dyDescent="0.25">
      <c r="O302839" s="4"/>
    </row>
    <row r="302840" spans="15:15" x14ac:dyDescent="0.25">
      <c r="O302840" s="4"/>
    </row>
    <row r="302841" spans="15:15" x14ac:dyDescent="0.25">
      <c r="O302841" s="4"/>
    </row>
    <row r="302842" spans="15:15" x14ac:dyDescent="0.25">
      <c r="O302842" s="4"/>
    </row>
    <row r="302843" spans="15:15" x14ac:dyDescent="0.25">
      <c r="O302843" s="4"/>
    </row>
    <row r="302844" spans="15:15" x14ac:dyDescent="0.25">
      <c r="O302844" s="4"/>
    </row>
    <row r="302845" spans="15:15" x14ac:dyDescent="0.25">
      <c r="O302845" s="4"/>
    </row>
    <row r="302846" spans="15:15" x14ac:dyDescent="0.25">
      <c r="O302846" s="4"/>
    </row>
    <row r="302847" spans="15:15" x14ac:dyDescent="0.25">
      <c r="O302847" s="4"/>
    </row>
    <row r="302848" spans="15:15" x14ac:dyDescent="0.25">
      <c r="O302848" s="4"/>
    </row>
    <row r="302849" spans="15:15" x14ac:dyDescent="0.25">
      <c r="O302849" s="4"/>
    </row>
    <row r="302850" spans="15:15" x14ac:dyDescent="0.25">
      <c r="O302850" s="4"/>
    </row>
    <row r="302851" spans="15:15" x14ac:dyDescent="0.25">
      <c r="O302851" s="4"/>
    </row>
    <row r="302852" spans="15:15" x14ac:dyDescent="0.25">
      <c r="O302852" s="4"/>
    </row>
    <row r="302853" spans="15:15" x14ac:dyDescent="0.25">
      <c r="O302853" s="4"/>
    </row>
    <row r="302854" spans="15:15" x14ac:dyDescent="0.25">
      <c r="O302854" s="4"/>
    </row>
    <row r="302855" spans="15:15" x14ac:dyDescent="0.25">
      <c r="O302855" s="4"/>
    </row>
    <row r="302856" spans="15:15" x14ac:dyDescent="0.25">
      <c r="O302856" s="4"/>
    </row>
    <row r="302857" spans="15:15" x14ac:dyDescent="0.25">
      <c r="O302857" s="4"/>
    </row>
    <row r="302858" spans="15:15" x14ac:dyDescent="0.25">
      <c r="O302858" s="4"/>
    </row>
    <row r="302859" spans="15:15" x14ac:dyDescent="0.25">
      <c r="O302859" s="4"/>
    </row>
    <row r="302860" spans="15:15" x14ac:dyDescent="0.25">
      <c r="O302860" s="4"/>
    </row>
    <row r="302861" spans="15:15" x14ac:dyDescent="0.25">
      <c r="O302861" s="4"/>
    </row>
    <row r="302862" spans="15:15" x14ac:dyDescent="0.25">
      <c r="O302862" s="4"/>
    </row>
    <row r="302863" spans="15:15" x14ac:dyDescent="0.25">
      <c r="O302863" s="4"/>
    </row>
    <row r="302864" spans="15:15" x14ac:dyDescent="0.25">
      <c r="O302864" s="4"/>
    </row>
    <row r="302865" spans="15:15" x14ac:dyDescent="0.25">
      <c r="O302865" s="4"/>
    </row>
    <row r="302866" spans="15:15" x14ac:dyDescent="0.25">
      <c r="O302866" s="4"/>
    </row>
    <row r="302867" spans="15:15" x14ac:dyDescent="0.25">
      <c r="O302867" s="4"/>
    </row>
    <row r="302868" spans="15:15" x14ac:dyDescent="0.25">
      <c r="O302868" s="4"/>
    </row>
    <row r="302869" spans="15:15" x14ac:dyDescent="0.25">
      <c r="O302869" s="4"/>
    </row>
    <row r="302870" spans="15:15" x14ac:dyDescent="0.25">
      <c r="O302870" s="4"/>
    </row>
    <row r="302871" spans="15:15" x14ac:dyDescent="0.25">
      <c r="O302871" s="4"/>
    </row>
    <row r="302872" spans="15:15" x14ac:dyDescent="0.25">
      <c r="O302872" s="4"/>
    </row>
    <row r="302873" spans="15:15" x14ac:dyDescent="0.25">
      <c r="O302873" s="4"/>
    </row>
    <row r="302874" spans="15:15" x14ac:dyDescent="0.25">
      <c r="O302874" s="4"/>
    </row>
    <row r="302875" spans="15:15" x14ac:dyDescent="0.25">
      <c r="O302875" s="4"/>
    </row>
    <row r="302876" spans="15:15" x14ac:dyDescent="0.25">
      <c r="O302876" s="4"/>
    </row>
    <row r="302877" spans="15:15" x14ac:dyDescent="0.25">
      <c r="O302877" s="4"/>
    </row>
    <row r="302878" spans="15:15" x14ac:dyDescent="0.25">
      <c r="O302878" s="4"/>
    </row>
    <row r="302879" spans="15:15" x14ac:dyDescent="0.25">
      <c r="O302879" s="4"/>
    </row>
    <row r="302880" spans="15:15" x14ac:dyDescent="0.25">
      <c r="O302880" s="4"/>
    </row>
    <row r="302881" spans="15:15" x14ac:dyDescent="0.25">
      <c r="O302881" s="4"/>
    </row>
    <row r="302882" spans="15:15" x14ac:dyDescent="0.25">
      <c r="O302882" s="4"/>
    </row>
    <row r="302883" spans="15:15" x14ac:dyDescent="0.25">
      <c r="O302883" s="4"/>
    </row>
    <row r="302884" spans="15:15" x14ac:dyDescent="0.25">
      <c r="O302884" s="4"/>
    </row>
    <row r="302885" spans="15:15" x14ac:dyDescent="0.25">
      <c r="O302885" s="4"/>
    </row>
    <row r="302886" spans="15:15" x14ac:dyDescent="0.25">
      <c r="O302886" s="4"/>
    </row>
    <row r="302887" spans="15:15" x14ac:dyDescent="0.25">
      <c r="O302887" s="4"/>
    </row>
    <row r="302888" spans="15:15" x14ac:dyDescent="0.25">
      <c r="O302888" s="4"/>
    </row>
    <row r="302889" spans="15:15" x14ac:dyDescent="0.25">
      <c r="O302889" s="4"/>
    </row>
    <row r="302890" spans="15:15" x14ac:dyDescent="0.25">
      <c r="O302890" s="4"/>
    </row>
    <row r="302891" spans="15:15" x14ac:dyDescent="0.25">
      <c r="O302891" s="4"/>
    </row>
    <row r="302892" spans="15:15" x14ac:dyDescent="0.25">
      <c r="O302892" s="4"/>
    </row>
    <row r="302893" spans="15:15" x14ac:dyDescent="0.25">
      <c r="O302893" s="4"/>
    </row>
    <row r="302894" spans="15:15" x14ac:dyDescent="0.25">
      <c r="O302894" s="4"/>
    </row>
    <row r="302895" spans="15:15" x14ac:dyDescent="0.25">
      <c r="O302895" s="4"/>
    </row>
    <row r="302896" spans="15:15" x14ac:dyDescent="0.25">
      <c r="O302896" s="4"/>
    </row>
    <row r="302897" spans="15:15" x14ac:dyDescent="0.25">
      <c r="O302897" s="4"/>
    </row>
    <row r="302898" spans="15:15" x14ac:dyDescent="0.25">
      <c r="O302898" s="4"/>
    </row>
    <row r="302899" spans="15:15" x14ac:dyDescent="0.25">
      <c r="O302899" s="4"/>
    </row>
    <row r="302900" spans="15:15" x14ac:dyDescent="0.25">
      <c r="O302900" s="4"/>
    </row>
    <row r="302901" spans="15:15" x14ac:dyDescent="0.25">
      <c r="O302901" s="4"/>
    </row>
    <row r="302902" spans="15:15" x14ac:dyDescent="0.25">
      <c r="O302902" s="4"/>
    </row>
    <row r="302903" spans="15:15" x14ac:dyDescent="0.25">
      <c r="O302903" s="4"/>
    </row>
    <row r="302904" spans="15:15" x14ac:dyDescent="0.25">
      <c r="O302904" s="4"/>
    </row>
    <row r="302905" spans="15:15" x14ac:dyDescent="0.25">
      <c r="O302905" s="4"/>
    </row>
    <row r="302906" spans="15:15" x14ac:dyDescent="0.25">
      <c r="O302906" s="4"/>
    </row>
    <row r="302907" spans="15:15" x14ac:dyDescent="0.25">
      <c r="O302907" s="4"/>
    </row>
    <row r="302908" spans="15:15" x14ac:dyDescent="0.25">
      <c r="O302908" s="4"/>
    </row>
    <row r="302909" spans="15:15" x14ac:dyDescent="0.25">
      <c r="O302909" s="4"/>
    </row>
    <row r="302910" spans="15:15" x14ac:dyDescent="0.25">
      <c r="O302910" s="4"/>
    </row>
    <row r="302911" spans="15:15" x14ac:dyDescent="0.25">
      <c r="O302911" s="4"/>
    </row>
    <row r="302912" spans="15:15" x14ac:dyDescent="0.25">
      <c r="O302912" s="4"/>
    </row>
    <row r="302913" spans="15:15" x14ac:dyDescent="0.25">
      <c r="O302913" s="4"/>
    </row>
    <row r="302914" spans="15:15" x14ac:dyDescent="0.25">
      <c r="O302914" s="4"/>
    </row>
    <row r="302915" spans="15:15" x14ac:dyDescent="0.25">
      <c r="O302915" s="4"/>
    </row>
    <row r="302916" spans="15:15" x14ac:dyDescent="0.25">
      <c r="O302916" s="4"/>
    </row>
    <row r="302917" spans="15:15" x14ac:dyDescent="0.25">
      <c r="O302917" s="4"/>
    </row>
    <row r="302918" spans="15:15" x14ac:dyDescent="0.25">
      <c r="O302918" s="4"/>
    </row>
    <row r="302919" spans="15:15" x14ac:dyDescent="0.25">
      <c r="O302919" s="4"/>
    </row>
    <row r="302920" spans="15:15" x14ac:dyDescent="0.25">
      <c r="O302920" s="4"/>
    </row>
    <row r="302921" spans="15:15" x14ac:dyDescent="0.25">
      <c r="O302921" s="4"/>
    </row>
    <row r="302922" spans="15:15" x14ac:dyDescent="0.25">
      <c r="O302922" s="4"/>
    </row>
    <row r="302923" spans="15:15" x14ac:dyDescent="0.25">
      <c r="O302923" s="4"/>
    </row>
    <row r="302924" spans="15:15" x14ac:dyDescent="0.25">
      <c r="O302924" s="4"/>
    </row>
    <row r="302925" spans="15:15" x14ac:dyDescent="0.25">
      <c r="O302925" s="4"/>
    </row>
    <row r="302926" spans="15:15" x14ac:dyDescent="0.25">
      <c r="O302926" s="4"/>
    </row>
    <row r="302927" spans="15:15" x14ac:dyDescent="0.25">
      <c r="O302927" s="4"/>
    </row>
    <row r="302928" spans="15:15" x14ac:dyDescent="0.25">
      <c r="O302928" s="4"/>
    </row>
    <row r="302929" spans="15:15" x14ac:dyDescent="0.25">
      <c r="O302929" s="4"/>
    </row>
    <row r="302930" spans="15:15" x14ac:dyDescent="0.25">
      <c r="O302930" s="4"/>
    </row>
    <row r="302931" spans="15:15" x14ac:dyDescent="0.25">
      <c r="O302931" s="4"/>
    </row>
    <row r="302932" spans="15:15" x14ac:dyDescent="0.25">
      <c r="O302932" s="4"/>
    </row>
    <row r="302933" spans="15:15" x14ac:dyDescent="0.25">
      <c r="O302933" s="4"/>
    </row>
    <row r="302934" spans="15:15" x14ac:dyDescent="0.25">
      <c r="O302934" s="4"/>
    </row>
    <row r="302935" spans="15:15" x14ac:dyDescent="0.25">
      <c r="O302935" s="4"/>
    </row>
    <row r="302936" spans="15:15" x14ac:dyDescent="0.25">
      <c r="O302936" s="4"/>
    </row>
    <row r="302937" spans="15:15" x14ac:dyDescent="0.25">
      <c r="O302937" s="4"/>
    </row>
    <row r="302938" spans="15:15" x14ac:dyDescent="0.25">
      <c r="O302938" s="4"/>
    </row>
    <row r="302939" spans="15:15" x14ac:dyDescent="0.25">
      <c r="O302939" s="4"/>
    </row>
    <row r="302940" spans="15:15" x14ac:dyDescent="0.25">
      <c r="O302940" s="4"/>
    </row>
    <row r="302941" spans="15:15" x14ac:dyDescent="0.25">
      <c r="O302941" s="4"/>
    </row>
    <row r="302942" spans="15:15" x14ac:dyDescent="0.25">
      <c r="O302942" s="4"/>
    </row>
    <row r="302943" spans="15:15" x14ac:dyDescent="0.25">
      <c r="O302943" s="4"/>
    </row>
    <row r="302944" spans="15:15" x14ac:dyDescent="0.25">
      <c r="O302944" s="4"/>
    </row>
    <row r="302945" spans="15:15" x14ac:dyDescent="0.25">
      <c r="O302945" s="4"/>
    </row>
    <row r="302946" spans="15:15" x14ac:dyDescent="0.25">
      <c r="O302946" s="4"/>
    </row>
    <row r="302947" spans="15:15" x14ac:dyDescent="0.25">
      <c r="O302947" s="4"/>
    </row>
    <row r="302948" spans="15:15" x14ac:dyDescent="0.25">
      <c r="O302948" s="4"/>
    </row>
    <row r="302949" spans="15:15" x14ac:dyDescent="0.25">
      <c r="O302949" s="4"/>
    </row>
    <row r="302950" spans="15:15" x14ac:dyDescent="0.25">
      <c r="O302950" s="4"/>
    </row>
    <row r="302951" spans="15:15" x14ac:dyDescent="0.25">
      <c r="O302951" s="4"/>
    </row>
    <row r="302952" spans="15:15" x14ac:dyDescent="0.25">
      <c r="O302952" s="4"/>
    </row>
    <row r="302953" spans="15:15" x14ac:dyDescent="0.25">
      <c r="O302953" s="4"/>
    </row>
    <row r="302954" spans="15:15" x14ac:dyDescent="0.25">
      <c r="O302954" s="4"/>
    </row>
    <row r="302955" spans="15:15" x14ac:dyDescent="0.25">
      <c r="O302955" s="4"/>
    </row>
    <row r="302956" spans="15:15" x14ac:dyDescent="0.25">
      <c r="O302956" s="4"/>
    </row>
    <row r="302957" spans="15:15" x14ac:dyDescent="0.25">
      <c r="O302957" s="4"/>
    </row>
    <row r="302958" spans="15:15" x14ac:dyDescent="0.25">
      <c r="O302958" s="4"/>
    </row>
    <row r="302959" spans="15:15" x14ac:dyDescent="0.25">
      <c r="O302959" s="4"/>
    </row>
    <row r="302960" spans="15:15" x14ac:dyDescent="0.25">
      <c r="O302960" s="4"/>
    </row>
    <row r="302961" spans="15:15" x14ac:dyDescent="0.25">
      <c r="O302961" s="4"/>
    </row>
    <row r="302962" spans="15:15" x14ac:dyDescent="0.25">
      <c r="O302962" s="4"/>
    </row>
    <row r="302963" spans="15:15" x14ac:dyDescent="0.25">
      <c r="O302963" s="4"/>
    </row>
    <row r="302964" spans="15:15" x14ac:dyDescent="0.25">
      <c r="O302964" s="4"/>
    </row>
    <row r="302965" spans="15:15" x14ac:dyDescent="0.25">
      <c r="O302965" s="4"/>
    </row>
    <row r="302966" spans="15:15" x14ac:dyDescent="0.25">
      <c r="O302966" s="4"/>
    </row>
    <row r="302967" spans="15:15" x14ac:dyDescent="0.25">
      <c r="O302967" s="4"/>
    </row>
    <row r="302968" spans="15:15" x14ac:dyDescent="0.25">
      <c r="O302968" s="4"/>
    </row>
    <row r="302969" spans="15:15" x14ac:dyDescent="0.25">
      <c r="O302969" s="4"/>
    </row>
    <row r="302970" spans="15:15" x14ac:dyDescent="0.25">
      <c r="O302970" s="4"/>
    </row>
    <row r="302971" spans="15:15" x14ac:dyDescent="0.25">
      <c r="O302971" s="4"/>
    </row>
    <row r="302972" spans="15:15" x14ac:dyDescent="0.25">
      <c r="O302972" s="4"/>
    </row>
    <row r="302973" spans="15:15" x14ac:dyDescent="0.25">
      <c r="O302973" s="4"/>
    </row>
    <row r="302974" spans="15:15" x14ac:dyDescent="0.25">
      <c r="O302974" s="4"/>
    </row>
    <row r="302975" spans="15:15" x14ac:dyDescent="0.25">
      <c r="O302975" s="4"/>
    </row>
    <row r="302976" spans="15:15" x14ac:dyDescent="0.25">
      <c r="O302976" s="4"/>
    </row>
    <row r="302977" spans="15:15" x14ac:dyDescent="0.25">
      <c r="O302977" s="4"/>
    </row>
    <row r="302978" spans="15:15" x14ac:dyDescent="0.25">
      <c r="O302978" s="4"/>
    </row>
    <row r="302979" spans="15:15" x14ac:dyDescent="0.25">
      <c r="O302979" s="4"/>
    </row>
    <row r="302980" spans="15:15" x14ac:dyDescent="0.25">
      <c r="O302980" s="4"/>
    </row>
    <row r="302981" spans="15:15" x14ac:dyDescent="0.25">
      <c r="O302981" s="4"/>
    </row>
    <row r="302982" spans="15:15" x14ac:dyDescent="0.25">
      <c r="O302982" s="4"/>
    </row>
    <row r="302983" spans="15:15" x14ac:dyDescent="0.25">
      <c r="O302983" s="4"/>
    </row>
    <row r="302984" spans="15:15" x14ac:dyDescent="0.25">
      <c r="O302984" s="4"/>
    </row>
    <row r="302985" spans="15:15" x14ac:dyDescent="0.25">
      <c r="O302985" s="4"/>
    </row>
    <row r="302986" spans="15:15" x14ac:dyDescent="0.25">
      <c r="O302986" s="4"/>
    </row>
    <row r="302987" spans="15:15" x14ac:dyDescent="0.25">
      <c r="O302987" s="4"/>
    </row>
    <row r="302988" spans="15:15" x14ac:dyDescent="0.25">
      <c r="O302988" s="4"/>
    </row>
    <row r="302989" spans="15:15" x14ac:dyDescent="0.25">
      <c r="O302989" s="4"/>
    </row>
    <row r="302990" spans="15:15" x14ac:dyDescent="0.25">
      <c r="O302990" s="4"/>
    </row>
    <row r="302991" spans="15:15" x14ac:dyDescent="0.25">
      <c r="O302991" s="4"/>
    </row>
    <row r="302992" spans="15:15" x14ac:dyDescent="0.25">
      <c r="O302992" s="4"/>
    </row>
    <row r="302993" spans="15:15" x14ac:dyDescent="0.25">
      <c r="O302993" s="4"/>
    </row>
    <row r="302994" spans="15:15" x14ac:dyDescent="0.25">
      <c r="O302994" s="4"/>
    </row>
    <row r="302995" spans="15:15" x14ac:dyDescent="0.25">
      <c r="O302995" s="4"/>
    </row>
    <row r="302996" spans="15:15" x14ac:dyDescent="0.25">
      <c r="O302996" s="4"/>
    </row>
    <row r="302997" spans="15:15" x14ac:dyDescent="0.25">
      <c r="O302997" s="4"/>
    </row>
    <row r="302998" spans="15:15" x14ac:dyDescent="0.25">
      <c r="O302998" s="4"/>
    </row>
    <row r="302999" spans="15:15" x14ac:dyDescent="0.25">
      <c r="O302999" s="4"/>
    </row>
    <row r="303000" spans="15:15" x14ac:dyDescent="0.25">
      <c r="O303000" s="4"/>
    </row>
    <row r="303001" spans="15:15" x14ac:dyDescent="0.25">
      <c r="O303001" s="4"/>
    </row>
    <row r="303002" spans="15:15" x14ac:dyDescent="0.25">
      <c r="O303002" s="4"/>
    </row>
    <row r="303003" spans="15:15" x14ac:dyDescent="0.25">
      <c r="O303003" s="4"/>
    </row>
    <row r="303004" spans="15:15" x14ac:dyDescent="0.25">
      <c r="O303004" s="4"/>
    </row>
    <row r="303005" spans="15:15" x14ac:dyDescent="0.25">
      <c r="O303005" s="4"/>
    </row>
    <row r="303006" spans="15:15" x14ac:dyDescent="0.25">
      <c r="O303006" s="4"/>
    </row>
    <row r="303007" spans="15:15" x14ac:dyDescent="0.25">
      <c r="O303007" s="4"/>
    </row>
    <row r="303008" spans="15:15" x14ac:dyDescent="0.25">
      <c r="O303008" s="4"/>
    </row>
    <row r="303009" spans="15:15" x14ac:dyDescent="0.25">
      <c r="O303009" s="4"/>
    </row>
    <row r="303010" spans="15:15" x14ac:dyDescent="0.25">
      <c r="O303010" s="4"/>
    </row>
    <row r="303011" spans="15:15" x14ac:dyDescent="0.25">
      <c r="O303011" s="4"/>
    </row>
    <row r="303012" spans="15:15" x14ac:dyDescent="0.25">
      <c r="O303012" s="4"/>
    </row>
    <row r="303013" spans="15:15" x14ac:dyDescent="0.25">
      <c r="O303013" s="4"/>
    </row>
    <row r="303014" spans="15:15" x14ac:dyDescent="0.25">
      <c r="O303014" s="4"/>
    </row>
    <row r="303015" spans="15:15" x14ac:dyDescent="0.25">
      <c r="O303015" s="4"/>
    </row>
    <row r="303016" spans="15:15" x14ac:dyDescent="0.25">
      <c r="O303016" s="4"/>
    </row>
    <row r="303017" spans="15:15" x14ac:dyDescent="0.25">
      <c r="O303017" s="4"/>
    </row>
    <row r="303018" spans="15:15" x14ac:dyDescent="0.25">
      <c r="O303018" s="4"/>
    </row>
    <row r="303019" spans="15:15" x14ac:dyDescent="0.25">
      <c r="O303019" s="4"/>
    </row>
    <row r="303020" spans="15:15" x14ac:dyDescent="0.25">
      <c r="O303020" s="4"/>
    </row>
    <row r="303021" spans="15:15" x14ac:dyDescent="0.25">
      <c r="O303021" s="4"/>
    </row>
    <row r="303022" spans="15:15" x14ac:dyDescent="0.25">
      <c r="O303022" s="4"/>
    </row>
    <row r="303023" spans="15:15" x14ac:dyDescent="0.25">
      <c r="O303023" s="4"/>
    </row>
    <row r="303024" spans="15:15" x14ac:dyDescent="0.25">
      <c r="O303024" s="4"/>
    </row>
    <row r="303025" spans="15:15" x14ac:dyDescent="0.25">
      <c r="O303025" s="4"/>
    </row>
    <row r="303026" spans="15:15" x14ac:dyDescent="0.25">
      <c r="O303026" s="4"/>
    </row>
    <row r="303027" spans="15:15" x14ac:dyDescent="0.25">
      <c r="O303027" s="4"/>
    </row>
    <row r="303028" spans="15:15" x14ac:dyDescent="0.25">
      <c r="O303028" s="4"/>
    </row>
    <row r="303029" spans="15:15" x14ac:dyDescent="0.25">
      <c r="O303029" s="4"/>
    </row>
    <row r="303030" spans="15:15" x14ac:dyDescent="0.25">
      <c r="O303030" s="4"/>
    </row>
    <row r="303031" spans="15:15" x14ac:dyDescent="0.25">
      <c r="O303031" s="4"/>
    </row>
    <row r="303032" spans="15:15" x14ac:dyDescent="0.25">
      <c r="O303032" s="4"/>
    </row>
    <row r="303033" spans="15:15" x14ac:dyDescent="0.25">
      <c r="O303033" s="4"/>
    </row>
    <row r="303034" spans="15:15" x14ac:dyDescent="0.25">
      <c r="O303034" s="4"/>
    </row>
    <row r="303035" spans="15:15" x14ac:dyDescent="0.25">
      <c r="O303035" s="4"/>
    </row>
    <row r="303036" spans="15:15" x14ac:dyDescent="0.25">
      <c r="O303036" s="4"/>
    </row>
    <row r="303037" spans="15:15" x14ac:dyDescent="0.25">
      <c r="O303037" s="4"/>
    </row>
    <row r="303038" spans="15:15" x14ac:dyDescent="0.25">
      <c r="O303038" s="4"/>
    </row>
    <row r="303039" spans="15:15" x14ac:dyDescent="0.25">
      <c r="O303039" s="4"/>
    </row>
    <row r="303040" spans="15:15" x14ac:dyDescent="0.25">
      <c r="O303040" s="4"/>
    </row>
    <row r="303041" spans="15:15" x14ac:dyDescent="0.25">
      <c r="O303041" s="4"/>
    </row>
    <row r="303042" spans="15:15" x14ac:dyDescent="0.25">
      <c r="O303042" s="4"/>
    </row>
    <row r="303043" spans="15:15" x14ac:dyDescent="0.25">
      <c r="O303043" s="4"/>
    </row>
    <row r="303044" spans="15:15" x14ac:dyDescent="0.25">
      <c r="O303044" s="4"/>
    </row>
    <row r="303045" spans="15:15" x14ac:dyDescent="0.25">
      <c r="O303045" s="4"/>
    </row>
    <row r="303046" spans="15:15" x14ac:dyDescent="0.25">
      <c r="O303046" s="4"/>
    </row>
    <row r="303047" spans="15:15" x14ac:dyDescent="0.25">
      <c r="O303047" s="4"/>
    </row>
    <row r="303048" spans="15:15" x14ac:dyDescent="0.25">
      <c r="O303048" s="4"/>
    </row>
    <row r="303049" spans="15:15" x14ac:dyDescent="0.25">
      <c r="O303049" s="4"/>
    </row>
    <row r="303050" spans="15:15" x14ac:dyDescent="0.25">
      <c r="O303050" s="4"/>
    </row>
    <row r="303051" spans="15:15" x14ac:dyDescent="0.25">
      <c r="O303051" s="4"/>
    </row>
    <row r="303052" spans="15:15" x14ac:dyDescent="0.25">
      <c r="O303052" s="4"/>
    </row>
    <row r="303053" spans="15:15" x14ac:dyDescent="0.25">
      <c r="O303053" s="4"/>
    </row>
    <row r="303054" spans="15:15" x14ac:dyDescent="0.25">
      <c r="O303054" s="4"/>
    </row>
    <row r="303055" spans="15:15" x14ac:dyDescent="0.25">
      <c r="O303055" s="4"/>
    </row>
    <row r="303056" spans="15:15" x14ac:dyDescent="0.25">
      <c r="O303056" s="4"/>
    </row>
    <row r="303057" spans="15:15" x14ac:dyDescent="0.25">
      <c r="O303057" s="4"/>
    </row>
    <row r="303058" spans="15:15" x14ac:dyDescent="0.25">
      <c r="O303058" s="4"/>
    </row>
    <row r="303059" spans="15:15" x14ac:dyDescent="0.25">
      <c r="O303059" s="4"/>
    </row>
    <row r="303060" spans="15:15" x14ac:dyDescent="0.25">
      <c r="O303060" s="4"/>
    </row>
    <row r="303061" spans="15:15" x14ac:dyDescent="0.25">
      <c r="O303061" s="4"/>
    </row>
    <row r="303062" spans="15:15" x14ac:dyDescent="0.25">
      <c r="O303062" s="4"/>
    </row>
    <row r="303063" spans="15:15" x14ac:dyDescent="0.25">
      <c r="O303063" s="4"/>
    </row>
    <row r="303064" spans="15:15" x14ac:dyDescent="0.25">
      <c r="O303064" s="4"/>
    </row>
    <row r="303065" spans="15:15" x14ac:dyDescent="0.25">
      <c r="O303065" s="4"/>
    </row>
    <row r="303066" spans="15:15" x14ac:dyDescent="0.25">
      <c r="O303066" s="4"/>
    </row>
    <row r="303067" spans="15:15" x14ac:dyDescent="0.25">
      <c r="O303067" s="4"/>
    </row>
    <row r="303068" spans="15:15" x14ac:dyDescent="0.25">
      <c r="O303068" s="4"/>
    </row>
    <row r="303069" spans="15:15" x14ac:dyDescent="0.25">
      <c r="O303069" s="4"/>
    </row>
    <row r="303070" spans="15:15" x14ac:dyDescent="0.25">
      <c r="O303070" s="4"/>
    </row>
    <row r="303071" spans="15:15" x14ac:dyDescent="0.25">
      <c r="O303071" s="4"/>
    </row>
    <row r="303072" spans="15:15" x14ac:dyDescent="0.25">
      <c r="O303072" s="4"/>
    </row>
    <row r="303073" spans="15:15" x14ac:dyDescent="0.25">
      <c r="O303073" s="4"/>
    </row>
    <row r="303074" spans="15:15" x14ac:dyDescent="0.25">
      <c r="O303074" s="4"/>
    </row>
    <row r="303075" spans="15:15" x14ac:dyDescent="0.25">
      <c r="O303075" s="4"/>
    </row>
    <row r="303076" spans="15:15" x14ac:dyDescent="0.25">
      <c r="O303076" s="4"/>
    </row>
    <row r="303077" spans="15:15" x14ac:dyDescent="0.25">
      <c r="O303077" s="4"/>
    </row>
    <row r="303078" spans="15:15" x14ac:dyDescent="0.25">
      <c r="O303078" s="4"/>
    </row>
    <row r="303079" spans="15:15" x14ac:dyDescent="0.25">
      <c r="O303079" s="4"/>
    </row>
    <row r="303080" spans="15:15" x14ac:dyDescent="0.25">
      <c r="O303080" s="4"/>
    </row>
    <row r="303081" spans="15:15" x14ac:dyDescent="0.25">
      <c r="O303081" s="4"/>
    </row>
    <row r="303082" spans="15:15" x14ac:dyDescent="0.25">
      <c r="O303082" s="4"/>
    </row>
    <row r="303083" spans="15:15" x14ac:dyDescent="0.25">
      <c r="O303083" s="4"/>
    </row>
    <row r="303084" spans="15:15" x14ac:dyDescent="0.25">
      <c r="O303084" s="4"/>
    </row>
    <row r="303085" spans="15:15" x14ac:dyDescent="0.25">
      <c r="O303085" s="4"/>
    </row>
    <row r="303086" spans="15:15" x14ac:dyDescent="0.25">
      <c r="O303086" s="4"/>
    </row>
    <row r="303087" spans="15:15" x14ac:dyDescent="0.25">
      <c r="O303087" s="4"/>
    </row>
    <row r="303088" spans="15:15" x14ac:dyDescent="0.25">
      <c r="O303088" s="4"/>
    </row>
    <row r="303089" spans="15:15" x14ac:dyDescent="0.25">
      <c r="O303089" s="4"/>
    </row>
    <row r="303090" spans="15:15" x14ac:dyDescent="0.25">
      <c r="O303090" s="4"/>
    </row>
    <row r="303091" spans="15:15" x14ac:dyDescent="0.25">
      <c r="O303091" s="4"/>
    </row>
    <row r="303092" spans="15:15" x14ac:dyDescent="0.25">
      <c r="O303092" s="4"/>
    </row>
    <row r="303093" spans="15:15" x14ac:dyDescent="0.25">
      <c r="O303093" s="4"/>
    </row>
    <row r="303094" spans="15:15" x14ac:dyDescent="0.25">
      <c r="O303094" s="4"/>
    </row>
    <row r="303095" spans="15:15" x14ac:dyDescent="0.25">
      <c r="O303095" s="4"/>
    </row>
    <row r="303096" spans="15:15" x14ac:dyDescent="0.25">
      <c r="O303096" s="4"/>
    </row>
    <row r="303097" spans="15:15" x14ac:dyDescent="0.25">
      <c r="O303097" s="4"/>
    </row>
    <row r="303098" spans="15:15" x14ac:dyDescent="0.25">
      <c r="O303098" s="4"/>
    </row>
    <row r="303099" spans="15:15" x14ac:dyDescent="0.25">
      <c r="O303099" s="4"/>
    </row>
    <row r="303100" spans="15:15" x14ac:dyDescent="0.25">
      <c r="O303100" s="4"/>
    </row>
    <row r="303101" spans="15:15" x14ac:dyDescent="0.25">
      <c r="O303101" s="4"/>
    </row>
    <row r="303102" spans="15:15" x14ac:dyDescent="0.25">
      <c r="O303102" s="4"/>
    </row>
    <row r="303103" spans="15:15" x14ac:dyDescent="0.25">
      <c r="O303103" s="4"/>
    </row>
    <row r="303104" spans="15:15" x14ac:dyDescent="0.25">
      <c r="O303104" s="4"/>
    </row>
    <row r="303105" spans="15:15" x14ac:dyDescent="0.25">
      <c r="O303105" s="4"/>
    </row>
    <row r="303106" spans="15:15" x14ac:dyDescent="0.25">
      <c r="O303106" s="4"/>
    </row>
    <row r="303107" spans="15:15" x14ac:dyDescent="0.25">
      <c r="O303107" s="4"/>
    </row>
    <row r="303108" spans="15:15" x14ac:dyDescent="0.25">
      <c r="O303108" s="4"/>
    </row>
    <row r="303109" spans="15:15" x14ac:dyDescent="0.25">
      <c r="O303109" s="4"/>
    </row>
    <row r="303110" spans="15:15" x14ac:dyDescent="0.25">
      <c r="O303110" s="4"/>
    </row>
    <row r="303111" spans="15:15" x14ac:dyDescent="0.25">
      <c r="O303111" s="4"/>
    </row>
    <row r="303112" spans="15:15" x14ac:dyDescent="0.25">
      <c r="O303112" s="4"/>
    </row>
    <row r="303113" spans="15:15" x14ac:dyDescent="0.25">
      <c r="O303113" s="4"/>
    </row>
    <row r="303114" spans="15:15" x14ac:dyDescent="0.25">
      <c r="O303114" s="4"/>
    </row>
    <row r="303115" spans="15:15" x14ac:dyDescent="0.25">
      <c r="O303115" s="4"/>
    </row>
    <row r="303116" spans="15:15" x14ac:dyDescent="0.25">
      <c r="O303116" s="4"/>
    </row>
    <row r="303117" spans="15:15" x14ac:dyDescent="0.25">
      <c r="O303117" s="4"/>
    </row>
    <row r="303118" spans="15:15" x14ac:dyDescent="0.25">
      <c r="O303118" s="4"/>
    </row>
    <row r="303119" spans="15:15" x14ac:dyDescent="0.25">
      <c r="O303119" s="4"/>
    </row>
    <row r="303120" spans="15:15" x14ac:dyDescent="0.25">
      <c r="O303120" s="4"/>
    </row>
    <row r="303121" spans="15:15" x14ac:dyDescent="0.25">
      <c r="O303121" s="4"/>
    </row>
    <row r="303122" spans="15:15" x14ac:dyDescent="0.25">
      <c r="O303122" s="4"/>
    </row>
    <row r="303123" spans="15:15" x14ac:dyDescent="0.25">
      <c r="O303123" s="4"/>
    </row>
    <row r="303124" spans="15:15" x14ac:dyDescent="0.25">
      <c r="O303124" s="4"/>
    </row>
    <row r="303125" spans="15:15" x14ac:dyDescent="0.25">
      <c r="O303125" s="4"/>
    </row>
    <row r="303126" spans="15:15" x14ac:dyDescent="0.25">
      <c r="O303126" s="4"/>
    </row>
    <row r="303127" spans="15:15" x14ac:dyDescent="0.25">
      <c r="O303127" s="4"/>
    </row>
    <row r="303128" spans="15:15" x14ac:dyDescent="0.25">
      <c r="O303128" s="4"/>
    </row>
    <row r="303129" spans="15:15" x14ac:dyDescent="0.25">
      <c r="O303129" s="4"/>
    </row>
    <row r="303130" spans="15:15" x14ac:dyDescent="0.25">
      <c r="O303130" s="4"/>
    </row>
    <row r="303131" spans="15:15" x14ac:dyDescent="0.25">
      <c r="O303131" s="4"/>
    </row>
    <row r="303132" spans="15:15" x14ac:dyDescent="0.25">
      <c r="O303132" s="4"/>
    </row>
    <row r="303133" spans="15:15" x14ac:dyDescent="0.25">
      <c r="O303133" s="4"/>
    </row>
    <row r="303134" spans="15:15" x14ac:dyDescent="0.25">
      <c r="O303134" s="4"/>
    </row>
    <row r="303135" spans="15:15" x14ac:dyDescent="0.25">
      <c r="O303135" s="4"/>
    </row>
    <row r="303136" spans="15:15" x14ac:dyDescent="0.25">
      <c r="O303136" s="4"/>
    </row>
    <row r="303137" spans="15:15" x14ac:dyDescent="0.25">
      <c r="O303137" s="4"/>
    </row>
    <row r="303138" spans="15:15" x14ac:dyDescent="0.25">
      <c r="O303138" s="4"/>
    </row>
    <row r="303139" spans="15:15" x14ac:dyDescent="0.25">
      <c r="O303139" s="4"/>
    </row>
    <row r="303140" spans="15:15" x14ac:dyDescent="0.25">
      <c r="O303140" s="4"/>
    </row>
    <row r="303141" spans="15:15" x14ac:dyDescent="0.25">
      <c r="O303141" s="4"/>
    </row>
    <row r="303142" spans="15:15" x14ac:dyDescent="0.25">
      <c r="O303142" s="4"/>
    </row>
    <row r="303143" spans="15:15" x14ac:dyDescent="0.25">
      <c r="O303143" s="4"/>
    </row>
    <row r="303144" spans="15:15" x14ac:dyDescent="0.25">
      <c r="O303144" s="4"/>
    </row>
    <row r="303145" spans="15:15" x14ac:dyDescent="0.25">
      <c r="O303145" s="4"/>
    </row>
    <row r="303146" spans="15:15" x14ac:dyDescent="0.25">
      <c r="O303146" s="4"/>
    </row>
    <row r="303147" spans="15:15" x14ac:dyDescent="0.25">
      <c r="O303147" s="4"/>
    </row>
    <row r="303148" spans="15:15" x14ac:dyDescent="0.25">
      <c r="O303148" s="4"/>
    </row>
    <row r="303149" spans="15:15" x14ac:dyDescent="0.25">
      <c r="O303149" s="4"/>
    </row>
    <row r="303150" spans="15:15" x14ac:dyDescent="0.25">
      <c r="O303150" s="4"/>
    </row>
    <row r="303151" spans="15:15" x14ac:dyDescent="0.25">
      <c r="O303151" s="4"/>
    </row>
    <row r="303152" spans="15:15" x14ac:dyDescent="0.25">
      <c r="O303152" s="4"/>
    </row>
    <row r="303153" spans="15:15" x14ac:dyDescent="0.25">
      <c r="O303153" s="4"/>
    </row>
    <row r="303154" spans="15:15" x14ac:dyDescent="0.25">
      <c r="O303154" s="4"/>
    </row>
    <row r="303155" spans="15:15" x14ac:dyDescent="0.25">
      <c r="O303155" s="4"/>
    </row>
    <row r="303156" spans="15:15" x14ac:dyDescent="0.25">
      <c r="O303156" s="4"/>
    </row>
    <row r="303157" spans="15:15" x14ac:dyDescent="0.25">
      <c r="O303157" s="4"/>
    </row>
    <row r="303158" spans="15:15" x14ac:dyDescent="0.25">
      <c r="O303158" s="4"/>
    </row>
    <row r="303159" spans="15:15" x14ac:dyDescent="0.25">
      <c r="O303159" s="4"/>
    </row>
    <row r="303160" spans="15:15" x14ac:dyDescent="0.25">
      <c r="O303160" s="4"/>
    </row>
    <row r="303161" spans="15:15" x14ac:dyDescent="0.25">
      <c r="O303161" s="4"/>
    </row>
    <row r="303162" spans="15:15" x14ac:dyDescent="0.25">
      <c r="O303162" s="4"/>
    </row>
    <row r="303163" spans="15:15" x14ac:dyDescent="0.25">
      <c r="O303163" s="4"/>
    </row>
    <row r="303164" spans="15:15" x14ac:dyDescent="0.25">
      <c r="O303164" s="4"/>
    </row>
    <row r="303165" spans="15:15" x14ac:dyDescent="0.25">
      <c r="O303165" s="4"/>
    </row>
    <row r="303166" spans="15:15" x14ac:dyDescent="0.25">
      <c r="O303166" s="4"/>
    </row>
    <row r="303167" spans="15:15" x14ac:dyDescent="0.25">
      <c r="O303167" s="4"/>
    </row>
    <row r="303168" spans="15:15" x14ac:dyDescent="0.25">
      <c r="O303168" s="4"/>
    </row>
    <row r="303169" spans="15:15" x14ac:dyDescent="0.25">
      <c r="O303169" s="4"/>
    </row>
    <row r="303170" spans="15:15" x14ac:dyDescent="0.25">
      <c r="O303170" s="4"/>
    </row>
    <row r="303171" spans="15:15" x14ac:dyDescent="0.25">
      <c r="O303171" s="4"/>
    </row>
    <row r="303172" spans="15:15" x14ac:dyDescent="0.25">
      <c r="O303172" s="4"/>
    </row>
    <row r="303173" spans="15:15" x14ac:dyDescent="0.25">
      <c r="O303173" s="4"/>
    </row>
    <row r="303174" spans="15:15" x14ac:dyDescent="0.25">
      <c r="O303174" s="4"/>
    </row>
    <row r="303175" spans="15:15" x14ac:dyDescent="0.25">
      <c r="O303175" s="4"/>
    </row>
    <row r="303176" spans="15:15" x14ac:dyDescent="0.25">
      <c r="O303176" s="4"/>
    </row>
    <row r="303177" spans="15:15" x14ac:dyDescent="0.25">
      <c r="O303177" s="4"/>
    </row>
    <row r="303178" spans="15:15" x14ac:dyDescent="0.25">
      <c r="O303178" s="4"/>
    </row>
    <row r="303179" spans="15:15" x14ac:dyDescent="0.25">
      <c r="O303179" s="4"/>
    </row>
    <row r="303180" spans="15:15" x14ac:dyDescent="0.25">
      <c r="O303180" s="4"/>
    </row>
    <row r="303181" spans="15:15" x14ac:dyDescent="0.25">
      <c r="O303181" s="4"/>
    </row>
    <row r="303182" spans="15:15" x14ac:dyDescent="0.25">
      <c r="O303182" s="4"/>
    </row>
    <row r="303183" spans="15:15" x14ac:dyDescent="0.25">
      <c r="O303183" s="4"/>
    </row>
    <row r="303184" spans="15:15" x14ac:dyDescent="0.25">
      <c r="O303184" s="4"/>
    </row>
    <row r="303185" spans="15:15" x14ac:dyDescent="0.25">
      <c r="O303185" s="4"/>
    </row>
    <row r="303186" spans="15:15" x14ac:dyDescent="0.25">
      <c r="O303186" s="4"/>
    </row>
    <row r="303187" spans="15:15" x14ac:dyDescent="0.25">
      <c r="O303187" s="4"/>
    </row>
    <row r="303188" spans="15:15" x14ac:dyDescent="0.25">
      <c r="O303188" s="4"/>
    </row>
    <row r="303189" spans="15:15" x14ac:dyDescent="0.25">
      <c r="O303189" s="4"/>
    </row>
    <row r="303190" spans="15:15" x14ac:dyDescent="0.25">
      <c r="O303190" s="4"/>
    </row>
    <row r="303191" spans="15:15" x14ac:dyDescent="0.25">
      <c r="O303191" s="4"/>
    </row>
    <row r="303192" spans="15:15" x14ac:dyDescent="0.25">
      <c r="O303192" s="4"/>
    </row>
    <row r="303193" spans="15:15" x14ac:dyDescent="0.25">
      <c r="O303193" s="4"/>
    </row>
    <row r="303194" spans="15:15" x14ac:dyDescent="0.25">
      <c r="O303194" s="4"/>
    </row>
    <row r="303195" spans="15:15" x14ac:dyDescent="0.25">
      <c r="O303195" s="4"/>
    </row>
    <row r="303196" spans="15:15" x14ac:dyDescent="0.25">
      <c r="O303196" s="4"/>
    </row>
    <row r="303197" spans="15:15" x14ac:dyDescent="0.25">
      <c r="O303197" s="4"/>
    </row>
    <row r="303198" spans="15:15" x14ac:dyDescent="0.25">
      <c r="O303198" s="4"/>
    </row>
    <row r="303199" spans="15:15" x14ac:dyDescent="0.25">
      <c r="O303199" s="4"/>
    </row>
    <row r="303200" spans="15:15" x14ac:dyDescent="0.25">
      <c r="O303200" s="4"/>
    </row>
    <row r="303201" spans="15:15" x14ac:dyDescent="0.25">
      <c r="O303201" s="4"/>
    </row>
    <row r="303202" spans="15:15" x14ac:dyDescent="0.25">
      <c r="O303202" s="4"/>
    </row>
    <row r="303203" spans="15:15" x14ac:dyDescent="0.25">
      <c r="O303203" s="4"/>
    </row>
    <row r="303204" spans="15:15" x14ac:dyDescent="0.25">
      <c r="O303204" s="4"/>
    </row>
    <row r="303205" spans="15:15" x14ac:dyDescent="0.25">
      <c r="O303205" s="4"/>
    </row>
    <row r="303206" spans="15:15" x14ac:dyDescent="0.25">
      <c r="O303206" s="4"/>
    </row>
    <row r="303207" spans="15:15" x14ac:dyDescent="0.25">
      <c r="O303207" s="4"/>
    </row>
    <row r="303208" spans="15:15" x14ac:dyDescent="0.25">
      <c r="O303208" s="4"/>
    </row>
    <row r="303209" spans="15:15" x14ac:dyDescent="0.25">
      <c r="O303209" s="4"/>
    </row>
    <row r="303210" spans="15:15" x14ac:dyDescent="0.25">
      <c r="O303210" s="4"/>
    </row>
    <row r="303211" spans="15:15" x14ac:dyDescent="0.25">
      <c r="O303211" s="4"/>
    </row>
    <row r="303212" spans="15:15" x14ac:dyDescent="0.25">
      <c r="O303212" s="4"/>
    </row>
    <row r="303213" spans="15:15" x14ac:dyDescent="0.25">
      <c r="O303213" s="4"/>
    </row>
    <row r="303214" spans="15:15" x14ac:dyDescent="0.25">
      <c r="O303214" s="4"/>
    </row>
    <row r="303215" spans="15:15" x14ac:dyDescent="0.25">
      <c r="O303215" s="4"/>
    </row>
    <row r="303216" spans="15:15" x14ac:dyDescent="0.25">
      <c r="O303216" s="4"/>
    </row>
    <row r="303217" spans="15:15" x14ac:dyDescent="0.25">
      <c r="O303217" s="4"/>
    </row>
    <row r="303218" spans="15:15" x14ac:dyDescent="0.25">
      <c r="O303218" s="4"/>
    </row>
    <row r="303219" spans="15:15" x14ac:dyDescent="0.25">
      <c r="O303219" s="4"/>
    </row>
    <row r="303220" spans="15:15" x14ac:dyDescent="0.25">
      <c r="O303220" s="4"/>
    </row>
    <row r="303221" spans="15:15" x14ac:dyDescent="0.25">
      <c r="O303221" s="4"/>
    </row>
    <row r="303222" spans="15:15" x14ac:dyDescent="0.25">
      <c r="O303222" s="4"/>
    </row>
    <row r="303223" spans="15:15" x14ac:dyDescent="0.25">
      <c r="O303223" s="4"/>
    </row>
    <row r="303224" spans="15:15" x14ac:dyDescent="0.25">
      <c r="O303224" s="4"/>
    </row>
    <row r="303225" spans="15:15" x14ac:dyDescent="0.25">
      <c r="O303225" s="4"/>
    </row>
    <row r="303226" spans="15:15" x14ac:dyDescent="0.25">
      <c r="O303226" s="4"/>
    </row>
    <row r="303227" spans="15:15" x14ac:dyDescent="0.25">
      <c r="O303227" s="4"/>
    </row>
    <row r="303228" spans="15:15" x14ac:dyDescent="0.25">
      <c r="O303228" s="4"/>
    </row>
    <row r="303229" spans="15:15" x14ac:dyDescent="0.25">
      <c r="O303229" s="4"/>
    </row>
    <row r="303230" spans="15:15" x14ac:dyDescent="0.25">
      <c r="O303230" s="4"/>
    </row>
    <row r="303231" spans="15:15" x14ac:dyDescent="0.25">
      <c r="O303231" s="4"/>
    </row>
    <row r="303232" spans="15:15" x14ac:dyDescent="0.25">
      <c r="O303232" s="4"/>
    </row>
    <row r="303233" spans="15:15" x14ac:dyDescent="0.25">
      <c r="O303233" s="4"/>
    </row>
    <row r="303234" spans="15:15" x14ac:dyDescent="0.25">
      <c r="O303234" s="4"/>
    </row>
    <row r="303235" spans="15:15" x14ac:dyDescent="0.25">
      <c r="O303235" s="4"/>
    </row>
    <row r="303236" spans="15:15" x14ac:dyDescent="0.25">
      <c r="O303236" s="4"/>
    </row>
    <row r="303237" spans="15:15" x14ac:dyDescent="0.25">
      <c r="O303237" s="4"/>
    </row>
    <row r="303238" spans="15:15" x14ac:dyDescent="0.25">
      <c r="O303238" s="4"/>
    </row>
    <row r="303239" spans="15:15" x14ac:dyDescent="0.25">
      <c r="O303239" s="4"/>
    </row>
    <row r="303240" spans="15:15" x14ac:dyDescent="0.25">
      <c r="O303240" s="4"/>
    </row>
    <row r="303241" spans="15:15" x14ac:dyDescent="0.25">
      <c r="O303241" s="4"/>
    </row>
    <row r="303242" spans="15:15" x14ac:dyDescent="0.25">
      <c r="O303242" s="4"/>
    </row>
    <row r="303243" spans="15:15" x14ac:dyDescent="0.25">
      <c r="O303243" s="4"/>
    </row>
    <row r="303244" spans="15:15" x14ac:dyDescent="0.25">
      <c r="O303244" s="4"/>
    </row>
    <row r="303245" spans="15:15" x14ac:dyDescent="0.25">
      <c r="O303245" s="4"/>
    </row>
    <row r="303246" spans="15:15" x14ac:dyDescent="0.25">
      <c r="O303246" s="4"/>
    </row>
    <row r="303247" spans="15:15" x14ac:dyDescent="0.25">
      <c r="O303247" s="4"/>
    </row>
    <row r="303248" spans="15:15" x14ac:dyDescent="0.25">
      <c r="O303248" s="4"/>
    </row>
    <row r="303249" spans="15:15" x14ac:dyDescent="0.25">
      <c r="O303249" s="4"/>
    </row>
    <row r="303250" spans="15:15" x14ac:dyDescent="0.25">
      <c r="O303250" s="4"/>
    </row>
    <row r="303251" spans="15:15" x14ac:dyDescent="0.25">
      <c r="O303251" s="4"/>
    </row>
    <row r="303252" spans="15:15" x14ac:dyDescent="0.25">
      <c r="O303252" s="4"/>
    </row>
    <row r="303253" spans="15:15" x14ac:dyDescent="0.25">
      <c r="O303253" s="4"/>
    </row>
    <row r="303254" spans="15:15" x14ac:dyDescent="0.25">
      <c r="O303254" s="4"/>
    </row>
    <row r="303255" spans="15:15" x14ac:dyDescent="0.25">
      <c r="O303255" s="4"/>
    </row>
    <row r="303256" spans="15:15" x14ac:dyDescent="0.25">
      <c r="O303256" s="4"/>
    </row>
    <row r="303257" spans="15:15" x14ac:dyDescent="0.25">
      <c r="O303257" s="4"/>
    </row>
    <row r="303258" spans="15:15" x14ac:dyDescent="0.25">
      <c r="O303258" s="4"/>
    </row>
    <row r="303259" spans="15:15" x14ac:dyDescent="0.25">
      <c r="O303259" s="4"/>
    </row>
    <row r="303260" spans="15:15" x14ac:dyDescent="0.25">
      <c r="O303260" s="4"/>
    </row>
    <row r="303261" spans="15:15" x14ac:dyDescent="0.25">
      <c r="O303261" s="4"/>
    </row>
    <row r="303262" spans="15:15" x14ac:dyDescent="0.25">
      <c r="O303262" s="4"/>
    </row>
    <row r="303263" spans="15:15" x14ac:dyDescent="0.25">
      <c r="O303263" s="4"/>
    </row>
    <row r="303264" spans="15:15" x14ac:dyDescent="0.25">
      <c r="O303264" s="4"/>
    </row>
    <row r="303265" spans="15:15" x14ac:dyDescent="0.25">
      <c r="O303265" s="4"/>
    </row>
    <row r="303266" spans="15:15" x14ac:dyDescent="0.25">
      <c r="O303266" s="4"/>
    </row>
    <row r="303267" spans="15:15" x14ac:dyDescent="0.25">
      <c r="O303267" s="4"/>
    </row>
    <row r="303268" spans="15:15" x14ac:dyDescent="0.25">
      <c r="O303268" s="4"/>
    </row>
    <row r="303269" spans="15:15" x14ac:dyDescent="0.25">
      <c r="O303269" s="4"/>
    </row>
    <row r="303270" spans="15:15" x14ac:dyDescent="0.25">
      <c r="O303270" s="4"/>
    </row>
    <row r="303271" spans="15:15" x14ac:dyDescent="0.25">
      <c r="O303271" s="4"/>
    </row>
    <row r="303272" spans="15:15" x14ac:dyDescent="0.25">
      <c r="O303272" s="4"/>
    </row>
    <row r="303273" spans="15:15" x14ac:dyDescent="0.25">
      <c r="O303273" s="4"/>
    </row>
    <row r="303274" spans="15:15" x14ac:dyDescent="0.25">
      <c r="O303274" s="4"/>
    </row>
    <row r="303275" spans="15:15" x14ac:dyDescent="0.25">
      <c r="O303275" s="4"/>
    </row>
    <row r="303276" spans="15:15" x14ac:dyDescent="0.25">
      <c r="O303276" s="4"/>
    </row>
    <row r="303277" spans="15:15" x14ac:dyDescent="0.25">
      <c r="O303277" s="4"/>
    </row>
    <row r="303278" spans="15:15" x14ac:dyDescent="0.25">
      <c r="O303278" s="4"/>
    </row>
    <row r="303279" spans="15:15" x14ac:dyDescent="0.25">
      <c r="O303279" s="4"/>
    </row>
    <row r="303280" spans="15:15" x14ac:dyDescent="0.25">
      <c r="O303280" s="4"/>
    </row>
    <row r="303281" spans="15:15" x14ac:dyDescent="0.25">
      <c r="O303281" s="4"/>
    </row>
    <row r="303282" spans="15:15" x14ac:dyDescent="0.25">
      <c r="O303282" s="4"/>
    </row>
    <row r="303283" spans="15:15" x14ac:dyDescent="0.25">
      <c r="O303283" s="4"/>
    </row>
    <row r="303284" spans="15:15" x14ac:dyDescent="0.25">
      <c r="O303284" s="4"/>
    </row>
    <row r="303285" spans="15:15" x14ac:dyDescent="0.25">
      <c r="O303285" s="4"/>
    </row>
    <row r="303286" spans="15:15" x14ac:dyDescent="0.25">
      <c r="O303286" s="4"/>
    </row>
    <row r="303287" spans="15:15" x14ac:dyDescent="0.25">
      <c r="O303287" s="4"/>
    </row>
    <row r="303288" spans="15:15" x14ac:dyDescent="0.25">
      <c r="O303288" s="4"/>
    </row>
    <row r="303289" spans="15:15" x14ac:dyDescent="0.25">
      <c r="O303289" s="4"/>
    </row>
    <row r="303290" spans="15:15" x14ac:dyDescent="0.25">
      <c r="O303290" s="4"/>
    </row>
    <row r="303291" spans="15:15" x14ac:dyDescent="0.25">
      <c r="O303291" s="4"/>
    </row>
    <row r="303292" spans="15:15" x14ac:dyDescent="0.25">
      <c r="O303292" s="4"/>
    </row>
    <row r="303293" spans="15:15" x14ac:dyDescent="0.25">
      <c r="O303293" s="4"/>
    </row>
    <row r="303294" spans="15:15" x14ac:dyDescent="0.25">
      <c r="O303294" s="4"/>
    </row>
    <row r="303295" spans="15:15" x14ac:dyDescent="0.25">
      <c r="O303295" s="4"/>
    </row>
    <row r="303296" spans="15:15" x14ac:dyDescent="0.25">
      <c r="O303296" s="4"/>
    </row>
    <row r="303297" spans="15:15" x14ac:dyDescent="0.25">
      <c r="O303297" s="4"/>
    </row>
    <row r="303298" spans="15:15" x14ac:dyDescent="0.25">
      <c r="O303298" s="4"/>
    </row>
    <row r="303299" spans="15:15" x14ac:dyDescent="0.25">
      <c r="O303299" s="4"/>
    </row>
    <row r="303300" spans="15:15" x14ac:dyDescent="0.25">
      <c r="O303300" s="4"/>
    </row>
    <row r="303301" spans="15:15" x14ac:dyDescent="0.25">
      <c r="O303301" s="4"/>
    </row>
    <row r="303302" spans="15:15" x14ac:dyDescent="0.25">
      <c r="O303302" s="4"/>
    </row>
    <row r="303303" spans="15:15" x14ac:dyDescent="0.25">
      <c r="O303303" s="4"/>
    </row>
    <row r="303304" spans="15:15" x14ac:dyDescent="0.25">
      <c r="O303304" s="4"/>
    </row>
    <row r="303305" spans="15:15" x14ac:dyDescent="0.25">
      <c r="O303305" s="4"/>
    </row>
    <row r="303306" spans="15:15" x14ac:dyDescent="0.25">
      <c r="O303306" s="4"/>
    </row>
    <row r="303307" spans="15:15" x14ac:dyDescent="0.25">
      <c r="O303307" s="4"/>
    </row>
    <row r="303308" spans="15:15" x14ac:dyDescent="0.25">
      <c r="O303308" s="4"/>
    </row>
    <row r="303309" spans="15:15" x14ac:dyDescent="0.25">
      <c r="O303309" s="4"/>
    </row>
    <row r="303310" spans="15:15" x14ac:dyDescent="0.25">
      <c r="O303310" s="4"/>
    </row>
    <row r="303311" spans="15:15" x14ac:dyDescent="0.25">
      <c r="O303311" s="4"/>
    </row>
    <row r="303312" spans="15:15" x14ac:dyDescent="0.25">
      <c r="O303312" s="4"/>
    </row>
    <row r="303313" spans="15:15" x14ac:dyDescent="0.25">
      <c r="O303313" s="4"/>
    </row>
    <row r="303314" spans="15:15" x14ac:dyDescent="0.25">
      <c r="O303314" s="4"/>
    </row>
    <row r="303315" spans="15:15" x14ac:dyDescent="0.25">
      <c r="O303315" s="4"/>
    </row>
    <row r="303316" spans="15:15" x14ac:dyDescent="0.25">
      <c r="O303316" s="4"/>
    </row>
    <row r="303317" spans="15:15" x14ac:dyDescent="0.25">
      <c r="O303317" s="4"/>
    </row>
    <row r="303318" spans="15:15" x14ac:dyDescent="0.25">
      <c r="O303318" s="4"/>
    </row>
    <row r="303319" spans="15:15" x14ac:dyDescent="0.25">
      <c r="O303319" s="4"/>
    </row>
    <row r="303320" spans="15:15" x14ac:dyDescent="0.25">
      <c r="O303320" s="4"/>
    </row>
    <row r="303321" spans="15:15" x14ac:dyDescent="0.25">
      <c r="O303321" s="4"/>
    </row>
    <row r="303322" spans="15:15" x14ac:dyDescent="0.25">
      <c r="O303322" s="4"/>
    </row>
    <row r="303323" spans="15:15" x14ac:dyDescent="0.25">
      <c r="O303323" s="4"/>
    </row>
    <row r="303324" spans="15:15" x14ac:dyDescent="0.25">
      <c r="O303324" s="4"/>
    </row>
    <row r="303325" spans="15:15" x14ac:dyDescent="0.25">
      <c r="O303325" s="4"/>
    </row>
    <row r="303326" spans="15:15" x14ac:dyDescent="0.25">
      <c r="O303326" s="4"/>
    </row>
    <row r="303327" spans="15:15" x14ac:dyDescent="0.25">
      <c r="O303327" s="4"/>
    </row>
    <row r="303328" spans="15:15" x14ac:dyDescent="0.25">
      <c r="O303328" s="4"/>
    </row>
    <row r="303329" spans="15:15" x14ac:dyDescent="0.25">
      <c r="O303329" s="4"/>
    </row>
    <row r="303330" spans="15:15" x14ac:dyDescent="0.25">
      <c r="O303330" s="4"/>
    </row>
    <row r="303331" spans="15:15" x14ac:dyDescent="0.25">
      <c r="O303331" s="4"/>
    </row>
    <row r="303332" spans="15:15" x14ac:dyDescent="0.25">
      <c r="O303332" s="4"/>
    </row>
    <row r="303333" spans="15:15" x14ac:dyDescent="0.25">
      <c r="O303333" s="4"/>
    </row>
    <row r="303334" spans="15:15" x14ac:dyDescent="0.25">
      <c r="O303334" s="4"/>
    </row>
    <row r="303335" spans="15:15" x14ac:dyDescent="0.25">
      <c r="O303335" s="4"/>
    </row>
    <row r="303336" spans="15:15" x14ac:dyDescent="0.25">
      <c r="O303336" s="4"/>
    </row>
    <row r="303337" spans="15:15" x14ac:dyDescent="0.25">
      <c r="O303337" s="4"/>
    </row>
    <row r="303338" spans="15:15" x14ac:dyDescent="0.25">
      <c r="O303338" s="4"/>
    </row>
    <row r="303339" spans="15:15" x14ac:dyDescent="0.25">
      <c r="O303339" s="4"/>
    </row>
    <row r="303340" spans="15:15" x14ac:dyDescent="0.25">
      <c r="O303340" s="4"/>
    </row>
    <row r="303341" spans="15:15" x14ac:dyDescent="0.25">
      <c r="O303341" s="4"/>
    </row>
    <row r="303342" spans="15:15" x14ac:dyDescent="0.25">
      <c r="O303342" s="4"/>
    </row>
    <row r="303343" spans="15:15" x14ac:dyDescent="0.25">
      <c r="O303343" s="4"/>
    </row>
    <row r="303344" spans="15:15" x14ac:dyDescent="0.25">
      <c r="O303344" s="4"/>
    </row>
    <row r="303345" spans="15:15" x14ac:dyDescent="0.25">
      <c r="O303345" s="4"/>
    </row>
    <row r="303346" spans="15:15" x14ac:dyDescent="0.25">
      <c r="O303346" s="4"/>
    </row>
    <row r="303347" spans="15:15" x14ac:dyDescent="0.25">
      <c r="O303347" s="4"/>
    </row>
    <row r="303348" spans="15:15" x14ac:dyDescent="0.25">
      <c r="O303348" s="4"/>
    </row>
    <row r="303349" spans="15:15" x14ac:dyDescent="0.25">
      <c r="O303349" s="4"/>
    </row>
    <row r="303350" spans="15:15" x14ac:dyDescent="0.25">
      <c r="O303350" s="4"/>
    </row>
    <row r="303351" spans="15:15" x14ac:dyDescent="0.25">
      <c r="O303351" s="4"/>
    </row>
    <row r="303352" spans="15:15" x14ac:dyDescent="0.25">
      <c r="O303352" s="4"/>
    </row>
    <row r="303353" spans="15:15" x14ac:dyDescent="0.25">
      <c r="O303353" s="4"/>
    </row>
    <row r="303354" spans="15:15" x14ac:dyDescent="0.25">
      <c r="O303354" s="4"/>
    </row>
    <row r="303355" spans="15:15" x14ac:dyDescent="0.25">
      <c r="O303355" s="4"/>
    </row>
    <row r="303356" spans="15:15" x14ac:dyDescent="0.25">
      <c r="O303356" s="4"/>
    </row>
    <row r="303357" spans="15:15" x14ac:dyDescent="0.25">
      <c r="O303357" s="4"/>
    </row>
    <row r="303358" spans="15:15" x14ac:dyDescent="0.25">
      <c r="O303358" s="4"/>
    </row>
    <row r="303359" spans="15:15" x14ac:dyDescent="0.25">
      <c r="O303359" s="4"/>
    </row>
    <row r="303360" spans="15:15" x14ac:dyDescent="0.25">
      <c r="O303360" s="4"/>
    </row>
    <row r="303361" spans="15:15" x14ac:dyDescent="0.25">
      <c r="O303361" s="4"/>
    </row>
    <row r="303362" spans="15:15" x14ac:dyDescent="0.25">
      <c r="O303362" s="4"/>
    </row>
    <row r="303363" spans="15:15" x14ac:dyDescent="0.25">
      <c r="O303363" s="4"/>
    </row>
    <row r="303364" spans="15:15" x14ac:dyDescent="0.25">
      <c r="O303364" s="4"/>
    </row>
    <row r="303365" spans="15:15" x14ac:dyDescent="0.25">
      <c r="O303365" s="4"/>
    </row>
    <row r="303366" spans="15:15" x14ac:dyDescent="0.25">
      <c r="O303366" s="4"/>
    </row>
    <row r="303367" spans="15:15" x14ac:dyDescent="0.25">
      <c r="O303367" s="4"/>
    </row>
    <row r="303368" spans="15:15" x14ac:dyDescent="0.25">
      <c r="O303368" s="4"/>
    </row>
    <row r="303369" spans="15:15" x14ac:dyDescent="0.25">
      <c r="O303369" s="4"/>
    </row>
    <row r="303370" spans="15:15" x14ac:dyDescent="0.25">
      <c r="O303370" s="4"/>
    </row>
    <row r="303371" spans="15:15" x14ac:dyDescent="0.25">
      <c r="O303371" s="4"/>
    </row>
    <row r="303372" spans="15:15" x14ac:dyDescent="0.25">
      <c r="O303372" s="4"/>
    </row>
    <row r="303373" spans="15:15" x14ac:dyDescent="0.25">
      <c r="O303373" s="4"/>
    </row>
    <row r="303374" spans="15:15" x14ac:dyDescent="0.25">
      <c r="O303374" s="4"/>
    </row>
    <row r="303375" spans="15:15" x14ac:dyDescent="0.25">
      <c r="O303375" s="4"/>
    </row>
    <row r="303376" spans="15:15" x14ac:dyDescent="0.25">
      <c r="O303376" s="4"/>
    </row>
    <row r="303377" spans="15:15" x14ac:dyDescent="0.25">
      <c r="O303377" s="4"/>
    </row>
    <row r="303378" spans="15:15" x14ac:dyDescent="0.25">
      <c r="O303378" s="4"/>
    </row>
    <row r="303379" spans="15:15" x14ac:dyDescent="0.25">
      <c r="O303379" s="4"/>
    </row>
    <row r="303380" spans="15:15" x14ac:dyDescent="0.25">
      <c r="O303380" s="4"/>
    </row>
    <row r="303381" spans="15:15" x14ac:dyDescent="0.25">
      <c r="O303381" s="4"/>
    </row>
    <row r="303382" spans="15:15" x14ac:dyDescent="0.25">
      <c r="O303382" s="4"/>
    </row>
    <row r="303383" spans="15:15" x14ac:dyDescent="0.25">
      <c r="O303383" s="4"/>
    </row>
    <row r="303384" spans="15:15" x14ac:dyDescent="0.25">
      <c r="O303384" s="4"/>
    </row>
    <row r="303385" spans="15:15" x14ac:dyDescent="0.25">
      <c r="O303385" s="4"/>
    </row>
    <row r="303386" spans="15:15" x14ac:dyDescent="0.25">
      <c r="O303386" s="4"/>
    </row>
    <row r="303387" spans="15:15" x14ac:dyDescent="0.25">
      <c r="O303387" s="4"/>
    </row>
    <row r="303388" spans="15:15" x14ac:dyDescent="0.25">
      <c r="O303388" s="4"/>
    </row>
    <row r="303389" spans="15:15" x14ac:dyDescent="0.25">
      <c r="O303389" s="4"/>
    </row>
    <row r="303390" spans="15:15" x14ac:dyDescent="0.25">
      <c r="O303390" s="4"/>
    </row>
    <row r="303391" spans="15:15" x14ac:dyDescent="0.25">
      <c r="O303391" s="4"/>
    </row>
    <row r="303392" spans="15:15" x14ac:dyDescent="0.25">
      <c r="O303392" s="4"/>
    </row>
    <row r="303393" spans="15:15" x14ac:dyDescent="0.25">
      <c r="O303393" s="4"/>
    </row>
    <row r="303394" spans="15:15" x14ac:dyDescent="0.25">
      <c r="O303394" s="4"/>
    </row>
    <row r="303395" spans="15:15" x14ac:dyDescent="0.25">
      <c r="O303395" s="4"/>
    </row>
    <row r="303396" spans="15:15" x14ac:dyDescent="0.25">
      <c r="O303396" s="4"/>
    </row>
    <row r="303397" spans="15:15" x14ac:dyDescent="0.25">
      <c r="O303397" s="4"/>
    </row>
    <row r="303398" spans="15:15" x14ac:dyDescent="0.25">
      <c r="O303398" s="4"/>
    </row>
    <row r="303399" spans="15:15" x14ac:dyDescent="0.25">
      <c r="O303399" s="4"/>
    </row>
    <row r="303400" spans="15:15" x14ac:dyDescent="0.25">
      <c r="O303400" s="4"/>
    </row>
    <row r="303401" spans="15:15" x14ac:dyDescent="0.25">
      <c r="O303401" s="4"/>
    </row>
    <row r="303402" spans="15:15" x14ac:dyDescent="0.25">
      <c r="O303402" s="4"/>
    </row>
    <row r="303403" spans="15:15" x14ac:dyDescent="0.25">
      <c r="O303403" s="4"/>
    </row>
    <row r="303404" spans="15:15" x14ac:dyDescent="0.25">
      <c r="O303404" s="4"/>
    </row>
    <row r="303405" spans="15:15" x14ac:dyDescent="0.25">
      <c r="O303405" s="4"/>
    </row>
    <row r="303406" spans="15:15" x14ac:dyDescent="0.25">
      <c r="O303406" s="4"/>
    </row>
    <row r="303407" spans="15:15" x14ac:dyDescent="0.25">
      <c r="O303407" s="4"/>
    </row>
    <row r="303408" spans="15:15" x14ac:dyDescent="0.25">
      <c r="O303408" s="4"/>
    </row>
    <row r="303409" spans="15:15" x14ac:dyDescent="0.25">
      <c r="O303409" s="4"/>
    </row>
    <row r="303410" spans="15:15" x14ac:dyDescent="0.25">
      <c r="O303410" s="4"/>
    </row>
    <row r="303411" spans="15:15" x14ac:dyDescent="0.25">
      <c r="O303411" s="4"/>
    </row>
    <row r="303412" spans="15:15" x14ac:dyDescent="0.25">
      <c r="O303412" s="4"/>
    </row>
    <row r="303413" spans="15:15" x14ac:dyDescent="0.25">
      <c r="O303413" s="4"/>
    </row>
    <row r="303414" spans="15:15" x14ac:dyDescent="0.25">
      <c r="O303414" s="4"/>
    </row>
    <row r="303415" spans="15:15" x14ac:dyDescent="0.25">
      <c r="O303415" s="4"/>
    </row>
    <row r="303416" spans="15:15" x14ac:dyDescent="0.25">
      <c r="O303416" s="4"/>
    </row>
    <row r="303417" spans="15:15" x14ac:dyDescent="0.25">
      <c r="O303417" s="4"/>
    </row>
    <row r="303418" spans="15:15" x14ac:dyDescent="0.25">
      <c r="O303418" s="4"/>
    </row>
    <row r="303419" spans="15:15" x14ac:dyDescent="0.25">
      <c r="O303419" s="4"/>
    </row>
    <row r="303420" spans="15:15" x14ac:dyDescent="0.25">
      <c r="O303420" s="4"/>
    </row>
    <row r="303421" spans="15:15" x14ac:dyDescent="0.25">
      <c r="O303421" s="4"/>
    </row>
    <row r="303422" spans="15:15" x14ac:dyDescent="0.25">
      <c r="O303422" s="4"/>
    </row>
    <row r="303423" spans="15:15" x14ac:dyDescent="0.25">
      <c r="O303423" s="4"/>
    </row>
    <row r="303424" spans="15:15" x14ac:dyDescent="0.25">
      <c r="O303424" s="4"/>
    </row>
    <row r="303425" spans="15:15" x14ac:dyDescent="0.25">
      <c r="O303425" s="4"/>
    </row>
    <row r="303426" spans="15:15" x14ac:dyDescent="0.25">
      <c r="O303426" s="4"/>
    </row>
    <row r="303427" spans="15:15" x14ac:dyDescent="0.25">
      <c r="O303427" s="4"/>
    </row>
    <row r="303428" spans="15:15" x14ac:dyDescent="0.25">
      <c r="O303428" s="4"/>
    </row>
    <row r="303429" spans="15:15" x14ac:dyDescent="0.25">
      <c r="O303429" s="4"/>
    </row>
    <row r="303430" spans="15:15" x14ac:dyDescent="0.25">
      <c r="O303430" s="4"/>
    </row>
    <row r="303431" spans="15:15" x14ac:dyDescent="0.25">
      <c r="O303431" s="4"/>
    </row>
    <row r="303432" spans="15:15" x14ac:dyDescent="0.25">
      <c r="O303432" s="4"/>
    </row>
    <row r="303433" spans="15:15" x14ac:dyDescent="0.25">
      <c r="O303433" s="4"/>
    </row>
    <row r="303434" spans="15:15" x14ac:dyDescent="0.25">
      <c r="O303434" s="4"/>
    </row>
    <row r="303435" spans="15:15" x14ac:dyDescent="0.25">
      <c r="O303435" s="4"/>
    </row>
    <row r="303436" spans="15:15" x14ac:dyDescent="0.25">
      <c r="O303436" s="4"/>
    </row>
    <row r="303437" spans="15:15" x14ac:dyDescent="0.25">
      <c r="O303437" s="4"/>
    </row>
    <row r="303438" spans="15:15" x14ac:dyDescent="0.25">
      <c r="O303438" s="4"/>
    </row>
    <row r="303439" spans="15:15" x14ac:dyDescent="0.25">
      <c r="O303439" s="4"/>
    </row>
    <row r="303440" spans="15:15" x14ac:dyDescent="0.25">
      <c r="O303440" s="4"/>
    </row>
    <row r="303441" spans="15:15" x14ac:dyDescent="0.25">
      <c r="O303441" s="4"/>
    </row>
    <row r="303442" spans="15:15" x14ac:dyDescent="0.25">
      <c r="O303442" s="4"/>
    </row>
    <row r="303443" spans="15:15" x14ac:dyDescent="0.25">
      <c r="O303443" s="4"/>
    </row>
    <row r="303444" spans="15:15" x14ac:dyDescent="0.25">
      <c r="O303444" s="4"/>
    </row>
    <row r="303445" spans="15:15" x14ac:dyDescent="0.25">
      <c r="O303445" s="4"/>
    </row>
    <row r="303446" spans="15:15" x14ac:dyDescent="0.25">
      <c r="O303446" s="4"/>
    </row>
    <row r="303447" spans="15:15" x14ac:dyDescent="0.25">
      <c r="O303447" s="4"/>
    </row>
    <row r="303448" spans="15:15" x14ac:dyDescent="0.25">
      <c r="O303448" s="4"/>
    </row>
    <row r="303449" spans="15:15" x14ac:dyDescent="0.25">
      <c r="O303449" s="4"/>
    </row>
    <row r="303450" spans="15:15" x14ac:dyDescent="0.25">
      <c r="O303450" s="4"/>
    </row>
    <row r="303451" spans="15:15" x14ac:dyDescent="0.25">
      <c r="O303451" s="4"/>
    </row>
    <row r="303452" spans="15:15" x14ac:dyDescent="0.25">
      <c r="O303452" s="4"/>
    </row>
    <row r="303453" spans="15:15" x14ac:dyDescent="0.25">
      <c r="O303453" s="4"/>
    </row>
    <row r="303454" spans="15:15" x14ac:dyDescent="0.25">
      <c r="O303454" s="4"/>
    </row>
    <row r="303455" spans="15:15" x14ac:dyDescent="0.25">
      <c r="O303455" s="4"/>
    </row>
    <row r="303456" spans="15:15" x14ac:dyDescent="0.25">
      <c r="O303456" s="4"/>
    </row>
    <row r="303457" spans="15:15" x14ac:dyDescent="0.25">
      <c r="O303457" s="4"/>
    </row>
    <row r="303458" spans="15:15" x14ac:dyDescent="0.25">
      <c r="O303458" s="4"/>
    </row>
    <row r="303459" spans="15:15" x14ac:dyDescent="0.25">
      <c r="O303459" s="4"/>
    </row>
    <row r="303460" spans="15:15" x14ac:dyDescent="0.25">
      <c r="O303460" s="4"/>
    </row>
    <row r="303461" spans="15:15" x14ac:dyDescent="0.25">
      <c r="O303461" s="4"/>
    </row>
    <row r="303462" spans="15:15" x14ac:dyDescent="0.25">
      <c r="O303462" s="4"/>
    </row>
    <row r="303463" spans="15:15" x14ac:dyDescent="0.25">
      <c r="O303463" s="4"/>
    </row>
    <row r="303464" spans="15:15" x14ac:dyDescent="0.25">
      <c r="O303464" s="4"/>
    </row>
    <row r="303465" spans="15:15" x14ac:dyDescent="0.25">
      <c r="O303465" s="4"/>
    </row>
    <row r="303466" spans="15:15" x14ac:dyDescent="0.25">
      <c r="O303466" s="4"/>
    </row>
    <row r="303467" spans="15:15" x14ac:dyDescent="0.25">
      <c r="O303467" s="4"/>
    </row>
    <row r="303468" spans="15:15" x14ac:dyDescent="0.25">
      <c r="O303468" s="4"/>
    </row>
    <row r="303469" spans="15:15" x14ac:dyDescent="0.25">
      <c r="O303469" s="4"/>
    </row>
    <row r="303470" spans="15:15" x14ac:dyDescent="0.25">
      <c r="O303470" s="4"/>
    </row>
    <row r="303471" spans="15:15" x14ac:dyDescent="0.25">
      <c r="O303471" s="4"/>
    </row>
    <row r="303472" spans="15:15" x14ac:dyDescent="0.25">
      <c r="O303472" s="4"/>
    </row>
    <row r="303473" spans="15:15" x14ac:dyDescent="0.25">
      <c r="O303473" s="4"/>
    </row>
    <row r="303474" spans="15:15" x14ac:dyDescent="0.25">
      <c r="O303474" s="4"/>
    </row>
    <row r="303475" spans="15:15" x14ac:dyDescent="0.25">
      <c r="O303475" s="4"/>
    </row>
    <row r="303476" spans="15:15" x14ac:dyDescent="0.25">
      <c r="O303476" s="4"/>
    </row>
    <row r="303477" spans="15:15" x14ac:dyDescent="0.25">
      <c r="O303477" s="4"/>
    </row>
    <row r="303478" spans="15:15" x14ac:dyDescent="0.25">
      <c r="O303478" s="4"/>
    </row>
    <row r="303479" spans="15:15" x14ac:dyDescent="0.25">
      <c r="O303479" s="4"/>
    </row>
    <row r="303480" spans="15:15" x14ac:dyDescent="0.25">
      <c r="O303480" s="4"/>
    </row>
    <row r="303481" spans="15:15" x14ac:dyDescent="0.25">
      <c r="O303481" s="4"/>
    </row>
    <row r="303482" spans="15:15" x14ac:dyDescent="0.25">
      <c r="O303482" s="4"/>
    </row>
    <row r="303483" spans="15:15" x14ac:dyDescent="0.25">
      <c r="O303483" s="4"/>
    </row>
    <row r="303484" spans="15:15" x14ac:dyDescent="0.25">
      <c r="O303484" s="4"/>
    </row>
    <row r="303485" spans="15:15" x14ac:dyDescent="0.25">
      <c r="O303485" s="4"/>
    </row>
    <row r="303486" spans="15:15" x14ac:dyDescent="0.25">
      <c r="O303486" s="4"/>
    </row>
    <row r="303487" spans="15:15" x14ac:dyDescent="0.25">
      <c r="O303487" s="4"/>
    </row>
    <row r="303488" spans="15:15" x14ac:dyDescent="0.25">
      <c r="O303488" s="4"/>
    </row>
    <row r="303489" spans="15:15" x14ac:dyDescent="0.25">
      <c r="O303489" s="4"/>
    </row>
    <row r="303490" spans="15:15" x14ac:dyDescent="0.25">
      <c r="O303490" s="4"/>
    </row>
    <row r="303491" spans="15:15" x14ac:dyDescent="0.25">
      <c r="O303491" s="4"/>
    </row>
    <row r="303492" spans="15:15" x14ac:dyDescent="0.25">
      <c r="O303492" s="4"/>
    </row>
    <row r="303493" spans="15:15" x14ac:dyDescent="0.25">
      <c r="O303493" s="4"/>
    </row>
    <row r="303494" spans="15:15" x14ac:dyDescent="0.25">
      <c r="O303494" s="4"/>
    </row>
    <row r="303495" spans="15:15" x14ac:dyDescent="0.25">
      <c r="O303495" s="4"/>
    </row>
    <row r="303496" spans="15:15" x14ac:dyDescent="0.25">
      <c r="O303496" s="4"/>
    </row>
    <row r="303497" spans="15:15" x14ac:dyDescent="0.25">
      <c r="O303497" s="4"/>
    </row>
    <row r="303498" spans="15:15" x14ac:dyDescent="0.25">
      <c r="O303498" s="4"/>
    </row>
    <row r="303499" spans="15:15" x14ac:dyDescent="0.25">
      <c r="O303499" s="4"/>
    </row>
    <row r="303500" spans="15:15" x14ac:dyDescent="0.25">
      <c r="O303500" s="4"/>
    </row>
    <row r="303501" spans="15:15" x14ac:dyDescent="0.25">
      <c r="O303501" s="4"/>
    </row>
    <row r="303502" spans="15:15" x14ac:dyDescent="0.25">
      <c r="O303502" s="4"/>
    </row>
    <row r="303503" spans="15:15" x14ac:dyDescent="0.25">
      <c r="O303503" s="4"/>
    </row>
    <row r="303504" spans="15:15" x14ac:dyDescent="0.25">
      <c r="O303504" s="4"/>
    </row>
    <row r="303505" spans="15:15" x14ac:dyDescent="0.25">
      <c r="O303505" s="4"/>
    </row>
    <row r="303506" spans="15:15" x14ac:dyDescent="0.25">
      <c r="O303506" s="4"/>
    </row>
    <row r="303507" spans="15:15" x14ac:dyDescent="0.25">
      <c r="O303507" s="4"/>
    </row>
    <row r="303508" spans="15:15" x14ac:dyDescent="0.25">
      <c r="O303508" s="4"/>
    </row>
    <row r="303509" spans="15:15" x14ac:dyDescent="0.25">
      <c r="O303509" s="4"/>
    </row>
    <row r="303510" spans="15:15" x14ac:dyDescent="0.25">
      <c r="O303510" s="4"/>
    </row>
    <row r="303511" spans="15:15" x14ac:dyDescent="0.25">
      <c r="O303511" s="4"/>
    </row>
    <row r="303512" spans="15:15" x14ac:dyDescent="0.25">
      <c r="O303512" s="4"/>
    </row>
    <row r="303513" spans="15:15" x14ac:dyDescent="0.25">
      <c r="O303513" s="4"/>
    </row>
    <row r="303514" spans="15:15" x14ac:dyDescent="0.25">
      <c r="O303514" s="4"/>
    </row>
    <row r="303515" spans="15:15" x14ac:dyDescent="0.25">
      <c r="O303515" s="4"/>
    </row>
    <row r="303516" spans="15:15" x14ac:dyDescent="0.25">
      <c r="O303516" s="4"/>
    </row>
    <row r="303517" spans="15:15" x14ac:dyDescent="0.25">
      <c r="O303517" s="4"/>
    </row>
    <row r="303518" spans="15:15" x14ac:dyDescent="0.25">
      <c r="O303518" s="4"/>
    </row>
    <row r="303519" spans="15:15" x14ac:dyDescent="0.25">
      <c r="O303519" s="4"/>
    </row>
    <row r="303520" spans="15:15" x14ac:dyDescent="0.25">
      <c r="O303520" s="4"/>
    </row>
    <row r="303521" spans="15:15" x14ac:dyDescent="0.25">
      <c r="O303521" s="4"/>
    </row>
    <row r="303522" spans="15:15" x14ac:dyDescent="0.25">
      <c r="O303522" s="4"/>
    </row>
    <row r="303523" spans="15:15" x14ac:dyDescent="0.25">
      <c r="O303523" s="4"/>
    </row>
    <row r="303524" spans="15:15" x14ac:dyDescent="0.25">
      <c r="O303524" s="4"/>
    </row>
    <row r="303525" spans="15:15" x14ac:dyDescent="0.25">
      <c r="O303525" s="4"/>
    </row>
    <row r="303526" spans="15:15" x14ac:dyDescent="0.25">
      <c r="O303526" s="4"/>
    </row>
    <row r="303527" spans="15:15" x14ac:dyDescent="0.25">
      <c r="O303527" s="4"/>
    </row>
    <row r="303528" spans="15:15" x14ac:dyDescent="0.25">
      <c r="O303528" s="4"/>
    </row>
    <row r="303529" spans="15:15" x14ac:dyDescent="0.25">
      <c r="O303529" s="4"/>
    </row>
    <row r="303530" spans="15:15" x14ac:dyDescent="0.25">
      <c r="O303530" s="4"/>
    </row>
    <row r="303531" spans="15:15" x14ac:dyDescent="0.25">
      <c r="O303531" s="4"/>
    </row>
    <row r="303532" spans="15:15" x14ac:dyDescent="0.25">
      <c r="O303532" s="4"/>
    </row>
    <row r="303533" spans="15:15" x14ac:dyDescent="0.25">
      <c r="O303533" s="4"/>
    </row>
    <row r="303534" spans="15:15" x14ac:dyDescent="0.25">
      <c r="O303534" s="4"/>
    </row>
    <row r="303535" spans="15:15" x14ac:dyDescent="0.25">
      <c r="O303535" s="4"/>
    </row>
    <row r="303536" spans="15:15" x14ac:dyDescent="0.25">
      <c r="O303536" s="4"/>
    </row>
    <row r="303537" spans="15:15" x14ac:dyDescent="0.25">
      <c r="O303537" s="4"/>
    </row>
    <row r="303538" spans="15:15" x14ac:dyDescent="0.25">
      <c r="O303538" s="4"/>
    </row>
    <row r="303539" spans="15:15" x14ac:dyDescent="0.25">
      <c r="O303539" s="4"/>
    </row>
    <row r="303540" spans="15:15" x14ac:dyDescent="0.25">
      <c r="O303540" s="4"/>
    </row>
    <row r="303541" spans="15:15" x14ac:dyDescent="0.25">
      <c r="O303541" s="4"/>
    </row>
    <row r="303542" spans="15:15" x14ac:dyDescent="0.25">
      <c r="O303542" s="4"/>
    </row>
    <row r="303543" spans="15:15" x14ac:dyDescent="0.25">
      <c r="O303543" s="4"/>
    </row>
    <row r="303544" spans="15:15" x14ac:dyDescent="0.25">
      <c r="O303544" s="4"/>
    </row>
    <row r="303545" spans="15:15" x14ac:dyDescent="0.25">
      <c r="O303545" s="4"/>
    </row>
    <row r="303546" spans="15:15" x14ac:dyDescent="0.25">
      <c r="O303546" s="4"/>
    </row>
    <row r="303547" spans="15:15" x14ac:dyDescent="0.25">
      <c r="O303547" s="4"/>
    </row>
    <row r="303548" spans="15:15" x14ac:dyDescent="0.25">
      <c r="O303548" s="4"/>
    </row>
    <row r="303549" spans="15:15" x14ac:dyDescent="0.25">
      <c r="O303549" s="4"/>
    </row>
    <row r="303550" spans="15:15" x14ac:dyDescent="0.25">
      <c r="O303550" s="4"/>
    </row>
    <row r="303551" spans="15:15" x14ac:dyDescent="0.25">
      <c r="O303551" s="4"/>
    </row>
    <row r="303552" spans="15:15" x14ac:dyDescent="0.25">
      <c r="O303552" s="4"/>
    </row>
    <row r="303553" spans="15:15" x14ac:dyDescent="0.25">
      <c r="O303553" s="4"/>
    </row>
    <row r="303554" spans="15:15" x14ac:dyDescent="0.25">
      <c r="O303554" s="4"/>
    </row>
    <row r="303555" spans="15:15" x14ac:dyDescent="0.25">
      <c r="O303555" s="4"/>
    </row>
    <row r="303556" spans="15:15" x14ac:dyDescent="0.25">
      <c r="O303556" s="4"/>
    </row>
    <row r="303557" spans="15:15" x14ac:dyDescent="0.25">
      <c r="O303557" s="4"/>
    </row>
    <row r="303558" spans="15:15" x14ac:dyDescent="0.25">
      <c r="O303558" s="4"/>
    </row>
    <row r="303559" spans="15:15" x14ac:dyDescent="0.25">
      <c r="O303559" s="4"/>
    </row>
    <row r="303560" spans="15:15" x14ac:dyDescent="0.25">
      <c r="O303560" s="4"/>
    </row>
    <row r="303561" spans="15:15" x14ac:dyDescent="0.25">
      <c r="O303561" s="4"/>
    </row>
    <row r="303562" spans="15:15" x14ac:dyDescent="0.25">
      <c r="O303562" s="4"/>
    </row>
    <row r="303563" spans="15:15" x14ac:dyDescent="0.25">
      <c r="O303563" s="4"/>
    </row>
    <row r="303564" spans="15:15" x14ac:dyDescent="0.25">
      <c r="O303564" s="4"/>
    </row>
    <row r="303565" spans="15:15" x14ac:dyDescent="0.25">
      <c r="O303565" s="4"/>
    </row>
    <row r="303566" spans="15:15" x14ac:dyDescent="0.25">
      <c r="O303566" s="4"/>
    </row>
    <row r="303567" spans="15:15" x14ac:dyDescent="0.25">
      <c r="O303567" s="4"/>
    </row>
    <row r="303568" spans="15:15" x14ac:dyDescent="0.25">
      <c r="O303568" s="4"/>
    </row>
    <row r="303569" spans="15:15" x14ac:dyDescent="0.25">
      <c r="O303569" s="4"/>
    </row>
    <row r="303570" spans="15:15" x14ac:dyDescent="0.25">
      <c r="O303570" s="4"/>
    </row>
    <row r="303571" spans="15:15" x14ac:dyDescent="0.25">
      <c r="O303571" s="4"/>
    </row>
    <row r="303572" spans="15:15" x14ac:dyDescent="0.25">
      <c r="O303572" s="4"/>
    </row>
    <row r="303573" spans="15:15" x14ac:dyDescent="0.25">
      <c r="O303573" s="4"/>
    </row>
    <row r="303574" spans="15:15" x14ac:dyDescent="0.25">
      <c r="O303574" s="4"/>
    </row>
    <row r="303575" spans="15:15" x14ac:dyDescent="0.25">
      <c r="O303575" s="4"/>
    </row>
    <row r="303576" spans="15:15" x14ac:dyDescent="0.25">
      <c r="O303576" s="4"/>
    </row>
    <row r="303577" spans="15:15" x14ac:dyDescent="0.25">
      <c r="O303577" s="4"/>
    </row>
    <row r="303578" spans="15:15" x14ac:dyDescent="0.25">
      <c r="O303578" s="4"/>
    </row>
    <row r="303579" spans="15:15" x14ac:dyDescent="0.25">
      <c r="O303579" s="4"/>
    </row>
    <row r="303580" spans="15:15" x14ac:dyDescent="0.25">
      <c r="O303580" s="4"/>
    </row>
    <row r="303581" spans="15:15" x14ac:dyDescent="0.25">
      <c r="O303581" s="4"/>
    </row>
    <row r="303582" spans="15:15" x14ac:dyDescent="0.25">
      <c r="O303582" s="4"/>
    </row>
    <row r="303583" spans="15:15" x14ac:dyDescent="0.25">
      <c r="O303583" s="4"/>
    </row>
    <row r="303584" spans="15:15" x14ac:dyDescent="0.25">
      <c r="O303584" s="4"/>
    </row>
    <row r="303585" spans="15:15" x14ac:dyDescent="0.25">
      <c r="O303585" s="4"/>
    </row>
    <row r="303586" spans="15:15" x14ac:dyDescent="0.25">
      <c r="O303586" s="4"/>
    </row>
    <row r="303587" spans="15:15" x14ac:dyDescent="0.25">
      <c r="O303587" s="4"/>
    </row>
    <row r="303588" spans="15:15" x14ac:dyDescent="0.25">
      <c r="O303588" s="4"/>
    </row>
    <row r="303589" spans="15:15" x14ac:dyDescent="0.25">
      <c r="O303589" s="4"/>
    </row>
    <row r="303590" spans="15:15" x14ac:dyDescent="0.25">
      <c r="O303590" s="4"/>
    </row>
    <row r="303591" spans="15:15" x14ac:dyDescent="0.25">
      <c r="O303591" s="4"/>
    </row>
    <row r="303592" spans="15:15" x14ac:dyDescent="0.25">
      <c r="O303592" s="4"/>
    </row>
    <row r="303593" spans="15:15" x14ac:dyDescent="0.25">
      <c r="O303593" s="4"/>
    </row>
    <row r="303594" spans="15:15" x14ac:dyDescent="0.25">
      <c r="O303594" s="4"/>
    </row>
    <row r="303595" spans="15:15" x14ac:dyDescent="0.25">
      <c r="O303595" s="4"/>
    </row>
    <row r="303596" spans="15:15" x14ac:dyDescent="0.25">
      <c r="O303596" s="4"/>
    </row>
    <row r="303597" spans="15:15" x14ac:dyDescent="0.25">
      <c r="O303597" s="4"/>
    </row>
    <row r="303598" spans="15:15" x14ac:dyDescent="0.25">
      <c r="O303598" s="4"/>
    </row>
    <row r="303599" spans="15:15" x14ac:dyDescent="0.25">
      <c r="O303599" s="4"/>
    </row>
    <row r="303600" spans="15:15" x14ac:dyDescent="0.25">
      <c r="O303600" s="4"/>
    </row>
    <row r="303601" spans="15:15" x14ac:dyDescent="0.25">
      <c r="O303601" s="4"/>
    </row>
    <row r="303602" spans="15:15" x14ac:dyDescent="0.25">
      <c r="O303602" s="4"/>
    </row>
    <row r="303603" spans="15:15" x14ac:dyDescent="0.25">
      <c r="O303603" s="4"/>
    </row>
    <row r="303604" spans="15:15" x14ac:dyDescent="0.25">
      <c r="O303604" s="4"/>
    </row>
    <row r="303605" spans="15:15" x14ac:dyDescent="0.25">
      <c r="O303605" s="4"/>
    </row>
    <row r="303606" spans="15:15" x14ac:dyDescent="0.25">
      <c r="O303606" s="4"/>
    </row>
    <row r="303607" spans="15:15" x14ac:dyDescent="0.25">
      <c r="O303607" s="4"/>
    </row>
    <row r="303608" spans="15:15" x14ac:dyDescent="0.25">
      <c r="O303608" s="4"/>
    </row>
    <row r="303609" spans="15:15" x14ac:dyDescent="0.25">
      <c r="O303609" s="4"/>
    </row>
    <row r="303610" spans="15:15" x14ac:dyDescent="0.25">
      <c r="O303610" s="4"/>
    </row>
    <row r="303611" spans="15:15" x14ac:dyDescent="0.25">
      <c r="O303611" s="4"/>
    </row>
    <row r="303612" spans="15:15" x14ac:dyDescent="0.25">
      <c r="O303612" s="4"/>
    </row>
    <row r="303613" spans="15:15" x14ac:dyDescent="0.25">
      <c r="O303613" s="4"/>
    </row>
    <row r="303614" spans="15:15" x14ac:dyDescent="0.25">
      <c r="O303614" s="4"/>
    </row>
    <row r="303615" spans="15:15" x14ac:dyDescent="0.25">
      <c r="O303615" s="4"/>
    </row>
    <row r="303616" spans="15:15" x14ac:dyDescent="0.25">
      <c r="O303616" s="4"/>
    </row>
    <row r="303617" spans="15:15" x14ac:dyDescent="0.25">
      <c r="O303617" s="4"/>
    </row>
    <row r="303618" spans="15:15" x14ac:dyDescent="0.25">
      <c r="O303618" s="4"/>
    </row>
    <row r="303619" spans="15:15" x14ac:dyDescent="0.25">
      <c r="O303619" s="4"/>
    </row>
    <row r="303620" spans="15:15" x14ac:dyDescent="0.25">
      <c r="O303620" s="4"/>
    </row>
    <row r="303621" spans="15:15" x14ac:dyDescent="0.25">
      <c r="O303621" s="4"/>
    </row>
    <row r="303622" spans="15:15" x14ac:dyDescent="0.25">
      <c r="O303622" s="4"/>
    </row>
    <row r="303623" spans="15:15" x14ac:dyDescent="0.25">
      <c r="O303623" s="4"/>
    </row>
    <row r="303624" spans="15:15" x14ac:dyDescent="0.25">
      <c r="O303624" s="4"/>
    </row>
    <row r="303625" spans="15:15" x14ac:dyDescent="0.25">
      <c r="O303625" s="4"/>
    </row>
    <row r="303626" spans="15:15" x14ac:dyDescent="0.25">
      <c r="O303626" s="4"/>
    </row>
    <row r="303627" spans="15:15" x14ac:dyDescent="0.25">
      <c r="O303627" s="4"/>
    </row>
    <row r="303628" spans="15:15" x14ac:dyDescent="0.25">
      <c r="O303628" s="4"/>
    </row>
    <row r="303629" spans="15:15" x14ac:dyDescent="0.25">
      <c r="O303629" s="4"/>
    </row>
    <row r="303630" spans="15:15" x14ac:dyDescent="0.25">
      <c r="O303630" s="4"/>
    </row>
    <row r="303631" spans="15:15" x14ac:dyDescent="0.25">
      <c r="O303631" s="4"/>
    </row>
    <row r="303632" spans="15:15" x14ac:dyDescent="0.25">
      <c r="O303632" s="4"/>
    </row>
    <row r="303633" spans="15:15" x14ac:dyDescent="0.25">
      <c r="O303633" s="4"/>
    </row>
    <row r="303634" spans="15:15" x14ac:dyDescent="0.25">
      <c r="O303634" s="4"/>
    </row>
    <row r="303635" spans="15:15" x14ac:dyDescent="0.25">
      <c r="O303635" s="4"/>
    </row>
    <row r="303636" spans="15:15" x14ac:dyDescent="0.25">
      <c r="O303636" s="4"/>
    </row>
    <row r="303637" spans="15:15" x14ac:dyDescent="0.25">
      <c r="O303637" s="4"/>
    </row>
    <row r="303638" spans="15:15" x14ac:dyDescent="0.25">
      <c r="O303638" s="4"/>
    </row>
    <row r="303639" spans="15:15" x14ac:dyDescent="0.25">
      <c r="O303639" s="4"/>
    </row>
    <row r="303640" spans="15:15" x14ac:dyDescent="0.25">
      <c r="O303640" s="4"/>
    </row>
    <row r="303641" spans="15:15" x14ac:dyDescent="0.25">
      <c r="O303641" s="4"/>
    </row>
    <row r="303642" spans="15:15" x14ac:dyDescent="0.25">
      <c r="O303642" s="4"/>
    </row>
    <row r="303643" spans="15:15" x14ac:dyDescent="0.25">
      <c r="O303643" s="4"/>
    </row>
    <row r="303644" spans="15:15" x14ac:dyDescent="0.25">
      <c r="O303644" s="4"/>
    </row>
    <row r="303645" spans="15:15" x14ac:dyDescent="0.25">
      <c r="O303645" s="4"/>
    </row>
    <row r="303646" spans="15:15" x14ac:dyDescent="0.25">
      <c r="O303646" s="4"/>
    </row>
    <row r="303647" spans="15:15" x14ac:dyDescent="0.25">
      <c r="O303647" s="4"/>
    </row>
    <row r="303648" spans="15:15" x14ac:dyDescent="0.25">
      <c r="O303648" s="4"/>
    </row>
    <row r="303649" spans="15:15" x14ac:dyDescent="0.25">
      <c r="O303649" s="4"/>
    </row>
    <row r="303650" spans="15:15" x14ac:dyDescent="0.25">
      <c r="O303650" s="4"/>
    </row>
    <row r="303651" spans="15:15" x14ac:dyDescent="0.25">
      <c r="O303651" s="4"/>
    </row>
    <row r="303652" spans="15:15" x14ac:dyDescent="0.25">
      <c r="O303652" s="4"/>
    </row>
    <row r="303653" spans="15:15" x14ac:dyDescent="0.25">
      <c r="O303653" s="4"/>
    </row>
    <row r="303654" spans="15:15" x14ac:dyDescent="0.25">
      <c r="O303654" s="4"/>
    </row>
    <row r="303655" spans="15:15" x14ac:dyDescent="0.25">
      <c r="O303655" s="4"/>
    </row>
    <row r="303656" spans="15:15" x14ac:dyDescent="0.25">
      <c r="O303656" s="4"/>
    </row>
    <row r="303657" spans="15:15" x14ac:dyDescent="0.25">
      <c r="O303657" s="4"/>
    </row>
    <row r="303658" spans="15:15" x14ac:dyDescent="0.25">
      <c r="O303658" s="4"/>
    </row>
    <row r="303659" spans="15:15" x14ac:dyDescent="0.25">
      <c r="O303659" s="4"/>
    </row>
    <row r="303660" spans="15:15" x14ac:dyDescent="0.25">
      <c r="O303660" s="4"/>
    </row>
    <row r="303661" spans="15:15" x14ac:dyDescent="0.25">
      <c r="O303661" s="4"/>
    </row>
    <row r="303662" spans="15:15" x14ac:dyDescent="0.25">
      <c r="O303662" s="4"/>
    </row>
    <row r="303663" spans="15:15" x14ac:dyDescent="0.25">
      <c r="O303663" s="4"/>
    </row>
    <row r="303664" spans="15:15" x14ac:dyDescent="0.25">
      <c r="O303664" s="4"/>
    </row>
    <row r="303665" spans="15:15" x14ac:dyDescent="0.25">
      <c r="O303665" s="4"/>
    </row>
    <row r="303666" spans="15:15" x14ac:dyDescent="0.25">
      <c r="O303666" s="4"/>
    </row>
    <row r="303667" spans="15:15" x14ac:dyDescent="0.25">
      <c r="O303667" s="4"/>
    </row>
    <row r="303668" spans="15:15" x14ac:dyDescent="0.25">
      <c r="O303668" s="4"/>
    </row>
    <row r="303669" spans="15:15" x14ac:dyDescent="0.25">
      <c r="O303669" s="4"/>
    </row>
    <row r="303670" spans="15:15" x14ac:dyDescent="0.25">
      <c r="O303670" s="4"/>
    </row>
    <row r="303671" spans="15:15" x14ac:dyDescent="0.25">
      <c r="O303671" s="4"/>
    </row>
    <row r="303672" spans="15:15" x14ac:dyDescent="0.25">
      <c r="O303672" s="4"/>
    </row>
    <row r="303673" spans="15:15" x14ac:dyDescent="0.25">
      <c r="O303673" s="4"/>
    </row>
    <row r="303674" spans="15:15" x14ac:dyDescent="0.25">
      <c r="O303674" s="4"/>
    </row>
    <row r="303675" spans="15:15" x14ac:dyDescent="0.25">
      <c r="O303675" s="4"/>
    </row>
    <row r="303676" spans="15:15" x14ac:dyDescent="0.25">
      <c r="O303676" s="4"/>
    </row>
    <row r="303677" spans="15:15" x14ac:dyDescent="0.25">
      <c r="O303677" s="4"/>
    </row>
    <row r="303678" spans="15:15" x14ac:dyDescent="0.25">
      <c r="O303678" s="4"/>
    </row>
    <row r="303679" spans="15:15" x14ac:dyDescent="0.25">
      <c r="O303679" s="4"/>
    </row>
    <row r="303680" spans="15:15" x14ac:dyDescent="0.25">
      <c r="O303680" s="4"/>
    </row>
    <row r="303681" spans="15:15" x14ac:dyDescent="0.25">
      <c r="O303681" s="4"/>
    </row>
    <row r="303682" spans="15:15" x14ac:dyDescent="0.25">
      <c r="O303682" s="4"/>
    </row>
    <row r="303683" spans="15:15" x14ac:dyDescent="0.25">
      <c r="O303683" s="4"/>
    </row>
    <row r="303684" spans="15:15" x14ac:dyDescent="0.25">
      <c r="O303684" s="4"/>
    </row>
    <row r="303685" spans="15:15" x14ac:dyDescent="0.25">
      <c r="O303685" s="4"/>
    </row>
    <row r="303686" spans="15:15" x14ac:dyDescent="0.25">
      <c r="O303686" s="4"/>
    </row>
    <row r="303687" spans="15:15" x14ac:dyDescent="0.25">
      <c r="O303687" s="4"/>
    </row>
    <row r="303688" spans="15:15" x14ac:dyDescent="0.25">
      <c r="O303688" s="4"/>
    </row>
    <row r="303689" spans="15:15" x14ac:dyDescent="0.25">
      <c r="O303689" s="4"/>
    </row>
    <row r="303690" spans="15:15" x14ac:dyDescent="0.25">
      <c r="O303690" s="4"/>
    </row>
    <row r="303691" spans="15:15" x14ac:dyDescent="0.25">
      <c r="O303691" s="4"/>
    </row>
    <row r="303692" spans="15:15" x14ac:dyDescent="0.25">
      <c r="O303692" s="4"/>
    </row>
    <row r="303693" spans="15:15" x14ac:dyDescent="0.25">
      <c r="O303693" s="4"/>
    </row>
    <row r="303694" spans="15:15" x14ac:dyDescent="0.25">
      <c r="O303694" s="4"/>
    </row>
    <row r="303695" spans="15:15" x14ac:dyDescent="0.25">
      <c r="O303695" s="4"/>
    </row>
    <row r="303696" spans="15:15" x14ac:dyDescent="0.25">
      <c r="O303696" s="4"/>
    </row>
    <row r="303697" spans="15:15" x14ac:dyDescent="0.25">
      <c r="O303697" s="4"/>
    </row>
    <row r="303698" spans="15:15" x14ac:dyDescent="0.25">
      <c r="O303698" s="4"/>
    </row>
    <row r="303699" spans="15:15" x14ac:dyDescent="0.25">
      <c r="O303699" s="4"/>
    </row>
    <row r="303700" spans="15:15" x14ac:dyDescent="0.25">
      <c r="O303700" s="4"/>
    </row>
    <row r="303701" spans="15:15" x14ac:dyDescent="0.25">
      <c r="O303701" s="4"/>
    </row>
    <row r="303702" spans="15:15" x14ac:dyDescent="0.25">
      <c r="O303702" s="4"/>
    </row>
    <row r="303703" spans="15:15" x14ac:dyDescent="0.25">
      <c r="O303703" s="4"/>
    </row>
    <row r="303704" spans="15:15" x14ac:dyDescent="0.25">
      <c r="O303704" s="4"/>
    </row>
    <row r="303705" spans="15:15" x14ac:dyDescent="0.25">
      <c r="O303705" s="4"/>
    </row>
    <row r="303706" spans="15:15" x14ac:dyDescent="0.25">
      <c r="O303706" s="4"/>
    </row>
    <row r="303707" spans="15:15" x14ac:dyDescent="0.25">
      <c r="O303707" s="4"/>
    </row>
    <row r="303708" spans="15:15" x14ac:dyDescent="0.25">
      <c r="O303708" s="4"/>
    </row>
    <row r="303709" spans="15:15" x14ac:dyDescent="0.25">
      <c r="O303709" s="4"/>
    </row>
    <row r="303710" spans="15:15" x14ac:dyDescent="0.25">
      <c r="O303710" s="4"/>
    </row>
    <row r="303711" spans="15:15" x14ac:dyDescent="0.25">
      <c r="O303711" s="4"/>
    </row>
    <row r="303712" spans="15:15" x14ac:dyDescent="0.25">
      <c r="O303712" s="4"/>
    </row>
    <row r="303713" spans="15:15" x14ac:dyDescent="0.25">
      <c r="O303713" s="4"/>
    </row>
    <row r="303714" spans="15:15" x14ac:dyDescent="0.25">
      <c r="O303714" s="4"/>
    </row>
    <row r="303715" spans="15:15" x14ac:dyDescent="0.25">
      <c r="O303715" s="4"/>
    </row>
    <row r="303716" spans="15:15" x14ac:dyDescent="0.25">
      <c r="O303716" s="4"/>
    </row>
    <row r="303717" spans="15:15" x14ac:dyDescent="0.25">
      <c r="O303717" s="4"/>
    </row>
    <row r="303718" spans="15:15" x14ac:dyDescent="0.25">
      <c r="O303718" s="4"/>
    </row>
    <row r="303719" spans="15:15" x14ac:dyDescent="0.25">
      <c r="O303719" s="4"/>
    </row>
    <row r="303720" spans="15:15" x14ac:dyDescent="0.25">
      <c r="O303720" s="4"/>
    </row>
    <row r="303721" spans="15:15" x14ac:dyDescent="0.25">
      <c r="O303721" s="4"/>
    </row>
    <row r="303722" spans="15:15" x14ac:dyDescent="0.25">
      <c r="O303722" s="4"/>
    </row>
    <row r="303723" spans="15:15" x14ac:dyDescent="0.25">
      <c r="O303723" s="4"/>
    </row>
    <row r="303724" spans="15:15" x14ac:dyDescent="0.25">
      <c r="O303724" s="4"/>
    </row>
    <row r="303725" spans="15:15" x14ac:dyDescent="0.25">
      <c r="O303725" s="4"/>
    </row>
    <row r="303726" spans="15:15" x14ac:dyDescent="0.25">
      <c r="O303726" s="4"/>
    </row>
    <row r="303727" spans="15:15" x14ac:dyDescent="0.25">
      <c r="O303727" s="4"/>
    </row>
    <row r="303728" spans="15:15" x14ac:dyDescent="0.25">
      <c r="O303728" s="4"/>
    </row>
    <row r="303729" spans="15:15" x14ac:dyDescent="0.25">
      <c r="O303729" s="4"/>
    </row>
    <row r="303730" spans="15:15" x14ac:dyDescent="0.25">
      <c r="O303730" s="4"/>
    </row>
    <row r="303731" spans="15:15" x14ac:dyDescent="0.25">
      <c r="O303731" s="4"/>
    </row>
    <row r="303732" spans="15:15" x14ac:dyDescent="0.25">
      <c r="O303732" s="4"/>
    </row>
    <row r="303733" spans="15:15" x14ac:dyDescent="0.25">
      <c r="O303733" s="4"/>
    </row>
    <row r="303734" spans="15:15" x14ac:dyDescent="0.25">
      <c r="O303734" s="4"/>
    </row>
    <row r="303735" spans="15:15" x14ac:dyDescent="0.25">
      <c r="O303735" s="4"/>
    </row>
    <row r="303736" spans="15:15" x14ac:dyDescent="0.25">
      <c r="O303736" s="4"/>
    </row>
    <row r="303737" spans="15:15" x14ac:dyDescent="0.25">
      <c r="O303737" s="4"/>
    </row>
    <row r="303738" spans="15:15" x14ac:dyDescent="0.25">
      <c r="O303738" s="4"/>
    </row>
    <row r="303739" spans="15:15" x14ac:dyDescent="0.25">
      <c r="O303739" s="4"/>
    </row>
    <row r="303740" spans="15:15" x14ac:dyDescent="0.25">
      <c r="O303740" s="4"/>
    </row>
    <row r="303741" spans="15:15" x14ac:dyDescent="0.25">
      <c r="O303741" s="4"/>
    </row>
    <row r="303742" spans="15:15" x14ac:dyDescent="0.25">
      <c r="O303742" s="4"/>
    </row>
    <row r="303743" spans="15:15" x14ac:dyDescent="0.25">
      <c r="O303743" s="4"/>
    </row>
    <row r="303744" spans="15:15" x14ac:dyDescent="0.25">
      <c r="O303744" s="4"/>
    </row>
    <row r="303745" spans="15:15" x14ac:dyDescent="0.25">
      <c r="O303745" s="4"/>
    </row>
    <row r="303746" spans="15:15" x14ac:dyDescent="0.25">
      <c r="O303746" s="4"/>
    </row>
    <row r="303747" spans="15:15" x14ac:dyDescent="0.25">
      <c r="O303747" s="4"/>
    </row>
    <row r="303748" spans="15:15" x14ac:dyDescent="0.25">
      <c r="O303748" s="4"/>
    </row>
    <row r="303749" spans="15:15" x14ac:dyDescent="0.25">
      <c r="O303749" s="4"/>
    </row>
    <row r="303750" spans="15:15" x14ac:dyDescent="0.25">
      <c r="O303750" s="4"/>
    </row>
    <row r="303751" spans="15:15" x14ac:dyDescent="0.25">
      <c r="O303751" s="4"/>
    </row>
    <row r="303752" spans="15:15" x14ac:dyDescent="0.25">
      <c r="O303752" s="4"/>
    </row>
    <row r="303753" spans="15:15" x14ac:dyDescent="0.25">
      <c r="O303753" s="4"/>
    </row>
    <row r="303754" spans="15:15" x14ac:dyDescent="0.25">
      <c r="O303754" s="4"/>
    </row>
    <row r="303755" spans="15:15" x14ac:dyDescent="0.25">
      <c r="O303755" s="4"/>
    </row>
    <row r="303756" spans="15:15" x14ac:dyDescent="0.25">
      <c r="O303756" s="4"/>
    </row>
    <row r="303757" spans="15:15" x14ac:dyDescent="0.25">
      <c r="O303757" s="4"/>
    </row>
    <row r="303758" spans="15:15" x14ac:dyDescent="0.25">
      <c r="O303758" s="4"/>
    </row>
    <row r="303759" spans="15:15" x14ac:dyDescent="0.25">
      <c r="O303759" s="4"/>
    </row>
    <row r="303760" spans="15:15" x14ac:dyDescent="0.25">
      <c r="O303760" s="4"/>
    </row>
    <row r="303761" spans="15:15" x14ac:dyDescent="0.25">
      <c r="O303761" s="4"/>
    </row>
    <row r="303762" spans="15:15" x14ac:dyDescent="0.25">
      <c r="O303762" s="4"/>
    </row>
    <row r="303763" spans="15:15" x14ac:dyDescent="0.25">
      <c r="O303763" s="4"/>
    </row>
    <row r="303764" spans="15:15" x14ac:dyDescent="0.25">
      <c r="O303764" s="4"/>
    </row>
    <row r="303765" spans="15:15" x14ac:dyDescent="0.25">
      <c r="O303765" s="4"/>
    </row>
    <row r="303766" spans="15:15" x14ac:dyDescent="0.25">
      <c r="O303766" s="4"/>
    </row>
    <row r="303767" spans="15:15" x14ac:dyDescent="0.25">
      <c r="O303767" s="4"/>
    </row>
    <row r="303768" spans="15:15" x14ac:dyDescent="0.25">
      <c r="O303768" s="4"/>
    </row>
    <row r="303769" spans="15:15" x14ac:dyDescent="0.25">
      <c r="O303769" s="4"/>
    </row>
    <row r="303770" spans="15:15" x14ac:dyDescent="0.25">
      <c r="O303770" s="4"/>
    </row>
    <row r="303771" spans="15:15" x14ac:dyDescent="0.25">
      <c r="O303771" s="4"/>
    </row>
    <row r="303772" spans="15:15" x14ac:dyDescent="0.25">
      <c r="O303772" s="4"/>
    </row>
    <row r="303773" spans="15:15" x14ac:dyDescent="0.25">
      <c r="O303773" s="4"/>
    </row>
    <row r="303774" spans="15:15" x14ac:dyDescent="0.25">
      <c r="O303774" s="4"/>
    </row>
    <row r="303775" spans="15:15" x14ac:dyDescent="0.25">
      <c r="O303775" s="4"/>
    </row>
    <row r="303776" spans="15:15" x14ac:dyDescent="0.25">
      <c r="O303776" s="4"/>
    </row>
    <row r="303777" spans="15:15" x14ac:dyDescent="0.25">
      <c r="O303777" s="4"/>
    </row>
    <row r="303778" spans="15:15" x14ac:dyDescent="0.25">
      <c r="O303778" s="4"/>
    </row>
    <row r="303779" spans="15:15" x14ac:dyDescent="0.25">
      <c r="O303779" s="4"/>
    </row>
    <row r="303780" spans="15:15" x14ac:dyDescent="0.25">
      <c r="O303780" s="4"/>
    </row>
    <row r="303781" spans="15:15" x14ac:dyDescent="0.25">
      <c r="O303781" s="4"/>
    </row>
    <row r="303782" spans="15:15" x14ac:dyDescent="0.25">
      <c r="O303782" s="4"/>
    </row>
    <row r="303783" spans="15:15" x14ac:dyDescent="0.25">
      <c r="O303783" s="4"/>
    </row>
    <row r="303784" spans="15:15" x14ac:dyDescent="0.25">
      <c r="O303784" s="4"/>
    </row>
    <row r="303785" spans="15:15" x14ac:dyDescent="0.25">
      <c r="O303785" s="4"/>
    </row>
    <row r="303786" spans="15:15" x14ac:dyDescent="0.25">
      <c r="O303786" s="4"/>
    </row>
    <row r="303787" spans="15:15" x14ac:dyDescent="0.25">
      <c r="O303787" s="4"/>
    </row>
    <row r="303788" spans="15:15" x14ac:dyDescent="0.25">
      <c r="O303788" s="4"/>
    </row>
    <row r="303789" spans="15:15" x14ac:dyDescent="0.25">
      <c r="O303789" s="4"/>
    </row>
    <row r="303790" spans="15:15" x14ac:dyDescent="0.25">
      <c r="O303790" s="4"/>
    </row>
    <row r="303791" spans="15:15" x14ac:dyDescent="0.25">
      <c r="O303791" s="4"/>
    </row>
    <row r="303792" spans="15:15" x14ac:dyDescent="0.25">
      <c r="O303792" s="4"/>
    </row>
    <row r="303793" spans="15:15" x14ac:dyDescent="0.25">
      <c r="O303793" s="4"/>
    </row>
    <row r="303794" spans="15:15" x14ac:dyDescent="0.25">
      <c r="O303794" s="4"/>
    </row>
    <row r="303795" spans="15:15" x14ac:dyDescent="0.25">
      <c r="O303795" s="4"/>
    </row>
    <row r="303796" spans="15:15" x14ac:dyDescent="0.25">
      <c r="O303796" s="4"/>
    </row>
    <row r="303797" spans="15:15" x14ac:dyDescent="0.25">
      <c r="O303797" s="4"/>
    </row>
    <row r="303798" spans="15:15" x14ac:dyDescent="0.25">
      <c r="O303798" s="4"/>
    </row>
    <row r="303799" spans="15:15" x14ac:dyDescent="0.25">
      <c r="O303799" s="4"/>
    </row>
    <row r="303800" spans="15:15" x14ac:dyDescent="0.25">
      <c r="O303800" s="4"/>
    </row>
    <row r="303801" spans="15:15" x14ac:dyDescent="0.25">
      <c r="O303801" s="4"/>
    </row>
    <row r="303802" spans="15:15" x14ac:dyDescent="0.25">
      <c r="O303802" s="4"/>
    </row>
    <row r="303803" spans="15:15" x14ac:dyDescent="0.25">
      <c r="O303803" s="4"/>
    </row>
    <row r="303804" spans="15:15" x14ac:dyDescent="0.25">
      <c r="O303804" s="4"/>
    </row>
    <row r="303805" spans="15:15" x14ac:dyDescent="0.25">
      <c r="O303805" s="4"/>
    </row>
    <row r="303806" spans="15:15" x14ac:dyDescent="0.25">
      <c r="O303806" s="4"/>
    </row>
    <row r="303807" spans="15:15" x14ac:dyDescent="0.25">
      <c r="O303807" s="4"/>
    </row>
    <row r="303808" spans="15:15" x14ac:dyDescent="0.25">
      <c r="O303808" s="4"/>
    </row>
    <row r="303809" spans="15:15" x14ac:dyDescent="0.25">
      <c r="O303809" s="4"/>
    </row>
    <row r="303810" spans="15:15" x14ac:dyDescent="0.25">
      <c r="O303810" s="4"/>
    </row>
    <row r="303811" spans="15:15" x14ac:dyDescent="0.25">
      <c r="O303811" s="4"/>
    </row>
    <row r="303812" spans="15:15" x14ac:dyDescent="0.25">
      <c r="O303812" s="4"/>
    </row>
    <row r="303813" spans="15:15" x14ac:dyDescent="0.25">
      <c r="O303813" s="4"/>
    </row>
    <row r="303814" spans="15:15" x14ac:dyDescent="0.25">
      <c r="O303814" s="4"/>
    </row>
    <row r="303815" spans="15:15" x14ac:dyDescent="0.25">
      <c r="O303815" s="4"/>
    </row>
    <row r="303816" spans="15:15" x14ac:dyDescent="0.25">
      <c r="O303816" s="4"/>
    </row>
    <row r="303817" spans="15:15" x14ac:dyDescent="0.25">
      <c r="O303817" s="4"/>
    </row>
    <row r="303818" spans="15:15" x14ac:dyDescent="0.25">
      <c r="O303818" s="4"/>
    </row>
    <row r="303819" spans="15:15" x14ac:dyDescent="0.25">
      <c r="O303819" s="4"/>
    </row>
    <row r="303820" spans="15:15" x14ac:dyDescent="0.25">
      <c r="O303820" s="4"/>
    </row>
    <row r="303821" spans="15:15" x14ac:dyDescent="0.25">
      <c r="O303821" s="4"/>
    </row>
    <row r="303822" spans="15:15" x14ac:dyDescent="0.25">
      <c r="O303822" s="4"/>
    </row>
    <row r="303823" spans="15:15" x14ac:dyDescent="0.25">
      <c r="O303823" s="4"/>
    </row>
    <row r="303824" spans="15:15" x14ac:dyDescent="0.25">
      <c r="O303824" s="4"/>
    </row>
    <row r="303825" spans="15:15" x14ac:dyDescent="0.25">
      <c r="O303825" s="4"/>
    </row>
    <row r="303826" spans="15:15" x14ac:dyDescent="0.25">
      <c r="O303826" s="4"/>
    </row>
    <row r="303827" spans="15:15" x14ac:dyDescent="0.25">
      <c r="O303827" s="4"/>
    </row>
    <row r="303828" spans="15:15" x14ac:dyDescent="0.25">
      <c r="O303828" s="4"/>
    </row>
    <row r="303829" spans="15:15" x14ac:dyDescent="0.25">
      <c r="O303829" s="4"/>
    </row>
    <row r="303830" spans="15:15" x14ac:dyDescent="0.25">
      <c r="O303830" s="4"/>
    </row>
    <row r="303831" spans="15:15" x14ac:dyDescent="0.25">
      <c r="O303831" s="4"/>
    </row>
    <row r="303832" spans="15:15" x14ac:dyDescent="0.25">
      <c r="O303832" s="4"/>
    </row>
    <row r="303833" spans="15:15" x14ac:dyDescent="0.25">
      <c r="O303833" s="4"/>
    </row>
    <row r="303834" spans="15:15" x14ac:dyDescent="0.25">
      <c r="O303834" s="4"/>
    </row>
    <row r="303835" spans="15:15" x14ac:dyDescent="0.25">
      <c r="O303835" s="4"/>
    </row>
    <row r="303836" spans="15:15" x14ac:dyDescent="0.25">
      <c r="O303836" s="4"/>
    </row>
    <row r="303837" spans="15:15" x14ac:dyDescent="0.25">
      <c r="O303837" s="4"/>
    </row>
    <row r="303838" spans="15:15" x14ac:dyDescent="0.25">
      <c r="O303838" s="4"/>
    </row>
    <row r="303839" spans="15:15" x14ac:dyDescent="0.25">
      <c r="O303839" s="4"/>
    </row>
    <row r="303840" spans="15:15" x14ac:dyDescent="0.25">
      <c r="O303840" s="4"/>
    </row>
    <row r="303841" spans="15:15" x14ac:dyDescent="0.25">
      <c r="O303841" s="4"/>
    </row>
    <row r="303842" spans="15:15" x14ac:dyDescent="0.25">
      <c r="O303842" s="4"/>
    </row>
    <row r="303843" spans="15:15" x14ac:dyDescent="0.25">
      <c r="O303843" s="4"/>
    </row>
    <row r="303844" spans="15:15" x14ac:dyDescent="0.25">
      <c r="O303844" s="4"/>
    </row>
    <row r="303845" spans="15:15" x14ac:dyDescent="0.25">
      <c r="O303845" s="4"/>
    </row>
    <row r="303846" spans="15:15" x14ac:dyDescent="0.25">
      <c r="O303846" s="4"/>
    </row>
    <row r="303847" spans="15:15" x14ac:dyDescent="0.25">
      <c r="O303847" s="4"/>
    </row>
    <row r="303848" spans="15:15" x14ac:dyDescent="0.25">
      <c r="O303848" s="4"/>
    </row>
    <row r="303849" spans="15:15" x14ac:dyDescent="0.25">
      <c r="O303849" s="4"/>
    </row>
    <row r="303850" spans="15:15" x14ac:dyDescent="0.25">
      <c r="O303850" s="4"/>
    </row>
    <row r="303851" spans="15:15" x14ac:dyDescent="0.25">
      <c r="O303851" s="4"/>
    </row>
    <row r="303852" spans="15:15" x14ac:dyDescent="0.25">
      <c r="O303852" s="4"/>
    </row>
    <row r="303853" spans="15:15" x14ac:dyDescent="0.25">
      <c r="O303853" s="4"/>
    </row>
    <row r="303854" spans="15:15" x14ac:dyDescent="0.25">
      <c r="O303854" s="4"/>
    </row>
    <row r="303855" spans="15:15" x14ac:dyDescent="0.25">
      <c r="O303855" s="4"/>
    </row>
    <row r="303856" spans="15:15" x14ac:dyDescent="0.25">
      <c r="O303856" s="4"/>
    </row>
    <row r="303857" spans="15:15" x14ac:dyDescent="0.25">
      <c r="O303857" s="4"/>
    </row>
    <row r="303858" spans="15:15" x14ac:dyDescent="0.25">
      <c r="O303858" s="4"/>
    </row>
    <row r="303859" spans="15:15" x14ac:dyDescent="0.25">
      <c r="O303859" s="4"/>
    </row>
    <row r="303860" spans="15:15" x14ac:dyDescent="0.25">
      <c r="O303860" s="4"/>
    </row>
    <row r="303861" spans="15:15" x14ac:dyDescent="0.25">
      <c r="O303861" s="4"/>
    </row>
    <row r="303862" spans="15:15" x14ac:dyDescent="0.25">
      <c r="O303862" s="4"/>
    </row>
    <row r="303863" spans="15:15" x14ac:dyDescent="0.25">
      <c r="O303863" s="4"/>
    </row>
    <row r="303864" spans="15:15" x14ac:dyDescent="0.25">
      <c r="O303864" s="4"/>
    </row>
    <row r="303865" spans="15:15" x14ac:dyDescent="0.25">
      <c r="O303865" s="4"/>
    </row>
    <row r="303866" spans="15:15" x14ac:dyDescent="0.25">
      <c r="O303866" s="4"/>
    </row>
    <row r="303867" spans="15:15" x14ac:dyDescent="0.25">
      <c r="O303867" s="4"/>
    </row>
    <row r="303868" spans="15:15" x14ac:dyDescent="0.25">
      <c r="O303868" s="4"/>
    </row>
    <row r="303869" spans="15:15" x14ac:dyDescent="0.25">
      <c r="O303869" s="4"/>
    </row>
    <row r="303870" spans="15:15" x14ac:dyDescent="0.25">
      <c r="O303870" s="4"/>
    </row>
    <row r="303871" spans="15:15" x14ac:dyDescent="0.25">
      <c r="O303871" s="4"/>
    </row>
    <row r="303872" spans="15:15" x14ac:dyDescent="0.25">
      <c r="O303872" s="4"/>
    </row>
    <row r="303873" spans="15:15" x14ac:dyDescent="0.25">
      <c r="O303873" s="4"/>
    </row>
    <row r="303874" spans="15:15" x14ac:dyDescent="0.25">
      <c r="O303874" s="4"/>
    </row>
    <row r="303875" spans="15:15" x14ac:dyDescent="0.25">
      <c r="O303875" s="4"/>
    </row>
    <row r="303876" spans="15:15" x14ac:dyDescent="0.25">
      <c r="O303876" s="4"/>
    </row>
    <row r="303877" spans="15:15" x14ac:dyDescent="0.25">
      <c r="O303877" s="4"/>
    </row>
    <row r="303878" spans="15:15" x14ac:dyDescent="0.25">
      <c r="O303878" s="4"/>
    </row>
    <row r="303879" spans="15:15" x14ac:dyDescent="0.25">
      <c r="O303879" s="4"/>
    </row>
    <row r="303880" spans="15:15" x14ac:dyDescent="0.25">
      <c r="O303880" s="4"/>
    </row>
    <row r="303881" spans="15:15" x14ac:dyDescent="0.25">
      <c r="O303881" s="4"/>
    </row>
    <row r="303882" spans="15:15" x14ac:dyDescent="0.25">
      <c r="O303882" s="4"/>
    </row>
    <row r="303883" spans="15:15" x14ac:dyDescent="0.25">
      <c r="O303883" s="4"/>
    </row>
    <row r="303884" spans="15:15" x14ac:dyDescent="0.25">
      <c r="O303884" s="4"/>
    </row>
    <row r="303885" spans="15:15" x14ac:dyDescent="0.25">
      <c r="O303885" s="4"/>
    </row>
    <row r="303886" spans="15:15" x14ac:dyDescent="0.25">
      <c r="O303886" s="4"/>
    </row>
    <row r="303887" spans="15:15" x14ac:dyDescent="0.25">
      <c r="O303887" s="4"/>
    </row>
    <row r="303888" spans="15:15" x14ac:dyDescent="0.25">
      <c r="O303888" s="4"/>
    </row>
    <row r="303889" spans="15:15" x14ac:dyDescent="0.25">
      <c r="O303889" s="4"/>
    </row>
    <row r="303890" spans="15:15" x14ac:dyDescent="0.25">
      <c r="O303890" s="4"/>
    </row>
    <row r="303891" spans="15:15" x14ac:dyDescent="0.25">
      <c r="O303891" s="4"/>
    </row>
    <row r="303892" spans="15:15" x14ac:dyDescent="0.25">
      <c r="O303892" s="4"/>
    </row>
    <row r="303893" spans="15:15" x14ac:dyDescent="0.25">
      <c r="O303893" s="4"/>
    </row>
    <row r="303894" spans="15:15" x14ac:dyDescent="0.25">
      <c r="O303894" s="4"/>
    </row>
    <row r="303895" spans="15:15" x14ac:dyDescent="0.25">
      <c r="O303895" s="4"/>
    </row>
    <row r="303896" spans="15:15" x14ac:dyDescent="0.25">
      <c r="O303896" s="4"/>
    </row>
    <row r="303897" spans="15:15" x14ac:dyDescent="0.25">
      <c r="O303897" s="4"/>
    </row>
    <row r="303898" spans="15:15" x14ac:dyDescent="0.25">
      <c r="O303898" s="4"/>
    </row>
    <row r="303899" spans="15:15" x14ac:dyDescent="0.25">
      <c r="O303899" s="4"/>
    </row>
    <row r="303900" spans="15:15" x14ac:dyDescent="0.25">
      <c r="O303900" s="4"/>
    </row>
    <row r="303901" spans="15:15" x14ac:dyDescent="0.25">
      <c r="O303901" s="4"/>
    </row>
    <row r="303902" spans="15:15" x14ac:dyDescent="0.25">
      <c r="O303902" s="4"/>
    </row>
    <row r="303903" spans="15:15" x14ac:dyDescent="0.25">
      <c r="O303903" s="4"/>
    </row>
    <row r="303904" spans="15:15" x14ac:dyDescent="0.25">
      <c r="O303904" s="4"/>
    </row>
    <row r="303905" spans="15:15" x14ac:dyDescent="0.25">
      <c r="O303905" s="4"/>
    </row>
    <row r="303906" spans="15:15" x14ac:dyDescent="0.25">
      <c r="O303906" s="4"/>
    </row>
    <row r="303907" spans="15:15" x14ac:dyDescent="0.25">
      <c r="O303907" s="4"/>
    </row>
    <row r="303908" spans="15:15" x14ac:dyDescent="0.25">
      <c r="O303908" s="4"/>
    </row>
    <row r="303909" spans="15:15" x14ac:dyDescent="0.25">
      <c r="O303909" s="4"/>
    </row>
    <row r="303910" spans="15:15" x14ac:dyDescent="0.25">
      <c r="O303910" s="4"/>
    </row>
    <row r="303911" spans="15:15" x14ac:dyDescent="0.25">
      <c r="O303911" s="4"/>
    </row>
    <row r="303912" spans="15:15" x14ac:dyDescent="0.25">
      <c r="O303912" s="4"/>
    </row>
    <row r="303913" spans="15:15" x14ac:dyDescent="0.25">
      <c r="O303913" s="4"/>
    </row>
    <row r="303914" spans="15:15" x14ac:dyDescent="0.25">
      <c r="O303914" s="4"/>
    </row>
    <row r="303915" spans="15:15" x14ac:dyDescent="0.25">
      <c r="O303915" s="4"/>
    </row>
    <row r="303916" spans="15:15" x14ac:dyDescent="0.25">
      <c r="O303916" s="4"/>
    </row>
    <row r="303917" spans="15:15" x14ac:dyDescent="0.25">
      <c r="O303917" s="4"/>
    </row>
    <row r="303918" spans="15:15" x14ac:dyDescent="0.25">
      <c r="O303918" s="4"/>
    </row>
    <row r="303919" spans="15:15" x14ac:dyDescent="0.25">
      <c r="O303919" s="4"/>
    </row>
    <row r="303920" spans="15:15" x14ac:dyDescent="0.25">
      <c r="O303920" s="4"/>
    </row>
    <row r="303921" spans="15:15" x14ac:dyDescent="0.25">
      <c r="O303921" s="4"/>
    </row>
    <row r="303922" spans="15:15" x14ac:dyDescent="0.25">
      <c r="O303922" s="4"/>
    </row>
    <row r="303923" spans="15:15" x14ac:dyDescent="0.25">
      <c r="O303923" s="4"/>
    </row>
    <row r="303924" spans="15:15" x14ac:dyDescent="0.25">
      <c r="O303924" s="4"/>
    </row>
    <row r="303925" spans="15:15" x14ac:dyDescent="0.25">
      <c r="O303925" s="4"/>
    </row>
    <row r="303926" spans="15:15" x14ac:dyDescent="0.25">
      <c r="O303926" s="4"/>
    </row>
    <row r="303927" spans="15:15" x14ac:dyDescent="0.25">
      <c r="O303927" s="4"/>
    </row>
    <row r="303928" spans="15:15" x14ac:dyDescent="0.25">
      <c r="O303928" s="4"/>
    </row>
    <row r="303929" spans="15:15" x14ac:dyDescent="0.25">
      <c r="O303929" s="4"/>
    </row>
    <row r="303930" spans="15:15" x14ac:dyDescent="0.25">
      <c r="O303930" s="4"/>
    </row>
    <row r="303931" spans="15:15" x14ac:dyDescent="0.25">
      <c r="O303931" s="4"/>
    </row>
    <row r="303932" spans="15:15" x14ac:dyDescent="0.25">
      <c r="O303932" s="4"/>
    </row>
    <row r="303933" spans="15:15" x14ac:dyDescent="0.25">
      <c r="O303933" s="4"/>
    </row>
    <row r="303934" spans="15:15" x14ac:dyDescent="0.25">
      <c r="O303934" s="4"/>
    </row>
    <row r="303935" spans="15:15" x14ac:dyDescent="0.25">
      <c r="O303935" s="4"/>
    </row>
    <row r="303936" spans="15:15" x14ac:dyDescent="0.25">
      <c r="O303936" s="4"/>
    </row>
    <row r="303937" spans="15:15" x14ac:dyDescent="0.25">
      <c r="O303937" s="4"/>
    </row>
    <row r="303938" spans="15:15" x14ac:dyDescent="0.25">
      <c r="O303938" s="4"/>
    </row>
    <row r="303939" spans="15:15" x14ac:dyDescent="0.25">
      <c r="O303939" s="4"/>
    </row>
    <row r="303940" spans="15:15" x14ac:dyDescent="0.25">
      <c r="O303940" s="4"/>
    </row>
    <row r="303941" spans="15:15" x14ac:dyDescent="0.25">
      <c r="O303941" s="4"/>
    </row>
    <row r="303942" spans="15:15" x14ac:dyDescent="0.25">
      <c r="O303942" s="4"/>
    </row>
    <row r="303943" spans="15:15" x14ac:dyDescent="0.25">
      <c r="O303943" s="4"/>
    </row>
    <row r="303944" spans="15:15" x14ac:dyDescent="0.25">
      <c r="O303944" s="4"/>
    </row>
    <row r="303945" spans="15:15" x14ac:dyDescent="0.25">
      <c r="O303945" s="4"/>
    </row>
    <row r="303946" spans="15:15" x14ac:dyDescent="0.25">
      <c r="O303946" s="4"/>
    </row>
    <row r="303947" spans="15:15" x14ac:dyDescent="0.25">
      <c r="O303947" s="4"/>
    </row>
    <row r="303948" spans="15:15" x14ac:dyDescent="0.25">
      <c r="O303948" s="4"/>
    </row>
    <row r="303949" spans="15:15" x14ac:dyDescent="0.25">
      <c r="O303949" s="4"/>
    </row>
    <row r="303950" spans="15:15" x14ac:dyDescent="0.25">
      <c r="O303950" s="4"/>
    </row>
    <row r="303951" spans="15:15" x14ac:dyDescent="0.25">
      <c r="O303951" s="4"/>
    </row>
    <row r="303952" spans="15:15" x14ac:dyDescent="0.25">
      <c r="O303952" s="4"/>
    </row>
    <row r="303953" spans="15:15" x14ac:dyDescent="0.25">
      <c r="O303953" s="4"/>
    </row>
    <row r="303954" spans="15:15" x14ac:dyDescent="0.25">
      <c r="O303954" s="4"/>
    </row>
    <row r="303955" spans="15:15" x14ac:dyDescent="0.25">
      <c r="O303955" s="4"/>
    </row>
    <row r="303956" spans="15:15" x14ac:dyDescent="0.25">
      <c r="O303956" s="4"/>
    </row>
    <row r="303957" spans="15:15" x14ac:dyDescent="0.25">
      <c r="O303957" s="4"/>
    </row>
    <row r="303958" spans="15:15" x14ac:dyDescent="0.25">
      <c r="O303958" s="4"/>
    </row>
    <row r="303959" spans="15:15" x14ac:dyDescent="0.25">
      <c r="O303959" s="4"/>
    </row>
    <row r="303960" spans="15:15" x14ac:dyDescent="0.25">
      <c r="O303960" s="4"/>
    </row>
    <row r="303961" spans="15:15" x14ac:dyDescent="0.25">
      <c r="O303961" s="4"/>
    </row>
    <row r="303962" spans="15:15" x14ac:dyDescent="0.25">
      <c r="O303962" s="4"/>
    </row>
    <row r="303963" spans="15:15" x14ac:dyDescent="0.25">
      <c r="O303963" s="4"/>
    </row>
    <row r="303964" spans="15:15" x14ac:dyDescent="0.25">
      <c r="O303964" s="4"/>
    </row>
    <row r="303965" spans="15:15" x14ac:dyDescent="0.25">
      <c r="O303965" s="4"/>
    </row>
    <row r="303966" spans="15:15" x14ac:dyDescent="0.25">
      <c r="O303966" s="4"/>
    </row>
    <row r="303967" spans="15:15" x14ac:dyDescent="0.25">
      <c r="O303967" s="4"/>
    </row>
    <row r="303968" spans="15:15" x14ac:dyDescent="0.25">
      <c r="O303968" s="4"/>
    </row>
    <row r="303969" spans="15:15" x14ac:dyDescent="0.25">
      <c r="O303969" s="4"/>
    </row>
    <row r="303970" spans="15:15" x14ac:dyDescent="0.25">
      <c r="O303970" s="4"/>
    </row>
    <row r="303971" spans="15:15" x14ac:dyDescent="0.25">
      <c r="O303971" s="4"/>
    </row>
    <row r="303972" spans="15:15" x14ac:dyDescent="0.25">
      <c r="O303972" s="4"/>
    </row>
    <row r="303973" spans="15:15" x14ac:dyDescent="0.25">
      <c r="O303973" s="4"/>
    </row>
    <row r="303974" spans="15:15" x14ac:dyDescent="0.25">
      <c r="O303974" s="4"/>
    </row>
    <row r="303975" spans="15:15" x14ac:dyDescent="0.25">
      <c r="O303975" s="4"/>
    </row>
    <row r="303976" spans="15:15" x14ac:dyDescent="0.25">
      <c r="O303976" s="4"/>
    </row>
    <row r="303977" spans="15:15" x14ac:dyDescent="0.25">
      <c r="O303977" s="4"/>
    </row>
    <row r="303978" spans="15:15" x14ac:dyDescent="0.25">
      <c r="O303978" s="4"/>
    </row>
    <row r="303979" spans="15:15" x14ac:dyDescent="0.25">
      <c r="O303979" s="4"/>
    </row>
    <row r="303980" spans="15:15" x14ac:dyDescent="0.25">
      <c r="O303980" s="4"/>
    </row>
    <row r="303981" spans="15:15" x14ac:dyDescent="0.25">
      <c r="O303981" s="4"/>
    </row>
    <row r="303982" spans="15:15" x14ac:dyDescent="0.25">
      <c r="O303982" s="4"/>
    </row>
    <row r="303983" spans="15:15" x14ac:dyDescent="0.25">
      <c r="O303983" s="4"/>
    </row>
    <row r="303984" spans="15:15" x14ac:dyDescent="0.25">
      <c r="O303984" s="4"/>
    </row>
    <row r="303985" spans="15:15" x14ac:dyDescent="0.25">
      <c r="O303985" s="4"/>
    </row>
    <row r="303986" spans="15:15" x14ac:dyDescent="0.25">
      <c r="O303986" s="4"/>
    </row>
    <row r="303987" spans="15:15" x14ac:dyDescent="0.25">
      <c r="O303987" s="4"/>
    </row>
    <row r="303988" spans="15:15" x14ac:dyDescent="0.25">
      <c r="O303988" s="4"/>
    </row>
    <row r="303989" spans="15:15" x14ac:dyDescent="0.25">
      <c r="O303989" s="4"/>
    </row>
    <row r="303990" spans="15:15" x14ac:dyDescent="0.25">
      <c r="O303990" s="4"/>
    </row>
    <row r="303991" spans="15:15" x14ac:dyDescent="0.25">
      <c r="O303991" s="4"/>
    </row>
    <row r="303992" spans="15:15" x14ac:dyDescent="0.25">
      <c r="O303992" s="4"/>
    </row>
    <row r="303993" spans="15:15" x14ac:dyDescent="0.25">
      <c r="O303993" s="4"/>
    </row>
    <row r="303994" spans="15:15" x14ac:dyDescent="0.25">
      <c r="O303994" s="4"/>
    </row>
    <row r="303995" spans="15:15" x14ac:dyDescent="0.25">
      <c r="O303995" s="4"/>
    </row>
    <row r="303996" spans="15:15" x14ac:dyDescent="0.25">
      <c r="O303996" s="4"/>
    </row>
    <row r="303997" spans="15:15" x14ac:dyDescent="0.25">
      <c r="O303997" s="4"/>
    </row>
    <row r="303998" spans="15:15" x14ac:dyDescent="0.25">
      <c r="O303998" s="4"/>
    </row>
    <row r="303999" spans="15:15" x14ac:dyDescent="0.25">
      <c r="O303999" s="4"/>
    </row>
    <row r="304000" spans="15:15" x14ac:dyDescent="0.25">
      <c r="O304000" s="4"/>
    </row>
    <row r="304001" spans="15:15" x14ac:dyDescent="0.25">
      <c r="O304001" s="4"/>
    </row>
    <row r="304002" spans="15:15" x14ac:dyDescent="0.25">
      <c r="O304002" s="4"/>
    </row>
    <row r="304003" spans="15:15" x14ac:dyDescent="0.25">
      <c r="O304003" s="4"/>
    </row>
    <row r="304004" spans="15:15" x14ac:dyDescent="0.25">
      <c r="O304004" s="4"/>
    </row>
    <row r="304005" spans="15:15" x14ac:dyDescent="0.25">
      <c r="O304005" s="4"/>
    </row>
    <row r="304006" spans="15:15" x14ac:dyDescent="0.25">
      <c r="O304006" s="4"/>
    </row>
    <row r="304007" spans="15:15" x14ac:dyDescent="0.25">
      <c r="O304007" s="4"/>
    </row>
    <row r="304008" spans="15:15" x14ac:dyDescent="0.25">
      <c r="O304008" s="4"/>
    </row>
    <row r="304009" spans="15:15" x14ac:dyDescent="0.25">
      <c r="O304009" s="4"/>
    </row>
    <row r="304010" spans="15:15" x14ac:dyDescent="0.25">
      <c r="O304010" s="4"/>
    </row>
    <row r="304011" spans="15:15" x14ac:dyDescent="0.25">
      <c r="O304011" s="4"/>
    </row>
    <row r="304012" spans="15:15" x14ac:dyDescent="0.25">
      <c r="O304012" s="4"/>
    </row>
    <row r="304013" spans="15:15" x14ac:dyDescent="0.25">
      <c r="O304013" s="4"/>
    </row>
    <row r="304014" spans="15:15" x14ac:dyDescent="0.25">
      <c r="O304014" s="4"/>
    </row>
    <row r="304015" spans="15:15" x14ac:dyDescent="0.25">
      <c r="O304015" s="4"/>
    </row>
    <row r="304016" spans="15:15" x14ac:dyDescent="0.25">
      <c r="O304016" s="4"/>
    </row>
    <row r="304017" spans="15:15" x14ac:dyDescent="0.25">
      <c r="O304017" s="4"/>
    </row>
    <row r="304018" spans="15:15" x14ac:dyDescent="0.25">
      <c r="O304018" s="4"/>
    </row>
    <row r="304019" spans="15:15" x14ac:dyDescent="0.25">
      <c r="O304019" s="4"/>
    </row>
    <row r="304020" spans="15:15" x14ac:dyDescent="0.25">
      <c r="O304020" s="4"/>
    </row>
    <row r="304021" spans="15:15" x14ac:dyDescent="0.25">
      <c r="O304021" s="4"/>
    </row>
    <row r="304022" spans="15:15" x14ac:dyDescent="0.25">
      <c r="O304022" s="4"/>
    </row>
    <row r="304023" spans="15:15" x14ac:dyDescent="0.25">
      <c r="O304023" s="4"/>
    </row>
    <row r="304024" spans="15:15" x14ac:dyDescent="0.25">
      <c r="O304024" s="4"/>
    </row>
    <row r="304025" spans="15:15" x14ac:dyDescent="0.25">
      <c r="O304025" s="4"/>
    </row>
    <row r="304026" spans="15:15" x14ac:dyDescent="0.25">
      <c r="O304026" s="4"/>
    </row>
    <row r="304027" spans="15:15" x14ac:dyDescent="0.25">
      <c r="O304027" s="4"/>
    </row>
    <row r="304028" spans="15:15" x14ac:dyDescent="0.25">
      <c r="O304028" s="4"/>
    </row>
    <row r="304029" spans="15:15" x14ac:dyDescent="0.25">
      <c r="O304029" s="4"/>
    </row>
    <row r="304030" spans="15:15" x14ac:dyDescent="0.25">
      <c r="O304030" s="4"/>
    </row>
    <row r="304031" spans="15:15" x14ac:dyDescent="0.25">
      <c r="O304031" s="4"/>
    </row>
    <row r="304032" spans="15:15" x14ac:dyDescent="0.25">
      <c r="O304032" s="4"/>
    </row>
    <row r="304033" spans="15:15" x14ac:dyDescent="0.25">
      <c r="O304033" s="4"/>
    </row>
    <row r="304034" spans="15:15" x14ac:dyDescent="0.25">
      <c r="O304034" s="4"/>
    </row>
    <row r="304035" spans="15:15" x14ac:dyDescent="0.25">
      <c r="O304035" s="4"/>
    </row>
    <row r="304036" spans="15:15" x14ac:dyDescent="0.25">
      <c r="O304036" s="4"/>
    </row>
    <row r="304037" spans="15:15" x14ac:dyDescent="0.25">
      <c r="O304037" s="4"/>
    </row>
    <row r="304038" spans="15:15" x14ac:dyDescent="0.25">
      <c r="O304038" s="4"/>
    </row>
    <row r="304039" spans="15:15" x14ac:dyDescent="0.25">
      <c r="O304039" s="4"/>
    </row>
    <row r="304040" spans="15:15" x14ac:dyDescent="0.25">
      <c r="O304040" s="4"/>
    </row>
    <row r="304041" spans="15:15" x14ac:dyDescent="0.25">
      <c r="O304041" s="4"/>
    </row>
    <row r="304042" spans="15:15" x14ac:dyDescent="0.25">
      <c r="O304042" s="4"/>
    </row>
    <row r="304043" spans="15:15" x14ac:dyDescent="0.25">
      <c r="O304043" s="4"/>
    </row>
    <row r="304044" spans="15:15" x14ac:dyDescent="0.25">
      <c r="O304044" s="4"/>
    </row>
    <row r="304045" spans="15:15" x14ac:dyDescent="0.25">
      <c r="O304045" s="4"/>
    </row>
    <row r="304046" spans="15:15" x14ac:dyDescent="0.25">
      <c r="O304046" s="4"/>
    </row>
    <row r="304047" spans="15:15" x14ac:dyDescent="0.25">
      <c r="O304047" s="4"/>
    </row>
    <row r="304048" spans="15:15" x14ac:dyDescent="0.25">
      <c r="O304048" s="4"/>
    </row>
    <row r="304049" spans="15:15" x14ac:dyDescent="0.25">
      <c r="O304049" s="4"/>
    </row>
    <row r="304050" spans="15:15" x14ac:dyDescent="0.25">
      <c r="O304050" s="4"/>
    </row>
    <row r="304051" spans="15:15" x14ac:dyDescent="0.25">
      <c r="O304051" s="4"/>
    </row>
    <row r="304052" spans="15:15" x14ac:dyDescent="0.25">
      <c r="O304052" s="4"/>
    </row>
    <row r="304053" spans="15:15" x14ac:dyDescent="0.25">
      <c r="O304053" s="4"/>
    </row>
    <row r="304054" spans="15:15" x14ac:dyDescent="0.25">
      <c r="O304054" s="4"/>
    </row>
    <row r="304055" spans="15:15" x14ac:dyDescent="0.25">
      <c r="O304055" s="4"/>
    </row>
    <row r="304056" spans="15:15" x14ac:dyDescent="0.25">
      <c r="O304056" s="4"/>
    </row>
    <row r="304057" spans="15:15" x14ac:dyDescent="0.25">
      <c r="O304057" s="4"/>
    </row>
    <row r="304058" spans="15:15" x14ac:dyDescent="0.25">
      <c r="O304058" s="4"/>
    </row>
    <row r="304059" spans="15:15" x14ac:dyDescent="0.25">
      <c r="O304059" s="4"/>
    </row>
    <row r="304060" spans="15:15" x14ac:dyDescent="0.25">
      <c r="O304060" s="4"/>
    </row>
    <row r="304061" spans="15:15" x14ac:dyDescent="0.25">
      <c r="O304061" s="4"/>
    </row>
    <row r="304062" spans="15:15" x14ac:dyDescent="0.25">
      <c r="O304062" s="4"/>
    </row>
    <row r="304063" spans="15:15" x14ac:dyDescent="0.25">
      <c r="O304063" s="4"/>
    </row>
    <row r="304064" spans="15:15" x14ac:dyDescent="0.25">
      <c r="O304064" s="4"/>
    </row>
    <row r="304065" spans="15:15" x14ac:dyDescent="0.25">
      <c r="O304065" s="4"/>
    </row>
    <row r="304066" spans="15:15" x14ac:dyDescent="0.25">
      <c r="O304066" s="4"/>
    </row>
    <row r="304067" spans="15:15" x14ac:dyDescent="0.25">
      <c r="O304067" s="4"/>
    </row>
    <row r="304068" spans="15:15" x14ac:dyDescent="0.25">
      <c r="O304068" s="4"/>
    </row>
    <row r="304069" spans="15:15" x14ac:dyDescent="0.25">
      <c r="O304069" s="4"/>
    </row>
    <row r="304070" spans="15:15" x14ac:dyDescent="0.25">
      <c r="O304070" s="4"/>
    </row>
    <row r="304071" spans="15:15" x14ac:dyDescent="0.25">
      <c r="O304071" s="4"/>
    </row>
    <row r="304072" spans="15:15" x14ac:dyDescent="0.25">
      <c r="O304072" s="4"/>
    </row>
    <row r="304073" spans="15:15" x14ac:dyDescent="0.25">
      <c r="O304073" s="4"/>
    </row>
    <row r="304074" spans="15:15" x14ac:dyDescent="0.25">
      <c r="O304074" s="4"/>
    </row>
    <row r="304075" spans="15:15" x14ac:dyDescent="0.25">
      <c r="O304075" s="4"/>
    </row>
    <row r="304076" spans="15:15" x14ac:dyDescent="0.25">
      <c r="O304076" s="4"/>
    </row>
    <row r="304077" spans="15:15" x14ac:dyDescent="0.25">
      <c r="O304077" s="4"/>
    </row>
    <row r="304078" spans="15:15" x14ac:dyDescent="0.25">
      <c r="O304078" s="4"/>
    </row>
    <row r="304079" spans="15:15" x14ac:dyDescent="0.25">
      <c r="O304079" s="4"/>
    </row>
    <row r="304080" spans="15:15" x14ac:dyDescent="0.25">
      <c r="O304080" s="4"/>
    </row>
    <row r="304081" spans="15:15" x14ac:dyDescent="0.25">
      <c r="O304081" s="4"/>
    </row>
    <row r="304082" spans="15:15" x14ac:dyDescent="0.25">
      <c r="O304082" s="4"/>
    </row>
    <row r="304083" spans="15:15" x14ac:dyDescent="0.25">
      <c r="O304083" s="4"/>
    </row>
    <row r="304084" spans="15:15" x14ac:dyDescent="0.25">
      <c r="O304084" s="4"/>
    </row>
    <row r="304085" spans="15:15" x14ac:dyDescent="0.25">
      <c r="O304085" s="4"/>
    </row>
    <row r="304086" spans="15:15" x14ac:dyDescent="0.25">
      <c r="O304086" s="4"/>
    </row>
    <row r="304087" spans="15:15" x14ac:dyDescent="0.25">
      <c r="O304087" s="4"/>
    </row>
    <row r="304088" spans="15:15" x14ac:dyDescent="0.25">
      <c r="O304088" s="4"/>
    </row>
    <row r="304089" spans="15:15" x14ac:dyDescent="0.25">
      <c r="O304089" s="4"/>
    </row>
    <row r="304090" spans="15:15" x14ac:dyDescent="0.25">
      <c r="O304090" s="4"/>
    </row>
    <row r="304091" spans="15:15" x14ac:dyDescent="0.25">
      <c r="O304091" s="4"/>
    </row>
    <row r="304092" spans="15:15" x14ac:dyDescent="0.25">
      <c r="O304092" s="4"/>
    </row>
    <row r="304093" spans="15:15" x14ac:dyDescent="0.25">
      <c r="O304093" s="4"/>
    </row>
    <row r="304094" spans="15:15" x14ac:dyDescent="0.25">
      <c r="O304094" s="4"/>
    </row>
    <row r="304095" spans="15:15" x14ac:dyDescent="0.25">
      <c r="O304095" s="4"/>
    </row>
    <row r="304096" spans="15:15" x14ac:dyDescent="0.25">
      <c r="O304096" s="4"/>
    </row>
    <row r="304097" spans="15:15" x14ac:dyDescent="0.25">
      <c r="O304097" s="4"/>
    </row>
    <row r="304098" spans="15:15" x14ac:dyDescent="0.25">
      <c r="O304098" s="4"/>
    </row>
    <row r="304099" spans="15:15" x14ac:dyDescent="0.25">
      <c r="O304099" s="4"/>
    </row>
    <row r="304100" spans="15:15" x14ac:dyDescent="0.25">
      <c r="O304100" s="4"/>
    </row>
    <row r="304101" spans="15:15" x14ac:dyDescent="0.25">
      <c r="O304101" s="4"/>
    </row>
    <row r="304102" spans="15:15" x14ac:dyDescent="0.25">
      <c r="O304102" s="4"/>
    </row>
    <row r="304103" spans="15:15" x14ac:dyDescent="0.25">
      <c r="O304103" s="4"/>
    </row>
    <row r="304104" spans="15:15" x14ac:dyDescent="0.25">
      <c r="O304104" s="4"/>
    </row>
    <row r="304105" spans="15:15" x14ac:dyDescent="0.25">
      <c r="O304105" s="4"/>
    </row>
    <row r="304106" spans="15:15" x14ac:dyDescent="0.25">
      <c r="O304106" s="4"/>
    </row>
    <row r="304107" spans="15:15" x14ac:dyDescent="0.25">
      <c r="O304107" s="4"/>
    </row>
    <row r="304108" spans="15:15" x14ac:dyDescent="0.25">
      <c r="O304108" s="4"/>
    </row>
    <row r="304109" spans="15:15" x14ac:dyDescent="0.25">
      <c r="O304109" s="4"/>
    </row>
    <row r="304110" spans="15:15" x14ac:dyDescent="0.25">
      <c r="O304110" s="4"/>
    </row>
    <row r="304111" spans="15:15" x14ac:dyDescent="0.25">
      <c r="O304111" s="4"/>
    </row>
    <row r="304112" spans="15:15" x14ac:dyDescent="0.25">
      <c r="O304112" s="4"/>
    </row>
    <row r="304113" spans="15:15" x14ac:dyDescent="0.25">
      <c r="O304113" s="4"/>
    </row>
    <row r="304114" spans="15:15" x14ac:dyDescent="0.25">
      <c r="O304114" s="4"/>
    </row>
    <row r="304115" spans="15:15" x14ac:dyDescent="0.25">
      <c r="O304115" s="4"/>
    </row>
    <row r="304116" spans="15:15" x14ac:dyDescent="0.25">
      <c r="O304116" s="4"/>
    </row>
    <row r="304117" spans="15:15" x14ac:dyDescent="0.25">
      <c r="O304117" s="4"/>
    </row>
    <row r="304118" spans="15:15" x14ac:dyDescent="0.25">
      <c r="O304118" s="4"/>
    </row>
    <row r="304119" spans="15:15" x14ac:dyDescent="0.25">
      <c r="O304119" s="4"/>
    </row>
    <row r="304120" spans="15:15" x14ac:dyDescent="0.25">
      <c r="O304120" s="4"/>
    </row>
    <row r="304121" spans="15:15" x14ac:dyDescent="0.25">
      <c r="O304121" s="4"/>
    </row>
    <row r="304122" spans="15:15" x14ac:dyDescent="0.25">
      <c r="O304122" s="4"/>
    </row>
    <row r="304123" spans="15:15" x14ac:dyDescent="0.25">
      <c r="O304123" s="4"/>
    </row>
    <row r="304124" spans="15:15" x14ac:dyDescent="0.25">
      <c r="O304124" s="4"/>
    </row>
    <row r="304125" spans="15:15" x14ac:dyDescent="0.25">
      <c r="O304125" s="4"/>
    </row>
    <row r="304126" spans="15:15" x14ac:dyDescent="0.25">
      <c r="O304126" s="4"/>
    </row>
    <row r="304127" spans="15:15" x14ac:dyDescent="0.25">
      <c r="O304127" s="4"/>
    </row>
    <row r="304128" spans="15:15" x14ac:dyDescent="0.25">
      <c r="O304128" s="4"/>
    </row>
    <row r="304129" spans="15:15" x14ac:dyDescent="0.25">
      <c r="O304129" s="4"/>
    </row>
    <row r="304130" spans="15:15" x14ac:dyDescent="0.25">
      <c r="O304130" s="4"/>
    </row>
    <row r="304131" spans="15:15" x14ac:dyDescent="0.25">
      <c r="O304131" s="4"/>
    </row>
    <row r="304132" spans="15:15" x14ac:dyDescent="0.25">
      <c r="O304132" s="4"/>
    </row>
    <row r="304133" spans="15:15" x14ac:dyDescent="0.25">
      <c r="O304133" s="4"/>
    </row>
    <row r="304134" spans="15:15" x14ac:dyDescent="0.25">
      <c r="O304134" s="4"/>
    </row>
    <row r="304135" spans="15:15" x14ac:dyDescent="0.25">
      <c r="O304135" s="4"/>
    </row>
    <row r="304136" spans="15:15" x14ac:dyDescent="0.25">
      <c r="O304136" s="4"/>
    </row>
    <row r="304137" spans="15:15" x14ac:dyDescent="0.25">
      <c r="O304137" s="4"/>
    </row>
    <row r="304138" spans="15:15" x14ac:dyDescent="0.25">
      <c r="O304138" s="4"/>
    </row>
    <row r="304139" spans="15:15" x14ac:dyDescent="0.25">
      <c r="O304139" s="4"/>
    </row>
    <row r="304140" spans="15:15" x14ac:dyDescent="0.25">
      <c r="O304140" s="4"/>
    </row>
    <row r="304141" spans="15:15" x14ac:dyDescent="0.25">
      <c r="O304141" s="4"/>
    </row>
    <row r="304142" spans="15:15" x14ac:dyDescent="0.25">
      <c r="O304142" s="4"/>
    </row>
    <row r="304143" spans="15:15" x14ac:dyDescent="0.25">
      <c r="O304143" s="4"/>
    </row>
    <row r="304144" spans="15:15" x14ac:dyDescent="0.25">
      <c r="O304144" s="4"/>
    </row>
    <row r="304145" spans="15:15" x14ac:dyDescent="0.25">
      <c r="O304145" s="4"/>
    </row>
    <row r="304146" spans="15:15" x14ac:dyDescent="0.25">
      <c r="O304146" s="4"/>
    </row>
    <row r="304147" spans="15:15" x14ac:dyDescent="0.25">
      <c r="O304147" s="4"/>
    </row>
    <row r="304148" spans="15:15" x14ac:dyDescent="0.25">
      <c r="O304148" s="4"/>
    </row>
    <row r="304149" spans="15:15" x14ac:dyDescent="0.25">
      <c r="O304149" s="4"/>
    </row>
    <row r="304150" spans="15:15" x14ac:dyDescent="0.25">
      <c r="O304150" s="4"/>
    </row>
    <row r="304151" spans="15:15" x14ac:dyDescent="0.25">
      <c r="O304151" s="4"/>
    </row>
    <row r="304152" spans="15:15" x14ac:dyDescent="0.25">
      <c r="O304152" s="4"/>
    </row>
    <row r="304153" spans="15:15" x14ac:dyDescent="0.25">
      <c r="O304153" s="4"/>
    </row>
    <row r="304154" spans="15:15" x14ac:dyDescent="0.25">
      <c r="O304154" s="4"/>
    </row>
    <row r="304155" spans="15:15" x14ac:dyDescent="0.25">
      <c r="O304155" s="4"/>
    </row>
    <row r="304156" spans="15:15" x14ac:dyDescent="0.25">
      <c r="O304156" s="4"/>
    </row>
    <row r="304157" spans="15:15" x14ac:dyDescent="0.25">
      <c r="O304157" s="4"/>
    </row>
    <row r="304158" spans="15:15" x14ac:dyDescent="0.25">
      <c r="O304158" s="4"/>
    </row>
    <row r="304159" spans="15:15" x14ac:dyDescent="0.25">
      <c r="O304159" s="4"/>
    </row>
    <row r="304160" spans="15:15" x14ac:dyDescent="0.25">
      <c r="O304160" s="4"/>
    </row>
    <row r="304161" spans="15:15" x14ac:dyDescent="0.25">
      <c r="O304161" s="4"/>
    </row>
    <row r="304162" spans="15:15" x14ac:dyDescent="0.25">
      <c r="O304162" s="4"/>
    </row>
    <row r="304163" spans="15:15" x14ac:dyDescent="0.25">
      <c r="O304163" s="4"/>
    </row>
    <row r="304164" spans="15:15" x14ac:dyDescent="0.25">
      <c r="O304164" s="4"/>
    </row>
    <row r="304165" spans="15:15" x14ac:dyDescent="0.25">
      <c r="O304165" s="4"/>
    </row>
    <row r="304166" spans="15:15" x14ac:dyDescent="0.25">
      <c r="O304166" s="4"/>
    </row>
    <row r="304167" spans="15:15" x14ac:dyDescent="0.25">
      <c r="O304167" s="4"/>
    </row>
    <row r="304168" spans="15:15" x14ac:dyDescent="0.25">
      <c r="O304168" s="4"/>
    </row>
    <row r="304169" spans="15:15" x14ac:dyDescent="0.25">
      <c r="O304169" s="4"/>
    </row>
    <row r="304170" spans="15:15" x14ac:dyDescent="0.25">
      <c r="O304170" s="4"/>
    </row>
    <row r="304171" spans="15:15" x14ac:dyDescent="0.25">
      <c r="O304171" s="4"/>
    </row>
    <row r="304172" spans="15:15" x14ac:dyDescent="0.25">
      <c r="O304172" s="4"/>
    </row>
    <row r="304173" spans="15:15" x14ac:dyDescent="0.25">
      <c r="O304173" s="4"/>
    </row>
    <row r="304174" spans="15:15" x14ac:dyDescent="0.25">
      <c r="O304174" s="4"/>
    </row>
    <row r="304175" spans="15:15" x14ac:dyDescent="0.25">
      <c r="O304175" s="4"/>
    </row>
    <row r="304176" spans="15:15" x14ac:dyDescent="0.25">
      <c r="O304176" s="4"/>
    </row>
    <row r="304177" spans="15:15" x14ac:dyDescent="0.25">
      <c r="O304177" s="4"/>
    </row>
    <row r="304178" spans="15:15" x14ac:dyDescent="0.25">
      <c r="O304178" s="4"/>
    </row>
    <row r="304179" spans="15:15" x14ac:dyDescent="0.25">
      <c r="O304179" s="4"/>
    </row>
    <row r="304180" spans="15:15" x14ac:dyDescent="0.25">
      <c r="O304180" s="4"/>
    </row>
    <row r="304181" spans="15:15" x14ac:dyDescent="0.25">
      <c r="O304181" s="4"/>
    </row>
    <row r="304182" spans="15:15" x14ac:dyDescent="0.25">
      <c r="O304182" s="4"/>
    </row>
    <row r="304183" spans="15:15" x14ac:dyDescent="0.25">
      <c r="O304183" s="4"/>
    </row>
    <row r="304184" spans="15:15" x14ac:dyDescent="0.25">
      <c r="O304184" s="4"/>
    </row>
    <row r="304185" spans="15:15" x14ac:dyDescent="0.25">
      <c r="O304185" s="4"/>
    </row>
    <row r="304186" spans="15:15" x14ac:dyDescent="0.25">
      <c r="O304186" s="4"/>
    </row>
    <row r="304187" spans="15:15" x14ac:dyDescent="0.25">
      <c r="O304187" s="4"/>
    </row>
    <row r="304188" spans="15:15" x14ac:dyDescent="0.25">
      <c r="O304188" s="4"/>
    </row>
    <row r="304189" spans="15:15" x14ac:dyDescent="0.25">
      <c r="O304189" s="4"/>
    </row>
    <row r="304190" spans="15:15" x14ac:dyDescent="0.25">
      <c r="O304190" s="4"/>
    </row>
    <row r="304191" spans="15:15" x14ac:dyDescent="0.25">
      <c r="O304191" s="4"/>
    </row>
    <row r="304192" spans="15:15" x14ac:dyDescent="0.25">
      <c r="O304192" s="4"/>
    </row>
    <row r="304193" spans="15:15" x14ac:dyDescent="0.25">
      <c r="O304193" s="4"/>
    </row>
    <row r="304194" spans="15:15" x14ac:dyDescent="0.25">
      <c r="O304194" s="4"/>
    </row>
    <row r="304195" spans="15:15" x14ac:dyDescent="0.25">
      <c r="O304195" s="4"/>
    </row>
    <row r="304196" spans="15:15" x14ac:dyDescent="0.25">
      <c r="O304196" s="4"/>
    </row>
    <row r="304197" spans="15:15" x14ac:dyDescent="0.25">
      <c r="O304197" s="4"/>
    </row>
    <row r="304198" spans="15:15" x14ac:dyDescent="0.25">
      <c r="O304198" s="4"/>
    </row>
    <row r="304199" spans="15:15" x14ac:dyDescent="0.25">
      <c r="O304199" s="4"/>
    </row>
    <row r="304200" spans="15:15" x14ac:dyDescent="0.25">
      <c r="O304200" s="4"/>
    </row>
    <row r="304201" spans="15:15" x14ac:dyDescent="0.25">
      <c r="O304201" s="4"/>
    </row>
    <row r="304202" spans="15:15" x14ac:dyDescent="0.25">
      <c r="O304202" s="4"/>
    </row>
    <row r="304203" spans="15:15" x14ac:dyDescent="0.25">
      <c r="O304203" s="4"/>
    </row>
    <row r="304204" spans="15:15" x14ac:dyDescent="0.25">
      <c r="O304204" s="4"/>
    </row>
    <row r="304205" spans="15:15" x14ac:dyDescent="0.25">
      <c r="O304205" s="4"/>
    </row>
    <row r="304206" spans="15:15" x14ac:dyDescent="0.25">
      <c r="O304206" s="4"/>
    </row>
    <row r="304207" spans="15:15" x14ac:dyDescent="0.25">
      <c r="O304207" s="4"/>
    </row>
    <row r="304208" spans="15:15" x14ac:dyDescent="0.25">
      <c r="O304208" s="4"/>
    </row>
    <row r="304209" spans="15:15" x14ac:dyDescent="0.25">
      <c r="O304209" s="4"/>
    </row>
    <row r="304210" spans="15:15" x14ac:dyDescent="0.25">
      <c r="O304210" s="4"/>
    </row>
    <row r="304211" spans="15:15" x14ac:dyDescent="0.25">
      <c r="O304211" s="4"/>
    </row>
    <row r="304212" spans="15:15" x14ac:dyDescent="0.25">
      <c r="O304212" s="4"/>
    </row>
    <row r="304213" spans="15:15" x14ac:dyDescent="0.25">
      <c r="O304213" s="4"/>
    </row>
    <row r="304214" spans="15:15" x14ac:dyDescent="0.25">
      <c r="O304214" s="4"/>
    </row>
    <row r="304215" spans="15:15" x14ac:dyDescent="0.25">
      <c r="O304215" s="4"/>
    </row>
    <row r="304216" spans="15:15" x14ac:dyDescent="0.25">
      <c r="O304216" s="4"/>
    </row>
    <row r="304217" spans="15:15" x14ac:dyDescent="0.25">
      <c r="O304217" s="4"/>
    </row>
    <row r="304218" spans="15:15" x14ac:dyDescent="0.25">
      <c r="O304218" s="4"/>
    </row>
    <row r="304219" spans="15:15" x14ac:dyDescent="0.25">
      <c r="O304219" s="4"/>
    </row>
    <row r="304220" spans="15:15" x14ac:dyDescent="0.25">
      <c r="O304220" s="4"/>
    </row>
    <row r="304221" spans="15:15" x14ac:dyDescent="0.25">
      <c r="O304221" s="4"/>
    </row>
    <row r="304222" spans="15:15" x14ac:dyDescent="0.25">
      <c r="O304222" s="4"/>
    </row>
    <row r="304223" spans="15:15" x14ac:dyDescent="0.25">
      <c r="O304223" s="4"/>
    </row>
    <row r="304224" spans="15:15" x14ac:dyDescent="0.25">
      <c r="O304224" s="4"/>
    </row>
    <row r="304225" spans="15:15" x14ac:dyDescent="0.25">
      <c r="O304225" s="4"/>
    </row>
    <row r="304226" spans="15:15" x14ac:dyDescent="0.25">
      <c r="O304226" s="4"/>
    </row>
    <row r="304227" spans="15:15" x14ac:dyDescent="0.25">
      <c r="O304227" s="4"/>
    </row>
    <row r="304228" spans="15:15" x14ac:dyDescent="0.25">
      <c r="O304228" s="4"/>
    </row>
    <row r="304229" spans="15:15" x14ac:dyDescent="0.25">
      <c r="O304229" s="4"/>
    </row>
    <row r="304230" spans="15:15" x14ac:dyDescent="0.25">
      <c r="O304230" s="4"/>
    </row>
    <row r="304231" spans="15:15" x14ac:dyDescent="0.25">
      <c r="O304231" s="4"/>
    </row>
    <row r="304232" spans="15:15" x14ac:dyDescent="0.25">
      <c r="O304232" s="4"/>
    </row>
    <row r="304233" spans="15:15" x14ac:dyDescent="0.25">
      <c r="O304233" s="4"/>
    </row>
    <row r="304234" spans="15:15" x14ac:dyDescent="0.25">
      <c r="O304234" s="4"/>
    </row>
    <row r="304235" spans="15:15" x14ac:dyDescent="0.25">
      <c r="O304235" s="4"/>
    </row>
    <row r="304236" spans="15:15" x14ac:dyDescent="0.25">
      <c r="O304236" s="4"/>
    </row>
    <row r="304237" spans="15:15" x14ac:dyDescent="0.25">
      <c r="O304237" s="4"/>
    </row>
    <row r="304238" spans="15:15" x14ac:dyDescent="0.25">
      <c r="O304238" s="4"/>
    </row>
    <row r="304239" spans="15:15" x14ac:dyDescent="0.25">
      <c r="O304239" s="4"/>
    </row>
    <row r="304240" spans="15:15" x14ac:dyDescent="0.25">
      <c r="O304240" s="4"/>
    </row>
    <row r="304241" spans="15:15" x14ac:dyDescent="0.25">
      <c r="O304241" s="4"/>
    </row>
    <row r="304242" spans="15:15" x14ac:dyDescent="0.25">
      <c r="O304242" s="4"/>
    </row>
    <row r="304243" spans="15:15" x14ac:dyDescent="0.25">
      <c r="O304243" s="4"/>
    </row>
    <row r="304244" spans="15:15" x14ac:dyDescent="0.25">
      <c r="O304244" s="4"/>
    </row>
    <row r="304245" spans="15:15" x14ac:dyDescent="0.25">
      <c r="O304245" s="4"/>
    </row>
    <row r="304246" spans="15:15" x14ac:dyDescent="0.25">
      <c r="O304246" s="4"/>
    </row>
    <row r="304247" spans="15:15" x14ac:dyDescent="0.25">
      <c r="O304247" s="4"/>
    </row>
    <row r="304248" spans="15:15" x14ac:dyDescent="0.25">
      <c r="O304248" s="4"/>
    </row>
    <row r="304249" spans="15:15" x14ac:dyDescent="0.25">
      <c r="O304249" s="4"/>
    </row>
    <row r="304250" spans="15:15" x14ac:dyDescent="0.25">
      <c r="O304250" s="4"/>
    </row>
    <row r="304251" spans="15:15" x14ac:dyDescent="0.25">
      <c r="O304251" s="4"/>
    </row>
    <row r="304252" spans="15:15" x14ac:dyDescent="0.25">
      <c r="O304252" s="4"/>
    </row>
    <row r="304253" spans="15:15" x14ac:dyDescent="0.25">
      <c r="O304253" s="4"/>
    </row>
    <row r="304254" spans="15:15" x14ac:dyDescent="0.25">
      <c r="O304254" s="4"/>
    </row>
    <row r="304255" spans="15:15" x14ac:dyDescent="0.25">
      <c r="O304255" s="4"/>
    </row>
    <row r="304256" spans="15:15" x14ac:dyDescent="0.25">
      <c r="O304256" s="4"/>
    </row>
    <row r="304257" spans="15:15" x14ac:dyDescent="0.25">
      <c r="O304257" s="4"/>
    </row>
    <row r="304258" spans="15:15" x14ac:dyDescent="0.25">
      <c r="O304258" s="4"/>
    </row>
    <row r="304259" spans="15:15" x14ac:dyDescent="0.25">
      <c r="O304259" s="4"/>
    </row>
    <row r="304260" spans="15:15" x14ac:dyDescent="0.25">
      <c r="O304260" s="4"/>
    </row>
    <row r="304261" spans="15:15" x14ac:dyDescent="0.25">
      <c r="O304261" s="4"/>
    </row>
    <row r="304262" spans="15:15" x14ac:dyDescent="0.25">
      <c r="O304262" s="4"/>
    </row>
    <row r="304263" spans="15:15" x14ac:dyDescent="0.25">
      <c r="O304263" s="4"/>
    </row>
    <row r="304264" spans="15:15" x14ac:dyDescent="0.25">
      <c r="O304264" s="4"/>
    </row>
    <row r="304265" spans="15:15" x14ac:dyDescent="0.25">
      <c r="O304265" s="4"/>
    </row>
    <row r="304266" spans="15:15" x14ac:dyDescent="0.25">
      <c r="O304266" s="4"/>
    </row>
    <row r="304267" spans="15:15" x14ac:dyDescent="0.25">
      <c r="O304267" s="4"/>
    </row>
    <row r="304268" spans="15:15" x14ac:dyDescent="0.25">
      <c r="O304268" s="4"/>
    </row>
    <row r="304269" spans="15:15" x14ac:dyDescent="0.25">
      <c r="O304269" s="4"/>
    </row>
    <row r="304270" spans="15:15" x14ac:dyDescent="0.25">
      <c r="O304270" s="4"/>
    </row>
    <row r="304271" spans="15:15" x14ac:dyDescent="0.25">
      <c r="O304271" s="4"/>
    </row>
    <row r="304272" spans="15:15" x14ac:dyDescent="0.25">
      <c r="O304272" s="4"/>
    </row>
    <row r="304273" spans="15:15" x14ac:dyDescent="0.25">
      <c r="O304273" s="4"/>
    </row>
    <row r="304274" spans="15:15" x14ac:dyDescent="0.25">
      <c r="O304274" s="4"/>
    </row>
    <row r="304275" spans="15:15" x14ac:dyDescent="0.25">
      <c r="O304275" s="4"/>
    </row>
    <row r="304276" spans="15:15" x14ac:dyDescent="0.25">
      <c r="O304276" s="4"/>
    </row>
    <row r="304277" spans="15:15" x14ac:dyDescent="0.25">
      <c r="O304277" s="4"/>
    </row>
    <row r="304278" spans="15:15" x14ac:dyDescent="0.25">
      <c r="O304278" s="4"/>
    </row>
    <row r="304279" spans="15:15" x14ac:dyDescent="0.25">
      <c r="O304279" s="4"/>
    </row>
    <row r="304280" spans="15:15" x14ac:dyDescent="0.25">
      <c r="O304280" s="4"/>
    </row>
    <row r="304281" spans="15:15" x14ac:dyDescent="0.25">
      <c r="O304281" s="4"/>
    </row>
    <row r="304282" spans="15:15" x14ac:dyDescent="0.25">
      <c r="O304282" s="4"/>
    </row>
    <row r="304283" spans="15:15" x14ac:dyDescent="0.25">
      <c r="O304283" s="4"/>
    </row>
    <row r="304284" spans="15:15" x14ac:dyDescent="0.25">
      <c r="O304284" s="4"/>
    </row>
    <row r="304285" spans="15:15" x14ac:dyDescent="0.25">
      <c r="O304285" s="4"/>
    </row>
    <row r="304286" spans="15:15" x14ac:dyDescent="0.25">
      <c r="O304286" s="4"/>
    </row>
    <row r="304287" spans="15:15" x14ac:dyDescent="0.25">
      <c r="O304287" s="4"/>
    </row>
    <row r="304288" spans="15:15" x14ac:dyDescent="0.25">
      <c r="O304288" s="4"/>
    </row>
    <row r="304289" spans="15:15" x14ac:dyDescent="0.25">
      <c r="O304289" s="4"/>
    </row>
    <row r="304290" spans="15:15" x14ac:dyDescent="0.25">
      <c r="O304290" s="4"/>
    </row>
    <row r="304291" spans="15:15" x14ac:dyDescent="0.25">
      <c r="O304291" s="4"/>
    </row>
    <row r="304292" spans="15:15" x14ac:dyDescent="0.25">
      <c r="O304292" s="4"/>
    </row>
    <row r="304293" spans="15:15" x14ac:dyDescent="0.25">
      <c r="O304293" s="4"/>
    </row>
    <row r="304294" spans="15:15" x14ac:dyDescent="0.25">
      <c r="O304294" s="4"/>
    </row>
    <row r="304295" spans="15:15" x14ac:dyDescent="0.25">
      <c r="O304295" s="4"/>
    </row>
    <row r="304296" spans="15:15" x14ac:dyDescent="0.25">
      <c r="O304296" s="4"/>
    </row>
    <row r="304297" spans="15:15" x14ac:dyDescent="0.25">
      <c r="O304297" s="4"/>
    </row>
    <row r="304298" spans="15:15" x14ac:dyDescent="0.25">
      <c r="O304298" s="4"/>
    </row>
    <row r="304299" spans="15:15" x14ac:dyDescent="0.25">
      <c r="O304299" s="4"/>
    </row>
    <row r="304300" spans="15:15" x14ac:dyDescent="0.25">
      <c r="O304300" s="4"/>
    </row>
    <row r="304301" spans="15:15" x14ac:dyDescent="0.25">
      <c r="O304301" s="4"/>
    </row>
    <row r="304302" spans="15:15" x14ac:dyDescent="0.25">
      <c r="O304302" s="4"/>
    </row>
    <row r="304303" spans="15:15" x14ac:dyDescent="0.25">
      <c r="O304303" s="4"/>
    </row>
    <row r="304304" spans="15:15" x14ac:dyDescent="0.25">
      <c r="O304304" s="4"/>
    </row>
    <row r="304305" spans="15:15" x14ac:dyDescent="0.25">
      <c r="O304305" s="4"/>
    </row>
    <row r="304306" spans="15:15" x14ac:dyDescent="0.25">
      <c r="O304306" s="4"/>
    </row>
    <row r="304307" spans="15:15" x14ac:dyDescent="0.25">
      <c r="O304307" s="4"/>
    </row>
    <row r="304308" spans="15:15" x14ac:dyDescent="0.25">
      <c r="O304308" s="4"/>
    </row>
    <row r="304309" spans="15:15" x14ac:dyDescent="0.25">
      <c r="O304309" s="4"/>
    </row>
    <row r="304310" spans="15:15" x14ac:dyDescent="0.25">
      <c r="O304310" s="4"/>
    </row>
    <row r="304311" spans="15:15" x14ac:dyDescent="0.25">
      <c r="O304311" s="4"/>
    </row>
    <row r="304312" spans="15:15" x14ac:dyDescent="0.25">
      <c r="O304312" s="4"/>
    </row>
    <row r="304313" spans="15:15" x14ac:dyDescent="0.25">
      <c r="O304313" s="4"/>
    </row>
    <row r="304314" spans="15:15" x14ac:dyDescent="0.25">
      <c r="O304314" s="4"/>
    </row>
    <row r="304315" spans="15:15" x14ac:dyDescent="0.25">
      <c r="O304315" s="4"/>
    </row>
    <row r="304316" spans="15:15" x14ac:dyDescent="0.25">
      <c r="O304316" s="4"/>
    </row>
    <row r="304317" spans="15:15" x14ac:dyDescent="0.25">
      <c r="O304317" s="4"/>
    </row>
    <row r="304318" spans="15:15" x14ac:dyDescent="0.25">
      <c r="O304318" s="4"/>
    </row>
    <row r="304319" spans="15:15" x14ac:dyDescent="0.25">
      <c r="O304319" s="4"/>
    </row>
    <row r="304320" spans="15:15" x14ac:dyDescent="0.25">
      <c r="O304320" s="4"/>
    </row>
    <row r="304321" spans="15:15" x14ac:dyDescent="0.25">
      <c r="O304321" s="4"/>
    </row>
    <row r="304322" spans="15:15" x14ac:dyDescent="0.25">
      <c r="O304322" s="4"/>
    </row>
    <row r="304323" spans="15:15" x14ac:dyDescent="0.25">
      <c r="O304323" s="4"/>
    </row>
    <row r="304324" spans="15:15" x14ac:dyDescent="0.25">
      <c r="O304324" s="4"/>
    </row>
    <row r="304325" spans="15:15" x14ac:dyDescent="0.25">
      <c r="O304325" s="4"/>
    </row>
    <row r="304326" spans="15:15" x14ac:dyDescent="0.25">
      <c r="O304326" s="4"/>
    </row>
    <row r="304327" spans="15:15" x14ac:dyDescent="0.25">
      <c r="O304327" s="4"/>
    </row>
    <row r="304328" spans="15:15" x14ac:dyDescent="0.25">
      <c r="O304328" s="4"/>
    </row>
    <row r="304329" spans="15:15" x14ac:dyDescent="0.25">
      <c r="O304329" s="4"/>
    </row>
    <row r="304330" spans="15:15" x14ac:dyDescent="0.25">
      <c r="O304330" s="4"/>
    </row>
    <row r="304331" spans="15:15" x14ac:dyDescent="0.25">
      <c r="O304331" s="4"/>
    </row>
    <row r="304332" spans="15:15" x14ac:dyDescent="0.25">
      <c r="O304332" s="4"/>
    </row>
    <row r="304333" spans="15:15" x14ac:dyDescent="0.25">
      <c r="O304333" s="4"/>
    </row>
    <row r="304334" spans="15:15" x14ac:dyDescent="0.25">
      <c r="O304334" s="4"/>
    </row>
    <row r="304335" spans="15:15" x14ac:dyDescent="0.25">
      <c r="O304335" s="4"/>
    </row>
    <row r="304336" spans="15:15" x14ac:dyDescent="0.25">
      <c r="O304336" s="4"/>
    </row>
    <row r="304337" spans="15:15" x14ac:dyDescent="0.25">
      <c r="O304337" s="4"/>
    </row>
    <row r="304338" spans="15:15" x14ac:dyDescent="0.25">
      <c r="O304338" s="4"/>
    </row>
    <row r="304339" spans="15:15" x14ac:dyDescent="0.25">
      <c r="O304339" s="4"/>
    </row>
    <row r="304340" spans="15:15" x14ac:dyDescent="0.25">
      <c r="O304340" s="4"/>
    </row>
    <row r="304341" spans="15:15" x14ac:dyDescent="0.25">
      <c r="O304341" s="4"/>
    </row>
    <row r="304342" spans="15:15" x14ac:dyDescent="0.25">
      <c r="O304342" s="4"/>
    </row>
    <row r="304343" spans="15:15" x14ac:dyDescent="0.25">
      <c r="O304343" s="4"/>
    </row>
    <row r="304344" spans="15:15" x14ac:dyDescent="0.25">
      <c r="O304344" s="4"/>
    </row>
    <row r="304345" spans="15:15" x14ac:dyDescent="0.25">
      <c r="O304345" s="4"/>
    </row>
    <row r="304346" spans="15:15" x14ac:dyDescent="0.25">
      <c r="O304346" s="4"/>
    </row>
    <row r="304347" spans="15:15" x14ac:dyDescent="0.25">
      <c r="O304347" s="4"/>
    </row>
    <row r="304348" spans="15:15" x14ac:dyDescent="0.25">
      <c r="O304348" s="4"/>
    </row>
    <row r="304349" spans="15:15" x14ac:dyDescent="0.25">
      <c r="O304349" s="4"/>
    </row>
    <row r="304350" spans="15:15" x14ac:dyDescent="0.25">
      <c r="O304350" s="4"/>
    </row>
    <row r="304351" spans="15:15" x14ac:dyDescent="0.25">
      <c r="O304351" s="4"/>
    </row>
    <row r="304352" spans="15:15" x14ac:dyDescent="0.25">
      <c r="O304352" s="4"/>
    </row>
    <row r="304353" spans="15:15" x14ac:dyDescent="0.25">
      <c r="O304353" s="4"/>
    </row>
    <row r="304354" spans="15:15" x14ac:dyDescent="0.25">
      <c r="O304354" s="4"/>
    </row>
    <row r="304355" spans="15:15" x14ac:dyDescent="0.25">
      <c r="O304355" s="4"/>
    </row>
    <row r="304356" spans="15:15" x14ac:dyDescent="0.25">
      <c r="O304356" s="4"/>
    </row>
    <row r="304357" spans="15:15" x14ac:dyDescent="0.25">
      <c r="O304357" s="4"/>
    </row>
    <row r="304358" spans="15:15" x14ac:dyDescent="0.25">
      <c r="O304358" s="4"/>
    </row>
    <row r="304359" spans="15:15" x14ac:dyDescent="0.25">
      <c r="O304359" s="4"/>
    </row>
    <row r="304360" spans="15:15" x14ac:dyDescent="0.25">
      <c r="O304360" s="4"/>
    </row>
    <row r="304361" spans="15:15" x14ac:dyDescent="0.25">
      <c r="O304361" s="4"/>
    </row>
    <row r="304362" spans="15:15" x14ac:dyDescent="0.25">
      <c r="O304362" s="4"/>
    </row>
    <row r="304363" spans="15:15" x14ac:dyDescent="0.25">
      <c r="O304363" s="4"/>
    </row>
    <row r="304364" spans="15:15" x14ac:dyDescent="0.25">
      <c r="O304364" s="4"/>
    </row>
    <row r="304365" spans="15:15" x14ac:dyDescent="0.25">
      <c r="O304365" s="4"/>
    </row>
    <row r="304366" spans="15:15" x14ac:dyDescent="0.25">
      <c r="O304366" s="4"/>
    </row>
    <row r="304367" spans="15:15" x14ac:dyDescent="0.25">
      <c r="O304367" s="4"/>
    </row>
    <row r="304368" spans="15:15" x14ac:dyDescent="0.25">
      <c r="O304368" s="4"/>
    </row>
    <row r="304369" spans="15:15" x14ac:dyDescent="0.25">
      <c r="O304369" s="4"/>
    </row>
    <row r="304370" spans="15:15" x14ac:dyDescent="0.25">
      <c r="O304370" s="4"/>
    </row>
    <row r="304371" spans="15:15" x14ac:dyDescent="0.25">
      <c r="O304371" s="4"/>
    </row>
    <row r="304372" spans="15:15" x14ac:dyDescent="0.25">
      <c r="O304372" s="4"/>
    </row>
    <row r="304373" spans="15:15" x14ac:dyDescent="0.25">
      <c r="O304373" s="4"/>
    </row>
    <row r="304374" spans="15:15" x14ac:dyDescent="0.25">
      <c r="O304374" s="4"/>
    </row>
    <row r="304375" spans="15:15" x14ac:dyDescent="0.25">
      <c r="O304375" s="4"/>
    </row>
    <row r="304376" spans="15:15" x14ac:dyDescent="0.25">
      <c r="O304376" s="4"/>
    </row>
    <row r="304377" spans="15:15" x14ac:dyDescent="0.25">
      <c r="O304377" s="4"/>
    </row>
    <row r="304378" spans="15:15" x14ac:dyDescent="0.25">
      <c r="O304378" s="4"/>
    </row>
    <row r="304379" spans="15:15" x14ac:dyDescent="0.25">
      <c r="O304379" s="4"/>
    </row>
    <row r="304380" spans="15:15" x14ac:dyDescent="0.25">
      <c r="O304380" s="4"/>
    </row>
    <row r="304381" spans="15:15" x14ac:dyDescent="0.25">
      <c r="O304381" s="4"/>
    </row>
    <row r="304382" spans="15:15" x14ac:dyDescent="0.25">
      <c r="O304382" s="4"/>
    </row>
    <row r="304383" spans="15:15" x14ac:dyDescent="0.25">
      <c r="O304383" s="4"/>
    </row>
    <row r="304384" spans="15:15" x14ac:dyDescent="0.25">
      <c r="O304384" s="4"/>
    </row>
    <row r="304385" spans="15:15" x14ac:dyDescent="0.25">
      <c r="O304385" s="4"/>
    </row>
    <row r="304386" spans="15:15" x14ac:dyDescent="0.25">
      <c r="O304386" s="4"/>
    </row>
    <row r="304387" spans="15:15" x14ac:dyDescent="0.25">
      <c r="O304387" s="4"/>
    </row>
    <row r="304388" spans="15:15" x14ac:dyDescent="0.25">
      <c r="O304388" s="4"/>
    </row>
    <row r="304389" spans="15:15" x14ac:dyDescent="0.25">
      <c r="O304389" s="4"/>
    </row>
    <row r="304390" spans="15:15" x14ac:dyDescent="0.25">
      <c r="O304390" s="4"/>
    </row>
    <row r="304391" spans="15:15" x14ac:dyDescent="0.25">
      <c r="O304391" s="4"/>
    </row>
    <row r="304392" spans="15:15" x14ac:dyDescent="0.25">
      <c r="O304392" s="4"/>
    </row>
    <row r="304393" spans="15:15" x14ac:dyDescent="0.25">
      <c r="O304393" s="4"/>
    </row>
    <row r="304394" spans="15:15" x14ac:dyDescent="0.25">
      <c r="O304394" s="4"/>
    </row>
    <row r="304395" spans="15:15" x14ac:dyDescent="0.25">
      <c r="O304395" s="4"/>
    </row>
    <row r="304396" spans="15:15" x14ac:dyDescent="0.25">
      <c r="O304396" s="4"/>
    </row>
    <row r="304397" spans="15:15" x14ac:dyDescent="0.25">
      <c r="O304397" s="4"/>
    </row>
    <row r="304398" spans="15:15" x14ac:dyDescent="0.25">
      <c r="O304398" s="4"/>
    </row>
    <row r="304399" spans="15:15" x14ac:dyDescent="0.25">
      <c r="O304399" s="4"/>
    </row>
    <row r="304400" spans="15:15" x14ac:dyDescent="0.25">
      <c r="O304400" s="4"/>
    </row>
    <row r="304401" spans="15:15" x14ac:dyDescent="0.25">
      <c r="O304401" s="4"/>
    </row>
    <row r="304402" spans="15:15" x14ac:dyDescent="0.25">
      <c r="O304402" s="4"/>
    </row>
    <row r="304403" spans="15:15" x14ac:dyDescent="0.25">
      <c r="O304403" s="4"/>
    </row>
    <row r="304404" spans="15:15" x14ac:dyDescent="0.25">
      <c r="O304404" s="4"/>
    </row>
    <row r="304405" spans="15:15" x14ac:dyDescent="0.25">
      <c r="O304405" s="4"/>
    </row>
    <row r="304406" spans="15:15" x14ac:dyDescent="0.25">
      <c r="O304406" s="4"/>
    </row>
    <row r="304407" spans="15:15" x14ac:dyDescent="0.25">
      <c r="O304407" s="4"/>
    </row>
    <row r="304408" spans="15:15" x14ac:dyDescent="0.25">
      <c r="O304408" s="4"/>
    </row>
    <row r="304409" spans="15:15" x14ac:dyDescent="0.25">
      <c r="O304409" s="4"/>
    </row>
    <row r="304410" spans="15:15" x14ac:dyDescent="0.25">
      <c r="O304410" s="4"/>
    </row>
    <row r="304411" spans="15:15" x14ac:dyDescent="0.25">
      <c r="O304411" s="4"/>
    </row>
    <row r="304412" spans="15:15" x14ac:dyDescent="0.25">
      <c r="O304412" s="4"/>
    </row>
    <row r="304413" spans="15:15" x14ac:dyDescent="0.25">
      <c r="O304413" s="4"/>
    </row>
    <row r="304414" spans="15:15" x14ac:dyDescent="0.25">
      <c r="O304414" s="4"/>
    </row>
    <row r="304415" spans="15:15" x14ac:dyDescent="0.25">
      <c r="O304415" s="4"/>
    </row>
    <row r="304416" spans="15:15" x14ac:dyDescent="0.25">
      <c r="O304416" s="4"/>
    </row>
    <row r="304417" spans="15:15" x14ac:dyDescent="0.25">
      <c r="O304417" s="4"/>
    </row>
    <row r="304418" spans="15:15" x14ac:dyDescent="0.25">
      <c r="O304418" s="4"/>
    </row>
    <row r="304419" spans="15:15" x14ac:dyDescent="0.25">
      <c r="O304419" s="4"/>
    </row>
    <row r="304420" spans="15:15" x14ac:dyDescent="0.25">
      <c r="O304420" s="4"/>
    </row>
    <row r="304421" spans="15:15" x14ac:dyDescent="0.25">
      <c r="O304421" s="4"/>
    </row>
    <row r="304422" spans="15:15" x14ac:dyDescent="0.25">
      <c r="O304422" s="4"/>
    </row>
    <row r="304423" spans="15:15" x14ac:dyDescent="0.25">
      <c r="O304423" s="4"/>
    </row>
    <row r="304424" spans="15:15" x14ac:dyDescent="0.25">
      <c r="O304424" s="4"/>
    </row>
    <row r="304425" spans="15:15" x14ac:dyDescent="0.25">
      <c r="O304425" s="4"/>
    </row>
    <row r="304426" spans="15:15" x14ac:dyDescent="0.25">
      <c r="O304426" s="4"/>
    </row>
    <row r="304427" spans="15:15" x14ac:dyDescent="0.25">
      <c r="O304427" s="4"/>
    </row>
    <row r="304428" spans="15:15" x14ac:dyDescent="0.25">
      <c r="O304428" s="4"/>
    </row>
    <row r="304429" spans="15:15" x14ac:dyDescent="0.25">
      <c r="O304429" s="4"/>
    </row>
    <row r="304430" spans="15:15" x14ac:dyDescent="0.25">
      <c r="O304430" s="4"/>
    </row>
    <row r="304431" spans="15:15" x14ac:dyDescent="0.25">
      <c r="O304431" s="4"/>
    </row>
    <row r="304432" spans="15:15" x14ac:dyDescent="0.25">
      <c r="O304432" s="4"/>
    </row>
    <row r="304433" spans="15:15" x14ac:dyDescent="0.25">
      <c r="O304433" s="4"/>
    </row>
    <row r="304434" spans="15:15" x14ac:dyDescent="0.25">
      <c r="O304434" s="4"/>
    </row>
    <row r="304435" spans="15:15" x14ac:dyDescent="0.25">
      <c r="O304435" s="4"/>
    </row>
    <row r="304436" spans="15:15" x14ac:dyDescent="0.25">
      <c r="O304436" s="4"/>
    </row>
    <row r="304437" spans="15:15" x14ac:dyDescent="0.25">
      <c r="O304437" s="4"/>
    </row>
    <row r="304438" spans="15:15" x14ac:dyDescent="0.25">
      <c r="O304438" s="4"/>
    </row>
    <row r="304439" spans="15:15" x14ac:dyDescent="0.25">
      <c r="O304439" s="4"/>
    </row>
    <row r="304440" spans="15:15" x14ac:dyDescent="0.25">
      <c r="O304440" s="4"/>
    </row>
    <row r="304441" spans="15:15" x14ac:dyDescent="0.25">
      <c r="O304441" s="4"/>
    </row>
    <row r="304442" spans="15:15" x14ac:dyDescent="0.25">
      <c r="O304442" s="4"/>
    </row>
    <row r="304443" spans="15:15" x14ac:dyDescent="0.25">
      <c r="O304443" s="4"/>
    </row>
    <row r="304444" spans="15:15" x14ac:dyDescent="0.25">
      <c r="O304444" s="4"/>
    </row>
    <row r="304445" spans="15:15" x14ac:dyDescent="0.25">
      <c r="O304445" s="4"/>
    </row>
    <row r="304446" spans="15:15" x14ac:dyDescent="0.25">
      <c r="O304446" s="4"/>
    </row>
    <row r="304447" spans="15:15" x14ac:dyDescent="0.25">
      <c r="O304447" s="4"/>
    </row>
    <row r="304448" spans="15:15" x14ac:dyDescent="0.25">
      <c r="O304448" s="4"/>
    </row>
    <row r="304449" spans="15:15" x14ac:dyDescent="0.25">
      <c r="O304449" s="4"/>
    </row>
    <row r="304450" spans="15:15" x14ac:dyDescent="0.25">
      <c r="O304450" s="4"/>
    </row>
    <row r="304451" spans="15:15" x14ac:dyDescent="0.25">
      <c r="O304451" s="4"/>
    </row>
    <row r="304452" spans="15:15" x14ac:dyDescent="0.25">
      <c r="O304452" s="4"/>
    </row>
    <row r="304453" spans="15:15" x14ac:dyDescent="0.25">
      <c r="O304453" s="4"/>
    </row>
    <row r="304454" spans="15:15" x14ac:dyDescent="0.25">
      <c r="O304454" s="4"/>
    </row>
    <row r="304455" spans="15:15" x14ac:dyDescent="0.25">
      <c r="O304455" s="4"/>
    </row>
    <row r="304456" spans="15:15" x14ac:dyDescent="0.25">
      <c r="O304456" s="4"/>
    </row>
    <row r="304457" spans="15:15" x14ac:dyDescent="0.25">
      <c r="O304457" s="4"/>
    </row>
    <row r="304458" spans="15:15" x14ac:dyDescent="0.25">
      <c r="O304458" s="4"/>
    </row>
    <row r="304459" spans="15:15" x14ac:dyDescent="0.25">
      <c r="O304459" s="4"/>
    </row>
    <row r="304460" spans="15:15" x14ac:dyDescent="0.25">
      <c r="O304460" s="4"/>
    </row>
    <row r="304461" spans="15:15" x14ac:dyDescent="0.25">
      <c r="O304461" s="4"/>
    </row>
    <row r="304462" spans="15:15" x14ac:dyDescent="0.25">
      <c r="O304462" s="4"/>
    </row>
    <row r="304463" spans="15:15" x14ac:dyDescent="0.25">
      <c r="O304463" s="4"/>
    </row>
    <row r="304464" spans="15:15" x14ac:dyDescent="0.25">
      <c r="O304464" s="4"/>
    </row>
    <row r="304465" spans="15:15" x14ac:dyDescent="0.25">
      <c r="O304465" s="4"/>
    </row>
    <row r="304466" spans="15:15" x14ac:dyDescent="0.25">
      <c r="O304466" s="4"/>
    </row>
    <row r="304467" spans="15:15" x14ac:dyDescent="0.25">
      <c r="O304467" s="4"/>
    </row>
    <row r="304468" spans="15:15" x14ac:dyDescent="0.25">
      <c r="O304468" s="4"/>
    </row>
    <row r="304469" spans="15:15" x14ac:dyDescent="0.25">
      <c r="O304469" s="4"/>
    </row>
    <row r="304470" spans="15:15" x14ac:dyDescent="0.25">
      <c r="O304470" s="4"/>
    </row>
    <row r="304471" spans="15:15" x14ac:dyDescent="0.25">
      <c r="O304471" s="4"/>
    </row>
    <row r="304472" spans="15:15" x14ac:dyDescent="0.25">
      <c r="O304472" s="4"/>
    </row>
    <row r="304473" spans="15:15" x14ac:dyDescent="0.25">
      <c r="O304473" s="4"/>
    </row>
    <row r="304474" spans="15:15" x14ac:dyDescent="0.25">
      <c r="O304474" s="4"/>
    </row>
    <row r="304475" spans="15:15" x14ac:dyDescent="0.25">
      <c r="O304475" s="4"/>
    </row>
    <row r="304476" spans="15:15" x14ac:dyDescent="0.25">
      <c r="O304476" s="4"/>
    </row>
    <row r="304477" spans="15:15" x14ac:dyDescent="0.25">
      <c r="O304477" s="4"/>
    </row>
    <row r="304478" spans="15:15" x14ac:dyDescent="0.25">
      <c r="O304478" s="4"/>
    </row>
    <row r="304479" spans="15:15" x14ac:dyDescent="0.25">
      <c r="O304479" s="4"/>
    </row>
    <row r="304480" spans="15:15" x14ac:dyDescent="0.25">
      <c r="O304480" s="4"/>
    </row>
    <row r="304481" spans="15:15" x14ac:dyDescent="0.25">
      <c r="O304481" s="4"/>
    </row>
    <row r="304482" spans="15:15" x14ac:dyDescent="0.25">
      <c r="O304482" s="4"/>
    </row>
    <row r="304483" spans="15:15" x14ac:dyDescent="0.25">
      <c r="O304483" s="4"/>
    </row>
    <row r="304484" spans="15:15" x14ac:dyDescent="0.25">
      <c r="O304484" s="4"/>
    </row>
    <row r="304485" spans="15:15" x14ac:dyDescent="0.25">
      <c r="O304485" s="4"/>
    </row>
    <row r="304486" spans="15:15" x14ac:dyDescent="0.25">
      <c r="O304486" s="4"/>
    </row>
    <row r="304487" spans="15:15" x14ac:dyDescent="0.25">
      <c r="O304487" s="4"/>
    </row>
    <row r="304488" spans="15:15" x14ac:dyDescent="0.25">
      <c r="O304488" s="4"/>
    </row>
    <row r="304489" spans="15:15" x14ac:dyDescent="0.25">
      <c r="O304489" s="4"/>
    </row>
    <row r="304490" spans="15:15" x14ac:dyDescent="0.25">
      <c r="O304490" s="4"/>
    </row>
    <row r="304491" spans="15:15" x14ac:dyDescent="0.25">
      <c r="O304491" s="4"/>
    </row>
    <row r="304492" spans="15:15" x14ac:dyDescent="0.25">
      <c r="O304492" s="4"/>
    </row>
    <row r="304493" spans="15:15" x14ac:dyDescent="0.25">
      <c r="O304493" s="4"/>
    </row>
    <row r="304494" spans="15:15" x14ac:dyDescent="0.25">
      <c r="O304494" s="4"/>
    </row>
    <row r="304495" spans="15:15" x14ac:dyDescent="0.25">
      <c r="O304495" s="4"/>
    </row>
    <row r="304496" spans="15:15" x14ac:dyDescent="0.25">
      <c r="O304496" s="4"/>
    </row>
    <row r="304497" spans="15:15" x14ac:dyDescent="0.25">
      <c r="O304497" s="4"/>
    </row>
    <row r="304498" spans="15:15" x14ac:dyDescent="0.25">
      <c r="O304498" s="4"/>
    </row>
    <row r="304499" spans="15:15" x14ac:dyDescent="0.25">
      <c r="O304499" s="4"/>
    </row>
    <row r="304500" spans="15:15" x14ac:dyDescent="0.25">
      <c r="O304500" s="4"/>
    </row>
    <row r="304501" spans="15:15" x14ac:dyDescent="0.25">
      <c r="O304501" s="4"/>
    </row>
    <row r="304502" spans="15:15" x14ac:dyDescent="0.25">
      <c r="O304502" s="4"/>
    </row>
    <row r="304503" spans="15:15" x14ac:dyDescent="0.25">
      <c r="O304503" s="4"/>
    </row>
    <row r="304504" spans="15:15" x14ac:dyDescent="0.25">
      <c r="O304504" s="4"/>
    </row>
    <row r="304505" spans="15:15" x14ac:dyDescent="0.25">
      <c r="O304505" s="4"/>
    </row>
    <row r="304506" spans="15:15" x14ac:dyDescent="0.25">
      <c r="O304506" s="4"/>
    </row>
    <row r="304507" spans="15:15" x14ac:dyDescent="0.25">
      <c r="O304507" s="4"/>
    </row>
    <row r="304508" spans="15:15" x14ac:dyDescent="0.25">
      <c r="O304508" s="4"/>
    </row>
    <row r="304509" spans="15:15" x14ac:dyDescent="0.25">
      <c r="O304509" s="4"/>
    </row>
    <row r="304510" spans="15:15" x14ac:dyDescent="0.25">
      <c r="O304510" s="4"/>
    </row>
    <row r="304511" spans="15:15" x14ac:dyDescent="0.25">
      <c r="O304511" s="4"/>
    </row>
    <row r="304512" spans="15:15" x14ac:dyDescent="0.25">
      <c r="O304512" s="4"/>
    </row>
    <row r="304513" spans="15:15" x14ac:dyDescent="0.25">
      <c r="O304513" s="4"/>
    </row>
    <row r="304514" spans="15:15" x14ac:dyDescent="0.25">
      <c r="O304514" s="4"/>
    </row>
    <row r="304515" spans="15:15" x14ac:dyDescent="0.25">
      <c r="O304515" s="4"/>
    </row>
    <row r="304516" spans="15:15" x14ac:dyDescent="0.25">
      <c r="O304516" s="4"/>
    </row>
    <row r="304517" spans="15:15" x14ac:dyDescent="0.25">
      <c r="O304517" s="4"/>
    </row>
    <row r="304518" spans="15:15" x14ac:dyDescent="0.25">
      <c r="O304518" s="4"/>
    </row>
    <row r="304519" spans="15:15" x14ac:dyDescent="0.25">
      <c r="O304519" s="4"/>
    </row>
    <row r="304520" spans="15:15" x14ac:dyDescent="0.25">
      <c r="O304520" s="4"/>
    </row>
    <row r="304521" spans="15:15" x14ac:dyDescent="0.25">
      <c r="O304521" s="4"/>
    </row>
    <row r="304522" spans="15:15" x14ac:dyDescent="0.25">
      <c r="O304522" s="4"/>
    </row>
    <row r="304523" spans="15:15" x14ac:dyDescent="0.25">
      <c r="O304523" s="4"/>
    </row>
    <row r="304524" spans="15:15" x14ac:dyDescent="0.25">
      <c r="O304524" s="4"/>
    </row>
    <row r="304525" spans="15:15" x14ac:dyDescent="0.25">
      <c r="O304525" s="4"/>
    </row>
    <row r="304526" spans="15:15" x14ac:dyDescent="0.25">
      <c r="O304526" s="4"/>
    </row>
    <row r="304527" spans="15:15" x14ac:dyDescent="0.25">
      <c r="O304527" s="4"/>
    </row>
    <row r="304528" spans="15:15" x14ac:dyDescent="0.25">
      <c r="O304528" s="4"/>
    </row>
    <row r="304529" spans="15:15" x14ac:dyDescent="0.25">
      <c r="O304529" s="4"/>
    </row>
    <row r="304530" spans="15:15" x14ac:dyDescent="0.25">
      <c r="O304530" s="4"/>
    </row>
    <row r="304531" spans="15:15" x14ac:dyDescent="0.25">
      <c r="O304531" s="4"/>
    </row>
    <row r="304532" spans="15:15" x14ac:dyDescent="0.25">
      <c r="O304532" s="4"/>
    </row>
    <row r="304533" spans="15:15" x14ac:dyDescent="0.25">
      <c r="O304533" s="4"/>
    </row>
    <row r="304534" spans="15:15" x14ac:dyDescent="0.25">
      <c r="O304534" s="4"/>
    </row>
    <row r="304535" spans="15:15" x14ac:dyDescent="0.25">
      <c r="O304535" s="4"/>
    </row>
    <row r="304536" spans="15:15" x14ac:dyDescent="0.25">
      <c r="O304536" s="4"/>
    </row>
    <row r="304537" spans="15:15" x14ac:dyDescent="0.25">
      <c r="O304537" s="4"/>
    </row>
    <row r="304538" spans="15:15" x14ac:dyDescent="0.25">
      <c r="O304538" s="4"/>
    </row>
    <row r="304539" spans="15:15" x14ac:dyDescent="0.25">
      <c r="O304539" s="4"/>
    </row>
    <row r="304540" spans="15:15" x14ac:dyDescent="0.25">
      <c r="O304540" s="4"/>
    </row>
    <row r="304541" spans="15:15" x14ac:dyDescent="0.25">
      <c r="O304541" s="4"/>
    </row>
    <row r="304542" spans="15:15" x14ac:dyDescent="0.25">
      <c r="O304542" s="4"/>
    </row>
    <row r="304543" spans="15:15" x14ac:dyDescent="0.25">
      <c r="O304543" s="4"/>
    </row>
    <row r="304544" spans="15:15" x14ac:dyDescent="0.25">
      <c r="O304544" s="4"/>
    </row>
    <row r="304545" spans="15:15" x14ac:dyDescent="0.25">
      <c r="O304545" s="4"/>
    </row>
    <row r="304546" spans="15:15" x14ac:dyDescent="0.25">
      <c r="O304546" s="4"/>
    </row>
    <row r="304547" spans="15:15" x14ac:dyDescent="0.25">
      <c r="O304547" s="4"/>
    </row>
    <row r="304548" spans="15:15" x14ac:dyDescent="0.25">
      <c r="O304548" s="4"/>
    </row>
    <row r="304549" spans="15:15" x14ac:dyDescent="0.25">
      <c r="O304549" s="4"/>
    </row>
    <row r="304550" spans="15:15" x14ac:dyDescent="0.25">
      <c r="O304550" s="4"/>
    </row>
    <row r="304551" spans="15:15" x14ac:dyDescent="0.25">
      <c r="O304551" s="4"/>
    </row>
    <row r="304552" spans="15:15" x14ac:dyDescent="0.25">
      <c r="O304552" s="4"/>
    </row>
    <row r="304553" spans="15:15" x14ac:dyDescent="0.25">
      <c r="O304553" s="4"/>
    </row>
    <row r="304554" spans="15:15" x14ac:dyDescent="0.25">
      <c r="O304554" s="4"/>
    </row>
    <row r="304555" spans="15:15" x14ac:dyDescent="0.25">
      <c r="O304555" s="4"/>
    </row>
    <row r="304556" spans="15:15" x14ac:dyDescent="0.25">
      <c r="O304556" s="4"/>
    </row>
    <row r="304557" spans="15:15" x14ac:dyDescent="0.25">
      <c r="O304557" s="4"/>
    </row>
    <row r="304558" spans="15:15" x14ac:dyDescent="0.25">
      <c r="O304558" s="4"/>
    </row>
    <row r="304559" spans="15:15" x14ac:dyDescent="0.25">
      <c r="O304559" s="4"/>
    </row>
    <row r="304560" spans="15:15" x14ac:dyDescent="0.25">
      <c r="O304560" s="4"/>
    </row>
    <row r="304561" spans="15:15" x14ac:dyDescent="0.25">
      <c r="O304561" s="4"/>
    </row>
    <row r="304562" spans="15:15" x14ac:dyDescent="0.25">
      <c r="O304562" s="4"/>
    </row>
    <row r="304563" spans="15:15" x14ac:dyDescent="0.25">
      <c r="O304563" s="4"/>
    </row>
    <row r="304564" spans="15:15" x14ac:dyDescent="0.25">
      <c r="O304564" s="4"/>
    </row>
    <row r="304565" spans="15:15" x14ac:dyDescent="0.25">
      <c r="O304565" s="4"/>
    </row>
    <row r="304566" spans="15:15" x14ac:dyDescent="0.25">
      <c r="O304566" s="4"/>
    </row>
    <row r="304567" spans="15:15" x14ac:dyDescent="0.25">
      <c r="O304567" s="4"/>
    </row>
    <row r="304568" spans="15:15" x14ac:dyDescent="0.25">
      <c r="O304568" s="4"/>
    </row>
    <row r="304569" spans="15:15" x14ac:dyDescent="0.25">
      <c r="O304569" s="4"/>
    </row>
    <row r="304570" spans="15:15" x14ac:dyDescent="0.25">
      <c r="O304570" s="4"/>
    </row>
    <row r="304571" spans="15:15" x14ac:dyDescent="0.25">
      <c r="O304571" s="4"/>
    </row>
    <row r="304572" spans="15:15" x14ac:dyDescent="0.25">
      <c r="O304572" s="4"/>
    </row>
    <row r="304573" spans="15:15" x14ac:dyDescent="0.25">
      <c r="O304573" s="4"/>
    </row>
    <row r="304574" spans="15:15" x14ac:dyDescent="0.25">
      <c r="O304574" s="4"/>
    </row>
    <row r="304575" spans="15:15" x14ac:dyDescent="0.25">
      <c r="O304575" s="4"/>
    </row>
    <row r="304576" spans="15:15" x14ac:dyDescent="0.25">
      <c r="O304576" s="4"/>
    </row>
    <row r="304577" spans="15:15" x14ac:dyDescent="0.25">
      <c r="O304577" s="4"/>
    </row>
    <row r="304578" spans="15:15" x14ac:dyDescent="0.25">
      <c r="O304578" s="4"/>
    </row>
    <row r="304579" spans="15:15" x14ac:dyDescent="0.25">
      <c r="O304579" s="4"/>
    </row>
    <row r="304580" spans="15:15" x14ac:dyDescent="0.25">
      <c r="O304580" s="4"/>
    </row>
    <row r="304581" spans="15:15" x14ac:dyDescent="0.25">
      <c r="O304581" s="4"/>
    </row>
    <row r="304582" spans="15:15" x14ac:dyDescent="0.25">
      <c r="O304582" s="4"/>
    </row>
    <row r="304583" spans="15:15" x14ac:dyDescent="0.25">
      <c r="O304583" s="4"/>
    </row>
    <row r="304584" spans="15:15" x14ac:dyDescent="0.25">
      <c r="O304584" s="4"/>
    </row>
    <row r="304585" spans="15:15" x14ac:dyDescent="0.25">
      <c r="O304585" s="4"/>
    </row>
    <row r="304586" spans="15:15" x14ac:dyDescent="0.25">
      <c r="O304586" s="4"/>
    </row>
    <row r="304587" spans="15:15" x14ac:dyDescent="0.25">
      <c r="O304587" s="4"/>
    </row>
    <row r="304588" spans="15:15" x14ac:dyDescent="0.25">
      <c r="O304588" s="4"/>
    </row>
    <row r="304589" spans="15:15" x14ac:dyDescent="0.25">
      <c r="O304589" s="4"/>
    </row>
    <row r="304590" spans="15:15" x14ac:dyDescent="0.25">
      <c r="O304590" s="4"/>
    </row>
    <row r="304591" spans="15:15" x14ac:dyDescent="0.25">
      <c r="O304591" s="4"/>
    </row>
    <row r="304592" spans="15:15" x14ac:dyDescent="0.25">
      <c r="O304592" s="4"/>
    </row>
    <row r="304593" spans="15:15" x14ac:dyDescent="0.25">
      <c r="O304593" s="4"/>
    </row>
    <row r="304594" spans="15:15" x14ac:dyDescent="0.25">
      <c r="O304594" s="4"/>
    </row>
    <row r="304595" spans="15:15" x14ac:dyDescent="0.25">
      <c r="O304595" s="4"/>
    </row>
    <row r="304596" spans="15:15" x14ac:dyDescent="0.25">
      <c r="O304596" s="4"/>
    </row>
    <row r="304597" spans="15:15" x14ac:dyDescent="0.25">
      <c r="O304597" s="4"/>
    </row>
    <row r="304598" spans="15:15" x14ac:dyDescent="0.25">
      <c r="O304598" s="4"/>
    </row>
    <row r="304599" spans="15:15" x14ac:dyDescent="0.25">
      <c r="O304599" s="4"/>
    </row>
    <row r="304600" spans="15:15" x14ac:dyDescent="0.25">
      <c r="O304600" s="4"/>
    </row>
    <row r="304601" spans="15:15" x14ac:dyDescent="0.25">
      <c r="O304601" s="4"/>
    </row>
    <row r="304602" spans="15:15" x14ac:dyDescent="0.25">
      <c r="O304602" s="4"/>
    </row>
    <row r="304603" spans="15:15" x14ac:dyDescent="0.25">
      <c r="O304603" s="4"/>
    </row>
    <row r="304604" spans="15:15" x14ac:dyDescent="0.25">
      <c r="O304604" s="4"/>
    </row>
    <row r="304605" spans="15:15" x14ac:dyDescent="0.25">
      <c r="O304605" s="4"/>
    </row>
    <row r="304606" spans="15:15" x14ac:dyDescent="0.25">
      <c r="O304606" s="4"/>
    </row>
    <row r="304607" spans="15:15" x14ac:dyDescent="0.25">
      <c r="O304607" s="4"/>
    </row>
    <row r="304608" spans="15:15" x14ac:dyDescent="0.25">
      <c r="O304608" s="4"/>
    </row>
    <row r="304609" spans="15:15" x14ac:dyDescent="0.25">
      <c r="O304609" s="4"/>
    </row>
    <row r="304610" spans="15:15" x14ac:dyDescent="0.25">
      <c r="O304610" s="4"/>
    </row>
    <row r="304611" spans="15:15" x14ac:dyDescent="0.25">
      <c r="O304611" s="4"/>
    </row>
    <row r="304612" spans="15:15" x14ac:dyDescent="0.25">
      <c r="O304612" s="4"/>
    </row>
    <row r="304613" spans="15:15" x14ac:dyDescent="0.25">
      <c r="O304613" s="4"/>
    </row>
    <row r="304614" spans="15:15" x14ac:dyDescent="0.25">
      <c r="O304614" s="4"/>
    </row>
    <row r="304615" spans="15:15" x14ac:dyDescent="0.25">
      <c r="O304615" s="4"/>
    </row>
    <row r="304616" spans="15:15" x14ac:dyDescent="0.25">
      <c r="O304616" s="4"/>
    </row>
    <row r="304617" spans="15:15" x14ac:dyDescent="0.25">
      <c r="O304617" s="4"/>
    </row>
    <row r="304618" spans="15:15" x14ac:dyDescent="0.25">
      <c r="O304618" s="4"/>
    </row>
    <row r="304619" spans="15:15" x14ac:dyDescent="0.25">
      <c r="O304619" s="4"/>
    </row>
    <row r="304620" spans="15:15" x14ac:dyDescent="0.25">
      <c r="O304620" s="4"/>
    </row>
    <row r="304621" spans="15:15" x14ac:dyDescent="0.25">
      <c r="O304621" s="4"/>
    </row>
    <row r="304622" spans="15:15" x14ac:dyDescent="0.25">
      <c r="O304622" s="4"/>
    </row>
    <row r="304623" spans="15:15" x14ac:dyDescent="0.25">
      <c r="O304623" s="4"/>
    </row>
    <row r="304624" spans="15:15" x14ac:dyDescent="0.25">
      <c r="O304624" s="4"/>
    </row>
    <row r="304625" spans="15:15" x14ac:dyDescent="0.25">
      <c r="O304625" s="4"/>
    </row>
    <row r="304626" spans="15:15" x14ac:dyDescent="0.25">
      <c r="O304626" s="4"/>
    </row>
    <row r="304627" spans="15:15" x14ac:dyDescent="0.25">
      <c r="O304627" s="4"/>
    </row>
    <row r="304628" spans="15:15" x14ac:dyDescent="0.25">
      <c r="O304628" s="4"/>
    </row>
    <row r="304629" spans="15:15" x14ac:dyDescent="0.25">
      <c r="O304629" s="4"/>
    </row>
    <row r="304630" spans="15:15" x14ac:dyDescent="0.25">
      <c r="O304630" s="4"/>
    </row>
    <row r="304631" spans="15:15" x14ac:dyDescent="0.25">
      <c r="O304631" s="4"/>
    </row>
    <row r="304632" spans="15:15" x14ac:dyDescent="0.25">
      <c r="O304632" s="4"/>
    </row>
    <row r="304633" spans="15:15" x14ac:dyDescent="0.25">
      <c r="O304633" s="4"/>
    </row>
    <row r="304634" spans="15:15" x14ac:dyDescent="0.25">
      <c r="O304634" s="4"/>
    </row>
    <row r="304635" spans="15:15" x14ac:dyDescent="0.25">
      <c r="O304635" s="4"/>
    </row>
    <row r="304636" spans="15:15" x14ac:dyDescent="0.25">
      <c r="O304636" s="4"/>
    </row>
    <row r="304637" spans="15:15" x14ac:dyDescent="0.25">
      <c r="O304637" s="4"/>
    </row>
    <row r="304638" spans="15:15" x14ac:dyDescent="0.25">
      <c r="O304638" s="4"/>
    </row>
    <row r="304639" spans="15:15" x14ac:dyDescent="0.25">
      <c r="O304639" s="4"/>
    </row>
    <row r="304640" spans="15:15" x14ac:dyDescent="0.25">
      <c r="O304640" s="4"/>
    </row>
    <row r="304641" spans="15:15" x14ac:dyDescent="0.25">
      <c r="O304641" s="4"/>
    </row>
    <row r="304642" spans="15:15" x14ac:dyDescent="0.25">
      <c r="O304642" s="4"/>
    </row>
    <row r="304643" spans="15:15" x14ac:dyDescent="0.25">
      <c r="O304643" s="4"/>
    </row>
    <row r="304644" spans="15:15" x14ac:dyDescent="0.25">
      <c r="O304644" s="4"/>
    </row>
    <row r="304645" spans="15:15" x14ac:dyDescent="0.25">
      <c r="O304645" s="4"/>
    </row>
    <row r="304646" spans="15:15" x14ac:dyDescent="0.25">
      <c r="O304646" s="4"/>
    </row>
    <row r="304647" spans="15:15" x14ac:dyDescent="0.25">
      <c r="O304647" s="4"/>
    </row>
    <row r="304648" spans="15:15" x14ac:dyDescent="0.25">
      <c r="O304648" s="4"/>
    </row>
    <row r="304649" spans="15:15" x14ac:dyDescent="0.25">
      <c r="O304649" s="4"/>
    </row>
    <row r="304650" spans="15:15" x14ac:dyDescent="0.25">
      <c r="O304650" s="4"/>
    </row>
    <row r="304651" spans="15:15" x14ac:dyDescent="0.25">
      <c r="O304651" s="4"/>
    </row>
    <row r="304652" spans="15:15" x14ac:dyDescent="0.25">
      <c r="O304652" s="4"/>
    </row>
    <row r="304653" spans="15:15" x14ac:dyDescent="0.25">
      <c r="O304653" s="4"/>
    </row>
    <row r="304654" spans="15:15" x14ac:dyDescent="0.25">
      <c r="O304654" s="4"/>
    </row>
    <row r="304655" spans="15:15" x14ac:dyDescent="0.25">
      <c r="O304655" s="4"/>
    </row>
    <row r="304656" spans="15:15" x14ac:dyDescent="0.25">
      <c r="O304656" s="4"/>
    </row>
    <row r="304657" spans="15:15" x14ac:dyDescent="0.25">
      <c r="O304657" s="4"/>
    </row>
    <row r="304658" spans="15:15" x14ac:dyDescent="0.25">
      <c r="O304658" s="4"/>
    </row>
    <row r="304659" spans="15:15" x14ac:dyDescent="0.25">
      <c r="O304659" s="4"/>
    </row>
    <row r="304660" spans="15:15" x14ac:dyDescent="0.25">
      <c r="O304660" s="4"/>
    </row>
    <row r="304661" spans="15:15" x14ac:dyDescent="0.25">
      <c r="O304661" s="4"/>
    </row>
    <row r="304662" spans="15:15" x14ac:dyDescent="0.25">
      <c r="O304662" s="4"/>
    </row>
    <row r="304663" spans="15:15" x14ac:dyDescent="0.25">
      <c r="O304663" s="4"/>
    </row>
    <row r="304664" spans="15:15" x14ac:dyDescent="0.25">
      <c r="O304664" s="4"/>
    </row>
    <row r="304665" spans="15:15" x14ac:dyDescent="0.25">
      <c r="O304665" s="4"/>
    </row>
    <row r="304666" spans="15:15" x14ac:dyDescent="0.25">
      <c r="O304666" s="4"/>
    </row>
    <row r="304667" spans="15:15" x14ac:dyDescent="0.25">
      <c r="O304667" s="4"/>
    </row>
    <row r="304668" spans="15:15" x14ac:dyDescent="0.25">
      <c r="O304668" s="4"/>
    </row>
    <row r="304669" spans="15:15" x14ac:dyDescent="0.25">
      <c r="O304669" s="4"/>
    </row>
    <row r="304670" spans="15:15" x14ac:dyDescent="0.25">
      <c r="O304670" s="4"/>
    </row>
    <row r="304671" spans="15:15" x14ac:dyDescent="0.25">
      <c r="O304671" s="4"/>
    </row>
    <row r="304672" spans="15:15" x14ac:dyDescent="0.25">
      <c r="O304672" s="4"/>
    </row>
    <row r="304673" spans="15:15" x14ac:dyDescent="0.25">
      <c r="O304673" s="4"/>
    </row>
    <row r="304674" spans="15:15" x14ac:dyDescent="0.25">
      <c r="O304674" s="4"/>
    </row>
    <row r="304675" spans="15:15" x14ac:dyDescent="0.25">
      <c r="O304675" s="4"/>
    </row>
    <row r="304676" spans="15:15" x14ac:dyDescent="0.25">
      <c r="O304676" s="4"/>
    </row>
    <row r="304677" spans="15:15" x14ac:dyDescent="0.25">
      <c r="O304677" s="4"/>
    </row>
    <row r="304678" spans="15:15" x14ac:dyDescent="0.25">
      <c r="O304678" s="4"/>
    </row>
    <row r="304679" spans="15:15" x14ac:dyDescent="0.25">
      <c r="O304679" s="4"/>
    </row>
    <row r="304680" spans="15:15" x14ac:dyDescent="0.25">
      <c r="O304680" s="4"/>
    </row>
    <row r="304681" spans="15:15" x14ac:dyDescent="0.25">
      <c r="O304681" s="4"/>
    </row>
    <row r="304682" spans="15:15" x14ac:dyDescent="0.25">
      <c r="O304682" s="4"/>
    </row>
    <row r="304683" spans="15:15" x14ac:dyDescent="0.25">
      <c r="O304683" s="4"/>
    </row>
    <row r="304684" spans="15:15" x14ac:dyDescent="0.25">
      <c r="O304684" s="4"/>
    </row>
    <row r="304685" spans="15:15" x14ac:dyDescent="0.25">
      <c r="O304685" s="4"/>
    </row>
    <row r="304686" spans="15:15" x14ac:dyDescent="0.25">
      <c r="O304686" s="4"/>
    </row>
    <row r="304687" spans="15:15" x14ac:dyDescent="0.25">
      <c r="O304687" s="4"/>
    </row>
    <row r="304688" spans="15:15" x14ac:dyDescent="0.25">
      <c r="O304688" s="4"/>
    </row>
    <row r="304689" spans="15:15" x14ac:dyDescent="0.25">
      <c r="O304689" s="4"/>
    </row>
    <row r="304690" spans="15:15" x14ac:dyDescent="0.25">
      <c r="O304690" s="4"/>
    </row>
    <row r="304691" spans="15:15" x14ac:dyDescent="0.25">
      <c r="O304691" s="4"/>
    </row>
    <row r="304692" spans="15:15" x14ac:dyDescent="0.25">
      <c r="O304692" s="4"/>
    </row>
    <row r="304693" spans="15:15" x14ac:dyDescent="0.25">
      <c r="O304693" s="4"/>
    </row>
    <row r="304694" spans="15:15" x14ac:dyDescent="0.25">
      <c r="O304694" s="4"/>
    </row>
    <row r="304695" spans="15:15" x14ac:dyDescent="0.25">
      <c r="O304695" s="4"/>
    </row>
    <row r="304696" spans="15:15" x14ac:dyDescent="0.25">
      <c r="O304696" s="4"/>
    </row>
    <row r="304697" spans="15:15" x14ac:dyDescent="0.25">
      <c r="O304697" s="4"/>
    </row>
    <row r="304698" spans="15:15" x14ac:dyDescent="0.25">
      <c r="O304698" s="4"/>
    </row>
    <row r="304699" spans="15:15" x14ac:dyDescent="0.25">
      <c r="O304699" s="4"/>
    </row>
    <row r="304700" spans="15:15" x14ac:dyDescent="0.25">
      <c r="O304700" s="4"/>
    </row>
    <row r="304701" spans="15:15" x14ac:dyDescent="0.25">
      <c r="O304701" s="4"/>
    </row>
    <row r="304702" spans="15:15" x14ac:dyDescent="0.25">
      <c r="O304702" s="4"/>
    </row>
    <row r="304703" spans="15:15" x14ac:dyDescent="0.25">
      <c r="O304703" s="4"/>
    </row>
    <row r="304704" spans="15:15" x14ac:dyDescent="0.25">
      <c r="O304704" s="4"/>
    </row>
    <row r="304705" spans="15:15" x14ac:dyDescent="0.25">
      <c r="O304705" s="4"/>
    </row>
    <row r="304706" spans="15:15" x14ac:dyDescent="0.25">
      <c r="O304706" s="4"/>
    </row>
    <row r="304707" spans="15:15" x14ac:dyDescent="0.25">
      <c r="O304707" s="4"/>
    </row>
    <row r="304708" spans="15:15" x14ac:dyDescent="0.25">
      <c r="O304708" s="4"/>
    </row>
    <row r="304709" spans="15:15" x14ac:dyDescent="0.25">
      <c r="O304709" s="4"/>
    </row>
    <row r="304710" spans="15:15" x14ac:dyDescent="0.25">
      <c r="O304710" s="4"/>
    </row>
    <row r="304711" spans="15:15" x14ac:dyDescent="0.25">
      <c r="O304711" s="4"/>
    </row>
    <row r="304712" spans="15:15" x14ac:dyDescent="0.25">
      <c r="O304712" s="4"/>
    </row>
    <row r="304713" spans="15:15" x14ac:dyDescent="0.25">
      <c r="O304713" s="4"/>
    </row>
    <row r="304714" spans="15:15" x14ac:dyDescent="0.25">
      <c r="O304714" s="4"/>
    </row>
    <row r="304715" spans="15:15" x14ac:dyDescent="0.25">
      <c r="O304715" s="4"/>
    </row>
    <row r="304716" spans="15:15" x14ac:dyDescent="0.25">
      <c r="O304716" s="4"/>
    </row>
    <row r="304717" spans="15:15" x14ac:dyDescent="0.25">
      <c r="O304717" s="4"/>
    </row>
    <row r="304718" spans="15:15" x14ac:dyDescent="0.25">
      <c r="O304718" s="4"/>
    </row>
    <row r="304719" spans="15:15" x14ac:dyDescent="0.25">
      <c r="O304719" s="4"/>
    </row>
    <row r="304720" spans="15:15" x14ac:dyDescent="0.25">
      <c r="O304720" s="4"/>
    </row>
    <row r="304721" spans="15:15" x14ac:dyDescent="0.25">
      <c r="O304721" s="4"/>
    </row>
    <row r="304722" spans="15:15" x14ac:dyDescent="0.25">
      <c r="O304722" s="4"/>
    </row>
    <row r="304723" spans="15:15" x14ac:dyDescent="0.25">
      <c r="O304723" s="4"/>
    </row>
    <row r="304724" spans="15:15" x14ac:dyDescent="0.25">
      <c r="O304724" s="4"/>
    </row>
    <row r="304725" spans="15:15" x14ac:dyDescent="0.25">
      <c r="O304725" s="4"/>
    </row>
    <row r="304726" spans="15:15" x14ac:dyDescent="0.25">
      <c r="O304726" s="4"/>
    </row>
    <row r="304727" spans="15:15" x14ac:dyDescent="0.25">
      <c r="O304727" s="4"/>
    </row>
    <row r="304728" spans="15:15" x14ac:dyDescent="0.25">
      <c r="O304728" s="4"/>
    </row>
    <row r="304729" spans="15:15" x14ac:dyDescent="0.25">
      <c r="O304729" s="4"/>
    </row>
    <row r="304730" spans="15:15" x14ac:dyDescent="0.25">
      <c r="O304730" s="4"/>
    </row>
    <row r="304731" spans="15:15" x14ac:dyDescent="0.25">
      <c r="O304731" s="4"/>
    </row>
    <row r="304732" spans="15:15" x14ac:dyDescent="0.25">
      <c r="O304732" s="4"/>
    </row>
    <row r="304733" spans="15:15" x14ac:dyDescent="0.25">
      <c r="O304733" s="4"/>
    </row>
    <row r="304734" spans="15:15" x14ac:dyDescent="0.25">
      <c r="O304734" s="4"/>
    </row>
    <row r="304735" spans="15:15" x14ac:dyDescent="0.25">
      <c r="O304735" s="4"/>
    </row>
    <row r="304736" spans="15:15" x14ac:dyDescent="0.25">
      <c r="O304736" s="4"/>
    </row>
    <row r="304737" spans="15:15" x14ac:dyDescent="0.25">
      <c r="O304737" s="4"/>
    </row>
    <row r="304738" spans="15:15" x14ac:dyDescent="0.25">
      <c r="O304738" s="4"/>
    </row>
    <row r="304739" spans="15:15" x14ac:dyDescent="0.25">
      <c r="O304739" s="4"/>
    </row>
    <row r="304740" spans="15:15" x14ac:dyDescent="0.25">
      <c r="O304740" s="4"/>
    </row>
    <row r="304741" spans="15:15" x14ac:dyDescent="0.25">
      <c r="O304741" s="4"/>
    </row>
    <row r="304742" spans="15:15" x14ac:dyDescent="0.25">
      <c r="O304742" s="4"/>
    </row>
    <row r="304743" spans="15:15" x14ac:dyDescent="0.25">
      <c r="O304743" s="4"/>
    </row>
    <row r="304744" spans="15:15" x14ac:dyDescent="0.25">
      <c r="O304744" s="4"/>
    </row>
    <row r="304745" spans="15:15" x14ac:dyDescent="0.25">
      <c r="O304745" s="4"/>
    </row>
    <row r="304746" spans="15:15" x14ac:dyDescent="0.25">
      <c r="O304746" s="4"/>
    </row>
    <row r="304747" spans="15:15" x14ac:dyDescent="0.25">
      <c r="O304747" s="4"/>
    </row>
    <row r="304748" spans="15:15" x14ac:dyDescent="0.25">
      <c r="O304748" s="4"/>
    </row>
    <row r="304749" spans="15:15" x14ac:dyDescent="0.25">
      <c r="O304749" s="4"/>
    </row>
    <row r="304750" spans="15:15" x14ac:dyDescent="0.25">
      <c r="O304750" s="4"/>
    </row>
    <row r="304751" spans="15:15" x14ac:dyDescent="0.25">
      <c r="O304751" s="4"/>
    </row>
    <row r="304752" spans="15:15" x14ac:dyDescent="0.25">
      <c r="O304752" s="4"/>
    </row>
    <row r="304753" spans="15:15" x14ac:dyDescent="0.25">
      <c r="O304753" s="4"/>
    </row>
    <row r="304754" spans="15:15" x14ac:dyDescent="0.25">
      <c r="O304754" s="4"/>
    </row>
    <row r="304755" spans="15:15" x14ac:dyDescent="0.25">
      <c r="O304755" s="4"/>
    </row>
    <row r="304756" spans="15:15" x14ac:dyDescent="0.25">
      <c r="O304756" s="4"/>
    </row>
    <row r="304757" spans="15:15" x14ac:dyDescent="0.25">
      <c r="O304757" s="4"/>
    </row>
    <row r="304758" spans="15:15" x14ac:dyDescent="0.25">
      <c r="O304758" s="4"/>
    </row>
    <row r="304759" spans="15:15" x14ac:dyDescent="0.25">
      <c r="O304759" s="4"/>
    </row>
    <row r="304760" spans="15:15" x14ac:dyDescent="0.25">
      <c r="O304760" s="4"/>
    </row>
    <row r="304761" spans="15:15" x14ac:dyDescent="0.25">
      <c r="O304761" s="4"/>
    </row>
    <row r="304762" spans="15:15" x14ac:dyDescent="0.25">
      <c r="O304762" s="4"/>
    </row>
    <row r="304763" spans="15:15" x14ac:dyDescent="0.25">
      <c r="O304763" s="4"/>
    </row>
    <row r="304764" spans="15:15" x14ac:dyDescent="0.25">
      <c r="O304764" s="4"/>
    </row>
    <row r="304765" spans="15:15" x14ac:dyDescent="0.25">
      <c r="O304765" s="4"/>
    </row>
    <row r="304766" spans="15:15" x14ac:dyDescent="0.25">
      <c r="O304766" s="4"/>
    </row>
    <row r="304767" spans="15:15" x14ac:dyDescent="0.25">
      <c r="O304767" s="4"/>
    </row>
    <row r="304768" spans="15:15" x14ac:dyDescent="0.25">
      <c r="O304768" s="4"/>
    </row>
    <row r="304769" spans="15:15" x14ac:dyDescent="0.25">
      <c r="O304769" s="4"/>
    </row>
    <row r="304770" spans="15:15" x14ac:dyDescent="0.25">
      <c r="O304770" s="4"/>
    </row>
    <row r="304771" spans="15:15" x14ac:dyDescent="0.25">
      <c r="O304771" s="4"/>
    </row>
    <row r="304772" spans="15:15" x14ac:dyDescent="0.25">
      <c r="O304772" s="4"/>
    </row>
    <row r="304773" spans="15:15" x14ac:dyDescent="0.25">
      <c r="O304773" s="4"/>
    </row>
    <row r="304774" spans="15:15" x14ac:dyDescent="0.25">
      <c r="O304774" s="4"/>
    </row>
    <row r="304775" spans="15:15" x14ac:dyDescent="0.25">
      <c r="O304775" s="4"/>
    </row>
    <row r="304776" spans="15:15" x14ac:dyDescent="0.25">
      <c r="O304776" s="4"/>
    </row>
    <row r="304777" spans="15:15" x14ac:dyDescent="0.25">
      <c r="O304777" s="4"/>
    </row>
    <row r="304778" spans="15:15" x14ac:dyDescent="0.25">
      <c r="O304778" s="4"/>
    </row>
    <row r="304779" spans="15:15" x14ac:dyDescent="0.25">
      <c r="O304779" s="4"/>
    </row>
    <row r="304780" spans="15:15" x14ac:dyDescent="0.25">
      <c r="O304780" s="4"/>
    </row>
    <row r="304781" spans="15:15" x14ac:dyDescent="0.25">
      <c r="O304781" s="4"/>
    </row>
    <row r="304782" spans="15:15" x14ac:dyDescent="0.25">
      <c r="O304782" s="4"/>
    </row>
    <row r="304783" spans="15:15" x14ac:dyDescent="0.25">
      <c r="O304783" s="4"/>
    </row>
    <row r="304784" spans="15:15" x14ac:dyDescent="0.25">
      <c r="O304784" s="4"/>
    </row>
    <row r="304785" spans="15:15" x14ac:dyDescent="0.25">
      <c r="O304785" s="4"/>
    </row>
    <row r="304786" spans="15:15" x14ac:dyDescent="0.25">
      <c r="O304786" s="4"/>
    </row>
    <row r="304787" spans="15:15" x14ac:dyDescent="0.25">
      <c r="O304787" s="4"/>
    </row>
    <row r="304788" spans="15:15" x14ac:dyDescent="0.25">
      <c r="O304788" s="4"/>
    </row>
    <row r="304789" spans="15:15" x14ac:dyDescent="0.25">
      <c r="O304789" s="4"/>
    </row>
    <row r="304790" spans="15:15" x14ac:dyDescent="0.25">
      <c r="O304790" s="4"/>
    </row>
    <row r="304791" spans="15:15" x14ac:dyDescent="0.25">
      <c r="O304791" s="4"/>
    </row>
    <row r="304792" spans="15:15" x14ac:dyDescent="0.25">
      <c r="O304792" s="4"/>
    </row>
    <row r="304793" spans="15:15" x14ac:dyDescent="0.25">
      <c r="O304793" s="4"/>
    </row>
    <row r="304794" spans="15:15" x14ac:dyDescent="0.25">
      <c r="O304794" s="4"/>
    </row>
    <row r="304795" spans="15:15" x14ac:dyDescent="0.25">
      <c r="O304795" s="4"/>
    </row>
    <row r="304796" spans="15:15" x14ac:dyDescent="0.25">
      <c r="O304796" s="4"/>
    </row>
    <row r="304797" spans="15:15" x14ac:dyDescent="0.25">
      <c r="O304797" s="4"/>
    </row>
    <row r="304798" spans="15:15" x14ac:dyDescent="0.25">
      <c r="O304798" s="4"/>
    </row>
    <row r="304799" spans="15:15" x14ac:dyDescent="0.25">
      <c r="O304799" s="4"/>
    </row>
    <row r="304800" spans="15:15" x14ac:dyDescent="0.25">
      <c r="O304800" s="4"/>
    </row>
    <row r="304801" spans="15:15" x14ac:dyDescent="0.25">
      <c r="O304801" s="4"/>
    </row>
    <row r="304802" spans="15:15" x14ac:dyDescent="0.25">
      <c r="O304802" s="4"/>
    </row>
    <row r="304803" spans="15:15" x14ac:dyDescent="0.25">
      <c r="O304803" s="4"/>
    </row>
    <row r="304804" spans="15:15" x14ac:dyDescent="0.25">
      <c r="O304804" s="4"/>
    </row>
    <row r="304805" spans="15:15" x14ac:dyDescent="0.25">
      <c r="O304805" s="4"/>
    </row>
    <row r="304806" spans="15:15" x14ac:dyDescent="0.25">
      <c r="O304806" s="4"/>
    </row>
    <row r="304807" spans="15:15" x14ac:dyDescent="0.25">
      <c r="O304807" s="4"/>
    </row>
    <row r="304808" spans="15:15" x14ac:dyDescent="0.25">
      <c r="O304808" s="4"/>
    </row>
    <row r="304809" spans="15:15" x14ac:dyDescent="0.25">
      <c r="O304809" s="4"/>
    </row>
    <row r="304810" spans="15:15" x14ac:dyDescent="0.25">
      <c r="O304810" s="4"/>
    </row>
    <row r="304811" spans="15:15" x14ac:dyDescent="0.25">
      <c r="O304811" s="4"/>
    </row>
    <row r="304812" spans="15:15" x14ac:dyDescent="0.25">
      <c r="O304812" s="4"/>
    </row>
    <row r="304813" spans="15:15" x14ac:dyDescent="0.25">
      <c r="O304813" s="4"/>
    </row>
    <row r="304814" spans="15:15" x14ac:dyDescent="0.25">
      <c r="O304814" s="4"/>
    </row>
    <row r="304815" spans="15:15" x14ac:dyDescent="0.25">
      <c r="O304815" s="4"/>
    </row>
    <row r="304816" spans="15:15" x14ac:dyDescent="0.25">
      <c r="O304816" s="4"/>
    </row>
    <row r="304817" spans="15:15" x14ac:dyDescent="0.25">
      <c r="O304817" s="4"/>
    </row>
    <row r="304818" spans="15:15" x14ac:dyDescent="0.25">
      <c r="O304818" s="4"/>
    </row>
    <row r="304819" spans="15:15" x14ac:dyDescent="0.25">
      <c r="O304819" s="4"/>
    </row>
    <row r="304820" spans="15:15" x14ac:dyDescent="0.25">
      <c r="O304820" s="4"/>
    </row>
    <row r="304821" spans="15:15" x14ac:dyDescent="0.25">
      <c r="O304821" s="4"/>
    </row>
    <row r="304822" spans="15:15" x14ac:dyDescent="0.25">
      <c r="O304822" s="4"/>
    </row>
    <row r="304823" spans="15:15" x14ac:dyDescent="0.25">
      <c r="O304823" s="4"/>
    </row>
    <row r="304824" spans="15:15" x14ac:dyDescent="0.25">
      <c r="O304824" s="4"/>
    </row>
    <row r="304825" spans="15:15" x14ac:dyDescent="0.25">
      <c r="O304825" s="4"/>
    </row>
    <row r="304826" spans="15:15" x14ac:dyDescent="0.25">
      <c r="O304826" s="4"/>
    </row>
    <row r="304827" spans="15:15" x14ac:dyDescent="0.25">
      <c r="O304827" s="4"/>
    </row>
    <row r="304828" spans="15:15" x14ac:dyDescent="0.25">
      <c r="O304828" s="4"/>
    </row>
    <row r="304829" spans="15:15" x14ac:dyDescent="0.25">
      <c r="O304829" s="4"/>
    </row>
    <row r="304830" spans="15:15" x14ac:dyDescent="0.25">
      <c r="O304830" s="4"/>
    </row>
    <row r="304831" spans="15:15" x14ac:dyDescent="0.25">
      <c r="O304831" s="4"/>
    </row>
    <row r="304832" spans="15:15" x14ac:dyDescent="0.25">
      <c r="O304832" s="4"/>
    </row>
    <row r="304833" spans="15:15" x14ac:dyDescent="0.25">
      <c r="O304833" s="4"/>
    </row>
    <row r="304834" spans="15:15" x14ac:dyDescent="0.25">
      <c r="O304834" s="4"/>
    </row>
    <row r="304835" spans="15:15" x14ac:dyDescent="0.25">
      <c r="O304835" s="4"/>
    </row>
    <row r="304836" spans="15:15" x14ac:dyDescent="0.25">
      <c r="O304836" s="4"/>
    </row>
    <row r="304837" spans="15:15" x14ac:dyDescent="0.25">
      <c r="O304837" s="4"/>
    </row>
    <row r="304838" spans="15:15" x14ac:dyDescent="0.25">
      <c r="O304838" s="4"/>
    </row>
    <row r="304839" spans="15:15" x14ac:dyDescent="0.25">
      <c r="O304839" s="4"/>
    </row>
    <row r="304840" spans="15:15" x14ac:dyDescent="0.25">
      <c r="O304840" s="4"/>
    </row>
    <row r="304841" spans="15:15" x14ac:dyDescent="0.25">
      <c r="O304841" s="4"/>
    </row>
    <row r="304842" spans="15:15" x14ac:dyDescent="0.25">
      <c r="O304842" s="4"/>
    </row>
    <row r="304843" spans="15:15" x14ac:dyDescent="0.25">
      <c r="O304843" s="4"/>
    </row>
    <row r="304844" spans="15:15" x14ac:dyDescent="0.25">
      <c r="O304844" s="4"/>
    </row>
    <row r="304845" spans="15:15" x14ac:dyDescent="0.25">
      <c r="O304845" s="4"/>
    </row>
    <row r="304846" spans="15:15" x14ac:dyDescent="0.25">
      <c r="O304846" s="4"/>
    </row>
    <row r="304847" spans="15:15" x14ac:dyDescent="0.25">
      <c r="O304847" s="4"/>
    </row>
    <row r="304848" spans="15:15" x14ac:dyDescent="0.25">
      <c r="O304848" s="4"/>
    </row>
    <row r="304849" spans="15:15" x14ac:dyDescent="0.25">
      <c r="O304849" s="4"/>
    </row>
    <row r="304850" spans="15:15" x14ac:dyDescent="0.25">
      <c r="O304850" s="4"/>
    </row>
    <row r="304851" spans="15:15" x14ac:dyDescent="0.25">
      <c r="O304851" s="4"/>
    </row>
    <row r="304852" spans="15:15" x14ac:dyDescent="0.25">
      <c r="O304852" s="4"/>
    </row>
    <row r="304853" spans="15:15" x14ac:dyDescent="0.25">
      <c r="O304853" s="4"/>
    </row>
    <row r="304854" spans="15:15" x14ac:dyDescent="0.25">
      <c r="O304854" s="4"/>
    </row>
    <row r="304855" spans="15:15" x14ac:dyDescent="0.25">
      <c r="O304855" s="4"/>
    </row>
    <row r="304856" spans="15:15" x14ac:dyDescent="0.25">
      <c r="O304856" s="4"/>
    </row>
    <row r="304857" spans="15:15" x14ac:dyDescent="0.25">
      <c r="O304857" s="4"/>
    </row>
    <row r="304858" spans="15:15" x14ac:dyDescent="0.25">
      <c r="O304858" s="4"/>
    </row>
    <row r="304859" spans="15:15" x14ac:dyDescent="0.25">
      <c r="O304859" s="4"/>
    </row>
    <row r="304860" spans="15:15" x14ac:dyDescent="0.25">
      <c r="O304860" s="4"/>
    </row>
    <row r="304861" spans="15:15" x14ac:dyDescent="0.25">
      <c r="O304861" s="4"/>
    </row>
    <row r="304862" spans="15:15" x14ac:dyDescent="0.25">
      <c r="O304862" s="4"/>
    </row>
    <row r="304863" spans="15:15" x14ac:dyDescent="0.25">
      <c r="O304863" s="4"/>
    </row>
    <row r="304864" spans="15:15" x14ac:dyDescent="0.25">
      <c r="O304864" s="4"/>
    </row>
    <row r="304865" spans="15:15" x14ac:dyDescent="0.25">
      <c r="O304865" s="4"/>
    </row>
    <row r="304866" spans="15:15" x14ac:dyDescent="0.25">
      <c r="O304866" s="4"/>
    </row>
    <row r="304867" spans="15:15" x14ac:dyDescent="0.25">
      <c r="O304867" s="4"/>
    </row>
    <row r="304868" spans="15:15" x14ac:dyDescent="0.25">
      <c r="O304868" s="4"/>
    </row>
    <row r="304869" spans="15:15" x14ac:dyDescent="0.25">
      <c r="O304869" s="4"/>
    </row>
    <row r="304870" spans="15:15" x14ac:dyDescent="0.25">
      <c r="O304870" s="4"/>
    </row>
    <row r="304871" spans="15:15" x14ac:dyDescent="0.25">
      <c r="O304871" s="4"/>
    </row>
    <row r="304872" spans="15:15" x14ac:dyDescent="0.25">
      <c r="O304872" s="4"/>
    </row>
    <row r="304873" spans="15:15" x14ac:dyDescent="0.25">
      <c r="O304873" s="4"/>
    </row>
    <row r="304874" spans="15:15" x14ac:dyDescent="0.25">
      <c r="O304874" s="4"/>
    </row>
    <row r="304875" spans="15:15" x14ac:dyDescent="0.25">
      <c r="O304875" s="4"/>
    </row>
    <row r="304876" spans="15:15" x14ac:dyDescent="0.25">
      <c r="O304876" s="4"/>
    </row>
    <row r="304877" spans="15:15" x14ac:dyDescent="0.25">
      <c r="O304877" s="4"/>
    </row>
    <row r="304878" spans="15:15" x14ac:dyDescent="0.25">
      <c r="O304878" s="4"/>
    </row>
    <row r="304879" spans="15:15" x14ac:dyDescent="0.25">
      <c r="O304879" s="4"/>
    </row>
    <row r="304880" spans="15:15" x14ac:dyDescent="0.25">
      <c r="O304880" s="4"/>
    </row>
    <row r="304881" spans="15:15" x14ac:dyDescent="0.25">
      <c r="O304881" s="4"/>
    </row>
    <row r="304882" spans="15:15" x14ac:dyDescent="0.25">
      <c r="O304882" s="4"/>
    </row>
    <row r="304883" spans="15:15" x14ac:dyDescent="0.25">
      <c r="O304883" s="4"/>
    </row>
    <row r="304884" spans="15:15" x14ac:dyDescent="0.25">
      <c r="O304884" s="4"/>
    </row>
    <row r="304885" spans="15:15" x14ac:dyDescent="0.25">
      <c r="O304885" s="4"/>
    </row>
    <row r="304886" spans="15:15" x14ac:dyDescent="0.25">
      <c r="O304886" s="4"/>
    </row>
    <row r="304887" spans="15:15" x14ac:dyDescent="0.25">
      <c r="O304887" s="4"/>
    </row>
    <row r="304888" spans="15:15" x14ac:dyDescent="0.25">
      <c r="O304888" s="4"/>
    </row>
    <row r="304889" spans="15:15" x14ac:dyDescent="0.25">
      <c r="O304889" s="4"/>
    </row>
    <row r="304890" spans="15:15" x14ac:dyDescent="0.25">
      <c r="O304890" s="4"/>
    </row>
    <row r="304891" spans="15:15" x14ac:dyDescent="0.25">
      <c r="O304891" s="4"/>
    </row>
    <row r="304892" spans="15:15" x14ac:dyDescent="0.25">
      <c r="O304892" s="4"/>
    </row>
    <row r="304893" spans="15:15" x14ac:dyDescent="0.25">
      <c r="O304893" s="4"/>
    </row>
    <row r="304894" spans="15:15" x14ac:dyDescent="0.25">
      <c r="O304894" s="4"/>
    </row>
    <row r="304895" spans="15:15" x14ac:dyDescent="0.25">
      <c r="O304895" s="4"/>
    </row>
    <row r="304896" spans="15:15" x14ac:dyDescent="0.25">
      <c r="O304896" s="4"/>
    </row>
    <row r="304897" spans="15:15" x14ac:dyDescent="0.25">
      <c r="O304897" s="4"/>
    </row>
    <row r="304898" spans="15:15" x14ac:dyDescent="0.25">
      <c r="O304898" s="4"/>
    </row>
    <row r="304899" spans="15:15" x14ac:dyDescent="0.25">
      <c r="O304899" s="4"/>
    </row>
    <row r="304900" spans="15:15" x14ac:dyDescent="0.25">
      <c r="O304900" s="4"/>
    </row>
    <row r="304901" spans="15:15" x14ac:dyDescent="0.25">
      <c r="O304901" s="4"/>
    </row>
    <row r="304902" spans="15:15" x14ac:dyDescent="0.25">
      <c r="O304902" s="4"/>
    </row>
    <row r="304903" spans="15:15" x14ac:dyDescent="0.25">
      <c r="O304903" s="4"/>
    </row>
    <row r="304904" spans="15:15" x14ac:dyDescent="0.25">
      <c r="O304904" s="4"/>
    </row>
    <row r="304905" spans="15:15" x14ac:dyDescent="0.25">
      <c r="O304905" s="4"/>
    </row>
    <row r="304906" spans="15:15" x14ac:dyDescent="0.25">
      <c r="O304906" s="4"/>
    </row>
    <row r="304907" spans="15:15" x14ac:dyDescent="0.25">
      <c r="O304907" s="4"/>
    </row>
    <row r="304908" spans="15:15" x14ac:dyDescent="0.25">
      <c r="O304908" s="4"/>
    </row>
    <row r="304909" spans="15:15" x14ac:dyDescent="0.25">
      <c r="O304909" s="4"/>
    </row>
    <row r="304910" spans="15:15" x14ac:dyDescent="0.25">
      <c r="O304910" s="4"/>
    </row>
    <row r="304911" spans="15:15" x14ac:dyDescent="0.25">
      <c r="O304911" s="4"/>
    </row>
    <row r="304912" spans="15:15" x14ac:dyDescent="0.25">
      <c r="O304912" s="4"/>
    </row>
    <row r="304913" spans="15:15" x14ac:dyDescent="0.25">
      <c r="O304913" s="4"/>
    </row>
    <row r="304914" spans="15:15" x14ac:dyDescent="0.25">
      <c r="O304914" s="4"/>
    </row>
    <row r="304915" spans="15:15" x14ac:dyDescent="0.25">
      <c r="O304915" s="4"/>
    </row>
    <row r="304916" spans="15:15" x14ac:dyDescent="0.25">
      <c r="O304916" s="4"/>
    </row>
    <row r="304917" spans="15:15" x14ac:dyDescent="0.25">
      <c r="O304917" s="4"/>
    </row>
    <row r="304918" spans="15:15" x14ac:dyDescent="0.25">
      <c r="O304918" s="4"/>
    </row>
    <row r="304919" spans="15:15" x14ac:dyDescent="0.25">
      <c r="O304919" s="4"/>
    </row>
    <row r="304920" spans="15:15" x14ac:dyDescent="0.25">
      <c r="O304920" s="4"/>
    </row>
    <row r="304921" spans="15:15" x14ac:dyDescent="0.25">
      <c r="O304921" s="4"/>
    </row>
    <row r="304922" spans="15:15" x14ac:dyDescent="0.25">
      <c r="O304922" s="4"/>
    </row>
    <row r="304923" spans="15:15" x14ac:dyDescent="0.25">
      <c r="O304923" s="4"/>
    </row>
    <row r="304924" spans="15:15" x14ac:dyDescent="0.25">
      <c r="O304924" s="4"/>
    </row>
    <row r="304925" spans="15:15" x14ac:dyDescent="0.25">
      <c r="O304925" s="4"/>
    </row>
    <row r="304926" spans="15:15" x14ac:dyDescent="0.25">
      <c r="O304926" s="4"/>
    </row>
    <row r="304927" spans="15:15" x14ac:dyDescent="0.25">
      <c r="O304927" s="4"/>
    </row>
    <row r="304928" spans="15:15" x14ac:dyDescent="0.25">
      <c r="O304928" s="4"/>
    </row>
    <row r="304929" spans="15:15" x14ac:dyDescent="0.25">
      <c r="O304929" s="4"/>
    </row>
    <row r="304930" spans="15:15" x14ac:dyDescent="0.25">
      <c r="O304930" s="4"/>
    </row>
    <row r="304931" spans="15:15" x14ac:dyDescent="0.25">
      <c r="O304931" s="4"/>
    </row>
    <row r="304932" spans="15:15" x14ac:dyDescent="0.25">
      <c r="O304932" s="4"/>
    </row>
    <row r="304933" spans="15:15" x14ac:dyDescent="0.25">
      <c r="O304933" s="4"/>
    </row>
    <row r="304934" spans="15:15" x14ac:dyDescent="0.25">
      <c r="O304934" s="4"/>
    </row>
    <row r="304935" spans="15:15" x14ac:dyDescent="0.25">
      <c r="O304935" s="4"/>
    </row>
    <row r="304936" spans="15:15" x14ac:dyDescent="0.25">
      <c r="O304936" s="4"/>
    </row>
    <row r="304937" spans="15:15" x14ac:dyDescent="0.25">
      <c r="O304937" s="4"/>
    </row>
    <row r="304938" spans="15:15" x14ac:dyDescent="0.25">
      <c r="O304938" s="4"/>
    </row>
    <row r="304939" spans="15:15" x14ac:dyDescent="0.25">
      <c r="O304939" s="4"/>
    </row>
    <row r="304940" spans="15:15" x14ac:dyDescent="0.25">
      <c r="O304940" s="4"/>
    </row>
    <row r="304941" spans="15:15" x14ac:dyDescent="0.25">
      <c r="O304941" s="4"/>
    </row>
    <row r="304942" spans="15:15" x14ac:dyDescent="0.25">
      <c r="O304942" s="4"/>
    </row>
    <row r="304943" spans="15:15" x14ac:dyDescent="0.25">
      <c r="O304943" s="4"/>
    </row>
    <row r="304944" spans="15:15" x14ac:dyDescent="0.25">
      <c r="O304944" s="4"/>
    </row>
    <row r="304945" spans="15:15" x14ac:dyDescent="0.25">
      <c r="O304945" s="4"/>
    </row>
    <row r="304946" spans="15:15" x14ac:dyDescent="0.25">
      <c r="O304946" s="4"/>
    </row>
    <row r="304947" spans="15:15" x14ac:dyDescent="0.25">
      <c r="O304947" s="4"/>
    </row>
    <row r="304948" spans="15:15" x14ac:dyDescent="0.25">
      <c r="O304948" s="4"/>
    </row>
    <row r="304949" spans="15:15" x14ac:dyDescent="0.25">
      <c r="O304949" s="4"/>
    </row>
    <row r="304950" spans="15:15" x14ac:dyDescent="0.25">
      <c r="O304950" s="4"/>
    </row>
    <row r="304951" spans="15:15" x14ac:dyDescent="0.25">
      <c r="O304951" s="4"/>
    </row>
    <row r="304952" spans="15:15" x14ac:dyDescent="0.25">
      <c r="O304952" s="4"/>
    </row>
    <row r="304953" spans="15:15" x14ac:dyDescent="0.25">
      <c r="O304953" s="4"/>
    </row>
    <row r="304954" spans="15:15" x14ac:dyDescent="0.25">
      <c r="O304954" s="4"/>
    </row>
    <row r="304955" spans="15:15" x14ac:dyDescent="0.25">
      <c r="O304955" s="4"/>
    </row>
    <row r="304956" spans="15:15" x14ac:dyDescent="0.25">
      <c r="O304956" s="4"/>
    </row>
    <row r="304957" spans="15:15" x14ac:dyDescent="0.25">
      <c r="O304957" s="4"/>
    </row>
    <row r="304958" spans="15:15" x14ac:dyDescent="0.25">
      <c r="O304958" s="4"/>
    </row>
    <row r="304959" spans="15:15" x14ac:dyDescent="0.25">
      <c r="O304959" s="4"/>
    </row>
    <row r="304960" spans="15:15" x14ac:dyDescent="0.25">
      <c r="O304960" s="4"/>
    </row>
    <row r="304961" spans="15:15" x14ac:dyDescent="0.25">
      <c r="O304961" s="4"/>
    </row>
    <row r="304962" spans="15:15" x14ac:dyDescent="0.25">
      <c r="O304962" s="4"/>
    </row>
    <row r="304963" spans="15:15" x14ac:dyDescent="0.25">
      <c r="O304963" s="4"/>
    </row>
    <row r="304964" spans="15:15" x14ac:dyDescent="0.25">
      <c r="O304964" s="4"/>
    </row>
    <row r="304965" spans="15:15" x14ac:dyDescent="0.25">
      <c r="O304965" s="4"/>
    </row>
    <row r="304966" spans="15:15" x14ac:dyDescent="0.25">
      <c r="O304966" s="4"/>
    </row>
    <row r="304967" spans="15:15" x14ac:dyDescent="0.25">
      <c r="O304967" s="4"/>
    </row>
    <row r="304968" spans="15:15" x14ac:dyDescent="0.25">
      <c r="O304968" s="4"/>
    </row>
    <row r="304969" spans="15:15" x14ac:dyDescent="0.25">
      <c r="O304969" s="4"/>
    </row>
    <row r="304970" spans="15:15" x14ac:dyDescent="0.25">
      <c r="O304970" s="4"/>
    </row>
    <row r="304971" spans="15:15" x14ac:dyDescent="0.25">
      <c r="O304971" s="4"/>
    </row>
    <row r="304972" spans="15:15" x14ac:dyDescent="0.25">
      <c r="O304972" s="4"/>
    </row>
    <row r="304973" spans="15:15" x14ac:dyDescent="0.25">
      <c r="O304973" s="4"/>
    </row>
    <row r="304974" spans="15:15" x14ac:dyDescent="0.25">
      <c r="O304974" s="4"/>
    </row>
    <row r="304975" spans="15:15" x14ac:dyDescent="0.25">
      <c r="O304975" s="4"/>
    </row>
    <row r="304976" spans="15:15" x14ac:dyDescent="0.25">
      <c r="O304976" s="4"/>
    </row>
    <row r="304977" spans="15:15" x14ac:dyDescent="0.25">
      <c r="O304977" s="4"/>
    </row>
    <row r="304978" spans="15:15" x14ac:dyDescent="0.25">
      <c r="O304978" s="4"/>
    </row>
    <row r="304979" spans="15:15" x14ac:dyDescent="0.25">
      <c r="O304979" s="4"/>
    </row>
    <row r="304980" spans="15:15" x14ac:dyDescent="0.25">
      <c r="O304980" s="4"/>
    </row>
    <row r="304981" spans="15:15" x14ac:dyDescent="0.25">
      <c r="O304981" s="4"/>
    </row>
    <row r="304982" spans="15:15" x14ac:dyDescent="0.25">
      <c r="O304982" s="4"/>
    </row>
    <row r="304983" spans="15:15" x14ac:dyDescent="0.25">
      <c r="O304983" s="4"/>
    </row>
    <row r="304984" spans="15:15" x14ac:dyDescent="0.25">
      <c r="O304984" s="4"/>
    </row>
    <row r="304985" spans="15:15" x14ac:dyDescent="0.25">
      <c r="O304985" s="4"/>
    </row>
    <row r="304986" spans="15:15" x14ac:dyDescent="0.25">
      <c r="O304986" s="4"/>
    </row>
    <row r="304987" spans="15:15" x14ac:dyDescent="0.25">
      <c r="O304987" s="4"/>
    </row>
    <row r="304988" spans="15:15" x14ac:dyDescent="0.25">
      <c r="O304988" s="4"/>
    </row>
    <row r="304989" spans="15:15" x14ac:dyDescent="0.25">
      <c r="O304989" s="4"/>
    </row>
    <row r="304990" spans="15:15" x14ac:dyDescent="0.25">
      <c r="O304990" s="4"/>
    </row>
    <row r="304991" spans="15:15" x14ac:dyDescent="0.25">
      <c r="O304991" s="4"/>
    </row>
    <row r="304992" spans="15:15" x14ac:dyDescent="0.25">
      <c r="O304992" s="4"/>
    </row>
    <row r="304993" spans="15:15" x14ac:dyDescent="0.25">
      <c r="O304993" s="4"/>
    </row>
    <row r="304994" spans="15:15" x14ac:dyDescent="0.25">
      <c r="O304994" s="4"/>
    </row>
    <row r="304995" spans="15:15" x14ac:dyDescent="0.25">
      <c r="O304995" s="4"/>
    </row>
    <row r="304996" spans="15:15" x14ac:dyDescent="0.25">
      <c r="O304996" s="4"/>
    </row>
    <row r="304997" spans="15:15" x14ac:dyDescent="0.25">
      <c r="O304997" s="4"/>
    </row>
    <row r="304998" spans="15:15" x14ac:dyDescent="0.25">
      <c r="O304998" s="4"/>
    </row>
    <row r="304999" spans="15:15" x14ac:dyDescent="0.25">
      <c r="O304999" s="4"/>
    </row>
    <row r="305000" spans="15:15" x14ac:dyDescent="0.25">
      <c r="O305000" s="4"/>
    </row>
    <row r="305001" spans="15:15" x14ac:dyDescent="0.25">
      <c r="O305001" s="4"/>
    </row>
    <row r="305002" spans="15:15" x14ac:dyDescent="0.25">
      <c r="O305002" s="4"/>
    </row>
    <row r="305003" spans="15:15" x14ac:dyDescent="0.25">
      <c r="O305003" s="4"/>
    </row>
    <row r="305004" spans="15:15" x14ac:dyDescent="0.25">
      <c r="O305004" s="4"/>
    </row>
    <row r="305005" spans="15:15" x14ac:dyDescent="0.25">
      <c r="O305005" s="4"/>
    </row>
    <row r="305006" spans="15:15" x14ac:dyDescent="0.25">
      <c r="O305006" s="4"/>
    </row>
    <row r="305007" spans="15:15" x14ac:dyDescent="0.25">
      <c r="O305007" s="4"/>
    </row>
    <row r="305008" spans="15:15" x14ac:dyDescent="0.25">
      <c r="O305008" s="4"/>
    </row>
    <row r="305009" spans="15:15" x14ac:dyDescent="0.25">
      <c r="O305009" s="4"/>
    </row>
    <row r="305010" spans="15:15" x14ac:dyDescent="0.25">
      <c r="O305010" s="4"/>
    </row>
    <row r="305011" spans="15:15" x14ac:dyDescent="0.25">
      <c r="O305011" s="4"/>
    </row>
    <row r="305012" spans="15:15" x14ac:dyDescent="0.25">
      <c r="O305012" s="4"/>
    </row>
    <row r="305013" spans="15:15" x14ac:dyDescent="0.25">
      <c r="O305013" s="4"/>
    </row>
    <row r="305014" spans="15:15" x14ac:dyDescent="0.25">
      <c r="O305014" s="4"/>
    </row>
    <row r="305015" spans="15:15" x14ac:dyDescent="0.25">
      <c r="O305015" s="4"/>
    </row>
    <row r="305016" spans="15:15" x14ac:dyDescent="0.25">
      <c r="O305016" s="4"/>
    </row>
    <row r="305017" spans="15:15" x14ac:dyDescent="0.25">
      <c r="O305017" s="4"/>
    </row>
    <row r="305018" spans="15:15" x14ac:dyDescent="0.25">
      <c r="O305018" s="4"/>
    </row>
    <row r="305019" spans="15:15" x14ac:dyDescent="0.25">
      <c r="O305019" s="4"/>
    </row>
    <row r="305020" spans="15:15" x14ac:dyDescent="0.25">
      <c r="O305020" s="4"/>
    </row>
    <row r="305021" spans="15:15" x14ac:dyDescent="0.25">
      <c r="O305021" s="4"/>
    </row>
    <row r="305022" spans="15:15" x14ac:dyDescent="0.25">
      <c r="O305022" s="4"/>
    </row>
    <row r="305023" spans="15:15" x14ac:dyDescent="0.25">
      <c r="O305023" s="4"/>
    </row>
    <row r="305024" spans="15:15" x14ac:dyDescent="0.25">
      <c r="O305024" s="4"/>
    </row>
    <row r="305025" spans="15:15" x14ac:dyDescent="0.25">
      <c r="O305025" s="4"/>
    </row>
    <row r="305026" spans="15:15" x14ac:dyDescent="0.25">
      <c r="O305026" s="4"/>
    </row>
    <row r="305027" spans="15:15" x14ac:dyDescent="0.25">
      <c r="O305027" s="4"/>
    </row>
    <row r="305028" spans="15:15" x14ac:dyDescent="0.25">
      <c r="O305028" s="4"/>
    </row>
    <row r="305029" spans="15:15" x14ac:dyDescent="0.25">
      <c r="O305029" s="4"/>
    </row>
    <row r="305030" spans="15:15" x14ac:dyDescent="0.25">
      <c r="O305030" s="4"/>
    </row>
    <row r="305031" spans="15:15" x14ac:dyDescent="0.25">
      <c r="O305031" s="4"/>
    </row>
    <row r="305032" spans="15:15" x14ac:dyDescent="0.25">
      <c r="O305032" s="4"/>
    </row>
    <row r="305033" spans="15:15" x14ac:dyDescent="0.25">
      <c r="O305033" s="4"/>
    </row>
    <row r="305034" spans="15:15" x14ac:dyDescent="0.25">
      <c r="O305034" s="4"/>
    </row>
    <row r="305035" spans="15:15" x14ac:dyDescent="0.25">
      <c r="O305035" s="4"/>
    </row>
    <row r="305036" spans="15:15" x14ac:dyDescent="0.25">
      <c r="O305036" s="4"/>
    </row>
    <row r="305037" spans="15:15" x14ac:dyDescent="0.25">
      <c r="O305037" s="4"/>
    </row>
    <row r="305038" spans="15:15" x14ac:dyDescent="0.25">
      <c r="O305038" s="4"/>
    </row>
    <row r="305039" spans="15:15" x14ac:dyDescent="0.25">
      <c r="O305039" s="4"/>
    </row>
    <row r="305040" spans="15:15" x14ac:dyDescent="0.25">
      <c r="O305040" s="4"/>
    </row>
    <row r="305041" spans="15:15" x14ac:dyDescent="0.25">
      <c r="O305041" s="4"/>
    </row>
    <row r="305042" spans="15:15" x14ac:dyDescent="0.25">
      <c r="O305042" s="4"/>
    </row>
    <row r="305043" spans="15:15" x14ac:dyDescent="0.25">
      <c r="O305043" s="4"/>
    </row>
    <row r="305044" spans="15:15" x14ac:dyDescent="0.25">
      <c r="O305044" s="4"/>
    </row>
    <row r="305045" spans="15:15" x14ac:dyDescent="0.25">
      <c r="O305045" s="4"/>
    </row>
    <row r="305046" spans="15:15" x14ac:dyDescent="0.25">
      <c r="O305046" s="4"/>
    </row>
    <row r="305047" spans="15:15" x14ac:dyDescent="0.25">
      <c r="O305047" s="4"/>
    </row>
    <row r="305048" spans="15:15" x14ac:dyDescent="0.25">
      <c r="O305048" s="4"/>
    </row>
    <row r="305049" spans="15:15" x14ac:dyDescent="0.25">
      <c r="O305049" s="4"/>
    </row>
    <row r="305050" spans="15:15" x14ac:dyDescent="0.25">
      <c r="O305050" s="4"/>
    </row>
    <row r="305051" spans="15:15" x14ac:dyDescent="0.25">
      <c r="O305051" s="4"/>
    </row>
    <row r="305052" spans="15:15" x14ac:dyDescent="0.25">
      <c r="O305052" s="4"/>
    </row>
    <row r="305053" spans="15:15" x14ac:dyDescent="0.25">
      <c r="O305053" s="4"/>
    </row>
    <row r="305054" spans="15:15" x14ac:dyDescent="0.25">
      <c r="O305054" s="4"/>
    </row>
    <row r="305055" spans="15:15" x14ac:dyDescent="0.25">
      <c r="O305055" s="4"/>
    </row>
    <row r="305056" spans="15:15" x14ac:dyDescent="0.25">
      <c r="O305056" s="4"/>
    </row>
    <row r="305057" spans="15:15" x14ac:dyDescent="0.25">
      <c r="O305057" s="4"/>
    </row>
    <row r="305058" spans="15:15" x14ac:dyDescent="0.25">
      <c r="O305058" s="4"/>
    </row>
    <row r="305059" spans="15:15" x14ac:dyDescent="0.25">
      <c r="O305059" s="4"/>
    </row>
    <row r="305060" spans="15:15" x14ac:dyDescent="0.25">
      <c r="O305060" s="4"/>
    </row>
    <row r="305061" spans="15:15" x14ac:dyDescent="0.25">
      <c r="O305061" s="4"/>
    </row>
    <row r="305062" spans="15:15" x14ac:dyDescent="0.25">
      <c r="O305062" s="4"/>
    </row>
    <row r="305063" spans="15:15" x14ac:dyDescent="0.25">
      <c r="O305063" s="4"/>
    </row>
    <row r="305064" spans="15:15" x14ac:dyDescent="0.25">
      <c r="O305064" s="4"/>
    </row>
    <row r="305065" spans="15:15" x14ac:dyDescent="0.25">
      <c r="O305065" s="4"/>
    </row>
    <row r="305066" spans="15:15" x14ac:dyDescent="0.25">
      <c r="O305066" s="4"/>
    </row>
    <row r="305067" spans="15:15" x14ac:dyDescent="0.25">
      <c r="O305067" s="4"/>
    </row>
    <row r="305068" spans="15:15" x14ac:dyDescent="0.25">
      <c r="O305068" s="4"/>
    </row>
    <row r="305069" spans="15:15" x14ac:dyDescent="0.25">
      <c r="O305069" s="4"/>
    </row>
    <row r="305070" spans="15:15" x14ac:dyDescent="0.25">
      <c r="O305070" s="4"/>
    </row>
    <row r="305071" spans="15:15" x14ac:dyDescent="0.25">
      <c r="O305071" s="4"/>
    </row>
    <row r="305072" spans="15:15" x14ac:dyDescent="0.25">
      <c r="O305072" s="4"/>
    </row>
    <row r="305073" spans="15:15" x14ac:dyDescent="0.25">
      <c r="O305073" s="4"/>
    </row>
    <row r="305074" spans="15:15" x14ac:dyDescent="0.25">
      <c r="O305074" s="4"/>
    </row>
    <row r="305075" spans="15:15" x14ac:dyDescent="0.25">
      <c r="O305075" s="4"/>
    </row>
    <row r="305076" spans="15:15" x14ac:dyDescent="0.25">
      <c r="O305076" s="4"/>
    </row>
    <row r="305077" spans="15:15" x14ac:dyDescent="0.25">
      <c r="O305077" s="4"/>
    </row>
    <row r="305078" spans="15:15" x14ac:dyDescent="0.25">
      <c r="O305078" s="4"/>
    </row>
    <row r="305079" spans="15:15" x14ac:dyDescent="0.25">
      <c r="O305079" s="4"/>
    </row>
    <row r="305080" spans="15:15" x14ac:dyDescent="0.25">
      <c r="O305080" s="4"/>
    </row>
    <row r="305081" spans="15:15" x14ac:dyDescent="0.25">
      <c r="O305081" s="4"/>
    </row>
    <row r="305082" spans="15:15" x14ac:dyDescent="0.25">
      <c r="O305082" s="4"/>
    </row>
    <row r="305083" spans="15:15" x14ac:dyDescent="0.25">
      <c r="O305083" s="4"/>
    </row>
    <row r="305084" spans="15:15" x14ac:dyDescent="0.25">
      <c r="O305084" s="4"/>
    </row>
    <row r="305085" spans="15:15" x14ac:dyDescent="0.25">
      <c r="O305085" s="4"/>
    </row>
    <row r="305086" spans="15:15" x14ac:dyDescent="0.25">
      <c r="O305086" s="4"/>
    </row>
    <row r="305087" spans="15:15" x14ac:dyDescent="0.25">
      <c r="O305087" s="4"/>
    </row>
    <row r="305088" spans="15:15" x14ac:dyDescent="0.25">
      <c r="O305088" s="4"/>
    </row>
    <row r="305089" spans="15:15" x14ac:dyDescent="0.25">
      <c r="O305089" s="4"/>
    </row>
    <row r="305090" spans="15:15" x14ac:dyDescent="0.25">
      <c r="O305090" s="4"/>
    </row>
    <row r="305091" spans="15:15" x14ac:dyDescent="0.25">
      <c r="O305091" s="4"/>
    </row>
    <row r="305092" spans="15:15" x14ac:dyDescent="0.25">
      <c r="O305092" s="4"/>
    </row>
    <row r="305093" spans="15:15" x14ac:dyDescent="0.25">
      <c r="O305093" s="4"/>
    </row>
    <row r="305094" spans="15:15" x14ac:dyDescent="0.25">
      <c r="O305094" s="4"/>
    </row>
    <row r="305095" spans="15:15" x14ac:dyDescent="0.25">
      <c r="O305095" s="4"/>
    </row>
    <row r="305096" spans="15:15" x14ac:dyDescent="0.25">
      <c r="O305096" s="4"/>
    </row>
    <row r="305097" spans="15:15" x14ac:dyDescent="0.25">
      <c r="O305097" s="4"/>
    </row>
    <row r="305098" spans="15:15" x14ac:dyDescent="0.25">
      <c r="O305098" s="4"/>
    </row>
    <row r="305099" spans="15:15" x14ac:dyDescent="0.25">
      <c r="O305099" s="4"/>
    </row>
    <row r="305100" spans="15:15" x14ac:dyDescent="0.25">
      <c r="O305100" s="4"/>
    </row>
    <row r="305101" spans="15:15" x14ac:dyDescent="0.25">
      <c r="O305101" s="4"/>
    </row>
    <row r="305102" spans="15:15" x14ac:dyDescent="0.25">
      <c r="O305102" s="4"/>
    </row>
    <row r="305103" spans="15:15" x14ac:dyDescent="0.25">
      <c r="O305103" s="4"/>
    </row>
    <row r="305104" spans="15:15" x14ac:dyDescent="0.25">
      <c r="O305104" s="4"/>
    </row>
    <row r="305105" spans="15:15" x14ac:dyDescent="0.25">
      <c r="O305105" s="4"/>
    </row>
    <row r="305106" spans="15:15" x14ac:dyDescent="0.25">
      <c r="O305106" s="4"/>
    </row>
    <row r="305107" spans="15:15" x14ac:dyDescent="0.25">
      <c r="O305107" s="4"/>
    </row>
    <row r="305108" spans="15:15" x14ac:dyDescent="0.25">
      <c r="O305108" s="4"/>
    </row>
    <row r="305109" spans="15:15" x14ac:dyDescent="0.25">
      <c r="O305109" s="4"/>
    </row>
    <row r="305110" spans="15:15" x14ac:dyDescent="0.25">
      <c r="O305110" s="4"/>
    </row>
    <row r="305111" spans="15:15" x14ac:dyDescent="0.25">
      <c r="O305111" s="4"/>
    </row>
    <row r="305112" spans="15:15" x14ac:dyDescent="0.25">
      <c r="O305112" s="4"/>
    </row>
    <row r="305113" spans="15:15" x14ac:dyDescent="0.25">
      <c r="O305113" s="4"/>
    </row>
    <row r="305114" spans="15:15" x14ac:dyDescent="0.25">
      <c r="O305114" s="4"/>
    </row>
    <row r="305115" spans="15:15" x14ac:dyDescent="0.25">
      <c r="O305115" s="4"/>
    </row>
    <row r="305116" spans="15:15" x14ac:dyDescent="0.25">
      <c r="O305116" s="4"/>
    </row>
    <row r="305117" spans="15:15" x14ac:dyDescent="0.25">
      <c r="O305117" s="4"/>
    </row>
    <row r="305118" spans="15:15" x14ac:dyDescent="0.25">
      <c r="O305118" s="4"/>
    </row>
    <row r="305119" spans="15:15" x14ac:dyDescent="0.25">
      <c r="O305119" s="4"/>
    </row>
    <row r="305120" spans="15:15" x14ac:dyDescent="0.25">
      <c r="O305120" s="4"/>
    </row>
    <row r="305121" spans="15:15" x14ac:dyDescent="0.25">
      <c r="O305121" s="4"/>
    </row>
    <row r="305122" spans="15:15" x14ac:dyDescent="0.25">
      <c r="O305122" s="4"/>
    </row>
    <row r="305123" spans="15:15" x14ac:dyDescent="0.25">
      <c r="O305123" s="4"/>
    </row>
    <row r="305124" spans="15:15" x14ac:dyDescent="0.25">
      <c r="O305124" s="4"/>
    </row>
    <row r="305125" spans="15:15" x14ac:dyDescent="0.25">
      <c r="O305125" s="4"/>
    </row>
    <row r="305126" spans="15:15" x14ac:dyDescent="0.25">
      <c r="O305126" s="4"/>
    </row>
    <row r="305127" spans="15:15" x14ac:dyDescent="0.25">
      <c r="O305127" s="4"/>
    </row>
    <row r="305128" spans="15:15" x14ac:dyDescent="0.25">
      <c r="O305128" s="4"/>
    </row>
    <row r="305129" spans="15:15" x14ac:dyDescent="0.25">
      <c r="O305129" s="4"/>
    </row>
    <row r="305130" spans="15:15" x14ac:dyDescent="0.25">
      <c r="O305130" s="4"/>
    </row>
    <row r="305131" spans="15:15" x14ac:dyDescent="0.25">
      <c r="O305131" s="4"/>
    </row>
    <row r="305132" spans="15:15" x14ac:dyDescent="0.25">
      <c r="O305132" s="4"/>
    </row>
    <row r="305133" spans="15:15" x14ac:dyDescent="0.25">
      <c r="O305133" s="4"/>
    </row>
    <row r="305134" spans="15:15" x14ac:dyDescent="0.25">
      <c r="O305134" s="4"/>
    </row>
    <row r="305135" spans="15:15" x14ac:dyDescent="0.25">
      <c r="O305135" s="4"/>
    </row>
    <row r="305136" spans="15:15" x14ac:dyDescent="0.25">
      <c r="O305136" s="4"/>
    </row>
    <row r="305137" spans="15:15" x14ac:dyDescent="0.25">
      <c r="O305137" s="4"/>
    </row>
    <row r="305138" spans="15:15" x14ac:dyDescent="0.25">
      <c r="O305138" s="4"/>
    </row>
    <row r="305139" spans="15:15" x14ac:dyDescent="0.25">
      <c r="O305139" s="4"/>
    </row>
    <row r="305140" spans="15:15" x14ac:dyDescent="0.25">
      <c r="O305140" s="4"/>
    </row>
    <row r="305141" spans="15:15" x14ac:dyDescent="0.25">
      <c r="O305141" s="4"/>
    </row>
    <row r="305142" spans="15:15" x14ac:dyDescent="0.25">
      <c r="O305142" s="4"/>
    </row>
    <row r="305143" spans="15:15" x14ac:dyDescent="0.25">
      <c r="O305143" s="4"/>
    </row>
    <row r="305144" spans="15:15" x14ac:dyDescent="0.25">
      <c r="O305144" s="4"/>
    </row>
    <row r="305145" spans="15:15" x14ac:dyDescent="0.25">
      <c r="O305145" s="4"/>
    </row>
    <row r="305146" spans="15:15" x14ac:dyDescent="0.25">
      <c r="O305146" s="4"/>
    </row>
    <row r="305147" spans="15:15" x14ac:dyDescent="0.25">
      <c r="O305147" s="4"/>
    </row>
    <row r="305148" spans="15:15" x14ac:dyDescent="0.25">
      <c r="O305148" s="4"/>
    </row>
    <row r="305149" spans="15:15" x14ac:dyDescent="0.25">
      <c r="O305149" s="4"/>
    </row>
    <row r="305150" spans="15:15" x14ac:dyDescent="0.25">
      <c r="O305150" s="4"/>
    </row>
    <row r="305151" spans="15:15" x14ac:dyDescent="0.25">
      <c r="O305151" s="4"/>
    </row>
    <row r="305152" spans="15:15" x14ac:dyDescent="0.25">
      <c r="O305152" s="4"/>
    </row>
    <row r="305153" spans="15:15" x14ac:dyDescent="0.25">
      <c r="O305153" s="4"/>
    </row>
    <row r="305154" spans="15:15" x14ac:dyDescent="0.25">
      <c r="O305154" s="4"/>
    </row>
    <row r="305155" spans="15:15" x14ac:dyDescent="0.25">
      <c r="O305155" s="4"/>
    </row>
    <row r="305156" spans="15:15" x14ac:dyDescent="0.25">
      <c r="O305156" s="4"/>
    </row>
    <row r="305157" spans="15:15" x14ac:dyDescent="0.25">
      <c r="O305157" s="4"/>
    </row>
    <row r="305158" spans="15:15" x14ac:dyDescent="0.25">
      <c r="O305158" s="4"/>
    </row>
    <row r="305159" spans="15:15" x14ac:dyDescent="0.25">
      <c r="O305159" s="4"/>
    </row>
    <row r="305160" spans="15:15" x14ac:dyDescent="0.25">
      <c r="O305160" s="4"/>
    </row>
    <row r="305161" spans="15:15" x14ac:dyDescent="0.25">
      <c r="O305161" s="4"/>
    </row>
    <row r="305162" spans="15:15" x14ac:dyDescent="0.25">
      <c r="O305162" s="4"/>
    </row>
    <row r="305163" spans="15:15" x14ac:dyDescent="0.25">
      <c r="O305163" s="4"/>
    </row>
    <row r="305164" spans="15:15" x14ac:dyDescent="0.25">
      <c r="O305164" s="4"/>
    </row>
    <row r="305165" spans="15:15" x14ac:dyDescent="0.25">
      <c r="O305165" s="4"/>
    </row>
    <row r="305166" spans="15:15" x14ac:dyDescent="0.25">
      <c r="O305166" s="4"/>
    </row>
    <row r="305167" spans="15:15" x14ac:dyDescent="0.25">
      <c r="O305167" s="4"/>
    </row>
    <row r="305168" spans="15:15" x14ac:dyDescent="0.25">
      <c r="O305168" s="4"/>
    </row>
    <row r="305169" spans="15:15" x14ac:dyDescent="0.25">
      <c r="O305169" s="4"/>
    </row>
    <row r="305170" spans="15:15" x14ac:dyDescent="0.25">
      <c r="O305170" s="4"/>
    </row>
    <row r="305171" spans="15:15" x14ac:dyDescent="0.25">
      <c r="O305171" s="4"/>
    </row>
    <row r="305172" spans="15:15" x14ac:dyDescent="0.25">
      <c r="O305172" s="4"/>
    </row>
    <row r="305173" spans="15:15" x14ac:dyDescent="0.25">
      <c r="O305173" s="4"/>
    </row>
    <row r="305174" spans="15:15" x14ac:dyDescent="0.25">
      <c r="O305174" s="4"/>
    </row>
    <row r="305175" spans="15:15" x14ac:dyDescent="0.25">
      <c r="O305175" s="4"/>
    </row>
    <row r="305176" spans="15:15" x14ac:dyDescent="0.25">
      <c r="O305176" s="4"/>
    </row>
    <row r="305177" spans="15:15" x14ac:dyDescent="0.25">
      <c r="O305177" s="4"/>
    </row>
    <row r="305178" spans="15:15" x14ac:dyDescent="0.25">
      <c r="O305178" s="4"/>
    </row>
    <row r="305179" spans="15:15" x14ac:dyDescent="0.25">
      <c r="O305179" s="4"/>
    </row>
    <row r="305180" spans="15:15" x14ac:dyDescent="0.25">
      <c r="O305180" s="4"/>
    </row>
    <row r="305181" spans="15:15" x14ac:dyDescent="0.25">
      <c r="O305181" s="4"/>
    </row>
    <row r="305182" spans="15:15" x14ac:dyDescent="0.25">
      <c r="O305182" s="4"/>
    </row>
    <row r="305183" spans="15:15" x14ac:dyDescent="0.25">
      <c r="O305183" s="4"/>
    </row>
    <row r="305184" spans="15:15" x14ac:dyDescent="0.25">
      <c r="O305184" s="4"/>
    </row>
    <row r="305185" spans="15:15" x14ac:dyDescent="0.25">
      <c r="O305185" s="4"/>
    </row>
    <row r="305186" spans="15:15" x14ac:dyDescent="0.25">
      <c r="O305186" s="4"/>
    </row>
    <row r="305187" spans="15:15" x14ac:dyDescent="0.25">
      <c r="O305187" s="4"/>
    </row>
    <row r="305188" spans="15:15" x14ac:dyDescent="0.25">
      <c r="O305188" s="4"/>
    </row>
    <row r="305189" spans="15:15" x14ac:dyDescent="0.25">
      <c r="O305189" s="4"/>
    </row>
    <row r="305190" spans="15:15" x14ac:dyDescent="0.25">
      <c r="O305190" s="4"/>
    </row>
    <row r="305191" spans="15:15" x14ac:dyDescent="0.25">
      <c r="O305191" s="4"/>
    </row>
    <row r="305192" spans="15:15" x14ac:dyDescent="0.25">
      <c r="O305192" s="4"/>
    </row>
    <row r="305193" spans="15:15" x14ac:dyDescent="0.25">
      <c r="O305193" s="4"/>
    </row>
    <row r="305194" spans="15:15" x14ac:dyDescent="0.25">
      <c r="O305194" s="4"/>
    </row>
    <row r="305195" spans="15:15" x14ac:dyDescent="0.25">
      <c r="O305195" s="4"/>
    </row>
    <row r="305196" spans="15:15" x14ac:dyDescent="0.25">
      <c r="O305196" s="4"/>
    </row>
    <row r="305197" spans="15:15" x14ac:dyDescent="0.25">
      <c r="O305197" s="4"/>
    </row>
    <row r="305198" spans="15:15" x14ac:dyDescent="0.25">
      <c r="O305198" s="4"/>
    </row>
    <row r="305199" spans="15:15" x14ac:dyDescent="0.25">
      <c r="O305199" s="4"/>
    </row>
    <row r="305200" spans="15:15" x14ac:dyDescent="0.25">
      <c r="O305200" s="4"/>
    </row>
    <row r="305201" spans="15:15" x14ac:dyDescent="0.25">
      <c r="O305201" s="4"/>
    </row>
    <row r="305202" spans="15:15" x14ac:dyDescent="0.25">
      <c r="O305202" s="4"/>
    </row>
    <row r="305203" spans="15:15" x14ac:dyDescent="0.25">
      <c r="O305203" s="4"/>
    </row>
    <row r="305204" spans="15:15" x14ac:dyDescent="0.25">
      <c r="O305204" s="4"/>
    </row>
    <row r="305205" spans="15:15" x14ac:dyDescent="0.25">
      <c r="O305205" s="4"/>
    </row>
    <row r="305206" spans="15:15" x14ac:dyDescent="0.25">
      <c r="O305206" s="4"/>
    </row>
    <row r="305207" spans="15:15" x14ac:dyDescent="0.25">
      <c r="O305207" s="4"/>
    </row>
    <row r="305208" spans="15:15" x14ac:dyDescent="0.25">
      <c r="O305208" s="4"/>
    </row>
    <row r="305209" spans="15:15" x14ac:dyDescent="0.25">
      <c r="O305209" s="4"/>
    </row>
    <row r="305210" spans="15:15" x14ac:dyDescent="0.25">
      <c r="O305210" s="4"/>
    </row>
    <row r="305211" spans="15:15" x14ac:dyDescent="0.25">
      <c r="O305211" s="4"/>
    </row>
    <row r="305212" spans="15:15" x14ac:dyDescent="0.25">
      <c r="O305212" s="4"/>
    </row>
    <row r="305213" spans="15:15" x14ac:dyDescent="0.25">
      <c r="O305213" s="4"/>
    </row>
    <row r="305214" spans="15:15" x14ac:dyDescent="0.25">
      <c r="O305214" s="4"/>
    </row>
    <row r="305215" spans="15:15" x14ac:dyDescent="0.25">
      <c r="O305215" s="4"/>
    </row>
    <row r="305216" spans="15:15" x14ac:dyDescent="0.25">
      <c r="O305216" s="4"/>
    </row>
    <row r="305217" spans="15:15" x14ac:dyDescent="0.25">
      <c r="O305217" s="4"/>
    </row>
    <row r="305218" spans="15:15" x14ac:dyDescent="0.25">
      <c r="O305218" s="4"/>
    </row>
    <row r="305219" spans="15:15" x14ac:dyDescent="0.25">
      <c r="O305219" s="4"/>
    </row>
    <row r="305220" spans="15:15" x14ac:dyDescent="0.25">
      <c r="O305220" s="4"/>
    </row>
    <row r="305221" spans="15:15" x14ac:dyDescent="0.25">
      <c r="O305221" s="4"/>
    </row>
    <row r="305222" spans="15:15" x14ac:dyDescent="0.25">
      <c r="O305222" s="4"/>
    </row>
    <row r="305223" spans="15:15" x14ac:dyDescent="0.25">
      <c r="O305223" s="4"/>
    </row>
    <row r="305224" spans="15:15" x14ac:dyDescent="0.25">
      <c r="O305224" s="4"/>
    </row>
    <row r="305225" spans="15:15" x14ac:dyDescent="0.25">
      <c r="O305225" s="4"/>
    </row>
    <row r="305226" spans="15:15" x14ac:dyDescent="0.25">
      <c r="O305226" s="4"/>
    </row>
    <row r="305227" spans="15:15" x14ac:dyDescent="0.25">
      <c r="O305227" s="4"/>
    </row>
    <row r="305228" spans="15:15" x14ac:dyDescent="0.25">
      <c r="O305228" s="4"/>
    </row>
    <row r="305229" spans="15:15" x14ac:dyDescent="0.25">
      <c r="O305229" s="4"/>
    </row>
    <row r="305230" spans="15:15" x14ac:dyDescent="0.25">
      <c r="O305230" s="4"/>
    </row>
    <row r="305231" spans="15:15" x14ac:dyDescent="0.25">
      <c r="O305231" s="4"/>
    </row>
    <row r="305232" spans="15:15" x14ac:dyDescent="0.25">
      <c r="O305232" s="4"/>
    </row>
    <row r="305233" spans="15:15" x14ac:dyDescent="0.25">
      <c r="O305233" s="4"/>
    </row>
    <row r="305234" spans="15:15" x14ac:dyDescent="0.25">
      <c r="O305234" s="4"/>
    </row>
    <row r="305235" spans="15:15" x14ac:dyDescent="0.25">
      <c r="O305235" s="4"/>
    </row>
    <row r="305236" spans="15:15" x14ac:dyDescent="0.25">
      <c r="O305236" s="4"/>
    </row>
    <row r="305237" spans="15:15" x14ac:dyDescent="0.25">
      <c r="O305237" s="4"/>
    </row>
    <row r="305238" spans="15:15" x14ac:dyDescent="0.25">
      <c r="O305238" s="4"/>
    </row>
    <row r="305239" spans="15:15" x14ac:dyDescent="0.25">
      <c r="O305239" s="4"/>
    </row>
    <row r="305240" spans="15:15" x14ac:dyDescent="0.25">
      <c r="O305240" s="4"/>
    </row>
    <row r="305241" spans="15:15" x14ac:dyDescent="0.25">
      <c r="O305241" s="4"/>
    </row>
    <row r="305242" spans="15:15" x14ac:dyDescent="0.25">
      <c r="O305242" s="4"/>
    </row>
    <row r="305243" spans="15:15" x14ac:dyDescent="0.25">
      <c r="O305243" s="4"/>
    </row>
    <row r="305244" spans="15:15" x14ac:dyDescent="0.25">
      <c r="O305244" s="4"/>
    </row>
    <row r="305245" spans="15:15" x14ac:dyDescent="0.25">
      <c r="O305245" s="4"/>
    </row>
    <row r="305246" spans="15:15" x14ac:dyDescent="0.25">
      <c r="O305246" s="4"/>
    </row>
    <row r="305247" spans="15:15" x14ac:dyDescent="0.25">
      <c r="O305247" s="4"/>
    </row>
    <row r="305248" spans="15:15" x14ac:dyDescent="0.25">
      <c r="O305248" s="4"/>
    </row>
    <row r="305249" spans="15:15" x14ac:dyDescent="0.25">
      <c r="O305249" s="4"/>
    </row>
    <row r="305250" spans="15:15" x14ac:dyDescent="0.25">
      <c r="O305250" s="4"/>
    </row>
    <row r="305251" spans="15:15" x14ac:dyDescent="0.25">
      <c r="O305251" s="4"/>
    </row>
    <row r="305252" spans="15:15" x14ac:dyDescent="0.25">
      <c r="O305252" s="4"/>
    </row>
    <row r="305253" spans="15:15" x14ac:dyDescent="0.25">
      <c r="O305253" s="4"/>
    </row>
    <row r="305254" spans="15:15" x14ac:dyDescent="0.25">
      <c r="O305254" s="4"/>
    </row>
    <row r="305255" spans="15:15" x14ac:dyDescent="0.25">
      <c r="O305255" s="4"/>
    </row>
    <row r="305256" spans="15:15" x14ac:dyDescent="0.25">
      <c r="O305256" s="4"/>
    </row>
    <row r="305257" spans="15:15" x14ac:dyDescent="0.25">
      <c r="O305257" s="4"/>
    </row>
    <row r="305258" spans="15:15" x14ac:dyDescent="0.25">
      <c r="O305258" s="4"/>
    </row>
    <row r="305259" spans="15:15" x14ac:dyDescent="0.25">
      <c r="O305259" s="4"/>
    </row>
    <row r="305260" spans="15:15" x14ac:dyDescent="0.25">
      <c r="O305260" s="4"/>
    </row>
    <row r="305261" spans="15:15" x14ac:dyDescent="0.25">
      <c r="O305261" s="4"/>
    </row>
    <row r="305262" spans="15:15" x14ac:dyDescent="0.25">
      <c r="O305262" s="4"/>
    </row>
    <row r="305263" spans="15:15" x14ac:dyDescent="0.25">
      <c r="O305263" s="4"/>
    </row>
    <row r="305264" spans="15:15" x14ac:dyDescent="0.25">
      <c r="O305264" s="4"/>
    </row>
    <row r="305265" spans="15:15" x14ac:dyDescent="0.25">
      <c r="O305265" s="4"/>
    </row>
    <row r="305266" spans="15:15" x14ac:dyDescent="0.25">
      <c r="O305266" s="4"/>
    </row>
    <row r="305267" spans="15:15" x14ac:dyDescent="0.25">
      <c r="O305267" s="4"/>
    </row>
    <row r="305268" spans="15:15" x14ac:dyDescent="0.25">
      <c r="O305268" s="4"/>
    </row>
    <row r="305269" spans="15:15" x14ac:dyDescent="0.25">
      <c r="O305269" s="4"/>
    </row>
    <row r="305270" spans="15:15" x14ac:dyDescent="0.25">
      <c r="O305270" s="4"/>
    </row>
    <row r="305271" spans="15:15" x14ac:dyDescent="0.25">
      <c r="O305271" s="4"/>
    </row>
    <row r="305272" spans="15:15" x14ac:dyDescent="0.25">
      <c r="O305272" s="4"/>
    </row>
    <row r="305273" spans="15:15" x14ac:dyDescent="0.25">
      <c r="O305273" s="4"/>
    </row>
    <row r="305274" spans="15:15" x14ac:dyDescent="0.25">
      <c r="O305274" s="4"/>
    </row>
    <row r="305275" spans="15:15" x14ac:dyDescent="0.25">
      <c r="O305275" s="4"/>
    </row>
    <row r="305276" spans="15:15" x14ac:dyDescent="0.25">
      <c r="O305276" s="4"/>
    </row>
    <row r="305277" spans="15:15" x14ac:dyDescent="0.25">
      <c r="O305277" s="4"/>
    </row>
    <row r="305278" spans="15:15" x14ac:dyDescent="0.25">
      <c r="O305278" s="4"/>
    </row>
    <row r="305279" spans="15:15" x14ac:dyDescent="0.25">
      <c r="O305279" s="4"/>
    </row>
    <row r="305280" spans="15:15" x14ac:dyDescent="0.25">
      <c r="O305280" s="4"/>
    </row>
    <row r="305281" spans="15:15" x14ac:dyDescent="0.25">
      <c r="O305281" s="4"/>
    </row>
    <row r="305282" spans="15:15" x14ac:dyDescent="0.25">
      <c r="O305282" s="4"/>
    </row>
    <row r="305283" spans="15:15" x14ac:dyDescent="0.25">
      <c r="O305283" s="4"/>
    </row>
    <row r="305284" spans="15:15" x14ac:dyDescent="0.25">
      <c r="O305284" s="4"/>
    </row>
    <row r="305285" spans="15:15" x14ac:dyDescent="0.25">
      <c r="O305285" s="4"/>
    </row>
    <row r="305286" spans="15:15" x14ac:dyDescent="0.25">
      <c r="O305286" s="4"/>
    </row>
    <row r="305287" spans="15:15" x14ac:dyDescent="0.25">
      <c r="O305287" s="4"/>
    </row>
    <row r="305288" spans="15:15" x14ac:dyDescent="0.25">
      <c r="O305288" s="4"/>
    </row>
    <row r="305289" spans="15:15" x14ac:dyDescent="0.25">
      <c r="O305289" s="4"/>
    </row>
    <row r="305290" spans="15:15" x14ac:dyDescent="0.25">
      <c r="O305290" s="4"/>
    </row>
    <row r="305291" spans="15:15" x14ac:dyDescent="0.25">
      <c r="O305291" s="4"/>
    </row>
    <row r="305292" spans="15:15" x14ac:dyDescent="0.25">
      <c r="O305292" s="4"/>
    </row>
    <row r="305293" spans="15:15" x14ac:dyDescent="0.25">
      <c r="O305293" s="4"/>
    </row>
    <row r="305294" spans="15:15" x14ac:dyDescent="0.25">
      <c r="O305294" s="4"/>
    </row>
    <row r="305295" spans="15:15" x14ac:dyDescent="0.25">
      <c r="O305295" s="4"/>
    </row>
    <row r="305296" spans="15:15" x14ac:dyDescent="0.25">
      <c r="O305296" s="4"/>
    </row>
    <row r="305297" spans="15:15" x14ac:dyDescent="0.25">
      <c r="O305297" s="4"/>
    </row>
    <row r="305298" spans="15:15" x14ac:dyDescent="0.25">
      <c r="O305298" s="4"/>
    </row>
    <row r="305299" spans="15:15" x14ac:dyDescent="0.25">
      <c r="O305299" s="4"/>
    </row>
    <row r="305300" spans="15:15" x14ac:dyDescent="0.25">
      <c r="O305300" s="4"/>
    </row>
    <row r="305301" spans="15:15" x14ac:dyDescent="0.25">
      <c r="O305301" s="4"/>
    </row>
    <row r="305302" spans="15:15" x14ac:dyDescent="0.25">
      <c r="O305302" s="4"/>
    </row>
    <row r="305303" spans="15:15" x14ac:dyDescent="0.25">
      <c r="O305303" s="4"/>
    </row>
    <row r="305304" spans="15:15" x14ac:dyDescent="0.25">
      <c r="O305304" s="4"/>
    </row>
    <row r="305305" spans="15:15" x14ac:dyDescent="0.25">
      <c r="O305305" s="4"/>
    </row>
    <row r="305306" spans="15:15" x14ac:dyDescent="0.25">
      <c r="O305306" s="4"/>
    </row>
    <row r="305307" spans="15:15" x14ac:dyDescent="0.25">
      <c r="O305307" s="4"/>
    </row>
    <row r="305308" spans="15:15" x14ac:dyDescent="0.25">
      <c r="O305308" s="4"/>
    </row>
    <row r="305309" spans="15:15" x14ac:dyDescent="0.25">
      <c r="O305309" s="4"/>
    </row>
    <row r="305310" spans="15:15" x14ac:dyDescent="0.25">
      <c r="O305310" s="4"/>
    </row>
    <row r="305311" spans="15:15" x14ac:dyDescent="0.25">
      <c r="O305311" s="4"/>
    </row>
    <row r="305312" spans="15:15" x14ac:dyDescent="0.25">
      <c r="O305312" s="4"/>
    </row>
    <row r="305313" spans="15:15" x14ac:dyDescent="0.25">
      <c r="O305313" s="4"/>
    </row>
    <row r="305314" spans="15:15" x14ac:dyDescent="0.25">
      <c r="O305314" s="4"/>
    </row>
    <row r="305315" spans="15:15" x14ac:dyDescent="0.25">
      <c r="O305315" s="4"/>
    </row>
    <row r="305316" spans="15:15" x14ac:dyDescent="0.25">
      <c r="O305316" s="4"/>
    </row>
    <row r="305317" spans="15:15" x14ac:dyDescent="0.25">
      <c r="O305317" s="4"/>
    </row>
    <row r="305318" spans="15:15" x14ac:dyDescent="0.25">
      <c r="O305318" s="4"/>
    </row>
    <row r="305319" spans="15:15" x14ac:dyDescent="0.25">
      <c r="O305319" s="4"/>
    </row>
    <row r="305320" spans="15:15" x14ac:dyDescent="0.25">
      <c r="O305320" s="4"/>
    </row>
    <row r="305321" spans="15:15" x14ac:dyDescent="0.25">
      <c r="O305321" s="4"/>
    </row>
    <row r="305322" spans="15:15" x14ac:dyDescent="0.25">
      <c r="O305322" s="4"/>
    </row>
    <row r="305323" spans="15:15" x14ac:dyDescent="0.25">
      <c r="O305323" s="4"/>
    </row>
    <row r="305324" spans="15:15" x14ac:dyDescent="0.25">
      <c r="O305324" s="4"/>
    </row>
    <row r="305325" spans="15:15" x14ac:dyDescent="0.25">
      <c r="O305325" s="4"/>
    </row>
    <row r="305326" spans="15:15" x14ac:dyDescent="0.25">
      <c r="O305326" s="4"/>
    </row>
    <row r="305327" spans="15:15" x14ac:dyDescent="0.25">
      <c r="O305327" s="4"/>
    </row>
    <row r="305328" spans="15:15" x14ac:dyDescent="0.25">
      <c r="O305328" s="4"/>
    </row>
    <row r="305329" spans="15:15" x14ac:dyDescent="0.25">
      <c r="O305329" s="4"/>
    </row>
    <row r="305330" spans="15:15" x14ac:dyDescent="0.25">
      <c r="O305330" s="4"/>
    </row>
    <row r="305331" spans="15:15" x14ac:dyDescent="0.25">
      <c r="O305331" s="4"/>
    </row>
    <row r="305332" spans="15:15" x14ac:dyDescent="0.25">
      <c r="O305332" s="4"/>
    </row>
    <row r="305333" spans="15:15" x14ac:dyDescent="0.25">
      <c r="O305333" s="4"/>
    </row>
    <row r="305334" spans="15:15" x14ac:dyDescent="0.25">
      <c r="O305334" s="4"/>
    </row>
    <row r="305335" spans="15:15" x14ac:dyDescent="0.25">
      <c r="O305335" s="4"/>
    </row>
    <row r="305336" spans="15:15" x14ac:dyDescent="0.25">
      <c r="O305336" s="4"/>
    </row>
    <row r="305337" spans="15:15" x14ac:dyDescent="0.25">
      <c r="O305337" s="4"/>
    </row>
    <row r="305338" spans="15:15" x14ac:dyDescent="0.25">
      <c r="O305338" s="4"/>
    </row>
    <row r="305339" spans="15:15" x14ac:dyDescent="0.25">
      <c r="O305339" s="4"/>
    </row>
    <row r="305340" spans="15:15" x14ac:dyDescent="0.25">
      <c r="O305340" s="4"/>
    </row>
    <row r="305341" spans="15:15" x14ac:dyDescent="0.25">
      <c r="O305341" s="4"/>
    </row>
    <row r="305342" spans="15:15" x14ac:dyDescent="0.25">
      <c r="O305342" s="4"/>
    </row>
    <row r="305343" spans="15:15" x14ac:dyDescent="0.25">
      <c r="O305343" s="4"/>
    </row>
    <row r="305344" spans="15:15" x14ac:dyDescent="0.25">
      <c r="O305344" s="4"/>
    </row>
    <row r="305345" spans="15:15" x14ac:dyDescent="0.25">
      <c r="O305345" s="4"/>
    </row>
    <row r="305346" spans="15:15" x14ac:dyDescent="0.25">
      <c r="O305346" s="4"/>
    </row>
    <row r="305347" spans="15:15" x14ac:dyDescent="0.25">
      <c r="O305347" s="4"/>
    </row>
    <row r="305348" spans="15:15" x14ac:dyDescent="0.25">
      <c r="O305348" s="4"/>
    </row>
    <row r="305349" spans="15:15" x14ac:dyDescent="0.25">
      <c r="O305349" s="4"/>
    </row>
    <row r="305350" spans="15:15" x14ac:dyDescent="0.25">
      <c r="O305350" s="4"/>
    </row>
    <row r="305351" spans="15:15" x14ac:dyDescent="0.25">
      <c r="O305351" s="4"/>
    </row>
    <row r="305352" spans="15:15" x14ac:dyDescent="0.25">
      <c r="O305352" s="4"/>
    </row>
    <row r="305353" spans="15:15" x14ac:dyDescent="0.25">
      <c r="O305353" s="4"/>
    </row>
    <row r="305354" spans="15:15" x14ac:dyDescent="0.25">
      <c r="O305354" s="4"/>
    </row>
    <row r="305355" spans="15:15" x14ac:dyDescent="0.25">
      <c r="O305355" s="4"/>
    </row>
    <row r="305356" spans="15:15" x14ac:dyDescent="0.25">
      <c r="O305356" s="4"/>
    </row>
    <row r="305357" spans="15:15" x14ac:dyDescent="0.25">
      <c r="O305357" s="4"/>
    </row>
    <row r="305358" spans="15:15" x14ac:dyDescent="0.25">
      <c r="O305358" s="4"/>
    </row>
    <row r="305359" spans="15:15" x14ac:dyDescent="0.25">
      <c r="O305359" s="4"/>
    </row>
    <row r="305360" spans="15:15" x14ac:dyDescent="0.25">
      <c r="O305360" s="4"/>
    </row>
    <row r="305361" spans="15:15" x14ac:dyDescent="0.25">
      <c r="O305361" s="4"/>
    </row>
    <row r="305362" spans="15:15" x14ac:dyDescent="0.25">
      <c r="O305362" s="4"/>
    </row>
    <row r="305363" spans="15:15" x14ac:dyDescent="0.25">
      <c r="O305363" s="4"/>
    </row>
    <row r="305364" spans="15:15" x14ac:dyDescent="0.25">
      <c r="O305364" s="4"/>
    </row>
    <row r="305365" spans="15:15" x14ac:dyDescent="0.25">
      <c r="O305365" s="4"/>
    </row>
    <row r="305366" spans="15:15" x14ac:dyDescent="0.25">
      <c r="O305366" s="4"/>
    </row>
    <row r="305367" spans="15:15" x14ac:dyDescent="0.25">
      <c r="O305367" s="4"/>
    </row>
    <row r="305368" spans="15:15" x14ac:dyDescent="0.25">
      <c r="O305368" s="4"/>
    </row>
    <row r="305369" spans="15:15" x14ac:dyDescent="0.25">
      <c r="O305369" s="4"/>
    </row>
    <row r="305370" spans="15:15" x14ac:dyDescent="0.25">
      <c r="O305370" s="4"/>
    </row>
    <row r="305371" spans="15:15" x14ac:dyDescent="0.25">
      <c r="O305371" s="4"/>
    </row>
    <row r="305372" spans="15:15" x14ac:dyDescent="0.25">
      <c r="O305372" s="4"/>
    </row>
    <row r="305373" spans="15:15" x14ac:dyDescent="0.25">
      <c r="O305373" s="4"/>
    </row>
    <row r="305374" spans="15:15" x14ac:dyDescent="0.25">
      <c r="O305374" s="4"/>
    </row>
    <row r="305375" spans="15:15" x14ac:dyDescent="0.25">
      <c r="O305375" s="4"/>
    </row>
    <row r="305376" spans="15:15" x14ac:dyDescent="0.25">
      <c r="O305376" s="4"/>
    </row>
    <row r="305377" spans="15:15" x14ac:dyDescent="0.25">
      <c r="O305377" s="4"/>
    </row>
    <row r="305378" spans="15:15" x14ac:dyDescent="0.25">
      <c r="O305378" s="4"/>
    </row>
    <row r="305379" spans="15:15" x14ac:dyDescent="0.25">
      <c r="O305379" s="4"/>
    </row>
    <row r="305380" spans="15:15" x14ac:dyDescent="0.25">
      <c r="O305380" s="4"/>
    </row>
    <row r="305381" spans="15:15" x14ac:dyDescent="0.25">
      <c r="O305381" s="4"/>
    </row>
    <row r="305382" spans="15:15" x14ac:dyDescent="0.25">
      <c r="O305382" s="4"/>
    </row>
    <row r="305383" spans="15:15" x14ac:dyDescent="0.25">
      <c r="O305383" s="4"/>
    </row>
    <row r="305384" spans="15:15" x14ac:dyDescent="0.25">
      <c r="O305384" s="4"/>
    </row>
    <row r="305385" spans="15:15" x14ac:dyDescent="0.25">
      <c r="O305385" s="4"/>
    </row>
    <row r="305386" spans="15:15" x14ac:dyDescent="0.25">
      <c r="O305386" s="4"/>
    </row>
    <row r="305387" spans="15:15" x14ac:dyDescent="0.25">
      <c r="O305387" s="4"/>
    </row>
    <row r="305388" spans="15:15" x14ac:dyDescent="0.25">
      <c r="O305388" s="4"/>
    </row>
    <row r="305389" spans="15:15" x14ac:dyDescent="0.25">
      <c r="O305389" s="4"/>
    </row>
    <row r="305390" spans="15:15" x14ac:dyDescent="0.25">
      <c r="O305390" s="4"/>
    </row>
    <row r="305391" spans="15:15" x14ac:dyDescent="0.25">
      <c r="O305391" s="4"/>
    </row>
    <row r="305392" spans="15:15" x14ac:dyDescent="0.25">
      <c r="O305392" s="4"/>
    </row>
    <row r="305393" spans="15:15" x14ac:dyDescent="0.25">
      <c r="O305393" s="4"/>
    </row>
    <row r="305394" spans="15:15" x14ac:dyDescent="0.25">
      <c r="O305394" s="4"/>
    </row>
    <row r="305395" spans="15:15" x14ac:dyDescent="0.25">
      <c r="O305395" s="4"/>
    </row>
    <row r="305396" spans="15:15" x14ac:dyDescent="0.25">
      <c r="O305396" s="4"/>
    </row>
    <row r="305397" spans="15:15" x14ac:dyDescent="0.25">
      <c r="O305397" s="4"/>
    </row>
    <row r="305398" spans="15:15" x14ac:dyDescent="0.25">
      <c r="O305398" s="4"/>
    </row>
    <row r="305399" spans="15:15" x14ac:dyDescent="0.25">
      <c r="O305399" s="4"/>
    </row>
    <row r="305400" spans="15:15" x14ac:dyDescent="0.25">
      <c r="O305400" s="4"/>
    </row>
    <row r="305401" spans="15:15" x14ac:dyDescent="0.25">
      <c r="O305401" s="4"/>
    </row>
    <row r="305402" spans="15:15" x14ac:dyDescent="0.25">
      <c r="O305402" s="4"/>
    </row>
    <row r="305403" spans="15:15" x14ac:dyDescent="0.25">
      <c r="O305403" s="4"/>
    </row>
    <row r="305404" spans="15:15" x14ac:dyDescent="0.25">
      <c r="O305404" s="4"/>
    </row>
    <row r="305405" spans="15:15" x14ac:dyDescent="0.25">
      <c r="O305405" s="4"/>
    </row>
    <row r="305406" spans="15:15" x14ac:dyDescent="0.25">
      <c r="O305406" s="4"/>
    </row>
    <row r="305407" spans="15:15" x14ac:dyDescent="0.25">
      <c r="O305407" s="4"/>
    </row>
    <row r="305408" spans="15:15" x14ac:dyDescent="0.25">
      <c r="O305408" s="4"/>
    </row>
    <row r="305409" spans="15:15" x14ac:dyDescent="0.25">
      <c r="O305409" s="4"/>
    </row>
    <row r="305410" spans="15:15" x14ac:dyDescent="0.25">
      <c r="O305410" s="4"/>
    </row>
    <row r="305411" spans="15:15" x14ac:dyDescent="0.25">
      <c r="O305411" s="4"/>
    </row>
    <row r="305412" spans="15:15" x14ac:dyDescent="0.25">
      <c r="O305412" s="4"/>
    </row>
    <row r="305413" spans="15:15" x14ac:dyDescent="0.25">
      <c r="O305413" s="4"/>
    </row>
    <row r="305414" spans="15:15" x14ac:dyDescent="0.25">
      <c r="O305414" s="4"/>
    </row>
    <row r="305415" spans="15:15" x14ac:dyDescent="0.25">
      <c r="O305415" s="4"/>
    </row>
    <row r="305416" spans="15:15" x14ac:dyDescent="0.25">
      <c r="O305416" s="4"/>
    </row>
    <row r="305417" spans="15:15" x14ac:dyDescent="0.25">
      <c r="O305417" s="4"/>
    </row>
    <row r="305418" spans="15:15" x14ac:dyDescent="0.25">
      <c r="O305418" s="4"/>
    </row>
    <row r="305419" spans="15:15" x14ac:dyDescent="0.25">
      <c r="O305419" s="4"/>
    </row>
    <row r="305420" spans="15:15" x14ac:dyDescent="0.25">
      <c r="O305420" s="4"/>
    </row>
    <row r="305421" spans="15:15" x14ac:dyDescent="0.25">
      <c r="O305421" s="4"/>
    </row>
    <row r="305422" spans="15:15" x14ac:dyDescent="0.25">
      <c r="O305422" s="4"/>
    </row>
    <row r="305423" spans="15:15" x14ac:dyDescent="0.25">
      <c r="O305423" s="4"/>
    </row>
    <row r="305424" spans="15:15" x14ac:dyDescent="0.25">
      <c r="O305424" s="4"/>
    </row>
    <row r="305425" spans="15:15" x14ac:dyDescent="0.25">
      <c r="O305425" s="4"/>
    </row>
    <row r="305426" spans="15:15" x14ac:dyDescent="0.25">
      <c r="O305426" s="4"/>
    </row>
    <row r="305427" spans="15:15" x14ac:dyDescent="0.25">
      <c r="O305427" s="4"/>
    </row>
    <row r="305428" spans="15:15" x14ac:dyDescent="0.25">
      <c r="O305428" s="4"/>
    </row>
    <row r="305429" spans="15:15" x14ac:dyDescent="0.25">
      <c r="O305429" s="4"/>
    </row>
    <row r="305430" spans="15:15" x14ac:dyDescent="0.25">
      <c r="O305430" s="4"/>
    </row>
    <row r="305431" spans="15:15" x14ac:dyDescent="0.25">
      <c r="O305431" s="4"/>
    </row>
    <row r="305432" spans="15:15" x14ac:dyDescent="0.25">
      <c r="O305432" s="4"/>
    </row>
    <row r="305433" spans="15:15" x14ac:dyDescent="0.25">
      <c r="O305433" s="4"/>
    </row>
    <row r="305434" spans="15:15" x14ac:dyDescent="0.25">
      <c r="O305434" s="4"/>
    </row>
    <row r="305435" spans="15:15" x14ac:dyDescent="0.25">
      <c r="O305435" s="4"/>
    </row>
    <row r="305436" spans="15:15" x14ac:dyDescent="0.25">
      <c r="O305436" s="4"/>
    </row>
    <row r="305437" spans="15:15" x14ac:dyDescent="0.25">
      <c r="O305437" s="4"/>
    </row>
    <row r="305438" spans="15:15" x14ac:dyDescent="0.25">
      <c r="O305438" s="4"/>
    </row>
    <row r="305439" spans="15:15" x14ac:dyDescent="0.25">
      <c r="O305439" s="4"/>
    </row>
    <row r="305440" spans="15:15" x14ac:dyDescent="0.25">
      <c r="O305440" s="4"/>
    </row>
    <row r="305441" spans="15:15" x14ac:dyDescent="0.25">
      <c r="O305441" s="4"/>
    </row>
    <row r="305442" spans="15:15" x14ac:dyDescent="0.25">
      <c r="O305442" s="4"/>
    </row>
    <row r="305443" spans="15:15" x14ac:dyDescent="0.25">
      <c r="O305443" s="4"/>
    </row>
    <row r="305444" spans="15:15" x14ac:dyDescent="0.25">
      <c r="O305444" s="4"/>
    </row>
    <row r="305445" spans="15:15" x14ac:dyDescent="0.25">
      <c r="O305445" s="4"/>
    </row>
    <row r="305446" spans="15:15" x14ac:dyDescent="0.25">
      <c r="O305446" s="4"/>
    </row>
    <row r="305447" spans="15:15" x14ac:dyDescent="0.25">
      <c r="O305447" s="4"/>
    </row>
    <row r="305448" spans="15:15" x14ac:dyDescent="0.25">
      <c r="O305448" s="4"/>
    </row>
    <row r="305449" spans="15:15" x14ac:dyDescent="0.25">
      <c r="O305449" s="4"/>
    </row>
    <row r="305450" spans="15:15" x14ac:dyDescent="0.25">
      <c r="O305450" s="4"/>
    </row>
    <row r="305451" spans="15:15" x14ac:dyDescent="0.25">
      <c r="O305451" s="4"/>
    </row>
    <row r="305452" spans="15:15" x14ac:dyDescent="0.25">
      <c r="O305452" s="4"/>
    </row>
    <row r="305453" spans="15:15" x14ac:dyDescent="0.25">
      <c r="O305453" s="4"/>
    </row>
    <row r="305454" spans="15:15" x14ac:dyDescent="0.25">
      <c r="O305454" s="4"/>
    </row>
    <row r="305455" spans="15:15" x14ac:dyDescent="0.25">
      <c r="O305455" s="4"/>
    </row>
    <row r="305456" spans="15:15" x14ac:dyDescent="0.25">
      <c r="O305456" s="4"/>
    </row>
    <row r="305457" spans="15:15" x14ac:dyDescent="0.25">
      <c r="O305457" s="4"/>
    </row>
    <row r="305458" spans="15:15" x14ac:dyDescent="0.25">
      <c r="O305458" s="4"/>
    </row>
    <row r="305459" spans="15:15" x14ac:dyDescent="0.25">
      <c r="O305459" s="4"/>
    </row>
    <row r="305460" spans="15:15" x14ac:dyDescent="0.25">
      <c r="O305460" s="4"/>
    </row>
    <row r="305461" spans="15:15" x14ac:dyDescent="0.25">
      <c r="O305461" s="4"/>
    </row>
    <row r="305462" spans="15:15" x14ac:dyDescent="0.25">
      <c r="O305462" s="4"/>
    </row>
    <row r="305463" spans="15:15" x14ac:dyDescent="0.25">
      <c r="O305463" s="4"/>
    </row>
    <row r="305464" spans="15:15" x14ac:dyDescent="0.25">
      <c r="O305464" s="4"/>
    </row>
    <row r="305465" spans="15:15" x14ac:dyDescent="0.25">
      <c r="O305465" s="4"/>
    </row>
    <row r="305466" spans="15:15" x14ac:dyDescent="0.25">
      <c r="O305466" s="4"/>
    </row>
    <row r="305467" spans="15:15" x14ac:dyDescent="0.25">
      <c r="O305467" s="4"/>
    </row>
    <row r="305468" spans="15:15" x14ac:dyDescent="0.25">
      <c r="O305468" s="4"/>
    </row>
    <row r="305469" spans="15:15" x14ac:dyDescent="0.25">
      <c r="O305469" s="4"/>
    </row>
    <row r="305470" spans="15:15" x14ac:dyDescent="0.25">
      <c r="O305470" s="4"/>
    </row>
    <row r="305471" spans="15:15" x14ac:dyDescent="0.25">
      <c r="O305471" s="4"/>
    </row>
    <row r="305472" spans="15:15" x14ac:dyDescent="0.25">
      <c r="O305472" s="4"/>
    </row>
    <row r="305473" spans="15:15" x14ac:dyDescent="0.25">
      <c r="O305473" s="4"/>
    </row>
    <row r="305474" spans="15:15" x14ac:dyDescent="0.25">
      <c r="O305474" s="4"/>
    </row>
    <row r="305475" spans="15:15" x14ac:dyDescent="0.25">
      <c r="O305475" s="4"/>
    </row>
    <row r="305476" spans="15:15" x14ac:dyDescent="0.25">
      <c r="O305476" s="4"/>
    </row>
    <row r="305477" spans="15:15" x14ac:dyDescent="0.25">
      <c r="O305477" s="4"/>
    </row>
    <row r="305478" spans="15:15" x14ac:dyDescent="0.25">
      <c r="O305478" s="4"/>
    </row>
    <row r="305479" spans="15:15" x14ac:dyDescent="0.25">
      <c r="O305479" s="4"/>
    </row>
    <row r="305480" spans="15:15" x14ac:dyDescent="0.25">
      <c r="O305480" s="4"/>
    </row>
    <row r="305481" spans="15:15" x14ac:dyDescent="0.25">
      <c r="O305481" s="4"/>
    </row>
    <row r="305482" spans="15:15" x14ac:dyDescent="0.25">
      <c r="O305482" s="4"/>
    </row>
    <row r="305483" spans="15:15" x14ac:dyDescent="0.25">
      <c r="O305483" s="4"/>
    </row>
    <row r="305484" spans="15:15" x14ac:dyDescent="0.25">
      <c r="O305484" s="4"/>
    </row>
    <row r="305485" spans="15:15" x14ac:dyDescent="0.25">
      <c r="O305485" s="4"/>
    </row>
    <row r="305486" spans="15:15" x14ac:dyDescent="0.25">
      <c r="O305486" s="4"/>
    </row>
    <row r="305487" spans="15:15" x14ac:dyDescent="0.25">
      <c r="O305487" s="4"/>
    </row>
    <row r="305488" spans="15:15" x14ac:dyDescent="0.25">
      <c r="O305488" s="4"/>
    </row>
    <row r="305489" spans="15:15" x14ac:dyDescent="0.25">
      <c r="O305489" s="4"/>
    </row>
    <row r="305490" spans="15:15" x14ac:dyDescent="0.25">
      <c r="O305490" s="4"/>
    </row>
    <row r="305491" spans="15:15" x14ac:dyDescent="0.25">
      <c r="O305491" s="4"/>
    </row>
    <row r="305492" spans="15:15" x14ac:dyDescent="0.25">
      <c r="O305492" s="4"/>
    </row>
    <row r="305493" spans="15:15" x14ac:dyDescent="0.25">
      <c r="O305493" s="4"/>
    </row>
    <row r="305494" spans="15:15" x14ac:dyDescent="0.25">
      <c r="O305494" s="4"/>
    </row>
    <row r="305495" spans="15:15" x14ac:dyDescent="0.25">
      <c r="O305495" s="4"/>
    </row>
    <row r="305496" spans="15:15" x14ac:dyDescent="0.25">
      <c r="O305496" s="4"/>
    </row>
    <row r="305497" spans="15:15" x14ac:dyDescent="0.25">
      <c r="O305497" s="4"/>
    </row>
    <row r="305498" spans="15:15" x14ac:dyDescent="0.25">
      <c r="O305498" s="4"/>
    </row>
    <row r="305499" spans="15:15" x14ac:dyDescent="0.25">
      <c r="O305499" s="4"/>
    </row>
    <row r="305500" spans="15:15" x14ac:dyDescent="0.25">
      <c r="O305500" s="4"/>
    </row>
    <row r="305501" spans="15:15" x14ac:dyDescent="0.25">
      <c r="O305501" s="4"/>
    </row>
    <row r="305502" spans="15:15" x14ac:dyDescent="0.25">
      <c r="O305502" s="4"/>
    </row>
    <row r="305503" spans="15:15" x14ac:dyDescent="0.25">
      <c r="O305503" s="4"/>
    </row>
    <row r="305504" spans="15:15" x14ac:dyDescent="0.25">
      <c r="O305504" s="4"/>
    </row>
    <row r="305505" spans="15:15" x14ac:dyDescent="0.25">
      <c r="O305505" s="4"/>
    </row>
    <row r="305506" spans="15:15" x14ac:dyDescent="0.25">
      <c r="O305506" s="4"/>
    </row>
    <row r="305507" spans="15:15" x14ac:dyDescent="0.25">
      <c r="O305507" s="4"/>
    </row>
    <row r="305508" spans="15:15" x14ac:dyDescent="0.25">
      <c r="O305508" s="4"/>
    </row>
    <row r="305509" spans="15:15" x14ac:dyDescent="0.25">
      <c r="O305509" s="4"/>
    </row>
    <row r="305510" spans="15:15" x14ac:dyDescent="0.25">
      <c r="O305510" s="4"/>
    </row>
    <row r="305511" spans="15:15" x14ac:dyDescent="0.25">
      <c r="O305511" s="4"/>
    </row>
    <row r="305512" spans="15:15" x14ac:dyDescent="0.25">
      <c r="O305512" s="4"/>
    </row>
    <row r="305513" spans="15:15" x14ac:dyDescent="0.25">
      <c r="O305513" s="4"/>
    </row>
    <row r="305514" spans="15:15" x14ac:dyDescent="0.25">
      <c r="O305514" s="4"/>
    </row>
    <row r="305515" spans="15:15" x14ac:dyDescent="0.25">
      <c r="O305515" s="4"/>
    </row>
    <row r="305516" spans="15:15" x14ac:dyDescent="0.25">
      <c r="O305516" s="4"/>
    </row>
    <row r="305517" spans="15:15" x14ac:dyDescent="0.25">
      <c r="O305517" s="4"/>
    </row>
    <row r="305518" spans="15:15" x14ac:dyDescent="0.25">
      <c r="O305518" s="4"/>
    </row>
    <row r="305519" spans="15:15" x14ac:dyDescent="0.25">
      <c r="O305519" s="4"/>
    </row>
    <row r="305520" spans="15:15" x14ac:dyDescent="0.25">
      <c r="O305520" s="4"/>
    </row>
    <row r="305521" spans="15:15" x14ac:dyDescent="0.25">
      <c r="O305521" s="4"/>
    </row>
    <row r="305522" spans="15:15" x14ac:dyDescent="0.25">
      <c r="O305522" s="4"/>
    </row>
    <row r="305523" spans="15:15" x14ac:dyDescent="0.25">
      <c r="O305523" s="4"/>
    </row>
    <row r="305524" spans="15:15" x14ac:dyDescent="0.25">
      <c r="O305524" s="4"/>
    </row>
    <row r="305525" spans="15:15" x14ac:dyDescent="0.25">
      <c r="O305525" s="4"/>
    </row>
    <row r="305526" spans="15:15" x14ac:dyDescent="0.25">
      <c r="O305526" s="4"/>
    </row>
    <row r="305527" spans="15:15" x14ac:dyDescent="0.25">
      <c r="O305527" s="4"/>
    </row>
    <row r="305528" spans="15:15" x14ac:dyDescent="0.25">
      <c r="O305528" s="4"/>
    </row>
    <row r="305529" spans="15:15" x14ac:dyDescent="0.25">
      <c r="O305529" s="4"/>
    </row>
    <row r="305530" spans="15:15" x14ac:dyDescent="0.25">
      <c r="O305530" s="4"/>
    </row>
    <row r="305531" spans="15:15" x14ac:dyDescent="0.25">
      <c r="O305531" s="4"/>
    </row>
    <row r="305532" spans="15:15" x14ac:dyDescent="0.25">
      <c r="O305532" s="4"/>
    </row>
    <row r="305533" spans="15:15" x14ac:dyDescent="0.25">
      <c r="O305533" s="4"/>
    </row>
    <row r="305534" spans="15:15" x14ac:dyDescent="0.25">
      <c r="O305534" s="4"/>
    </row>
    <row r="305535" spans="15:15" x14ac:dyDescent="0.25">
      <c r="O305535" s="4"/>
    </row>
    <row r="305536" spans="15:15" x14ac:dyDescent="0.25">
      <c r="O305536" s="4"/>
    </row>
    <row r="305537" spans="15:15" x14ac:dyDescent="0.25">
      <c r="O305537" s="4"/>
    </row>
    <row r="305538" spans="15:15" x14ac:dyDescent="0.25">
      <c r="O305538" s="4"/>
    </row>
    <row r="305539" spans="15:15" x14ac:dyDescent="0.25">
      <c r="O305539" s="4"/>
    </row>
    <row r="305540" spans="15:15" x14ac:dyDescent="0.25">
      <c r="O305540" s="4"/>
    </row>
    <row r="305541" spans="15:15" x14ac:dyDescent="0.25">
      <c r="O305541" s="4"/>
    </row>
    <row r="305542" spans="15:15" x14ac:dyDescent="0.25">
      <c r="O305542" s="4"/>
    </row>
    <row r="305543" spans="15:15" x14ac:dyDescent="0.25">
      <c r="O305543" s="4"/>
    </row>
    <row r="305544" spans="15:15" x14ac:dyDescent="0.25">
      <c r="O305544" s="4"/>
    </row>
    <row r="305545" spans="15:15" x14ac:dyDescent="0.25">
      <c r="O305545" s="4"/>
    </row>
    <row r="305546" spans="15:15" x14ac:dyDescent="0.25">
      <c r="O305546" s="4"/>
    </row>
    <row r="305547" spans="15:15" x14ac:dyDescent="0.25">
      <c r="O305547" s="4"/>
    </row>
    <row r="305548" spans="15:15" x14ac:dyDescent="0.25">
      <c r="O305548" s="4"/>
    </row>
    <row r="305549" spans="15:15" x14ac:dyDescent="0.25">
      <c r="O305549" s="4"/>
    </row>
    <row r="305550" spans="15:15" x14ac:dyDescent="0.25">
      <c r="O305550" s="4"/>
    </row>
    <row r="305551" spans="15:15" x14ac:dyDescent="0.25">
      <c r="O305551" s="4"/>
    </row>
    <row r="305552" spans="15:15" x14ac:dyDescent="0.25">
      <c r="O305552" s="4"/>
    </row>
    <row r="305553" spans="15:15" x14ac:dyDescent="0.25">
      <c r="O305553" s="4"/>
    </row>
    <row r="305554" spans="15:15" x14ac:dyDescent="0.25">
      <c r="O305554" s="4"/>
    </row>
    <row r="305555" spans="15:15" x14ac:dyDescent="0.25">
      <c r="O305555" s="4"/>
    </row>
    <row r="305556" spans="15:15" x14ac:dyDescent="0.25">
      <c r="O305556" s="4"/>
    </row>
    <row r="305557" spans="15:15" x14ac:dyDescent="0.25">
      <c r="O305557" s="4"/>
    </row>
    <row r="305558" spans="15:15" x14ac:dyDescent="0.25">
      <c r="O305558" s="4"/>
    </row>
    <row r="305559" spans="15:15" x14ac:dyDescent="0.25">
      <c r="O305559" s="4"/>
    </row>
    <row r="305560" spans="15:15" x14ac:dyDescent="0.25">
      <c r="O305560" s="4"/>
    </row>
    <row r="305561" spans="15:15" x14ac:dyDescent="0.25">
      <c r="O305561" s="4"/>
    </row>
    <row r="305562" spans="15:15" x14ac:dyDescent="0.25">
      <c r="O305562" s="4"/>
    </row>
    <row r="305563" spans="15:15" x14ac:dyDescent="0.25">
      <c r="O305563" s="4"/>
    </row>
    <row r="305564" spans="15:15" x14ac:dyDescent="0.25">
      <c r="O305564" s="4"/>
    </row>
    <row r="305565" spans="15:15" x14ac:dyDescent="0.25">
      <c r="O305565" s="4"/>
    </row>
    <row r="305566" spans="15:15" x14ac:dyDescent="0.25">
      <c r="O305566" s="4"/>
    </row>
    <row r="305567" spans="15:15" x14ac:dyDescent="0.25">
      <c r="O305567" s="4"/>
    </row>
    <row r="305568" spans="15:15" x14ac:dyDescent="0.25">
      <c r="O305568" s="4"/>
    </row>
    <row r="305569" spans="15:15" x14ac:dyDescent="0.25">
      <c r="O305569" s="4"/>
    </row>
    <row r="305570" spans="15:15" x14ac:dyDescent="0.25">
      <c r="O305570" s="4"/>
    </row>
    <row r="305571" spans="15:15" x14ac:dyDescent="0.25">
      <c r="O305571" s="4"/>
    </row>
    <row r="305572" spans="15:15" x14ac:dyDescent="0.25">
      <c r="O305572" s="4"/>
    </row>
    <row r="305573" spans="15:15" x14ac:dyDescent="0.25">
      <c r="O305573" s="4"/>
    </row>
    <row r="305574" spans="15:15" x14ac:dyDescent="0.25">
      <c r="O305574" s="4"/>
    </row>
    <row r="305575" spans="15:15" x14ac:dyDescent="0.25">
      <c r="O305575" s="4"/>
    </row>
    <row r="305576" spans="15:15" x14ac:dyDescent="0.25">
      <c r="O305576" s="4"/>
    </row>
    <row r="305577" spans="15:15" x14ac:dyDescent="0.25">
      <c r="O305577" s="4"/>
    </row>
    <row r="305578" spans="15:15" x14ac:dyDescent="0.25">
      <c r="O305578" s="4"/>
    </row>
    <row r="305579" spans="15:15" x14ac:dyDescent="0.25">
      <c r="O305579" s="4"/>
    </row>
    <row r="305580" spans="15:15" x14ac:dyDescent="0.25">
      <c r="O305580" s="4"/>
    </row>
    <row r="305581" spans="15:15" x14ac:dyDescent="0.25">
      <c r="O305581" s="4"/>
    </row>
    <row r="305582" spans="15:15" x14ac:dyDescent="0.25">
      <c r="O305582" s="4"/>
    </row>
    <row r="305583" spans="15:15" x14ac:dyDescent="0.25">
      <c r="O305583" s="4"/>
    </row>
    <row r="305584" spans="15:15" x14ac:dyDescent="0.25">
      <c r="O305584" s="4"/>
    </row>
    <row r="305585" spans="15:15" x14ac:dyDescent="0.25">
      <c r="O305585" s="4"/>
    </row>
    <row r="305586" spans="15:15" x14ac:dyDescent="0.25">
      <c r="O305586" s="4"/>
    </row>
    <row r="305587" spans="15:15" x14ac:dyDescent="0.25">
      <c r="O305587" s="4"/>
    </row>
    <row r="305588" spans="15:15" x14ac:dyDescent="0.25">
      <c r="O305588" s="4"/>
    </row>
    <row r="305589" spans="15:15" x14ac:dyDescent="0.25">
      <c r="O305589" s="4"/>
    </row>
    <row r="305590" spans="15:15" x14ac:dyDescent="0.25">
      <c r="O305590" s="4"/>
    </row>
    <row r="305591" spans="15:15" x14ac:dyDescent="0.25">
      <c r="O305591" s="4"/>
    </row>
    <row r="305592" spans="15:15" x14ac:dyDescent="0.25">
      <c r="O305592" s="4"/>
    </row>
    <row r="305593" spans="15:15" x14ac:dyDescent="0.25">
      <c r="O305593" s="4"/>
    </row>
    <row r="305594" spans="15:15" x14ac:dyDescent="0.25">
      <c r="O305594" s="4"/>
    </row>
    <row r="305595" spans="15:15" x14ac:dyDescent="0.25">
      <c r="O305595" s="4"/>
    </row>
    <row r="305596" spans="15:15" x14ac:dyDescent="0.25">
      <c r="O305596" s="4"/>
    </row>
    <row r="305597" spans="15:15" x14ac:dyDescent="0.25">
      <c r="O305597" s="4"/>
    </row>
    <row r="305598" spans="15:15" x14ac:dyDescent="0.25">
      <c r="O305598" s="4"/>
    </row>
    <row r="305599" spans="15:15" x14ac:dyDescent="0.25">
      <c r="O305599" s="4"/>
    </row>
    <row r="305600" spans="15:15" x14ac:dyDescent="0.25">
      <c r="O305600" s="4"/>
    </row>
    <row r="305601" spans="15:15" x14ac:dyDescent="0.25">
      <c r="O305601" s="4"/>
    </row>
    <row r="305602" spans="15:15" x14ac:dyDescent="0.25">
      <c r="O305602" s="4"/>
    </row>
    <row r="305603" spans="15:15" x14ac:dyDescent="0.25">
      <c r="O305603" s="4"/>
    </row>
    <row r="305604" spans="15:15" x14ac:dyDescent="0.25">
      <c r="O305604" s="4"/>
    </row>
    <row r="305605" spans="15:15" x14ac:dyDescent="0.25">
      <c r="O305605" s="4"/>
    </row>
    <row r="305606" spans="15:15" x14ac:dyDescent="0.25">
      <c r="O305606" s="4"/>
    </row>
    <row r="305607" spans="15:15" x14ac:dyDescent="0.25">
      <c r="O305607" s="4"/>
    </row>
    <row r="305608" spans="15:15" x14ac:dyDescent="0.25">
      <c r="O305608" s="4"/>
    </row>
    <row r="305609" spans="15:15" x14ac:dyDescent="0.25">
      <c r="O305609" s="4"/>
    </row>
    <row r="305610" spans="15:15" x14ac:dyDescent="0.25">
      <c r="O305610" s="4"/>
    </row>
    <row r="305611" spans="15:15" x14ac:dyDescent="0.25">
      <c r="O305611" s="4"/>
    </row>
    <row r="305612" spans="15:15" x14ac:dyDescent="0.25">
      <c r="O305612" s="4"/>
    </row>
    <row r="305613" spans="15:15" x14ac:dyDescent="0.25">
      <c r="O305613" s="4"/>
    </row>
    <row r="305614" spans="15:15" x14ac:dyDescent="0.25">
      <c r="O305614" s="4"/>
    </row>
    <row r="305615" spans="15:15" x14ac:dyDescent="0.25">
      <c r="O305615" s="4"/>
    </row>
    <row r="305616" spans="15:15" x14ac:dyDescent="0.25">
      <c r="O305616" s="4"/>
    </row>
    <row r="305617" spans="15:15" x14ac:dyDescent="0.25">
      <c r="O305617" s="4"/>
    </row>
    <row r="305618" spans="15:15" x14ac:dyDescent="0.25">
      <c r="O305618" s="4"/>
    </row>
    <row r="305619" spans="15:15" x14ac:dyDescent="0.25">
      <c r="O305619" s="4"/>
    </row>
    <row r="305620" spans="15:15" x14ac:dyDescent="0.25">
      <c r="O305620" s="4"/>
    </row>
    <row r="305621" spans="15:15" x14ac:dyDescent="0.25">
      <c r="O305621" s="4"/>
    </row>
    <row r="305622" spans="15:15" x14ac:dyDescent="0.25">
      <c r="O305622" s="4"/>
    </row>
    <row r="305623" spans="15:15" x14ac:dyDescent="0.25">
      <c r="O305623" s="4"/>
    </row>
    <row r="305624" spans="15:15" x14ac:dyDescent="0.25">
      <c r="O305624" s="4"/>
    </row>
    <row r="305625" spans="15:15" x14ac:dyDescent="0.25">
      <c r="O305625" s="4"/>
    </row>
    <row r="305626" spans="15:15" x14ac:dyDescent="0.25">
      <c r="O305626" s="4"/>
    </row>
    <row r="305627" spans="15:15" x14ac:dyDescent="0.25">
      <c r="O305627" s="4"/>
    </row>
    <row r="305628" spans="15:15" x14ac:dyDescent="0.25">
      <c r="O305628" s="4"/>
    </row>
    <row r="305629" spans="15:15" x14ac:dyDescent="0.25">
      <c r="O305629" s="4"/>
    </row>
    <row r="305630" spans="15:15" x14ac:dyDescent="0.25">
      <c r="O305630" s="4"/>
    </row>
    <row r="305631" spans="15:15" x14ac:dyDescent="0.25">
      <c r="O305631" s="4"/>
    </row>
    <row r="305632" spans="15:15" x14ac:dyDescent="0.25">
      <c r="O305632" s="4"/>
    </row>
    <row r="305633" spans="15:15" x14ac:dyDescent="0.25">
      <c r="O305633" s="4"/>
    </row>
    <row r="305634" spans="15:15" x14ac:dyDescent="0.25">
      <c r="O305634" s="4"/>
    </row>
    <row r="305635" spans="15:15" x14ac:dyDescent="0.25">
      <c r="O305635" s="4"/>
    </row>
    <row r="305636" spans="15:15" x14ac:dyDescent="0.25">
      <c r="O305636" s="4"/>
    </row>
    <row r="305637" spans="15:15" x14ac:dyDescent="0.25">
      <c r="O305637" s="4"/>
    </row>
    <row r="305638" spans="15:15" x14ac:dyDescent="0.25">
      <c r="O305638" s="4"/>
    </row>
    <row r="305639" spans="15:15" x14ac:dyDescent="0.25">
      <c r="O305639" s="4"/>
    </row>
    <row r="305640" spans="15:15" x14ac:dyDescent="0.25">
      <c r="O305640" s="4"/>
    </row>
    <row r="305641" spans="15:15" x14ac:dyDescent="0.25">
      <c r="O305641" s="4"/>
    </row>
    <row r="305642" spans="15:15" x14ac:dyDescent="0.25">
      <c r="O305642" s="4"/>
    </row>
    <row r="305643" spans="15:15" x14ac:dyDescent="0.25">
      <c r="O305643" s="4"/>
    </row>
    <row r="305644" spans="15:15" x14ac:dyDescent="0.25">
      <c r="O305644" s="4"/>
    </row>
    <row r="305645" spans="15:15" x14ac:dyDescent="0.25">
      <c r="O305645" s="4"/>
    </row>
    <row r="305646" spans="15:15" x14ac:dyDescent="0.25">
      <c r="O305646" s="4"/>
    </row>
    <row r="305647" spans="15:15" x14ac:dyDescent="0.25">
      <c r="O305647" s="4"/>
    </row>
    <row r="305648" spans="15:15" x14ac:dyDescent="0.25">
      <c r="O305648" s="4"/>
    </row>
    <row r="305649" spans="15:15" x14ac:dyDescent="0.25">
      <c r="O305649" s="4"/>
    </row>
    <row r="305650" spans="15:15" x14ac:dyDescent="0.25">
      <c r="O305650" s="4"/>
    </row>
    <row r="305651" spans="15:15" x14ac:dyDescent="0.25">
      <c r="O305651" s="4"/>
    </row>
    <row r="305652" spans="15:15" x14ac:dyDescent="0.25">
      <c r="O305652" s="4"/>
    </row>
    <row r="305653" spans="15:15" x14ac:dyDescent="0.25">
      <c r="O305653" s="4"/>
    </row>
    <row r="305654" spans="15:15" x14ac:dyDescent="0.25">
      <c r="O305654" s="4"/>
    </row>
    <row r="305655" spans="15:15" x14ac:dyDescent="0.25">
      <c r="O305655" s="4"/>
    </row>
    <row r="305656" spans="15:15" x14ac:dyDescent="0.25">
      <c r="O305656" s="4"/>
    </row>
    <row r="305657" spans="15:15" x14ac:dyDescent="0.25">
      <c r="O305657" s="4"/>
    </row>
    <row r="305658" spans="15:15" x14ac:dyDescent="0.25">
      <c r="O305658" s="4"/>
    </row>
    <row r="305659" spans="15:15" x14ac:dyDescent="0.25">
      <c r="O305659" s="4"/>
    </row>
    <row r="305660" spans="15:15" x14ac:dyDescent="0.25">
      <c r="O305660" s="4"/>
    </row>
    <row r="305661" spans="15:15" x14ac:dyDescent="0.25">
      <c r="O305661" s="4"/>
    </row>
    <row r="305662" spans="15:15" x14ac:dyDescent="0.25">
      <c r="O305662" s="4"/>
    </row>
    <row r="305663" spans="15:15" x14ac:dyDescent="0.25">
      <c r="O305663" s="4"/>
    </row>
    <row r="305664" spans="15:15" x14ac:dyDescent="0.25">
      <c r="O305664" s="4"/>
    </row>
    <row r="305665" spans="15:15" x14ac:dyDescent="0.25">
      <c r="O305665" s="4"/>
    </row>
    <row r="305666" spans="15:15" x14ac:dyDescent="0.25">
      <c r="O305666" s="4"/>
    </row>
    <row r="305667" spans="15:15" x14ac:dyDescent="0.25">
      <c r="O305667" s="4"/>
    </row>
    <row r="305668" spans="15:15" x14ac:dyDescent="0.25">
      <c r="O305668" s="4"/>
    </row>
    <row r="305669" spans="15:15" x14ac:dyDescent="0.25">
      <c r="O305669" s="4"/>
    </row>
    <row r="305670" spans="15:15" x14ac:dyDescent="0.25">
      <c r="O305670" s="4"/>
    </row>
    <row r="305671" spans="15:15" x14ac:dyDescent="0.25">
      <c r="O305671" s="4"/>
    </row>
    <row r="305672" spans="15:15" x14ac:dyDescent="0.25">
      <c r="O305672" s="4"/>
    </row>
    <row r="305673" spans="15:15" x14ac:dyDescent="0.25">
      <c r="O305673" s="4"/>
    </row>
    <row r="305674" spans="15:15" x14ac:dyDescent="0.25">
      <c r="O305674" s="4"/>
    </row>
    <row r="305675" spans="15:15" x14ac:dyDescent="0.25">
      <c r="O305675" s="4"/>
    </row>
    <row r="305676" spans="15:15" x14ac:dyDescent="0.25">
      <c r="O305676" s="4"/>
    </row>
    <row r="305677" spans="15:15" x14ac:dyDescent="0.25">
      <c r="O305677" s="4"/>
    </row>
    <row r="305678" spans="15:15" x14ac:dyDescent="0.25">
      <c r="O305678" s="4"/>
    </row>
    <row r="305679" spans="15:15" x14ac:dyDescent="0.25">
      <c r="O305679" s="4"/>
    </row>
    <row r="305680" spans="15:15" x14ac:dyDescent="0.25">
      <c r="O305680" s="4"/>
    </row>
    <row r="305681" spans="15:15" x14ac:dyDescent="0.25">
      <c r="O305681" s="4"/>
    </row>
    <row r="305682" spans="15:15" x14ac:dyDescent="0.25">
      <c r="O305682" s="4"/>
    </row>
    <row r="305683" spans="15:15" x14ac:dyDescent="0.25">
      <c r="O305683" s="4"/>
    </row>
    <row r="305684" spans="15:15" x14ac:dyDescent="0.25">
      <c r="O305684" s="4"/>
    </row>
    <row r="305685" spans="15:15" x14ac:dyDescent="0.25">
      <c r="O305685" s="4"/>
    </row>
    <row r="305686" spans="15:15" x14ac:dyDescent="0.25">
      <c r="O305686" s="4"/>
    </row>
    <row r="305687" spans="15:15" x14ac:dyDescent="0.25">
      <c r="O305687" s="4"/>
    </row>
    <row r="305688" spans="15:15" x14ac:dyDescent="0.25">
      <c r="O305688" s="4"/>
    </row>
    <row r="305689" spans="15:15" x14ac:dyDescent="0.25">
      <c r="O305689" s="4"/>
    </row>
    <row r="305690" spans="15:15" x14ac:dyDescent="0.25">
      <c r="O305690" s="4"/>
    </row>
    <row r="305691" spans="15:15" x14ac:dyDescent="0.25">
      <c r="O305691" s="4"/>
    </row>
    <row r="305692" spans="15:15" x14ac:dyDescent="0.25">
      <c r="O305692" s="4"/>
    </row>
    <row r="305693" spans="15:15" x14ac:dyDescent="0.25">
      <c r="O305693" s="4"/>
    </row>
    <row r="305694" spans="15:15" x14ac:dyDescent="0.25">
      <c r="O305694" s="4"/>
    </row>
    <row r="305695" spans="15:15" x14ac:dyDescent="0.25">
      <c r="O305695" s="4"/>
    </row>
    <row r="305696" spans="15:15" x14ac:dyDescent="0.25">
      <c r="O305696" s="4"/>
    </row>
    <row r="305697" spans="15:15" x14ac:dyDescent="0.25">
      <c r="O305697" s="4"/>
    </row>
    <row r="305698" spans="15:15" x14ac:dyDescent="0.25">
      <c r="O305698" s="4"/>
    </row>
    <row r="305699" spans="15:15" x14ac:dyDescent="0.25">
      <c r="O305699" s="4"/>
    </row>
    <row r="305700" spans="15:15" x14ac:dyDescent="0.25">
      <c r="O305700" s="4"/>
    </row>
    <row r="305701" spans="15:15" x14ac:dyDescent="0.25">
      <c r="O305701" s="4"/>
    </row>
    <row r="305702" spans="15:15" x14ac:dyDescent="0.25">
      <c r="O305702" s="4"/>
    </row>
    <row r="305703" spans="15:15" x14ac:dyDescent="0.25">
      <c r="O305703" s="4"/>
    </row>
    <row r="305704" spans="15:15" x14ac:dyDescent="0.25">
      <c r="O305704" s="4"/>
    </row>
    <row r="305705" spans="15:15" x14ac:dyDescent="0.25">
      <c r="O305705" s="4"/>
    </row>
    <row r="305706" spans="15:15" x14ac:dyDescent="0.25">
      <c r="O305706" s="4"/>
    </row>
    <row r="305707" spans="15:15" x14ac:dyDescent="0.25">
      <c r="O305707" s="4"/>
    </row>
    <row r="305708" spans="15:15" x14ac:dyDescent="0.25">
      <c r="O305708" s="4"/>
    </row>
    <row r="305709" spans="15:15" x14ac:dyDescent="0.25">
      <c r="O305709" s="4"/>
    </row>
    <row r="305710" spans="15:15" x14ac:dyDescent="0.25">
      <c r="O305710" s="4"/>
    </row>
    <row r="305711" spans="15:15" x14ac:dyDescent="0.25">
      <c r="O305711" s="4"/>
    </row>
    <row r="305712" spans="15:15" x14ac:dyDescent="0.25">
      <c r="O305712" s="4"/>
    </row>
    <row r="305713" spans="15:15" x14ac:dyDescent="0.25">
      <c r="O305713" s="4"/>
    </row>
    <row r="305714" spans="15:15" x14ac:dyDescent="0.25">
      <c r="O305714" s="4"/>
    </row>
    <row r="305715" spans="15:15" x14ac:dyDescent="0.25">
      <c r="O305715" s="4"/>
    </row>
    <row r="305716" spans="15:15" x14ac:dyDescent="0.25">
      <c r="O305716" s="4"/>
    </row>
    <row r="305717" spans="15:15" x14ac:dyDescent="0.25">
      <c r="O305717" s="4"/>
    </row>
    <row r="305718" spans="15:15" x14ac:dyDescent="0.25">
      <c r="O305718" s="4"/>
    </row>
    <row r="305719" spans="15:15" x14ac:dyDescent="0.25">
      <c r="O305719" s="4"/>
    </row>
    <row r="305720" spans="15:15" x14ac:dyDescent="0.25">
      <c r="O305720" s="4"/>
    </row>
    <row r="305721" spans="15:15" x14ac:dyDescent="0.25">
      <c r="O305721" s="4"/>
    </row>
    <row r="305722" spans="15:15" x14ac:dyDescent="0.25">
      <c r="O305722" s="4"/>
    </row>
    <row r="305723" spans="15:15" x14ac:dyDescent="0.25">
      <c r="O305723" s="4"/>
    </row>
    <row r="305724" spans="15:15" x14ac:dyDescent="0.25">
      <c r="O305724" s="4"/>
    </row>
    <row r="305725" spans="15:15" x14ac:dyDescent="0.25">
      <c r="O305725" s="4"/>
    </row>
    <row r="305726" spans="15:15" x14ac:dyDescent="0.25">
      <c r="O305726" s="4"/>
    </row>
    <row r="305727" spans="15:15" x14ac:dyDescent="0.25">
      <c r="O305727" s="4"/>
    </row>
    <row r="305728" spans="15:15" x14ac:dyDescent="0.25">
      <c r="O305728" s="4"/>
    </row>
    <row r="305729" spans="15:15" x14ac:dyDescent="0.25">
      <c r="O305729" s="4"/>
    </row>
    <row r="305730" spans="15:15" x14ac:dyDescent="0.25">
      <c r="O305730" s="4"/>
    </row>
    <row r="305731" spans="15:15" x14ac:dyDescent="0.25">
      <c r="O305731" s="4"/>
    </row>
    <row r="305732" spans="15:15" x14ac:dyDescent="0.25">
      <c r="O305732" s="4"/>
    </row>
    <row r="305733" spans="15:15" x14ac:dyDescent="0.25">
      <c r="O305733" s="4"/>
    </row>
    <row r="305734" spans="15:15" x14ac:dyDescent="0.25">
      <c r="O305734" s="4"/>
    </row>
    <row r="305735" spans="15:15" x14ac:dyDescent="0.25">
      <c r="O305735" s="4"/>
    </row>
    <row r="305736" spans="15:15" x14ac:dyDescent="0.25">
      <c r="O305736" s="4"/>
    </row>
    <row r="305737" spans="15:15" x14ac:dyDescent="0.25">
      <c r="O305737" s="4"/>
    </row>
    <row r="305738" spans="15:15" x14ac:dyDescent="0.25">
      <c r="O305738" s="4"/>
    </row>
    <row r="305739" spans="15:15" x14ac:dyDescent="0.25">
      <c r="O305739" s="4"/>
    </row>
    <row r="305740" spans="15:15" x14ac:dyDescent="0.25">
      <c r="O305740" s="4"/>
    </row>
    <row r="305741" spans="15:15" x14ac:dyDescent="0.25">
      <c r="O305741" s="4"/>
    </row>
    <row r="305742" spans="15:15" x14ac:dyDescent="0.25">
      <c r="O305742" s="4"/>
    </row>
    <row r="305743" spans="15:15" x14ac:dyDescent="0.25">
      <c r="O305743" s="4"/>
    </row>
    <row r="305744" spans="15:15" x14ac:dyDescent="0.25">
      <c r="O305744" s="4"/>
    </row>
    <row r="305745" spans="15:15" x14ac:dyDescent="0.25">
      <c r="O305745" s="4"/>
    </row>
    <row r="305746" spans="15:15" x14ac:dyDescent="0.25">
      <c r="O305746" s="4"/>
    </row>
    <row r="305747" spans="15:15" x14ac:dyDescent="0.25">
      <c r="O305747" s="4"/>
    </row>
    <row r="305748" spans="15:15" x14ac:dyDescent="0.25">
      <c r="O305748" s="4"/>
    </row>
    <row r="305749" spans="15:15" x14ac:dyDescent="0.25">
      <c r="O305749" s="4"/>
    </row>
    <row r="305750" spans="15:15" x14ac:dyDescent="0.25">
      <c r="O305750" s="4"/>
    </row>
    <row r="305751" spans="15:15" x14ac:dyDescent="0.25">
      <c r="O305751" s="4"/>
    </row>
    <row r="305752" spans="15:15" x14ac:dyDescent="0.25">
      <c r="O305752" s="4"/>
    </row>
    <row r="305753" spans="15:15" x14ac:dyDescent="0.25">
      <c r="O305753" s="4"/>
    </row>
    <row r="305754" spans="15:15" x14ac:dyDescent="0.25">
      <c r="O305754" s="4"/>
    </row>
    <row r="305755" spans="15:15" x14ac:dyDescent="0.25">
      <c r="O305755" s="4"/>
    </row>
    <row r="305756" spans="15:15" x14ac:dyDescent="0.25">
      <c r="O305756" s="4"/>
    </row>
    <row r="305757" spans="15:15" x14ac:dyDescent="0.25">
      <c r="O305757" s="4"/>
    </row>
    <row r="305758" spans="15:15" x14ac:dyDescent="0.25">
      <c r="O305758" s="4"/>
    </row>
    <row r="305759" spans="15:15" x14ac:dyDescent="0.25">
      <c r="O305759" s="4"/>
    </row>
    <row r="305760" spans="15:15" x14ac:dyDescent="0.25">
      <c r="O305760" s="4"/>
    </row>
    <row r="305761" spans="15:15" x14ac:dyDescent="0.25">
      <c r="O305761" s="4"/>
    </row>
    <row r="305762" spans="15:15" x14ac:dyDescent="0.25">
      <c r="O305762" s="4"/>
    </row>
    <row r="305763" spans="15:15" x14ac:dyDescent="0.25">
      <c r="O305763" s="4"/>
    </row>
    <row r="305764" spans="15:15" x14ac:dyDescent="0.25">
      <c r="O305764" s="4"/>
    </row>
    <row r="305765" spans="15:15" x14ac:dyDescent="0.25">
      <c r="O305765" s="4"/>
    </row>
    <row r="305766" spans="15:15" x14ac:dyDescent="0.25">
      <c r="O305766" s="4"/>
    </row>
    <row r="305767" spans="15:15" x14ac:dyDescent="0.25">
      <c r="O305767" s="4"/>
    </row>
    <row r="305768" spans="15:15" x14ac:dyDescent="0.25">
      <c r="O305768" s="4"/>
    </row>
    <row r="305769" spans="15:15" x14ac:dyDescent="0.25">
      <c r="O305769" s="4"/>
    </row>
    <row r="305770" spans="15:15" x14ac:dyDescent="0.25">
      <c r="O305770" s="4"/>
    </row>
    <row r="305771" spans="15:15" x14ac:dyDescent="0.25">
      <c r="O305771" s="4"/>
    </row>
    <row r="305772" spans="15:15" x14ac:dyDescent="0.25">
      <c r="O305772" s="4"/>
    </row>
    <row r="305773" spans="15:15" x14ac:dyDescent="0.25">
      <c r="O305773" s="4"/>
    </row>
    <row r="305774" spans="15:15" x14ac:dyDescent="0.25">
      <c r="O305774" s="4"/>
    </row>
    <row r="305775" spans="15:15" x14ac:dyDescent="0.25">
      <c r="O305775" s="4"/>
    </row>
    <row r="305776" spans="15:15" x14ac:dyDescent="0.25">
      <c r="O305776" s="4"/>
    </row>
    <row r="305777" spans="15:15" x14ac:dyDescent="0.25">
      <c r="O305777" s="4"/>
    </row>
    <row r="305778" spans="15:15" x14ac:dyDescent="0.25">
      <c r="O305778" s="4"/>
    </row>
    <row r="305779" spans="15:15" x14ac:dyDescent="0.25">
      <c r="O305779" s="4"/>
    </row>
    <row r="305780" spans="15:15" x14ac:dyDescent="0.25">
      <c r="O305780" s="4"/>
    </row>
    <row r="305781" spans="15:15" x14ac:dyDescent="0.25">
      <c r="O305781" s="4"/>
    </row>
    <row r="305782" spans="15:15" x14ac:dyDescent="0.25">
      <c r="O305782" s="4"/>
    </row>
    <row r="305783" spans="15:15" x14ac:dyDescent="0.25">
      <c r="O305783" s="4"/>
    </row>
    <row r="305784" spans="15:15" x14ac:dyDescent="0.25">
      <c r="O305784" s="4"/>
    </row>
    <row r="305785" spans="15:15" x14ac:dyDescent="0.25">
      <c r="O305785" s="4"/>
    </row>
    <row r="305786" spans="15:15" x14ac:dyDescent="0.25">
      <c r="O305786" s="4"/>
    </row>
    <row r="305787" spans="15:15" x14ac:dyDescent="0.25">
      <c r="O305787" s="4"/>
    </row>
    <row r="305788" spans="15:15" x14ac:dyDescent="0.25">
      <c r="O305788" s="4"/>
    </row>
    <row r="305789" spans="15:15" x14ac:dyDescent="0.25">
      <c r="O305789" s="4"/>
    </row>
    <row r="305790" spans="15:15" x14ac:dyDescent="0.25">
      <c r="O305790" s="4"/>
    </row>
    <row r="305791" spans="15:15" x14ac:dyDescent="0.25">
      <c r="O305791" s="4"/>
    </row>
    <row r="305792" spans="15:15" x14ac:dyDescent="0.25">
      <c r="O305792" s="4"/>
    </row>
    <row r="305793" spans="15:15" x14ac:dyDescent="0.25">
      <c r="O305793" s="4"/>
    </row>
    <row r="305794" spans="15:15" x14ac:dyDescent="0.25">
      <c r="O305794" s="4"/>
    </row>
    <row r="305795" spans="15:15" x14ac:dyDescent="0.25">
      <c r="O305795" s="4"/>
    </row>
    <row r="305796" spans="15:15" x14ac:dyDescent="0.25">
      <c r="O305796" s="4"/>
    </row>
    <row r="305797" spans="15:15" x14ac:dyDescent="0.25">
      <c r="O305797" s="4"/>
    </row>
    <row r="305798" spans="15:15" x14ac:dyDescent="0.25">
      <c r="O305798" s="4"/>
    </row>
    <row r="305799" spans="15:15" x14ac:dyDescent="0.25">
      <c r="O305799" s="4"/>
    </row>
    <row r="305800" spans="15:15" x14ac:dyDescent="0.25">
      <c r="O305800" s="4"/>
    </row>
    <row r="305801" spans="15:15" x14ac:dyDescent="0.25">
      <c r="O305801" s="4"/>
    </row>
    <row r="305802" spans="15:15" x14ac:dyDescent="0.25">
      <c r="O305802" s="4"/>
    </row>
    <row r="305803" spans="15:15" x14ac:dyDescent="0.25">
      <c r="O305803" s="4"/>
    </row>
    <row r="305804" spans="15:15" x14ac:dyDescent="0.25">
      <c r="O305804" s="4"/>
    </row>
    <row r="305805" spans="15:15" x14ac:dyDescent="0.25">
      <c r="O305805" s="4"/>
    </row>
    <row r="305806" spans="15:15" x14ac:dyDescent="0.25">
      <c r="O305806" s="4"/>
    </row>
    <row r="305807" spans="15:15" x14ac:dyDescent="0.25">
      <c r="O305807" s="4"/>
    </row>
    <row r="305808" spans="15:15" x14ac:dyDescent="0.25">
      <c r="O305808" s="4"/>
    </row>
    <row r="305809" spans="15:15" x14ac:dyDescent="0.25">
      <c r="O305809" s="4"/>
    </row>
    <row r="305810" spans="15:15" x14ac:dyDescent="0.25">
      <c r="O305810" s="4"/>
    </row>
    <row r="305811" spans="15:15" x14ac:dyDescent="0.25">
      <c r="O305811" s="4"/>
    </row>
    <row r="305812" spans="15:15" x14ac:dyDescent="0.25">
      <c r="O305812" s="4"/>
    </row>
    <row r="305813" spans="15:15" x14ac:dyDescent="0.25">
      <c r="O305813" s="4"/>
    </row>
    <row r="305814" spans="15:15" x14ac:dyDescent="0.25">
      <c r="O305814" s="4"/>
    </row>
    <row r="305815" spans="15:15" x14ac:dyDescent="0.25">
      <c r="O305815" s="4"/>
    </row>
    <row r="305816" spans="15:15" x14ac:dyDescent="0.25">
      <c r="O305816" s="4"/>
    </row>
    <row r="305817" spans="15:15" x14ac:dyDescent="0.25">
      <c r="O305817" s="4"/>
    </row>
    <row r="305818" spans="15:15" x14ac:dyDescent="0.25">
      <c r="O305818" s="4"/>
    </row>
    <row r="305819" spans="15:15" x14ac:dyDescent="0.25">
      <c r="O305819" s="4"/>
    </row>
    <row r="305820" spans="15:15" x14ac:dyDescent="0.25">
      <c r="O305820" s="4"/>
    </row>
    <row r="305821" spans="15:15" x14ac:dyDescent="0.25">
      <c r="O305821" s="4"/>
    </row>
    <row r="305822" spans="15:15" x14ac:dyDescent="0.25">
      <c r="O305822" s="4"/>
    </row>
    <row r="305823" spans="15:15" x14ac:dyDescent="0.25">
      <c r="O305823" s="4"/>
    </row>
    <row r="305824" spans="15:15" x14ac:dyDescent="0.25">
      <c r="O305824" s="4"/>
    </row>
    <row r="305825" spans="15:15" x14ac:dyDescent="0.25">
      <c r="O305825" s="4"/>
    </row>
    <row r="305826" spans="15:15" x14ac:dyDescent="0.25">
      <c r="O305826" s="4"/>
    </row>
    <row r="305827" spans="15:15" x14ac:dyDescent="0.25">
      <c r="O305827" s="4"/>
    </row>
    <row r="305828" spans="15:15" x14ac:dyDescent="0.25">
      <c r="O305828" s="4"/>
    </row>
    <row r="305829" spans="15:15" x14ac:dyDescent="0.25">
      <c r="O305829" s="4"/>
    </row>
    <row r="305830" spans="15:15" x14ac:dyDescent="0.25">
      <c r="O305830" s="4"/>
    </row>
    <row r="305831" spans="15:15" x14ac:dyDescent="0.25">
      <c r="O305831" s="4"/>
    </row>
    <row r="305832" spans="15:15" x14ac:dyDescent="0.25">
      <c r="O305832" s="4"/>
    </row>
    <row r="305833" spans="15:15" x14ac:dyDescent="0.25">
      <c r="O305833" s="4"/>
    </row>
    <row r="305834" spans="15:15" x14ac:dyDescent="0.25">
      <c r="O305834" s="4"/>
    </row>
    <row r="305835" spans="15:15" x14ac:dyDescent="0.25">
      <c r="O305835" s="4"/>
    </row>
    <row r="305836" spans="15:15" x14ac:dyDescent="0.25">
      <c r="O305836" s="4"/>
    </row>
    <row r="305837" spans="15:15" x14ac:dyDescent="0.25">
      <c r="O305837" s="4"/>
    </row>
    <row r="305838" spans="15:15" x14ac:dyDescent="0.25">
      <c r="O305838" s="4"/>
    </row>
    <row r="305839" spans="15:15" x14ac:dyDescent="0.25">
      <c r="O305839" s="4"/>
    </row>
    <row r="305840" spans="15:15" x14ac:dyDescent="0.25">
      <c r="O305840" s="4"/>
    </row>
    <row r="305841" spans="15:15" x14ac:dyDescent="0.25">
      <c r="O305841" s="4"/>
    </row>
    <row r="305842" spans="15:15" x14ac:dyDescent="0.25">
      <c r="O305842" s="4"/>
    </row>
    <row r="305843" spans="15:15" x14ac:dyDescent="0.25">
      <c r="O305843" s="4"/>
    </row>
    <row r="305844" spans="15:15" x14ac:dyDescent="0.25">
      <c r="O305844" s="4"/>
    </row>
    <row r="305845" spans="15:15" x14ac:dyDescent="0.25">
      <c r="O305845" s="4"/>
    </row>
    <row r="305846" spans="15:15" x14ac:dyDescent="0.25">
      <c r="O305846" s="4"/>
    </row>
    <row r="305847" spans="15:15" x14ac:dyDescent="0.25">
      <c r="O305847" s="4"/>
    </row>
    <row r="305848" spans="15:15" x14ac:dyDescent="0.25">
      <c r="O305848" s="4"/>
    </row>
    <row r="305849" spans="15:15" x14ac:dyDescent="0.25">
      <c r="O305849" s="4"/>
    </row>
    <row r="305850" spans="15:15" x14ac:dyDescent="0.25">
      <c r="O305850" s="4"/>
    </row>
    <row r="305851" spans="15:15" x14ac:dyDescent="0.25">
      <c r="O305851" s="4"/>
    </row>
    <row r="305852" spans="15:15" x14ac:dyDescent="0.25">
      <c r="O305852" s="4"/>
    </row>
    <row r="305853" spans="15:15" x14ac:dyDescent="0.25">
      <c r="O305853" s="4"/>
    </row>
    <row r="305854" spans="15:15" x14ac:dyDescent="0.25">
      <c r="O305854" s="4"/>
    </row>
    <row r="305855" spans="15:15" x14ac:dyDescent="0.25">
      <c r="O305855" s="4"/>
    </row>
    <row r="305856" spans="15:15" x14ac:dyDescent="0.25">
      <c r="O305856" s="4"/>
    </row>
    <row r="305857" spans="15:15" x14ac:dyDescent="0.25">
      <c r="O305857" s="4"/>
    </row>
    <row r="305858" spans="15:15" x14ac:dyDescent="0.25">
      <c r="O305858" s="4"/>
    </row>
    <row r="305859" spans="15:15" x14ac:dyDescent="0.25">
      <c r="O305859" s="4"/>
    </row>
    <row r="305860" spans="15:15" x14ac:dyDescent="0.25">
      <c r="O305860" s="4"/>
    </row>
    <row r="305861" spans="15:15" x14ac:dyDescent="0.25">
      <c r="O305861" s="4"/>
    </row>
    <row r="305862" spans="15:15" x14ac:dyDescent="0.25">
      <c r="O305862" s="4"/>
    </row>
    <row r="305863" spans="15:15" x14ac:dyDescent="0.25">
      <c r="O305863" s="4"/>
    </row>
    <row r="305864" spans="15:15" x14ac:dyDescent="0.25">
      <c r="O305864" s="4"/>
    </row>
    <row r="305865" spans="15:15" x14ac:dyDescent="0.25">
      <c r="O305865" s="4"/>
    </row>
    <row r="305866" spans="15:15" x14ac:dyDescent="0.25">
      <c r="O305866" s="4"/>
    </row>
    <row r="305867" spans="15:15" x14ac:dyDescent="0.25">
      <c r="O305867" s="4"/>
    </row>
    <row r="305868" spans="15:15" x14ac:dyDescent="0.25">
      <c r="O305868" s="4"/>
    </row>
    <row r="305869" spans="15:15" x14ac:dyDescent="0.25">
      <c r="O305869" s="4"/>
    </row>
    <row r="305870" spans="15:15" x14ac:dyDescent="0.25">
      <c r="O305870" s="4"/>
    </row>
    <row r="305871" spans="15:15" x14ac:dyDescent="0.25">
      <c r="O305871" s="4"/>
    </row>
    <row r="305872" spans="15:15" x14ac:dyDescent="0.25">
      <c r="O305872" s="4"/>
    </row>
    <row r="305873" spans="15:15" x14ac:dyDescent="0.25">
      <c r="O305873" s="4"/>
    </row>
    <row r="305874" spans="15:15" x14ac:dyDescent="0.25">
      <c r="O305874" s="4"/>
    </row>
    <row r="305875" spans="15:15" x14ac:dyDescent="0.25">
      <c r="O305875" s="4"/>
    </row>
    <row r="305876" spans="15:15" x14ac:dyDescent="0.25">
      <c r="O305876" s="4"/>
    </row>
    <row r="305877" spans="15:15" x14ac:dyDescent="0.25">
      <c r="O305877" s="4"/>
    </row>
    <row r="305878" spans="15:15" x14ac:dyDescent="0.25">
      <c r="O305878" s="4"/>
    </row>
    <row r="305879" spans="15:15" x14ac:dyDescent="0.25">
      <c r="O305879" s="4"/>
    </row>
    <row r="305880" spans="15:15" x14ac:dyDescent="0.25">
      <c r="O305880" s="4"/>
    </row>
    <row r="305881" spans="15:15" x14ac:dyDescent="0.25">
      <c r="O305881" s="4"/>
    </row>
    <row r="305882" spans="15:15" x14ac:dyDescent="0.25">
      <c r="O305882" s="4"/>
    </row>
    <row r="305883" spans="15:15" x14ac:dyDescent="0.25">
      <c r="O305883" s="4"/>
    </row>
    <row r="305884" spans="15:15" x14ac:dyDescent="0.25">
      <c r="O305884" s="4"/>
    </row>
    <row r="305885" spans="15:15" x14ac:dyDescent="0.25">
      <c r="O305885" s="4"/>
    </row>
    <row r="305886" spans="15:15" x14ac:dyDescent="0.25">
      <c r="O305886" s="4"/>
    </row>
    <row r="305887" spans="15:15" x14ac:dyDescent="0.25">
      <c r="O305887" s="4"/>
    </row>
    <row r="305888" spans="15:15" x14ac:dyDescent="0.25">
      <c r="O305888" s="4"/>
    </row>
    <row r="305889" spans="15:15" x14ac:dyDescent="0.25">
      <c r="O305889" s="4"/>
    </row>
    <row r="305890" spans="15:15" x14ac:dyDescent="0.25">
      <c r="O305890" s="4"/>
    </row>
    <row r="305891" spans="15:15" x14ac:dyDescent="0.25">
      <c r="O305891" s="4"/>
    </row>
    <row r="305892" spans="15:15" x14ac:dyDescent="0.25">
      <c r="O305892" s="4"/>
    </row>
    <row r="305893" spans="15:15" x14ac:dyDescent="0.25">
      <c r="O305893" s="4"/>
    </row>
    <row r="305894" spans="15:15" x14ac:dyDescent="0.25">
      <c r="O305894" s="4"/>
    </row>
    <row r="305895" spans="15:15" x14ac:dyDescent="0.25">
      <c r="O305895" s="4"/>
    </row>
    <row r="305896" spans="15:15" x14ac:dyDescent="0.25">
      <c r="O305896" s="4"/>
    </row>
    <row r="305897" spans="15:15" x14ac:dyDescent="0.25">
      <c r="O305897" s="4"/>
    </row>
    <row r="305898" spans="15:15" x14ac:dyDescent="0.25">
      <c r="O305898" s="4"/>
    </row>
    <row r="305899" spans="15:15" x14ac:dyDescent="0.25">
      <c r="O305899" s="4"/>
    </row>
    <row r="305900" spans="15:15" x14ac:dyDescent="0.25">
      <c r="O305900" s="4"/>
    </row>
    <row r="305901" spans="15:15" x14ac:dyDescent="0.25">
      <c r="O305901" s="4"/>
    </row>
    <row r="305902" spans="15:15" x14ac:dyDescent="0.25">
      <c r="O305902" s="4"/>
    </row>
    <row r="305903" spans="15:15" x14ac:dyDescent="0.25">
      <c r="O305903" s="4"/>
    </row>
    <row r="305904" spans="15:15" x14ac:dyDescent="0.25">
      <c r="O305904" s="4"/>
    </row>
    <row r="305905" spans="15:15" x14ac:dyDescent="0.25">
      <c r="O305905" s="4"/>
    </row>
    <row r="305906" spans="15:15" x14ac:dyDescent="0.25">
      <c r="O305906" s="4"/>
    </row>
    <row r="305907" spans="15:15" x14ac:dyDescent="0.25">
      <c r="O305907" s="4"/>
    </row>
    <row r="305908" spans="15:15" x14ac:dyDescent="0.25">
      <c r="O305908" s="4"/>
    </row>
    <row r="305909" spans="15:15" x14ac:dyDescent="0.25">
      <c r="O305909" s="4"/>
    </row>
    <row r="305910" spans="15:15" x14ac:dyDescent="0.25">
      <c r="O305910" s="4"/>
    </row>
    <row r="305911" spans="15:15" x14ac:dyDescent="0.25">
      <c r="O305911" s="4"/>
    </row>
    <row r="305912" spans="15:15" x14ac:dyDescent="0.25">
      <c r="O305912" s="4"/>
    </row>
    <row r="305913" spans="15:15" x14ac:dyDescent="0.25">
      <c r="O305913" s="4"/>
    </row>
    <row r="305914" spans="15:15" x14ac:dyDescent="0.25">
      <c r="O305914" s="4"/>
    </row>
    <row r="305915" spans="15:15" x14ac:dyDescent="0.25">
      <c r="O305915" s="4"/>
    </row>
    <row r="305916" spans="15:15" x14ac:dyDescent="0.25">
      <c r="O305916" s="4"/>
    </row>
    <row r="305917" spans="15:15" x14ac:dyDescent="0.25">
      <c r="O305917" s="4"/>
    </row>
    <row r="305918" spans="15:15" x14ac:dyDescent="0.25">
      <c r="O305918" s="4"/>
    </row>
    <row r="305919" spans="15:15" x14ac:dyDescent="0.25">
      <c r="O305919" s="4"/>
    </row>
    <row r="305920" spans="15:15" x14ac:dyDescent="0.25">
      <c r="O305920" s="4"/>
    </row>
    <row r="305921" spans="15:15" x14ac:dyDescent="0.25">
      <c r="O305921" s="4"/>
    </row>
    <row r="305922" spans="15:15" x14ac:dyDescent="0.25">
      <c r="O305922" s="4"/>
    </row>
    <row r="305923" spans="15:15" x14ac:dyDescent="0.25">
      <c r="O305923" s="4"/>
    </row>
    <row r="305924" spans="15:15" x14ac:dyDescent="0.25">
      <c r="O305924" s="4"/>
    </row>
    <row r="305925" spans="15:15" x14ac:dyDescent="0.25">
      <c r="O305925" s="4"/>
    </row>
    <row r="305926" spans="15:15" x14ac:dyDescent="0.25">
      <c r="O305926" s="4"/>
    </row>
    <row r="305927" spans="15:15" x14ac:dyDescent="0.25">
      <c r="O305927" s="4"/>
    </row>
    <row r="305928" spans="15:15" x14ac:dyDescent="0.25">
      <c r="O305928" s="4"/>
    </row>
    <row r="305929" spans="15:15" x14ac:dyDescent="0.25">
      <c r="O305929" s="4"/>
    </row>
    <row r="305930" spans="15:15" x14ac:dyDescent="0.25">
      <c r="O305930" s="4"/>
    </row>
    <row r="305931" spans="15:15" x14ac:dyDescent="0.25">
      <c r="O305931" s="4"/>
    </row>
    <row r="305932" spans="15:15" x14ac:dyDescent="0.25">
      <c r="O305932" s="4"/>
    </row>
    <row r="305933" spans="15:15" x14ac:dyDescent="0.25">
      <c r="O305933" s="4"/>
    </row>
    <row r="305934" spans="15:15" x14ac:dyDescent="0.25">
      <c r="O305934" s="4"/>
    </row>
    <row r="305935" spans="15:15" x14ac:dyDescent="0.25">
      <c r="O305935" s="4"/>
    </row>
    <row r="305936" spans="15:15" x14ac:dyDescent="0.25">
      <c r="O305936" s="4"/>
    </row>
    <row r="305937" spans="15:15" x14ac:dyDescent="0.25">
      <c r="O305937" s="4"/>
    </row>
    <row r="305938" spans="15:15" x14ac:dyDescent="0.25">
      <c r="O305938" s="4"/>
    </row>
    <row r="305939" spans="15:15" x14ac:dyDescent="0.25">
      <c r="O305939" s="4"/>
    </row>
    <row r="305940" spans="15:15" x14ac:dyDescent="0.25">
      <c r="O305940" s="4"/>
    </row>
    <row r="305941" spans="15:15" x14ac:dyDescent="0.25">
      <c r="O305941" s="4"/>
    </row>
    <row r="305942" spans="15:15" x14ac:dyDescent="0.25">
      <c r="O305942" s="4"/>
    </row>
    <row r="305943" spans="15:15" x14ac:dyDescent="0.25">
      <c r="O305943" s="4"/>
    </row>
    <row r="305944" spans="15:15" x14ac:dyDescent="0.25">
      <c r="O305944" s="4"/>
    </row>
    <row r="305945" spans="15:15" x14ac:dyDescent="0.25">
      <c r="O305945" s="4"/>
    </row>
    <row r="305946" spans="15:15" x14ac:dyDescent="0.25">
      <c r="O305946" s="4"/>
    </row>
    <row r="305947" spans="15:15" x14ac:dyDescent="0.25">
      <c r="O305947" s="4"/>
    </row>
    <row r="305948" spans="15:15" x14ac:dyDescent="0.25">
      <c r="O305948" s="4"/>
    </row>
    <row r="305949" spans="15:15" x14ac:dyDescent="0.25">
      <c r="O305949" s="4"/>
    </row>
    <row r="305950" spans="15:15" x14ac:dyDescent="0.25">
      <c r="O305950" s="4"/>
    </row>
    <row r="305951" spans="15:15" x14ac:dyDescent="0.25">
      <c r="O305951" s="4"/>
    </row>
    <row r="305952" spans="15:15" x14ac:dyDescent="0.25">
      <c r="O305952" s="4"/>
    </row>
    <row r="305953" spans="15:15" x14ac:dyDescent="0.25">
      <c r="O305953" s="4"/>
    </row>
    <row r="305954" spans="15:15" x14ac:dyDescent="0.25">
      <c r="O305954" s="4"/>
    </row>
    <row r="305955" spans="15:15" x14ac:dyDescent="0.25">
      <c r="O305955" s="4"/>
    </row>
    <row r="305956" spans="15:15" x14ac:dyDescent="0.25">
      <c r="O305956" s="4"/>
    </row>
    <row r="305957" spans="15:15" x14ac:dyDescent="0.25">
      <c r="O305957" s="4"/>
    </row>
    <row r="305958" spans="15:15" x14ac:dyDescent="0.25">
      <c r="O305958" s="4"/>
    </row>
    <row r="305959" spans="15:15" x14ac:dyDescent="0.25">
      <c r="O305959" s="4"/>
    </row>
    <row r="305960" spans="15:15" x14ac:dyDescent="0.25">
      <c r="O305960" s="4"/>
    </row>
    <row r="305961" spans="15:15" x14ac:dyDescent="0.25">
      <c r="O305961" s="4"/>
    </row>
    <row r="305962" spans="15:15" x14ac:dyDescent="0.25">
      <c r="O305962" s="4"/>
    </row>
    <row r="305963" spans="15:15" x14ac:dyDescent="0.25">
      <c r="O305963" s="4"/>
    </row>
    <row r="305964" spans="15:15" x14ac:dyDescent="0.25">
      <c r="O305964" s="4"/>
    </row>
    <row r="305965" spans="15:15" x14ac:dyDescent="0.25">
      <c r="O305965" s="4"/>
    </row>
    <row r="305966" spans="15:15" x14ac:dyDescent="0.25">
      <c r="O305966" s="4"/>
    </row>
    <row r="305967" spans="15:15" x14ac:dyDescent="0.25">
      <c r="O305967" s="4"/>
    </row>
    <row r="305968" spans="15:15" x14ac:dyDescent="0.25">
      <c r="O305968" s="4"/>
    </row>
    <row r="305969" spans="15:15" x14ac:dyDescent="0.25">
      <c r="O305969" s="4"/>
    </row>
    <row r="305970" spans="15:15" x14ac:dyDescent="0.25">
      <c r="O305970" s="4"/>
    </row>
    <row r="305971" spans="15:15" x14ac:dyDescent="0.25">
      <c r="O305971" s="4"/>
    </row>
    <row r="305972" spans="15:15" x14ac:dyDescent="0.25">
      <c r="O305972" s="4"/>
    </row>
    <row r="305973" spans="15:15" x14ac:dyDescent="0.25">
      <c r="O305973" s="4"/>
    </row>
    <row r="305974" spans="15:15" x14ac:dyDescent="0.25">
      <c r="O305974" s="4"/>
    </row>
    <row r="305975" spans="15:15" x14ac:dyDescent="0.25">
      <c r="O305975" s="4"/>
    </row>
    <row r="305976" spans="15:15" x14ac:dyDescent="0.25">
      <c r="O305976" s="4"/>
    </row>
    <row r="305977" spans="15:15" x14ac:dyDescent="0.25">
      <c r="O305977" s="4"/>
    </row>
    <row r="305978" spans="15:15" x14ac:dyDescent="0.25">
      <c r="O305978" s="4"/>
    </row>
    <row r="305979" spans="15:15" x14ac:dyDescent="0.25">
      <c r="O305979" s="4"/>
    </row>
    <row r="305980" spans="15:15" x14ac:dyDescent="0.25">
      <c r="O305980" s="4"/>
    </row>
    <row r="305981" spans="15:15" x14ac:dyDescent="0.25">
      <c r="O305981" s="4"/>
    </row>
    <row r="305982" spans="15:15" x14ac:dyDescent="0.25">
      <c r="O305982" s="4"/>
    </row>
    <row r="305983" spans="15:15" x14ac:dyDescent="0.25">
      <c r="O305983" s="4"/>
    </row>
    <row r="305984" spans="15:15" x14ac:dyDescent="0.25">
      <c r="O305984" s="4"/>
    </row>
    <row r="305985" spans="15:15" x14ac:dyDescent="0.25">
      <c r="O305985" s="4"/>
    </row>
    <row r="305986" spans="15:15" x14ac:dyDescent="0.25">
      <c r="O305986" s="4"/>
    </row>
    <row r="305987" spans="15:15" x14ac:dyDescent="0.25">
      <c r="O305987" s="4"/>
    </row>
    <row r="305988" spans="15:15" x14ac:dyDescent="0.25">
      <c r="O305988" s="4"/>
    </row>
    <row r="305989" spans="15:15" x14ac:dyDescent="0.25">
      <c r="O305989" s="4"/>
    </row>
    <row r="305990" spans="15:15" x14ac:dyDescent="0.25">
      <c r="O305990" s="4"/>
    </row>
    <row r="305991" spans="15:15" x14ac:dyDescent="0.25">
      <c r="O305991" s="4"/>
    </row>
    <row r="305992" spans="15:15" x14ac:dyDescent="0.25">
      <c r="O305992" s="4"/>
    </row>
    <row r="305993" spans="15:15" x14ac:dyDescent="0.25">
      <c r="O305993" s="4"/>
    </row>
    <row r="305994" spans="15:15" x14ac:dyDescent="0.25">
      <c r="O305994" s="4"/>
    </row>
    <row r="305995" spans="15:15" x14ac:dyDescent="0.25">
      <c r="O305995" s="4"/>
    </row>
    <row r="305996" spans="15:15" x14ac:dyDescent="0.25">
      <c r="O305996" s="4"/>
    </row>
    <row r="305997" spans="15:15" x14ac:dyDescent="0.25">
      <c r="O305997" s="4"/>
    </row>
    <row r="305998" spans="15:15" x14ac:dyDescent="0.25">
      <c r="O305998" s="4"/>
    </row>
    <row r="305999" spans="15:15" x14ac:dyDescent="0.25">
      <c r="O305999" s="4"/>
    </row>
    <row r="306000" spans="15:15" x14ac:dyDescent="0.25">
      <c r="O306000" s="4"/>
    </row>
    <row r="306001" spans="15:15" x14ac:dyDescent="0.25">
      <c r="O306001" s="4"/>
    </row>
    <row r="306002" spans="15:15" x14ac:dyDescent="0.25">
      <c r="O306002" s="4"/>
    </row>
    <row r="306003" spans="15:15" x14ac:dyDescent="0.25">
      <c r="O306003" s="4"/>
    </row>
    <row r="306004" spans="15:15" x14ac:dyDescent="0.25">
      <c r="O306004" s="4"/>
    </row>
    <row r="306005" spans="15:15" x14ac:dyDescent="0.25">
      <c r="O306005" s="4"/>
    </row>
    <row r="306006" spans="15:15" x14ac:dyDescent="0.25">
      <c r="O306006" s="4"/>
    </row>
    <row r="306007" spans="15:15" x14ac:dyDescent="0.25">
      <c r="O306007" s="4"/>
    </row>
    <row r="306008" spans="15:15" x14ac:dyDescent="0.25">
      <c r="O306008" s="4"/>
    </row>
    <row r="306009" spans="15:15" x14ac:dyDescent="0.25">
      <c r="O306009" s="4"/>
    </row>
    <row r="306010" spans="15:15" x14ac:dyDescent="0.25">
      <c r="O306010" s="4"/>
    </row>
    <row r="306011" spans="15:15" x14ac:dyDescent="0.25">
      <c r="O306011" s="4"/>
    </row>
    <row r="306012" spans="15:15" x14ac:dyDescent="0.25">
      <c r="O306012" s="4"/>
    </row>
    <row r="306013" spans="15:15" x14ac:dyDescent="0.25">
      <c r="O306013" s="4"/>
    </row>
    <row r="306014" spans="15:15" x14ac:dyDescent="0.25">
      <c r="O306014" s="4"/>
    </row>
    <row r="306015" spans="15:15" x14ac:dyDescent="0.25">
      <c r="O306015" s="4"/>
    </row>
    <row r="306016" spans="15:15" x14ac:dyDescent="0.25">
      <c r="O306016" s="4"/>
    </row>
    <row r="306017" spans="15:15" x14ac:dyDescent="0.25">
      <c r="O306017" s="4"/>
    </row>
    <row r="306018" spans="15:15" x14ac:dyDescent="0.25">
      <c r="O306018" s="4"/>
    </row>
    <row r="306019" spans="15:15" x14ac:dyDescent="0.25">
      <c r="O306019" s="4"/>
    </row>
    <row r="306020" spans="15:15" x14ac:dyDescent="0.25">
      <c r="O306020" s="4"/>
    </row>
    <row r="306021" spans="15:15" x14ac:dyDescent="0.25">
      <c r="O306021" s="4"/>
    </row>
    <row r="306022" spans="15:15" x14ac:dyDescent="0.25">
      <c r="O306022" s="4"/>
    </row>
    <row r="306023" spans="15:15" x14ac:dyDescent="0.25">
      <c r="O306023" s="4"/>
    </row>
    <row r="306024" spans="15:15" x14ac:dyDescent="0.25">
      <c r="O306024" s="4"/>
    </row>
    <row r="306025" spans="15:15" x14ac:dyDescent="0.25">
      <c r="O306025" s="4"/>
    </row>
    <row r="306026" spans="15:15" x14ac:dyDescent="0.25">
      <c r="O306026" s="4"/>
    </row>
    <row r="306027" spans="15:15" x14ac:dyDescent="0.25">
      <c r="O306027" s="4"/>
    </row>
    <row r="306028" spans="15:15" x14ac:dyDescent="0.25">
      <c r="O306028" s="4"/>
    </row>
    <row r="306029" spans="15:15" x14ac:dyDescent="0.25">
      <c r="O306029" s="4"/>
    </row>
    <row r="306030" spans="15:15" x14ac:dyDescent="0.25">
      <c r="O306030" s="4"/>
    </row>
    <row r="306031" spans="15:15" x14ac:dyDescent="0.25">
      <c r="O306031" s="4"/>
    </row>
    <row r="306032" spans="15:15" x14ac:dyDescent="0.25">
      <c r="O306032" s="4"/>
    </row>
    <row r="306033" spans="15:15" x14ac:dyDescent="0.25">
      <c r="O306033" s="4"/>
    </row>
    <row r="306034" spans="15:15" x14ac:dyDescent="0.25">
      <c r="O306034" s="4"/>
    </row>
    <row r="306035" spans="15:15" x14ac:dyDescent="0.25">
      <c r="O306035" s="4"/>
    </row>
    <row r="306036" spans="15:15" x14ac:dyDescent="0.25">
      <c r="O306036" s="4"/>
    </row>
    <row r="306037" spans="15:15" x14ac:dyDescent="0.25">
      <c r="O306037" s="4"/>
    </row>
    <row r="306038" spans="15:15" x14ac:dyDescent="0.25">
      <c r="O306038" s="4"/>
    </row>
    <row r="306039" spans="15:15" x14ac:dyDescent="0.25">
      <c r="O306039" s="4"/>
    </row>
    <row r="306040" spans="15:15" x14ac:dyDescent="0.25">
      <c r="O306040" s="4"/>
    </row>
    <row r="306041" spans="15:15" x14ac:dyDescent="0.25">
      <c r="O306041" s="4"/>
    </row>
    <row r="306042" spans="15:15" x14ac:dyDescent="0.25">
      <c r="O306042" s="4"/>
    </row>
    <row r="306043" spans="15:15" x14ac:dyDescent="0.25">
      <c r="O306043" s="4"/>
    </row>
    <row r="306044" spans="15:15" x14ac:dyDescent="0.25">
      <c r="O306044" s="4"/>
    </row>
    <row r="306045" spans="15:15" x14ac:dyDescent="0.25">
      <c r="O306045" s="4"/>
    </row>
    <row r="306046" spans="15:15" x14ac:dyDescent="0.25">
      <c r="O306046" s="4"/>
    </row>
    <row r="306047" spans="15:15" x14ac:dyDescent="0.25">
      <c r="O306047" s="4"/>
    </row>
    <row r="306048" spans="15:15" x14ac:dyDescent="0.25">
      <c r="O306048" s="4"/>
    </row>
    <row r="306049" spans="15:15" x14ac:dyDescent="0.25">
      <c r="O306049" s="4"/>
    </row>
    <row r="306050" spans="15:15" x14ac:dyDescent="0.25">
      <c r="O306050" s="4"/>
    </row>
    <row r="306051" spans="15:15" x14ac:dyDescent="0.25">
      <c r="O306051" s="4"/>
    </row>
    <row r="306052" spans="15:15" x14ac:dyDescent="0.25">
      <c r="O306052" s="4"/>
    </row>
    <row r="306053" spans="15:15" x14ac:dyDescent="0.25">
      <c r="O306053" s="4"/>
    </row>
    <row r="306054" spans="15:15" x14ac:dyDescent="0.25">
      <c r="O306054" s="4"/>
    </row>
    <row r="306055" spans="15:15" x14ac:dyDescent="0.25">
      <c r="O306055" s="4"/>
    </row>
    <row r="306056" spans="15:15" x14ac:dyDescent="0.25">
      <c r="O306056" s="4"/>
    </row>
    <row r="306057" spans="15:15" x14ac:dyDescent="0.25">
      <c r="O306057" s="4"/>
    </row>
    <row r="306058" spans="15:15" x14ac:dyDescent="0.25">
      <c r="O306058" s="4"/>
    </row>
    <row r="306059" spans="15:15" x14ac:dyDescent="0.25">
      <c r="O306059" s="4"/>
    </row>
    <row r="306060" spans="15:15" x14ac:dyDescent="0.25">
      <c r="O306060" s="4"/>
    </row>
    <row r="306061" spans="15:15" x14ac:dyDescent="0.25">
      <c r="O306061" s="4"/>
    </row>
    <row r="306062" spans="15:15" x14ac:dyDescent="0.25">
      <c r="O306062" s="4"/>
    </row>
    <row r="306063" spans="15:15" x14ac:dyDescent="0.25">
      <c r="O306063" s="4"/>
    </row>
    <row r="306064" spans="15:15" x14ac:dyDescent="0.25">
      <c r="O306064" s="4"/>
    </row>
    <row r="306065" spans="15:15" x14ac:dyDescent="0.25">
      <c r="O306065" s="4"/>
    </row>
    <row r="306066" spans="15:15" x14ac:dyDescent="0.25">
      <c r="O306066" s="4"/>
    </row>
    <row r="306067" spans="15:15" x14ac:dyDescent="0.25">
      <c r="O306067" s="4"/>
    </row>
    <row r="306068" spans="15:15" x14ac:dyDescent="0.25">
      <c r="O306068" s="4"/>
    </row>
    <row r="306069" spans="15:15" x14ac:dyDescent="0.25">
      <c r="O306069" s="4"/>
    </row>
    <row r="306070" spans="15:15" x14ac:dyDescent="0.25">
      <c r="O306070" s="4"/>
    </row>
    <row r="306071" spans="15:15" x14ac:dyDescent="0.25">
      <c r="O306071" s="4"/>
    </row>
    <row r="306072" spans="15:15" x14ac:dyDescent="0.25">
      <c r="O306072" s="4"/>
    </row>
    <row r="306073" spans="15:15" x14ac:dyDescent="0.25">
      <c r="O306073" s="4"/>
    </row>
    <row r="306074" spans="15:15" x14ac:dyDescent="0.25">
      <c r="O306074" s="4"/>
    </row>
    <row r="306075" spans="15:15" x14ac:dyDescent="0.25">
      <c r="O306075" s="4"/>
    </row>
    <row r="306076" spans="15:15" x14ac:dyDescent="0.25">
      <c r="O306076" s="4"/>
    </row>
    <row r="306077" spans="15:15" x14ac:dyDescent="0.25">
      <c r="O306077" s="4"/>
    </row>
    <row r="306078" spans="15:15" x14ac:dyDescent="0.25">
      <c r="O306078" s="4"/>
    </row>
    <row r="306079" spans="15:15" x14ac:dyDescent="0.25">
      <c r="O306079" s="4"/>
    </row>
    <row r="306080" spans="15:15" x14ac:dyDescent="0.25">
      <c r="O306080" s="4"/>
    </row>
    <row r="306081" spans="15:15" x14ac:dyDescent="0.25">
      <c r="O306081" s="4"/>
    </row>
    <row r="306082" spans="15:15" x14ac:dyDescent="0.25">
      <c r="O306082" s="4"/>
    </row>
    <row r="306083" spans="15:15" x14ac:dyDescent="0.25">
      <c r="O306083" s="4"/>
    </row>
    <row r="306084" spans="15:15" x14ac:dyDescent="0.25">
      <c r="O306084" s="4"/>
    </row>
    <row r="306085" spans="15:15" x14ac:dyDescent="0.25">
      <c r="O306085" s="4"/>
    </row>
    <row r="306086" spans="15:15" x14ac:dyDescent="0.25">
      <c r="O306086" s="4"/>
    </row>
    <row r="306087" spans="15:15" x14ac:dyDescent="0.25">
      <c r="O306087" s="4"/>
    </row>
    <row r="306088" spans="15:15" x14ac:dyDescent="0.25">
      <c r="O306088" s="4"/>
    </row>
    <row r="306089" spans="15:15" x14ac:dyDescent="0.25">
      <c r="O306089" s="4"/>
    </row>
    <row r="306090" spans="15:15" x14ac:dyDescent="0.25">
      <c r="O306090" s="4"/>
    </row>
    <row r="306091" spans="15:15" x14ac:dyDescent="0.25">
      <c r="O306091" s="4"/>
    </row>
    <row r="306092" spans="15:15" x14ac:dyDescent="0.25">
      <c r="O306092" s="4"/>
    </row>
    <row r="306093" spans="15:15" x14ac:dyDescent="0.25">
      <c r="O306093" s="4"/>
    </row>
    <row r="306094" spans="15:15" x14ac:dyDescent="0.25">
      <c r="O306094" s="4"/>
    </row>
    <row r="306095" spans="15:15" x14ac:dyDescent="0.25">
      <c r="O306095" s="4"/>
    </row>
    <row r="306096" spans="15:15" x14ac:dyDescent="0.25">
      <c r="O306096" s="4"/>
    </row>
    <row r="306097" spans="15:15" x14ac:dyDescent="0.25">
      <c r="O306097" s="4"/>
    </row>
    <row r="306098" spans="15:15" x14ac:dyDescent="0.25">
      <c r="O306098" s="4"/>
    </row>
    <row r="306099" spans="15:15" x14ac:dyDescent="0.25">
      <c r="O306099" s="4"/>
    </row>
    <row r="306100" spans="15:15" x14ac:dyDescent="0.25">
      <c r="O306100" s="4"/>
    </row>
    <row r="306101" spans="15:15" x14ac:dyDescent="0.25">
      <c r="O306101" s="4"/>
    </row>
    <row r="306102" spans="15:15" x14ac:dyDescent="0.25">
      <c r="O306102" s="4"/>
    </row>
    <row r="306103" spans="15:15" x14ac:dyDescent="0.25">
      <c r="O306103" s="4"/>
    </row>
    <row r="306104" spans="15:15" x14ac:dyDescent="0.25">
      <c r="O306104" s="4"/>
    </row>
    <row r="306105" spans="15:15" x14ac:dyDescent="0.25">
      <c r="O306105" s="4"/>
    </row>
    <row r="306106" spans="15:15" x14ac:dyDescent="0.25">
      <c r="O306106" s="4"/>
    </row>
    <row r="306107" spans="15:15" x14ac:dyDescent="0.25">
      <c r="O306107" s="4"/>
    </row>
    <row r="306108" spans="15:15" x14ac:dyDescent="0.25">
      <c r="O306108" s="4"/>
    </row>
    <row r="306109" spans="15:15" x14ac:dyDescent="0.25">
      <c r="O306109" s="4"/>
    </row>
    <row r="306110" spans="15:15" x14ac:dyDescent="0.25">
      <c r="O306110" s="4"/>
    </row>
    <row r="306111" spans="15:15" x14ac:dyDescent="0.25">
      <c r="O306111" s="4"/>
    </row>
    <row r="306112" spans="15:15" x14ac:dyDescent="0.25">
      <c r="O306112" s="4"/>
    </row>
    <row r="306113" spans="15:15" x14ac:dyDescent="0.25">
      <c r="O306113" s="4"/>
    </row>
    <row r="306114" spans="15:15" x14ac:dyDescent="0.25">
      <c r="O306114" s="4"/>
    </row>
    <row r="306115" spans="15:15" x14ac:dyDescent="0.25">
      <c r="O306115" s="4"/>
    </row>
    <row r="306116" spans="15:15" x14ac:dyDescent="0.25">
      <c r="O306116" s="4"/>
    </row>
    <row r="306117" spans="15:15" x14ac:dyDescent="0.25">
      <c r="O306117" s="4"/>
    </row>
    <row r="306118" spans="15:15" x14ac:dyDescent="0.25">
      <c r="O306118" s="4"/>
    </row>
    <row r="306119" spans="15:15" x14ac:dyDescent="0.25">
      <c r="O306119" s="4"/>
    </row>
    <row r="306120" spans="15:15" x14ac:dyDescent="0.25">
      <c r="O306120" s="4"/>
    </row>
    <row r="306121" spans="15:15" x14ac:dyDescent="0.25">
      <c r="O306121" s="4"/>
    </row>
    <row r="306122" spans="15:15" x14ac:dyDescent="0.25">
      <c r="O306122" s="4"/>
    </row>
    <row r="306123" spans="15:15" x14ac:dyDescent="0.25">
      <c r="O306123" s="4"/>
    </row>
    <row r="306124" spans="15:15" x14ac:dyDescent="0.25">
      <c r="O306124" s="4"/>
    </row>
    <row r="306125" spans="15:15" x14ac:dyDescent="0.25">
      <c r="O306125" s="4"/>
    </row>
    <row r="306126" spans="15:15" x14ac:dyDescent="0.25">
      <c r="O306126" s="4"/>
    </row>
    <row r="306127" spans="15:15" x14ac:dyDescent="0.25">
      <c r="O306127" s="4"/>
    </row>
    <row r="306128" spans="15:15" x14ac:dyDescent="0.25">
      <c r="O306128" s="4"/>
    </row>
    <row r="306129" spans="15:15" x14ac:dyDescent="0.25">
      <c r="O306129" s="4"/>
    </row>
    <row r="306130" spans="15:15" x14ac:dyDescent="0.25">
      <c r="O306130" s="4"/>
    </row>
    <row r="306131" spans="15:15" x14ac:dyDescent="0.25">
      <c r="O306131" s="4"/>
    </row>
    <row r="306132" spans="15:15" x14ac:dyDescent="0.25">
      <c r="O306132" s="4"/>
    </row>
    <row r="306133" spans="15:15" x14ac:dyDescent="0.25">
      <c r="O306133" s="4"/>
    </row>
    <row r="306134" spans="15:15" x14ac:dyDescent="0.25">
      <c r="O306134" s="4"/>
    </row>
    <row r="306135" spans="15:15" x14ac:dyDescent="0.25">
      <c r="O306135" s="4"/>
    </row>
    <row r="306136" spans="15:15" x14ac:dyDescent="0.25">
      <c r="O306136" s="4"/>
    </row>
    <row r="306137" spans="15:15" x14ac:dyDescent="0.25">
      <c r="O306137" s="4"/>
    </row>
    <row r="306138" spans="15:15" x14ac:dyDescent="0.25">
      <c r="O306138" s="4"/>
    </row>
    <row r="306139" spans="15:15" x14ac:dyDescent="0.25">
      <c r="O306139" s="4"/>
    </row>
    <row r="306140" spans="15:15" x14ac:dyDescent="0.25">
      <c r="O306140" s="4"/>
    </row>
    <row r="306141" spans="15:15" x14ac:dyDescent="0.25">
      <c r="O306141" s="4"/>
    </row>
    <row r="306142" spans="15:15" x14ac:dyDescent="0.25">
      <c r="O306142" s="4"/>
    </row>
    <row r="306143" spans="15:15" x14ac:dyDescent="0.25">
      <c r="O306143" s="4"/>
    </row>
    <row r="306144" spans="15:15" x14ac:dyDescent="0.25">
      <c r="O306144" s="4"/>
    </row>
    <row r="306145" spans="15:15" x14ac:dyDescent="0.25">
      <c r="O306145" s="4"/>
    </row>
    <row r="306146" spans="15:15" x14ac:dyDescent="0.25">
      <c r="O306146" s="4"/>
    </row>
    <row r="306147" spans="15:15" x14ac:dyDescent="0.25">
      <c r="O306147" s="4"/>
    </row>
    <row r="306148" spans="15:15" x14ac:dyDescent="0.25">
      <c r="O306148" s="4"/>
    </row>
    <row r="306149" spans="15:15" x14ac:dyDescent="0.25">
      <c r="O306149" s="4"/>
    </row>
    <row r="306150" spans="15:15" x14ac:dyDescent="0.25">
      <c r="O306150" s="4"/>
    </row>
    <row r="306151" spans="15:15" x14ac:dyDescent="0.25">
      <c r="O306151" s="4"/>
    </row>
    <row r="306152" spans="15:15" x14ac:dyDescent="0.25">
      <c r="O306152" s="4"/>
    </row>
    <row r="306153" spans="15:15" x14ac:dyDescent="0.25">
      <c r="O306153" s="4"/>
    </row>
    <row r="306154" spans="15:15" x14ac:dyDescent="0.25">
      <c r="O306154" s="4"/>
    </row>
    <row r="306155" spans="15:15" x14ac:dyDescent="0.25">
      <c r="O306155" s="4"/>
    </row>
    <row r="306156" spans="15:15" x14ac:dyDescent="0.25">
      <c r="O306156" s="4"/>
    </row>
    <row r="306157" spans="15:15" x14ac:dyDescent="0.25">
      <c r="O306157" s="4"/>
    </row>
    <row r="306158" spans="15:15" x14ac:dyDescent="0.25">
      <c r="O306158" s="4"/>
    </row>
    <row r="306159" spans="15:15" x14ac:dyDescent="0.25">
      <c r="O306159" s="4"/>
    </row>
    <row r="306160" spans="15:15" x14ac:dyDescent="0.25">
      <c r="O306160" s="4"/>
    </row>
    <row r="306161" spans="15:15" x14ac:dyDescent="0.25">
      <c r="O306161" s="4"/>
    </row>
    <row r="306162" spans="15:15" x14ac:dyDescent="0.25">
      <c r="O306162" s="4"/>
    </row>
    <row r="306163" spans="15:15" x14ac:dyDescent="0.25">
      <c r="O306163" s="4"/>
    </row>
    <row r="306164" spans="15:15" x14ac:dyDescent="0.25">
      <c r="O306164" s="4"/>
    </row>
    <row r="306165" spans="15:15" x14ac:dyDescent="0.25">
      <c r="O306165" s="4"/>
    </row>
    <row r="306166" spans="15:15" x14ac:dyDescent="0.25">
      <c r="O306166" s="4"/>
    </row>
    <row r="306167" spans="15:15" x14ac:dyDescent="0.25">
      <c r="O306167" s="4"/>
    </row>
    <row r="306168" spans="15:15" x14ac:dyDescent="0.25">
      <c r="O306168" s="4"/>
    </row>
    <row r="306169" spans="15:15" x14ac:dyDescent="0.25">
      <c r="O306169" s="4"/>
    </row>
    <row r="306170" spans="15:15" x14ac:dyDescent="0.25">
      <c r="O306170" s="4"/>
    </row>
    <row r="306171" spans="15:15" x14ac:dyDescent="0.25">
      <c r="O306171" s="4"/>
    </row>
    <row r="306172" spans="15:15" x14ac:dyDescent="0.25">
      <c r="O306172" s="4"/>
    </row>
    <row r="306173" spans="15:15" x14ac:dyDescent="0.25">
      <c r="O306173" s="4"/>
    </row>
    <row r="306174" spans="15:15" x14ac:dyDescent="0.25">
      <c r="O306174" s="4"/>
    </row>
    <row r="306175" spans="15:15" x14ac:dyDescent="0.25">
      <c r="O306175" s="4"/>
    </row>
    <row r="306176" spans="15:15" x14ac:dyDescent="0.25">
      <c r="O306176" s="4"/>
    </row>
    <row r="306177" spans="15:15" x14ac:dyDescent="0.25">
      <c r="O306177" s="4"/>
    </row>
    <row r="306178" spans="15:15" x14ac:dyDescent="0.25">
      <c r="O306178" s="4"/>
    </row>
    <row r="306179" spans="15:15" x14ac:dyDescent="0.25">
      <c r="O306179" s="4"/>
    </row>
    <row r="306180" spans="15:15" x14ac:dyDescent="0.25">
      <c r="O306180" s="4"/>
    </row>
    <row r="306181" spans="15:15" x14ac:dyDescent="0.25">
      <c r="O306181" s="4"/>
    </row>
    <row r="306182" spans="15:15" x14ac:dyDescent="0.25">
      <c r="O306182" s="4"/>
    </row>
    <row r="306183" spans="15:15" x14ac:dyDescent="0.25">
      <c r="O306183" s="4"/>
    </row>
    <row r="306184" spans="15:15" x14ac:dyDescent="0.25">
      <c r="O306184" s="4"/>
    </row>
    <row r="306185" spans="15:15" x14ac:dyDescent="0.25">
      <c r="O306185" s="4"/>
    </row>
    <row r="306186" spans="15:15" x14ac:dyDescent="0.25">
      <c r="O306186" s="4"/>
    </row>
    <row r="306187" spans="15:15" x14ac:dyDescent="0.25">
      <c r="O306187" s="4"/>
    </row>
    <row r="306188" spans="15:15" x14ac:dyDescent="0.25">
      <c r="O306188" s="4"/>
    </row>
    <row r="306189" spans="15:15" x14ac:dyDescent="0.25">
      <c r="O306189" s="4"/>
    </row>
    <row r="306190" spans="15:15" x14ac:dyDescent="0.25">
      <c r="O306190" s="4"/>
    </row>
    <row r="306191" spans="15:15" x14ac:dyDescent="0.25">
      <c r="O306191" s="4"/>
    </row>
    <row r="306192" spans="15:15" x14ac:dyDescent="0.25">
      <c r="O306192" s="4"/>
    </row>
    <row r="306193" spans="15:15" x14ac:dyDescent="0.25">
      <c r="O306193" s="4"/>
    </row>
    <row r="306194" spans="15:15" x14ac:dyDescent="0.25">
      <c r="O306194" s="4"/>
    </row>
    <row r="306195" spans="15:15" x14ac:dyDescent="0.25">
      <c r="O306195" s="4"/>
    </row>
    <row r="306196" spans="15:15" x14ac:dyDescent="0.25">
      <c r="O306196" s="4"/>
    </row>
    <row r="306197" spans="15:15" x14ac:dyDescent="0.25">
      <c r="O306197" s="4"/>
    </row>
    <row r="306198" spans="15:15" x14ac:dyDescent="0.25">
      <c r="O306198" s="4"/>
    </row>
    <row r="306199" spans="15:15" x14ac:dyDescent="0.25">
      <c r="O306199" s="4"/>
    </row>
    <row r="306200" spans="15:15" x14ac:dyDescent="0.25">
      <c r="O306200" s="4"/>
    </row>
    <row r="306201" spans="15:15" x14ac:dyDescent="0.25">
      <c r="O306201" s="4"/>
    </row>
    <row r="306202" spans="15:15" x14ac:dyDescent="0.25">
      <c r="O306202" s="4"/>
    </row>
    <row r="306203" spans="15:15" x14ac:dyDescent="0.25">
      <c r="O306203" s="4"/>
    </row>
    <row r="306204" spans="15:15" x14ac:dyDescent="0.25">
      <c r="O306204" s="4"/>
    </row>
    <row r="306205" spans="15:15" x14ac:dyDescent="0.25">
      <c r="O306205" s="4"/>
    </row>
    <row r="306206" spans="15:15" x14ac:dyDescent="0.25">
      <c r="O306206" s="4"/>
    </row>
    <row r="306207" spans="15:15" x14ac:dyDescent="0.25">
      <c r="O306207" s="4"/>
    </row>
    <row r="306208" spans="15:15" x14ac:dyDescent="0.25">
      <c r="O306208" s="4"/>
    </row>
    <row r="306209" spans="15:15" x14ac:dyDescent="0.25">
      <c r="O306209" s="4"/>
    </row>
    <row r="306210" spans="15:15" x14ac:dyDescent="0.25">
      <c r="O306210" s="4"/>
    </row>
    <row r="306211" spans="15:15" x14ac:dyDescent="0.25">
      <c r="O306211" s="4"/>
    </row>
    <row r="306212" spans="15:15" x14ac:dyDescent="0.25">
      <c r="O306212" s="4"/>
    </row>
    <row r="306213" spans="15:15" x14ac:dyDescent="0.25">
      <c r="O306213" s="4"/>
    </row>
    <row r="306214" spans="15:15" x14ac:dyDescent="0.25">
      <c r="O306214" s="4"/>
    </row>
    <row r="306215" spans="15:15" x14ac:dyDescent="0.25">
      <c r="O306215" s="4"/>
    </row>
    <row r="306216" spans="15:15" x14ac:dyDescent="0.25">
      <c r="O306216" s="4"/>
    </row>
    <row r="306217" spans="15:15" x14ac:dyDescent="0.25">
      <c r="O306217" s="4"/>
    </row>
    <row r="306218" spans="15:15" x14ac:dyDescent="0.25">
      <c r="O306218" s="4"/>
    </row>
    <row r="306219" spans="15:15" x14ac:dyDescent="0.25">
      <c r="O306219" s="4"/>
    </row>
    <row r="306220" spans="15:15" x14ac:dyDescent="0.25">
      <c r="O306220" s="4"/>
    </row>
    <row r="306221" spans="15:15" x14ac:dyDescent="0.25">
      <c r="O306221" s="4"/>
    </row>
    <row r="306222" spans="15:15" x14ac:dyDescent="0.25">
      <c r="O306222" s="4"/>
    </row>
    <row r="306223" spans="15:15" x14ac:dyDescent="0.25">
      <c r="O306223" s="4"/>
    </row>
    <row r="306224" spans="15:15" x14ac:dyDescent="0.25">
      <c r="O306224" s="4"/>
    </row>
    <row r="306225" spans="15:15" x14ac:dyDescent="0.25">
      <c r="O306225" s="4"/>
    </row>
    <row r="306226" spans="15:15" x14ac:dyDescent="0.25">
      <c r="O306226" s="4"/>
    </row>
    <row r="306227" spans="15:15" x14ac:dyDescent="0.25">
      <c r="O306227" s="4"/>
    </row>
    <row r="306228" spans="15:15" x14ac:dyDescent="0.25">
      <c r="O306228" s="4"/>
    </row>
    <row r="306229" spans="15:15" x14ac:dyDescent="0.25">
      <c r="O306229" s="4"/>
    </row>
    <row r="306230" spans="15:15" x14ac:dyDescent="0.25">
      <c r="O306230" s="4"/>
    </row>
    <row r="306231" spans="15:15" x14ac:dyDescent="0.25">
      <c r="O306231" s="4"/>
    </row>
    <row r="306232" spans="15:15" x14ac:dyDescent="0.25">
      <c r="O306232" s="4"/>
    </row>
    <row r="306233" spans="15:15" x14ac:dyDescent="0.25">
      <c r="O306233" s="4"/>
    </row>
    <row r="306234" spans="15:15" x14ac:dyDescent="0.25">
      <c r="O306234" s="4"/>
    </row>
    <row r="306235" spans="15:15" x14ac:dyDescent="0.25">
      <c r="O306235" s="4"/>
    </row>
    <row r="306236" spans="15:15" x14ac:dyDescent="0.25">
      <c r="O306236" s="4"/>
    </row>
    <row r="306237" spans="15:15" x14ac:dyDescent="0.25">
      <c r="O306237" s="4"/>
    </row>
    <row r="306238" spans="15:15" x14ac:dyDescent="0.25">
      <c r="O306238" s="4"/>
    </row>
    <row r="306239" spans="15:15" x14ac:dyDescent="0.25">
      <c r="O306239" s="4"/>
    </row>
    <row r="306240" spans="15:15" x14ac:dyDescent="0.25">
      <c r="O306240" s="4"/>
    </row>
    <row r="306241" spans="15:15" x14ac:dyDescent="0.25">
      <c r="O306241" s="4"/>
    </row>
    <row r="306242" spans="15:15" x14ac:dyDescent="0.25">
      <c r="O306242" s="4"/>
    </row>
    <row r="306243" spans="15:15" x14ac:dyDescent="0.25">
      <c r="O306243" s="4"/>
    </row>
    <row r="306244" spans="15:15" x14ac:dyDescent="0.25">
      <c r="O306244" s="4"/>
    </row>
    <row r="306245" spans="15:15" x14ac:dyDescent="0.25">
      <c r="O306245" s="4"/>
    </row>
    <row r="306246" spans="15:15" x14ac:dyDescent="0.25">
      <c r="O306246" s="4"/>
    </row>
    <row r="306247" spans="15:15" x14ac:dyDescent="0.25">
      <c r="O306247" s="4"/>
    </row>
    <row r="306248" spans="15:15" x14ac:dyDescent="0.25">
      <c r="O306248" s="4"/>
    </row>
    <row r="306249" spans="15:15" x14ac:dyDescent="0.25">
      <c r="O306249" s="4"/>
    </row>
    <row r="306250" spans="15:15" x14ac:dyDescent="0.25">
      <c r="O306250" s="4"/>
    </row>
    <row r="306251" spans="15:15" x14ac:dyDescent="0.25">
      <c r="O306251" s="4"/>
    </row>
    <row r="306252" spans="15:15" x14ac:dyDescent="0.25">
      <c r="O306252" s="4"/>
    </row>
    <row r="306253" spans="15:15" x14ac:dyDescent="0.25">
      <c r="O306253" s="4"/>
    </row>
    <row r="306254" spans="15:15" x14ac:dyDescent="0.25">
      <c r="O306254" s="4"/>
    </row>
    <row r="306255" spans="15:15" x14ac:dyDescent="0.25">
      <c r="O306255" s="4"/>
    </row>
    <row r="306256" spans="15:15" x14ac:dyDescent="0.25">
      <c r="O306256" s="4"/>
    </row>
    <row r="306257" spans="15:15" x14ac:dyDescent="0.25">
      <c r="O306257" s="4"/>
    </row>
    <row r="306258" spans="15:15" x14ac:dyDescent="0.25">
      <c r="O306258" s="4"/>
    </row>
    <row r="306259" spans="15:15" x14ac:dyDescent="0.25">
      <c r="O306259" s="4"/>
    </row>
    <row r="306260" spans="15:15" x14ac:dyDescent="0.25">
      <c r="O306260" s="4"/>
    </row>
    <row r="306261" spans="15:15" x14ac:dyDescent="0.25">
      <c r="O306261" s="4"/>
    </row>
    <row r="306262" spans="15:15" x14ac:dyDescent="0.25">
      <c r="O306262" s="4"/>
    </row>
    <row r="306263" spans="15:15" x14ac:dyDescent="0.25">
      <c r="O306263" s="4"/>
    </row>
    <row r="306264" spans="15:15" x14ac:dyDescent="0.25">
      <c r="O306264" s="4"/>
    </row>
    <row r="306265" spans="15:15" x14ac:dyDescent="0.25">
      <c r="O306265" s="4"/>
    </row>
    <row r="306266" spans="15:15" x14ac:dyDescent="0.25">
      <c r="O306266" s="4"/>
    </row>
    <row r="306267" spans="15:15" x14ac:dyDescent="0.25">
      <c r="O306267" s="4"/>
    </row>
    <row r="306268" spans="15:15" x14ac:dyDescent="0.25">
      <c r="O306268" s="4"/>
    </row>
    <row r="306269" spans="15:15" x14ac:dyDescent="0.25">
      <c r="O306269" s="4"/>
    </row>
    <row r="306270" spans="15:15" x14ac:dyDescent="0.25">
      <c r="O306270" s="4"/>
    </row>
    <row r="306271" spans="15:15" x14ac:dyDescent="0.25">
      <c r="O306271" s="4"/>
    </row>
    <row r="306272" spans="15:15" x14ac:dyDescent="0.25">
      <c r="O306272" s="4"/>
    </row>
    <row r="306273" spans="15:15" x14ac:dyDescent="0.25">
      <c r="O306273" s="4"/>
    </row>
    <row r="306274" spans="15:15" x14ac:dyDescent="0.25">
      <c r="O306274" s="4"/>
    </row>
    <row r="306275" spans="15:15" x14ac:dyDescent="0.25">
      <c r="O306275" s="4"/>
    </row>
    <row r="306276" spans="15:15" x14ac:dyDescent="0.25">
      <c r="O306276" s="4"/>
    </row>
    <row r="306277" spans="15:15" x14ac:dyDescent="0.25">
      <c r="O306277" s="4"/>
    </row>
    <row r="306278" spans="15:15" x14ac:dyDescent="0.25">
      <c r="O306278" s="4"/>
    </row>
    <row r="306279" spans="15:15" x14ac:dyDescent="0.25">
      <c r="O306279" s="4"/>
    </row>
    <row r="306280" spans="15:15" x14ac:dyDescent="0.25">
      <c r="O306280" s="4"/>
    </row>
    <row r="306281" spans="15:15" x14ac:dyDescent="0.25">
      <c r="O306281" s="4"/>
    </row>
    <row r="306282" spans="15:15" x14ac:dyDescent="0.25">
      <c r="O306282" s="4"/>
    </row>
    <row r="306283" spans="15:15" x14ac:dyDescent="0.25">
      <c r="O306283" s="4"/>
    </row>
    <row r="306284" spans="15:15" x14ac:dyDescent="0.25">
      <c r="O306284" s="4"/>
    </row>
    <row r="306285" spans="15:15" x14ac:dyDescent="0.25">
      <c r="O306285" s="4"/>
    </row>
    <row r="306286" spans="15:15" x14ac:dyDescent="0.25">
      <c r="O306286" s="4"/>
    </row>
    <row r="306287" spans="15:15" x14ac:dyDescent="0.25">
      <c r="O306287" s="4"/>
    </row>
    <row r="306288" spans="15:15" x14ac:dyDescent="0.25">
      <c r="O306288" s="4"/>
    </row>
    <row r="306289" spans="15:15" x14ac:dyDescent="0.25">
      <c r="O306289" s="4"/>
    </row>
    <row r="306290" spans="15:15" x14ac:dyDescent="0.25">
      <c r="O306290" s="4"/>
    </row>
    <row r="306291" spans="15:15" x14ac:dyDescent="0.25">
      <c r="O306291" s="4"/>
    </row>
    <row r="306292" spans="15:15" x14ac:dyDescent="0.25">
      <c r="O306292" s="4"/>
    </row>
    <row r="306293" spans="15:15" x14ac:dyDescent="0.25">
      <c r="O306293" s="4"/>
    </row>
    <row r="306294" spans="15:15" x14ac:dyDescent="0.25">
      <c r="O306294" s="4"/>
    </row>
    <row r="306295" spans="15:15" x14ac:dyDescent="0.25">
      <c r="O306295" s="4"/>
    </row>
    <row r="306296" spans="15:15" x14ac:dyDescent="0.25">
      <c r="O306296" s="4"/>
    </row>
    <row r="306297" spans="15:15" x14ac:dyDescent="0.25">
      <c r="O306297" s="4"/>
    </row>
    <row r="306298" spans="15:15" x14ac:dyDescent="0.25">
      <c r="O306298" s="4"/>
    </row>
    <row r="306299" spans="15:15" x14ac:dyDescent="0.25">
      <c r="O306299" s="4"/>
    </row>
    <row r="306300" spans="15:15" x14ac:dyDescent="0.25">
      <c r="O306300" s="4"/>
    </row>
    <row r="306301" spans="15:15" x14ac:dyDescent="0.25">
      <c r="O306301" s="4"/>
    </row>
    <row r="306302" spans="15:15" x14ac:dyDescent="0.25">
      <c r="O306302" s="4"/>
    </row>
    <row r="306303" spans="15:15" x14ac:dyDescent="0.25">
      <c r="O306303" s="4"/>
    </row>
    <row r="306304" spans="15:15" x14ac:dyDescent="0.25">
      <c r="O306304" s="4"/>
    </row>
    <row r="306305" spans="15:15" x14ac:dyDescent="0.25">
      <c r="O306305" s="4"/>
    </row>
    <row r="306306" spans="15:15" x14ac:dyDescent="0.25">
      <c r="O306306" s="4"/>
    </row>
    <row r="306307" spans="15:15" x14ac:dyDescent="0.25">
      <c r="O306307" s="4"/>
    </row>
    <row r="306308" spans="15:15" x14ac:dyDescent="0.25">
      <c r="O306308" s="4"/>
    </row>
    <row r="306309" spans="15:15" x14ac:dyDescent="0.25">
      <c r="O306309" s="4"/>
    </row>
    <row r="306310" spans="15:15" x14ac:dyDescent="0.25">
      <c r="O306310" s="4"/>
    </row>
    <row r="306311" spans="15:15" x14ac:dyDescent="0.25">
      <c r="O306311" s="4"/>
    </row>
    <row r="306312" spans="15:15" x14ac:dyDescent="0.25">
      <c r="O306312" s="4"/>
    </row>
    <row r="306313" spans="15:15" x14ac:dyDescent="0.25">
      <c r="O306313" s="4"/>
    </row>
    <row r="306314" spans="15:15" x14ac:dyDescent="0.25">
      <c r="O306314" s="4"/>
    </row>
    <row r="306315" spans="15:15" x14ac:dyDescent="0.25">
      <c r="O306315" s="4"/>
    </row>
    <row r="306316" spans="15:15" x14ac:dyDescent="0.25">
      <c r="O306316" s="4"/>
    </row>
    <row r="306317" spans="15:15" x14ac:dyDescent="0.25">
      <c r="O306317" s="4"/>
    </row>
    <row r="306318" spans="15:15" x14ac:dyDescent="0.25">
      <c r="O306318" s="4"/>
    </row>
    <row r="306319" spans="15:15" x14ac:dyDescent="0.25">
      <c r="O306319" s="4"/>
    </row>
    <row r="306320" spans="15:15" x14ac:dyDescent="0.25">
      <c r="O306320" s="4"/>
    </row>
    <row r="306321" spans="15:15" x14ac:dyDescent="0.25">
      <c r="O306321" s="4"/>
    </row>
    <row r="306322" spans="15:15" x14ac:dyDescent="0.25">
      <c r="O306322" s="4"/>
    </row>
    <row r="306323" spans="15:15" x14ac:dyDescent="0.25">
      <c r="O306323" s="4"/>
    </row>
    <row r="306324" spans="15:15" x14ac:dyDescent="0.25">
      <c r="O306324" s="4"/>
    </row>
    <row r="306325" spans="15:15" x14ac:dyDescent="0.25">
      <c r="O306325" s="4"/>
    </row>
    <row r="306326" spans="15:15" x14ac:dyDescent="0.25">
      <c r="O306326" s="4"/>
    </row>
    <row r="306327" spans="15:15" x14ac:dyDescent="0.25">
      <c r="O306327" s="4"/>
    </row>
    <row r="306328" spans="15:15" x14ac:dyDescent="0.25">
      <c r="O306328" s="4"/>
    </row>
    <row r="306329" spans="15:15" x14ac:dyDescent="0.25">
      <c r="O306329" s="4"/>
    </row>
    <row r="306330" spans="15:15" x14ac:dyDescent="0.25">
      <c r="O306330" s="4"/>
    </row>
    <row r="306331" spans="15:15" x14ac:dyDescent="0.25">
      <c r="O306331" s="4"/>
    </row>
    <row r="306332" spans="15:15" x14ac:dyDescent="0.25">
      <c r="O306332" s="4"/>
    </row>
    <row r="306333" spans="15:15" x14ac:dyDescent="0.25">
      <c r="O306333" s="4"/>
    </row>
    <row r="306334" spans="15:15" x14ac:dyDescent="0.25">
      <c r="O306334" s="4"/>
    </row>
    <row r="306335" spans="15:15" x14ac:dyDescent="0.25">
      <c r="O306335" s="4"/>
    </row>
    <row r="306336" spans="15:15" x14ac:dyDescent="0.25">
      <c r="O306336" s="4"/>
    </row>
    <row r="306337" spans="15:15" x14ac:dyDescent="0.25">
      <c r="O306337" s="4"/>
    </row>
    <row r="306338" spans="15:15" x14ac:dyDescent="0.25">
      <c r="O306338" s="4"/>
    </row>
    <row r="306339" spans="15:15" x14ac:dyDescent="0.25">
      <c r="O306339" s="4"/>
    </row>
    <row r="306340" spans="15:15" x14ac:dyDescent="0.25">
      <c r="O306340" s="4"/>
    </row>
    <row r="306341" spans="15:15" x14ac:dyDescent="0.25">
      <c r="O306341" s="4"/>
    </row>
    <row r="306342" spans="15:15" x14ac:dyDescent="0.25">
      <c r="O306342" s="4"/>
    </row>
    <row r="306343" spans="15:15" x14ac:dyDescent="0.25">
      <c r="O306343" s="4"/>
    </row>
    <row r="306344" spans="15:15" x14ac:dyDescent="0.25">
      <c r="O306344" s="4"/>
    </row>
    <row r="306345" spans="15:15" x14ac:dyDescent="0.25">
      <c r="O306345" s="4"/>
    </row>
    <row r="306346" spans="15:15" x14ac:dyDescent="0.25">
      <c r="O306346" s="4"/>
    </row>
    <row r="306347" spans="15:15" x14ac:dyDescent="0.25">
      <c r="O306347" s="4"/>
    </row>
    <row r="306348" spans="15:15" x14ac:dyDescent="0.25">
      <c r="O306348" s="4"/>
    </row>
    <row r="306349" spans="15:15" x14ac:dyDescent="0.25">
      <c r="O306349" s="4"/>
    </row>
    <row r="306350" spans="15:15" x14ac:dyDescent="0.25">
      <c r="O306350" s="4"/>
    </row>
    <row r="306351" spans="15:15" x14ac:dyDescent="0.25">
      <c r="O306351" s="4"/>
    </row>
    <row r="306352" spans="15:15" x14ac:dyDescent="0.25">
      <c r="O306352" s="4"/>
    </row>
    <row r="306353" spans="15:15" x14ac:dyDescent="0.25">
      <c r="O306353" s="4"/>
    </row>
    <row r="306354" spans="15:15" x14ac:dyDescent="0.25">
      <c r="O306354" s="4"/>
    </row>
    <row r="306355" spans="15:15" x14ac:dyDescent="0.25">
      <c r="O306355" s="4"/>
    </row>
    <row r="306356" spans="15:15" x14ac:dyDescent="0.25">
      <c r="O306356" s="4"/>
    </row>
    <row r="306357" spans="15:15" x14ac:dyDescent="0.25">
      <c r="O306357" s="4"/>
    </row>
    <row r="306358" spans="15:15" x14ac:dyDescent="0.25">
      <c r="O306358" s="4"/>
    </row>
    <row r="306359" spans="15:15" x14ac:dyDescent="0.25">
      <c r="O306359" s="4"/>
    </row>
    <row r="306360" spans="15:15" x14ac:dyDescent="0.25">
      <c r="O306360" s="4"/>
    </row>
    <row r="306361" spans="15:15" x14ac:dyDescent="0.25">
      <c r="O306361" s="4"/>
    </row>
    <row r="306362" spans="15:15" x14ac:dyDescent="0.25">
      <c r="O306362" s="4"/>
    </row>
    <row r="306363" spans="15:15" x14ac:dyDescent="0.25">
      <c r="O306363" s="4"/>
    </row>
    <row r="306364" spans="15:15" x14ac:dyDescent="0.25">
      <c r="O306364" s="4"/>
    </row>
    <row r="306365" spans="15:15" x14ac:dyDescent="0.25">
      <c r="O306365" s="4"/>
    </row>
    <row r="306366" spans="15:15" x14ac:dyDescent="0.25">
      <c r="O306366" s="4"/>
    </row>
    <row r="306367" spans="15:15" x14ac:dyDescent="0.25">
      <c r="O306367" s="4"/>
    </row>
    <row r="306368" spans="15:15" x14ac:dyDescent="0.25">
      <c r="O306368" s="4"/>
    </row>
    <row r="306369" spans="15:15" x14ac:dyDescent="0.25">
      <c r="O306369" s="4"/>
    </row>
    <row r="306370" spans="15:15" x14ac:dyDescent="0.25">
      <c r="O306370" s="4"/>
    </row>
    <row r="306371" spans="15:15" x14ac:dyDescent="0.25">
      <c r="O306371" s="4"/>
    </row>
    <row r="306372" spans="15:15" x14ac:dyDescent="0.25">
      <c r="O306372" s="4"/>
    </row>
    <row r="306373" spans="15:15" x14ac:dyDescent="0.25">
      <c r="O306373" s="4"/>
    </row>
    <row r="306374" spans="15:15" x14ac:dyDescent="0.25">
      <c r="O306374" s="4"/>
    </row>
    <row r="306375" spans="15:15" x14ac:dyDescent="0.25">
      <c r="O306375" s="4"/>
    </row>
    <row r="306376" spans="15:15" x14ac:dyDescent="0.25">
      <c r="O306376" s="4"/>
    </row>
    <row r="306377" spans="15:15" x14ac:dyDescent="0.25">
      <c r="O306377" s="4"/>
    </row>
    <row r="306378" spans="15:15" x14ac:dyDescent="0.25">
      <c r="O306378" s="4"/>
    </row>
    <row r="306379" spans="15:15" x14ac:dyDescent="0.25">
      <c r="O306379" s="4"/>
    </row>
    <row r="306380" spans="15:15" x14ac:dyDescent="0.25">
      <c r="O306380" s="4"/>
    </row>
    <row r="306381" spans="15:15" x14ac:dyDescent="0.25">
      <c r="O306381" s="4"/>
    </row>
    <row r="306382" spans="15:15" x14ac:dyDescent="0.25">
      <c r="O306382" s="4"/>
    </row>
    <row r="306383" spans="15:15" x14ac:dyDescent="0.25">
      <c r="O306383" s="4"/>
    </row>
    <row r="306384" spans="15:15" x14ac:dyDescent="0.25">
      <c r="O306384" s="4"/>
    </row>
    <row r="306385" spans="15:15" x14ac:dyDescent="0.25">
      <c r="O306385" s="4"/>
    </row>
    <row r="306386" spans="15:15" x14ac:dyDescent="0.25">
      <c r="O306386" s="4"/>
    </row>
    <row r="306387" spans="15:15" x14ac:dyDescent="0.25">
      <c r="O306387" s="4"/>
    </row>
    <row r="306388" spans="15:15" x14ac:dyDescent="0.25">
      <c r="O306388" s="4"/>
    </row>
    <row r="306389" spans="15:15" x14ac:dyDescent="0.25">
      <c r="O306389" s="4"/>
    </row>
    <row r="306390" spans="15:15" x14ac:dyDescent="0.25">
      <c r="O306390" s="4"/>
    </row>
    <row r="306391" spans="15:15" x14ac:dyDescent="0.25">
      <c r="O306391" s="4"/>
    </row>
    <row r="306392" spans="15:15" x14ac:dyDescent="0.25">
      <c r="O306392" s="4"/>
    </row>
    <row r="306393" spans="15:15" x14ac:dyDescent="0.25">
      <c r="O306393" s="4"/>
    </row>
    <row r="306394" spans="15:15" x14ac:dyDescent="0.25">
      <c r="O306394" s="4"/>
    </row>
    <row r="306395" spans="15:15" x14ac:dyDescent="0.25">
      <c r="O306395" s="4"/>
    </row>
    <row r="306396" spans="15:15" x14ac:dyDescent="0.25">
      <c r="O306396" s="4"/>
    </row>
    <row r="306397" spans="15:15" x14ac:dyDescent="0.25">
      <c r="O306397" s="4"/>
    </row>
    <row r="306398" spans="15:15" x14ac:dyDescent="0.25">
      <c r="O306398" s="4"/>
    </row>
    <row r="306399" spans="15:15" x14ac:dyDescent="0.25">
      <c r="O306399" s="4"/>
    </row>
    <row r="306400" spans="15:15" x14ac:dyDescent="0.25">
      <c r="O306400" s="4"/>
    </row>
    <row r="306401" spans="15:15" x14ac:dyDescent="0.25">
      <c r="O306401" s="4"/>
    </row>
    <row r="306402" spans="15:15" x14ac:dyDescent="0.25">
      <c r="O306402" s="4"/>
    </row>
    <row r="306403" spans="15:15" x14ac:dyDescent="0.25">
      <c r="O306403" s="4"/>
    </row>
    <row r="306404" spans="15:15" x14ac:dyDescent="0.25">
      <c r="O306404" s="4"/>
    </row>
    <row r="306405" spans="15:15" x14ac:dyDescent="0.25">
      <c r="O306405" s="4"/>
    </row>
    <row r="306406" spans="15:15" x14ac:dyDescent="0.25">
      <c r="O306406" s="4"/>
    </row>
    <row r="306407" spans="15:15" x14ac:dyDescent="0.25">
      <c r="O306407" s="4"/>
    </row>
    <row r="306408" spans="15:15" x14ac:dyDescent="0.25">
      <c r="O306408" s="4"/>
    </row>
    <row r="306409" spans="15:15" x14ac:dyDescent="0.25">
      <c r="O306409" s="4"/>
    </row>
    <row r="306410" spans="15:15" x14ac:dyDescent="0.25">
      <c r="O306410" s="4"/>
    </row>
    <row r="306411" spans="15:15" x14ac:dyDescent="0.25">
      <c r="O306411" s="4"/>
    </row>
    <row r="306412" spans="15:15" x14ac:dyDescent="0.25">
      <c r="O306412" s="4"/>
    </row>
    <row r="306413" spans="15:15" x14ac:dyDescent="0.25">
      <c r="O306413" s="4"/>
    </row>
    <row r="306414" spans="15:15" x14ac:dyDescent="0.25">
      <c r="O306414" s="4"/>
    </row>
    <row r="306415" spans="15:15" x14ac:dyDescent="0.25">
      <c r="O306415" s="4"/>
    </row>
    <row r="306416" spans="15:15" x14ac:dyDescent="0.25">
      <c r="O306416" s="4"/>
    </row>
    <row r="306417" spans="15:15" x14ac:dyDescent="0.25">
      <c r="O306417" s="4"/>
    </row>
    <row r="306418" spans="15:15" x14ac:dyDescent="0.25">
      <c r="O306418" s="4"/>
    </row>
    <row r="306419" spans="15:15" x14ac:dyDescent="0.25">
      <c r="O306419" s="4"/>
    </row>
    <row r="306420" spans="15:15" x14ac:dyDescent="0.25">
      <c r="O306420" s="4"/>
    </row>
    <row r="306421" spans="15:15" x14ac:dyDescent="0.25">
      <c r="O306421" s="4"/>
    </row>
    <row r="306422" spans="15:15" x14ac:dyDescent="0.25">
      <c r="O306422" s="4"/>
    </row>
    <row r="306423" spans="15:15" x14ac:dyDescent="0.25">
      <c r="O306423" s="4"/>
    </row>
    <row r="306424" spans="15:15" x14ac:dyDescent="0.25">
      <c r="O306424" s="4"/>
    </row>
    <row r="306425" spans="15:15" x14ac:dyDescent="0.25">
      <c r="O306425" s="4"/>
    </row>
    <row r="306426" spans="15:15" x14ac:dyDescent="0.25">
      <c r="O306426" s="4"/>
    </row>
    <row r="306427" spans="15:15" x14ac:dyDescent="0.25">
      <c r="O306427" s="4"/>
    </row>
    <row r="306428" spans="15:15" x14ac:dyDescent="0.25">
      <c r="O306428" s="4"/>
    </row>
    <row r="306429" spans="15:15" x14ac:dyDescent="0.25">
      <c r="O306429" s="4"/>
    </row>
    <row r="306430" spans="15:15" x14ac:dyDescent="0.25">
      <c r="O306430" s="4"/>
    </row>
    <row r="306431" spans="15:15" x14ac:dyDescent="0.25">
      <c r="O306431" s="4"/>
    </row>
    <row r="306432" spans="15:15" x14ac:dyDescent="0.25">
      <c r="O306432" s="4"/>
    </row>
    <row r="306433" spans="15:15" x14ac:dyDescent="0.25">
      <c r="O306433" s="4"/>
    </row>
    <row r="306434" spans="15:15" x14ac:dyDescent="0.25">
      <c r="O306434" s="4"/>
    </row>
    <row r="306435" spans="15:15" x14ac:dyDescent="0.25">
      <c r="O306435" s="4"/>
    </row>
    <row r="306436" spans="15:15" x14ac:dyDescent="0.25">
      <c r="O306436" s="4"/>
    </row>
    <row r="306437" spans="15:15" x14ac:dyDescent="0.25">
      <c r="O306437" s="4"/>
    </row>
    <row r="306438" spans="15:15" x14ac:dyDescent="0.25">
      <c r="O306438" s="4"/>
    </row>
    <row r="306439" spans="15:15" x14ac:dyDescent="0.25">
      <c r="O306439" s="4"/>
    </row>
    <row r="306440" spans="15:15" x14ac:dyDescent="0.25">
      <c r="O306440" s="4"/>
    </row>
    <row r="306441" spans="15:15" x14ac:dyDescent="0.25">
      <c r="O306441" s="4"/>
    </row>
    <row r="306442" spans="15:15" x14ac:dyDescent="0.25">
      <c r="O306442" s="4"/>
    </row>
    <row r="306443" spans="15:15" x14ac:dyDescent="0.25">
      <c r="O306443" s="4"/>
    </row>
    <row r="306444" spans="15:15" x14ac:dyDescent="0.25">
      <c r="O306444" s="4"/>
    </row>
    <row r="306445" spans="15:15" x14ac:dyDescent="0.25">
      <c r="O306445" s="4"/>
    </row>
    <row r="306446" spans="15:15" x14ac:dyDescent="0.25">
      <c r="O306446" s="4"/>
    </row>
    <row r="306447" spans="15:15" x14ac:dyDescent="0.25">
      <c r="O306447" s="4"/>
    </row>
    <row r="306448" spans="15:15" x14ac:dyDescent="0.25">
      <c r="O306448" s="4"/>
    </row>
    <row r="306449" spans="15:15" x14ac:dyDescent="0.25">
      <c r="O306449" s="4"/>
    </row>
    <row r="306450" spans="15:15" x14ac:dyDescent="0.25">
      <c r="O306450" s="4"/>
    </row>
    <row r="306451" spans="15:15" x14ac:dyDescent="0.25">
      <c r="O306451" s="4"/>
    </row>
    <row r="306452" spans="15:15" x14ac:dyDescent="0.25">
      <c r="O306452" s="4"/>
    </row>
    <row r="306453" spans="15:15" x14ac:dyDescent="0.25">
      <c r="O306453" s="4"/>
    </row>
    <row r="306454" spans="15:15" x14ac:dyDescent="0.25">
      <c r="O306454" s="4"/>
    </row>
    <row r="306455" spans="15:15" x14ac:dyDescent="0.25">
      <c r="O306455" s="4"/>
    </row>
    <row r="306456" spans="15:15" x14ac:dyDescent="0.25">
      <c r="O306456" s="4"/>
    </row>
    <row r="306457" spans="15:15" x14ac:dyDescent="0.25">
      <c r="O306457" s="4"/>
    </row>
    <row r="306458" spans="15:15" x14ac:dyDescent="0.25">
      <c r="O306458" s="4"/>
    </row>
    <row r="306459" spans="15:15" x14ac:dyDescent="0.25">
      <c r="O306459" s="4"/>
    </row>
    <row r="306460" spans="15:15" x14ac:dyDescent="0.25">
      <c r="O306460" s="4"/>
    </row>
    <row r="306461" spans="15:15" x14ac:dyDescent="0.25">
      <c r="O306461" s="4"/>
    </row>
    <row r="306462" spans="15:15" x14ac:dyDescent="0.25">
      <c r="O306462" s="4"/>
    </row>
    <row r="306463" spans="15:15" x14ac:dyDescent="0.25">
      <c r="O306463" s="4"/>
    </row>
    <row r="306464" spans="15:15" x14ac:dyDescent="0.25">
      <c r="O306464" s="4"/>
    </row>
    <row r="306465" spans="15:15" x14ac:dyDescent="0.25">
      <c r="O306465" s="4"/>
    </row>
    <row r="306466" spans="15:15" x14ac:dyDescent="0.25">
      <c r="O306466" s="4"/>
    </row>
    <row r="306467" spans="15:15" x14ac:dyDescent="0.25">
      <c r="O306467" s="4"/>
    </row>
    <row r="306468" spans="15:15" x14ac:dyDescent="0.25">
      <c r="O306468" s="4"/>
    </row>
    <row r="306469" spans="15:15" x14ac:dyDescent="0.25">
      <c r="O306469" s="4"/>
    </row>
    <row r="306470" spans="15:15" x14ac:dyDescent="0.25">
      <c r="O306470" s="4"/>
    </row>
    <row r="306471" spans="15:15" x14ac:dyDescent="0.25">
      <c r="O306471" s="4"/>
    </row>
    <row r="306472" spans="15:15" x14ac:dyDescent="0.25">
      <c r="O306472" s="4"/>
    </row>
    <row r="306473" spans="15:15" x14ac:dyDescent="0.25">
      <c r="O306473" s="4"/>
    </row>
    <row r="306474" spans="15:15" x14ac:dyDescent="0.25">
      <c r="O306474" s="4"/>
    </row>
    <row r="306475" spans="15:15" x14ac:dyDescent="0.25">
      <c r="O306475" s="4"/>
    </row>
    <row r="306476" spans="15:15" x14ac:dyDescent="0.25">
      <c r="O306476" s="4"/>
    </row>
    <row r="306477" spans="15:15" x14ac:dyDescent="0.25">
      <c r="O306477" s="4"/>
    </row>
    <row r="306478" spans="15:15" x14ac:dyDescent="0.25">
      <c r="O306478" s="4"/>
    </row>
    <row r="306479" spans="15:15" x14ac:dyDescent="0.25">
      <c r="O306479" s="4"/>
    </row>
    <row r="306480" spans="15:15" x14ac:dyDescent="0.25">
      <c r="O306480" s="4"/>
    </row>
    <row r="306481" spans="15:15" x14ac:dyDescent="0.25">
      <c r="O306481" s="4"/>
    </row>
    <row r="306482" spans="15:15" x14ac:dyDescent="0.25">
      <c r="O306482" s="4"/>
    </row>
    <row r="306483" spans="15:15" x14ac:dyDescent="0.25">
      <c r="O306483" s="4"/>
    </row>
    <row r="306484" spans="15:15" x14ac:dyDescent="0.25">
      <c r="O306484" s="4"/>
    </row>
    <row r="306485" spans="15:15" x14ac:dyDescent="0.25">
      <c r="O306485" s="4"/>
    </row>
    <row r="306486" spans="15:15" x14ac:dyDescent="0.25">
      <c r="O306486" s="4"/>
    </row>
    <row r="306487" spans="15:15" x14ac:dyDescent="0.25">
      <c r="O306487" s="4"/>
    </row>
    <row r="306488" spans="15:15" x14ac:dyDescent="0.25">
      <c r="O306488" s="4"/>
    </row>
    <row r="306489" spans="15:15" x14ac:dyDescent="0.25">
      <c r="O306489" s="4"/>
    </row>
    <row r="306490" spans="15:15" x14ac:dyDescent="0.25">
      <c r="O306490" s="4"/>
    </row>
    <row r="306491" spans="15:15" x14ac:dyDescent="0.25">
      <c r="O306491" s="4"/>
    </row>
    <row r="306492" spans="15:15" x14ac:dyDescent="0.25">
      <c r="O306492" s="4"/>
    </row>
    <row r="306493" spans="15:15" x14ac:dyDescent="0.25">
      <c r="O306493" s="4"/>
    </row>
    <row r="306494" spans="15:15" x14ac:dyDescent="0.25">
      <c r="O306494" s="4"/>
    </row>
    <row r="306495" spans="15:15" x14ac:dyDescent="0.25">
      <c r="O306495" s="4"/>
    </row>
    <row r="306496" spans="15:15" x14ac:dyDescent="0.25">
      <c r="O306496" s="4"/>
    </row>
    <row r="306497" spans="15:15" x14ac:dyDescent="0.25">
      <c r="O306497" s="4"/>
    </row>
    <row r="306498" spans="15:15" x14ac:dyDescent="0.25">
      <c r="O306498" s="4"/>
    </row>
    <row r="306499" spans="15:15" x14ac:dyDescent="0.25">
      <c r="O306499" s="4"/>
    </row>
    <row r="306500" spans="15:15" x14ac:dyDescent="0.25">
      <c r="O306500" s="4"/>
    </row>
    <row r="306501" spans="15:15" x14ac:dyDescent="0.25">
      <c r="O306501" s="4"/>
    </row>
    <row r="306502" spans="15:15" x14ac:dyDescent="0.25">
      <c r="O306502" s="4"/>
    </row>
    <row r="306503" spans="15:15" x14ac:dyDescent="0.25">
      <c r="O306503" s="4"/>
    </row>
    <row r="306504" spans="15:15" x14ac:dyDescent="0.25">
      <c r="O306504" s="4"/>
    </row>
    <row r="306505" spans="15:15" x14ac:dyDescent="0.25">
      <c r="O306505" s="4"/>
    </row>
    <row r="306506" spans="15:15" x14ac:dyDescent="0.25">
      <c r="O306506" s="4"/>
    </row>
    <row r="306507" spans="15:15" x14ac:dyDescent="0.25">
      <c r="O306507" s="4"/>
    </row>
    <row r="306508" spans="15:15" x14ac:dyDescent="0.25">
      <c r="O306508" s="4"/>
    </row>
    <row r="306509" spans="15:15" x14ac:dyDescent="0.25">
      <c r="O306509" s="4"/>
    </row>
    <row r="306510" spans="15:15" x14ac:dyDescent="0.25">
      <c r="O306510" s="4"/>
    </row>
    <row r="306511" spans="15:15" x14ac:dyDescent="0.25">
      <c r="O306511" s="4"/>
    </row>
    <row r="306512" spans="15:15" x14ac:dyDescent="0.25">
      <c r="O306512" s="4"/>
    </row>
    <row r="306513" spans="15:15" x14ac:dyDescent="0.25">
      <c r="O306513" s="4"/>
    </row>
    <row r="306514" spans="15:15" x14ac:dyDescent="0.25">
      <c r="O306514" s="4"/>
    </row>
    <row r="306515" spans="15:15" x14ac:dyDescent="0.25">
      <c r="O306515" s="4"/>
    </row>
    <row r="306516" spans="15:15" x14ac:dyDescent="0.25">
      <c r="O306516" s="4"/>
    </row>
    <row r="306517" spans="15:15" x14ac:dyDescent="0.25">
      <c r="O306517" s="4"/>
    </row>
    <row r="306518" spans="15:15" x14ac:dyDescent="0.25">
      <c r="O306518" s="4"/>
    </row>
    <row r="306519" spans="15:15" x14ac:dyDescent="0.25">
      <c r="O306519" s="4"/>
    </row>
    <row r="306520" spans="15:15" x14ac:dyDescent="0.25">
      <c r="O306520" s="4"/>
    </row>
    <row r="306521" spans="15:15" x14ac:dyDescent="0.25">
      <c r="O306521" s="4"/>
    </row>
    <row r="306522" spans="15:15" x14ac:dyDescent="0.25">
      <c r="O306522" s="4"/>
    </row>
    <row r="306523" spans="15:15" x14ac:dyDescent="0.25">
      <c r="O306523" s="4"/>
    </row>
    <row r="306524" spans="15:15" x14ac:dyDescent="0.25">
      <c r="O306524" s="4"/>
    </row>
    <row r="306525" spans="15:15" x14ac:dyDescent="0.25">
      <c r="O306525" s="4"/>
    </row>
    <row r="306526" spans="15:15" x14ac:dyDescent="0.25">
      <c r="O306526" s="4"/>
    </row>
    <row r="306527" spans="15:15" x14ac:dyDescent="0.25">
      <c r="O306527" s="4"/>
    </row>
    <row r="306528" spans="15:15" x14ac:dyDescent="0.25">
      <c r="O306528" s="4"/>
    </row>
    <row r="306529" spans="15:15" x14ac:dyDescent="0.25">
      <c r="O306529" s="4"/>
    </row>
    <row r="306530" spans="15:15" x14ac:dyDescent="0.25">
      <c r="O306530" s="4"/>
    </row>
    <row r="306531" spans="15:15" x14ac:dyDescent="0.25">
      <c r="O306531" s="4"/>
    </row>
    <row r="306532" spans="15:15" x14ac:dyDescent="0.25">
      <c r="O306532" s="4"/>
    </row>
    <row r="306533" spans="15:15" x14ac:dyDescent="0.25">
      <c r="O306533" s="4"/>
    </row>
    <row r="306534" spans="15:15" x14ac:dyDescent="0.25">
      <c r="O306534" s="4"/>
    </row>
    <row r="306535" spans="15:15" x14ac:dyDescent="0.25">
      <c r="O306535" s="4"/>
    </row>
    <row r="306536" spans="15:15" x14ac:dyDescent="0.25">
      <c r="O306536" s="4"/>
    </row>
    <row r="306537" spans="15:15" x14ac:dyDescent="0.25">
      <c r="O306537" s="4"/>
    </row>
    <row r="306538" spans="15:15" x14ac:dyDescent="0.25">
      <c r="O306538" s="4"/>
    </row>
    <row r="306539" spans="15:15" x14ac:dyDescent="0.25">
      <c r="O306539" s="4"/>
    </row>
    <row r="306540" spans="15:15" x14ac:dyDescent="0.25">
      <c r="O306540" s="4"/>
    </row>
    <row r="306541" spans="15:15" x14ac:dyDescent="0.25">
      <c r="O306541" s="4"/>
    </row>
    <row r="306542" spans="15:15" x14ac:dyDescent="0.25">
      <c r="O306542" s="4"/>
    </row>
    <row r="306543" spans="15:15" x14ac:dyDescent="0.25">
      <c r="O306543" s="4"/>
    </row>
    <row r="306544" spans="15:15" x14ac:dyDescent="0.25">
      <c r="O306544" s="4"/>
    </row>
    <row r="306545" spans="15:15" x14ac:dyDescent="0.25">
      <c r="O306545" s="4"/>
    </row>
    <row r="306546" spans="15:15" x14ac:dyDescent="0.25">
      <c r="O306546" s="4"/>
    </row>
    <row r="306547" spans="15:15" x14ac:dyDescent="0.25">
      <c r="O306547" s="4"/>
    </row>
    <row r="306548" spans="15:15" x14ac:dyDescent="0.25">
      <c r="O306548" s="4"/>
    </row>
    <row r="306549" spans="15:15" x14ac:dyDescent="0.25">
      <c r="O306549" s="4"/>
    </row>
    <row r="306550" spans="15:15" x14ac:dyDescent="0.25">
      <c r="O306550" s="4"/>
    </row>
    <row r="306551" spans="15:15" x14ac:dyDescent="0.25">
      <c r="O306551" s="4"/>
    </row>
    <row r="306552" spans="15:15" x14ac:dyDescent="0.25">
      <c r="O306552" s="4"/>
    </row>
    <row r="306553" spans="15:15" x14ac:dyDescent="0.25">
      <c r="O306553" s="4"/>
    </row>
    <row r="306554" spans="15:15" x14ac:dyDescent="0.25">
      <c r="O306554" s="4"/>
    </row>
    <row r="306555" spans="15:15" x14ac:dyDescent="0.25">
      <c r="O306555" s="4"/>
    </row>
    <row r="306556" spans="15:15" x14ac:dyDescent="0.25">
      <c r="O306556" s="4"/>
    </row>
    <row r="306557" spans="15:15" x14ac:dyDescent="0.25">
      <c r="O306557" s="4"/>
    </row>
    <row r="306558" spans="15:15" x14ac:dyDescent="0.25">
      <c r="O306558" s="4"/>
    </row>
    <row r="306559" spans="15:15" x14ac:dyDescent="0.25">
      <c r="O306559" s="4"/>
    </row>
    <row r="306560" spans="15:15" x14ac:dyDescent="0.25">
      <c r="O306560" s="4"/>
    </row>
    <row r="306561" spans="15:15" x14ac:dyDescent="0.25">
      <c r="O306561" s="4"/>
    </row>
    <row r="306562" spans="15:15" x14ac:dyDescent="0.25">
      <c r="O306562" s="4"/>
    </row>
    <row r="306563" spans="15:15" x14ac:dyDescent="0.25">
      <c r="O306563" s="4"/>
    </row>
    <row r="306564" spans="15:15" x14ac:dyDescent="0.25">
      <c r="O306564" s="4"/>
    </row>
    <row r="306565" spans="15:15" x14ac:dyDescent="0.25">
      <c r="O306565" s="4"/>
    </row>
    <row r="306566" spans="15:15" x14ac:dyDescent="0.25">
      <c r="O306566" s="4"/>
    </row>
    <row r="306567" spans="15:15" x14ac:dyDescent="0.25">
      <c r="O306567" s="4"/>
    </row>
    <row r="306568" spans="15:15" x14ac:dyDescent="0.25">
      <c r="O306568" s="4"/>
    </row>
    <row r="306569" spans="15:15" x14ac:dyDescent="0.25">
      <c r="O306569" s="4"/>
    </row>
    <row r="306570" spans="15:15" x14ac:dyDescent="0.25">
      <c r="O306570" s="4"/>
    </row>
    <row r="306571" spans="15:15" x14ac:dyDescent="0.25">
      <c r="O306571" s="4"/>
    </row>
    <row r="306572" spans="15:15" x14ac:dyDescent="0.25">
      <c r="O306572" s="4"/>
    </row>
    <row r="306573" spans="15:15" x14ac:dyDescent="0.25">
      <c r="O306573" s="4"/>
    </row>
    <row r="306574" spans="15:15" x14ac:dyDescent="0.25">
      <c r="O306574" s="4"/>
    </row>
    <row r="306575" spans="15:15" x14ac:dyDescent="0.25">
      <c r="O306575" s="4"/>
    </row>
    <row r="306576" spans="15:15" x14ac:dyDescent="0.25">
      <c r="O306576" s="4"/>
    </row>
    <row r="306577" spans="15:15" x14ac:dyDescent="0.25">
      <c r="O306577" s="4"/>
    </row>
    <row r="306578" spans="15:15" x14ac:dyDescent="0.25">
      <c r="O306578" s="4"/>
    </row>
    <row r="306579" spans="15:15" x14ac:dyDescent="0.25">
      <c r="O306579" s="4"/>
    </row>
    <row r="306580" spans="15:15" x14ac:dyDescent="0.25">
      <c r="O306580" s="4"/>
    </row>
    <row r="306581" spans="15:15" x14ac:dyDescent="0.25">
      <c r="O306581" s="4"/>
    </row>
    <row r="306582" spans="15:15" x14ac:dyDescent="0.25">
      <c r="O306582" s="4"/>
    </row>
    <row r="306583" spans="15:15" x14ac:dyDescent="0.25">
      <c r="O306583" s="4"/>
    </row>
    <row r="306584" spans="15:15" x14ac:dyDescent="0.25">
      <c r="O306584" s="4"/>
    </row>
    <row r="306585" spans="15:15" x14ac:dyDescent="0.25">
      <c r="O306585" s="4"/>
    </row>
    <row r="306586" spans="15:15" x14ac:dyDescent="0.25">
      <c r="O306586" s="4"/>
    </row>
    <row r="306587" spans="15:15" x14ac:dyDescent="0.25">
      <c r="O306587" s="4"/>
    </row>
    <row r="306588" spans="15:15" x14ac:dyDescent="0.25">
      <c r="O306588" s="4"/>
    </row>
    <row r="306589" spans="15:15" x14ac:dyDescent="0.25">
      <c r="O306589" s="4"/>
    </row>
    <row r="306590" spans="15:15" x14ac:dyDescent="0.25">
      <c r="O306590" s="4"/>
    </row>
    <row r="306591" spans="15:15" x14ac:dyDescent="0.25">
      <c r="O306591" s="4"/>
    </row>
    <row r="306592" spans="15:15" x14ac:dyDescent="0.25">
      <c r="O306592" s="4"/>
    </row>
    <row r="306593" spans="15:15" x14ac:dyDescent="0.25">
      <c r="O306593" s="4"/>
    </row>
    <row r="306594" spans="15:15" x14ac:dyDescent="0.25">
      <c r="O306594" s="4"/>
    </row>
    <row r="306595" spans="15:15" x14ac:dyDescent="0.25">
      <c r="O306595" s="4"/>
    </row>
    <row r="306596" spans="15:15" x14ac:dyDescent="0.25">
      <c r="O306596" s="4"/>
    </row>
    <row r="306597" spans="15:15" x14ac:dyDescent="0.25">
      <c r="O306597" s="4"/>
    </row>
    <row r="306598" spans="15:15" x14ac:dyDescent="0.25">
      <c r="O306598" s="4"/>
    </row>
    <row r="306599" spans="15:15" x14ac:dyDescent="0.25">
      <c r="O306599" s="4"/>
    </row>
    <row r="306600" spans="15:15" x14ac:dyDescent="0.25">
      <c r="O306600" s="4"/>
    </row>
    <row r="306601" spans="15:15" x14ac:dyDescent="0.25">
      <c r="O306601" s="4"/>
    </row>
    <row r="306602" spans="15:15" x14ac:dyDescent="0.25">
      <c r="O306602" s="4"/>
    </row>
    <row r="306603" spans="15:15" x14ac:dyDescent="0.25">
      <c r="O306603" s="4"/>
    </row>
    <row r="306604" spans="15:15" x14ac:dyDescent="0.25">
      <c r="O306604" s="4"/>
    </row>
    <row r="306605" spans="15:15" x14ac:dyDescent="0.25">
      <c r="O306605" s="4"/>
    </row>
    <row r="306606" spans="15:15" x14ac:dyDescent="0.25">
      <c r="O306606" s="4"/>
    </row>
    <row r="306607" spans="15:15" x14ac:dyDescent="0.25">
      <c r="O306607" s="4"/>
    </row>
    <row r="306608" spans="15:15" x14ac:dyDescent="0.25">
      <c r="O306608" s="4"/>
    </row>
    <row r="306609" spans="15:15" x14ac:dyDescent="0.25">
      <c r="O306609" s="4"/>
    </row>
    <row r="306610" spans="15:15" x14ac:dyDescent="0.25">
      <c r="O306610" s="4"/>
    </row>
    <row r="306611" spans="15:15" x14ac:dyDescent="0.25">
      <c r="O306611" s="4"/>
    </row>
    <row r="306612" spans="15:15" x14ac:dyDescent="0.25">
      <c r="O306612" s="4"/>
    </row>
    <row r="306613" spans="15:15" x14ac:dyDescent="0.25">
      <c r="O306613" s="4"/>
    </row>
    <row r="306614" spans="15:15" x14ac:dyDescent="0.25">
      <c r="O306614" s="4"/>
    </row>
    <row r="306615" spans="15:15" x14ac:dyDescent="0.25">
      <c r="O306615" s="4"/>
    </row>
    <row r="306616" spans="15:15" x14ac:dyDescent="0.25">
      <c r="O306616" s="4"/>
    </row>
    <row r="306617" spans="15:15" x14ac:dyDescent="0.25">
      <c r="O306617" s="4"/>
    </row>
    <row r="306618" spans="15:15" x14ac:dyDescent="0.25">
      <c r="O306618" s="4"/>
    </row>
    <row r="306619" spans="15:15" x14ac:dyDescent="0.25">
      <c r="O306619" s="4"/>
    </row>
    <row r="306620" spans="15:15" x14ac:dyDescent="0.25">
      <c r="O306620" s="4"/>
    </row>
    <row r="306621" spans="15:15" x14ac:dyDescent="0.25">
      <c r="O306621" s="4"/>
    </row>
    <row r="306622" spans="15:15" x14ac:dyDescent="0.25">
      <c r="O306622" s="4"/>
    </row>
    <row r="306623" spans="15:15" x14ac:dyDescent="0.25">
      <c r="O306623" s="4"/>
    </row>
    <row r="306624" spans="15:15" x14ac:dyDescent="0.25">
      <c r="O306624" s="4"/>
    </row>
    <row r="306625" spans="15:15" x14ac:dyDescent="0.25">
      <c r="O306625" s="4"/>
    </row>
    <row r="306626" spans="15:15" x14ac:dyDescent="0.25">
      <c r="O306626" s="4"/>
    </row>
    <row r="306627" spans="15:15" x14ac:dyDescent="0.25">
      <c r="O306627" s="4"/>
    </row>
    <row r="306628" spans="15:15" x14ac:dyDescent="0.25">
      <c r="O306628" s="4"/>
    </row>
    <row r="306629" spans="15:15" x14ac:dyDescent="0.25">
      <c r="O306629" s="4"/>
    </row>
    <row r="306630" spans="15:15" x14ac:dyDescent="0.25">
      <c r="O306630" s="4"/>
    </row>
    <row r="306631" spans="15:15" x14ac:dyDescent="0.25">
      <c r="O306631" s="4"/>
    </row>
    <row r="306632" spans="15:15" x14ac:dyDescent="0.25">
      <c r="O306632" s="4"/>
    </row>
    <row r="306633" spans="15:15" x14ac:dyDescent="0.25">
      <c r="O306633" s="4"/>
    </row>
    <row r="306634" spans="15:15" x14ac:dyDescent="0.25">
      <c r="O306634" s="4"/>
    </row>
    <row r="306635" spans="15:15" x14ac:dyDescent="0.25">
      <c r="O306635" s="4"/>
    </row>
    <row r="306636" spans="15:15" x14ac:dyDescent="0.25">
      <c r="O306636" s="4"/>
    </row>
    <row r="306637" spans="15:15" x14ac:dyDescent="0.25">
      <c r="O306637" s="4"/>
    </row>
    <row r="306638" spans="15:15" x14ac:dyDescent="0.25">
      <c r="O306638" s="4"/>
    </row>
    <row r="306639" spans="15:15" x14ac:dyDescent="0.25">
      <c r="O306639" s="4"/>
    </row>
    <row r="306640" spans="15:15" x14ac:dyDescent="0.25">
      <c r="O306640" s="4"/>
    </row>
    <row r="306641" spans="15:15" x14ac:dyDescent="0.25">
      <c r="O306641" s="4"/>
    </row>
    <row r="306642" spans="15:15" x14ac:dyDescent="0.25">
      <c r="O306642" s="4"/>
    </row>
    <row r="306643" spans="15:15" x14ac:dyDescent="0.25">
      <c r="O306643" s="4"/>
    </row>
    <row r="306644" spans="15:15" x14ac:dyDescent="0.25">
      <c r="O306644" s="4"/>
    </row>
    <row r="306645" spans="15:15" x14ac:dyDescent="0.25">
      <c r="O306645" s="4"/>
    </row>
    <row r="306646" spans="15:15" x14ac:dyDescent="0.25">
      <c r="O306646" s="4"/>
    </row>
    <row r="306647" spans="15:15" x14ac:dyDescent="0.25">
      <c r="O306647" s="4"/>
    </row>
    <row r="306648" spans="15:15" x14ac:dyDescent="0.25">
      <c r="O306648" s="4"/>
    </row>
    <row r="306649" spans="15:15" x14ac:dyDescent="0.25">
      <c r="O306649" s="4"/>
    </row>
    <row r="306650" spans="15:15" x14ac:dyDescent="0.25">
      <c r="O306650" s="4"/>
    </row>
    <row r="306651" spans="15:15" x14ac:dyDescent="0.25">
      <c r="O306651" s="4"/>
    </row>
    <row r="306652" spans="15:15" x14ac:dyDescent="0.25">
      <c r="O306652" s="4"/>
    </row>
    <row r="306653" spans="15:15" x14ac:dyDescent="0.25">
      <c r="O306653" s="4"/>
    </row>
    <row r="306654" spans="15:15" x14ac:dyDescent="0.25">
      <c r="O306654" s="4"/>
    </row>
    <row r="306655" spans="15:15" x14ac:dyDescent="0.25">
      <c r="O306655" s="4"/>
    </row>
    <row r="306656" spans="15:15" x14ac:dyDescent="0.25">
      <c r="O306656" s="4"/>
    </row>
    <row r="306657" spans="15:15" x14ac:dyDescent="0.25">
      <c r="O306657" s="4"/>
    </row>
    <row r="306658" spans="15:15" x14ac:dyDescent="0.25">
      <c r="O306658" s="4"/>
    </row>
    <row r="306659" spans="15:15" x14ac:dyDescent="0.25">
      <c r="O306659" s="4"/>
    </row>
    <row r="306660" spans="15:15" x14ac:dyDescent="0.25">
      <c r="O306660" s="4"/>
    </row>
    <row r="306661" spans="15:15" x14ac:dyDescent="0.25">
      <c r="O306661" s="4"/>
    </row>
    <row r="306662" spans="15:15" x14ac:dyDescent="0.25">
      <c r="O306662" s="4"/>
    </row>
    <row r="306663" spans="15:15" x14ac:dyDescent="0.25">
      <c r="O306663" s="4"/>
    </row>
    <row r="306664" spans="15:15" x14ac:dyDescent="0.25">
      <c r="O306664" s="4"/>
    </row>
    <row r="306665" spans="15:15" x14ac:dyDescent="0.25">
      <c r="O306665" s="4"/>
    </row>
    <row r="306666" spans="15:15" x14ac:dyDescent="0.25">
      <c r="O306666" s="4"/>
    </row>
    <row r="306667" spans="15:15" x14ac:dyDescent="0.25">
      <c r="O306667" s="4"/>
    </row>
    <row r="306668" spans="15:15" x14ac:dyDescent="0.25">
      <c r="O306668" s="4"/>
    </row>
    <row r="306669" spans="15:15" x14ac:dyDescent="0.25">
      <c r="O306669" s="4"/>
    </row>
    <row r="306670" spans="15:15" x14ac:dyDescent="0.25">
      <c r="O306670" s="4"/>
    </row>
    <row r="306671" spans="15:15" x14ac:dyDescent="0.25">
      <c r="O306671" s="4"/>
    </row>
    <row r="306672" spans="15:15" x14ac:dyDescent="0.25">
      <c r="O306672" s="4"/>
    </row>
    <row r="306673" spans="15:15" x14ac:dyDescent="0.25">
      <c r="O306673" s="4"/>
    </row>
    <row r="306674" spans="15:15" x14ac:dyDescent="0.25">
      <c r="O306674" s="4"/>
    </row>
    <row r="306675" spans="15:15" x14ac:dyDescent="0.25">
      <c r="O306675" s="4"/>
    </row>
    <row r="306676" spans="15:15" x14ac:dyDescent="0.25">
      <c r="O306676" s="4"/>
    </row>
    <row r="306677" spans="15:15" x14ac:dyDescent="0.25">
      <c r="O306677" s="4"/>
    </row>
    <row r="306678" spans="15:15" x14ac:dyDescent="0.25">
      <c r="O306678" s="4"/>
    </row>
    <row r="306679" spans="15:15" x14ac:dyDescent="0.25">
      <c r="O306679" s="4"/>
    </row>
    <row r="306680" spans="15:15" x14ac:dyDescent="0.25">
      <c r="O306680" s="4"/>
    </row>
    <row r="306681" spans="15:15" x14ac:dyDescent="0.25">
      <c r="O306681" s="4"/>
    </row>
    <row r="306682" spans="15:15" x14ac:dyDescent="0.25">
      <c r="O306682" s="4"/>
    </row>
    <row r="306683" spans="15:15" x14ac:dyDescent="0.25">
      <c r="O306683" s="4"/>
    </row>
    <row r="306684" spans="15:15" x14ac:dyDescent="0.25">
      <c r="O306684" s="4"/>
    </row>
    <row r="306685" spans="15:15" x14ac:dyDescent="0.25">
      <c r="O306685" s="4"/>
    </row>
    <row r="306686" spans="15:15" x14ac:dyDescent="0.25">
      <c r="O306686" s="4"/>
    </row>
    <row r="306687" spans="15:15" x14ac:dyDescent="0.25">
      <c r="O306687" s="4"/>
    </row>
    <row r="306688" spans="15:15" x14ac:dyDescent="0.25">
      <c r="O306688" s="4"/>
    </row>
    <row r="306689" spans="15:15" x14ac:dyDescent="0.25">
      <c r="O306689" s="4"/>
    </row>
    <row r="306690" spans="15:15" x14ac:dyDescent="0.25">
      <c r="O306690" s="4"/>
    </row>
    <row r="306691" spans="15:15" x14ac:dyDescent="0.25">
      <c r="O306691" s="4"/>
    </row>
    <row r="306692" spans="15:15" x14ac:dyDescent="0.25">
      <c r="O306692" s="4"/>
    </row>
    <row r="306693" spans="15:15" x14ac:dyDescent="0.25">
      <c r="O306693" s="4"/>
    </row>
    <row r="306694" spans="15:15" x14ac:dyDescent="0.25">
      <c r="O306694" s="4"/>
    </row>
    <row r="306695" spans="15:15" x14ac:dyDescent="0.25">
      <c r="O306695" s="4"/>
    </row>
    <row r="306696" spans="15:15" x14ac:dyDescent="0.25">
      <c r="O306696" s="4"/>
    </row>
    <row r="306697" spans="15:15" x14ac:dyDescent="0.25">
      <c r="O306697" s="4"/>
    </row>
    <row r="306698" spans="15:15" x14ac:dyDescent="0.25">
      <c r="O306698" s="4"/>
    </row>
    <row r="306699" spans="15:15" x14ac:dyDescent="0.25">
      <c r="O306699" s="4"/>
    </row>
    <row r="306700" spans="15:15" x14ac:dyDescent="0.25">
      <c r="O306700" s="4"/>
    </row>
    <row r="306701" spans="15:15" x14ac:dyDescent="0.25">
      <c r="O306701" s="4"/>
    </row>
    <row r="306702" spans="15:15" x14ac:dyDescent="0.25">
      <c r="O306702" s="4"/>
    </row>
    <row r="306703" spans="15:15" x14ac:dyDescent="0.25">
      <c r="O306703" s="4"/>
    </row>
    <row r="306704" spans="15:15" x14ac:dyDescent="0.25">
      <c r="O306704" s="4"/>
    </row>
    <row r="306705" spans="15:15" x14ac:dyDescent="0.25">
      <c r="O306705" s="4"/>
    </row>
    <row r="306706" spans="15:15" x14ac:dyDescent="0.25">
      <c r="O306706" s="4"/>
    </row>
    <row r="306707" spans="15:15" x14ac:dyDescent="0.25">
      <c r="O306707" s="4"/>
    </row>
    <row r="306708" spans="15:15" x14ac:dyDescent="0.25">
      <c r="O306708" s="4"/>
    </row>
    <row r="306709" spans="15:15" x14ac:dyDescent="0.25">
      <c r="O306709" s="4"/>
    </row>
    <row r="306710" spans="15:15" x14ac:dyDescent="0.25">
      <c r="O306710" s="4"/>
    </row>
    <row r="306711" spans="15:15" x14ac:dyDescent="0.25">
      <c r="O306711" s="4"/>
    </row>
    <row r="306712" spans="15:15" x14ac:dyDescent="0.25">
      <c r="O306712" s="4"/>
    </row>
    <row r="306713" spans="15:15" x14ac:dyDescent="0.25">
      <c r="O306713" s="4"/>
    </row>
    <row r="306714" spans="15:15" x14ac:dyDescent="0.25">
      <c r="O306714" s="4"/>
    </row>
    <row r="306715" spans="15:15" x14ac:dyDescent="0.25">
      <c r="O306715" s="4"/>
    </row>
    <row r="306716" spans="15:15" x14ac:dyDescent="0.25">
      <c r="O306716" s="4"/>
    </row>
    <row r="306717" spans="15:15" x14ac:dyDescent="0.25">
      <c r="O306717" s="4"/>
    </row>
    <row r="306718" spans="15:15" x14ac:dyDescent="0.25">
      <c r="O306718" s="4"/>
    </row>
    <row r="306719" spans="15:15" x14ac:dyDescent="0.25">
      <c r="O306719" s="4"/>
    </row>
    <row r="306720" spans="15:15" x14ac:dyDescent="0.25">
      <c r="O306720" s="4"/>
    </row>
    <row r="306721" spans="15:15" x14ac:dyDescent="0.25">
      <c r="O306721" s="4"/>
    </row>
    <row r="306722" spans="15:15" x14ac:dyDescent="0.25">
      <c r="O306722" s="4"/>
    </row>
    <row r="306723" spans="15:15" x14ac:dyDescent="0.25">
      <c r="O306723" s="4"/>
    </row>
    <row r="306724" spans="15:15" x14ac:dyDescent="0.25">
      <c r="O306724" s="4"/>
    </row>
    <row r="306725" spans="15:15" x14ac:dyDescent="0.25">
      <c r="O306725" s="4"/>
    </row>
    <row r="306726" spans="15:15" x14ac:dyDescent="0.25">
      <c r="O306726" s="4"/>
    </row>
    <row r="306727" spans="15:15" x14ac:dyDescent="0.25">
      <c r="O306727" s="4"/>
    </row>
    <row r="306728" spans="15:15" x14ac:dyDescent="0.25">
      <c r="O306728" s="4"/>
    </row>
    <row r="306729" spans="15:15" x14ac:dyDescent="0.25">
      <c r="O306729" s="4"/>
    </row>
    <row r="306730" spans="15:15" x14ac:dyDescent="0.25">
      <c r="O306730" s="4"/>
    </row>
    <row r="306731" spans="15:15" x14ac:dyDescent="0.25">
      <c r="O306731" s="4"/>
    </row>
    <row r="306732" spans="15:15" x14ac:dyDescent="0.25">
      <c r="O306732" s="4"/>
    </row>
    <row r="306733" spans="15:15" x14ac:dyDescent="0.25">
      <c r="O306733" s="4"/>
    </row>
    <row r="306734" spans="15:15" x14ac:dyDescent="0.25">
      <c r="O306734" s="4"/>
    </row>
    <row r="306735" spans="15:15" x14ac:dyDescent="0.25">
      <c r="O306735" s="4"/>
    </row>
    <row r="306736" spans="15:15" x14ac:dyDescent="0.25">
      <c r="O306736" s="4"/>
    </row>
    <row r="306737" spans="15:15" x14ac:dyDescent="0.25">
      <c r="O306737" s="4"/>
    </row>
    <row r="306738" spans="15:15" x14ac:dyDescent="0.25">
      <c r="O306738" s="4"/>
    </row>
    <row r="306739" spans="15:15" x14ac:dyDescent="0.25">
      <c r="O306739" s="4"/>
    </row>
    <row r="306740" spans="15:15" x14ac:dyDescent="0.25">
      <c r="O306740" s="4"/>
    </row>
    <row r="306741" spans="15:15" x14ac:dyDescent="0.25">
      <c r="O306741" s="4"/>
    </row>
    <row r="306742" spans="15:15" x14ac:dyDescent="0.25">
      <c r="O306742" s="4"/>
    </row>
    <row r="306743" spans="15:15" x14ac:dyDescent="0.25">
      <c r="O306743" s="4"/>
    </row>
    <row r="306744" spans="15:15" x14ac:dyDescent="0.25">
      <c r="O306744" s="4"/>
    </row>
    <row r="306745" spans="15:15" x14ac:dyDescent="0.25">
      <c r="O306745" s="4"/>
    </row>
    <row r="306746" spans="15:15" x14ac:dyDescent="0.25">
      <c r="O306746" s="4"/>
    </row>
    <row r="306747" spans="15:15" x14ac:dyDescent="0.25">
      <c r="O306747" s="4"/>
    </row>
    <row r="306748" spans="15:15" x14ac:dyDescent="0.25">
      <c r="O306748" s="4"/>
    </row>
    <row r="306749" spans="15:15" x14ac:dyDescent="0.25">
      <c r="O306749" s="4"/>
    </row>
    <row r="306750" spans="15:15" x14ac:dyDescent="0.25">
      <c r="O306750" s="4"/>
    </row>
    <row r="306751" spans="15:15" x14ac:dyDescent="0.25">
      <c r="O306751" s="4"/>
    </row>
    <row r="306752" spans="15:15" x14ac:dyDescent="0.25">
      <c r="O306752" s="4"/>
    </row>
    <row r="306753" spans="15:15" x14ac:dyDescent="0.25">
      <c r="O306753" s="4"/>
    </row>
    <row r="306754" spans="15:15" x14ac:dyDescent="0.25">
      <c r="O306754" s="4"/>
    </row>
    <row r="306755" spans="15:15" x14ac:dyDescent="0.25">
      <c r="O306755" s="4"/>
    </row>
    <row r="306756" spans="15:15" x14ac:dyDescent="0.25">
      <c r="O306756" s="4"/>
    </row>
    <row r="306757" spans="15:15" x14ac:dyDescent="0.25">
      <c r="O306757" s="4"/>
    </row>
    <row r="306758" spans="15:15" x14ac:dyDescent="0.25">
      <c r="O306758" s="4"/>
    </row>
    <row r="306759" spans="15:15" x14ac:dyDescent="0.25">
      <c r="O306759" s="4"/>
    </row>
    <row r="306760" spans="15:15" x14ac:dyDescent="0.25">
      <c r="O306760" s="4"/>
    </row>
    <row r="306761" spans="15:15" x14ac:dyDescent="0.25">
      <c r="O306761" s="4"/>
    </row>
    <row r="306762" spans="15:15" x14ac:dyDescent="0.25">
      <c r="O306762" s="4"/>
    </row>
    <row r="306763" spans="15:15" x14ac:dyDescent="0.25">
      <c r="O306763" s="4"/>
    </row>
    <row r="306764" spans="15:15" x14ac:dyDescent="0.25">
      <c r="O306764" s="4"/>
    </row>
    <row r="306765" spans="15:15" x14ac:dyDescent="0.25">
      <c r="O306765" s="4"/>
    </row>
    <row r="306766" spans="15:15" x14ac:dyDescent="0.25">
      <c r="O306766" s="4"/>
    </row>
    <row r="306767" spans="15:15" x14ac:dyDescent="0.25">
      <c r="O306767" s="4"/>
    </row>
    <row r="306768" spans="15:15" x14ac:dyDescent="0.25">
      <c r="O306768" s="4"/>
    </row>
    <row r="306769" spans="15:15" x14ac:dyDescent="0.25">
      <c r="O306769" s="4"/>
    </row>
    <row r="306770" spans="15:15" x14ac:dyDescent="0.25">
      <c r="O306770" s="4"/>
    </row>
    <row r="306771" spans="15:15" x14ac:dyDescent="0.25">
      <c r="O306771" s="4"/>
    </row>
    <row r="306772" spans="15:15" x14ac:dyDescent="0.25">
      <c r="O306772" s="4"/>
    </row>
    <row r="306773" spans="15:15" x14ac:dyDescent="0.25">
      <c r="O306773" s="4"/>
    </row>
    <row r="306774" spans="15:15" x14ac:dyDescent="0.25">
      <c r="O306774" s="4"/>
    </row>
    <row r="306775" spans="15:15" x14ac:dyDescent="0.25">
      <c r="O306775" s="4"/>
    </row>
    <row r="306776" spans="15:15" x14ac:dyDescent="0.25">
      <c r="O306776" s="4"/>
    </row>
    <row r="306777" spans="15:15" x14ac:dyDescent="0.25">
      <c r="O306777" s="4"/>
    </row>
    <row r="306778" spans="15:15" x14ac:dyDescent="0.25">
      <c r="O306778" s="4"/>
    </row>
    <row r="306779" spans="15:15" x14ac:dyDescent="0.25">
      <c r="O306779" s="4"/>
    </row>
    <row r="306780" spans="15:15" x14ac:dyDescent="0.25">
      <c r="O306780" s="4"/>
    </row>
    <row r="306781" spans="15:15" x14ac:dyDescent="0.25">
      <c r="O306781" s="4"/>
    </row>
    <row r="306782" spans="15:15" x14ac:dyDescent="0.25">
      <c r="O306782" s="4"/>
    </row>
    <row r="306783" spans="15:15" x14ac:dyDescent="0.25">
      <c r="O306783" s="4"/>
    </row>
    <row r="306784" spans="15:15" x14ac:dyDescent="0.25">
      <c r="O306784" s="4"/>
    </row>
    <row r="306785" spans="15:15" x14ac:dyDescent="0.25">
      <c r="O306785" s="4"/>
    </row>
    <row r="306786" spans="15:15" x14ac:dyDescent="0.25">
      <c r="O306786" s="4"/>
    </row>
    <row r="306787" spans="15:15" x14ac:dyDescent="0.25">
      <c r="O306787" s="4"/>
    </row>
    <row r="306788" spans="15:15" x14ac:dyDescent="0.25">
      <c r="O306788" s="4"/>
    </row>
    <row r="306789" spans="15:15" x14ac:dyDescent="0.25">
      <c r="O306789" s="4"/>
    </row>
    <row r="306790" spans="15:15" x14ac:dyDescent="0.25">
      <c r="O306790" s="4"/>
    </row>
    <row r="306791" spans="15:15" x14ac:dyDescent="0.25">
      <c r="O306791" s="4"/>
    </row>
    <row r="306792" spans="15:15" x14ac:dyDescent="0.25">
      <c r="O306792" s="4"/>
    </row>
    <row r="306793" spans="15:15" x14ac:dyDescent="0.25">
      <c r="O306793" s="4"/>
    </row>
    <row r="306794" spans="15:15" x14ac:dyDescent="0.25">
      <c r="O306794" s="4"/>
    </row>
    <row r="306795" spans="15:15" x14ac:dyDescent="0.25">
      <c r="O306795" s="4"/>
    </row>
    <row r="306796" spans="15:15" x14ac:dyDescent="0.25">
      <c r="O306796" s="4"/>
    </row>
    <row r="306797" spans="15:15" x14ac:dyDescent="0.25">
      <c r="O306797" s="4"/>
    </row>
    <row r="306798" spans="15:15" x14ac:dyDescent="0.25">
      <c r="O306798" s="4"/>
    </row>
    <row r="306799" spans="15:15" x14ac:dyDescent="0.25">
      <c r="O306799" s="4"/>
    </row>
    <row r="306800" spans="15:15" x14ac:dyDescent="0.25">
      <c r="O306800" s="4"/>
    </row>
    <row r="306801" spans="15:15" x14ac:dyDescent="0.25">
      <c r="O306801" s="4"/>
    </row>
    <row r="306802" spans="15:15" x14ac:dyDescent="0.25">
      <c r="O306802" s="4"/>
    </row>
    <row r="306803" spans="15:15" x14ac:dyDescent="0.25">
      <c r="O306803" s="4"/>
    </row>
    <row r="306804" spans="15:15" x14ac:dyDescent="0.25">
      <c r="O306804" s="4"/>
    </row>
    <row r="306805" spans="15:15" x14ac:dyDescent="0.25">
      <c r="O306805" s="4"/>
    </row>
    <row r="306806" spans="15:15" x14ac:dyDescent="0.25">
      <c r="O306806" s="4"/>
    </row>
    <row r="306807" spans="15:15" x14ac:dyDescent="0.25">
      <c r="O306807" s="4"/>
    </row>
    <row r="306808" spans="15:15" x14ac:dyDescent="0.25">
      <c r="O306808" s="4"/>
    </row>
    <row r="306809" spans="15:15" x14ac:dyDescent="0.25">
      <c r="O306809" s="4"/>
    </row>
    <row r="306810" spans="15:15" x14ac:dyDescent="0.25">
      <c r="O306810" s="4"/>
    </row>
    <row r="306811" spans="15:15" x14ac:dyDescent="0.25">
      <c r="O306811" s="4"/>
    </row>
    <row r="306812" spans="15:15" x14ac:dyDescent="0.25">
      <c r="O306812" s="4"/>
    </row>
    <row r="306813" spans="15:15" x14ac:dyDescent="0.25">
      <c r="O306813" s="4"/>
    </row>
    <row r="306814" spans="15:15" x14ac:dyDescent="0.25">
      <c r="O306814" s="4"/>
    </row>
    <row r="306815" spans="15:15" x14ac:dyDescent="0.25">
      <c r="O306815" s="4"/>
    </row>
    <row r="306816" spans="15:15" x14ac:dyDescent="0.25">
      <c r="O306816" s="4"/>
    </row>
    <row r="306817" spans="15:15" x14ac:dyDescent="0.25">
      <c r="O306817" s="4"/>
    </row>
    <row r="306818" spans="15:15" x14ac:dyDescent="0.25">
      <c r="O306818" s="4"/>
    </row>
    <row r="306819" spans="15:15" x14ac:dyDescent="0.25">
      <c r="O306819" s="4"/>
    </row>
    <row r="306820" spans="15:15" x14ac:dyDescent="0.25">
      <c r="O306820" s="4"/>
    </row>
    <row r="306821" spans="15:15" x14ac:dyDescent="0.25">
      <c r="O306821" s="4"/>
    </row>
    <row r="306822" spans="15:15" x14ac:dyDescent="0.25">
      <c r="O306822" s="4"/>
    </row>
    <row r="306823" spans="15:15" x14ac:dyDescent="0.25">
      <c r="O306823" s="4"/>
    </row>
    <row r="306824" spans="15:15" x14ac:dyDescent="0.25">
      <c r="O306824" s="4"/>
    </row>
    <row r="306825" spans="15:15" x14ac:dyDescent="0.25">
      <c r="O306825" s="4"/>
    </row>
    <row r="306826" spans="15:15" x14ac:dyDescent="0.25">
      <c r="O306826" s="4"/>
    </row>
    <row r="306827" spans="15:15" x14ac:dyDescent="0.25">
      <c r="O306827" s="4"/>
    </row>
    <row r="306828" spans="15:15" x14ac:dyDescent="0.25">
      <c r="O306828" s="4"/>
    </row>
    <row r="306829" spans="15:15" x14ac:dyDescent="0.25">
      <c r="O306829" s="4"/>
    </row>
    <row r="306830" spans="15:15" x14ac:dyDescent="0.25">
      <c r="O306830" s="4"/>
    </row>
    <row r="306831" spans="15:15" x14ac:dyDescent="0.25">
      <c r="O306831" s="4"/>
    </row>
    <row r="306832" spans="15:15" x14ac:dyDescent="0.25">
      <c r="O306832" s="4"/>
    </row>
    <row r="306833" spans="15:15" x14ac:dyDescent="0.25">
      <c r="O306833" s="4"/>
    </row>
    <row r="306834" spans="15:15" x14ac:dyDescent="0.25">
      <c r="O306834" s="4"/>
    </row>
    <row r="306835" spans="15:15" x14ac:dyDescent="0.25">
      <c r="O306835" s="4"/>
    </row>
    <row r="306836" spans="15:15" x14ac:dyDescent="0.25">
      <c r="O306836" s="4"/>
    </row>
    <row r="306837" spans="15:15" x14ac:dyDescent="0.25">
      <c r="O306837" s="4"/>
    </row>
    <row r="306838" spans="15:15" x14ac:dyDescent="0.25">
      <c r="O306838" s="4"/>
    </row>
    <row r="306839" spans="15:15" x14ac:dyDescent="0.25">
      <c r="O306839" s="4"/>
    </row>
    <row r="306840" spans="15:15" x14ac:dyDescent="0.25">
      <c r="O306840" s="4"/>
    </row>
    <row r="306841" spans="15:15" x14ac:dyDescent="0.25">
      <c r="O306841" s="4"/>
    </row>
    <row r="306842" spans="15:15" x14ac:dyDescent="0.25">
      <c r="O306842" s="4"/>
    </row>
    <row r="306843" spans="15:15" x14ac:dyDescent="0.25">
      <c r="O306843" s="4"/>
    </row>
    <row r="306844" spans="15:15" x14ac:dyDescent="0.25">
      <c r="O306844" s="4"/>
    </row>
    <row r="306845" spans="15:15" x14ac:dyDescent="0.25">
      <c r="O306845" s="4"/>
    </row>
    <row r="306846" spans="15:15" x14ac:dyDescent="0.25">
      <c r="O306846" s="4"/>
    </row>
    <row r="306847" spans="15:15" x14ac:dyDescent="0.25">
      <c r="O306847" s="4"/>
    </row>
    <row r="306848" spans="15:15" x14ac:dyDescent="0.25">
      <c r="O306848" s="4"/>
    </row>
    <row r="306849" spans="15:15" x14ac:dyDescent="0.25">
      <c r="O306849" s="4"/>
    </row>
    <row r="306850" spans="15:15" x14ac:dyDescent="0.25">
      <c r="O306850" s="4"/>
    </row>
    <row r="306851" spans="15:15" x14ac:dyDescent="0.25">
      <c r="O306851" s="4"/>
    </row>
    <row r="306852" spans="15:15" x14ac:dyDescent="0.25">
      <c r="O306852" s="4"/>
    </row>
    <row r="306853" spans="15:15" x14ac:dyDescent="0.25">
      <c r="O306853" s="4"/>
    </row>
    <row r="306854" spans="15:15" x14ac:dyDescent="0.25">
      <c r="O306854" s="4"/>
    </row>
    <row r="306855" spans="15:15" x14ac:dyDescent="0.25">
      <c r="O306855" s="4"/>
    </row>
    <row r="306856" spans="15:15" x14ac:dyDescent="0.25">
      <c r="O306856" s="4"/>
    </row>
    <row r="306857" spans="15:15" x14ac:dyDescent="0.25">
      <c r="O306857" s="4"/>
    </row>
    <row r="306858" spans="15:15" x14ac:dyDescent="0.25">
      <c r="O306858" s="4"/>
    </row>
    <row r="306859" spans="15:15" x14ac:dyDescent="0.25">
      <c r="O306859" s="4"/>
    </row>
    <row r="306860" spans="15:15" x14ac:dyDescent="0.25">
      <c r="O306860" s="4"/>
    </row>
    <row r="306861" spans="15:15" x14ac:dyDescent="0.25">
      <c r="O306861" s="4"/>
    </row>
    <row r="306862" spans="15:15" x14ac:dyDescent="0.25">
      <c r="O306862" s="4"/>
    </row>
    <row r="306863" spans="15:15" x14ac:dyDescent="0.25">
      <c r="O306863" s="4"/>
    </row>
    <row r="306864" spans="15:15" x14ac:dyDescent="0.25">
      <c r="O306864" s="4"/>
    </row>
    <row r="306865" spans="15:15" x14ac:dyDescent="0.25">
      <c r="O306865" s="4"/>
    </row>
    <row r="306866" spans="15:15" x14ac:dyDescent="0.25">
      <c r="O306866" s="4"/>
    </row>
    <row r="306867" spans="15:15" x14ac:dyDescent="0.25">
      <c r="O306867" s="4"/>
    </row>
    <row r="306868" spans="15:15" x14ac:dyDescent="0.25">
      <c r="O306868" s="4"/>
    </row>
    <row r="306869" spans="15:15" x14ac:dyDescent="0.25">
      <c r="O306869" s="4"/>
    </row>
    <row r="306870" spans="15:15" x14ac:dyDescent="0.25">
      <c r="O306870" s="4"/>
    </row>
    <row r="306871" spans="15:15" x14ac:dyDescent="0.25">
      <c r="O306871" s="4"/>
    </row>
    <row r="306872" spans="15:15" x14ac:dyDescent="0.25">
      <c r="O306872" s="4"/>
    </row>
    <row r="306873" spans="15:15" x14ac:dyDescent="0.25">
      <c r="O306873" s="4"/>
    </row>
    <row r="306874" spans="15:15" x14ac:dyDescent="0.25">
      <c r="O306874" s="4"/>
    </row>
    <row r="306875" spans="15:15" x14ac:dyDescent="0.25">
      <c r="O306875" s="4"/>
    </row>
    <row r="306876" spans="15:15" x14ac:dyDescent="0.25">
      <c r="O306876" s="4"/>
    </row>
    <row r="306877" spans="15:15" x14ac:dyDescent="0.25">
      <c r="O306877" s="4"/>
    </row>
    <row r="306878" spans="15:15" x14ac:dyDescent="0.25">
      <c r="O306878" s="4"/>
    </row>
    <row r="306879" spans="15:15" x14ac:dyDescent="0.25">
      <c r="O306879" s="4"/>
    </row>
    <row r="306880" spans="15:15" x14ac:dyDescent="0.25">
      <c r="O306880" s="4"/>
    </row>
    <row r="306881" spans="15:15" x14ac:dyDescent="0.25">
      <c r="O306881" s="4"/>
    </row>
    <row r="306882" spans="15:15" x14ac:dyDescent="0.25">
      <c r="O306882" s="4"/>
    </row>
    <row r="306883" spans="15:15" x14ac:dyDescent="0.25">
      <c r="O306883" s="4"/>
    </row>
    <row r="306884" spans="15:15" x14ac:dyDescent="0.25">
      <c r="O306884" s="4"/>
    </row>
    <row r="306885" spans="15:15" x14ac:dyDescent="0.25">
      <c r="O306885" s="4"/>
    </row>
    <row r="306886" spans="15:15" x14ac:dyDescent="0.25">
      <c r="O306886" s="4"/>
    </row>
    <row r="306887" spans="15:15" x14ac:dyDescent="0.25">
      <c r="O306887" s="4"/>
    </row>
    <row r="306888" spans="15:15" x14ac:dyDescent="0.25">
      <c r="O306888" s="4"/>
    </row>
    <row r="306889" spans="15:15" x14ac:dyDescent="0.25">
      <c r="O306889" s="4"/>
    </row>
    <row r="306890" spans="15:15" x14ac:dyDescent="0.25">
      <c r="O306890" s="4"/>
    </row>
    <row r="306891" spans="15:15" x14ac:dyDescent="0.25">
      <c r="O306891" s="4"/>
    </row>
    <row r="306892" spans="15:15" x14ac:dyDescent="0.25">
      <c r="O306892" s="4"/>
    </row>
    <row r="306893" spans="15:15" x14ac:dyDescent="0.25">
      <c r="O306893" s="4"/>
    </row>
    <row r="306894" spans="15:15" x14ac:dyDescent="0.25">
      <c r="O306894" s="4"/>
    </row>
    <row r="306895" spans="15:15" x14ac:dyDescent="0.25">
      <c r="O306895" s="4"/>
    </row>
    <row r="306896" spans="15:15" x14ac:dyDescent="0.25">
      <c r="O306896" s="4"/>
    </row>
    <row r="306897" spans="15:15" x14ac:dyDescent="0.25">
      <c r="O306897" s="4"/>
    </row>
    <row r="306898" spans="15:15" x14ac:dyDescent="0.25">
      <c r="O306898" s="4"/>
    </row>
    <row r="306899" spans="15:15" x14ac:dyDescent="0.25">
      <c r="O306899" s="4"/>
    </row>
    <row r="306900" spans="15:15" x14ac:dyDescent="0.25">
      <c r="O306900" s="4"/>
    </row>
    <row r="306901" spans="15:15" x14ac:dyDescent="0.25">
      <c r="O306901" s="4"/>
    </row>
    <row r="306902" spans="15:15" x14ac:dyDescent="0.25">
      <c r="O306902" s="4"/>
    </row>
    <row r="306903" spans="15:15" x14ac:dyDescent="0.25">
      <c r="O306903" s="4"/>
    </row>
    <row r="306904" spans="15:15" x14ac:dyDescent="0.25">
      <c r="O306904" s="4"/>
    </row>
    <row r="306905" spans="15:15" x14ac:dyDescent="0.25">
      <c r="O306905" s="4"/>
    </row>
    <row r="306906" spans="15:15" x14ac:dyDescent="0.25">
      <c r="O306906" s="4"/>
    </row>
    <row r="306907" spans="15:15" x14ac:dyDescent="0.25">
      <c r="O306907" s="4"/>
    </row>
    <row r="306908" spans="15:15" x14ac:dyDescent="0.25">
      <c r="O306908" s="4"/>
    </row>
    <row r="306909" spans="15:15" x14ac:dyDescent="0.25">
      <c r="O306909" s="4"/>
    </row>
    <row r="306910" spans="15:15" x14ac:dyDescent="0.25">
      <c r="O306910" s="4"/>
    </row>
    <row r="306911" spans="15:15" x14ac:dyDescent="0.25">
      <c r="O306911" s="4"/>
    </row>
    <row r="306912" spans="15:15" x14ac:dyDescent="0.25">
      <c r="O306912" s="4"/>
    </row>
    <row r="306913" spans="15:15" x14ac:dyDescent="0.25">
      <c r="O306913" s="4"/>
    </row>
    <row r="306914" spans="15:15" x14ac:dyDescent="0.25">
      <c r="O306914" s="4"/>
    </row>
    <row r="306915" spans="15:15" x14ac:dyDescent="0.25">
      <c r="O306915" s="4"/>
    </row>
    <row r="306916" spans="15:15" x14ac:dyDescent="0.25">
      <c r="O306916" s="4"/>
    </row>
    <row r="306917" spans="15:15" x14ac:dyDescent="0.25">
      <c r="O306917" s="4"/>
    </row>
    <row r="306918" spans="15:15" x14ac:dyDescent="0.25">
      <c r="O306918" s="4"/>
    </row>
    <row r="306919" spans="15:15" x14ac:dyDescent="0.25">
      <c r="O306919" s="4"/>
    </row>
    <row r="306920" spans="15:15" x14ac:dyDescent="0.25">
      <c r="O306920" s="4"/>
    </row>
    <row r="306921" spans="15:15" x14ac:dyDescent="0.25">
      <c r="O306921" s="4"/>
    </row>
    <row r="306922" spans="15:15" x14ac:dyDescent="0.25">
      <c r="O306922" s="4"/>
    </row>
    <row r="306923" spans="15:15" x14ac:dyDescent="0.25">
      <c r="O306923" s="4"/>
    </row>
    <row r="306924" spans="15:15" x14ac:dyDescent="0.25">
      <c r="O306924" s="4"/>
    </row>
    <row r="306925" spans="15:15" x14ac:dyDescent="0.25">
      <c r="O306925" s="4"/>
    </row>
    <row r="306926" spans="15:15" x14ac:dyDescent="0.25">
      <c r="O306926" s="4"/>
    </row>
    <row r="306927" spans="15:15" x14ac:dyDescent="0.25">
      <c r="O306927" s="4"/>
    </row>
    <row r="306928" spans="15:15" x14ac:dyDescent="0.25">
      <c r="O306928" s="4"/>
    </row>
    <row r="306929" spans="15:15" x14ac:dyDescent="0.25">
      <c r="O306929" s="4"/>
    </row>
    <row r="306930" spans="15:15" x14ac:dyDescent="0.25">
      <c r="O306930" s="4"/>
    </row>
    <row r="306931" spans="15:15" x14ac:dyDescent="0.25">
      <c r="O306931" s="4"/>
    </row>
    <row r="306932" spans="15:15" x14ac:dyDescent="0.25">
      <c r="O306932" s="4"/>
    </row>
    <row r="306933" spans="15:15" x14ac:dyDescent="0.25">
      <c r="O306933" s="4"/>
    </row>
    <row r="306934" spans="15:15" x14ac:dyDescent="0.25">
      <c r="O306934" s="4"/>
    </row>
    <row r="306935" spans="15:15" x14ac:dyDescent="0.25">
      <c r="O306935" s="4"/>
    </row>
    <row r="306936" spans="15:15" x14ac:dyDescent="0.25">
      <c r="O306936" s="4"/>
    </row>
    <row r="306937" spans="15:15" x14ac:dyDescent="0.25">
      <c r="O306937" s="4"/>
    </row>
    <row r="306938" spans="15:15" x14ac:dyDescent="0.25">
      <c r="O306938" s="4"/>
    </row>
    <row r="306939" spans="15:15" x14ac:dyDescent="0.25">
      <c r="O306939" s="4"/>
    </row>
    <row r="306940" spans="15:15" x14ac:dyDescent="0.25">
      <c r="O306940" s="4"/>
    </row>
    <row r="306941" spans="15:15" x14ac:dyDescent="0.25">
      <c r="O306941" s="4"/>
    </row>
    <row r="306942" spans="15:15" x14ac:dyDescent="0.25">
      <c r="O306942" s="4"/>
    </row>
    <row r="306943" spans="15:15" x14ac:dyDescent="0.25">
      <c r="O306943" s="4"/>
    </row>
    <row r="306944" spans="15:15" x14ac:dyDescent="0.25">
      <c r="O306944" s="4"/>
    </row>
    <row r="306945" spans="15:15" x14ac:dyDescent="0.25">
      <c r="O306945" s="4"/>
    </row>
    <row r="306946" spans="15:15" x14ac:dyDescent="0.25">
      <c r="O306946" s="4"/>
    </row>
    <row r="306947" spans="15:15" x14ac:dyDescent="0.25">
      <c r="O306947" s="4"/>
    </row>
    <row r="306948" spans="15:15" x14ac:dyDescent="0.25">
      <c r="O306948" s="4"/>
    </row>
    <row r="306949" spans="15:15" x14ac:dyDescent="0.25">
      <c r="O306949" s="4"/>
    </row>
    <row r="306950" spans="15:15" x14ac:dyDescent="0.25">
      <c r="O306950" s="4"/>
    </row>
    <row r="306951" spans="15:15" x14ac:dyDescent="0.25">
      <c r="O306951" s="4"/>
    </row>
    <row r="306952" spans="15:15" x14ac:dyDescent="0.25">
      <c r="O306952" s="4"/>
    </row>
    <row r="306953" spans="15:15" x14ac:dyDescent="0.25">
      <c r="O306953" s="4"/>
    </row>
    <row r="306954" spans="15:15" x14ac:dyDescent="0.25">
      <c r="O306954" s="4"/>
    </row>
    <row r="306955" spans="15:15" x14ac:dyDescent="0.25">
      <c r="O306955" s="4"/>
    </row>
    <row r="306956" spans="15:15" x14ac:dyDescent="0.25">
      <c r="O306956" s="4"/>
    </row>
    <row r="306957" spans="15:15" x14ac:dyDescent="0.25">
      <c r="O306957" s="4"/>
    </row>
    <row r="306958" spans="15:15" x14ac:dyDescent="0.25">
      <c r="O306958" s="4"/>
    </row>
    <row r="306959" spans="15:15" x14ac:dyDescent="0.25">
      <c r="O306959" s="4"/>
    </row>
    <row r="306960" spans="15:15" x14ac:dyDescent="0.25">
      <c r="O306960" s="4"/>
    </row>
    <row r="306961" spans="15:15" x14ac:dyDescent="0.25">
      <c r="O306961" s="4"/>
    </row>
    <row r="306962" spans="15:15" x14ac:dyDescent="0.25">
      <c r="O306962" s="4"/>
    </row>
    <row r="306963" spans="15:15" x14ac:dyDescent="0.25">
      <c r="O306963" s="4"/>
    </row>
    <row r="306964" spans="15:15" x14ac:dyDescent="0.25">
      <c r="O306964" s="4"/>
    </row>
    <row r="306965" spans="15:15" x14ac:dyDescent="0.25">
      <c r="O306965" s="4"/>
    </row>
    <row r="306966" spans="15:15" x14ac:dyDescent="0.25">
      <c r="O306966" s="4"/>
    </row>
    <row r="306967" spans="15:15" x14ac:dyDescent="0.25">
      <c r="O306967" s="4"/>
    </row>
    <row r="306968" spans="15:15" x14ac:dyDescent="0.25">
      <c r="O306968" s="4"/>
    </row>
    <row r="306969" spans="15:15" x14ac:dyDescent="0.25">
      <c r="O306969" s="4"/>
    </row>
    <row r="306970" spans="15:15" x14ac:dyDescent="0.25">
      <c r="O306970" s="4"/>
    </row>
    <row r="306971" spans="15:15" x14ac:dyDescent="0.25">
      <c r="O306971" s="4"/>
    </row>
    <row r="306972" spans="15:15" x14ac:dyDescent="0.25">
      <c r="O306972" s="4"/>
    </row>
    <row r="306973" spans="15:15" x14ac:dyDescent="0.25">
      <c r="O306973" s="4"/>
    </row>
    <row r="306974" spans="15:15" x14ac:dyDescent="0.25">
      <c r="O306974" s="4"/>
    </row>
    <row r="306975" spans="15:15" x14ac:dyDescent="0.25">
      <c r="O306975" s="4"/>
    </row>
    <row r="306976" spans="15:15" x14ac:dyDescent="0.25">
      <c r="O306976" s="4"/>
    </row>
    <row r="306977" spans="15:15" x14ac:dyDescent="0.25">
      <c r="O306977" s="4"/>
    </row>
    <row r="306978" spans="15:15" x14ac:dyDescent="0.25">
      <c r="O306978" s="4"/>
    </row>
    <row r="306979" spans="15:15" x14ac:dyDescent="0.25">
      <c r="O306979" s="4"/>
    </row>
    <row r="306980" spans="15:15" x14ac:dyDescent="0.25">
      <c r="O306980" s="4"/>
    </row>
    <row r="306981" spans="15:15" x14ac:dyDescent="0.25">
      <c r="O306981" s="4"/>
    </row>
    <row r="306982" spans="15:15" x14ac:dyDescent="0.25">
      <c r="O306982" s="4"/>
    </row>
    <row r="306983" spans="15:15" x14ac:dyDescent="0.25">
      <c r="O306983" s="4"/>
    </row>
    <row r="306984" spans="15:15" x14ac:dyDescent="0.25">
      <c r="O306984" s="4"/>
    </row>
    <row r="306985" spans="15:15" x14ac:dyDescent="0.25">
      <c r="O306985" s="4"/>
    </row>
    <row r="306986" spans="15:15" x14ac:dyDescent="0.25">
      <c r="O306986" s="4"/>
    </row>
    <row r="306987" spans="15:15" x14ac:dyDescent="0.25">
      <c r="O306987" s="4"/>
    </row>
    <row r="306988" spans="15:15" x14ac:dyDescent="0.25">
      <c r="O306988" s="4"/>
    </row>
    <row r="306989" spans="15:15" x14ac:dyDescent="0.25">
      <c r="O306989" s="4"/>
    </row>
    <row r="306990" spans="15:15" x14ac:dyDescent="0.25">
      <c r="O306990" s="4"/>
    </row>
    <row r="306991" spans="15:15" x14ac:dyDescent="0.25">
      <c r="O306991" s="4"/>
    </row>
    <row r="306992" spans="15:15" x14ac:dyDescent="0.25">
      <c r="O306992" s="4"/>
    </row>
    <row r="306993" spans="15:15" x14ac:dyDescent="0.25">
      <c r="O306993" s="4"/>
    </row>
    <row r="306994" spans="15:15" x14ac:dyDescent="0.25">
      <c r="O306994" s="4"/>
    </row>
    <row r="306995" spans="15:15" x14ac:dyDescent="0.25">
      <c r="O306995" s="4"/>
    </row>
    <row r="306996" spans="15:15" x14ac:dyDescent="0.25">
      <c r="O306996" s="4"/>
    </row>
    <row r="306997" spans="15:15" x14ac:dyDescent="0.25">
      <c r="O306997" s="4"/>
    </row>
    <row r="306998" spans="15:15" x14ac:dyDescent="0.25">
      <c r="O306998" s="4"/>
    </row>
    <row r="306999" spans="15:15" x14ac:dyDescent="0.25">
      <c r="O306999" s="4"/>
    </row>
    <row r="307000" spans="15:15" x14ac:dyDescent="0.25">
      <c r="O307000" s="4"/>
    </row>
    <row r="307001" spans="15:15" x14ac:dyDescent="0.25">
      <c r="O307001" s="4"/>
    </row>
    <row r="307002" spans="15:15" x14ac:dyDescent="0.25">
      <c r="O307002" s="4"/>
    </row>
    <row r="307003" spans="15:15" x14ac:dyDescent="0.25">
      <c r="O307003" s="4"/>
    </row>
    <row r="307004" spans="15:15" x14ac:dyDescent="0.25">
      <c r="O307004" s="4"/>
    </row>
    <row r="307005" spans="15:15" x14ac:dyDescent="0.25">
      <c r="O307005" s="4"/>
    </row>
    <row r="307006" spans="15:15" x14ac:dyDescent="0.25">
      <c r="O307006" s="4"/>
    </row>
    <row r="307007" spans="15:15" x14ac:dyDescent="0.25">
      <c r="O307007" s="4"/>
    </row>
    <row r="307008" spans="15:15" x14ac:dyDescent="0.25">
      <c r="O307008" s="4"/>
    </row>
    <row r="307009" spans="15:15" x14ac:dyDescent="0.25">
      <c r="O307009" s="4"/>
    </row>
    <row r="307010" spans="15:15" x14ac:dyDescent="0.25">
      <c r="O307010" s="4"/>
    </row>
    <row r="307011" spans="15:15" x14ac:dyDescent="0.25">
      <c r="O307011" s="4"/>
    </row>
    <row r="307012" spans="15:15" x14ac:dyDescent="0.25">
      <c r="O307012" s="4"/>
    </row>
    <row r="307013" spans="15:15" x14ac:dyDescent="0.25">
      <c r="O307013" s="4"/>
    </row>
    <row r="307014" spans="15:15" x14ac:dyDescent="0.25">
      <c r="O307014" s="4"/>
    </row>
    <row r="307015" spans="15:15" x14ac:dyDescent="0.25">
      <c r="O307015" s="4"/>
    </row>
    <row r="307016" spans="15:15" x14ac:dyDescent="0.25">
      <c r="O307016" s="4"/>
    </row>
    <row r="307017" spans="15:15" x14ac:dyDescent="0.25">
      <c r="O307017" s="4"/>
    </row>
    <row r="307018" spans="15:15" x14ac:dyDescent="0.25">
      <c r="O307018" s="4"/>
    </row>
    <row r="307019" spans="15:15" x14ac:dyDescent="0.25">
      <c r="O307019" s="4"/>
    </row>
    <row r="307020" spans="15:15" x14ac:dyDescent="0.25">
      <c r="O307020" s="4"/>
    </row>
    <row r="307021" spans="15:15" x14ac:dyDescent="0.25">
      <c r="O307021" s="4"/>
    </row>
    <row r="307022" spans="15:15" x14ac:dyDescent="0.25">
      <c r="O307022" s="4"/>
    </row>
    <row r="307023" spans="15:15" x14ac:dyDescent="0.25">
      <c r="O307023" s="4"/>
    </row>
    <row r="307024" spans="15:15" x14ac:dyDescent="0.25">
      <c r="O307024" s="4"/>
    </row>
    <row r="307025" spans="15:15" x14ac:dyDescent="0.25">
      <c r="O307025" s="4"/>
    </row>
    <row r="307026" spans="15:15" x14ac:dyDescent="0.25">
      <c r="O307026" s="4"/>
    </row>
    <row r="307027" spans="15:15" x14ac:dyDescent="0.25">
      <c r="O307027" s="4"/>
    </row>
    <row r="307028" spans="15:15" x14ac:dyDescent="0.25">
      <c r="O307028" s="4"/>
    </row>
    <row r="307029" spans="15:15" x14ac:dyDescent="0.25">
      <c r="O307029" s="4"/>
    </row>
    <row r="307030" spans="15:15" x14ac:dyDescent="0.25">
      <c r="O307030" s="4"/>
    </row>
    <row r="307031" spans="15:15" x14ac:dyDescent="0.25">
      <c r="O307031" s="4"/>
    </row>
    <row r="307032" spans="15:15" x14ac:dyDescent="0.25">
      <c r="O307032" s="4"/>
    </row>
    <row r="307033" spans="15:15" x14ac:dyDescent="0.25">
      <c r="O307033" s="4"/>
    </row>
    <row r="307034" spans="15:15" x14ac:dyDescent="0.25">
      <c r="O307034" s="4"/>
    </row>
    <row r="307035" spans="15:15" x14ac:dyDescent="0.25">
      <c r="O307035" s="4"/>
    </row>
    <row r="307036" spans="15:15" x14ac:dyDescent="0.25">
      <c r="O307036" s="4"/>
    </row>
    <row r="307037" spans="15:15" x14ac:dyDescent="0.25">
      <c r="O307037" s="4"/>
    </row>
    <row r="307038" spans="15:15" x14ac:dyDescent="0.25">
      <c r="O307038" s="4"/>
    </row>
    <row r="307039" spans="15:15" x14ac:dyDescent="0.25">
      <c r="O307039" s="4"/>
    </row>
    <row r="307040" spans="15:15" x14ac:dyDescent="0.25">
      <c r="O307040" s="4"/>
    </row>
    <row r="307041" spans="15:15" x14ac:dyDescent="0.25">
      <c r="O307041" s="4"/>
    </row>
    <row r="307042" spans="15:15" x14ac:dyDescent="0.25">
      <c r="O307042" s="4"/>
    </row>
    <row r="307043" spans="15:15" x14ac:dyDescent="0.25">
      <c r="O307043" s="4"/>
    </row>
    <row r="307044" spans="15:15" x14ac:dyDescent="0.25">
      <c r="O307044" s="4"/>
    </row>
    <row r="307045" spans="15:15" x14ac:dyDescent="0.25">
      <c r="O307045" s="4"/>
    </row>
    <row r="307046" spans="15:15" x14ac:dyDescent="0.25">
      <c r="O307046" s="4"/>
    </row>
    <row r="307047" spans="15:15" x14ac:dyDescent="0.25">
      <c r="O307047" s="4"/>
    </row>
    <row r="307048" spans="15:15" x14ac:dyDescent="0.25">
      <c r="O307048" s="4"/>
    </row>
    <row r="307049" spans="15:15" x14ac:dyDescent="0.25">
      <c r="O307049" s="4"/>
    </row>
    <row r="307050" spans="15:15" x14ac:dyDescent="0.25">
      <c r="O307050" s="4"/>
    </row>
    <row r="307051" spans="15:15" x14ac:dyDescent="0.25">
      <c r="O307051" s="4"/>
    </row>
    <row r="307052" spans="15:15" x14ac:dyDescent="0.25">
      <c r="O307052" s="4"/>
    </row>
    <row r="307053" spans="15:15" x14ac:dyDescent="0.25">
      <c r="O307053" s="4"/>
    </row>
    <row r="307054" spans="15:15" x14ac:dyDescent="0.25">
      <c r="O307054" s="4"/>
    </row>
    <row r="307055" spans="15:15" x14ac:dyDescent="0.25">
      <c r="O307055" s="4"/>
    </row>
    <row r="307056" spans="15:15" x14ac:dyDescent="0.25">
      <c r="O307056" s="4"/>
    </row>
    <row r="307057" spans="15:15" x14ac:dyDescent="0.25">
      <c r="O307057" s="4"/>
    </row>
    <row r="307058" spans="15:15" x14ac:dyDescent="0.25">
      <c r="O307058" s="4"/>
    </row>
    <row r="307059" spans="15:15" x14ac:dyDescent="0.25">
      <c r="O307059" s="4"/>
    </row>
    <row r="307060" spans="15:15" x14ac:dyDescent="0.25">
      <c r="O307060" s="4"/>
    </row>
    <row r="307061" spans="15:15" x14ac:dyDescent="0.25">
      <c r="O307061" s="4"/>
    </row>
    <row r="307062" spans="15:15" x14ac:dyDescent="0.25">
      <c r="O307062" s="4"/>
    </row>
    <row r="307063" spans="15:15" x14ac:dyDescent="0.25">
      <c r="O307063" s="4"/>
    </row>
    <row r="307064" spans="15:15" x14ac:dyDescent="0.25">
      <c r="O307064" s="4"/>
    </row>
    <row r="307065" spans="15:15" x14ac:dyDescent="0.25">
      <c r="O307065" s="4"/>
    </row>
    <row r="307066" spans="15:15" x14ac:dyDescent="0.25">
      <c r="O307066" s="4"/>
    </row>
    <row r="307067" spans="15:15" x14ac:dyDescent="0.25">
      <c r="O307067" s="4"/>
    </row>
    <row r="307068" spans="15:15" x14ac:dyDescent="0.25">
      <c r="O307068" s="4"/>
    </row>
    <row r="307069" spans="15:15" x14ac:dyDescent="0.25">
      <c r="O307069" s="4"/>
    </row>
    <row r="307070" spans="15:15" x14ac:dyDescent="0.25">
      <c r="O307070" s="4"/>
    </row>
    <row r="307071" spans="15:15" x14ac:dyDescent="0.25">
      <c r="O307071" s="4"/>
    </row>
    <row r="307072" spans="15:15" x14ac:dyDescent="0.25">
      <c r="O307072" s="4"/>
    </row>
    <row r="307073" spans="15:15" x14ac:dyDescent="0.25">
      <c r="O307073" s="4"/>
    </row>
    <row r="307074" spans="15:15" x14ac:dyDescent="0.25">
      <c r="O307074" s="4"/>
    </row>
    <row r="307075" spans="15:15" x14ac:dyDescent="0.25">
      <c r="O307075" s="4"/>
    </row>
    <row r="307076" spans="15:15" x14ac:dyDescent="0.25">
      <c r="O307076" s="4"/>
    </row>
    <row r="307077" spans="15:15" x14ac:dyDescent="0.25">
      <c r="O307077" s="4"/>
    </row>
    <row r="307078" spans="15:15" x14ac:dyDescent="0.25">
      <c r="O307078" s="4"/>
    </row>
    <row r="307079" spans="15:15" x14ac:dyDescent="0.25">
      <c r="O307079" s="4"/>
    </row>
    <row r="307080" spans="15:15" x14ac:dyDescent="0.25">
      <c r="O307080" s="4"/>
    </row>
    <row r="307081" spans="15:15" x14ac:dyDescent="0.25">
      <c r="O307081" s="4"/>
    </row>
    <row r="307082" spans="15:15" x14ac:dyDescent="0.25">
      <c r="O307082" s="4"/>
    </row>
    <row r="307083" spans="15:15" x14ac:dyDescent="0.25">
      <c r="O307083" s="4"/>
    </row>
    <row r="307084" spans="15:15" x14ac:dyDescent="0.25">
      <c r="O307084" s="4"/>
    </row>
    <row r="307085" spans="15:15" x14ac:dyDescent="0.25">
      <c r="O307085" s="4"/>
    </row>
    <row r="307086" spans="15:15" x14ac:dyDescent="0.25">
      <c r="O307086" s="4"/>
    </row>
    <row r="307087" spans="15:15" x14ac:dyDescent="0.25">
      <c r="O307087" s="4"/>
    </row>
    <row r="307088" spans="15:15" x14ac:dyDescent="0.25">
      <c r="O307088" s="4"/>
    </row>
    <row r="307089" spans="15:15" x14ac:dyDescent="0.25">
      <c r="O307089" s="4"/>
    </row>
    <row r="307090" spans="15:15" x14ac:dyDescent="0.25">
      <c r="O307090" s="4"/>
    </row>
    <row r="307091" spans="15:15" x14ac:dyDescent="0.25">
      <c r="O307091" s="4"/>
    </row>
    <row r="307092" spans="15:15" x14ac:dyDescent="0.25">
      <c r="O307092" s="4"/>
    </row>
    <row r="307093" spans="15:15" x14ac:dyDescent="0.25">
      <c r="O307093" s="4"/>
    </row>
    <row r="307094" spans="15:15" x14ac:dyDescent="0.25">
      <c r="O307094" s="4"/>
    </row>
    <row r="307095" spans="15:15" x14ac:dyDescent="0.25">
      <c r="O307095" s="4"/>
    </row>
    <row r="307096" spans="15:15" x14ac:dyDescent="0.25">
      <c r="O307096" s="4"/>
    </row>
    <row r="307097" spans="15:15" x14ac:dyDescent="0.25">
      <c r="O307097" s="4"/>
    </row>
    <row r="307098" spans="15:15" x14ac:dyDescent="0.25">
      <c r="O307098" s="4"/>
    </row>
    <row r="307099" spans="15:15" x14ac:dyDescent="0.25">
      <c r="O307099" s="4"/>
    </row>
    <row r="307100" spans="15:15" x14ac:dyDescent="0.25">
      <c r="O307100" s="4"/>
    </row>
    <row r="307101" spans="15:15" x14ac:dyDescent="0.25">
      <c r="O307101" s="4"/>
    </row>
    <row r="307102" spans="15:15" x14ac:dyDescent="0.25">
      <c r="O307102" s="4"/>
    </row>
    <row r="307103" spans="15:15" x14ac:dyDescent="0.25">
      <c r="O307103" s="4"/>
    </row>
    <row r="307104" spans="15:15" x14ac:dyDescent="0.25">
      <c r="O307104" s="4"/>
    </row>
    <row r="307105" spans="15:15" x14ac:dyDescent="0.25">
      <c r="O307105" s="4"/>
    </row>
    <row r="307106" spans="15:15" x14ac:dyDescent="0.25">
      <c r="O307106" s="4"/>
    </row>
    <row r="307107" spans="15:15" x14ac:dyDescent="0.25">
      <c r="O307107" s="4"/>
    </row>
    <row r="307108" spans="15:15" x14ac:dyDescent="0.25">
      <c r="O307108" s="4"/>
    </row>
    <row r="307109" spans="15:15" x14ac:dyDescent="0.25">
      <c r="O307109" s="4"/>
    </row>
    <row r="307110" spans="15:15" x14ac:dyDescent="0.25">
      <c r="O307110" s="4"/>
    </row>
    <row r="307111" spans="15:15" x14ac:dyDescent="0.25">
      <c r="O307111" s="4"/>
    </row>
    <row r="307112" spans="15:15" x14ac:dyDescent="0.25">
      <c r="O307112" s="4"/>
    </row>
    <row r="307113" spans="15:15" x14ac:dyDescent="0.25">
      <c r="O307113" s="4"/>
    </row>
    <row r="307114" spans="15:15" x14ac:dyDescent="0.25">
      <c r="O307114" s="4"/>
    </row>
    <row r="307115" spans="15:15" x14ac:dyDescent="0.25">
      <c r="O307115" s="4"/>
    </row>
    <row r="307116" spans="15:15" x14ac:dyDescent="0.25">
      <c r="O307116" s="4"/>
    </row>
    <row r="307117" spans="15:15" x14ac:dyDescent="0.25">
      <c r="O307117" s="4"/>
    </row>
    <row r="307118" spans="15:15" x14ac:dyDescent="0.25">
      <c r="O307118" s="4"/>
    </row>
    <row r="307119" spans="15:15" x14ac:dyDescent="0.25">
      <c r="O307119" s="4"/>
    </row>
    <row r="307120" spans="15:15" x14ac:dyDescent="0.25">
      <c r="O307120" s="4"/>
    </row>
    <row r="307121" spans="15:15" x14ac:dyDescent="0.25">
      <c r="O307121" s="4"/>
    </row>
    <row r="307122" spans="15:15" x14ac:dyDescent="0.25">
      <c r="O307122" s="4"/>
    </row>
    <row r="307123" spans="15:15" x14ac:dyDescent="0.25">
      <c r="O307123" s="4"/>
    </row>
    <row r="307124" spans="15:15" x14ac:dyDescent="0.25">
      <c r="O307124" s="4"/>
    </row>
    <row r="307125" spans="15:15" x14ac:dyDescent="0.25">
      <c r="O307125" s="4"/>
    </row>
    <row r="307126" spans="15:15" x14ac:dyDescent="0.25">
      <c r="O307126" s="4"/>
    </row>
    <row r="307127" spans="15:15" x14ac:dyDescent="0.25">
      <c r="O307127" s="4"/>
    </row>
    <row r="307128" spans="15:15" x14ac:dyDescent="0.25">
      <c r="O307128" s="4"/>
    </row>
    <row r="307129" spans="15:15" x14ac:dyDescent="0.25">
      <c r="O307129" s="4"/>
    </row>
    <row r="307130" spans="15:15" x14ac:dyDescent="0.25">
      <c r="O307130" s="4"/>
    </row>
    <row r="307131" spans="15:15" x14ac:dyDescent="0.25">
      <c r="O307131" s="4"/>
    </row>
    <row r="307132" spans="15:15" x14ac:dyDescent="0.25">
      <c r="O307132" s="4"/>
    </row>
    <row r="307133" spans="15:15" x14ac:dyDescent="0.25">
      <c r="O307133" s="4"/>
    </row>
    <row r="307134" spans="15:15" x14ac:dyDescent="0.25">
      <c r="O307134" s="4"/>
    </row>
    <row r="307135" spans="15:15" x14ac:dyDescent="0.25">
      <c r="O307135" s="4"/>
    </row>
    <row r="307136" spans="15:15" x14ac:dyDescent="0.25">
      <c r="O307136" s="4"/>
    </row>
    <row r="307137" spans="15:15" x14ac:dyDescent="0.25">
      <c r="O307137" s="4"/>
    </row>
    <row r="307138" spans="15:15" x14ac:dyDescent="0.25">
      <c r="O307138" s="4"/>
    </row>
    <row r="307139" spans="15:15" x14ac:dyDescent="0.25">
      <c r="O307139" s="4"/>
    </row>
    <row r="307140" spans="15:15" x14ac:dyDescent="0.25">
      <c r="O307140" s="4"/>
    </row>
    <row r="307141" spans="15:15" x14ac:dyDescent="0.25">
      <c r="O307141" s="4"/>
    </row>
    <row r="307142" spans="15:15" x14ac:dyDescent="0.25">
      <c r="O307142" s="4"/>
    </row>
    <row r="307143" spans="15:15" x14ac:dyDescent="0.25">
      <c r="O307143" s="4"/>
    </row>
    <row r="307144" spans="15:15" x14ac:dyDescent="0.25">
      <c r="O307144" s="4"/>
    </row>
    <row r="307145" spans="15:15" x14ac:dyDescent="0.25">
      <c r="O307145" s="4"/>
    </row>
    <row r="307146" spans="15:15" x14ac:dyDescent="0.25">
      <c r="O307146" s="4"/>
    </row>
    <row r="307147" spans="15:15" x14ac:dyDescent="0.25">
      <c r="O307147" s="4"/>
    </row>
    <row r="307148" spans="15:15" x14ac:dyDescent="0.25">
      <c r="O307148" s="4"/>
    </row>
    <row r="307149" spans="15:15" x14ac:dyDescent="0.25">
      <c r="O307149" s="4"/>
    </row>
    <row r="307150" spans="15:15" x14ac:dyDescent="0.25">
      <c r="O307150" s="4"/>
    </row>
    <row r="307151" spans="15:15" x14ac:dyDescent="0.25">
      <c r="O307151" s="4"/>
    </row>
    <row r="307152" spans="15:15" x14ac:dyDescent="0.25">
      <c r="O307152" s="4"/>
    </row>
    <row r="307153" spans="15:15" x14ac:dyDescent="0.25">
      <c r="O307153" s="4"/>
    </row>
    <row r="307154" spans="15:15" x14ac:dyDescent="0.25">
      <c r="O307154" s="4"/>
    </row>
    <row r="307155" spans="15:15" x14ac:dyDescent="0.25">
      <c r="O307155" s="4"/>
    </row>
    <row r="307156" spans="15:15" x14ac:dyDescent="0.25">
      <c r="O307156" s="4"/>
    </row>
    <row r="307157" spans="15:15" x14ac:dyDescent="0.25">
      <c r="O307157" s="4"/>
    </row>
    <row r="307158" spans="15:15" x14ac:dyDescent="0.25">
      <c r="O307158" s="4"/>
    </row>
    <row r="307159" spans="15:15" x14ac:dyDescent="0.25">
      <c r="O307159" s="4"/>
    </row>
    <row r="307160" spans="15:15" x14ac:dyDescent="0.25">
      <c r="O307160" s="4"/>
    </row>
    <row r="307161" spans="15:15" x14ac:dyDescent="0.25">
      <c r="O307161" s="4"/>
    </row>
    <row r="307162" spans="15:15" x14ac:dyDescent="0.25">
      <c r="O307162" s="4"/>
    </row>
    <row r="307163" spans="15:15" x14ac:dyDescent="0.25">
      <c r="O307163" s="4"/>
    </row>
    <row r="307164" spans="15:15" x14ac:dyDescent="0.25">
      <c r="O307164" s="4"/>
    </row>
    <row r="307165" spans="15:15" x14ac:dyDescent="0.25">
      <c r="O307165" s="4"/>
    </row>
    <row r="307166" spans="15:15" x14ac:dyDescent="0.25">
      <c r="O307166" s="4"/>
    </row>
    <row r="307167" spans="15:15" x14ac:dyDescent="0.25">
      <c r="O307167" s="4"/>
    </row>
    <row r="307168" spans="15:15" x14ac:dyDescent="0.25">
      <c r="O307168" s="4"/>
    </row>
    <row r="307169" spans="15:15" x14ac:dyDescent="0.25">
      <c r="O307169" s="4"/>
    </row>
    <row r="307170" spans="15:15" x14ac:dyDescent="0.25">
      <c r="O307170" s="4"/>
    </row>
    <row r="307171" spans="15:15" x14ac:dyDescent="0.25">
      <c r="O307171" s="4"/>
    </row>
    <row r="307172" spans="15:15" x14ac:dyDescent="0.25">
      <c r="O307172" s="4"/>
    </row>
    <row r="307173" spans="15:15" x14ac:dyDescent="0.25">
      <c r="O307173" s="4"/>
    </row>
    <row r="307174" spans="15:15" x14ac:dyDescent="0.25">
      <c r="O307174" s="4"/>
    </row>
    <row r="307175" spans="15:15" x14ac:dyDescent="0.25">
      <c r="O307175" s="4"/>
    </row>
    <row r="307176" spans="15:15" x14ac:dyDescent="0.25">
      <c r="O307176" s="4"/>
    </row>
    <row r="307177" spans="15:15" x14ac:dyDescent="0.25">
      <c r="O307177" s="4"/>
    </row>
    <row r="307178" spans="15:15" x14ac:dyDescent="0.25">
      <c r="O307178" s="4"/>
    </row>
    <row r="307179" spans="15:15" x14ac:dyDescent="0.25">
      <c r="O307179" s="4"/>
    </row>
    <row r="307180" spans="15:15" x14ac:dyDescent="0.25">
      <c r="O307180" s="4"/>
    </row>
    <row r="307181" spans="15:15" x14ac:dyDescent="0.25">
      <c r="O307181" s="4"/>
    </row>
    <row r="307182" spans="15:15" x14ac:dyDescent="0.25">
      <c r="O307182" s="4"/>
    </row>
    <row r="307183" spans="15:15" x14ac:dyDescent="0.25">
      <c r="O307183" s="4"/>
    </row>
    <row r="307184" spans="15:15" x14ac:dyDescent="0.25">
      <c r="O307184" s="4"/>
    </row>
    <row r="307185" spans="15:15" x14ac:dyDescent="0.25">
      <c r="O307185" s="4"/>
    </row>
    <row r="307186" spans="15:15" x14ac:dyDescent="0.25">
      <c r="O307186" s="4"/>
    </row>
    <row r="307187" spans="15:15" x14ac:dyDescent="0.25">
      <c r="O307187" s="4"/>
    </row>
    <row r="307188" spans="15:15" x14ac:dyDescent="0.25">
      <c r="O307188" s="4"/>
    </row>
    <row r="307189" spans="15:15" x14ac:dyDescent="0.25">
      <c r="O307189" s="4"/>
    </row>
    <row r="307190" spans="15:15" x14ac:dyDescent="0.25">
      <c r="O307190" s="4"/>
    </row>
    <row r="307191" spans="15:15" x14ac:dyDescent="0.25">
      <c r="O307191" s="4"/>
    </row>
    <row r="307192" spans="15:15" x14ac:dyDescent="0.25">
      <c r="O307192" s="4"/>
    </row>
    <row r="307193" spans="15:15" x14ac:dyDescent="0.25">
      <c r="O307193" s="4"/>
    </row>
    <row r="307194" spans="15:15" x14ac:dyDescent="0.25">
      <c r="O307194" s="4"/>
    </row>
    <row r="307195" spans="15:15" x14ac:dyDescent="0.25">
      <c r="O307195" s="4"/>
    </row>
    <row r="307196" spans="15:15" x14ac:dyDescent="0.25">
      <c r="O307196" s="4"/>
    </row>
    <row r="307197" spans="15:15" x14ac:dyDescent="0.25">
      <c r="O307197" s="4"/>
    </row>
    <row r="307198" spans="15:15" x14ac:dyDescent="0.25">
      <c r="O307198" s="4"/>
    </row>
    <row r="307199" spans="15:15" x14ac:dyDescent="0.25">
      <c r="O307199" s="4"/>
    </row>
    <row r="307200" spans="15:15" x14ac:dyDescent="0.25">
      <c r="O307200" s="4"/>
    </row>
    <row r="307201" spans="15:15" x14ac:dyDescent="0.25">
      <c r="O307201" s="4"/>
    </row>
    <row r="307202" spans="15:15" x14ac:dyDescent="0.25">
      <c r="O307202" s="4"/>
    </row>
    <row r="307203" spans="15:15" x14ac:dyDescent="0.25">
      <c r="O307203" s="4"/>
    </row>
    <row r="307204" spans="15:15" x14ac:dyDescent="0.25">
      <c r="O307204" s="4"/>
    </row>
    <row r="307205" spans="15:15" x14ac:dyDescent="0.25">
      <c r="O307205" s="4"/>
    </row>
    <row r="307206" spans="15:15" x14ac:dyDescent="0.25">
      <c r="O307206" s="4"/>
    </row>
    <row r="307207" spans="15:15" x14ac:dyDescent="0.25">
      <c r="O307207" s="4"/>
    </row>
    <row r="307208" spans="15:15" x14ac:dyDescent="0.25">
      <c r="O307208" s="4"/>
    </row>
    <row r="307209" spans="15:15" x14ac:dyDescent="0.25">
      <c r="O307209" s="4"/>
    </row>
    <row r="307210" spans="15:15" x14ac:dyDescent="0.25">
      <c r="O307210" s="4"/>
    </row>
    <row r="307211" spans="15:15" x14ac:dyDescent="0.25">
      <c r="O307211" s="4"/>
    </row>
    <row r="307212" spans="15:15" x14ac:dyDescent="0.25">
      <c r="O307212" s="4"/>
    </row>
    <row r="307213" spans="15:15" x14ac:dyDescent="0.25">
      <c r="O307213" s="4"/>
    </row>
    <row r="307214" spans="15:15" x14ac:dyDescent="0.25">
      <c r="O307214" s="4"/>
    </row>
    <row r="307215" spans="15:15" x14ac:dyDescent="0.25">
      <c r="O307215" s="4"/>
    </row>
    <row r="307216" spans="15:15" x14ac:dyDescent="0.25">
      <c r="O307216" s="4"/>
    </row>
    <row r="307217" spans="15:15" x14ac:dyDescent="0.25">
      <c r="O307217" s="4"/>
    </row>
    <row r="307218" spans="15:15" x14ac:dyDescent="0.25">
      <c r="O307218" s="4"/>
    </row>
    <row r="307219" spans="15:15" x14ac:dyDescent="0.25">
      <c r="O307219" s="4"/>
    </row>
    <row r="307220" spans="15:15" x14ac:dyDescent="0.25">
      <c r="O307220" s="4"/>
    </row>
    <row r="307221" spans="15:15" x14ac:dyDescent="0.25">
      <c r="O307221" s="4"/>
    </row>
    <row r="307222" spans="15:15" x14ac:dyDescent="0.25">
      <c r="O307222" s="4"/>
    </row>
    <row r="307223" spans="15:15" x14ac:dyDescent="0.25">
      <c r="O307223" s="4"/>
    </row>
    <row r="307224" spans="15:15" x14ac:dyDescent="0.25">
      <c r="O307224" s="4"/>
    </row>
    <row r="307225" spans="15:15" x14ac:dyDescent="0.25">
      <c r="O307225" s="4"/>
    </row>
    <row r="307226" spans="15:15" x14ac:dyDescent="0.25">
      <c r="O307226" s="4"/>
    </row>
    <row r="307227" spans="15:15" x14ac:dyDescent="0.25">
      <c r="O307227" s="4"/>
    </row>
    <row r="307228" spans="15:15" x14ac:dyDescent="0.25">
      <c r="O307228" s="4"/>
    </row>
    <row r="307229" spans="15:15" x14ac:dyDescent="0.25">
      <c r="O307229" s="4"/>
    </row>
    <row r="307230" spans="15:15" x14ac:dyDescent="0.25">
      <c r="O307230" s="4"/>
    </row>
    <row r="307231" spans="15:15" x14ac:dyDescent="0.25">
      <c r="O307231" s="4"/>
    </row>
    <row r="307232" spans="15:15" x14ac:dyDescent="0.25">
      <c r="O307232" s="4"/>
    </row>
    <row r="307233" spans="15:15" x14ac:dyDescent="0.25">
      <c r="O307233" s="4"/>
    </row>
    <row r="307234" spans="15:15" x14ac:dyDescent="0.25">
      <c r="O307234" s="4"/>
    </row>
    <row r="307235" spans="15:15" x14ac:dyDescent="0.25">
      <c r="O307235" s="4"/>
    </row>
    <row r="307236" spans="15:15" x14ac:dyDescent="0.25">
      <c r="O307236" s="4"/>
    </row>
    <row r="307237" spans="15:15" x14ac:dyDescent="0.25">
      <c r="O307237" s="4"/>
    </row>
    <row r="307238" spans="15:15" x14ac:dyDescent="0.25">
      <c r="O307238" s="4"/>
    </row>
    <row r="307239" spans="15:15" x14ac:dyDescent="0.25">
      <c r="O307239" s="4"/>
    </row>
    <row r="307240" spans="15:15" x14ac:dyDescent="0.25">
      <c r="O307240" s="4"/>
    </row>
    <row r="307241" spans="15:15" x14ac:dyDescent="0.25">
      <c r="O307241" s="4"/>
    </row>
    <row r="307242" spans="15:15" x14ac:dyDescent="0.25">
      <c r="O307242" s="4"/>
    </row>
    <row r="307243" spans="15:15" x14ac:dyDescent="0.25">
      <c r="O307243" s="4"/>
    </row>
    <row r="307244" spans="15:15" x14ac:dyDescent="0.25">
      <c r="O307244" s="4"/>
    </row>
    <row r="307245" spans="15:15" x14ac:dyDescent="0.25">
      <c r="O307245" s="4"/>
    </row>
    <row r="307246" spans="15:15" x14ac:dyDescent="0.25">
      <c r="O307246" s="4"/>
    </row>
    <row r="307247" spans="15:15" x14ac:dyDescent="0.25">
      <c r="O307247" s="4"/>
    </row>
    <row r="307248" spans="15:15" x14ac:dyDescent="0.25">
      <c r="O307248" s="4"/>
    </row>
    <row r="307249" spans="15:15" x14ac:dyDescent="0.25">
      <c r="O307249" s="4"/>
    </row>
    <row r="307250" spans="15:15" x14ac:dyDescent="0.25">
      <c r="O307250" s="4"/>
    </row>
    <row r="307251" spans="15:15" x14ac:dyDescent="0.25">
      <c r="O307251" s="4"/>
    </row>
    <row r="307252" spans="15:15" x14ac:dyDescent="0.25">
      <c r="O307252" s="4"/>
    </row>
    <row r="307253" spans="15:15" x14ac:dyDescent="0.25">
      <c r="O307253" s="4"/>
    </row>
    <row r="307254" spans="15:15" x14ac:dyDescent="0.25">
      <c r="O307254" s="4"/>
    </row>
    <row r="307255" spans="15:15" x14ac:dyDescent="0.25">
      <c r="O307255" s="4"/>
    </row>
    <row r="307256" spans="15:15" x14ac:dyDescent="0.25">
      <c r="O307256" s="4"/>
    </row>
    <row r="307257" spans="15:15" x14ac:dyDescent="0.25">
      <c r="O307257" s="4"/>
    </row>
    <row r="307258" spans="15:15" x14ac:dyDescent="0.25">
      <c r="O307258" s="4"/>
    </row>
    <row r="307259" spans="15:15" x14ac:dyDescent="0.25">
      <c r="O307259" s="4"/>
    </row>
    <row r="307260" spans="15:15" x14ac:dyDescent="0.25">
      <c r="O307260" s="4"/>
    </row>
    <row r="307261" spans="15:15" x14ac:dyDescent="0.25">
      <c r="O307261" s="4"/>
    </row>
    <row r="307262" spans="15:15" x14ac:dyDescent="0.25">
      <c r="O307262" s="4"/>
    </row>
    <row r="307263" spans="15:15" x14ac:dyDescent="0.25">
      <c r="O307263" s="4"/>
    </row>
    <row r="307264" spans="15:15" x14ac:dyDescent="0.25">
      <c r="O307264" s="4"/>
    </row>
    <row r="307265" spans="15:15" x14ac:dyDescent="0.25">
      <c r="O307265" s="4"/>
    </row>
    <row r="307266" spans="15:15" x14ac:dyDescent="0.25">
      <c r="O307266" s="4"/>
    </row>
    <row r="307267" spans="15:15" x14ac:dyDescent="0.25">
      <c r="O307267" s="4"/>
    </row>
    <row r="307268" spans="15:15" x14ac:dyDescent="0.25">
      <c r="O307268" s="4"/>
    </row>
    <row r="307269" spans="15:15" x14ac:dyDescent="0.25">
      <c r="O307269" s="4"/>
    </row>
    <row r="307270" spans="15:15" x14ac:dyDescent="0.25">
      <c r="O307270" s="4"/>
    </row>
    <row r="307271" spans="15:15" x14ac:dyDescent="0.25">
      <c r="O307271" s="4"/>
    </row>
    <row r="307272" spans="15:15" x14ac:dyDescent="0.25">
      <c r="O307272" s="4"/>
    </row>
    <row r="307273" spans="15:15" x14ac:dyDescent="0.25">
      <c r="O307273" s="4"/>
    </row>
    <row r="307274" spans="15:15" x14ac:dyDescent="0.25">
      <c r="O307274" s="4"/>
    </row>
    <row r="307275" spans="15:15" x14ac:dyDescent="0.25">
      <c r="O307275" s="4"/>
    </row>
    <row r="307276" spans="15:15" x14ac:dyDescent="0.25">
      <c r="O307276" s="4"/>
    </row>
    <row r="307277" spans="15:15" x14ac:dyDescent="0.25">
      <c r="O307277" s="4"/>
    </row>
    <row r="307278" spans="15:15" x14ac:dyDescent="0.25">
      <c r="O307278" s="4"/>
    </row>
    <row r="307279" spans="15:15" x14ac:dyDescent="0.25">
      <c r="O307279" s="4"/>
    </row>
    <row r="307280" spans="15:15" x14ac:dyDescent="0.25">
      <c r="O307280" s="4"/>
    </row>
    <row r="307281" spans="15:15" x14ac:dyDescent="0.25">
      <c r="O307281" s="4"/>
    </row>
    <row r="307282" spans="15:15" x14ac:dyDescent="0.25">
      <c r="O307282" s="4"/>
    </row>
    <row r="307283" spans="15:15" x14ac:dyDescent="0.25">
      <c r="O307283" s="4"/>
    </row>
    <row r="307284" spans="15:15" x14ac:dyDescent="0.25">
      <c r="O307284" s="4"/>
    </row>
    <row r="307285" spans="15:15" x14ac:dyDescent="0.25">
      <c r="O307285" s="4"/>
    </row>
    <row r="307286" spans="15:15" x14ac:dyDescent="0.25">
      <c r="O307286" s="4"/>
    </row>
    <row r="307287" spans="15:15" x14ac:dyDescent="0.25">
      <c r="O307287" s="4"/>
    </row>
    <row r="307288" spans="15:15" x14ac:dyDescent="0.25">
      <c r="O307288" s="4"/>
    </row>
    <row r="307289" spans="15:15" x14ac:dyDescent="0.25">
      <c r="O307289" s="4"/>
    </row>
    <row r="307290" spans="15:15" x14ac:dyDescent="0.25">
      <c r="O307290" s="4"/>
    </row>
    <row r="307291" spans="15:15" x14ac:dyDescent="0.25">
      <c r="O307291" s="4"/>
    </row>
    <row r="307292" spans="15:15" x14ac:dyDescent="0.25">
      <c r="O307292" s="4"/>
    </row>
    <row r="307293" spans="15:15" x14ac:dyDescent="0.25">
      <c r="O307293" s="4"/>
    </row>
    <row r="307294" spans="15:15" x14ac:dyDescent="0.25">
      <c r="O307294" s="4"/>
    </row>
    <row r="307295" spans="15:15" x14ac:dyDescent="0.25">
      <c r="O307295" s="4"/>
    </row>
    <row r="307296" spans="15:15" x14ac:dyDescent="0.25">
      <c r="O307296" s="4"/>
    </row>
    <row r="307297" spans="15:15" x14ac:dyDescent="0.25">
      <c r="O307297" s="4"/>
    </row>
    <row r="307298" spans="15:15" x14ac:dyDescent="0.25">
      <c r="O307298" s="4"/>
    </row>
    <row r="307299" spans="15:15" x14ac:dyDescent="0.25">
      <c r="O307299" s="4"/>
    </row>
    <row r="307300" spans="15:15" x14ac:dyDescent="0.25">
      <c r="O307300" s="4"/>
    </row>
    <row r="307301" spans="15:15" x14ac:dyDescent="0.25">
      <c r="O307301" s="4"/>
    </row>
    <row r="307302" spans="15:15" x14ac:dyDescent="0.25">
      <c r="O307302" s="4"/>
    </row>
    <row r="307303" spans="15:15" x14ac:dyDescent="0.25">
      <c r="O307303" s="4"/>
    </row>
    <row r="307304" spans="15:15" x14ac:dyDescent="0.25">
      <c r="O307304" s="4"/>
    </row>
    <row r="307305" spans="15:15" x14ac:dyDescent="0.25">
      <c r="O307305" s="4"/>
    </row>
    <row r="307306" spans="15:15" x14ac:dyDescent="0.25">
      <c r="O307306" s="4"/>
    </row>
    <row r="307307" spans="15:15" x14ac:dyDescent="0.25">
      <c r="O307307" s="4"/>
    </row>
    <row r="307308" spans="15:15" x14ac:dyDescent="0.25">
      <c r="O307308" s="4"/>
    </row>
    <row r="307309" spans="15:15" x14ac:dyDescent="0.25">
      <c r="O307309" s="4"/>
    </row>
    <row r="307310" spans="15:15" x14ac:dyDescent="0.25">
      <c r="O307310" s="4"/>
    </row>
    <row r="307311" spans="15:15" x14ac:dyDescent="0.25">
      <c r="O307311" s="4"/>
    </row>
    <row r="307312" spans="15:15" x14ac:dyDescent="0.25">
      <c r="O307312" s="4"/>
    </row>
    <row r="307313" spans="15:15" x14ac:dyDescent="0.25">
      <c r="O307313" s="4"/>
    </row>
    <row r="307314" spans="15:15" x14ac:dyDescent="0.25">
      <c r="O307314" s="4"/>
    </row>
    <row r="307315" spans="15:15" x14ac:dyDescent="0.25">
      <c r="O307315" s="4"/>
    </row>
    <row r="307316" spans="15:15" x14ac:dyDescent="0.25">
      <c r="O307316" s="4"/>
    </row>
    <row r="307317" spans="15:15" x14ac:dyDescent="0.25">
      <c r="O307317" s="4"/>
    </row>
    <row r="307318" spans="15:15" x14ac:dyDescent="0.25">
      <c r="O307318" s="4"/>
    </row>
    <row r="307319" spans="15:15" x14ac:dyDescent="0.25">
      <c r="O307319" s="4"/>
    </row>
    <row r="307320" spans="15:15" x14ac:dyDescent="0.25">
      <c r="O307320" s="4"/>
    </row>
    <row r="307321" spans="15:15" x14ac:dyDescent="0.25">
      <c r="O307321" s="4"/>
    </row>
    <row r="307322" spans="15:15" x14ac:dyDescent="0.25">
      <c r="O307322" s="4"/>
    </row>
    <row r="307323" spans="15:15" x14ac:dyDescent="0.25">
      <c r="O307323" s="4"/>
    </row>
    <row r="307324" spans="15:15" x14ac:dyDescent="0.25">
      <c r="O307324" s="4"/>
    </row>
    <row r="307325" spans="15:15" x14ac:dyDescent="0.25">
      <c r="O307325" s="4"/>
    </row>
    <row r="307326" spans="15:15" x14ac:dyDescent="0.25">
      <c r="O307326" s="4"/>
    </row>
    <row r="307327" spans="15:15" x14ac:dyDescent="0.25">
      <c r="O307327" s="4"/>
    </row>
    <row r="307328" spans="15:15" x14ac:dyDescent="0.25">
      <c r="O307328" s="4"/>
    </row>
    <row r="307329" spans="15:15" x14ac:dyDescent="0.25">
      <c r="O307329" s="4"/>
    </row>
    <row r="307330" spans="15:15" x14ac:dyDescent="0.25">
      <c r="O307330" s="4"/>
    </row>
    <row r="307331" spans="15:15" x14ac:dyDescent="0.25">
      <c r="O307331" s="4"/>
    </row>
    <row r="307332" spans="15:15" x14ac:dyDescent="0.25">
      <c r="O307332" s="4"/>
    </row>
    <row r="307333" spans="15:15" x14ac:dyDescent="0.25">
      <c r="O307333" s="4"/>
    </row>
    <row r="307334" spans="15:15" x14ac:dyDescent="0.25">
      <c r="O307334" s="4"/>
    </row>
    <row r="307335" spans="15:15" x14ac:dyDescent="0.25">
      <c r="O307335" s="4"/>
    </row>
    <row r="307336" spans="15:15" x14ac:dyDescent="0.25">
      <c r="O307336" s="4"/>
    </row>
    <row r="307337" spans="15:15" x14ac:dyDescent="0.25">
      <c r="O307337" s="4"/>
    </row>
    <row r="307338" spans="15:15" x14ac:dyDescent="0.25">
      <c r="O307338" s="4"/>
    </row>
    <row r="307339" spans="15:15" x14ac:dyDescent="0.25">
      <c r="O307339" s="4"/>
    </row>
    <row r="307340" spans="15:15" x14ac:dyDescent="0.25">
      <c r="O307340" s="4"/>
    </row>
    <row r="307341" spans="15:15" x14ac:dyDescent="0.25">
      <c r="O307341" s="4"/>
    </row>
    <row r="307342" spans="15:15" x14ac:dyDescent="0.25">
      <c r="O307342" s="4"/>
    </row>
    <row r="307343" spans="15:15" x14ac:dyDescent="0.25">
      <c r="O307343" s="4"/>
    </row>
    <row r="307344" spans="15:15" x14ac:dyDescent="0.25">
      <c r="O307344" s="4"/>
    </row>
    <row r="307345" spans="15:15" x14ac:dyDescent="0.25">
      <c r="O307345" s="4"/>
    </row>
    <row r="307346" spans="15:15" x14ac:dyDescent="0.25">
      <c r="O307346" s="4"/>
    </row>
    <row r="307347" spans="15:15" x14ac:dyDescent="0.25">
      <c r="O307347" s="4"/>
    </row>
    <row r="307348" spans="15:15" x14ac:dyDescent="0.25">
      <c r="O307348" s="4"/>
    </row>
    <row r="307349" spans="15:15" x14ac:dyDescent="0.25">
      <c r="O307349" s="4"/>
    </row>
    <row r="307350" spans="15:15" x14ac:dyDescent="0.25">
      <c r="O307350" s="4"/>
    </row>
    <row r="307351" spans="15:15" x14ac:dyDescent="0.25">
      <c r="O307351" s="4"/>
    </row>
    <row r="307352" spans="15:15" x14ac:dyDescent="0.25">
      <c r="O307352" s="4"/>
    </row>
    <row r="307353" spans="15:15" x14ac:dyDescent="0.25">
      <c r="O307353" s="4"/>
    </row>
    <row r="307354" spans="15:15" x14ac:dyDescent="0.25">
      <c r="O307354" s="4"/>
    </row>
    <row r="307355" spans="15:15" x14ac:dyDescent="0.25">
      <c r="O307355" s="4"/>
    </row>
    <row r="307356" spans="15:15" x14ac:dyDescent="0.25">
      <c r="O307356" s="4"/>
    </row>
    <row r="307357" spans="15:15" x14ac:dyDescent="0.25">
      <c r="O307357" s="4"/>
    </row>
    <row r="307358" spans="15:15" x14ac:dyDescent="0.25">
      <c r="O307358" s="4"/>
    </row>
    <row r="307359" spans="15:15" x14ac:dyDescent="0.25">
      <c r="O307359" s="4"/>
    </row>
    <row r="307360" spans="15:15" x14ac:dyDescent="0.25">
      <c r="O307360" s="4"/>
    </row>
    <row r="307361" spans="15:15" x14ac:dyDescent="0.25">
      <c r="O307361" s="4"/>
    </row>
    <row r="307362" spans="15:15" x14ac:dyDescent="0.25">
      <c r="O307362" s="4"/>
    </row>
    <row r="307363" spans="15:15" x14ac:dyDescent="0.25">
      <c r="O307363" s="4"/>
    </row>
    <row r="307364" spans="15:15" x14ac:dyDescent="0.25">
      <c r="O307364" s="4"/>
    </row>
    <row r="307365" spans="15:15" x14ac:dyDescent="0.25">
      <c r="O307365" s="4"/>
    </row>
    <row r="307366" spans="15:15" x14ac:dyDescent="0.25">
      <c r="O307366" s="4"/>
    </row>
    <row r="307367" spans="15:15" x14ac:dyDescent="0.25">
      <c r="O307367" s="4"/>
    </row>
    <row r="307368" spans="15:15" x14ac:dyDescent="0.25">
      <c r="O307368" s="4"/>
    </row>
    <row r="307369" spans="15:15" x14ac:dyDescent="0.25">
      <c r="O307369" s="4"/>
    </row>
    <row r="307370" spans="15:15" x14ac:dyDescent="0.25">
      <c r="O307370" s="4"/>
    </row>
    <row r="307371" spans="15:15" x14ac:dyDescent="0.25">
      <c r="O307371" s="4"/>
    </row>
    <row r="307372" spans="15:15" x14ac:dyDescent="0.25">
      <c r="O307372" s="4"/>
    </row>
    <row r="307373" spans="15:15" x14ac:dyDescent="0.25">
      <c r="O307373" s="4"/>
    </row>
    <row r="307374" spans="15:15" x14ac:dyDescent="0.25">
      <c r="O307374" s="4"/>
    </row>
    <row r="307375" spans="15:15" x14ac:dyDescent="0.25">
      <c r="O307375" s="4"/>
    </row>
    <row r="307376" spans="15:15" x14ac:dyDescent="0.25">
      <c r="O307376" s="4"/>
    </row>
    <row r="307377" spans="15:15" x14ac:dyDescent="0.25">
      <c r="O307377" s="4"/>
    </row>
    <row r="307378" spans="15:15" x14ac:dyDescent="0.25">
      <c r="O307378" s="4"/>
    </row>
    <row r="307379" spans="15:15" x14ac:dyDescent="0.25">
      <c r="O307379" s="4"/>
    </row>
    <row r="307380" spans="15:15" x14ac:dyDescent="0.25">
      <c r="O307380" s="4"/>
    </row>
    <row r="307381" spans="15:15" x14ac:dyDescent="0.25">
      <c r="O307381" s="4"/>
    </row>
    <row r="307382" spans="15:15" x14ac:dyDescent="0.25">
      <c r="O307382" s="4"/>
    </row>
    <row r="307383" spans="15:15" x14ac:dyDescent="0.25">
      <c r="O307383" s="4"/>
    </row>
    <row r="307384" spans="15:15" x14ac:dyDescent="0.25">
      <c r="O307384" s="4"/>
    </row>
    <row r="307385" spans="15:15" x14ac:dyDescent="0.25">
      <c r="O307385" s="4"/>
    </row>
    <row r="307386" spans="15:15" x14ac:dyDescent="0.25">
      <c r="O307386" s="4"/>
    </row>
    <row r="307387" spans="15:15" x14ac:dyDescent="0.25">
      <c r="O307387" s="4"/>
    </row>
    <row r="307388" spans="15:15" x14ac:dyDescent="0.25">
      <c r="O307388" s="4"/>
    </row>
    <row r="307389" spans="15:15" x14ac:dyDescent="0.25">
      <c r="O307389" s="4"/>
    </row>
    <row r="307390" spans="15:15" x14ac:dyDescent="0.25">
      <c r="O307390" s="4"/>
    </row>
    <row r="307391" spans="15:15" x14ac:dyDescent="0.25">
      <c r="O307391" s="4"/>
    </row>
    <row r="307392" spans="15:15" x14ac:dyDescent="0.25">
      <c r="O307392" s="4"/>
    </row>
    <row r="307393" spans="15:15" x14ac:dyDescent="0.25">
      <c r="O307393" s="4"/>
    </row>
    <row r="307394" spans="15:15" x14ac:dyDescent="0.25">
      <c r="O307394" s="4"/>
    </row>
    <row r="307395" spans="15:15" x14ac:dyDescent="0.25">
      <c r="O307395" s="4"/>
    </row>
    <row r="307396" spans="15:15" x14ac:dyDescent="0.25">
      <c r="O307396" s="4"/>
    </row>
    <row r="307397" spans="15:15" x14ac:dyDescent="0.25">
      <c r="O307397" s="4"/>
    </row>
    <row r="307398" spans="15:15" x14ac:dyDescent="0.25">
      <c r="O307398" s="4"/>
    </row>
    <row r="307399" spans="15:15" x14ac:dyDescent="0.25">
      <c r="O307399" s="4"/>
    </row>
    <row r="307400" spans="15:15" x14ac:dyDescent="0.25">
      <c r="O307400" s="4"/>
    </row>
    <row r="307401" spans="15:15" x14ac:dyDescent="0.25">
      <c r="O307401" s="4"/>
    </row>
    <row r="307402" spans="15:15" x14ac:dyDescent="0.25">
      <c r="O307402" s="4"/>
    </row>
    <row r="307403" spans="15:15" x14ac:dyDescent="0.25">
      <c r="O307403" s="4"/>
    </row>
    <row r="307404" spans="15:15" x14ac:dyDescent="0.25">
      <c r="O307404" s="4"/>
    </row>
    <row r="307405" spans="15:15" x14ac:dyDescent="0.25">
      <c r="O307405" s="4"/>
    </row>
    <row r="307406" spans="15:15" x14ac:dyDescent="0.25">
      <c r="O307406" s="4"/>
    </row>
    <row r="307407" spans="15:15" x14ac:dyDescent="0.25">
      <c r="O307407" s="4"/>
    </row>
    <row r="307408" spans="15:15" x14ac:dyDescent="0.25">
      <c r="O307408" s="4"/>
    </row>
    <row r="307409" spans="15:15" x14ac:dyDescent="0.25">
      <c r="O307409" s="4"/>
    </row>
    <row r="307410" spans="15:15" x14ac:dyDescent="0.25">
      <c r="O307410" s="4"/>
    </row>
    <row r="307411" spans="15:15" x14ac:dyDescent="0.25">
      <c r="O307411" s="4"/>
    </row>
    <row r="307412" spans="15:15" x14ac:dyDescent="0.25">
      <c r="O307412" s="4"/>
    </row>
    <row r="307413" spans="15:15" x14ac:dyDescent="0.25">
      <c r="O307413" s="4"/>
    </row>
    <row r="307414" spans="15:15" x14ac:dyDescent="0.25">
      <c r="O307414" s="4"/>
    </row>
    <row r="307415" spans="15:15" x14ac:dyDescent="0.25">
      <c r="O307415" s="4"/>
    </row>
    <row r="307416" spans="15:15" x14ac:dyDescent="0.25">
      <c r="O307416" s="4"/>
    </row>
    <row r="307417" spans="15:15" x14ac:dyDescent="0.25">
      <c r="O307417" s="4"/>
    </row>
    <row r="307418" spans="15:15" x14ac:dyDescent="0.25">
      <c r="O307418" s="4"/>
    </row>
    <row r="307419" spans="15:15" x14ac:dyDescent="0.25">
      <c r="O307419" s="4"/>
    </row>
    <row r="307420" spans="15:15" x14ac:dyDescent="0.25">
      <c r="O307420" s="4"/>
    </row>
    <row r="307421" spans="15:15" x14ac:dyDescent="0.25">
      <c r="O307421" s="4"/>
    </row>
    <row r="307422" spans="15:15" x14ac:dyDescent="0.25">
      <c r="O307422" s="4"/>
    </row>
    <row r="307423" spans="15:15" x14ac:dyDescent="0.25">
      <c r="O307423" s="4"/>
    </row>
    <row r="307424" spans="15:15" x14ac:dyDescent="0.25">
      <c r="O307424" s="4"/>
    </row>
    <row r="307425" spans="15:15" x14ac:dyDescent="0.25">
      <c r="O307425" s="4"/>
    </row>
    <row r="307426" spans="15:15" x14ac:dyDescent="0.25">
      <c r="O307426" s="4"/>
    </row>
    <row r="307427" spans="15:15" x14ac:dyDescent="0.25">
      <c r="O307427" s="4"/>
    </row>
    <row r="307428" spans="15:15" x14ac:dyDescent="0.25">
      <c r="O307428" s="4"/>
    </row>
    <row r="307429" spans="15:15" x14ac:dyDescent="0.25">
      <c r="O307429" s="4"/>
    </row>
    <row r="307430" spans="15:15" x14ac:dyDescent="0.25">
      <c r="O307430" s="4"/>
    </row>
    <row r="307431" spans="15:15" x14ac:dyDescent="0.25">
      <c r="O307431" s="4"/>
    </row>
    <row r="307432" spans="15:15" x14ac:dyDescent="0.25">
      <c r="O307432" s="4"/>
    </row>
    <row r="307433" spans="15:15" x14ac:dyDescent="0.25">
      <c r="O307433" s="4"/>
    </row>
    <row r="307434" spans="15:15" x14ac:dyDescent="0.25">
      <c r="O307434" s="4"/>
    </row>
    <row r="307435" spans="15:15" x14ac:dyDescent="0.25">
      <c r="O307435" s="4"/>
    </row>
    <row r="307436" spans="15:15" x14ac:dyDescent="0.25">
      <c r="O307436" s="4"/>
    </row>
    <row r="307437" spans="15:15" x14ac:dyDescent="0.25">
      <c r="O307437" s="4"/>
    </row>
    <row r="307438" spans="15:15" x14ac:dyDescent="0.25">
      <c r="O307438" s="4"/>
    </row>
    <row r="307439" spans="15:15" x14ac:dyDescent="0.25">
      <c r="O307439" s="4"/>
    </row>
    <row r="307440" spans="15:15" x14ac:dyDescent="0.25">
      <c r="O307440" s="4"/>
    </row>
    <row r="307441" spans="15:15" x14ac:dyDescent="0.25">
      <c r="O307441" s="4"/>
    </row>
    <row r="307442" spans="15:15" x14ac:dyDescent="0.25">
      <c r="O307442" s="4"/>
    </row>
    <row r="307443" spans="15:15" x14ac:dyDescent="0.25">
      <c r="O307443" s="4"/>
    </row>
    <row r="307444" spans="15:15" x14ac:dyDescent="0.25">
      <c r="O307444" s="4"/>
    </row>
    <row r="307445" spans="15:15" x14ac:dyDescent="0.25">
      <c r="O307445" s="4"/>
    </row>
    <row r="307446" spans="15:15" x14ac:dyDescent="0.25">
      <c r="O307446" s="4"/>
    </row>
    <row r="307447" spans="15:15" x14ac:dyDescent="0.25">
      <c r="O307447" s="4"/>
    </row>
    <row r="307448" spans="15:15" x14ac:dyDescent="0.25">
      <c r="O307448" s="4"/>
    </row>
    <row r="307449" spans="15:15" x14ac:dyDescent="0.25">
      <c r="O307449" s="4"/>
    </row>
    <row r="307450" spans="15:15" x14ac:dyDescent="0.25">
      <c r="O307450" s="4"/>
    </row>
    <row r="307451" spans="15:15" x14ac:dyDescent="0.25">
      <c r="O307451" s="4"/>
    </row>
    <row r="307452" spans="15:15" x14ac:dyDescent="0.25">
      <c r="O307452" s="4"/>
    </row>
    <row r="307453" spans="15:15" x14ac:dyDescent="0.25">
      <c r="O307453" s="4"/>
    </row>
    <row r="307454" spans="15:15" x14ac:dyDescent="0.25">
      <c r="O307454" s="4"/>
    </row>
    <row r="307455" spans="15:15" x14ac:dyDescent="0.25">
      <c r="O307455" s="4"/>
    </row>
    <row r="307456" spans="15:15" x14ac:dyDescent="0.25">
      <c r="O307456" s="4"/>
    </row>
    <row r="307457" spans="15:15" x14ac:dyDescent="0.25">
      <c r="O307457" s="4"/>
    </row>
    <row r="307458" spans="15:15" x14ac:dyDescent="0.25">
      <c r="O307458" s="4"/>
    </row>
    <row r="307459" spans="15:15" x14ac:dyDescent="0.25">
      <c r="O307459" s="4"/>
    </row>
    <row r="307460" spans="15:15" x14ac:dyDescent="0.25">
      <c r="O307460" s="4"/>
    </row>
    <row r="307461" spans="15:15" x14ac:dyDescent="0.25">
      <c r="O307461" s="4"/>
    </row>
    <row r="307462" spans="15:15" x14ac:dyDescent="0.25">
      <c r="O307462" s="4"/>
    </row>
    <row r="307463" spans="15:15" x14ac:dyDescent="0.25">
      <c r="O307463" s="4"/>
    </row>
    <row r="307464" spans="15:15" x14ac:dyDescent="0.25">
      <c r="O307464" s="4"/>
    </row>
    <row r="307465" spans="15:15" x14ac:dyDescent="0.25">
      <c r="O307465" s="4"/>
    </row>
    <row r="307466" spans="15:15" x14ac:dyDescent="0.25">
      <c r="O307466" s="4"/>
    </row>
    <row r="307467" spans="15:15" x14ac:dyDescent="0.25">
      <c r="O307467" s="4"/>
    </row>
    <row r="307468" spans="15:15" x14ac:dyDescent="0.25">
      <c r="O307468" s="4"/>
    </row>
    <row r="307469" spans="15:15" x14ac:dyDescent="0.25">
      <c r="O307469" s="4"/>
    </row>
    <row r="307470" spans="15:15" x14ac:dyDescent="0.25">
      <c r="O307470" s="4"/>
    </row>
    <row r="307471" spans="15:15" x14ac:dyDescent="0.25">
      <c r="O307471" s="4"/>
    </row>
    <row r="307472" spans="15:15" x14ac:dyDescent="0.25">
      <c r="O307472" s="4"/>
    </row>
    <row r="307473" spans="15:15" x14ac:dyDescent="0.25">
      <c r="O307473" s="4"/>
    </row>
    <row r="307474" spans="15:15" x14ac:dyDescent="0.25">
      <c r="O307474" s="4"/>
    </row>
    <row r="307475" spans="15:15" x14ac:dyDescent="0.25">
      <c r="O307475" s="4"/>
    </row>
    <row r="307476" spans="15:15" x14ac:dyDescent="0.25">
      <c r="O307476" s="4"/>
    </row>
    <row r="307477" spans="15:15" x14ac:dyDescent="0.25">
      <c r="O307477" s="4"/>
    </row>
    <row r="307478" spans="15:15" x14ac:dyDescent="0.25">
      <c r="O307478" s="4"/>
    </row>
    <row r="307479" spans="15:15" x14ac:dyDescent="0.25">
      <c r="O307479" s="4"/>
    </row>
    <row r="307480" spans="15:15" x14ac:dyDescent="0.25">
      <c r="O307480" s="4"/>
    </row>
    <row r="307481" spans="15:15" x14ac:dyDescent="0.25">
      <c r="O307481" s="4"/>
    </row>
    <row r="307482" spans="15:15" x14ac:dyDescent="0.25">
      <c r="O307482" s="4"/>
    </row>
    <row r="307483" spans="15:15" x14ac:dyDescent="0.25">
      <c r="O307483" s="4"/>
    </row>
    <row r="307484" spans="15:15" x14ac:dyDescent="0.25">
      <c r="O307484" s="4"/>
    </row>
    <row r="307485" spans="15:15" x14ac:dyDescent="0.25">
      <c r="O307485" s="4"/>
    </row>
    <row r="307486" spans="15:15" x14ac:dyDescent="0.25">
      <c r="O307486" s="4"/>
    </row>
    <row r="307487" spans="15:15" x14ac:dyDescent="0.25">
      <c r="O307487" s="4"/>
    </row>
    <row r="307488" spans="15:15" x14ac:dyDescent="0.25">
      <c r="O307488" s="4"/>
    </row>
    <row r="307489" spans="15:15" x14ac:dyDescent="0.25">
      <c r="O307489" s="4"/>
    </row>
    <row r="307490" spans="15:15" x14ac:dyDescent="0.25">
      <c r="O307490" s="4"/>
    </row>
    <row r="307491" spans="15:15" x14ac:dyDescent="0.25">
      <c r="O307491" s="4"/>
    </row>
    <row r="307492" spans="15:15" x14ac:dyDescent="0.25">
      <c r="O307492" s="4"/>
    </row>
    <row r="307493" spans="15:15" x14ac:dyDescent="0.25">
      <c r="O307493" s="4"/>
    </row>
    <row r="307494" spans="15:15" x14ac:dyDescent="0.25">
      <c r="O307494" s="4"/>
    </row>
    <row r="307495" spans="15:15" x14ac:dyDescent="0.25">
      <c r="O307495" s="4"/>
    </row>
    <row r="307496" spans="15:15" x14ac:dyDescent="0.25">
      <c r="O307496" s="4"/>
    </row>
    <row r="307497" spans="15:15" x14ac:dyDescent="0.25">
      <c r="O307497" s="4"/>
    </row>
    <row r="307498" spans="15:15" x14ac:dyDescent="0.25">
      <c r="O307498" s="4"/>
    </row>
    <row r="307499" spans="15:15" x14ac:dyDescent="0.25">
      <c r="O307499" s="4"/>
    </row>
    <row r="307500" spans="15:15" x14ac:dyDescent="0.25">
      <c r="O307500" s="4"/>
    </row>
    <row r="307501" spans="15:15" x14ac:dyDescent="0.25">
      <c r="O307501" s="4"/>
    </row>
    <row r="307502" spans="15:15" x14ac:dyDescent="0.25">
      <c r="O307502" s="4"/>
    </row>
    <row r="307503" spans="15:15" x14ac:dyDescent="0.25">
      <c r="O307503" s="4"/>
    </row>
    <row r="307504" spans="15:15" x14ac:dyDescent="0.25">
      <c r="O307504" s="4"/>
    </row>
    <row r="307505" spans="15:15" x14ac:dyDescent="0.25">
      <c r="O307505" s="4"/>
    </row>
    <row r="307506" spans="15:15" x14ac:dyDescent="0.25">
      <c r="O307506" s="4"/>
    </row>
    <row r="307507" spans="15:15" x14ac:dyDescent="0.25">
      <c r="O307507" s="4"/>
    </row>
    <row r="307508" spans="15:15" x14ac:dyDescent="0.25">
      <c r="O307508" s="4"/>
    </row>
    <row r="307509" spans="15:15" x14ac:dyDescent="0.25">
      <c r="O307509" s="4"/>
    </row>
    <row r="307510" spans="15:15" x14ac:dyDescent="0.25">
      <c r="O307510" s="4"/>
    </row>
    <row r="307511" spans="15:15" x14ac:dyDescent="0.25">
      <c r="O307511" s="4"/>
    </row>
    <row r="307512" spans="15:15" x14ac:dyDescent="0.25">
      <c r="O307512" s="4"/>
    </row>
    <row r="307513" spans="15:15" x14ac:dyDescent="0.25">
      <c r="O307513" s="4"/>
    </row>
    <row r="307514" spans="15:15" x14ac:dyDescent="0.25">
      <c r="O307514" s="4"/>
    </row>
    <row r="307515" spans="15:15" x14ac:dyDescent="0.25">
      <c r="O307515" s="4"/>
    </row>
    <row r="307516" spans="15:15" x14ac:dyDescent="0.25">
      <c r="O307516" s="4"/>
    </row>
    <row r="307517" spans="15:15" x14ac:dyDescent="0.25">
      <c r="O307517" s="4"/>
    </row>
    <row r="307518" spans="15:15" x14ac:dyDescent="0.25">
      <c r="O307518" s="4"/>
    </row>
    <row r="307519" spans="15:15" x14ac:dyDescent="0.25">
      <c r="O307519" s="4"/>
    </row>
    <row r="307520" spans="15:15" x14ac:dyDescent="0.25">
      <c r="O307520" s="4"/>
    </row>
    <row r="307521" spans="15:15" x14ac:dyDescent="0.25">
      <c r="O307521" s="4"/>
    </row>
    <row r="307522" spans="15:15" x14ac:dyDescent="0.25">
      <c r="O307522" s="4"/>
    </row>
    <row r="307523" spans="15:15" x14ac:dyDescent="0.25">
      <c r="O307523" s="4"/>
    </row>
    <row r="307524" spans="15:15" x14ac:dyDescent="0.25">
      <c r="O307524" s="4"/>
    </row>
    <row r="307525" spans="15:15" x14ac:dyDescent="0.25">
      <c r="O307525" s="4"/>
    </row>
    <row r="307526" spans="15:15" x14ac:dyDescent="0.25">
      <c r="O307526" s="4"/>
    </row>
    <row r="307527" spans="15:15" x14ac:dyDescent="0.25">
      <c r="O307527" s="4"/>
    </row>
    <row r="307528" spans="15:15" x14ac:dyDescent="0.25">
      <c r="O307528" s="4"/>
    </row>
    <row r="307529" spans="15:15" x14ac:dyDescent="0.25">
      <c r="O307529" s="4"/>
    </row>
    <row r="307530" spans="15:15" x14ac:dyDescent="0.25">
      <c r="O307530" s="4"/>
    </row>
    <row r="307531" spans="15:15" x14ac:dyDescent="0.25">
      <c r="O307531" s="4"/>
    </row>
    <row r="307532" spans="15:15" x14ac:dyDescent="0.25">
      <c r="O307532" s="4"/>
    </row>
    <row r="307533" spans="15:15" x14ac:dyDescent="0.25">
      <c r="O307533" s="4"/>
    </row>
    <row r="307534" spans="15:15" x14ac:dyDescent="0.25">
      <c r="O307534" s="4"/>
    </row>
    <row r="307535" spans="15:15" x14ac:dyDescent="0.25">
      <c r="O307535" s="4"/>
    </row>
    <row r="307536" spans="15:15" x14ac:dyDescent="0.25">
      <c r="O307536" s="4"/>
    </row>
    <row r="307537" spans="15:15" x14ac:dyDescent="0.25">
      <c r="O307537" s="4"/>
    </row>
    <row r="307538" spans="15:15" x14ac:dyDescent="0.25">
      <c r="O307538" s="4"/>
    </row>
    <row r="307539" spans="15:15" x14ac:dyDescent="0.25">
      <c r="O307539" s="4"/>
    </row>
    <row r="307540" spans="15:15" x14ac:dyDescent="0.25">
      <c r="O307540" s="4"/>
    </row>
    <row r="307541" spans="15:15" x14ac:dyDescent="0.25">
      <c r="O307541" s="4"/>
    </row>
    <row r="307542" spans="15:15" x14ac:dyDescent="0.25">
      <c r="O307542" s="4"/>
    </row>
    <row r="307543" spans="15:15" x14ac:dyDescent="0.25">
      <c r="O307543" s="4"/>
    </row>
    <row r="307544" spans="15:15" x14ac:dyDescent="0.25">
      <c r="O307544" s="4"/>
    </row>
    <row r="307545" spans="15:15" x14ac:dyDescent="0.25">
      <c r="O307545" s="4"/>
    </row>
    <row r="307546" spans="15:15" x14ac:dyDescent="0.25">
      <c r="O307546" s="4"/>
    </row>
    <row r="307547" spans="15:15" x14ac:dyDescent="0.25">
      <c r="O307547" s="4"/>
    </row>
    <row r="307548" spans="15:15" x14ac:dyDescent="0.25">
      <c r="O307548" s="4"/>
    </row>
    <row r="307549" spans="15:15" x14ac:dyDescent="0.25">
      <c r="O307549" s="4"/>
    </row>
    <row r="307550" spans="15:15" x14ac:dyDescent="0.25">
      <c r="O307550" s="4"/>
    </row>
    <row r="307551" spans="15:15" x14ac:dyDescent="0.25">
      <c r="O307551" s="4"/>
    </row>
    <row r="307552" spans="15:15" x14ac:dyDescent="0.25">
      <c r="O307552" s="4"/>
    </row>
    <row r="307553" spans="15:15" x14ac:dyDescent="0.25">
      <c r="O307553" s="4"/>
    </row>
    <row r="307554" spans="15:15" x14ac:dyDescent="0.25">
      <c r="O307554" s="4"/>
    </row>
    <row r="307555" spans="15:15" x14ac:dyDescent="0.25">
      <c r="O307555" s="4"/>
    </row>
    <row r="307556" spans="15:15" x14ac:dyDescent="0.25">
      <c r="O307556" s="4"/>
    </row>
    <row r="307557" spans="15:15" x14ac:dyDescent="0.25">
      <c r="O307557" s="4"/>
    </row>
    <row r="307558" spans="15:15" x14ac:dyDescent="0.25">
      <c r="O307558" s="4"/>
    </row>
    <row r="307559" spans="15:15" x14ac:dyDescent="0.25">
      <c r="O307559" s="4"/>
    </row>
    <row r="307560" spans="15:15" x14ac:dyDescent="0.25">
      <c r="O307560" s="4"/>
    </row>
    <row r="307561" spans="15:15" x14ac:dyDescent="0.25">
      <c r="O307561" s="4"/>
    </row>
    <row r="307562" spans="15:15" x14ac:dyDescent="0.25">
      <c r="O307562" s="4"/>
    </row>
    <row r="307563" spans="15:15" x14ac:dyDescent="0.25">
      <c r="O307563" s="4"/>
    </row>
    <row r="307564" spans="15:15" x14ac:dyDescent="0.25">
      <c r="O307564" s="4"/>
    </row>
    <row r="307565" spans="15:15" x14ac:dyDescent="0.25">
      <c r="O307565" s="4"/>
    </row>
    <row r="307566" spans="15:15" x14ac:dyDescent="0.25">
      <c r="O307566" s="4"/>
    </row>
    <row r="307567" spans="15:15" x14ac:dyDescent="0.25">
      <c r="O307567" s="4"/>
    </row>
    <row r="307568" spans="15:15" x14ac:dyDescent="0.25">
      <c r="O307568" s="4"/>
    </row>
    <row r="307569" spans="15:15" x14ac:dyDescent="0.25">
      <c r="O307569" s="4"/>
    </row>
    <row r="307570" spans="15:15" x14ac:dyDescent="0.25">
      <c r="O307570" s="4"/>
    </row>
    <row r="307571" spans="15:15" x14ac:dyDescent="0.25">
      <c r="O307571" s="4"/>
    </row>
    <row r="307572" spans="15:15" x14ac:dyDescent="0.25">
      <c r="O307572" s="4"/>
    </row>
    <row r="307573" spans="15:15" x14ac:dyDescent="0.25">
      <c r="O307573" s="4"/>
    </row>
    <row r="307574" spans="15:15" x14ac:dyDescent="0.25">
      <c r="O307574" s="4"/>
    </row>
    <row r="307575" spans="15:15" x14ac:dyDescent="0.25">
      <c r="O307575" s="4"/>
    </row>
    <row r="307576" spans="15:15" x14ac:dyDescent="0.25">
      <c r="O307576" s="4"/>
    </row>
    <row r="307577" spans="15:15" x14ac:dyDescent="0.25">
      <c r="O307577" s="4"/>
    </row>
    <row r="307578" spans="15:15" x14ac:dyDescent="0.25">
      <c r="O307578" s="4"/>
    </row>
    <row r="307579" spans="15:15" x14ac:dyDescent="0.25">
      <c r="O307579" s="4"/>
    </row>
    <row r="307580" spans="15:15" x14ac:dyDescent="0.25">
      <c r="O307580" s="4"/>
    </row>
    <row r="307581" spans="15:15" x14ac:dyDescent="0.25">
      <c r="O307581" s="4"/>
    </row>
    <row r="307582" spans="15:15" x14ac:dyDescent="0.25">
      <c r="O307582" s="4"/>
    </row>
    <row r="307583" spans="15:15" x14ac:dyDescent="0.25">
      <c r="O307583" s="4"/>
    </row>
    <row r="307584" spans="15:15" x14ac:dyDescent="0.25">
      <c r="O307584" s="4"/>
    </row>
    <row r="307585" spans="15:15" x14ac:dyDescent="0.25">
      <c r="O307585" s="4"/>
    </row>
    <row r="307586" spans="15:15" x14ac:dyDescent="0.25">
      <c r="O307586" s="4"/>
    </row>
    <row r="307587" spans="15:15" x14ac:dyDescent="0.25">
      <c r="O307587" s="4"/>
    </row>
    <row r="307588" spans="15:15" x14ac:dyDescent="0.25">
      <c r="O307588" s="4"/>
    </row>
    <row r="307589" spans="15:15" x14ac:dyDescent="0.25">
      <c r="O307589" s="4"/>
    </row>
    <row r="307590" spans="15:15" x14ac:dyDescent="0.25">
      <c r="O307590" s="4"/>
    </row>
    <row r="307591" spans="15:15" x14ac:dyDescent="0.25">
      <c r="O307591" s="4"/>
    </row>
    <row r="307592" spans="15:15" x14ac:dyDescent="0.25">
      <c r="O307592" s="4"/>
    </row>
    <row r="307593" spans="15:15" x14ac:dyDescent="0.25">
      <c r="O307593" s="4"/>
    </row>
    <row r="307594" spans="15:15" x14ac:dyDescent="0.25">
      <c r="O307594" s="4"/>
    </row>
    <row r="307595" spans="15:15" x14ac:dyDescent="0.25">
      <c r="O307595" s="4"/>
    </row>
    <row r="307596" spans="15:15" x14ac:dyDescent="0.25">
      <c r="O307596" s="4"/>
    </row>
    <row r="307597" spans="15:15" x14ac:dyDescent="0.25">
      <c r="O307597" s="4"/>
    </row>
    <row r="307598" spans="15:15" x14ac:dyDescent="0.25">
      <c r="O307598" s="4"/>
    </row>
    <row r="307599" spans="15:15" x14ac:dyDescent="0.25">
      <c r="O307599" s="4"/>
    </row>
    <row r="307600" spans="15:15" x14ac:dyDescent="0.25">
      <c r="O307600" s="4"/>
    </row>
    <row r="307601" spans="15:15" x14ac:dyDescent="0.25">
      <c r="O307601" s="4"/>
    </row>
    <row r="307602" spans="15:15" x14ac:dyDescent="0.25">
      <c r="O307602" s="4"/>
    </row>
    <row r="307603" spans="15:15" x14ac:dyDescent="0.25">
      <c r="O307603" s="4"/>
    </row>
    <row r="307604" spans="15:15" x14ac:dyDescent="0.25">
      <c r="O307604" s="4"/>
    </row>
    <row r="307605" spans="15:15" x14ac:dyDescent="0.25">
      <c r="O307605" s="4"/>
    </row>
    <row r="307606" spans="15:15" x14ac:dyDescent="0.25">
      <c r="O307606" s="4"/>
    </row>
    <row r="307607" spans="15:15" x14ac:dyDescent="0.25">
      <c r="O307607" s="4"/>
    </row>
    <row r="307608" spans="15:15" x14ac:dyDescent="0.25">
      <c r="O307608" s="4"/>
    </row>
    <row r="307609" spans="15:15" x14ac:dyDescent="0.25">
      <c r="O307609" s="4"/>
    </row>
    <row r="307610" spans="15:15" x14ac:dyDescent="0.25">
      <c r="O307610" s="4"/>
    </row>
    <row r="307611" spans="15:15" x14ac:dyDescent="0.25">
      <c r="O307611" s="4"/>
    </row>
    <row r="307612" spans="15:15" x14ac:dyDescent="0.25">
      <c r="O307612" s="4"/>
    </row>
    <row r="307613" spans="15:15" x14ac:dyDescent="0.25">
      <c r="O307613" s="4"/>
    </row>
    <row r="307614" spans="15:15" x14ac:dyDescent="0.25">
      <c r="O307614" s="4"/>
    </row>
    <row r="307615" spans="15:15" x14ac:dyDescent="0.25">
      <c r="O307615" s="4"/>
    </row>
    <row r="307616" spans="15:15" x14ac:dyDescent="0.25">
      <c r="O307616" s="4"/>
    </row>
    <row r="307617" spans="15:15" x14ac:dyDescent="0.25">
      <c r="O307617" s="4"/>
    </row>
    <row r="307618" spans="15:15" x14ac:dyDescent="0.25">
      <c r="O307618" s="4"/>
    </row>
    <row r="307619" spans="15:15" x14ac:dyDescent="0.25">
      <c r="O307619" s="4"/>
    </row>
    <row r="307620" spans="15:15" x14ac:dyDescent="0.25">
      <c r="O307620" s="4"/>
    </row>
    <row r="307621" spans="15:15" x14ac:dyDescent="0.25">
      <c r="O307621" s="4"/>
    </row>
    <row r="307622" spans="15:15" x14ac:dyDescent="0.25">
      <c r="O307622" s="4"/>
    </row>
    <row r="307623" spans="15:15" x14ac:dyDescent="0.25">
      <c r="O307623" s="4"/>
    </row>
    <row r="307624" spans="15:15" x14ac:dyDescent="0.25">
      <c r="O307624" s="4"/>
    </row>
    <row r="307625" spans="15:15" x14ac:dyDescent="0.25">
      <c r="O307625" s="4"/>
    </row>
    <row r="307626" spans="15:15" x14ac:dyDescent="0.25">
      <c r="O307626" s="4"/>
    </row>
    <row r="307627" spans="15:15" x14ac:dyDescent="0.25">
      <c r="O307627" s="4"/>
    </row>
    <row r="307628" spans="15:15" x14ac:dyDescent="0.25">
      <c r="O307628" s="4"/>
    </row>
    <row r="307629" spans="15:15" x14ac:dyDescent="0.25">
      <c r="O307629" s="4"/>
    </row>
    <row r="307630" spans="15:15" x14ac:dyDescent="0.25">
      <c r="O307630" s="4"/>
    </row>
    <row r="307631" spans="15:15" x14ac:dyDescent="0.25">
      <c r="O307631" s="4"/>
    </row>
    <row r="307632" spans="15:15" x14ac:dyDescent="0.25">
      <c r="O307632" s="4"/>
    </row>
    <row r="307633" spans="15:15" x14ac:dyDescent="0.25">
      <c r="O307633" s="4"/>
    </row>
    <row r="307634" spans="15:15" x14ac:dyDescent="0.25">
      <c r="O307634" s="4"/>
    </row>
    <row r="307635" spans="15:15" x14ac:dyDescent="0.25">
      <c r="O307635" s="4"/>
    </row>
    <row r="307636" spans="15:15" x14ac:dyDescent="0.25">
      <c r="O307636" s="4"/>
    </row>
    <row r="307637" spans="15:15" x14ac:dyDescent="0.25">
      <c r="O307637" s="4"/>
    </row>
    <row r="307638" spans="15:15" x14ac:dyDescent="0.25">
      <c r="O307638" s="4"/>
    </row>
    <row r="307639" spans="15:15" x14ac:dyDescent="0.25">
      <c r="O307639" s="4"/>
    </row>
    <row r="307640" spans="15:15" x14ac:dyDescent="0.25">
      <c r="O307640" s="4"/>
    </row>
    <row r="307641" spans="15:15" x14ac:dyDescent="0.25">
      <c r="O307641" s="4"/>
    </row>
    <row r="307642" spans="15:15" x14ac:dyDescent="0.25">
      <c r="O307642" s="4"/>
    </row>
    <row r="307643" spans="15:15" x14ac:dyDescent="0.25">
      <c r="O307643" s="4"/>
    </row>
    <row r="307644" spans="15:15" x14ac:dyDescent="0.25">
      <c r="O307644" s="4"/>
    </row>
    <row r="307645" spans="15:15" x14ac:dyDescent="0.25">
      <c r="O307645" s="4"/>
    </row>
    <row r="307646" spans="15:15" x14ac:dyDescent="0.25">
      <c r="O307646" s="4"/>
    </row>
    <row r="307647" spans="15:15" x14ac:dyDescent="0.25">
      <c r="O307647" s="4"/>
    </row>
    <row r="307648" spans="15:15" x14ac:dyDescent="0.25">
      <c r="O307648" s="4"/>
    </row>
    <row r="307649" spans="15:15" x14ac:dyDescent="0.25">
      <c r="O307649" s="4"/>
    </row>
    <row r="307650" spans="15:15" x14ac:dyDescent="0.25">
      <c r="O307650" s="4"/>
    </row>
    <row r="307651" spans="15:15" x14ac:dyDescent="0.25">
      <c r="O307651" s="4"/>
    </row>
    <row r="307652" spans="15:15" x14ac:dyDescent="0.25">
      <c r="O307652" s="4"/>
    </row>
    <row r="307653" spans="15:15" x14ac:dyDescent="0.25">
      <c r="O307653" s="4"/>
    </row>
    <row r="307654" spans="15:15" x14ac:dyDescent="0.25">
      <c r="O307654" s="4"/>
    </row>
    <row r="307655" spans="15:15" x14ac:dyDescent="0.25">
      <c r="O307655" s="4"/>
    </row>
    <row r="307656" spans="15:15" x14ac:dyDescent="0.25">
      <c r="O307656" s="4"/>
    </row>
    <row r="307657" spans="15:15" x14ac:dyDescent="0.25">
      <c r="O307657" s="4"/>
    </row>
    <row r="307658" spans="15:15" x14ac:dyDescent="0.25">
      <c r="O307658" s="4"/>
    </row>
    <row r="307659" spans="15:15" x14ac:dyDescent="0.25">
      <c r="O307659" s="4"/>
    </row>
    <row r="307660" spans="15:15" x14ac:dyDescent="0.25">
      <c r="O307660" s="4"/>
    </row>
    <row r="307661" spans="15:15" x14ac:dyDescent="0.25">
      <c r="O307661" s="4"/>
    </row>
    <row r="307662" spans="15:15" x14ac:dyDescent="0.25">
      <c r="O307662" s="4"/>
    </row>
    <row r="307663" spans="15:15" x14ac:dyDescent="0.25">
      <c r="O307663" s="4"/>
    </row>
    <row r="307664" spans="15:15" x14ac:dyDescent="0.25">
      <c r="O307664" s="4"/>
    </row>
    <row r="307665" spans="15:15" x14ac:dyDescent="0.25">
      <c r="O307665" s="4"/>
    </row>
    <row r="307666" spans="15:15" x14ac:dyDescent="0.25">
      <c r="O307666" s="4"/>
    </row>
    <row r="307667" spans="15:15" x14ac:dyDescent="0.25">
      <c r="O307667" s="4"/>
    </row>
    <row r="307668" spans="15:15" x14ac:dyDescent="0.25">
      <c r="O307668" s="4"/>
    </row>
    <row r="307669" spans="15:15" x14ac:dyDescent="0.25">
      <c r="O307669" s="4"/>
    </row>
    <row r="307670" spans="15:15" x14ac:dyDescent="0.25">
      <c r="O307670" s="4"/>
    </row>
    <row r="307671" spans="15:15" x14ac:dyDescent="0.25">
      <c r="O307671" s="4"/>
    </row>
    <row r="307672" spans="15:15" x14ac:dyDescent="0.25">
      <c r="O307672" s="4"/>
    </row>
    <row r="307673" spans="15:15" x14ac:dyDescent="0.25">
      <c r="O307673" s="4"/>
    </row>
    <row r="307674" spans="15:15" x14ac:dyDescent="0.25">
      <c r="O307674" s="4"/>
    </row>
    <row r="307675" spans="15:15" x14ac:dyDescent="0.25">
      <c r="O307675" s="4"/>
    </row>
    <row r="307676" spans="15:15" x14ac:dyDescent="0.25">
      <c r="O307676" s="4"/>
    </row>
    <row r="307677" spans="15:15" x14ac:dyDescent="0.25">
      <c r="O307677" s="4"/>
    </row>
    <row r="307678" spans="15:15" x14ac:dyDescent="0.25">
      <c r="O307678" s="4"/>
    </row>
    <row r="307679" spans="15:15" x14ac:dyDescent="0.25">
      <c r="O307679" s="4"/>
    </row>
    <row r="307680" spans="15:15" x14ac:dyDescent="0.25">
      <c r="O307680" s="4"/>
    </row>
    <row r="307681" spans="15:15" x14ac:dyDescent="0.25">
      <c r="O307681" s="4"/>
    </row>
    <row r="307682" spans="15:15" x14ac:dyDescent="0.25">
      <c r="O307682" s="4"/>
    </row>
    <row r="307683" spans="15:15" x14ac:dyDescent="0.25">
      <c r="O307683" s="4"/>
    </row>
    <row r="307684" spans="15:15" x14ac:dyDescent="0.25">
      <c r="O307684" s="4"/>
    </row>
    <row r="307685" spans="15:15" x14ac:dyDescent="0.25">
      <c r="O307685" s="4"/>
    </row>
    <row r="307686" spans="15:15" x14ac:dyDescent="0.25">
      <c r="O307686" s="4"/>
    </row>
    <row r="307687" spans="15:15" x14ac:dyDescent="0.25">
      <c r="O307687" s="4"/>
    </row>
    <row r="307688" spans="15:15" x14ac:dyDescent="0.25">
      <c r="O307688" s="4"/>
    </row>
    <row r="307689" spans="15:15" x14ac:dyDescent="0.25">
      <c r="O307689" s="4"/>
    </row>
    <row r="307690" spans="15:15" x14ac:dyDescent="0.25">
      <c r="O307690" s="4"/>
    </row>
    <row r="307691" spans="15:15" x14ac:dyDescent="0.25">
      <c r="O307691" s="4"/>
    </row>
    <row r="307692" spans="15:15" x14ac:dyDescent="0.25">
      <c r="O307692" s="4"/>
    </row>
    <row r="307693" spans="15:15" x14ac:dyDescent="0.25">
      <c r="O307693" s="4"/>
    </row>
    <row r="307694" spans="15:15" x14ac:dyDescent="0.25">
      <c r="O307694" s="4"/>
    </row>
    <row r="307695" spans="15:15" x14ac:dyDescent="0.25">
      <c r="O307695" s="4"/>
    </row>
    <row r="307696" spans="15:15" x14ac:dyDescent="0.25">
      <c r="O307696" s="4"/>
    </row>
    <row r="307697" spans="15:15" x14ac:dyDescent="0.25">
      <c r="O307697" s="4"/>
    </row>
    <row r="307698" spans="15:15" x14ac:dyDescent="0.25">
      <c r="O307698" s="4"/>
    </row>
    <row r="307699" spans="15:15" x14ac:dyDescent="0.25">
      <c r="O307699" s="4"/>
    </row>
    <row r="307700" spans="15:15" x14ac:dyDescent="0.25">
      <c r="O307700" s="4"/>
    </row>
    <row r="307701" spans="15:15" x14ac:dyDescent="0.25">
      <c r="O307701" s="4"/>
    </row>
    <row r="307702" spans="15:15" x14ac:dyDescent="0.25">
      <c r="O307702" s="4"/>
    </row>
    <row r="307703" spans="15:15" x14ac:dyDescent="0.25">
      <c r="O307703" s="4"/>
    </row>
    <row r="307704" spans="15:15" x14ac:dyDescent="0.25">
      <c r="O307704" s="4"/>
    </row>
    <row r="307705" spans="15:15" x14ac:dyDescent="0.25">
      <c r="O307705" s="4"/>
    </row>
    <row r="307706" spans="15:15" x14ac:dyDescent="0.25">
      <c r="O307706" s="4"/>
    </row>
    <row r="307707" spans="15:15" x14ac:dyDescent="0.25">
      <c r="O307707" s="4"/>
    </row>
    <row r="307708" spans="15:15" x14ac:dyDescent="0.25">
      <c r="O307708" s="4"/>
    </row>
    <row r="307709" spans="15:15" x14ac:dyDescent="0.25">
      <c r="O307709" s="4"/>
    </row>
    <row r="307710" spans="15:15" x14ac:dyDescent="0.25">
      <c r="O307710" s="4"/>
    </row>
    <row r="307711" spans="15:15" x14ac:dyDescent="0.25">
      <c r="O307711" s="4"/>
    </row>
    <row r="307712" spans="15:15" x14ac:dyDescent="0.25">
      <c r="O307712" s="4"/>
    </row>
    <row r="307713" spans="15:15" x14ac:dyDescent="0.25">
      <c r="O307713" s="4"/>
    </row>
    <row r="307714" spans="15:15" x14ac:dyDescent="0.25">
      <c r="O307714" s="4"/>
    </row>
    <row r="307715" spans="15:15" x14ac:dyDescent="0.25">
      <c r="O307715" s="4"/>
    </row>
    <row r="307716" spans="15:15" x14ac:dyDescent="0.25">
      <c r="O307716" s="4"/>
    </row>
    <row r="307717" spans="15:15" x14ac:dyDescent="0.25">
      <c r="O307717" s="4"/>
    </row>
    <row r="307718" spans="15:15" x14ac:dyDescent="0.25">
      <c r="O307718" s="4"/>
    </row>
    <row r="307719" spans="15:15" x14ac:dyDescent="0.25">
      <c r="O307719" s="4"/>
    </row>
    <row r="307720" spans="15:15" x14ac:dyDescent="0.25">
      <c r="O307720" s="4"/>
    </row>
    <row r="307721" spans="15:15" x14ac:dyDescent="0.25">
      <c r="O307721" s="4"/>
    </row>
    <row r="307722" spans="15:15" x14ac:dyDescent="0.25">
      <c r="O307722" s="4"/>
    </row>
    <row r="307723" spans="15:15" x14ac:dyDescent="0.25">
      <c r="O307723" s="4"/>
    </row>
    <row r="307724" spans="15:15" x14ac:dyDescent="0.25">
      <c r="O307724" s="4"/>
    </row>
    <row r="307725" spans="15:15" x14ac:dyDescent="0.25">
      <c r="O307725" s="4"/>
    </row>
    <row r="307726" spans="15:15" x14ac:dyDescent="0.25">
      <c r="O307726" s="4"/>
    </row>
    <row r="307727" spans="15:15" x14ac:dyDescent="0.25">
      <c r="O307727" s="4"/>
    </row>
    <row r="307728" spans="15:15" x14ac:dyDescent="0.25">
      <c r="O307728" s="4"/>
    </row>
    <row r="307729" spans="15:15" x14ac:dyDescent="0.25">
      <c r="O307729" s="4"/>
    </row>
    <row r="307730" spans="15:15" x14ac:dyDescent="0.25">
      <c r="O307730" s="4"/>
    </row>
    <row r="307731" spans="15:15" x14ac:dyDescent="0.25">
      <c r="O307731" s="4"/>
    </row>
    <row r="307732" spans="15:15" x14ac:dyDescent="0.25">
      <c r="O307732" s="4"/>
    </row>
    <row r="307733" spans="15:15" x14ac:dyDescent="0.25">
      <c r="O307733" s="4"/>
    </row>
    <row r="307734" spans="15:15" x14ac:dyDescent="0.25">
      <c r="O307734" s="4"/>
    </row>
    <row r="307735" spans="15:15" x14ac:dyDescent="0.25">
      <c r="O307735" s="4"/>
    </row>
    <row r="307736" spans="15:15" x14ac:dyDescent="0.25">
      <c r="O307736" s="4"/>
    </row>
    <row r="307737" spans="15:15" x14ac:dyDescent="0.25">
      <c r="O307737" s="4"/>
    </row>
    <row r="307738" spans="15:15" x14ac:dyDescent="0.25">
      <c r="O307738" s="4"/>
    </row>
    <row r="307739" spans="15:15" x14ac:dyDescent="0.25">
      <c r="O307739" s="4"/>
    </row>
    <row r="307740" spans="15:15" x14ac:dyDescent="0.25">
      <c r="O307740" s="4"/>
    </row>
    <row r="307741" spans="15:15" x14ac:dyDescent="0.25">
      <c r="O307741" s="4"/>
    </row>
    <row r="307742" spans="15:15" x14ac:dyDescent="0.25">
      <c r="O307742" s="4"/>
    </row>
    <row r="307743" spans="15:15" x14ac:dyDescent="0.25">
      <c r="O307743" s="4"/>
    </row>
    <row r="307744" spans="15:15" x14ac:dyDescent="0.25">
      <c r="O307744" s="4"/>
    </row>
    <row r="307745" spans="15:15" x14ac:dyDescent="0.25">
      <c r="O307745" s="4"/>
    </row>
    <row r="307746" spans="15:15" x14ac:dyDescent="0.25">
      <c r="O307746" s="4"/>
    </row>
    <row r="307747" spans="15:15" x14ac:dyDescent="0.25">
      <c r="O307747" s="4"/>
    </row>
    <row r="307748" spans="15:15" x14ac:dyDescent="0.25">
      <c r="O307748" s="4"/>
    </row>
    <row r="307749" spans="15:15" x14ac:dyDescent="0.25">
      <c r="O307749" s="4"/>
    </row>
    <row r="307750" spans="15:15" x14ac:dyDescent="0.25">
      <c r="O307750" s="4"/>
    </row>
    <row r="307751" spans="15:15" x14ac:dyDescent="0.25">
      <c r="O307751" s="4"/>
    </row>
    <row r="307752" spans="15:15" x14ac:dyDescent="0.25">
      <c r="O307752" s="4"/>
    </row>
    <row r="307753" spans="15:15" x14ac:dyDescent="0.25">
      <c r="O307753" s="4"/>
    </row>
    <row r="307754" spans="15:15" x14ac:dyDescent="0.25">
      <c r="O307754" s="4"/>
    </row>
    <row r="307755" spans="15:15" x14ac:dyDescent="0.25">
      <c r="O307755" s="4"/>
    </row>
    <row r="307756" spans="15:15" x14ac:dyDescent="0.25">
      <c r="O307756" s="4"/>
    </row>
    <row r="307757" spans="15:15" x14ac:dyDescent="0.25">
      <c r="O307757" s="4"/>
    </row>
    <row r="307758" spans="15:15" x14ac:dyDescent="0.25">
      <c r="O307758" s="4"/>
    </row>
    <row r="307759" spans="15:15" x14ac:dyDescent="0.25">
      <c r="O307759" s="4"/>
    </row>
    <row r="307760" spans="15:15" x14ac:dyDescent="0.25">
      <c r="O307760" s="4"/>
    </row>
    <row r="307761" spans="15:15" x14ac:dyDescent="0.25">
      <c r="O307761" s="4"/>
    </row>
    <row r="307762" spans="15:15" x14ac:dyDescent="0.25">
      <c r="O307762" s="4"/>
    </row>
    <row r="307763" spans="15:15" x14ac:dyDescent="0.25">
      <c r="O307763" s="4"/>
    </row>
    <row r="307764" spans="15:15" x14ac:dyDescent="0.25">
      <c r="O307764" s="4"/>
    </row>
    <row r="307765" spans="15:15" x14ac:dyDescent="0.25">
      <c r="O307765" s="4"/>
    </row>
    <row r="307766" spans="15:15" x14ac:dyDescent="0.25">
      <c r="O307766" s="4"/>
    </row>
    <row r="307767" spans="15:15" x14ac:dyDescent="0.25">
      <c r="O307767" s="4"/>
    </row>
    <row r="307768" spans="15:15" x14ac:dyDescent="0.25">
      <c r="O307768" s="4"/>
    </row>
    <row r="307769" spans="15:15" x14ac:dyDescent="0.25">
      <c r="O307769" s="4"/>
    </row>
    <row r="307770" spans="15:15" x14ac:dyDescent="0.25">
      <c r="O307770" s="4"/>
    </row>
    <row r="307771" spans="15:15" x14ac:dyDescent="0.25">
      <c r="O307771" s="4"/>
    </row>
    <row r="307772" spans="15:15" x14ac:dyDescent="0.25">
      <c r="O307772" s="4"/>
    </row>
    <row r="307773" spans="15:15" x14ac:dyDescent="0.25">
      <c r="O307773" s="4"/>
    </row>
    <row r="307774" spans="15:15" x14ac:dyDescent="0.25">
      <c r="O307774" s="4"/>
    </row>
    <row r="307775" spans="15:15" x14ac:dyDescent="0.25">
      <c r="O307775" s="4"/>
    </row>
    <row r="307776" spans="15:15" x14ac:dyDescent="0.25">
      <c r="O307776" s="4"/>
    </row>
    <row r="307777" spans="15:15" x14ac:dyDescent="0.25">
      <c r="O307777" s="4"/>
    </row>
    <row r="307778" spans="15:15" x14ac:dyDescent="0.25">
      <c r="O307778" s="4"/>
    </row>
    <row r="307779" spans="15:15" x14ac:dyDescent="0.25">
      <c r="O307779" s="4"/>
    </row>
    <row r="307780" spans="15:15" x14ac:dyDescent="0.25">
      <c r="O307780" s="4"/>
    </row>
    <row r="307781" spans="15:15" x14ac:dyDescent="0.25">
      <c r="O307781" s="4"/>
    </row>
    <row r="307782" spans="15:15" x14ac:dyDescent="0.25">
      <c r="O307782" s="4"/>
    </row>
    <row r="307783" spans="15:15" x14ac:dyDescent="0.25">
      <c r="O307783" s="4"/>
    </row>
    <row r="307784" spans="15:15" x14ac:dyDescent="0.25">
      <c r="O307784" s="4"/>
    </row>
    <row r="307785" spans="15:15" x14ac:dyDescent="0.25">
      <c r="O307785" s="4"/>
    </row>
    <row r="307786" spans="15:15" x14ac:dyDescent="0.25">
      <c r="O307786" s="4"/>
    </row>
    <row r="307787" spans="15:15" x14ac:dyDescent="0.25">
      <c r="O307787" s="4"/>
    </row>
    <row r="307788" spans="15:15" x14ac:dyDescent="0.25">
      <c r="O307788" s="4"/>
    </row>
    <row r="307789" spans="15:15" x14ac:dyDescent="0.25">
      <c r="O307789" s="4"/>
    </row>
    <row r="307790" spans="15:15" x14ac:dyDescent="0.25">
      <c r="O307790" s="4"/>
    </row>
    <row r="307791" spans="15:15" x14ac:dyDescent="0.25">
      <c r="O307791" s="4"/>
    </row>
    <row r="307792" spans="15:15" x14ac:dyDescent="0.25">
      <c r="O307792" s="4"/>
    </row>
    <row r="307793" spans="15:15" x14ac:dyDescent="0.25">
      <c r="O307793" s="4"/>
    </row>
    <row r="307794" spans="15:15" x14ac:dyDescent="0.25">
      <c r="O307794" s="4"/>
    </row>
    <row r="307795" spans="15:15" x14ac:dyDescent="0.25">
      <c r="O307795" s="4"/>
    </row>
    <row r="307796" spans="15:15" x14ac:dyDescent="0.25">
      <c r="O307796" s="4"/>
    </row>
    <row r="307797" spans="15:15" x14ac:dyDescent="0.25">
      <c r="O307797" s="4"/>
    </row>
    <row r="307798" spans="15:15" x14ac:dyDescent="0.25">
      <c r="O307798" s="4"/>
    </row>
    <row r="307799" spans="15:15" x14ac:dyDescent="0.25">
      <c r="O307799" s="4"/>
    </row>
    <row r="307800" spans="15:15" x14ac:dyDescent="0.25">
      <c r="O307800" s="4"/>
    </row>
    <row r="307801" spans="15:15" x14ac:dyDescent="0.25">
      <c r="O307801" s="4"/>
    </row>
    <row r="307802" spans="15:15" x14ac:dyDescent="0.25">
      <c r="O307802" s="4"/>
    </row>
    <row r="307803" spans="15:15" x14ac:dyDescent="0.25">
      <c r="O307803" s="4"/>
    </row>
    <row r="307804" spans="15:15" x14ac:dyDescent="0.25">
      <c r="O307804" s="4"/>
    </row>
    <row r="307805" spans="15:15" x14ac:dyDescent="0.25">
      <c r="O307805" s="4"/>
    </row>
    <row r="307806" spans="15:15" x14ac:dyDescent="0.25">
      <c r="O307806" s="4"/>
    </row>
    <row r="307807" spans="15:15" x14ac:dyDescent="0.25">
      <c r="O307807" s="4"/>
    </row>
    <row r="307808" spans="15:15" x14ac:dyDescent="0.25">
      <c r="O307808" s="4"/>
    </row>
    <row r="307809" spans="15:15" x14ac:dyDescent="0.25">
      <c r="O307809" s="4"/>
    </row>
    <row r="307810" spans="15:15" x14ac:dyDescent="0.25">
      <c r="O307810" s="4"/>
    </row>
    <row r="307811" spans="15:15" x14ac:dyDescent="0.25">
      <c r="O307811" s="4"/>
    </row>
    <row r="307812" spans="15:15" x14ac:dyDescent="0.25">
      <c r="O307812" s="4"/>
    </row>
    <row r="307813" spans="15:15" x14ac:dyDescent="0.25">
      <c r="O307813" s="4"/>
    </row>
    <row r="307814" spans="15:15" x14ac:dyDescent="0.25">
      <c r="O307814" s="4"/>
    </row>
    <row r="307815" spans="15:15" x14ac:dyDescent="0.25">
      <c r="O307815" s="4"/>
    </row>
    <row r="307816" spans="15:15" x14ac:dyDescent="0.25">
      <c r="O307816" s="4"/>
    </row>
    <row r="307817" spans="15:15" x14ac:dyDescent="0.25">
      <c r="O307817" s="4"/>
    </row>
    <row r="307818" spans="15:15" x14ac:dyDescent="0.25">
      <c r="O307818" s="4"/>
    </row>
    <row r="307819" spans="15:15" x14ac:dyDescent="0.25">
      <c r="O307819" s="4"/>
    </row>
    <row r="307820" spans="15:15" x14ac:dyDescent="0.25">
      <c r="O307820" s="4"/>
    </row>
    <row r="307821" spans="15:15" x14ac:dyDescent="0.25">
      <c r="O307821" s="4"/>
    </row>
    <row r="307822" spans="15:15" x14ac:dyDescent="0.25">
      <c r="O307822" s="4"/>
    </row>
    <row r="307823" spans="15:15" x14ac:dyDescent="0.25">
      <c r="O307823" s="4"/>
    </row>
    <row r="307824" spans="15:15" x14ac:dyDescent="0.25">
      <c r="O307824" s="4"/>
    </row>
    <row r="307825" spans="15:15" x14ac:dyDescent="0.25">
      <c r="O307825" s="4"/>
    </row>
    <row r="307826" spans="15:15" x14ac:dyDescent="0.25">
      <c r="O307826" s="4"/>
    </row>
    <row r="307827" spans="15:15" x14ac:dyDescent="0.25">
      <c r="O307827" s="4"/>
    </row>
    <row r="307828" spans="15:15" x14ac:dyDescent="0.25">
      <c r="O307828" s="4"/>
    </row>
    <row r="307829" spans="15:15" x14ac:dyDescent="0.25">
      <c r="O307829" s="4"/>
    </row>
    <row r="307830" spans="15:15" x14ac:dyDescent="0.25">
      <c r="O307830" s="4"/>
    </row>
    <row r="307831" spans="15:15" x14ac:dyDescent="0.25">
      <c r="O307831" s="4"/>
    </row>
    <row r="307832" spans="15:15" x14ac:dyDescent="0.25">
      <c r="O307832" s="4"/>
    </row>
    <row r="307833" spans="15:15" x14ac:dyDescent="0.25">
      <c r="O307833" s="4"/>
    </row>
    <row r="307834" spans="15:15" x14ac:dyDescent="0.25">
      <c r="O307834" s="4"/>
    </row>
    <row r="307835" spans="15:15" x14ac:dyDescent="0.25">
      <c r="O307835" s="4"/>
    </row>
    <row r="307836" spans="15:15" x14ac:dyDescent="0.25">
      <c r="O307836" s="4"/>
    </row>
    <row r="307837" spans="15:15" x14ac:dyDescent="0.25">
      <c r="O307837" s="4"/>
    </row>
    <row r="307838" spans="15:15" x14ac:dyDescent="0.25">
      <c r="O307838" s="4"/>
    </row>
    <row r="307839" spans="15:15" x14ac:dyDescent="0.25">
      <c r="O307839" s="4"/>
    </row>
    <row r="307840" spans="15:15" x14ac:dyDescent="0.25">
      <c r="O307840" s="4"/>
    </row>
    <row r="307841" spans="15:15" x14ac:dyDescent="0.25">
      <c r="O307841" s="4"/>
    </row>
    <row r="307842" spans="15:15" x14ac:dyDescent="0.25">
      <c r="O307842" s="4"/>
    </row>
    <row r="307843" spans="15:15" x14ac:dyDescent="0.25">
      <c r="O307843" s="4"/>
    </row>
    <row r="307844" spans="15:15" x14ac:dyDescent="0.25">
      <c r="O307844" s="4"/>
    </row>
    <row r="307845" spans="15:15" x14ac:dyDescent="0.25">
      <c r="O307845" s="4"/>
    </row>
    <row r="307846" spans="15:15" x14ac:dyDescent="0.25">
      <c r="O307846" s="4"/>
    </row>
    <row r="307847" spans="15:15" x14ac:dyDescent="0.25">
      <c r="O307847" s="4"/>
    </row>
    <row r="307848" spans="15:15" x14ac:dyDescent="0.25">
      <c r="O307848" s="4"/>
    </row>
    <row r="307849" spans="15:15" x14ac:dyDescent="0.25">
      <c r="O307849" s="4"/>
    </row>
    <row r="307850" spans="15:15" x14ac:dyDescent="0.25">
      <c r="O307850" s="4"/>
    </row>
    <row r="307851" spans="15:15" x14ac:dyDescent="0.25">
      <c r="O307851" s="4"/>
    </row>
    <row r="307852" spans="15:15" x14ac:dyDescent="0.25">
      <c r="O307852" s="4"/>
    </row>
    <row r="307853" spans="15:15" x14ac:dyDescent="0.25">
      <c r="O307853" s="4"/>
    </row>
    <row r="307854" spans="15:15" x14ac:dyDescent="0.25">
      <c r="O307854" s="4"/>
    </row>
    <row r="307855" spans="15:15" x14ac:dyDescent="0.25">
      <c r="O307855" s="4"/>
    </row>
    <row r="307856" spans="15:15" x14ac:dyDescent="0.25">
      <c r="O307856" s="4"/>
    </row>
    <row r="307857" spans="15:15" x14ac:dyDescent="0.25">
      <c r="O307857" s="4"/>
    </row>
    <row r="307858" spans="15:15" x14ac:dyDescent="0.25">
      <c r="O307858" s="4"/>
    </row>
    <row r="307859" spans="15:15" x14ac:dyDescent="0.25">
      <c r="O307859" s="4"/>
    </row>
    <row r="307860" spans="15:15" x14ac:dyDescent="0.25">
      <c r="O307860" s="4"/>
    </row>
    <row r="307861" spans="15:15" x14ac:dyDescent="0.25">
      <c r="O307861" s="4"/>
    </row>
    <row r="307862" spans="15:15" x14ac:dyDescent="0.25">
      <c r="O307862" s="4"/>
    </row>
    <row r="307863" spans="15:15" x14ac:dyDescent="0.25">
      <c r="O307863" s="4"/>
    </row>
    <row r="307864" spans="15:15" x14ac:dyDescent="0.25">
      <c r="O307864" s="4"/>
    </row>
    <row r="307865" spans="15:15" x14ac:dyDescent="0.25">
      <c r="O307865" s="4"/>
    </row>
    <row r="307866" spans="15:15" x14ac:dyDescent="0.25">
      <c r="O307866" s="4"/>
    </row>
    <row r="307867" spans="15:15" x14ac:dyDescent="0.25">
      <c r="O307867" s="4"/>
    </row>
    <row r="307868" spans="15:15" x14ac:dyDescent="0.25">
      <c r="O307868" s="4"/>
    </row>
    <row r="307869" spans="15:15" x14ac:dyDescent="0.25">
      <c r="O307869" s="4"/>
    </row>
    <row r="307870" spans="15:15" x14ac:dyDescent="0.25">
      <c r="O307870" s="4"/>
    </row>
    <row r="307871" spans="15:15" x14ac:dyDescent="0.25">
      <c r="O307871" s="4"/>
    </row>
    <row r="307872" spans="15:15" x14ac:dyDescent="0.25">
      <c r="O307872" s="4"/>
    </row>
    <row r="307873" spans="15:15" x14ac:dyDescent="0.25">
      <c r="O307873" s="4"/>
    </row>
    <row r="307874" spans="15:15" x14ac:dyDescent="0.25">
      <c r="O307874" s="4"/>
    </row>
    <row r="307875" spans="15:15" x14ac:dyDescent="0.25">
      <c r="O307875" s="4"/>
    </row>
    <row r="307876" spans="15:15" x14ac:dyDescent="0.25">
      <c r="O307876" s="4"/>
    </row>
    <row r="307877" spans="15:15" x14ac:dyDescent="0.25">
      <c r="O307877" s="4"/>
    </row>
    <row r="307878" spans="15:15" x14ac:dyDescent="0.25">
      <c r="O307878" s="4"/>
    </row>
    <row r="307879" spans="15:15" x14ac:dyDescent="0.25">
      <c r="O307879" s="4"/>
    </row>
    <row r="307880" spans="15:15" x14ac:dyDescent="0.25">
      <c r="O307880" s="4"/>
    </row>
    <row r="307881" spans="15:15" x14ac:dyDescent="0.25">
      <c r="O307881" s="4"/>
    </row>
    <row r="307882" spans="15:15" x14ac:dyDescent="0.25">
      <c r="O307882" s="4"/>
    </row>
    <row r="307883" spans="15:15" x14ac:dyDescent="0.25">
      <c r="O307883" s="4"/>
    </row>
    <row r="307884" spans="15:15" x14ac:dyDescent="0.25">
      <c r="O307884" s="4"/>
    </row>
    <row r="307885" spans="15:15" x14ac:dyDescent="0.25">
      <c r="O307885" s="4"/>
    </row>
    <row r="307886" spans="15:15" x14ac:dyDescent="0.25">
      <c r="O307886" s="4"/>
    </row>
    <row r="307887" spans="15:15" x14ac:dyDescent="0.25">
      <c r="O307887" s="4"/>
    </row>
    <row r="307888" spans="15:15" x14ac:dyDescent="0.25">
      <c r="O307888" s="4"/>
    </row>
    <row r="307889" spans="15:15" x14ac:dyDescent="0.25">
      <c r="O307889" s="4"/>
    </row>
    <row r="307890" spans="15:15" x14ac:dyDescent="0.25">
      <c r="O307890" s="4"/>
    </row>
    <row r="307891" spans="15:15" x14ac:dyDescent="0.25">
      <c r="O307891" s="4"/>
    </row>
    <row r="307892" spans="15:15" x14ac:dyDescent="0.25">
      <c r="O307892" s="4"/>
    </row>
    <row r="307893" spans="15:15" x14ac:dyDescent="0.25">
      <c r="O307893" s="4"/>
    </row>
    <row r="307894" spans="15:15" x14ac:dyDescent="0.25">
      <c r="O307894" s="4"/>
    </row>
    <row r="307895" spans="15:15" x14ac:dyDescent="0.25">
      <c r="O307895" s="4"/>
    </row>
    <row r="307896" spans="15:15" x14ac:dyDescent="0.25">
      <c r="O307896" s="4"/>
    </row>
    <row r="307897" spans="15:15" x14ac:dyDescent="0.25">
      <c r="O307897" s="4"/>
    </row>
    <row r="307898" spans="15:15" x14ac:dyDescent="0.25">
      <c r="O307898" s="4"/>
    </row>
    <row r="307899" spans="15:15" x14ac:dyDescent="0.25">
      <c r="O307899" s="4"/>
    </row>
    <row r="307900" spans="15:15" x14ac:dyDescent="0.25">
      <c r="O307900" s="4"/>
    </row>
    <row r="307901" spans="15:15" x14ac:dyDescent="0.25">
      <c r="O307901" s="4"/>
    </row>
    <row r="307902" spans="15:15" x14ac:dyDescent="0.25">
      <c r="O307902" s="4"/>
    </row>
    <row r="307903" spans="15:15" x14ac:dyDescent="0.25">
      <c r="O307903" s="4"/>
    </row>
    <row r="307904" spans="15:15" x14ac:dyDescent="0.25">
      <c r="O307904" s="4"/>
    </row>
    <row r="307905" spans="15:15" x14ac:dyDescent="0.25">
      <c r="O307905" s="4"/>
    </row>
    <row r="307906" spans="15:15" x14ac:dyDescent="0.25">
      <c r="O307906" s="4"/>
    </row>
    <row r="307907" spans="15:15" x14ac:dyDescent="0.25">
      <c r="O307907" s="4"/>
    </row>
    <row r="307908" spans="15:15" x14ac:dyDescent="0.25">
      <c r="O307908" s="4"/>
    </row>
    <row r="307909" spans="15:15" x14ac:dyDescent="0.25">
      <c r="O307909" s="4"/>
    </row>
    <row r="307910" spans="15:15" x14ac:dyDescent="0.25">
      <c r="O307910" s="4"/>
    </row>
    <row r="307911" spans="15:15" x14ac:dyDescent="0.25">
      <c r="O307911" s="4"/>
    </row>
    <row r="307912" spans="15:15" x14ac:dyDescent="0.25">
      <c r="O307912" s="4"/>
    </row>
    <row r="307913" spans="15:15" x14ac:dyDescent="0.25">
      <c r="O307913" s="4"/>
    </row>
    <row r="307914" spans="15:15" x14ac:dyDescent="0.25">
      <c r="O307914" s="4"/>
    </row>
    <row r="307915" spans="15:15" x14ac:dyDescent="0.25">
      <c r="O307915" s="4"/>
    </row>
    <row r="307916" spans="15:15" x14ac:dyDescent="0.25">
      <c r="O307916" s="4"/>
    </row>
    <row r="307917" spans="15:15" x14ac:dyDescent="0.25">
      <c r="O307917" s="4"/>
    </row>
    <row r="307918" spans="15:15" x14ac:dyDescent="0.25">
      <c r="O307918" s="4"/>
    </row>
    <row r="307919" spans="15:15" x14ac:dyDescent="0.25">
      <c r="O307919" s="4"/>
    </row>
    <row r="307920" spans="15:15" x14ac:dyDescent="0.25">
      <c r="O307920" s="4"/>
    </row>
    <row r="307921" spans="15:15" x14ac:dyDescent="0.25">
      <c r="O307921" s="4"/>
    </row>
    <row r="307922" spans="15:15" x14ac:dyDescent="0.25">
      <c r="O307922" s="4"/>
    </row>
    <row r="307923" spans="15:15" x14ac:dyDescent="0.25">
      <c r="O307923" s="4"/>
    </row>
    <row r="307924" spans="15:15" x14ac:dyDescent="0.25">
      <c r="O307924" s="4"/>
    </row>
    <row r="307925" spans="15:15" x14ac:dyDescent="0.25">
      <c r="O307925" s="4"/>
    </row>
    <row r="307926" spans="15:15" x14ac:dyDescent="0.25">
      <c r="O307926" s="4"/>
    </row>
    <row r="307927" spans="15:15" x14ac:dyDescent="0.25">
      <c r="O307927" s="4"/>
    </row>
    <row r="307928" spans="15:15" x14ac:dyDescent="0.25">
      <c r="O307928" s="4"/>
    </row>
    <row r="307929" spans="15:15" x14ac:dyDescent="0.25">
      <c r="O307929" s="4"/>
    </row>
    <row r="307930" spans="15:15" x14ac:dyDescent="0.25">
      <c r="O307930" s="4"/>
    </row>
    <row r="307931" spans="15:15" x14ac:dyDescent="0.25">
      <c r="O307931" s="4"/>
    </row>
    <row r="307932" spans="15:15" x14ac:dyDescent="0.25">
      <c r="O307932" s="4"/>
    </row>
    <row r="307933" spans="15:15" x14ac:dyDescent="0.25">
      <c r="O307933" s="4"/>
    </row>
    <row r="307934" spans="15:15" x14ac:dyDescent="0.25">
      <c r="O307934" s="4"/>
    </row>
    <row r="307935" spans="15:15" x14ac:dyDescent="0.25">
      <c r="O307935" s="4"/>
    </row>
    <row r="307936" spans="15:15" x14ac:dyDescent="0.25">
      <c r="O307936" s="4"/>
    </row>
    <row r="307937" spans="15:15" x14ac:dyDescent="0.25">
      <c r="O307937" s="4"/>
    </row>
    <row r="307938" spans="15:15" x14ac:dyDescent="0.25">
      <c r="O307938" s="4"/>
    </row>
    <row r="307939" spans="15:15" x14ac:dyDescent="0.25">
      <c r="O307939" s="4"/>
    </row>
    <row r="307940" spans="15:15" x14ac:dyDescent="0.25">
      <c r="O307940" s="4"/>
    </row>
    <row r="307941" spans="15:15" x14ac:dyDescent="0.25">
      <c r="O307941" s="4"/>
    </row>
    <row r="307942" spans="15:15" x14ac:dyDescent="0.25">
      <c r="O307942" s="4"/>
    </row>
    <row r="307943" spans="15:15" x14ac:dyDescent="0.25">
      <c r="O307943" s="4"/>
    </row>
    <row r="307944" spans="15:15" x14ac:dyDescent="0.25">
      <c r="O307944" s="4"/>
    </row>
    <row r="307945" spans="15:15" x14ac:dyDescent="0.25">
      <c r="O307945" s="4"/>
    </row>
    <row r="307946" spans="15:15" x14ac:dyDescent="0.25">
      <c r="O307946" s="4"/>
    </row>
    <row r="307947" spans="15:15" x14ac:dyDescent="0.25">
      <c r="O307947" s="4"/>
    </row>
    <row r="307948" spans="15:15" x14ac:dyDescent="0.25">
      <c r="O307948" s="4"/>
    </row>
    <row r="307949" spans="15:15" x14ac:dyDescent="0.25">
      <c r="O307949" s="4"/>
    </row>
    <row r="307950" spans="15:15" x14ac:dyDescent="0.25">
      <c r="O307950" s="4"/>
    </row>
    <row r="307951" spans="15:15" x14ac:dyDescent="0.25">
      <c r="O307951" s="4"/>
    </row>
    <row r="307952" spans="15:15" x14ac:dyDescent="0.25">
      <c r="O307952" s="4"/>
    </row>
    <row r="307953" spans="15:15" x14ac:dyDescent="0.25">
      <c r="O307953" s="4"/>
    </row>
    <row r="307954" spans="15:15" x14ac:dyDescent="0.25">
      <c r="O307954" s="4"/>
    </row>
    <row r="307955" spans="15:15" x14ac:dyDescent="0.25">
      <c r="O307955" s="4"/>
    </row>
    <row r="307956" spans="15:15" x14ac:dyDescent="0.25">
      <c r="O307956" s="4"/>
    </row>
    <row r="307957" spans="15:15" x14ac:dyDescent="0.25">
      <c r="O307957" s="4"/>
    </row>
    <row r="307958" spans="15:15" x14ac:dyDescent="0.25">
      <c r="O307958" s="4"/>
    </row>
    <row r="307959" spans="15:15" x14ac:dyDescent="0.25">
      <c r="O307959" s="4"/>
    </row>
    <row r="307960" spans="15:15" x14ac:dyDescent="0.25">
      <c r="O307960" s="4"/>
    </row>
    <row r="307961" spans="15:15" x14ac:dyDescent="0.25">
      <c r="O307961" s="4"/>
    </row>
    <row r="307962" spans="15:15" x14ac:dyDescent="0.25">
      <c r="O307962" s="4"/>
    </row>
    <row r="307963" spans="15:15" x14ac:dyDescent="0.25">
      <c r="O307963" s="4"/>
    </row>
    <row r="307964" spans="15:15" x14ac:dyDescent="0.25">
      <c r="O307964" s="4"/>
    </row>
    <row r="307965" spans="15:15" x14ac:dyDescent="0.25">
      <c r="O307965" s="4"/>
    </row>
    <row r="307966" spans="15:15" x14ac:dyDescent="0.25">
      <c r="O307966" s="4"/>
    </row>
    <row r="307967" spans="15:15" x14ac:dyDescent="0.25">
      <c r="O307967" s="4"/>
    </row>
    <row r="307968" spans="15:15" x14ac:dyDescent="0.25">
      <c r="O307968" s="4"/>
    </row>
    <row r="307969" spans="15:15" x14ac:dyDescent="0.25">
      <c r="O307969" s="4"/>
    </row>
    <row r="307970" spans="15:15" x14ac:dyDescent="0.25">
      <c r="O307970" s="4"/>
    </row>
    <row r="307971" spans="15:15" x14ac:dyDescent="0.25">
      <c r="O307971" s="4"/>
    </row>
    <row r="307972" spans="15:15" x14ac:dyDescent="0.25">
      <c r="O307972" s="4"/>
    </row>
    <row r="307973" spans="15:15" x14ac:dyDescent="0.25">
      <c r="O307973" s="4"/>
    </row>
    <row r="307974" spans="15:15" x14ac:dyDescent="0.25">
      <c r="O307974" s="4"/>
    </row>
    <row r="307975" spans="15:15" x14ac:dyDescent="0.25">
      <c r="O307975" s="4"/>
    </row>
    <row r="307976" spans="15:15" x14ac:dyDescent="0.25">
      <c r="O307976" s="4"/>
    </row>
    <row r="307977" spans="15:15" x14ac:dyDescent="0.25">
      <c r="O307977" s="4"/>
    </row>
    <row r="307978" spans="15:15" x14ac:dyDescent="0.25">
      <c r="O307978" s="4"/>
    </row>
    <row r="307979" spans="15:15" x14ac:dyDescent="0.25">
      <c r="O307979" s="4"/>
    </row>
    <row r="307980" spans="15:15" x14ac:dyDescent="0.25">
      <c r="O307980" s="4"/>
    </row>
    <row r="307981" spans="15:15" x14ac:dyDescent="0.25">
      <c r="O307981" s="4"/>
    </row>
    <row r="307982" spans="15:15" x14ac:dyDescent="0.25">
      <c r="O307982" s="4"/>
    </row>
    <row r="307983" spans="15:15" x14ac:dyDescent="0.25">
      <c r="O307983" s="4"/>
    </row>
    <row r="307984" spans="15:15" x14ac:dyDescent="0.25">
      <c r="O307984" s="4"/>
    </row>
    <row r="307985" spans="15:15" x14ac:dyDescent="0.25">
      <c r="O307985" s="4"/>
    </row>
    <row r="307986" spans="15:15" x14ac:dyDescent="0.25">
      <c r="O307986" s="4"/>
    </row>
    <row r="307987" spans="15:15" x14ac:dyDescent="0.25">
      <c r="O307987" s="4"/>
    </row>
    <row r="307988" spans="15:15" x14ac:dyDescent="0.25">
      <c r="O307988" s="4"/>
    </row>
    <row r="307989" spans="15:15" x14ac:dyDescent="0.25">
      <c r="O307989" s="4"/>
    </row>
    <row r="307990" spans="15:15" x14ac:dyDescent="0.25">
      <c r="O307990" s="4"/>
    </row>
    <row r="307991" spans="15:15" x14ac:dyDescent="0.25">
      <c r="O307991" s="4"/>
    </row>
    <row r="307992" spans="15:15" x14ac:dyDescent="0.25">
      <c r="O307992" s="4"/>
    </row>
    <row r="307993" spans="15:15" x14ac:dyDescent="0.25">
      <c r="O307993" s="4"/>
    </row>
    <row r="307994" spans="15:15" x14ac:dyDescent="0.25">
      <c r="O307994" s="4"/>
    </row>
    <row r="307995" spans="15:15" x14ac:dyDescent="0.25">
      <c r="O307995" s="4"/>
    </row>
    <row r="307996" spans="15:15" x14ac:dyDescent="0.25">
      <c r="O307996" s="4"/>
    </row>
    <row r="307997" spans="15:15" x14ac:dyDescent="0.25">
      <c r="O307997" s="4"/>
    </row>
    <row r="307998" spans="15:15" x14ac:dyDescent="0.25">
      <c r="O307998" s="4"/>
    </row>
    <row r="307999" spans="15:15" x14ac:dyDescent="0.25">
      <c r="O307999" s="4"/>
    </row>
    <row r="308000" spans="15:15" x14ac:dyDescent="0.25">
      <c r="O308000" s="4"/>
    </row>
    <row r="308001" spans="15:15" x14ac:dyDescent="0.25">
      <c r="O308001" s="4"/>
    </row>
    <row r="308002" spans="15:15" x14ac:dyDescent="0.25">
      <c r="O308002" s="4"/>
    </row>
    <row r="308003" spans="15:15" x14ac:dyDescent="0.25">
      <c r="O308003" s="4"/>
    </row>
    <row r="308004" spans="15:15" x14ac:dyDescent="0.25">
      <c r="O308004" s="4"/>
    </row>
    <row r="308005" spans="15:15" x14ac:dyDescent="0.25">
      <c r="O308005" s="4"/>
    </row>
    <row r="308006" spans="15:15" x14ac:dyDescent="0.25">
      <c r="O308006" s="4"/>
    </row>
    <row r="308007" spans="15:15" x14ac:dyDescent="0.25">
      <c r="O308007" s="4"/>
    </row>
    <row r="308008" spans="15:15" x14ac:dyDescent="0.25">
      <c r="O308008" s="4"/>
    </row>
    <row r="308009" spans="15:15" x14ac:dyDescent="0.25">
      <c r="O308009" s="4"/>
    </row>
    <row r="308010" spans="15:15" x14ac:dyDescent="0.25">
      <c r="O308010" s="4"/>
    </row>
    <row r="308011" spans="15:15" x14ac:dyDescent="0.25">
      <c r="O308011" s="4"/>
    </row>
    <row r="308012" spans="15:15" x14ac:dyDescent="0.25">
      <c r="O308012" s="4"/>
    </row>
    <row r="308013" spans="15:15" x14ac:dyDescent="0.25">
      <c r="O308013" s="4"/>
    </row>
    <row r="308014" spans="15:15" x14ac:dyDescent="0.25">
      <c r="O308014" s="4"/>
    </row>
    <row r="308015" spans="15:15" x14ac:dyDescent="0.25">
      <c r="O308015" s="4"/>
    </row>
    <row r="308016" spans="15:15" x14ac:dyDescent="0.25">
      <c r="O308016" s="4"/>
    </row>
    <row r="308017" spans="15:15" x14ac:dyDescent="0.25">
      <c r="O308017" s="4"/>
    </row>
    <row r="308018" spans="15:15" x14ac:dyDescent="0.25">
      <c r="O308018" s="4"/>
    </row>
    <row r="308019" spans="15:15" x14ac:dyDescent="0.25">
      <c r="O308019" s="4"/>
    </row>
    <row r="308020" spans="15:15" x14ac:dyDescent="0.25">
      <c r="O308020" s="4"/>
    </row>
    <row r="308021" spans="15:15" x14ac:dyDescent="0.25">
      <c r="O308021" s="4"/>
    </row>
    <row r="308022" spans="15:15" x14ac:dyDescent="0.25">
      <c r="O308022" s="4"/>
    </row>
    <row r="308023" spans="15:15" x14ac:dyDescent="0.25">
      <c r="O308023" s="4"/>
    </row>
    <row r="308024" spans="15:15" x14ac:dyDescent="0.25">
      <c r="O308024" s="4"/>
    </row>
    <row r="308025" spans="15:15" x14ac:dyDescent="0.25">
      <c r="O308025" s="4"/>
    </row>
    <row r="308026" spans="15:15" x14ac:dyDescent="0.25">
      <c r="O308026" s="4"/>
    </row>
    <row r="308027" spans="15:15" x14ac:dyDescent="0.25">
      <c r="O308027" s="4"/>
    </row>
    <row r="308028" spans="15:15" x14ac:dyDescent="0.25">
      <c r="O308028" s="4"/>
    </row>
    <row r="308029" spans="15:15" x14ac:dyDescent="0.25">
      <c r="O308029" s="4"/>
    </row>
    <row r="308030" spans="15:15" x14ac:dyDescent="0.25">
      <c r="O308030" s="4"/>
    </row>
    <row r="308031" spans="15:15" x14ac:dyDescent="0.25">
      <c r="O308031" s="4"/>
    </row>
    <row r="308032" spans="15:15" x14ac:dyDescent="0.25">
      <c r="O308032" s="4"/>
    </row>
    <row r="308033" spans="15:15" x14ac:dyDescent="0.25">
      <c r="O308033" s="4"/>
    </row>
    <row r="308034" spans="15:15" x14ac:dyDescent="0.25">
      <c r="O308034" s="4"/>
    </row>
    <row r="308035" spans="15:15" x14ac:dyDescent="0.25">
      <c r="O308035" s="4"/>
    </row>
    <row r="308036" spans="15:15" x14ac:dyDescent="0.25">
      <c r="O308036" s="4"/>
    </row>
    <row r="308037" spans="15:15" x14ac:dyDescent="0.25">
      <c r="O308037" s="4"/>
    </row>
    <row r="308038" spans="15:15" x14ac:dyDescent="0.25">
      <c r="O308038" s="4"/>
    </row>
    <row r="308039" spans="15:15" x14ac:dyDescent="0.25">
      <c r="O308039" s="4"/>
    </row>
    <row r="308040" spans="15:15" x14ac:dyDescent="0.25">
      <c r="O308040" s="4"/>
    </row>
    <row r="308041" spans="15:15" x14ac:dyDescent="0.25">
      <c r="O308041" s="4"/>
    </row>
    <row r="308042" spans="15:15" x14ac:dyDescent="0.25">
      <c r="O308042" s="4"/>
    </row>
    <row r="308043" spans="15:15" x14ac:dyDescent="0.25">
      <c r="O308043" s="4"/>
    </row>
    <row r="308044" spans="15:15" x14ac:dyDescent="0.25">
      <c r="O308044" s="4"/>
    </row>
    <row r="308045" spans="15:15" x14ac:dyDescent="0.25">
      <c r="O308045" s="4"/>
    </row>
    <row r="308046" spans="15:15" x14ac:dyDescent="0.25">
      <c r="O308046" s="4"/>
    </row>
    <row r="308047" spans="15:15" x14ac:dyDescent="0.25">
      <c r="O308047" s="4"/>
    </row>
    <row r="308048" spans="15:15" x14ac:dyDescent="0.25">
      <c r="O308048" s="4"/>
    </row>
    <row r="308049" spans="15:15" x14ac:dyDescent="0.25">
      <c r="O308049" s="4"/>
    </row>
    <row r="308050" spans="15:15" x14ac:dyDescent="0.25">
      <c r="O308050" s="4"/>
    </row>
    <row r="308051" spans="15:15" x14ac:dyDescent="0.25">
      <c r="O308051" s="4"/>
    </row>
    <row r="308052" spans="15:15" x14ac:dyDescent="0.25">
      <c r="O308052" s="4"/>
    </row>
    <row r="308053" spans="15:15" x14ac:dyDescent="0.25">
      <c r="O308053" s="4"/>
    </row>
    <row r="308054" spans="15:15" x14ac:dyDescent="0.25">
      <c r="O308054" s="4"/>
    </row>
    <row r="308055" spans="15:15" x14ac:dyDescent="0.25">
      <c r="O308055" s="4"/>
    </row>
    <row r="308056" spans="15:15" x14ac:dyDescent="0.25">
      <c r="O308056" s="4"/>
    </row>
    <row r="308057" spans="15:15" x14ac:dyDescent="0.25">
      <c r="O308057" s="4"/>
    </row>
    <row r="308058" spans="15:15" x14ac:dyDescent="0.25">
      <c r="O308058" s="4"/>
    </row>
    <row r="308059" spans="15:15" x14ac:dyDescent="0.25">
      <c r="O308059" s="4"/>
    </row>
    <row r="308060" spans="15:15" x14ac:dyDescent="0.25">
      <c r="O308060" s="4"/>
    </row>
    <row r="308061" spans="15:15" x14ac:dyDescent="0.25">
      <c r="O308061" s="4"/>
    </row>
    <row r="308062" spans="15:15" x14ac:dyDescent="0.25">
      <c r="O308062" s="4"/>
    </row>
    <row r="308063" spans="15:15" x14ac:dyDescent="0.25">
      <c r="O308063" s="4"/>
    </row>
    <row r="308064" spans="15:15" x14ac:dyDescent="0.25">
      <c r="O308064" s="4"/>
    </row>
    <row r="308065" spans="15:15" x14ac:dyDescent="0.25">
      <c r="O308065" s="4"/>
    </row>
    <row r="308066" spans="15:15" x14ac:dyDescent="0.25">
      <c r="O308066" s="4"/>
    </row>
    <row r="308067" spans="15:15" x14ac:dyDescent="0.25">
      <c r="O308067" s="4"/>
    </row>
    <row r="308068" spans="15:15" x14ac:dyDescent="0.25">
      <c r="O308068" s="4"/>
    </row>
    <row r="308069" spans="15:15" x14ac:dyDescent="0.25">
      <c r="O308069" s="4"/>
    </row>
    <row r="308070" spans="15:15" x14ac:dyDescent="0.25">
      <c r="O308070" s="4"/>
    </row>
    <row r="308071" spans="15:15" x14ac:dyDescent="0.25">
      <c r="O308071" s="4"/>
    </row>
    <row r="308072" spans="15:15" x14ac:dyDescent="0.25">
      <c r="O308072" s="4"/>
    </row>
    <row r="308073" spans="15:15" x14ac:dyDescent="0.25">
      <c r="O308073" s="4"/>
    </row>
    <row r="308074" spans="15:15" x14ac:dyDescent="0.25">
      <c r="O308074" s="4"/>
    </row>
    <row r="308075" spans="15:15" x14ac:dyDescent="0.25">
      <c r="O308075" s="4"/>
    </row>
    <row r="308076" spans="15:15" x14ac:dyDescent="0.25">
      <c r="O308076" s="4"/>
    </row>
    <row r="308077" spans="15:15" x14ac:dyDescent="0.25">
      <c r="O308077" s="4"/>
    </row>
    <row r="308078" spans="15:15" x14ac:dyDescent="0.25">
      <c r="O308078" s="4"/>
    </row>
    <row r="308079" spans="15:15" x14ac:dyDescent="0.25">
      <c r="O308079" s="4"/>
    </row>
    <row r="308080" spans="15:15" x14ac:dyDescent="0.25">
      <c r="O308080" s="4"/>
    </row>
    <row r="308081" spans="15:15" x14ac:dyDescent="0.25">
      <c r="O308081" s="4"/>
    </row>
    <row r="308082" spans="15:15" x14ac:dyDescent="0.25">
      <c r="O308082" s="4"/>
    </row>
    <row r="308083" spans="15:15" x14ac:dyDescent="0.25">
      <c r="O308083" s="4"/>
    </row>
    <row r="308084" spans="15:15" x14ac:dyDescent="0.25">
      <c r="O308084" s="4"/>
    </row>
    <row r="308085" spans="15:15" x14ac:dyDescent="0.25">
      <c r="O308085" s="4"/>
    </row>
    <row r="308086" spans="15:15" x14ac:dyDescent="0.25">
      <c r="O308086" s="4"/>
    </row>
    <row r="308087" spans="15:15" x14ac:dyDescent="0.25">
      <c r="O308087" s="4"/>
    </row>
    <row r="308088" spans="15:15" x14ac:dyDescent="0.25">
      <c r="O308088" s="4"/>
    </row>
    <row r="308089" spans="15:15" x14ac:dyDescent="0.25">
      <c r="O308089" s="4"/>
    </row>
    <row r="308090" spans="15:15" x14ac:dyDescent="0.25">
      <c r="O308090" s="4"/>
    </row>
    <row r="308091" spans="15:15" x14ac:dyDescent="0.25">
      <c r="O308091" s="4"/>
    </row>
    <row r="308092" spans="15:15" x14ac:dyDescent="0.25">
      <c r="O308092" s="4"/>
    </row>
    <row r="308093" spans="15:15" x14ac:dyDescent="0.25">
      <c r="O308093" s="4"/>
    </row>
    <row r="308094" spans="15:15" x14ac:dyDescent="0.25">
      <c r="O308094" s="4"/>
    </row>
    <row r="308095" spans="15:15" x14ac:dyDescent="0.25">
      <c r="O308095" s="4"/>
    </row>
    <row r="308096" spans="15:15" x14ac:dyDescent="0.25">
      <c r="O308096" s="4"/>
    </row>
    <row r="308097" spans="15:15" x14ac:dyDescent="0.25">
      <c r="O308097" s="4"/>
    </row>
    <row r="308098" spans="15:15" x14ac:dyDescent="0.25">
      <c r="O308098" s="4"/>
    </row>
    <row r="308099" spans="15:15" x14ac:dyDescent="0.25">
      <c r="O308099" s="4"/>
    </row>
    <row r="308100" spans="15:15" x14ac:dyDescent="0.25">
      <c r="O308100" s="4"/>
    </row>
    <row r="308101" spans="15:15" x14ac:dyDescent="0.25">
      <c r="O308101" s="4"/>
    </row>
    <row r="308102" spans="15:15" x14ac:dyDescent="0.25">
      <c r="O308102" s="4"/>
    </row>
    <row r="308103" spans="15:15" x14ac:dyDescent="0.25">
      <c r="O308103" s="4"/>
    </row>
    <row r="308104" spans="15:15" x14ac:dyDescent="0.25">
      <c r="O308104" s="4"/>
    </row>
    <row r="308105" spans="15:15" x14ac:dyDescent="0.25">
      <c r="O308105" s="4"/>
    </row>
    <row r="308106" spans="15:15" x14ac:dyDescent="0.25">
      <c r="O308106" s="4"/>
    </row>
    <row r="308107" spans="15:15" x14ac:dyDescent="0.25">
      <c r="O308107" s="4"/>
    </row>
    <row r="308108" spans="15:15" x14ac:dyDescent="0.25">
      <c r="O308108" s="4"/>
    </row>
    <row r="308109" spans="15:15" x14ac:dyDescent="0.25">
      <c r="O308109" s="4"/>
    </row>
    <row r="308110" spans="15:15" x14ac:dyDescent="0.25">
      <c r="O308110" s="4"/>
    </row>
    <row r="308111" spans="15:15" x14ac:dyDescent="0.25">
      <c r="O308111" s="4"/>
    </row>
    <row r="308112" spans="15:15" x14ac:dyDescent="0.25">
      <c r="O308112" s="4"/>
    </row>
    <row r="308113" spans="15:15" x14ac:dyDescent="0.25">
      <c r="O308113" s="4"/>
    </row>
    <row r="308114" spans="15:15" x14ac:dyDescent="0.25">
      <c r="O308114" s="4"/>
    </row>
    <row r="308115" spans="15:15" x14ac:dyDescent="0.25">
      <c r="O308115" s="4"/>
    </row>
    <row r="308116" spans="15:15" x14ac:dyDescent="0.25">
      <c r="O308116" s="4"/>
    </row>
    <row r="308117" spans="15:15" x14ac:dyDescent="0.25">
      <c r="O308117" s="4"/>
    </row>
    <row r="308118" spans="15:15" x14ac:dyDescent="0.25">
      <c r="O308118" s="4"/>
    </row>
    <row r="308119" spans="15:15" x14ac:dyDescent="0.25">
      <c r="O308119" s="4"/>
    </row>
    <row r="308120" spans="15:15" x14ac:dyDescent="0.25">
      <c r="O308120" s="4"/>
    </row>
    <row r="308121" spans="15:15" x14ac:dyDescent="0.25">
      <c r="O308121" s="4"/>
    </row>
    <row r="308122" spans="15:15" x14ac:dyDescent="0.25">
      <c r="O308122" s="4"/>
    </row>
    <row r="308123" spans="15:15" x14ac:dyDescent="0.25">
      <c r="O308123" s="4"/>
    </row>
    <row r="308124" spans="15:15" x14ac:dyDescent="0.25">
      <c r="O308124" s="4"/>
    </row>
    <row r="308125" spans="15:15" x14ac:dyDescent="0.25">
      <c r="O308125" s="4"/>
    </row>
    <row r="308126" spans="15:15" x14ac:dyDescent="0.25">
      <c r="O308126" s="4"/>
    </row>
    <row r="308127" spans="15:15" x14ac:dyDescent="0.25">
      <c r="O308127" s="4"/>
    </row>
    <row r="308128" spans="15:15" x14ac:dyDescent="0.25">
      <c r="O308128" s="4"/>
    </row>
    <row r="308129" spans="15:15" x14ac:dyDescent="0.25">
      <c r="O308129" s="4"/>
    </row>
    <row r="308130" spans="15:15" x14ac:dyDescent="0.25">
      <c r="O308130" s="4"/>
    </row>
    <row r="308131" spans="15:15" x14ac:dyDescent="0.25">
      <c r="O308131" s="4"/>
    </row>
    <row r="308132" spans="15:15" x14ac:dyDescent="0.25">
      <c r="O308132" s="4"/>
    </row>
    <row r="308133" spans="15:15" x14ac:dyDescent="0.25">
      <c r="O308133" s="4"/>
    </row>
    <row r="308134" spans="15:15" x14ac:dyDescent="0.25">
      <c r="O308134" s="4"/>
    </row>
    <row r="308135" spans="15:15" x14ac:dyDescent="0.25">
      <c r="O308135" s="4"/>
    </row>
    <row r="308136" spans="15:15" x14ac:dyDescent="0.25">
      <c r="O308136" s="4"/>
    </row>
    <row r="308137" spans="15:15" x14ac:dyDescent="0.25">
      <c r="O308137" s="4"/>
    </row>
    <row r="308138" spans="15:15" x14ac:dyDescent="0.25">
      <c r="O308138" s="4"/>
    </row>
    <row r="308139" spans="15:15" x14ac:dyDescent="0.25">
      <c r="O308139" s="4"/>
    </row>
    <row r="308140" spans="15:15" x14ac:dyDescent="0.25">
      <c r="O308140" s="4"/>
    </row>
    <row r="308141" spans="15:15" x14ac:dyDescent="0.25">
      <c r="O308141" s="4"/>
    </row>
    <row r="308142" spans="15:15" x14ac:dyDescent="0.25">
      <c r="O308142" s="4"/>
    </row>
    <row r="308143" spans="15:15" x14ac:dyDescent="0.25">
      <c r="O308143" s="4"/>
    </row>
    <row r="308144" spans="15:15" x14ac:dyDescent="0.25">
      <c r="O308144" s="4"/>
    </row>
    <row r="308145" spans="15:15" x14ac:dyDescent="0.25">
      <c r="O308145" s="4"/>
    </row>
    <row r="308146" spans="15:15" x14ac:dyDescent="0.25">
      <c r="O308146" s="4"/>
    </row>
    <row r="308147" spans="15:15" x14ac:dyDescent="0.25">
      <c r="O308147" s="4"/>
    </row>
    <row r="308148" spans="15:15" x14ac:dyDescent="0.25">
      <c r="O308148" s="4"/>
    </row>
    <row r="308149" spans="15:15" x14ac:dyDescent="0.25">
      <c r="O308149" s="4"/>
    </row>
    <row r="308150" spans="15:15" x14ac:dyDescent="0.25">
      <c r="O308150" s="4"/>
    </row>
    <row r="308151" spans="15:15" x14ac:dyDescent="0.25">
      <c r="O308151" s="4"/>
    </row>
    <row r="308152" spans="15:15" x14ac:dyDescent="0.25">
      <c r="O308152" s="4"/>
    </row>
    <row r="308153" spans="15:15" x14ac:dyDescent="0.25">
      <c r="O308153" s="4"/>
    </row>
    <row r="308154" spans="15:15" x14ac:dyDescent="0.25">
      <c r="O308154" s="4"/>
    </row>
    <row r="308155" spans="15:15" x14ac:dyDescent="0.25">
      <c r="O308155" s="4"/>
    </row>
    <row r="308156" spans="15:15" x14ac:dyDescent="0.25">
      <c r="O308156" s="4"/>
    </row>
    <row r="308157" spans="15:15" x14ac:dyDescent="0.25">
      <c r="O308157" s="4"/>
    </row>
    <row r="308158" spans="15:15" x14ac:dyDescent="0.25">
      <c r="O308158" s="4"/>
    </row>
    <row r="308159" spans="15:15" x14ac:dyDescent="0.25">
      <c r="O308159" s="4"/>
    </row>
    <row r="308160" spans="15:15" x14ac:dyDescent="0.25">
      <c r="O308160" s="4"/>
    </row>
    <row r="308161" spans="15:15" x14ac:dyDescent="0.25">
      <c r="O308161" s="4"/>
    </row>
    <row r="308162" spans="15:15" x14ac:dyDescent="0.25">
      <c r="O308162" s="4"/>
    </row>
    <row r="308163" spans="15:15" x14ac:dyDescent="0.25">
      <c r="O308163" s="4"/>
    </row>
    <row r="308164" spans="15:15" x14ac:dyDescent="0.25">
      <c r="O308164" s="4"/>
    </row>
    <row r="308165" spans="15:15" x14ac:dyDescent="0.25">
      <c r="O308165" s="4"/>
    </row>
    <row r="308166" spans="15:15" x14ac:dyDescent="0.25">
      <c r="O308166" s="4"/>
    </row>
    <row r="308167" spans="15:15" x14ac:dyDescent="0.25">
      <c r="O308167" s="4"/>
    </row>
    <row r="308168" spans="15:15" x14ac:dyDescent="0.25">
      <c r="O308168" s="4"/>
    </row>
    <row r="308169" spans="15:15" x14ac:dyDescent="0.25">
      <c r="O308169" s="4"/>
    </row>
    <row r="308170" spans="15:15" x14ac:dyDescent="0.25">
      <c r="O308170" s="4"/>
    </row>
    <row r="308171" spans="15:15" x14ac:dyDescent="0.25">
      <c r="O308171" s="4"/>
    </row>
    <row r="308172" spans="15:15" x14ac:dyDescent="0.25">
      <c r="O308172" s="4"/>
    </row>
    <row r="308173" spans="15:15" x14ac:dyDescent="0.25">
      <c r="O308173" s="4"/>
    </row>
    <row r="308174" spans="15:15" x14ac:dyDescent="0.25">
      <c r="O308174" s="4"/>
    </row>
    <row r="308175" spans="15:15" x14ac:dyDescent="0.25">
      <c r="O308175" s="4"/>
    </row>
    <row r="308176" spans="15:15" x14ac:dyDescent="0.25">
      <c r="O308176" s="4"/>
    </row>
    <row r="308177" spans="15:15" x14ac:dyDescent="0.25">
      <c r="O308177" s="4"/>
    </row>
    <row r="308178" spans="15:15" x14ac:dyDescent="0.25">
      <c r="O308178" s="4"/>
    </row>
    <row r="308179" spans="15:15" x14ac:dyDescent="0.25">
      <c r="O308179" s="4"/>
    </row>
    <row r="308180" spans="15:15" x14ac:dyDescent="0.25">
      <c r="O308180" s="4"/>
    </row>
    <row r="308181" spans="15:15" x14ac:dyDescent="0.25">
      <c r="O308181" s="4"/>
    </row>
    <row r="308182" spans="15:15" x14ac:dyDescent="0.25">
      <c r="O308182" s="4"/>
    </row>
    <row r="308183" spans="15:15" x14ac:dyDescent="0.25">
      <c r="O308183" s="4"/>
    </row>
    <row r="308184" spans="15:15" x14ac:dyDescent="0.25">
      <c r="O308184" s="4"/>
    </row>
    <row r="308185" spans="15:15" x14ac:dyDescent="0.25">
      <c r="O308185" s="4"/>
    </row>
    <row r="308186" spans="15:15" x14ac:dyDescent="0.25">
      <c r="O308186" s="4"/>
    </row>
    <row r="308187" spans="15:15" x14ac:dyDescent="0.25">
      <c r="O308187" s="4"/>
    </row>
    <row r="308188" spans="15:15" x14ac:dyDescent="0.25">
      <c r="O308188" s="4"/>
    </row>
    <row r="308189" spans="15:15" x14ac:dyDescent="0.25">
      <c r="O308189" s="4"/>
    </row>
    <row r="308190" spans="15:15" x14ac:dyDescent="0.25">
      <c r="O308190" s="4"/>
    </row>
    <row r="308191" spans="15:15" x14ac:dyDescent="0.25">
      <c r="O308191" s="4"/>
    </row>
    <row r="308192" spans="15:15" x14ac:dyDescent="0.25">
      <c r="O308192" s="4"/>
    </row>
    <row r="308193" spans="15:15" x14ac:dyDescent="0.25">
      <c r="O308193" s="4"/>
    </row>
    <row r="308194" spans="15:15" x14ac:dyDescent="0.25">
      <c r="O308194" s="4"/>
    </row>
    <row r="308195" spans="15:15" x14ac:dyDescent="0.25">
      <c r="O308195" s="4"/>
    </row>
    <row r="308196" spans="15:15" x14ac:dyDescent="0.25">
      <c r="O308196" s="4"/>
    </row>
    <row r="308197" spans="15:15" x14ac:dyDescent="0.25">
      <c r="O308197" s="4"/>
    </row>
    <row r="308198" spans="15:15" x14ac:dyDescent="0.25">
      <c r="O308198" s="4"/>
    </row>
    <row r="308199" spans="15:15" x14ac:dyDescent="0.25">
      <c r="O308199" s="4"/>
    </row>
    <row r="308200" spans="15:15" x14ac:dyDescent="0.25">
      <c r="O308200" s="4"/>
    </row>
    <row r="308201" spans="15:15" x14ac:dyDescent="0.25">
      <c r="O308201" s="4"/>
    </row>
    <row r="308202" spans="15:15" x14ac:dyDescent="0.25">
      <c r="O308202" s="4"/>
    </row>
    <row r="308203" spans="15:15" x14ac:dyDescent="0.25">
      <c r="O308203" s="4"/>
    </row>
    <row r="308204" spans="15:15" x14ac:dyDescent="0.25">
      <c r="O308204" s="4"/>
    </row>
    <row r="308205" spans="15:15" x14ac:dyDescent="0.25">
      <c r="O308205" s="4"/>
    </row>
    <row r="308206" spans="15:15" x14ac:dyDescent="0.25">
      <c r="O308206" s="4"/>
    </row>
    <row r="308207" spans="15:15" x14ac:dyDescent="0.25">
      <c r="O308207" s="4"/>
    </row>
    <row r="308208" spans="15:15" x14ac:dyDescent="0.25">
      <c r="O308208" s="4"/>
    </row>
    <row r="308209" spans="15:15" x14ac:dyDescent="0.25">
      <c r="O308209" s="4"/>
    </row>
    <row r="308210" spans="15:15" x14ac:dyDescent="0.25">
      <c r="O308210" s="4"/>
    </row>
    <row r="308211" spans="15:15" x14ac:dyDescent="0.25">
      <c r="O308211" s="4"/>
    </row>
    <row r="308212" spans="15:15" x14ac:dyDescent="0.25">
      <c r="O308212" s="4"/>
    </row>
    <row r="308213" spans="15:15" x14ac:dyDescent="0.25">
      <c r="O308213" s="4"/>
    </row>
    <row r="308214" spans="15:15" x14ac:dyDescent="0.25">
      <c r="O308214" s="4"/>
    </row>
    <row r="308215" spans="15:15" x14ac:dyDescent="0.25">
      <c r="O308215" s="4"/>
    </row>
    <row r="308216" spans="15:15" x14ac:dyDescent="0.25">
      <c r="O308216" s="4"/>
    </row>
    <row r="308217" spans="15:15" x14ac:dyDescent="0.25">
      <c r="O308217" s="4"/>
    </row>
    <row r="308218" spans="15:15" x14ac:dyDescent="0.25">
      <c r="O308218" s="4"/>
    </row>
    <row r="308219" spans="15:15" x14ac:dyDescent="0.25">
      <c r="O308219" s="4"/>
    </row>
    <row r="308220" spans="15:15" x14ac:dyDescent="0.25">
      <c r="O308220" s="4"/>
    </row>
    <row r="308221" spans="15:15" x14ac:dyDescent="0.25">
      <c r="O308221" s="4"/>
    </row>
    <row r="308222" spans="15:15" x14ac:dyDescent="0.25">
      <c r="O308222" s="4"/>
    </row>
    <row r="308223" spans="15:15" x14ac:dyDescent="0.25">
      <c r="O308223" s="4"/>
    </row>
    <row r="308224" spans="15:15" x14ac:dyDescent="0.25">
      <c r="O308224" s="4"/>
    </row>
    <row r="308225" spans="15:15" x14ac:dyDescent="0.25">
      <c r="O308225" s="4"/>
    </row>
    <row r="308226" spans="15:15" x14ac:dyDescent="0.25">
      <c r="O308226" s="4"/>
    </row>
    <row r="308227" spans="15:15" x14ac:dyDescent="0.25">
      <c r="O308227" s="4"/>
    </row>
    <row r="308228" spans="15:15" x14ac:dyDescent="0.25">
      <c r="O308228" s="4"/>
    </row>
    <row r="308229" spans="15:15" x14ac:dyDescent="0.25">
      <c r="O308229" s="4"/>
    </row>
    <row r="308230" spans="15:15" x14ac:dyDescent="0.25">
      <c r="O308230" s="4"/>
    </row>
    <row r="308231" spans="15:15" x14ac:dyDescent="0.25">
      <c r="O308231" s="4"/>
    </row>
    <row r="308232" spans="15:15" x14ac:dyDescent="0.25">
      <c r="O308232" s="4"/>
    </row>
    <row r="308233" spans="15:15" x14ac:dyDescent="0.25">
      <c r="O308233" s="4"/>
    </row>
    <row r="308234" spans="15:15" x14ac:dyDescent="0.25">
      <c r="O308234" s="4"/>
    </row>
    <row r="308235" spans="15:15" x14ac:dyDescent="0.25">
      <c r="O308235" s="4"/>
    </row>
    <row r="308236" spans="15:15" x14ac:dyDescent="0.25">
      <c r="O308236" s="4"/>
    </row>
    <row r="308237" spans="15:15" x14ac:dyDescent="0.25">
      <c r="O308237" s="4"/>
    </row>
    <row r="308238" spans="15:15" x14ac:dyDescent="0.25">
      <c r="O308238" s="4"/>
    </row>
    <row r="308239" spans="15:15" x14ac:dyDescent="0.25">
      <c r="O308239" s="4"/>
    </row>
    <row r="308240" spans="15:15" x14ac:dyDescent="0.25">
      <c r="O308240" s="4"/>
    </row>
    <row r="308241" spans="15:15" x14ac:dyDescent="0.25">
      <c r="O308241" s="4"/>
    </row>
    <row r="308242" spans="15:15" x14ac:dyDescent="0.25">
      <c r="O308242" s="4"/>
    </row>
    <row r="308243" spans="15:15" x14ac:dyDescent="0.25">
      <c r="O308243" s="4"/>
    </row>
    <row r="308244" spans="15:15" x14ac:dyDescent="0.25">
      <c r="O308244" s="4"/>
    </row>
    <row r="308245" spans="15:15" x14ac:dyDescent="0.25">
      <c r="O308245" s="4"/>
    </row>
    <row r="308246" spans="15:15" x14ac:dyDescent="0.25">
      <c r="O308246" s="4"/>
    </row>
    <row r="308247" spans="15:15" x14ac:dyDescent="0.25">
      <c r="O308247" s="4"/>
    </row>
    <row r="308248" spans="15:15" x14ac:dyDescent="0.25">
      <c r="O308248" s="4"/>
    </row>
    <row r="308249" spans="15:15" x14ac:dyDescent="0.25">
      <c r="O308249" s="4"/>
    </row>
    <row r="308250" spans="15:15" x14ac:dyDescent="0.25">
      <c r="O308250" s="4"/>
    </row>
    <row r="308251" spans="15:15" x14ac:dyDescent="0.25">
      <c r="O308251" s="4"/>
    </row>
    <row r="308252" spans="15:15" x14ac:dyDescent="0.25">
      <c r="O308252" s="4"/>
    </row>
    <row r="308253" spans="15:15" x14ac:dyDescent="0.25">
      <c r="O308253" s="4"/>
    </row>
    <row r="308254" spans="15:15" x14ac:dyDescent="0.25">
      <c r="O308254" s="4"/>
    </row>
    <row r="308255" spans="15:15" x14ac:dyDescent="0.25">
      <c r="O308255" s="4"/>
    </row>
    <row r="308256" spans="15:15" x14ac:dyDescent="0.25">
      <c r="O308256" s="4"/>
    </row>
    <row r="308257" spans="15:15" x14ac:dyDescent="0.25">
      <c r="O308257" s="4"/>
    </row>
    <row r="308258" spans="15:15" x14ac:dyDescent="0.25">
      <c r="O308258" s="4"/>
    </row>
    <row r="308259" spans="15:15" x14ac:dyDescent="0.25">
      <c r="O308259" s="4"/>
    </row>
    <row r="308260" spans="15:15" x14ac:dyDescent="0.25">
      <c r="O308260" s="4"/>
    </row>
    <row r="308261" spans="15:15" x14ac:dyDescent="0.25">
      <c r="O308261" s="4"/>
    </row>
    <row r="308262" spans="15:15" x14ac:dyDescent="0.25">
      <c r="O308262" s="4"/>
    </row>
    <row r="308263" spans="15:15" x14ac:dyDescent="0.25">
      <c r="O308263" s="4"/>
    </row>
    <row r="308264" spans="15:15" x14ac:dyDescent="0.25">
      <c r="O308264" s="4"/>
    </row>
    <row r="308265" spans="15:15" x14ac:dyDescent="0.25">
      <c r="O308265" s="4"/>
    </row>
    <row r="308266" spans="15:15" x14ac:dyDescent="0.25">
      <c r="O308266" s="4"/>
    </row>
    <row r="308267" spans="15:15" x14ac:dyDescent="0.25">
      <c r="O308267" s="4"/>
    </row>
    <row r="308268" spans="15:15" x14ac:dyDescent="0.25">
      <c r="O308268" s="4"/>
    </row>
    <row r="308269" spans="15:15" x14ac:dyDescent="0.25">
      <c r="O308269" s="4"/>
    </row>
    <row r="308270" spans="15:15" x14ac:dyDescent="0.25">
      <c r="O308270" s="4"/>
    </row>
    <row r="308271" spans="15:15" x14ac:dyDescent="0.25">
      <c r="O308271" s="4"/>
    </row>
    <row r="308272" spans="15:15" x14ac:dyDescent="0.25">
      <c r="O308272" s="4"/>
    </row>
    <row r="308273" spans="15:15" x14ac:dyDescent="0.25">
      <c r="O308273" s="4"/>
    </row>
    <row r="308274" spans="15:15" x14ac:dyDescent="0.25">
      <c r="O308274" s="4"/>
    </row>
    <row r="308275" spans="15:15" x14ac:dyDescent="0.25">
      <c r="O308275" s="4"/>
    </row>
    <row r="308276" spans="15:15" x14ac:dyDescent="0.25">
      <c r="O308276" s="4"/>
    </row>
    <row r="308277" spans="15:15" x14ac:dyDescent="0.25">
      <c r="O308277" s="4"/>
    </row>
    <row r="308278" spans="15:15" x14ac:dyDescent="0.25">
      <c r="O308278" s="4"/>
    </row>
    <row r="308279" spans="15:15" x14ac:dyDescent="0.25">
      <c r="O308279" s="4"/>
    </row>
    <row r="308280" spans="15:15" x14ac:dyDescent="0.25">
      <c r="O308280" s="4"/>
    </row>
    <row r="308281" spans="15:15" x14ac:dyDescent="0.25">
      <c r="O308281" s="4"/>
    </row>
    <row r="308282" spans="15:15" x14ac:dyDescent="0.25">
      <c r="O308282" s="4"/>
    </row>
    <row r="308283" spans="15:15" x14ac:dyDescent="0.25">
      <c r="O308283" s="4"/>
    </row>
    <row r="308284" spans="15:15" x14ac:dyDescent="0.25">
      <c r="O308284" s="4"/>
    </row>
    <row r="308285" spans="15:15" x14ac:dyDescent="0.25">
      <c r="O308285" s="4"/>
    </row>
    <row r="308286" spans="15:15" x14ac:dyDescent="0.25">
      <c r="O308286" s="4"/>
    </row>
    <row r="308287" spans="15:15" x14ac:dyDescent="0.25">
      <c r="O308287" s="4"/>
    </row>
    <row r="308288" spans="15:15" x14ac:dyDescent="0.25">
      <c r="O308288" s="4"/>
    </row>
    <row r="308289" spans="15:15" x14ac:dyDescent="0.25">
      <c r="O308289" s="4"/>
    </row>
    <row r="308290" spans="15:15" x14ac:dyDescent="0.25">
      <c r="O308290" s="4"/>
    </row>
    <row r="308291" spans="15:15" x14ac:dyDescent="0.25">
      <c r="O308291" s="4"/>
    </row>
    <row r="308292" spans="15:15" x14ac:dyDescent="0.25">
      <c r="O308292" s="4"/>
    </row>
    <row r="308293" spans="15:15" x14ac:dyDescent="0.25">
      <c r="O308293" s="4"/>
    </row>
    <row r="308294" spans="15:15" x14ac:dyDescent="0.25">
      <c r="O308294" s="4"/>
    </row>
    <row r="308295" spans="15:15" x14ac:dyDescent="0.25">
      <c r="O308295" s="4"/>
    </row>
    <row r="308296" spans="15:15" x14ac:dyDescent="0.25">
      <c r="O308296" s="4"/>
    </row>
    <row r="308297" spans="15:15" x14ac:dyDescent="0.25">
      <c r="O308297" s="4"/>
    </row>
    <row r="308298" spans="15:15" x14ac:dyDescent="0.25">
      <c r="O308298" s="4"/>
    </row>
    <row r="308299" spans="15:15" x14ac:dyDescent="0.25">
      <c r="O308299" s="4"/>
    </row>
    <row r="308300" spans="15:15" x14ac:dyDescent="0.25">
      <c r="O308300" s="4"/>
    </row>
    <row r="308301" spans="15:15" x14ac:dyDescent="0.25">
      <c r="O308301" s="4"/>
    </row>
    <row r="308302" spans="15:15" x14ac:dyDescent="0.25">
      <c r="O308302" s="4"/>
    </row>
    <row r="308303" spans="15:15" x14ac:dyDescent="0.25">
      <c r="O308303" s="4"/>
    </row>
    <row r="308304" spans="15:15" x14ac:dyDescent="0.25">
      <c r="O308304" s="4"/>
    </row>
    <row r="308305" spans="15:15" x14ac:dyDescent="0.25">
      <c r="O308305" s="4"/>
    </row>
    <row r="308306" spans="15:15" x14ac:dyDescent="0.25">
      <c r="O308306" s="4"/>
    </row>
    <row r="308307" spans="15:15" x14ac:dyDescent="0.25">
      <c r="O308307" s="4"/>
    </row>
    <row r="308308" spans="15:15" x14ac:dyDescent="0.25">
      <c r="O308308" s="4"/>
    </row>
    <row r="308309" spans="15:15" x14ac:dyDescent="0.25">
      <c r="O308309" s="4"/>
    </row>
    <row r="308310" spans="15:15" x14ac:dyDescent="0.25">
      <c r="O308310" s="4"/>
    </row>
    <row r="308311" spans="15:15" x14ac:dyDescent="0.25">
      <c r="O308311" s="4"/>
    </row>
    <row r="308312" spans="15:15" x14ac:dyDescent="0.25">
      <c r="O308312" s="4"/>
    </row>
    <row r="308313" spans="15:15" x14ac:dyDescent="0.25">
      <c r="O308313" s="4"/>
    </row>
    <row r="308314" spans="15:15" x14ac:dyDescent="0.25">
      <c r="O308314" s="4"/>
    </row>
    <row r="308315" spans="15:15" x14ac:dyDescent="0.25">
      <c r="O308315" s="4"/>
    </row>
    <row r="308316" spans="15:15" x14ac:dyDescent="0.25">
      <c r="O308316" s="4"/>
    </row>
    <row r="308317" spans="15:15" x14ac:dyDescent="0.25">
      <c r="O308317" s="4"/>
    </row>
    <row r="308318" spans="15:15" x14ac:dyDescent="0.25">
      <c r="O308318" s="4"/>
    </row>
    <row r="308319" spans="15:15" x14ac:dyDescent="0.25">
      <c r="O308319" s="4"/>
    </row>
    <row r="308320" spans="15:15" x14ac:dyDescent="0.25">
      <c r="O308320" s="4"/>
    </row>
    <row r="308321" spans="15:15" x14ac:dyDescent="0.25">
      <c r="O308321" s="4"/>
    </row>
    <row r="308322" spans="15:15" x14ac:dyDescent="0.25">
      <c r="O308322" s="4"/>
    </row>
    <row r="308323" spans="15:15" x14ac:dyDescent="0.25">
      <c r="O308323" s="4"/>
    </row>
    <row r="308324" spans="15:15" x14ac:dyDescent="0.25">
      <c r="O308324" s="4"/>
    </row>
    <row r="308325" spans="15:15" x14ac:dyDescent="0.25">
      <c r="O308325" s="4"/>
    </row>
    <row r="308326" spans="15:15" x14ac:dyDescent="0.25">
      <c r="O308326" s="4"/>
    </row>
    <row r="308327" spans="15:15" x14ac:dyDescent="0.25">
      <c r="O308327" s="4"/>
    </row>
    <row r="308328" spans="15:15" x14ac:dyDescent="0.25">
      <c r="O308328" s="4"/>
    </row>
    <row r="308329" spans="15:15" x14ac:dyDescent="0.25">
      <c r="O308329" s="4"/>
    </row>
    <row r="308330" spans="15:15" x14ac:dyDescent="0.25">
      <c r="O308330" s="4"/>
    </row>
    <row r="308331" spans="15:15" x14ac:dyDescent="0.25">
      <c r="O308331" s="4"/>
    </row>
    <row r="308332" spans="15:15" x14ac:dyDescent="0.25">
      <c r="O308332" s="4"/>
    </row>
    <row r="308333" spans="15:15" x14ac:dyDescent="0.25">
      <c r="O308333" s="4"/>
    </row>
    <row r="308334" spans="15:15" x14ac:dyDescent="0.25">
      <c r="O308334" s="4"/>
    </row>
    <row r="308335" spans="15:15" x14ac:dyDescent="0.25">
      <c r="O308335" s="4"/>
    </row>
    <row r="308336" spans="15:15" x14ac:dyDescent="0.25">
      <c r="O308336" s="4"/>
    </row>
    <row r="308337" spans="15:15" x14ac:dyDescent="0.25">
      <c r="O308337" s="4"/>
    </row>
    <row r="308338" spans="15:15" x14ac:dyDescent="0.25">
      <c r="O308338" s="4"/>
    </row>
    <row r="308339" spans="15:15" x14ac:dyDescent="0.25">
      <c r="O308339" s="4"/>
    </row>
    <row r="308340" spans="15:15" x14ac:dyDescent="0.25">
      <c r="O308340" s="4"/>
    </row>
    <row r="308341" spans="15:15" x14ac:dyDescent="0.25">
      <c r="O308341" s="4"/>
    </row>
    <row r="308342" spans="15:15" x14ac:dyDescent="0.25">
      <c r="O308342" s="4"/>
    </row>
    <row r="308343" spans="15:15" x14ac:dyDescent="0.25">
      <c r="O308343" s="4"/>
    </row>
    <row r="308344" spans="15:15" x14ac:dyDescent="0.25">
      <c r="O308344" s="4"/>
    </row>
    <row r="308345" spans="15:15" x14ac:dyDescent="0.25">
      <c r="O308345" s="4"/>
    </row>
    <row r="308346" spans="15:15" x14ac:dyDescent="0.25">
      <c r="O308346" s="4"/>
    </row>
    <row r="308347" spans="15:15" x14ac:dyDescent="0.25">
      <c r="O308347" s="4"/>
    </row>
    <row r="308348" spans="15:15" x14ac:dyDescent="0.25">
      <c r="O308348" s="4"/>
    </row>
    <row r="308349" spans="15:15" x14ac:dyDescent="0.25">
      <c r="O308349" s="4"/>
    </row>
    <row r="308350" spans="15:15" x14ac:dyDescent="0.25">
      <c r="O308350" s="4"/>
    </row>
    <row r="308351" spans="15:15" x14ac:dyDescent="0.25">
      <c r="O308351" s="4"/>
    </row>
    <row r="308352" spans="15:15" x14ac:dyDescent="0.25">
      <c r="O308352" s="4"/>
    </row>
    <row r="308353" spans="15:15" x14ac:dyDescent="0.25">
      <c r="O308353" s="4"/>
    </row>
    <row r="308354" spans="15:15" x14ac:dyDescent="0.25">
      <c r="O308354" s="4"/>
    </row>
    <row r="308355" spans="15:15" x14ac:dyDescent="0.25">
      <c r="O308355" s="4"/>
    </row>
    <row r="308356" spans="15:15" x14ac:dyDescent="0.25">
      <c r="O308356" s="4"/>
    </row>
    <row r="308357" spans="15:15" x14ac:dyDescent="0.25">
      <c r="O308357" s="4"/>
    </row>
    <row r="308358" spans="15:15" x14ac:dyDescent="0.25">
      <c r="O308358" s="4"/>
    </row>
    <row r="308359" spans="15:15" x14ac:dyDescent="0.25">
      <c r="O308359" s="4"/>
    </row>
    <row r="308360" spans="15:15" x14ac:dyDescent="0.25">
      <c r="O308360" s="4"/>
    </row>
    <row r="308361" spans="15:15" x14ac:dyDescent="0.25">
      <c r="O308361" s="4"/>
    </row>
    <row r="308362" spans="15:15" x14ac:dyDescent="0.25">
      <c r="O308362" s="4"/>
    </row>
    <row r="308363" spans="15:15" x14ac:dyDescent="0.25">
      <c r="O308363" s="4"/>
    </row>
    <row r="308364" spans="15:15" x14ac:dyDescent="0.25">
      <c r="O308364" s="4"/>
    </row>
    <row r="308365" spans="15:15" x14ac:dyDescent="0.25">
      <c r="O308365" s="4"/>
    </row>
    <row r="308366" spans="15:15" x14ac:dyDescent="0.25">
      <c r="O308366" s="4"/>
    </row>
    <row r="308367" spans="15:15" x14ac:dyDescent="0.25">
      <c r="O308367" s="4"/>
    </row>
    <row r="308368" spans="15:15" x14ac:dyDescent="0.25">
      <c r="O308368" s="4"/>
    </row>
    <row r="308369" spans="15:15" x14ac:dyDescent="0.25">
      <c r="O308369" s="4"/>
    </row>
    <row r="308370" spans="15:15" x14ac:dyDescent="0.25">
      <c r="O308370" s="4"/>
    </row>
    <row r="308371" spans="15:15" x14ac:dyDescent="0.25">
      <c r="O308371" s="4"/>
    </row>
    <row r="308372" spans="15:15" x14ac:dyDescent="0.25">
      <c r="O308372" s="4"/>
    </row>
    <row r="308373" spans="15:15" x14ac:dyDescent="0.25">
      <c r="O308373" s="4"/>
    </row>
    <row r="308374" spans="15:15" x14ac:dyDescent="0.25">
      <c r="O308374" s="4"/>
    </row>
    <row r="308375" spans="15:15" x14ac:dyDescent="0.25">
      <c r="O308375" s="4"/>
    </row>
    <row r="308376" spans="15:15" x14ac:dyDescent="0.25">
      <c r="O308376" s="4"/>
    </row>
    <row r="308377" spans="15:15" x14ac:dyDescent="0.25">
      <c r="O308377" s="4"/>
    </row>
    <row r="308378" spans="15:15" x14ac:dyDescent="0.25">
      <c r="O308378" s="4"/>
    </row>
    <row r="308379" spans="15:15" x14ac:dyDescent="0.25">
      <c r="O308379" s="4"/>
    </row>
    <row r="308380" spans="15:15" x14ac:dyDescent="0.25">
      <c r="O308380" s="4"/>
    </row>
    <row r="308381" spans="15:15" x14ac:dyDescent="0.25">
      <c r="O308381" s="4"/>
    </row>
    <row r="308382" spans="15:15" x14ac:dyDescent="0.25">
      <c r="O308382" s="4"/>
    </row>
    <row r="308383" spans="15:15" x14ac:dyDescent="0.25">
      <c r="O308383" s="4"/>
    </row>
    <row r="308384" spans="15:15" x14ac:dyDescent="0.25">
      <c r="O308384" s="4"/>
    </row>
    <row r="308385" spans="15:15" x14ac:dyDescent="0.25">
      <c r="O308385" s="4"/>
    </row>
    <row r="308386" spans="15:15" x14ac:dyDescent="0.25">
      <c r="O308386" s="4"/>
    </row>
    <row r="308387" spans="15:15" x14ac:dyDescent="0.25">
      <c r="O308387" s="4"/>
    </row>
    <row r="308388" spans="15:15" x14ac:dyDescent="0.25">
      <c r="O308388" s="4"/>
    </row>
    <row r="308389" spans="15:15" x14ac:dyDescent="0.25">
      <c r="O308389" s="4"/>
    </row>
    <row r="308390" spans="15:15" x14ac:dyDescent="0.25">
      <c r="O308390" s="4"/>
    </row>
    <row r="308391" spans="15:15" x14ac:dyDescent="0.25">
      <c r="O308391" s="4"/>
    </row>
    <row r="308392" spans="15:15" x14ac:dyDescent="0.25">
      <c r="O308392" s="4"/>
    </row>
    <row r="308393" spans="15:15" x14ac:dyDescent="0.25">
      <c r="O308393" s="4"/>
    </row>
    <row r="308394" spans="15:15" x14ac:dyDescent="0.25">
      <c r="O308394" s="4"/>
    </row>
    <row r="308395" spans="15:15" x14ac:dyDescent="0.25">
      <c r="O308395" s="4"/>
    </row>
    <row r="308396" spans="15:15" x14ac:dyDescent="0.25">
      <c r="O308396" s="4"/>
    </row>
    <row r="308397" spans="15:15" x14ac:dyDescent="0.25">
      <c r="O308397" s="4"/>
    </row>
    <row r="308398" spans="15:15" x14ac:dyDescent="0.25">
      <c r="O308398" s="4"/>
    </row>
    <row r="308399" spans="15:15" x14ac:dyDescent="0.25">
      <c r="O308399" s="4"/>
    </row>
    <row r="308400" spans="15:15" x14ac:dyDescent="0.25">
      <c r="O308400" s="4"/>
    </row>
    <row r="308401" spans="15:15" x14ac:dyDescent="0.25">
      <c r="O308401" s="4"/>
    </row>
    <row r="308402" spans="15:15" x14ac:dyDescent="0.25">
      <c r="O308402" s="4"/>
    </row>
    <row r="308403" spans="15:15" x14ac:dyDescent="0.25">
      <c r="O308403" s="4"/>
    </row>
    <row r="308404" spans="15:15" x14ac:dyDescent="0.25">
      <c r="O308404" s="4"/>
    </row>
    <row r="308405" spans="15:15" x14ac:dyDescent="0.25">
      <c r="O308405" s="4"/>
    </row>
    <row r="308406" spans="15:15" x14ac:dyDescent="0.25">
      <c r="O308406" s="4"/>
    </row>
    <row r="308407" spans="15:15" x14ac:dyDescent="0.25">
      <c r="O308407" s="4"/>
    </row>
    <row r="308408" spans="15:15" x14ac:dyDescent="0.25">
      <c r="O308408" s="4"/>
    </row>
    <row r="308409" spans="15:15" x14ac:dyDescent="0.25">
      <c r="O308409" s="4"/>
    </row>
    <row r="308410" spans="15:15" x14ac:dyDescent="0.25">
      <c r="O308410" s="4"/>
    </row>
    <row r="308411" spans="15:15" x14ac:dyDescent="0.25">
      <c r="O308411" s="4"/>
    </row>
    <row r="308412" spans="15:15" x14ac:dyDescent="0.25">
      <c r="O308412" s="4"/>
    </row>
    <row r="308413" spans="15:15" x14ac:dyDescent="0.25">
      <c r="O308413" s="4"/>
    </row>
    <row r="308414" spans="15:15" x14ac:dyDescent="0.25">
      <c r="O308414" s="4"/>
    </row>
    <row r="308415" spans="15:15" x14ac:dyDescent="0.25">
      <c r="O308415" s="4"/>
    </row>
    <row r="308416" spans="15:15" x14ac:dyDescent="0.25">
      <c r="O308416" s="4"/>
    </row>
    <row r="308417" spans="15:15" x14ac:dyDescent="0.25">
      <c r="O308417" s="4"/>
    </row>
    <row r="308418" spans="15:15" x14ac:dyDescent="0.25">
      <c r="O308418" s="4"/>
    </row>
    <row r="308419" spans="15:15" x14ac:dyDescent="0.25">
      <c r="O308419" s="4"/>
    </row>
    <row r="308420" spans="15:15" x14ac:dyDescent="0.25">
      <c r="O308420" s="4"/>
    </row>
    <row r="308421" spans="15:15" x14ac:dyDescent="0.25">
      <c r="O308421" s="4"/>
    </row>
    <row r="308422" spans="15:15" x14ac:dyDescent="0.25">
      <c r="O308422" s="4"/>
    </row>
    <row r="308423" spans="15:15" x14ac:dyDescent="0.25">
      <c r="O308423" s="4"/>
    </row>
    <row r="308424" spans="15:15" x14ac:dyDescent="0.25">
      <c r="O308424" s="4"/>
    </row>
    <row r="308425" spans="15:15" x14ac:dyDescent="0.25">
      <c r="O308425" s="4"/>
    </row>
    <row r="308426" spans="15:15" x14ac:dyDescent="0.25">
      <c r="O308426" s="4"/>
    </row>
    <row r="308427" spans="15:15" x14ac:dyDescent="0.25">
      <c r="O308427" s="4"/>
    </row>
    <row r="308428" spans="15:15" x14ac:dyDescent="0.25">
      <c r="O308428" s="4"/>
    </row>
    <row r="308429" spans="15:15" x14ac:dyDescent="0.25">
      <c r="O308429" s="4"/>
    </row>
    <row r="308430" spans="15:15" x14ac:dyDescent="0.25">
      <c r="O308430" s="4"/>
    </row>
    <row r="308431" spans="15:15" x14ac:dyDescent="0.25">
      <c r="O308431" s="4"/>
    </row>
    <row r="308432" spans="15:15" x14ac:dyDescent="0.25">
      <c r="O308432" s="4"/>
    </row>
    <row r="308433" spans="15:15" x14ac:dyDescent="0.25">
      <c r="O308433" s="4"/>
    </row>
    <row r="308434" spans="15:15" x14ac:dyDescent="0.25">
      <c r="O308434" s="4"/>
    </row>
    <row r="308435" spans="15:15" x14ac:dyDescent="0.25">
      <c r="O308435" s="4"/>
    </row>
    <row r="308436" spans="15:15" x14ac:dyDescent="0.25">
      <c r="O308436" s="4"/>
    </row>
    <row r="308437" spans="15:15" x14ac:dyDescent="0.25">
      <c r="O308437" s="4"/>
    </row>
    <row r="308438" spans="15:15" x14ac:dyDescent="0.25">
      <c r="O308438" s="4"/>
    </row>
    <row r="308439" spans="15:15" x14ac:dyDescent="0.25">
      <c r="O308439" s="4"/>
    </row>
    <row r="308440" spans="15:15" x14ac:dyDescent="0.25">
      <c r="O308440" s="4"/>
    </row>
    <row r="308441" spans="15:15" x14ac:dyDescent="0.25">
      <c r="O308441" s="4"/>
    </row>
    <row r="308442" spans="15:15" x14ac:dyDescent="0.25">
      <c r="O308442" s="4"/>
    </row>
    <row r="308443" spans="15:15" x14ac:dyDescent="0.25">
      <c r="O308443" s="4"/>
    </row>
    <row r="308444" spans="15:15" x14ac:dyDescent="0.25">
      <c r="O308444" s="4"/>
    </row>
    <row r="308445" spans="15:15" x14ac:dyDescent="0.25">
      <c r="O308445" s="4"/>
    </row>
    <row r="308446" spans="15:15" x14ac:dyDescent="0.25">
      <c r="O308446" s="4"/>
    </row>
    <row r="308447" spans="15:15" x14ac:dyDescent="0.25">
      <c r="O308447" s="4"/>
    </row>
    <row r="308448" spans="15:15" x14ac:dyDescent="0.25">
      <c r="O308448" s="4"/>
    </row>
    <row r="308449" spans="15:15" x14ac:dyDescent="0.25">
      <c r="O308449" s="4"/>
    </row>
    <row r="308450" spans="15:15" x14ac:dyDescent="0.25">
      <c r="O308450" s="4"/>
    </row>
    <row r="308451" spans="15:15" x14ac:dyDescent="0.25">
      <c r="O308451" s="4"/>
    </row>
    <row r="308452" spans="15:15" x14ac:dyDescent="0.25">
      <c r="O308452" s="4"/>
    </row>
    <row r="308453" spans="15:15" x14ac:dyDescent="0.25">
      <c r="O308453" s="4"/>
    </row>
    <row r="308454" spans="15:15" x14ac:dyDescent="0.25">
      <c r="O308454" s="4"/>
    </row>
    <row r="308455" spans="15:15" x14ac:dyDescent="0.25">
      <c r="O308455" s="4"/>
    </row>
    <row r="308456" spans="15:15" x14ac:dyDescent="0.25">
      <c r="O308456" s="4"/>
    </row>
    <row r="308457" spans="15:15" x14ac:dyDescent="0.25">
      <c r="O308457" s="4"/>
    </row>
    <row r="308458" spans="15:15" x14ac:dyDescent="0.25">
      <c r="O308458" s="4"/>
    </row>
    <row r="308459" spans="15:15" x14ac:dyDescent="0.25">
      <c r="O308459" s="4"/>
    </row>
    <row r="308460" spans="15:15" x14ac:dyDescent="0.25">
      <c r="O308460" s="4"/>
    </row>
    <row r="308461" spans="15:15" x14ac:dyDescent="0.25">
      <c r="O308461" s="4"/>
    </row>
    <row r="308462" spans="15:15" x14ac:dyDescent="0.25">
      <c r="O308462" s="4"/>
    </row>
    <row r="308463" spans="15:15" x14ac:dyDescent="0.25">
      <c r="O308463" s="4"/>
    </row>
    <row r="308464" spans="15:15" x14ac:dyDescent="0.25">
      <c r="O308464" s="4"/>
    </row>
    <row r="308465" spans="15:15" x14ac:dyDescent="0.25">
      <c r="O308465" s="4"/>
    </row>
    <row r="308466" spans="15:15" x14ac:dyDescent="0.25">
      <c r="O308466" s="4"/>
    </row>
    <row r="308467" spans="15:15" x14ac:dyDescent="0.25">
      <c r="O308467" s="4"/>
    </row>
    <row r="308468" spans="15:15" x14ac:dyDescent="0.25">
      <c r="O308468" s="4"/>
    </row>
    <row r="308469" spans="15:15" x14ac:dyDescent="0.25">
      <c r="O308469" s="4"/>
    </row>
    <row r="308470" spans="15:15" x14ac:dyDescent="0.25">
      <c r="O308470" s="4"/>
    </row>
    <row r="308471" spans="15:15" x14ac:dyDescent="0.25">
      <c r="O308471" s="4"/>
    </row>
    <row r="308472" spans="15:15" x14ac:dyDescent="0.25">
      <c r="O308472" s="4"/>
    </row>
    <row r="308473" spans="15:15" x14ac:dyDescent="0.25">
      <c r="O308473" s="4"/>
    </row>
    <row r="308474" spans="15:15" x14ac:dyDescent="0.25">
      <c r="O308474" s="4"/>
    </row>
    <row r="308475" spans="15:15" x14ac:dyDescent="0.25">
      <c r="O308475" s="4"/>
    </row>
    <row r="308476" spans="15:15" x14ac:dyDescent="0.25">
      <c r="O308476" s="4"/>
    </row>
    <row r="308477" spans="15:15" x14ac:dyDescent="0.25">
      <c r="O308477" s="4"/>
    </row>
    <row r="308478" spans="15:15" x14ac:dyDescent="0.25">
      <c r="O308478" s="4"/>
    </row>
    <row r="308479" spans="15:15" x14ac:dyDescent="0.25">
      <c r="O308479" s="4"/>
    </row>
    <row r="308480" spans="15:15" x14ac:dyDescent="0.25">
      <c r="O308480" s="4"/>
    </row>
    <row r="308481" spans="15:15" x14ac:dyDescent="0.25">
      <c r="O308481" s="4"/>
    </row>
    <row r="308482" spans="15:15" x14ac:dyDescent="0.25">
      <c r="O308482" s="4"/>
    </row>
    <row r="308483" spans="15:15" x14ac:dyDescent="0.25">
      <c r="O308483" s="4"/>
    </row>
    <row r="308484" spans="15:15" x14ac:dyDescent="0.25">
      <c r="O308484" s="4"/>
    </row>
    <row r="308485" spans="15:15" x14ac:dyDescent="0.25">
      <c r="O308485" s="4"/>
    </row>
    <row r="308486" spans="15:15" x14ac:dyDescent="0.25">
      <c r="O308486" s="4"/>
    </row>
    <row r="308487" spans="15:15" x14ac:dyDescent="0.25">
      <c r="O308487" s="4"/>
    </row>
    <row r="308488" spans="15:15" x14ac:dyDescent="0.25">
      <c r="O308488" s="4"/>
    </row>
    <row r="308489" spans="15:15" x14ac:dyDescent="0.25">
      <c r="O308489" s="4"/>
    </row>
    <row r="308490" spans="15:15" x14ac:dyDescent="0.25">
      <c r="O308490" s="4"/>
    </row>
    <row r="308491" spans="15:15" x14ac:dyDescent="0.25">
      <c r="O308491" s="4"/>
    </row>
    <row r="308492" spans="15:15" x14ac:dyDescent="0.25">
      <c r="O308492" s="4"/>
    </row>
    <row r="308493" spans="15:15" x14ac:dyDescent="0.25">
      <c r="O308493" s="4"/>
    </row>
    <row r="308494" spans="15:15" x14ac:dyDescent="0.25">
      <c r="O308494" s="4"/>
    </row>
    <row r="308495" spans="15:15" x14ac:dyDescent="0.25">
      <c r="O308495" s="4"/>
    </row>
    <row r="308496" spans="15:15" x14ac:dyDescent="0.25">
      <c r="O308496" s="4"/>
    </row>
    <row r="308497" spans="15:15" x14ac:dyDescent="0.25">
      <c r="O308497" s="4"/>
    </row>
    <row r="308498" spans="15:15" x14ac:dyDescent="0.25">
      <c r="O308498" s="4"/>
    </row>
    <row r="308499" spans="15:15" x14ac:dyDescent="0.25">
      <c r="O308499" s="4"/>
    </row>
    <row r="308500" spans="15:15" x14ac:dyDescent="0.25">
      <c r="O308500" s="4"/>
    </row>
    <row r="308501" spans="15:15" x14ac:dyDescent="0.25">
      <c r="O308501" s="4"/>
    </row>
    <row r="308502" spans="15:15" x14ac:dyDescent="0.25">
      <c r="O308502" s="4"/>
    </row>
    <row r="308503" spans="15:15" x14ac:dyDescent="0.25">
      <c r="O308503" s="4"/>
    </row>
    <row r="308504" spans="15:15" x14ac:dyDescent="0.25">
      <c r="O308504" s="4"/>
    </row>
    <row r="308505" spans="15:15" x14ac:dyDescent="0.25">
      <c r="O308505" s="4"/>
    </row>
    <row r="308506" spans="15:15" x14ac:dyDescent="0.25">
      <c r="O308506" s="4"/>
    </row>
    <row r="308507" spans="15:15" x14ac:dyDescent="0.25">
      <c r="O308507" s="4"/>
    </row>
    <row r="308508" spans="15:15" x14ac:dyDescent="0.25">
      <c r="O308508" s="4"/>
    </row>
    <row r="308509" spans="15:15" x14ac:dyDescent="0.25">
      <c r="O308509" s="4"/>
    </row>
    <row r="308510" spans="15:15" x14ac:dyDescent="0.25">
      <c r="O308510" s="4"/>
    </row>
    <row r="308511" spans="15:15" x14ac:dyDescent="0.25">
      <c r="O308511" s="4"/>
    </row>
    <row r="308512" spans="15:15" x14ac:dyDescent="0.25">
      <c r="O308512" s="4"/>
    </row>
    <row r="308513" spans="15:15" x14ac:dyDescent="0.25">
      <c r="O308513" s="4"/>
    </row>
    <row r="308514" spans="15:15" x14ac:dyDescent="0.25">
      <c r="O308514" s="4"/>
    </row>
    <row r="308515" spans="15:15" x14ac:dyDescent="0.25">
      <c r="O308515" s="4"/>
    </row>
    <row r="308516" spans="15:15" x14ac:dyDescent="0.25">
      <c r="O308516" s="4"/>
    </row>
    <row r="308517" spans="15:15" x14ac:dyDescent="0.25">
      <c r="O308517" s="4"/>
    </row>
    <row r="308518" spans="15:15" x14ac:dyDescent="0.25">
      <c r="O308518" s="4"/>
    </row>
    <row r="308519" spans="15:15" x14ac:dyDescent="0.25">
      <c r="O308519" s="4"/>
    </row>
    <row r="308520" spans="15:15" x14ac:dyDescent="0.25">
      <c r="O308520" s="4"/>
    </row>
    <row r="308521" spans="15:15" x14ac:dyDescent="0.25">
      <c r="O308521" s="4"/>
    </row>
    <row r="308522" spans="15:15" x14ac:dyDescent="0.25">
      <c r="O308522" s="4"/>
    </row>
    <row r="308523" spans="15:15" x14ac:dyDescent="0.25">
      <c r="O308523" s="4"/>
    </row>
    <row r="308524" spans="15:15" x14ac:dyDescent="0.25">
      <c r="O308524" s="4"/>
    </row>
    <row r="308525" spans="15:15" x14ac:dyDescent="0.25">
      <c r="O308525" s="4"/>
    </row>
    <row r="308526" spans="15:15" x14ac:dyDescent="0.25">
      <c r="O308526" s="4"/>
    </row>
    <row r="308527" spans="15:15" x14ac:dyDescent="0.25">
      <c r="O308527" s="4"/>
    </row>
    <row r="308528" spans="15:15" x14ac:dyDescent="0.25">
      <c r="O308528" s="4"/>
    </row>
    <row r="308529" spans="15:15" x14ac:dyDescent="0.25">
      <c r="O308529" s="4"/>
    </row>
    <row r="308530" spans="15:15" x14ac:dyDescent="0.25">
      <c r="O308530" s="4"/>
    </row>
    <row r="308531" spans="15:15" x14ac:dyDescent="0.25">
      <c r="O308531" s="4"/>
    </row>
    <row r="308532" spans="15:15" x14ac:dyDescent="0.25">
      <c r="O308532" s="4"/>
    </row>
    <row r="308533" spans="15:15" x14ac:dyDescent="0.25">
      <c r="O308533" s="4"/>
    </row>
    <row r="308534" spans="15:15" x14ac:dyDescent="0.25">
      <c r="O308534" s="4"/>
    </row>
    <row r="308535" spans="15:15" x14ac:dyDescent="0.25">
      <c r="O308535" s="4"/>
    </row>
    <row r="308536" spans="15:15" x14ac:dyDescent="0.25">
      <c r="O308536" s="4"/>
    </row>
    <row r="308537" spans="15:15" x14ac:dyDescent="0.25">
      <c r="O308537" s="4"/>
    </row>
    <row r="308538" spans="15:15" x14ac:dyDescent="0.25">
      <c r="O308538" s="4"/>
    </row>
    <row r="308539" spans="15:15" x14ac:dyDescent="0.25">
      <c r="O308539" s="4"/>
    </row>
    <row r="308540" spans="15:15" x14ac:dyDescent="0.25">
      <c r="O308540" s="4"/>
    </row>
    <row r="308541" spans="15:15" x14ac:dyDescent="0.25">
      <c r="O308541" s="4"/>
    </row>
    <row r="308542" spans="15:15" x14ac:dyDescent="0.25">
      <c r="O308542" s="4"/>
    </row>
    <row r="308543" spans="15:15" x14ac:dyDescent="0.25">
      <c r="O308543" s="4"/>
    </row>
    <row r="308544" spans="15:15" x14ac:dyDescent="0.25">
      <c r="O308544" s="4"/>
    </row>
    <row r="308545" spans="15:15" x14ac:dyDescent="0.25">
      <c r="O308545" s="4"/>
    </row>
    <row r="308546" spans="15:15" x14ac:dyDescent="0.25">
      <c r="O308546" s="4"/>
    </row>
    <row r="308547" spans="15:15" x14ac:dyDescent="0.25">
      <c r="O308547" s="4"/>
    </row>
    <row r="308548" spans="15:15" x14ac:dyDescent="0.25">
      <c r="O308548" s="4"/>
    </row>
    <row r="308549" spans="15:15" x14ac:dyDescent="0.25">
      <c r="O308549" s="4"/>
    </row>
    <row r="308550" spans="15:15" x14ac:dyDescent="0.25">
      <c r="O308550" s="4"/>
    </row>
    <row r="308551" spans="15:15" x14ac:dyDescent="0.25">
      <c r="O308551" s="4"/>
    </row>
    <row r="308552" spans="15:15" x14ac:dyDescent="0.25">
      <c r="O308552" s="4"/>
    </row>
    <row r="308553" spans="15:15" x14ac:dyDescent="0.25">
      <c r="O308553" s="4"/>
    </row>
    <row r="308554" spans="15:15" x14ac:dyDescent="0.25">
      <c r="O308554" s="4"/>
    </row>
    <row r="308555" spans="15:15" x14ac:dyDescent="0.25">
      <c r="O308555" s="4"/>
    </row>
    <row r="308556" spans="15:15" x14ac:dyDescent="0.25">
      <c r="O308556" s="4"/>
    </row>
    <row r="308557" spans="15:15" x14ac:dyDescent="0.25">
      <c r="O308557" s="4"/>
    </row>
    <row r="308558" spans="15:15" x14ac:dyDescent="0.25">
      <c r="O308558" s="4"/>
    </row>
    <row r="308559" spans="15:15" x14ac:dyDescent="0.25">
      <c r="O308559" s="4"/>
    </row>
    <row r="308560" spans="15:15" x14ac:dyDescent="0.25">
      <c r="O308560" s="4"/>
    </row>
    <row r="308561" spans="15:15" x14ac:dyDescent="0.25">
      <c r="O308561" s="4"/>
    </row>
    <row r="308562" spans="15:15" x14ac:dyDescent="0.25">
      <c r="O308562" s="4"/>
    </row>
    <row r="308563" spans="15:15" x14ac:dyDescent="0.25">
      <c r="O308563" s="4"/>
    </row>
    <row r="308564" spans="15:15" x14ac:dyDescent="0.25">
      <c r="O308564" s="4"/>
    </row>
    <row r="308565" spans="15:15" x14ac:dyDescent="0.25">
      <c r="O308565" s="4"/>
    </row>
    <row r="308566" spans="15:15" x14ac:dyDescent="0.25">
      <c r="O308566" s="4"/>
    </row>
    <row r="308567" spans="15:15" x14ac:dyDescent="0.25">
      <c r="O308567" s="4"/>
    </row>
    <row r="308568" spans="15:15" x14ac:dyDescent="0.25">
      <c r="O308568" s="4"/>
    </row>
    <row r="308569" spans="15:15" x14ac:dyDescent="0.25">
      <c r="O308569" s="4"/>
    </row>
    <row r="308570" spans="15:15" x14ac:dyDescent="0.25">
      <c r="O308570" s="4"/>
    </row>
    <row r="308571" spans="15:15" x14ac:dyDescent="0.25">
      <c r="O308571" s="4"/>
    </row>
    <row r="308572" spans="15:15" x14ac:dyDescent="0.25">
      <c r="O308572" s="4"/>
    </row>
    <row r="308573" spans="15:15" x14ac:dyDescent="0.25">
      <c r="O308573" s="4"/>
    </row>
    <row r="308574" spans="15:15" x14ac:dyDescent="0.25">
      <c r="O308574" s="4"/>
    </row>
    <row r="308575" spans="15:15" x14ac:dyDescent="0.25">
      <c r="O308575" s="4"/>
    </row>
    <row r="308576" spans="15:15" x14ac:dyDescent="0.25">
      <c r="O308576" s="4"/>
    </row>
    <row r="308577" spans="15:15" x14ac:dyDescent="0.25">
      <c r="O308577" s="4"/>
    </row>
    <row r="308578" spans="15:15" x14ac:dyDescent="0.25">
      <c r="O308578" s="4"/>
    </row>
    <row r="308579" spans="15:15" x14ac:dyDescent="0.25">
      <c r="O308579" s="4"/>
    </row>
    <row r="308580" spans="15:15" x14ac:dyDescent="0.25">
      <c r="O308580" s="4"/>
    </row>
    <row r="308581" spans="15:15" x14ac:dyDescent="0.25">
      <c r="O308581" s="4"/>
    </row>
    <row r="308582" spans="15:15" x14ac:dyDescent="0.25">
      <c r="O308582" s="4"/>
    </row>
    <row r="308583" spans="15:15" x14ac:dyDescent="0.25">
      <c r="O308583" s="4"/>
    </row>
    <row r="308584" spans="15:15" x14ac:dyDescent="0.25">
      <c r="O308584" s="4"/>
    </row>
    <row r="308585" spans="15:15" x14ac:dyDescent="0.25">
      <c r="O308585" s="4"/>
    </row>
    <row r="308586" spans="15:15" x14ac:dyDescent="0.25">
      <c r="O308586" s="4"/>
    </row>
    <row r="308587" spans="15:15" x14ac:dyDescent="0.25">
      <c r="O308587" s="4"/>
    </row>
    <row r="308588" spans="15:15" x14ac:dyDescent="0.25">
      <c r="O308588" s="4"/>
    </row>
    <row r="308589" spans="15:15" x14ac:dyDescent="0.25">
      <c r="O308589" s="4"/>
    </row>
    <row r="308590" spans="15:15" x14ac:dyDescent="0.25">
      <c r="O308590" s="4"/>
    </row>
    <row r="308591" spans="15:15" x14ac:dyDescent="0.25">
      <c r="O308591" s="4"/>
    </row>
    <row r="308592" spans="15:15" x14ac:dyDescent="0.25">
      <c r="O308592" s="4"/>
    </row>
    <row r="308593" spans="15:15" x14ac:dyDescent="0.25">
      <c r="O308593" s="4"/>
    </row>
    <row r="308594" spans="15:15" x14ac:dyDescent="0.25">
      <c r="O308594" s="4"/>
    </row>
    <row r="308595" spans="15:15" x14ac:dyDescent="0.25">
      <c r="O308595" s="4"/>
    </row>
    <row r="308596" spans="15:15" x14ac:dyDescent="0.25">
      <c r="O308596" s="4"/>
    </row>
    <row r="308597" spans="15:15" x14ac:dyDescent="0.25">
      <c r="O308597" s="4"/>
    </row>
    <row r="308598" spans="15:15" x14ac:dyDescent="0.25">
      <c r="O308598" s="4"/>
    </row>
    <row r="308599" spans="15:15" x14ac:dyDescent="0.25">
      <c r="O308599" s="4"/>
    </row>
    <row r="308600" spans="15:15" x14ac:dyDescent="0.25">
      <c r="O308600" s="4"/>
    </row>
    <row r="308601" spans="15:15" x14ac:dyDescent="0.25">
      <c r="O308601" s="4"/>
    </row>
    <row r="308602" spans="15:15" x14ac:dyDescent="0.25">
      <c r="O308602" s="4"/>
    </row>
    <row r="308603" spans="15:15" x14ac:dyDescent="0.25">
      <c r="O308603" s="4"/>
    </row>
    <row r="308604" spans="15:15" x14ac:dyDescent="0.25">
      <c r="O308604" s="4"/>
    </row>
    <row r="308605" spans="15:15" x14ac:dyDescent="0.25">
      <c r="O308605" s="4"/>
    </row>
    <row r="308606" spans="15:15" x14ac:dyDescent="0.25">
      <c r="O308606" s="4"/>
    </row>
    <row r="308607" spans="15:15" x14ac:dyDescent="0.25">
      <c r="O308607" s="4"/>
    </row>
    <row r="308608" spans="15:15" x14ac:dyDescent="0.25">
      <c r="O308608" s="4"/>
    </row>
    <row r="308609" spans="15:15" x14ac:dyDescent="0.25">
      <c r="O308609" s="4"/>
    </row>
    <row r="308610" spans="15:15" x14ac:dyDescent="0.25">
      <c r="O308610" s="4"/>
    </row>
    <row r="308611" spans="15:15" x14ac:dyDescent="0.25">
      <c r="O308611" s="4"/>
    </row>
    <row r="308612" spans="15:15" x14ac:dyDescent="0.25">
      <c r="O308612" s="4"/>
    </row>
    <row r="308613" spans="15:15" x14ac:dyDescent="0.25">
      <c r="O308613" s="4"/>
    </row>
    <row r="308614" spans="15:15" x14ac:dyDescent="0.25">
      <c r="O308614" s="4"/>
    </row>
    <row r="308615" spans="15:15" x14ac:dyDescent="0.25">
      <c r="O308615" s="4"/>
    </row>
    <row r="308616" spans="15:15" x14ac:dyDescent="0.25">
      <c r="O308616" s="4"/>
    </row>
    <row r="308617" spans="15:15" x14ac:dyDescent="0.25">
      <c r="O308617" s="4"/>
    </row>
    <row r="308618" spans="15:15" x14ac:dyDescent="0.25">
      <c r="O308618" s="4"/>
    </row>
    <row r="308619" spans="15:15" x14ac:dyDescent="0.25">
      <c r="O308619" s="4"/>
    </row>
    <row r="308620" spans="15:15" x14ac:dyDescent="0.25">
      <c r="O308620" s="4"/>
    </row>
    <row r="308621" spans="15:15" x14ac:dyDescent="0.25">
      <c r="O308621" s="4"/>
    </row>
    <row r="308622" spans="15:15" x14ac:dyDescent="0.25">
      <c r="O308622" s="4"/>
    </row>
    <row r="308623" spans="15:15" x14ac:dyDescent="0.25">
      <c r="O308623" s="4"/>
    </row>
    <row r="308624" spans="15:15" x14ac:dyDescent="0.25">
      <c r="O308624" s="4"/>
    </row>
    <row r="308625" spans="15:15" x14ac:dyDescent="0.25">
      <c r="O308625" s="4"/>
    </row>
    <row r="308626" spans="15:15" x14ac:dyDescent="0.25">
      <c r="O308626" s="4"/>
    </row>
    <row r="308627" spans="15:15" x14ac:dyDescent="0.25">
      <c r="O308627" s="4"/>
    </row>
    <row r="308628" spans="15:15" x14ac:dyDescent="0.25">
      <c r="O308628" s="4"/>
    </row>
    <row r="308629" spans="15:15" x14ac:dyDescent="0.25">
      <c r="O308629" s="4"/>
    </row>
    <row r="308630" spans="15:15" x14ac:dyDescent="0.25">
      <c r="O308630" s="4"/>
    </row>
    <row r="308631" spans="15:15" x14ac:dyDescent="0.25">
      <c r="O308631" s="4"/>
    </row>
    <row r="308632" spans="15:15" x14ac:dyDescent="0.25">
      <c r="O308632" s="4"/>
    </row>
    <row r="308633" spans="15:15" x14ac:dyDescent="0.25">
      <c r="O308633" s="4"/>
    </row>
    <row r="308634" spans="15:15" x14ac:dyDescent="0.25">
      <c r="O308634" s="4"/>
    </row>
    <row r="308635" spans="15:15" x14ac:dyDescent="0.25">
      <c r="O308635" s="4"/>
    </row>
    <row r="308636" spans="15:15" x14ac:dyDescent="0.25">
      <c r="O308636" s="4"/>
    </row>
    <row r="308637" spans="15:15" x14ac:dyDescent="0.25">
      <c r="O308637" s="4"/>
    </row>
    <row r="308638" spans="15:15" x14ac:dyDescent="0.25">
      <c r="O308638" s="4"/>
    </row>
    <row r="308639" spans="15:15" x14ac:dyDescent="0.25">
      <c r="O308639" s="4"/>
    </row>
    <row r="308640" spans="15:15" x14ac:dyDescent="0.25">
      <c r="O308640" s="4"/>
    </row>
    <row r="308641" spans="15:15" x14ac:dyDescent="0.25">
      <c r="O308641" s="4"/>
    </row>
    <row r="308642" spans="15:15" x14ac:dyDescent="0.25">
      <c r="O308642" s="4"/>
    </row>
    <row r="308643" spans="15:15" x14ac:dyDescent="0.25">
      <c r="O308643" s="4"/>
    </row>
    <row r="308644" spans="15:15" x14ac:dyDescent="0.25">
      <c r="O308644" s="4"/>
    </row>
    <row r="308645" spans="15:15" x14ac:dyDescent="0.25">
      <c r="O308645" s="4"/>
    </row>
    <row r="308646" spans="15:15" x14ac:dyDescent="0.25">
      <c r="O308646" s="4"/>
    </row>
    <row r="308647" spans="15:15" x14ac:dyDescent="0.25">
      <c r="O308647" s="4"/>
    </row>
    <row r="308648" spans="15:15" x14ac:dyDescent="0.25">
      <c r="O308648" s="4"/>
    </row>
    <row r="308649" spans="15:15" x14ac:dyDescent="0.25">
      <c r="O308649" s="4"/>
    </row>
    <row r="308650" spans="15:15" x14ac:dyDescent="0.25">
      <c r="O308650" s="4"/>
    </row>
    <row r="308651" spans="15:15" x14ac:dyDescent="0.25">
      <c r="O308651" s="4"/>
    </row>
    <row r="308652" spans="15:15" x14ac:dyDescent="0.25">
      <c r="O308652" s="4"/>
    </row>
    <row r="308653" spans="15:15" x14ac:dyDescent="0.25">
      <c r="O308653" s="4"/>
    </row>
    <row r="308654" spans="15:15" x14ac:dyDescent="0.25">
      <c r="O308654" s="4"/>
    </row>
    <row r="308655" spans="15:15" x14ac:dyDescent="0.25">
      <c r="O308655" s="4"/>
    </row>
    <row r="308656" spans="15:15" x14ac:dyDescent="0.25">
      <c r="O308656" s="4"/>
    </row>
    <row r="308657" spans="15:15" x14ac:dyDescent="0.25">
      <c r="O308657" s="4"/>
    </row>
    <row r="308658" spans="15:15" x14ac:dyDescent="0.25">
      <c r="O308658" s="4"/>
    </row>
    <row r="308659" spans="15:15" x14ac:dyDescent="0.25">
      <c r="O308659" s="4"/>
    </row>
    <row r="308660" spans="15:15" x14ac:dyDescent="0.25">
      <c r="O308660" s="4"/>
    </row>
    <row r="308661" spans="15:15" x14ac:dyDescent="0.25">
      <c r="O308661" s="4"/>
    </row>
    <row r="308662" spans="15:15" x14ac:dyDescent="0.25">
      <c r="O308662" s="4"/>
    </row>
    <row r="308663" spans="15:15" x14ac:dyDescent="0.25">
      <c r="O308663" s="4"/>
    </row>
    <row r="308664" spans="15:15" x14ac:dyDescent="0.25">
      <c r="O308664" s="4"/>
    </row>
    <row r="308665" spans="15:15" x14ac:dyDescent="0.25">
      <c r="O308665" s="4"/>
    </row>
    <row r="308666" spans="15:15" x14ac:dyDescent="0.25">
      <c r="O308666" s="4"/>
    </row>
    <row r="308667" spans="15:15" x14ac:dyDescent="0.25">
      <c r="O308667" s="4"/>
    </row>
    <row r="308668" spans="15:15" x14ac:dyDescent="0.25">
      <c r="O308668" s="4"/>
    </row>
    <row r="308669" spans="15:15" x14ac:dyDescent="0.25">
      <c r="O308669" s="4"/>
    </row>
    <row r="308670" spans="15:15" x14ac:dyDescent="0.25">
      <c r="O308670" s="4"/>
    </row>
    <row r="308671" spans="15:15" x14ac:dyDescent="0.25">
      <c r="O308671" s="4"/>
    </row>
    <row r="308672" spans="15:15" x14ac:dyDescent="0.25">
      <c r="O308672" s="4"/>
    </row>
    <row r="308673" spans="15:15" x14ac:dyDescent="0.25">
      <c r="O308673" s="4"/>
    </row>
    <row r="308674" spans="15:15" x14ac:dyDescent="0.25">
      <c r="O308674" s="4"/>
    </row>
    <row r="308675" spans="15:15" x14ac:dyDescent="0.25">
      <c r="O308675" s="4"/>
    </row>
    <row r="308676" spans="15:15" x14ac:dyDescent="0.25">
      <c r="O308676" s="4"/>
    </row>
    <row r="308677" spans="15:15" x14ac:dyDescent="0.25">
      <c r="O308677" s="4"/>
    </row>
    <row r="308678" spans="15:15" x14ac:dyDescent="0.25">
      <c r="O308678" s="4"/>
    </row>
    <row r="308679" spans="15:15" x14ac:dyDescent="0.25">
      <c r="O308679" s="4"/>
    </row>
    <row r="308680" spans="15:15" x14ac:dyDescent="0.25">
      <c r="O308680" s="4"/>
    </row>
    <row r="308681" spans="15:15" x14ac:dyDescent="0.25">
      <c r="O308681" s="4"/>
    </row>
    <row r="308682" spans="15:15" x14ac:dyDescent="0.25">
      <c r="O308682" s="4"/>
    </row>
    <row r="308683" spans="15:15" x14ac:dyDescent="0.25">
      <c r="O308683" s="4"/>
    </row>
    <row r="308684" spans="15:15" x14ac:dyDescent="0.25">
      <c r="O308684" s="4"/>
    </row>
    <row r="308685" spans="15:15" x14ac:dyDescent="0.25">
      <c r="O308685" s="4"/>
    </row>
    <row r="308686" spans="15:15" x14ac:dyDescent="0.25">
      <c r="O308686" s="4"/>
    </row>
    <row r="308687" spans="15:15" x14ac:dyDescent="0.25">
      <c r="O308687" s="4"/>
    </row>
    <row r="308688" spans="15:15" x14ac:dyDescent="0.25">
      <c r="O308688" s="4"/>
    </row>
    <row r="308689" spans="15:15" x14ac:dyDescent="0.25">
      <c r="O308689" s="4"/>
    </row>
    <row r="308690" spans="15:15" x14ac:dyDescent="0.25">
      <c r="O308690" s="4"/>
    </row>
    <row r="308691" spans="15:15" x14ac:dyDescent="0.25">
      <c r="O308691" s="4"/>
    </row>
    <row r="308692" spans="15:15" x14ac:dyDescent="0.25">
      <c r="O308692" s="4"/>
    </row>
    <row r="308693" spans="15:15" x14ac:dyDescent="0.25">
      <c r="O308693" s="4"/>
    </row>
    <row r="308694" spans="15:15" x14ac:dyDescent="0.25">
      <c r="O308694" s="4"/>
    </row>
    <row r="308695" spans="15:15" x14ac:dyDescent="0.25">
      <c r="O308695" s="4"/>
    </row>
    <row r="308696" spans="15:15" x14ac:dyDescent="0.25">
      <c r="O308696" s="4"/>
    </row>
    <row r="308697" spans="15:15" x14ac:dyDescent="0.25">
      <c r="O308697" s="4"/>
    </row>
    <row r="308698" spans="15:15" x14ac:dyDescent="0.25">
      <c r="O308698" s="4"/>
    </row>
    <row r="308699" spans="15:15" x14ac:dyDescent="0.25">
      <c r="O308699" s="4"/>
    </row>
    <row r="308700" spans="15:15" x14ac:dyDescent="0.25">
      <c r="O308700" s="4"/>
    </row>
    <row r="308701" spans="15:15" x14ac:dyDescent="0.25">
      <c r="O308701" s="4"/>
    </row>
    <row r="308702" spans="15:15" x14ac:dyDescent="0.25">
      <c r="O308702" s="4"/>
    </row>
    <row r="308703" spans="15:15" x14ac:dyDescent="0.25">
      <c r="O308703" s="4"/>
    </row>
    <row r="308704" spans="15:15" x14ac:dyDescent="0.25">
      <c r="O308704" s="4"/>
    </row>
    <row r="308705" spans="15:15" x14ac:dyDescent="0.25">
      <c r="O308705" s="4"/>
    </row>
    <row r="308706" spans="15:15" x14ac:dyDescent="0.25">
      <c r="O308706" s="4"/>
    </row>
    <row r="308707" spans="15:15" x14ac:dyDescent="0.25">
      <c r="O308707" s="4"/>
    </row>
    <row r="308708" spans="15:15" x14ac:dyDescent="0.25">
      <c r="O308708" s="4"/>
    </row>
    <row r="308709" spans="15:15" x14ac:dyDescent="0.25">
      <c r="O308709" s="4"/>
    </row>
    <row r="308710" spans="15:15" x14ac:dyDescent="0.25">
      <c r="O308710" s="4"/>
    </row>
    <row r="308711" spans="15:15" x14ac:dyDescent="0.25">
      <c r="O308711" s="4"/>
    </row>
    <row r="308712" spans="15:15" x14ac:dyDescent="0.25">
      <c r="O308712" s="4"/>
    </row>
    <row r="308713" spans="15:15" x14ac:dyDescent="0.25">
      <c r="O308713" s="4"/>
    </row>
    <row r="308714" spans="15:15" x14ac:dyDescent="0.25">
      <c r="O308714" s="4"/>
    </row>
    <row r="308715" spans="15:15" x14ac:dyDescent="0.25">
      <c r="O308715" s="4"/>
    </row>
    <row r="308716" spans="15:15" x14ac:dyDescent="0.25">
      <c r="O308716" s="4"/>
    </row>
    <row r="308717" spans="15:15" x14ac:dyDescent="0.25">
      <c r="O308717" s="4"/>
    </row>
    <row r="308718" spans="15:15" x14ac:dyDescent="0.25">
      <c r="O308718" s="4"/>
    </row>
    <row r="308719" spans="15:15" x14ac:dyDescent="0.25">
      <c r="O308719" s="4"/>
    </row>
    <row r="308720" spans="15:15" x14ac:dyDescent="0.25">
      <c r="O308720" s="4"/>
    </row>
    <row r="308721" spans="15:15" x14ac:dyDescent="0.25">
      <c r="O308721" s="4"/>
    </row>
    <row r="308722" spans="15:15" x14ac:dyDescent="0.25">
      <c r="O308722" s="4"/>
    </row>
    <row r="308723" spans="15:15" x14ac:dyDescent="0.25">
      <c r="O308723" s="4"/>
    </row>
    <row r="308724" spans="15:15" x14ac:dyDescent="0.25">
      <c r="O308724" s="4"/>
    </row>
    <row r="308725" spans="15:15" x14ac:dyDescent="0.25">
      <c r="O308725" s="4"/>
    </row>
    <row r="308726" spans="15:15" x14ac:dyDescent="0.25">
      <c r="O308726" s="4"/>
    </row>
    <row r="308727" spans="15:15" x14ac:dyDescent="0.25">
      <c r="O308727" s="4"/>
    </row>
    <row r="308728" spans="15:15" x14ac:dyDescent="0.25">
      <c r="O308728" s="4"/>
    </row>
    <row r="308729" spans="15:15" x14ac:dyDescent="0.25">
      <c r="O308729" s="4"/>
    </row>
    <row r="308730" spans="15:15" x14ac:dyDescent="0.25">
      <c r="O308730" s="4"/>
    </row>
    <row r="308731" spans="15:15" x14ac:dyDescent="0.25">
      <c r="O308731" s="4"/>
    </row>
    <row r="308732" spans="15:15" x14ac:dyDescent="0.25">
      <c r="O308732" s="4"/>
    </row>
    <row r="308733" spans="15:15" x14ac:dyDescent="0.25">
      <c r="O308733" s="4"/>
    </row>
    <row r="308734" spans="15:15" x14ac:dyDescent="0.25">
      <c r="O308734" s="4"/>
    </row>
    <row r="308735" spans="15:15" x14ac:dyDescent="0.25">
      <c r="O308735" s="4"/>
    </row>
    <row r="308736" spans="15:15" x14ac:dyDescent="0.25">
      <c r="O308736" s="4"/>
    </row>
    <row r="308737" spans="15:15" x14ac:dyDescent="0.25">
      <c r="O308737" s="4"/>
    </row>
    <row r="308738" spans="15:15" x14ac:dyDescent="0.25">
      <c r="O308738" s="4"/>
    </row>
    <row r="308739" spans="15:15" x14ac:dyDescent="0.25">
      <c r="O308739" s="4"/>
    </row>
    <row r="308740" spans="15:15" x14ac:dyDescent="0.25">
      <c r="O308740" s="4"/>
    </row>
    <row r="308741" spans="15:15" x14ac:dyDescent="0.25">
      <c r="O308741" s="4"/>
    </row>
    <row r="308742" spans="15:15" x14ac:dyDescent="0.25">
      <c r="O308742" s="4"/>
    </row>
    <row r="308743" spans="15:15" x14ac:dyDescent="0.25">
      <c r="O308743" s="4"/>
    </row>
    <row r="308744" spans="15:15" x14ac:dyDescent="0.25">
      <c r="O308744" s="4"/>
    </row>
    <row r="308745" spans="15:15" x14ac:dyDescent="0.25">
      <c r="O308745" s="4"/>
    </row>
    <row r="308746" spans="15:15" x14ac:dyDescent="0.25">
      <c r="O308746" s="4"/>
    </row>
    <row r="308747" spans="15:15" x14ac:dyDescent="0.25">
      <c r="O308747" s="4"/>
    </row>
    <row r="308748" spans="15:15" x14ac:dyDescent="0.25">
      <c r="O308748" s="4"/>
    </row>
    <row r="308749" spans="15:15" x14ac:dyDescent="0.25">
      <c r="O308749" s="4"/>
    </row>
    <row r="308750" spans="15:15" x14ac:dyDescent="0.25">
      <c r="O308750" s="4"/>
    </row>
    <row r="308751" spans="15:15" x14ac:dyDescent="0.25">
      <c r="O308751" s="4"/>
    </row>
    <row r="308752" spans="15:15" x14ac:dyDescent="0.25">
      <c r="O308752" s="4"/>
    </row>
    <row r="308753" spans="15:15" x14ac:dyDescent="0.25">
      <c r="O308753" s="4"/>
    </row>
    <row r="308754" spans="15:15" x14ac:dyDescent="0.25">
      <c r="O308754" s="4"/>
    </row>
    <row r="308755" spans="15:15" x14ac:dyDescent="0.25">
      <c r="O308755" s="4"/>
    </row>
    <row r="308756" spans="15:15" x14ac:dyDescent="0.25">
      <c r="O308756" s="4"/>
    </row>
    <row r="308757" spans="15:15" x14ac:dyDescent="0.25">
      <c r="O308757" s="4"/>
    </row>
    <row r="308758" spans="15:15" x14ac:dyDescent="0.25">
      <c r="O308758" s="4"/>
    </row>
    <row r="308759" spans="15:15" x14ac:dyDescent="0.25">
      <c r="O308759" s="4"/>
    </row>
    <row r="308760" spans="15:15" x14ac:dyDescent="0.25">
      <c r="O308760" s="4"/>
    </row>
    <row r="308761" spans="15:15" x14ac:dyDescent="0.25">
      <c r="O308761" s="4"/>
    </row>
    <row r="308762" spans="15:15" x14ac:dyDescent="0.25">
      <c r="O308762" s="4"/>
    </row>
    <row r="308763" spans="15:15" x14ac:dyDescent="0.25">
      <c r="O308763" s="4"/>
    </row>
    <row r="308764" spans="15:15" x14ac:dyDescent="0.25">
      <c r="O308764" s="4"/>
    </row>
    <row r="308765" spans="15:15" x14ac:dyDescent="0.25">
      <c r="O308765" s="4"/>
    </row>
    <row r="308766" spans="15:15" x14ac:dyDescent="0.25">
      <c r="O308766" s="4"/>
    </row>
    <row r="308767" spans="15:15" x14ac:dyDescent="0.25">
      <c r="O308767" s="4"/>
    </row>
    <row r="308768" spans="15:15" x14ac:dyDescent="0.25">
      <c r="O308768" s="4"/>
    </row>
    <row r="308769" spans="15:15" x14ac:dyDescent="0.25">
      <c r="O308769" s="4"/>
    </row>
    <row r="308770" spans="15:15" x14ac:dyDescent="0.25">
      <c r="O308770" s="4"/>
    </row>
    <row r="308771" spans="15:15" x14ac:dyDescent="0.25">
      <c r="O308771" s="4"/>
    </row>
    <row r="308772" spans="15:15" x14ac:dyDescent="0.25">
      <c r="O308772" s="4"/>
    </row>
    <row r="308773" spans="15:15" x14ac:dyDescent="0.25">
      <c r="O308773" s="4"/>
    </row>
    <row r="308774" spans="15:15" x14ac:dyDescent="0.25">
      <c r="O308774" s="4"/>
    </row>
    <row r="308775" spans="15:15" x14ac:dyDescent="0.25">
      <c r="O308775" s="4"/>
    </row>
    <row r="308776" spans="15:15" x14ac:dyDescent="0.25">
      <c r="O308776" s="4"/>
    </row>
    <row r="308777" spans="15:15" x14ac:dyDescent="0.25">
      <c r="O308777" s="4"/>
    </row>
    <row r="308778" spans="15:15" x14ac:dyDescent="0.25">
      <c r="O308778" s="4"/>
    </row>
    <row r="308779" spans="15:15" x14ac:dyDescent="0.25">
      <c r="O308779" s="4"/>
    </row>
    <row r="308780" spans="15:15" x14ac:dyDescent="0.25">
      <c r="O308780" s="4"/>
    </row>
    <row r="308781" spans="15:15" x14ac:dyDescent="0.25">
      <c r="O308781" s="4"/>
    </row>
    <row r="308782" spans="15:15" x14ac:dyDescent="0.25">
      <c r="O308782" s="4"/>
    </row>
    <row r="308783" spans="15:15" x14ac:dyDescent="0.25">
      <c r="O308783" s="4"/>
    </row>
    <row r="308784" spans="15:15" x14ac:dyDescent="0.25">
      <c r="O308784" s="4"/>
    </row>
    <row r="308785" spans="15:15" x14ac:dyDescent="0.25">
      <c r="O308785" s="4"/>
    </row>
    <row r="308786" spans="15:15" x14ac:dyDescent="0.25">
      <c r="O308786" s="4"/>
    </row>
    <row r="308787" spans="15:15" x14ac:dyDescent="0.25">
      <c r="O308787" s="4"/>
    </row>
    <row r="308788" spans="15:15" x14ac:dyDescent="0.25">
      <c r="O308788" s="4"/>
    </row>
    <row r="308789" spans="15:15" x14ac:dyDescent="0.25">
      <c r="O308789" s="4"/>
    </row>
    <row r="308790" spans="15:15" x14ac:dyDescent="0.25">
      <c r="O308790" s="4"/>
    </row>
    <row r="308791" spans="15:15" x14ac:dyDescent="0.25">
      <c r="O308791" s="4"/>
    </row>
    <row r="308792" spans="15:15" x14ac:dyDescent="0.25">
      <c r="O308792" s="4"/>
    </row>
    <row r="308793" spans="15:15" x14ac:dyDescent="0.25">
      <c r="O308793" s="4"/>
    </row>
    <row r="308794" spans="15:15" x14ac:dyDescent="0.25">
      <c r="O308794" s="4"/>
    </row>
    <row r="308795" spans="15:15" x14ac:dyDescent="0.25">
      <c r="O308795" s="4"/>
    </row>
    <row r="308796" spans="15:15" x14ac:dyDescent="0.25">
      <c r="O308796" s="4"/>
    </row>
    <row r="308797" spans="15:15" x14ac:dyDescent="0.25">
      <c r="O308797" s="4"/>
    </row>
    <row r="308798" spans="15:15" x14ac:dyDescent="0.25">
      <c r="O308798" s="4"/>
    </row>
    <row r="308799" spans="15:15" x14ac:dyDescent="0.25">
      <c r="O308799" s="4"/>
    </row>
    <row r="308800" spans="15:15" x14ac:dyDescent="0.25">
      <c r="O308800" s="4"/>
    </row>
    <row r="308801" spans="15:15" x14ac:dyDescent="0.25">
      <c r="O308801" s="4"/>
    </row>
    <row r="308802" spans="15:15" x14ac:dyDescent="0.25">
      <c r="O308802" s="4"/>
    </row>
    <row r="308803" spans="15:15" x14ac:dyDescent="0.25">
      <c r="O308803" s="4"/>
    </row>
    <row r="308804" spans="15:15" x14ac:dyDescent="0.25">
      <c r="O308804" s="4"/>
    </row>
    <row r="308805" spans="15:15" x14ac:dyDescent="0.25">
      <c r="O308805" s="4"/>
    </row>
    <row r="308806" spans="15:15" x14ac:dyDescent="0.25">
      <c r="O308806" s="4"/>
    </row>
    <row r="308807" spans="15:15" x14ac:dyDescent="0.25">
      <c r="O308807" s="4"/>
    </row>
    <row r="308808" spans="15:15" x14ac:dyDescent="0.25">
      <c r="O308808" s="4"/>
    </row>
    <row r="308809" spans="15:15" x14ac:dyDescent="0.25">
      <c r="O308809" s="4"/>
    </row>
    <row r="308810" spans="15:15" x14ac:dyDescent="0.25">
      <c r="O308810" s="4"/>
    </row>
    <row r="308811" spans="15:15" x14ac:dyDescent="0.25">
      <c r="O308811" s="4"/>
    </row>
    <row r="308812" spans="15:15" x14ac:dyDescent="0.25">
      <c r="O308812" s="4"/>
    </row>
    <row r="308813" spans="15:15" x14ac:dyDescent="0.25">
      <c r="O308813" s="4"/>
    </row>
    <row r="308814" spans="15:15" x14ac:dyDescent="0.25">
      <c r="O308814" s="4"/>
    </row>
    <row r="308815" spans="15:15" x14ac:dyDescent="0.25">
      <c r="O308815" s="4"/>
    </row>
    <row r="308816" spans="15:15" x14ac:dyDescent="0.25">
      <c r="O308816" s="4"/>
    </row>
    <row r="308817" spans="15:15" x14ac:dyDescent="0.25">
      <c r="O308817" s="4"/>
    </row>
    <row r="308818" spans="15:15" x14ac:dyDescent="0.25">
      <c r="O308818" s="4"/>
    </row>
    <row r="308819" spans="15:15" x14ac:dyDescent="0.25">
      <c r="O308819" s="4"/>
    </row>
    <row r="308820" spans="15:15" x14ac:dyDescent="0.25">
      <c r="O308820" s="4"/>
    </row>
    <row r="308821" spans="15:15" x14ac:dyDescent="0.25">
      <c r="O308821" s="4"/>
    </row>
    <row r="308822" spans="15:15" x14ac:dyDescent="0.25">
      <c r="O308822" s="4"/>
    </row>
    <row r="308823" spans="15:15" x14ac:dyDescent="0.25">
      <c r="O308823" s="4"/>
    </row>
    <row r="308824" spans="15:15" x14ac:dyDescent="0.25">
      <c r="O308824" s="4"/>
    </row>
    <row r="308825" spans="15:15" x14ac:dyDescent="0.25">
      <c r="O308825" s="4"/>
    </row>
    <row r="308826" spans="15:15" x14ac:dyDescent="0.25">
      <c r="O308826" s="4"/>
    </row>
    <row r="308827" spans="15:15" x14ac:dyDescent="0.25">
      <c r="O308827" s="4"/>
    </row>
    <row r="308828" spans="15:15" x14ac:dyDescent="0.25">
      <c r="O308828" s="4"/>
    </row>
    <row r="308829" spans="15:15" x14ac:dyDescent="0.25">
      <c r="O308829" s="4"/>
    </row>
    <row r="308830" spans="15:15" x14ac:dyDescent="0.25">
      <c r="O308830" s="4"/>
    </row>
    <row r="308831" spans="15:15" x14ac:dyDescent="0.25">
      <c r="O308831" s="4"/>
    </row>
    <row r="308832" spans="15:15" x14ac:dyDescent="0.25">
      <c r="O308832" s="4"/>
    </row>
    <row r="308833" spans="15:15" x14ac:dyDescent="0.25">
      <c r="O308833" s="4"/>
    </row>
    <row r="308834" spans="15:15" x14ac:dyDescent="0.25">
      <c r="O308834" s="4"/>
    </row>
    <row r="308835" spans="15:15" x14ac:dyDescent="0.25">
      <c r="O308835" s="4"/>
    </row>
    <row r="308836" spans="15:15" x14ac:dyDescent="0.25">
      <c r="O308836" s="4"/>
    </row>
    <row r="308837" spans="15:15" x14ac:dyDescent="0.25">
      <c r="O308837" s="4"/>
    </row>
    <row r="308838" spans="15:15" x14ac:dyDescent="0.25">
      <c r="O308838" s="4"/>
    </row>
    <row r="308839" spans="15:15" x14ac:dyDescent="0.25">
      <c r="O308839" s="4"/>
    </row>
    <row r="308840" spans="15:15" x14ac:dyDescent="0.25">
      <c r="O308840" s="4"/>
    </row>
    <row r="308841" spans="15:15" x14ac:dyDescent="0.25">
      <c r="O308841" s="4"/>
    </row>
    <row r="308842" spans="15:15" x14ac:dyDescent="0.25">
      <c r="O308842" s="4"/>
    </row>
    <row r="308843" spans="15:15" x14ac:dyDescent="0.25">
      <c r="O308843" s="4"/>
    </row>
    <row r="308844" spans="15:15" x14ac:dyDescent="0.25">
      <c r="O308844" s="4"/>
    </row>
    <row r="308845" spans="15:15" x14ac:dyDescent="0.25">
      <c r="O308845" s="4"/>
    </row>
    <row r="308846" spans="15:15" x14ac:dyDescent="0.25">
      <c r="O308846" s="4"/>
    </row>
    <row r="308847" spans="15:15" x14ac:dyDescent="0.25">
      <c r="O308847" s="4"/>
    </row>
    <row r="308848" spans="15:15" x14ac:dyDescent="0.25">
      <c r="O308848" s="4"/>
    </row>
    <row r="308849" spans="15:15" x14ac:dyDescent="0.25">
      <c r="O308849" s="4"/>
    </row>
    <row r="308850" spans="15:15" x14ac:dyDescent="0.25">
      <c r="O308850" s="4"/>
    </row>
    <row r="308851" spans="15:15" x14ac:dyDescent="0.25">
      <c r="O308851" s="4"/>
    </row>
    <row r="308852" spans="15:15" x14ac:dyDescent="0.25">
      <c r="O308852" s="4"/>
    </row>
    <row r="308853" spans="15:15" x14ac:dyDescent="0.25">
      <c r="O308853" s="4"/>
    </row>
    <row r="308854" spans="15:15" x14ac:dyDescent="0.25">
      <c r="O308854" s="4"/>
    </row>
    <row r="308855" spans="15:15" x14ac:dyDescent="0.25">
      <c r="O308855" s="4"/>
    </row>
    <row r="308856" spans="15:15" x14ac:dyDescent="0.25">
      <c r="O308856" s="4"/>
    </row>
    <row r="308857" spans="15:15" x14ac:dyDescent="0.25">
      <c r="O308857" s="4"/>
    </row>
    <row r="308858" spans="15:15" x14ac:dyDescent="0.25">
      <c r="O308858" s="4"/>
    </row>
    <row r="308859" spans="15:15" x14ac:dyDescent="0.25">
      <c r="O308859" s="4"/>
    </row>
    <row r="308860" spans="15:15" x14ac:dyDescent="0.25">
      <c r="O308860" s="4"/>
    </row>
    <row r="308861" spans="15:15" x14ac:dyDescent="0.25">
      <c r="O308861" s="4"/>
    </row>
    <row r="308862" spans="15:15" x14ac:dyDescent="0.25">
      <c r="O308862" s="4"/>
    </row>
    <row r="308863" spans="15:15" x14ac:dyDescent="0.25">
      <c r="O308863" s="4"/>
    </row>
    <row r="308864" spans="15:15" x14ac:dyDescent="0.25">
      <c r="O308864" s="4"/>
    </row>
    <row r="308865" spans="15:15" x14ac:dyDescent="0.25">
      <c r="O308865" s="4"/>
    </row>
    <row r="308866" spans="15:15" x14ac:dyDescent="0.25">
      <c r="O308866" s="4"/>
    </row>
    <row r="308867" spans="15:15" x14ac:dyDescent="0.25">
      <c r="O308867" s="4"/>
    </row>
    <row r="308868" spans="15:15" x14ac:dyDescent="0.25">
      <c r="O308868" s="4"/>
    </row>
    <row r="308869" spans="15:15" x14ac:dyDescent="0.25">
      <c r="O308869" s="4"/>
    </row>
    <row r="308870" spans="15:15" x14ac:dyDescent="0.25">
      <c r="O308870" s="4"/>
    </row>
    <row r="308871" spans="15:15" x14ac:dyDescent="0.25">
      <c r="O308871" s="4"/>
    </row>
    <row r="308872" spans="15:15" x14ac:dyDescent="0.25">
      <c r="O308872" s="4"/>
    </row>
    <row r="308873" spans="15:15" x14ac:dyDescent="0.25">
      <c r="O308873" s="4"/>
    </row>
    <row r="308874" spans="15:15" x14ac:dyDescent="0.25">
      <c r="O308874" s="4"/>
    </row>
    <row r="308875" spans="15:15" x14ac:dyDescent="0.25">
      <c r="O308875" s="4"/>
    </row>
    <row r="308876" spans="15:15" x14ac:dyDescent="0.25">
      <c r="O308876" s="4"/>
    </row>
    <row r="308877" spans="15:15" x14ac:dyDescent="0.25">
      <c r="O308877" s="4"/>
    </row>
    <row r="308878" spans="15:15" x14ac:dyDescent="0.25">
      <c r="O308878" s="4"/>
    </row>
    <row r="308879" spans="15:15" x14ac:dyDescent="0.25">
      <c r="O308879" s="4"/>
    </row>
    <row r="308880" spans="15:15" x14ac:dyDescent="0.25">
      <c r="O308880" s="4"/>
    </row>
    <row r="308881" spans="15:15" x14ac:dyDescent="0.25">
      <c r="O308881" s="4"/>
    </row>
    <row r="308882" spans="15:15" x14ac:dyDescent="0.25">
      <c r="O308882" s="4"/>
    </row>
    <row r="308883" spans="15:15" x14ac:dyDescent="0.25">
      <c r="O308883" s="4"/>
    </row>
    <row r="308884" spans="15:15" x14ac:dyDescent="0.25">
      <c r="O308884" s="4"/>
    </row>
    <row r="308885" spans="15:15" x14ac:dyDescent="0.25">
      <c r="O308885" s="4"/>
    </row>
    <row r="308886" spans="15:15" x14ac:dyDescent="0.25">
      <c r="O308886" s="4"/>
    </row>
    <row r="308887" spans="15:15" x14ac:dyDescent="0.25">
      <c r="O308887" s="4"/>
    </row>
    <row r="308888" spans="15:15" x14ac:dyDescent="0.25">
      <c r="O308888" s="4"/>
    </row>
    <row r="308889" spans="15:15" x14ac:dyDescent="0.25">
      <c r="O308889" s="4"/>
    </row>
    <row r="308890" spans="15:15" x14ac:dyDescent="0.25">
      <c r="O308890" s="4"/>
    </row>
    <row r="308891" spans="15:15" x14ac:dyDescent="0.25">
      <c r="O308891" s="4"/>
    </row>
    <row r="308892" spans="15:15" x14ac:dyDescent="0.25">
      <c r="O308892" s="4"/>
    </row>
    <row r="308893" spans="15:15" x14ac:dyDescent="0.25">
      <c r="O308893" s="4"/>
    </row>
    <row r="308894" spans="15:15" x14ac:dyDescent="0.25">
      <c r="O308894" s="4"/>
    </row>
    <row r="308895" spans="15:15" x14ac:dyDescent="0.25">
      <c r="O308895" s="4"/>
    </row>
    <row r="308896" spans="15:15" x14ac:dyDescent="0.25">
      <c r="O308896" s="4"/>
    </row>
    <row r="308897" spans="15:15" x14ac:dyDescent="0.25">
      <c r="O308897" s="4"/>
    </row>
    <row r="308898" spans="15:15" x14ac:dyDescent="0.25">
      <c r="O308898" s="4"/>
    </row>
    <row r="308899" spans="15:15" x14ac:dyDescent="0.25">
      <c r="O308899" s="4"/>
    </row>
    <row r="308900" spans="15:15" x14ac:dyDescent="0.25">
      <c r="O308900" s="4"/>
    </row>
    <row r="308901" spans="15:15" x14ac:dyDescent="0.25">
      <c r="O308901" s="4"/>
    </row>
    <row r="308902" spans="15:15" x14ac:dyDescent="0.25">
      <c r="O308902" s="4"/>
    </row>
    <row r="308903" spans="15:15" x14ac:dyDescent="0.25">
      <c r="O308903" s="4"/>
    </row>
    <row r="308904" spans="15:15" x14ac:dyDescent="0.25">
      <c r="O308904" s="4"/>
    </row>
    <row r="308905" spans="15:15" x14ac:dyDescent="0.25">
      <c r="O308905" s="4"/>
    </row>
    <row r="308906" spans="15:15" x14ac:dyDescent="0.25">
      <c r="O308906" s="4"/>
    </row>
    <row r="308907" spans="15:15" x14ac:dyDescent="0.25">
      <c r="O308907" s="4"/>
    </row>
    <row r="308908" spans="15:15" x14ac:dyDescent="0.25">
      <c r="O308908" s="4"/>
    </row>
    <row r="308909" spans="15:15" x14ac:dyDescent="0.25">
      <c r="O308909" s="4"/>
    </row>
    <row r="308910" spans="15:15" x14ac:dyDescent="0.25">
      <c r="O308910" s="4"/>
    </row>
    <row r="308911" spans="15:15" x14ac:dyDescent="0.25">
      <c r="O308911" s="4"/>
    </row>
    <row r="308912" spans="15:15" x14ac:dyDescent="0.25">
      <c r="O308912" s="4"/>
    </row>
    <row r="308913" spans="15:15" x14ac:dyDescent="0.25">
      <c r="O308913" s="4"/>
    </row>
    <row r="308914" spans="15:15" x14ac:dyDescent="0.25">
      <c r="O308914" s="4"/>
    </row>
    <row r="308915" spans="15:15" x14ac:dyDescent="0.25">
      <c r="O308915" s="4"/>
    </row>
    <row r="308916" spans="15:15" x14ac:dyDescent="0.25">
      <c r="O308916" s="4"/>
    </row>
    <row r="308917" spans="15:15" x14ac:dyDescent="0.25">
      <c r="O308917" s="4"/>
    </row>
    <row r="308918" spans="15:15" x14ac:dyDescent="0.25">
      <c r="O308918" s="4"/>
    </row>
    <row r="308919" spans="15:15" x14ac:dyDescent="0.25">
      <c r="O308919" s="4"/>
    </row>
    <row r="308920" spans="15:15" x14ac:dyDescent="0.25">
      <c r="O308920" s="4"/>
    </row>
    <row r="308921" spans="15:15" x14ac:dyDescent="0.25">
      <c r="O308921" s="4"/>
    </row>
    <row r="308922" spans="15:15" x14ac:dyDescent="0.25">
      <c r="O308922" s="4"/>
    </row>
    <row r="308923" spans="15:15" x14ac:dyDescent="0.25">
      <c r="O308923" s="4"/>
    </row>
    <row r="308924" spans="15:15" x14ac:dyDescent="0.25">
      <c r="O308924" s="4"/>
    </row>
    <row r="308925" spans="15:15" x14ac:dyDescent="0.25">
      <c r="O308925" s="4"/>
    </row>
    <row r="308926" spans="15:15" x14ac:dyDescent="0.25">
      <c r="O308926" s="4"/>
    </row>
    <row r="308927" spans="15:15" x14ac:dyDescent="0.25">
      <c r="O308927" s="4"/>
    </row>
    <row r="308928" spans="15:15" x14ac:dyDescent="0.25">
      <c r="O308928" s="4"/>
    </row>
    <row r="308929" spans="15:15" x14ac:dyDescent="0.25">
      <c r="O308929" s="4"/>
    </row>
    <row r="308930" spans="15:15" x14ac:dyDescent="0.25">
      <c r="O308930" s="4"/>
    </row>
    <row r="308931" spans="15:15" x14ac:dyDescent="0.25">
      <c r="O308931" s="4"/>
    </row>
    <row r="308932" spans="15:15" x14ac:dyDescent="0.25">
      <c r="O308932" s="4"/>
    </row>
    <row r="308933" spans="15:15" x14ac:dyDescent="0.25">
      <c r="O308933" s="4"/>
    </row>
    <row r="308934" spans="15:15" x14ac:dyDescent="0.25">
      <c r="O308934" s="4"/>
    </row>
    <row r="308935" spans="15:15" x14ac:dyDescent="0.25">
      <c r="O308935" s="4"/>
    </row>
    <row r="308936" spans="15:15" x14ac:dyDescent="0.25">
      <c r="O308936" s="4"/>
    </row>
    <row r="308937" spans="15:15" x14ac:dyDescent="0.25">
      <c r="O308937" s="4"/>
    </row>
    <row r="308938" spans="15:15" x14ac:dyDescent="0.25">
      <c r="O308938" s="4"/>
    </row>
    <row r="308939" spans="15:15" x14ac:dyDescent="0.25">
      <c r="O308939" s="4"/>
    </row>
    <row r="308940" spans="15:15" x14ac:dyDescent="0.25">
      <c r="O308940" s="4"/>
    </row>
    <row r="308941" spans="15:15" x14ac:dyDescent="0.25">
      <c r="O308941" s="4"/>
    </row>
    <row r="308942" spans="15:15" x14ac:dyDescent="0.25">
      <c r="O308942" s="4"/>
    </row>
    <row r="308943" spans="15:15" x14ac:dyDescent="0.25">
      <c r="O308943" s="4"/>
    </row>
    <row r="308944" spans="15:15" x14ac:dyDescent="0.25">
      <c r="O308944" s="4"/>
    </row>
    <row r="308945" spans="15:15" x14ac:dyDescent="0.25">
      <c r="O308945" s="4"/>
    </row>
    <row r="308946" spans="15:15" x14ac:dyDescent="0.25">
      <c r="O308946" s="4"/>
    </row>
    <row r="308947" spans="15:15" x14ac:dyDescent="0.25">
      <c r="O308947" s="4"/>
    </row>
    <row r="308948" spans="15:15" x14ac:dyDescent="0.25">
      <c r="O308948" s="4"/>
    </row>
    <row r="308949" spans="15:15" x14ac:dyDescent="0.25">
      <c r="O308949" s="4"/>
    </row>
    <row r="308950" spans="15:15" x14ac:dyDescent="0.25">
      <c r="O308950" s="4"/>
    </row>
    <row r="308951" spans="15:15" x14ac:dyDescent="0.25">
      <c r="O308951" s="4"/>
    </row>
    <row r="308952" spans="15:15" x14ac:dyDescent="0.25">
      <c r="O308952" s="4"/>
    </row>
    <row r="308953" spans="15:15" x14ac:dyDescent="0.25">
      <c r="O308953" s="4"/>
    </row>
    <row r="308954" spans="15:15" x14ac:dyDescent="0.25">
      <c r="O308954" s="4"/>
    </row>
    <row r="308955" spans="15:15" x14ac:dyDescent="0.25">
      <c r="O308955" s="4"/>
    </row>
    <row r="308956" spans="15:15" x14ac:dyDescent="0.25">
      <c r="O308956" s="4"/>
    </row>
    <row r="308957" spans="15:15" x14ac:dyDescent="0.25">
      <c r="O308957" s="4"/>
    </row>
    <row r="308958" spans="15:15" x14ac:dyDescent="0.25">
      <c r="O308958" s="4"/>
    </row>
    <row r="308959" spans="15:15" x14ac:dyDescent="0.25">
      <c r="O308959" s="4"/>
    </row>
    <row r="308960" spans="15:15" x14ac:dyDescent="0.25">
      <c r="O308960" s="4"/>
    </row>
    <row r="308961" spans="15:15" x14ac:dyDescent="0.25">
      <c r="O308961" s="4"/>
    </row>
    <row r="308962" spans="15:15" x14ac:dyDescent="0.25">
      <c r="O308962" s="4"/>
    </row>
    <row r="308963" spans="15:15" x14ac:dyDescent="0.25">
      <c r="O308963" s="4"/>
    </row>
    <row r="308964" spans="15:15" x14ac:dyDescent="0.25">
      <c r="O308964" s="4"/>
    </row>
    <row r="308965" spans="15:15" x14ac:dyDescent="0.25">
      <c r="O308965" s="4"/>
    </row>
    <row r="308966" spans="15:15" x14ac:dyDescent="0.25">
      <c r="O308966" s="4"/>
    </row>
    <row r="308967" spans="15:15" x14ac:dyDescent="0.25">
      <c r="O308967" s="4"/>
    </row>
    <row r="308968" spans="15:15" x14ac:dyDescent="0.25">
      <c r="O308968" s="4"/>
    </row>
    <row r="308969" spans="15:15" x14ac:dyDescent="0.25">
      <c r="O308969" s="4"/>
    </row>
    <row r="308970" spans="15:15" x14ac:dyDescent="0.25">
      <c r="O308970" s="4"/>
    </row>
    <row r="308971" spans="15:15" x14ac:dyDescent="0.25">
      <c r="O308971" s="4"/>
    </row>
    <row r="308972" spans="15:15" x14ac:dyDescent="0.25">
      <c r="O308972" s="4"/>
    </row>
    <row r="308973" spans="15:15" x14ac:dyDescent="0.25">
      <c r="O308973" s="4"/>
    </row>
    <row r="308974" spans="15:15" x14ac:dyDescent="0.25">
      <c r="O308974" s="4"/>
    </row>
    <row r="308975" spans="15:15" x14ac:dyDescent="0.25">
      <c r="O308975" s="4"/>
    </row>
    <row r="308976" spans="15:15" x14ac:dyDescent="0.25">
      <c r="O308976" s="4"/>
    </row>
    <row r="308977" spans="15:15" x14ac:dyDescent="0.25">
      <c r="O308977" s="4"/>
    </row>
    <row r="308978" spans="15:15" x14ac:dyDescent="0.25">
      <c r="O308978" s="4"/>
    </row>
    <row r="308979" spans="15:15" x14ac:dyDescent="0.25">
      <c r="O308979" s="4"/>
    </row>
    <row r="308980" spans="15:15" x14ac:dyDescent="0.25">
      <c r="O308980" s="4"/>
    </row>
    <row r="308981" spans="15:15" x14ac:dyDescent="0.25">
      <c r="O308981" s="4"/>
    </row>
    <row r="308982" spans="15:15" x14ac:dyDescent="0.25">
      <c r="O308982" s="4"/>
    </row>
    <row r="308983" spans="15:15" x14ac:dyDescent="0.25">
      <c r="O308983" s="4"/>
    </row>
    <row r="308984" spans="15:15" x14ac:dyDescent="0.25">
      <c r="O308984" s="4"/>
    </row>
    <row r="308985" spans="15:15" x14ac:dyDescent="0.25">
      <c r="O308985" s="4"/>
    </row>
    <row r="308986" spans="15:15" x14ac:dyDescent="0.25">
      <c r="O308986" s="4"/>
    </row>
    <row r="308987" spans="15:15" x14ac:dyDescent="0.25">
      <c r="O308987" s="4"/>
    </row>
    <row r="308988" spans="15:15" x14ac:dyDescent="0.25">
      <c r="O308988" s="4"/>
    </row>
    <row r="308989" spans="15:15" x14ac:dyDescent="0.25">
      <c r="O308989" s="4"/>
    </row>
    <row r="308990" spans="15:15" x14ac:dyDescent="0.25">
      <c r="O308990" s="4"/>
    </row>
    <row r="308991" spans="15:15" x14ac:dyDescent="0.25">
      <c r="O308991" s="4"/>
    </row>
    <row r="308992" spans="15:15" x14ac:dyDescent="0.25">
      <c r="O308992" s="4"/>
    </row>
    <row r="308993" spans="15:15" x14ac:dyDescent="0.25">
      <c r="O308993" s="4"/>
    </row>
    <row r="308994" spans="15:15" x14ac:dyDescent="0.25">
      <c r="O308994" s="4"/>
    </row>
    <row r="308995" spans="15:15" x14ac:dyDescent="0.25">
      <c r="O308995" s="4"/>
    </row>
    <row r="308996" spans="15:15" x14ac:dyDescent="0.25">
      <c r="O308996" s="4"/>
    </row>
    <row r="308997" spans="15:15" x14ac:dyDescent="0.25">
      <c r="O308997" s="4"/>
    </row>
    <row r="308998" spans="15:15" x14ac:dyDescent="0.25">
      <c r="O308998" s="4"/>
    </row>
    <row r="308999" spans="15:15" x14ac:dyDescent="0.25">
      <c r="O308999" s="4"/>
    </row>
    <row r="309000" spans="15:15" x14ac:dyDescent="0.25">
      <c r="O309000" s="4"/>
    </row>
    <row r="309001" spans="15:15" x14ac:dyDescent="0.25">
      <c r="O309001" s="4"/>
    </row>
    <row r="309002" spans="15:15" x14ac:dyDescent="0.25">
      <c r="O309002" s="4"/>
    </row>
    <row r="309003" spans="15:15" x14ac:dyDescent="0.25">
      <c r="O309003" s="4"/>
    </row>
    <row r="309004" spans="15:15" x14ac:dyDescent="0.25">
      <c r="O309004" s="4"/>
    </row>
    <row r="309005" spans="15:15" x14ac:dyDescent="0.25">
      <c r="O309005" s="4"/>
    </row>
    <row r="309006" spans="15:15" x14ac:dyDescent="0.25">
      <c r="O309006" s="4"/>
    </row>
    <row r="309007" spans="15:15" x14ac:dyDescent="0.25">
      <c r="O309007" s="4"/>
    </row>
    <row r="309008" spans="15:15" x14ac:dyDescent="0.25">
      <c r="O309008" s="4"/>
    </row>
    <row r="309009" spans="15:15" x14ac:dyDescent="0.25">
      <c r="O309009" s="4"/>
    </row>
    <row r="309010" spans="15:15" x14ac:dyDescent="0.25">
      <c r="O309010" s="4"/>
    </row>
    <row r="309011" spans="15:15" x14ac:dyDescent="0.25">
      <c r="O309011" s="4"/>
    </row>
    <row r="309012" spans="15:15" x14ac:dyDescent="0.25">
      <c r="O309012" s="4"/>
    </row>
    <row r="309013" spans="15:15" x14ac:dyDescent="0.25">
      <c r="O309013" s="4"/>
    </row>
    <row r="309014" spans="15:15" x14ac:dyDescent="0.25">
      <c r="O309014" s="4"/>
    </row>
    <row r="309015" spans="15:15" x14ac:dyDescent="0.25">
      <c r="O309015" s="4"/>
    </row>
    <row r="309016" spans="15:15" x14ac:dyDescent="0.25">
      <c r="O309016" s="4"/>
    </row>
    <row r="309017" spans="15:15" x14ac:dyDescent="0.25">
      <c r="O309017" s="4"/>
    </row>
    <row r="309018" spans="15:15" x14ac:dyDescent="0.25">
      <c r="O309018" s="4"/>
    </row>
    <row r="309019" spans="15:15" x14ac:dyDescent="0.25">
      <c r="O309019" s="4"/>
    </row>
    <row r="309020" spans="15:15" x14ac:dyDescent="0.25">
      <c r="O309020" s="4"/>
    </row>
    <row r="309021" spans="15:15" x14ac:dyDescent="0.25">
      <c r="O309021" s="4"/>
    </row>
    <row r="309022" spans="15:15" x14ac:dyDescent="0.25">
      <c r="O309022" s="4"/>
    </row>
    <row r="309023" spans="15:15" x14ac:dyDescent="0.25">
      <c r="O309023" s="4"/>
    </row>
    <row r="309024" spans="15:15" x14ac:dyDescent="0.25">
      <c r="O309024" s="4"/>
    </row>
    <row r="309025" spans="15:15" x14ac:dyDescent="0.25">
      <c r="O309025" s="4"/>
    </row>
    <row r="309026" spans="15:15" x14ac:dyDescent="0.25">
      <c r="O309026" s="4"/>
    </row>
    <row r="309027" spans="15:15" x14ac:dyDescent="0.25">
      <c r="O309027" s="4"/>
    </row>
    <row r="309028" spans="15:15" x14ac:dyDescent="0.25">
      <c r="O309028" s="4"/>
    </row>
    <row r="309029" spans="15:15" x14ac:dyDescent="0.25">
      <c r="O309029" s="4"/>
    </row>
    <row r="309030" spans="15:15" x14ac:dyDescent="0.25">
      <c r="O309030" s="4"/>
    </row>
    <row r="309031" spans="15:15" x14ac:dyDescent="0.25">
      <c r="O309031" s="4"/>
    </row>
    <row r="309032" spans="15:15" x14ac:dyDescent="0.25">
      <c r="O309032" s="4"/>
    </row>
    <row r="309033" spans="15:15" x14ac:dyDescent="0.25">
      <c r="O309033" s="4"/>
    </row>
    <row r="309034" spans="15:15" x14ac:dyDescent="0.25">
      <c r="O309034" s="4"/>
    </row>
    <row r="309035" spans="15:15" x14ac:dyDescent="0.25">
      <c r="O309035" s="4"/>
    </row>
    <row r="309036" spans="15:15" x14ac:dyDescent="0.25">
      <c r="O309036" s="4"/>
    </row>
    <row r="309037" spans="15:15" x14ac:dyDescent="0.25">
      <c r="O309037" s="4"/>
    </row>
    <row r="309038" spans="15:15" x14ac:dyDescent="0.25">
      <c r="O309038" s="4"/>
    </row>
    <row r="309039" spans="15:15" x14ac:dyDescent="0.25">
      <c r="O309039" s="4"/>
    </row>
    <row r="309040" spans="15:15" x14ac:dyDescent="0.25">
      <c r="O309040" s="4"/>
    </row>
    <row r="309041" spans="15:15" x14ac:dyDescent="0.25">
      <c r="O309041" s="4"/>
    </row>
    <row r="309042" spans="15:15" x14ac:dyDescent="0.25">
      <c r="O309042" s="4"/>
    </row>
    <row r="309043" spans="15:15" x14ac:dyDescent="0.25">
      <c r="O309043" s="4"/>
    </row>
    <row r="309044" spans="15:15" x14ac:dyDescent="0.25">
      <c r="O309044" s="4"/>
    </row>
    <row r="309045" spans="15:15" x14ac:dyDescent="0.25">
      <c r="O309045" s="4"/>
    </row>
    <row r="309046" spans="15:15" x14ac:dyDescent="0.25">
      <c r="O309046" s="4"/>
    </row>
    <row r="309047" spans="15:15" x14ac:dyDescent="0.25">
      <c r="O309047" s="4"/>
    </row>
    <row r="309048" spans="15:15" x14ac:dyDescent="0.25">
      <c r="O309048" s="4"/>
    </row>
    <row r="309049" spans="15:15" x14ac:dyDescent="0.25">
      <c r="O309049" s="4"/>
    </row>
    <row r="309050" spans="15:15" x14ac:dyDescent="0.25">
      <c r="O309050" s="4"/>
    </row>
    <row r="309051" spans="15:15" x14ac:dyDescent="0.25">
      <c r="O309051" s="4"/>
    </row>
    <row r="309052" spans="15:15" x14ac:dyDescent="0.25">
      <c r="O309052" s="4"/>
    </row>
    <row r="309053" spans="15:15" x14ac:dyDescent="0.25">
      <c r="O309053" s="4"/>
    </row>
    <row r="309054" spans="15:15" x14ac:dyDescent="0.25">
      <c r="O309054" s="4"/>
    </row>
    <row r="309055" spans="15:15" x14ac:dyDescent="0.25">
      <c r="O309055" s="4"/>
    </row>
    <row r="309056" spans="15:15" x14ac:dyDescent="0.25">
      <c r="O309056" s="4"/>
    </row>
    <row r="309057" spans="15:15" x14ac:dyDescent="0.25">
      <c r="O309057" s="4"/>
    </row>
    <row r="309058" spans="15:15" x14ac:dyDescent="0.25">
      <c r="O309058" s="4"/>
    </row>
    <row r="309059" spans="15:15" x14ac:dyDescent="0.25">
      <c r="O309059" s="4"/>
    </row>
    <row r="309060" spans="15:15" x14ac:dyDescent="0.25">
      <c r="O309060" s="4"/>
    </row>
    <row r="309061" spans="15:15" x14ac:dyDescent="0.25">
      <c r="O309061" s="4"/>
    </row>
    <row r="309062" spans="15:15" x14ac:dyDescent="0.25">
      <c r="O309062" s="4"/>
    </row>
    <row r="309063" spans="15:15" x14ac:dyDescent="0.25">
      <c r="O309063" s="4"/>
    </row>
    <row r="309064" spans="15:15" x14ac:dyDescent="0.25">
      <c r="O309064" s="4"/>
    </row>
    <row r="309065" spans="15:15" x14ac:dyDescent="0.25">
      <c r="O309065" s="4"/>
    </row>
    <row r="309066" spans="15:15" x14ac:dyDescent="0.25">
      <c r="O309066" s="4"/>
    </row>
    <row r="309067" spans="15:15" x14ac:dyDescent="0.25">
      <c r="O309067" s="4"/>
    </row>
    <row r="309068" spans="15:15" x14ac:dyDescent="0.25">
      <c r="O309068" s="4"/>
    </row>
    <row r="309069" spans="15:15" x14ac:dyDescent="0.25">
      <c r="O309069" s="4"/>
    </row>
    <row r="309070" spans="15:15" x14ac:dyDescent="0.25">
      <c r="O309070" s="4"/>
    </row>
    <row r="309071" spans="15:15" x14ac:dyDescent="0.25">
      <c r="O309071" s="4"/>
    </row>
    <row r="309072" spans="15:15" x14ac:dyDescent="0.25">
      <c r="O309072" s="4"/>
    </row>
    <row r="309073" spans="15:15" x14ac:dyDescent="0.25">
      <c r="O309073" s="4"/>
    </row>
    <row r="309074" spans="15:15" x14ac:dyDescent="0.25">
      <c r="O309074" s="4"/>
    </row>
    <row r="309075" spans="15:15" x14ac:dyDescent="0.25">
      <c r="O309075" s="4"/>
    </row>
    <row r="309076" spans="15:15" x14ac:dyDescent="0.25">
      <c r="O309076" s="4"/>
    </row>
    <row r="309077" spans="15:15" x14ac:dyDescent="0.25">
      <c r="O309077" s="4"/>
    </row>
    <row r="309078" spans="15:15" x14ac:dyDescent="0.25">
      <c r="O309078" s="4"/>
    </row>
    <row r="309079" spans="15:15" x14ac:dyDescent="0.25">
      <c r="O309079" s="4"/>
    </row>
    <row r="309080" spans="15:15" x14ac:dyDescent="0.25">
      <c r="O309080" s="4"/>
    </row>
    <row r="309081" spans="15:15" x14ac:dyDescent="0.25">
      <c r="O309081" s="4"/>
    </row>
    <row r="309082" spans="15:15" x14ac:dyDescent="0.25">
      <c r="O309082" s="4"/>
    </row>
    <row r="309083" spans="15:15" x14ac:dyDescent="0.25">
      <c r="O309083" s="4"/>
    </row>
    <row r="309084" spans="15:15" x14ac:dyDescent="0.25">
      <c r="O309084" s="4"/>
    </row>
    <row r="309085" spans="15:15" x14ac:dyDescent="0.25">
      <c r="O309085" s="4"/>
    </row>
    <row r="309086" spans="15:15" x14ac:dyDescent="0.25">
      <c r="O309086" s="4"/>
    </row>
    <row r="309087" spans="15:15" x14ac:dyDescent="0.25">
      <c r="O309087" s="4"/>
    </row>
    <row r="309088" spans="15:15" x14ac:dyDescent="0.25">
      <c r="O309088" s="4"/>
    </row>
    <row r="309089" spans="15:15" x14ac:dyDescent="0.25">
      <c r="O309089" s="4"/>
    </row>
    <row r="309090" spans="15:15" x14ac:dyDescent="0.25">
      <c r="O309090" s="4"/>
    </row>
    <row r="309091" spans="15:15" x14ac:dyDescent="0.25">
      <c r="O309091" s="4"/>
    </row>
    <row r="309092" spans="15:15" x14ac:dyDescent="0.25">
      <c r="O309092" s="4"/>
    </row>
    <row r="309093" spans="15:15" x14ac:dyDescent="0.25">
      <c r="O309093" s="4"/>
    </row>
    <row r="309094" spans="15:15" x14ac:dyDescent="0.25">
      <c r="O309094" s="4"/>
    </row>
    <row r="309095" spans="15:15" x14ac:dyDescent="0.25">
      <c r="O309095" s="4"/>
    </row>
    <row r="309096" spans="15:15" x14ac:dyDescent="0.25">
      <c r="O309096" s="4"/>
    </row>
    <row r="309097" spans="15:15" x14ac:dyDescent="0.25">
      <c r="O309097" s="4"/>
    </row>
    <row r="309098" spans="15:15" x14ac:dyDescent="0.25">
      <c r="O309098" s="4"/>
    </row>
    <row r="309099" spans="15:15" x14ac:dyDescent="0.25">
      <c r="O309099" s="4"/>
    </row>
    <row r="309100" spans="15:15" x14ac:dyDescent="0.25">
      <c r="O309100" s="4"/>
    </row>
    <row r="309101" spans="15:15" x14ac:dyDescent="0.25">
      <c r="O309101" s="4"/>
    </row>
    <row r="309102" spans="15:15" x14ac:dyDescent="0.25">
      <c r="O309102" s="4"/>
    </row>
    <row r="309103" spans="15:15" x14ac:dyDescent="0.25">
      <c r="O309103" s="4"/>
    </row>
    <row r="309104" spans="15:15" x14ac:dyDescent="0.25">
      <c r="O309104" s="4"/>
    </row>
    <row r="309105" spans="15:15" x14ac:dyDescent="0.25">
      <c r="O309105" s="4"/>
    </row>
    <row r="309106" spans="15:15" x14ac:dyDescent="0.25">
      <c r="O309106" s="4"/>
    </row>
    <row r="309107" spans="15:15" x14ac:dyDescent="0.25">
      <c r="O309107" s="4"/>
    </row>
    <row r="309108" spans="15:15" x14ac:dyDescent="0.25">
      <c r="O309108" s="4"/>
    </row>
    <row r="309109" spans="15:15" x14ac:dyDescent="0.25">
      <c r="O309109" s="4"/>
    </row>
    <row r="309110" spans="15:15" x14ac:dyDescent="0.25">
      <c r="O309110" s="4"/>
    </row>
    <row r="309111" spans="15:15" x14ac:dyDescent="0.25">
      <c r="O309111" s="4"/>
    </row>
    <row r="309112" spans="15:15" x14ac:dyDescent="0.25">
      <c r="O309112" s="4"/>
    </row>
    <row r="309113" spans="15:15" x14ac:dyDescent="0.25">
      <c r="O309113" s="4"/>
    </row>
    <row r="309114" spans="15:15" x14ac:dyDescent="0.25">
      <c r="O309114" s="4"/>
    </row>
    <row r="309115" spans="15:15" x14ac:dyDescent="0.25">
      <c r="O309115" s="4"/>
    </row>
    <row r="309116" spans="15:15" x14ac:dyDescent="0.25">
      <c r="O309116" s="4"/>
    </row>
    <row r="309117" spans="15:15" x14ac:dyDescent="0.25">
      <c r="O309117" s="4"/>
    </row>
    <row r="309118" spans="15:15" x14ac:dyDescent="0.25">
      <c r="O309118" s="4"/>
    </row>
    <row r="309119" spans="15:15" x14ac:dyDescent="0.25">
      <c r="O309119" s="4"/>
    </row>
    <row r="309120" spans="15:15" x14ac:dyDescent="0.25">
      <c r="O309120" s="4"/>
    </row>
    <row r="309121" spans="15:15" x14ac:dyDescent="0.25">
      <c r="O309121" s="4"/>
    </row>
    <row r="309122" spans="15:15" x14ac:dyDescent="0.25">
      <c r="O309122" s="4"/>
    </row>
    <row r="309123" spans="15:15" x14ac:dyDescent="0.25">
      <c r="O309123" s="4"/>
    </row>
    <row r="309124" spans="15:15" x14ac:dyDescent="0.25">
      <c r="O309124" s="4"/>
    </row>
    <row r="309125" spans="15:15" x14ac:dyDescent="0.25">
      <c r="O309125" s="4"/>
    </row>
    <row r="309126" spans="15:15" x14ac:dyDescent="0.25">
      <c r="O309126" s="4"/>
    </row>
    <row r="309127" spans="15:15" x14ac:dyDescent="0.25">
      <c r="O309127" s="4"/>
    </row>
    <row r="309128" spans="15:15" x14ac:dyDescent="0.25">
      <c r="O309128" s="4"/>
    </row>
    <row r="309129" spans="15:15" x14ac:dyDescent="0.25">
      <c r="O309129" s="4"/>
    </row>
    <row r="309130" spans="15:15" x14ac:dyDescent="0.25">
      <c r="O309130" s="4"/>
    </row>
    <row r="309131" spans="15:15" x14ac:dyDescent="0.25">
      <c r="O309131" s="4"/>
    </row>
    <row r="309132" spans="15:15" x14ac:dyDescent="0.25">
      <c r="O309132" s="4"/>
    </row>
    <row r="309133" spans="15:15" x14ac:dyDescent="0.25">
      <c r="O309133" s="4"/>
    </row>
    <row r="309134" spans="15:15" x14ac:dyDescent="0.25">
      <c r="O309134" s="4"/>
    </row>
    <row r="309135" spans="15:15" x14ac:dyDescent="0.25">
      <c r="O309135" s="4"/>
    </row>
    <row r="309136" spans="15:15" x14ac:dyDescent="0.25">
      <c r="O309136" s="4"/>
    </row>
    <row r="309137" spans="15:15" x14ac:dyDescent="0.25">
      <c r="O309137" s="4"/>
    </row>
    <row r="309138" spans="15:15" x14ac:dyDescent="0.25">
      <c r="O309138" s="4"/>
    </row>
    <row r="309139" spans="15:15" x14ac:dyDescent="0.25">
      <c r="O309139" s="4"/>
    </row>
    <row r="309140" spans="15:15" x14ac:dyDescent="0.25">
      <c r="O309140" s="4"/>
    </row>
    <row r="309141" spans="15:15" x14ac:dyDescent="0.25">
      <c r="O309141" s="4"/>
    </row>
    <row r="309142" spans="15:15" x14ac:dyDescent="0.25">
      <c r="O309142" s="4"/>
    </row>
    <row r="309143" spans="15:15" x14ac:dyDescent="0.25">
      <c r="O309143" s="4"/>
    </row>
    <row r="309144" spans="15:15" x14ac:dyDescent="0.25">
      <c r="O309144" s="4"/>
    </row>
    <row r="309145" spans="15:15" x14ac:dyDescent="0.25">
      <c r="O309145" s="4"/>
    </row>
    <row r="309146" spans="15:15" x14ac:dyDescent="0.25">
      <c r="O309146" s="4"/>
    </row>
    <row r="309147" spans="15:15" x14ac:dyDescent="0.25">
      <c r="O309147" s="4"/>
    </row>
    <row r="309148" spans="15:15" x14ac:dyDescent="0.25">
      <c r="O309148" s="4"/>
    </row>
    <row r="309149" spans="15:15" x14ac:dyDescent="0.25">
      <c r="O309149" s="4"/>
    </row>
    <row r="309150" spans="15:15" x14ac:dyDescent="0.25">
      <c r="O309150" s="4"/>
    </row>
    <row r="309151" spans="15:15" x14ac:dyDescent="0.25">
      <c r="O309151" s="4"/>
    </row>
    <row r="309152" spans="15:15" x14ac:dyDescent="0.25">
      <c r="O309152" s="4"/>
    </row>
    <row r="309153" spans="15:15" x14ac:dyDescent="0.25">
      <c r="O309153" s="4"/>
    </row>
    <row r="309154" spans="15:15" x14ac:dyDescent="0.25">
      <c r="O309154" s="4"/>
    </row>
    <row r="309155" spans="15:15" x14ac:dyDescent="0.25">
      <c r="O309155" s="4"/>
    </row>
    <row r="309156" spans="15:15" x14ac:dyDescent="0.25">
      <c r="O309156" s="4"/>
    </row>
    <row r="309157" spans="15:15" x14ac:dyDescent="0.25">
      <c r="O309157" s="4"/>
    </row>
    <row r="309158" spans="15:15" x14ac:dyDescent="0.25">
      <c r="O309158" s="4"/>
    </row>
    <row r="309159" spans="15:15" x14ac:dyDescent="0.25">
      <c r="O309159" s="4"/>
    </row>
    <row r="309160" spans="15:15" x14ac:dyDescent="0.25">
      <c r="O309160" s="4"/>
    </row>
    <row r="309161" spans="15:15" x14ac:dyDescent="0.25">
      <c r="O309161" s="4"/>
    </row>
    <row r="309162" spans="15:15" x14ac:dyDescent="0.25">
      <c r="O309162" s="4"/>
    </row>
    <row r="309163" spans="15:15" x14ac:dyDescent="0.25">
      <c r="O309163" s="4"/>
    </row>
    <row r="309164" spans="15:15" x14ac:dyDescent="0.25">
      <c r="O309164" s="4"/>
    </row>
    <row r="309165" spans="15:15" x14ac:dyDescent="0.25">
      <c r="O309165" s="4"/>
    </row>
    <row r="309166" spans="15:15" x14ac:dyDescent="0.25">
      <c r="O309166" s="4"/>
    </row>
    <row r="309167" spans="15:15" x14ac:dyDescent="0.25">
      <c r="O309167" s="4"/>
    </row>
    <row r="309168" spans="15:15" x14ac:dyDescent="0.25">
      <c r="O309168" s="4"/>
    </row>
    <row r="309169" spans="15:15" x14ac:dyDescent="0.25">
      <c r="O309169" s="4"/>
    </row>
    <row r="309170" spans="15:15" x14ac:dyDescent="0.25">
      <c r="O309170" s="4"/>
    </row>
    <row r="309171" spans="15:15" x14ac:dyDescent="0.25">
      <c r="O309171" s="4"/>
    </row>
    <row r="309172" spans="15:15" x14ac:dyDescent="0.25">
      <c r="O309172" s="4"/>
    </row>
    <row r="309173" spans="15:15" x14ac:dyDescent="0.25">
      <c r="O309173" s="4"/>
    </row>
    <row r="309174" spans="15:15" x14ac:dyDescent="0.25">
      <c r="O309174" s="4"/>
    </row>
    <row r="309175" spans="15:15" x14ac:dyDescent="0.25">
      <c r="O309175" s="4"/>
    </row>
    <row r="309176" spans="15:15" x14ac:dyDescent="0.25">
      <c r="O309176" s="4"/>
    </row>
    <row r="309177" spans="15:15" x14ac:dyDescent="0.25">
      <c r="O309177" s="4"/>
    </row>
    <row r="309178" spans="15:15" x14ac:dyDescent="0.25">
      <c r="O309178" s="4"/>
    </row>
    <row r="309179" spans="15:15" x14ac:dyDescent="0.25">
      <c r="O309179" s="4"/>
    </row>
    <row r="309180" spans="15:15" x14ac:dyDescent="0.25">
      <c r="O309180" s="4"/>
    </row>
    <row r="309181" spans="15:15" x14ac:dyDescent="0.25">
      <c r="O309181" s="4"/>
    </row>
    <row r="309182" spans="15:15" x14ac:dyDescent="0.25">
      <c r="O309182" s="4"/>
    </row>
    <row r="309183" spans="15:15" x14ac:dyDescent="0.25">
      <c r="O309183" s="4"/>
    </row>
    <row r="309184" spans="15:15" x14ac:dyDescent="0.25">
      <c r="O309184" s="4"/>
    </row>
    <row r="309185" spans="15:15" x14ac:dyDescent="0.25">
      <c r="O309185" s="4"/>
    </row>
    <row r="309186" spans="15:15" x14ac:dyDescent="0.25">
      <c r="O309186" s="4"/>
    </row>
    <row r="309187" spans="15:15" x14ac:dyDescent="0.25">
      <c r="O309187" s="4"/>
    </row>
    <row r="309188" spans="15:15" x14ac:dyDescent="0.25">
      <c r="O309188" s="4"/>
    </row>
    <row r="309189" spans="15:15" x14ac:dyDescent="0.25">
      <c r="O309189" s="4"/>
    </row>
    <row r="309190" spans="15:15" x14ac:dyDescent="0.25">
      <c r="O309190" s="4"/>
    </row>
    <row r="309191" spans="15:15" x14ac:dyDescent="0.25">
      <c r="O309191" s="4"/>
    </row>
    <row r="309192" spans="15:15" x14ac:dyDescent="0.25">
      <c r="O309192" s="4"/>
    </row>
    <row r="309193" spans="15:15" x14ac:dyDescent="0.25">
      <c r="O309193" s="4"/>
    </row>
    <row r="309194" spans="15:15" x14ac:dyDescent="0.25">
      <c r="O309194" s="4"/>
    </row>
    <row r="309195" spans="15:15" x14ac:dyDescent="0.25">
      <c r="O309195" s="4"/>
    </row>
    <row r="309196" spans="15:15" x14ac:dyDescent="0.25">
      <c r="O309196" s="4"/>
    </row>
    <row r="309197" spans="15:15" x14ac:dyDescent="0.25">
      <c r="O309197" s="4"/>
    </row>
    <row r="309198" spans="15:15" x14ac:dyDescent="0.25">
      <c r="O309198" s="4"/>
    </row>
    <row r="309199" spans="15:15" x14ac:dyDescent="0.25">
      <c r="O309199" s="4"/>
    </row>
    <row r="309200" spans="15:15" x14ac:dyDescent="0.25">
      <c r="O309200" s="4"/>
    </row>
    <row r="309201" spans="15:15" x14ac:dyDescent="0.25">
      <c r="O309201" s="4"/>
    </row>
    <row r="309202" spans="15:15" x14ac:dyDescent="0.25">
      <c r="O309202" s="4"/>
    </row>
    <row r="309203" spans="15:15" x14ac:dyDescent="0.25">
      <c r="O309203" s="4"/>
    </row>
    <row r="309204" spans="15:15" x14ac:dyDescent="0.25">
      <c r="O309204" s="4"/>
    </row>
    <row r="309205" spans="15:15" x14ac:dyDescent="0.25">
      <c r="O309205" s="4"/>
    </row>
    <row r="309206" spans="15:15" x14ac:dyDescent="0.25">
      <c r="O309206" s="4"/>
    </row>
    <row r="309207" spans="15:15" x14ac:dyDescent="0.25">
      <c r="O309207" s="4"/>
    </row>
    <row r="309208" spans="15:15" x14ac:dyDescent="0.25">
      <c r="O309208" s="4"/>
    </row>
    <row r="309209" spans="15:15" x14ac:dyDescent="0.25">
      <c r="O309209" s="4"/>
    </row>
    <row r="309210" spans="15:15" x14ac:dyDescent="0.25">
      <c r="O309210" s="4"/>
    </row>
    <row r="309211" spans="15:15" x14ac:dyDescent="0.25">
      <c r="O309211" s="4"/>
    </row>
    <row r="309212" spans="15:15" x14ac:dyDescent="0.25">
      <c r="O309212" s="4"/>
    </row>
    <row r="309213" spans="15:15" x14ac:dyDescent="0.25">
      <c r="O309213" s="4"/>
    </row>
    <row r="309214" spans="15:15" x14ac:dyDescent="0.25">
      <c r="O309214" s="4"/>
    </row>
    <row r="309215" spans="15:15" x14ac:dyDescent="0.25">
      <c r="O309215" s="4"/>
    </row>
    <row r="309216" spans="15:15" x14ac:dyDescent="0.25">
      <c r="O309216" s="4"/>
    </row>
    <row r="309217" spans="15:15" x14ac:dyDescent="0.25">
      <c r="O309217" s="4"/>
    </row>
    <row r="309218" spans="15:15" x14ac:dyDescent="0.25">
      <c r="O309218" s="4"/>
    </row>
    <row r="309219" spans="15:15" x14ac:dyDescent="0.25">
      <c r="O309219" s="4"/>
    </row>
    <row r="309220" spans="15:15" x14ac:dyDescent="0.25">
      <c r="O309220" s="4"/>
    </row>
    <row r="309221" spans="15:15" x14ac:dyDescent="0.25">
      <c r="O309221" s="4"/>
    </row>
    <row r="309222" spans="15:15" x14ac:dyDescent="0.25">
      <c r="O309222" s="4"/>
    </row>
    <row r="309223" spans="15:15" x14ac:dyDescent="0.25">
      <c r="O309223" s="4"/>
    </row>
    <row r="309224" spans="15:15" x14ac:dyDescent="0.25">
      <c r="O309224" s="4"/>
    </row>
    <row r="309225" spans="15:15" x14ac:dyDescent="0.25">
      <c r="O309225" s="4"/>
    </row>
    <row r="309226" spans="15:15" x14ac:dyDescent="0.25">
      <c r="O309226" s="4"/>
    </row>
    <row r="309227" spans="15:15" x14ac:dyDescent="0.25">
      <c r="O309227" s="4"/>
    </row>
    <row r="309228" spans="15:15" x14ac:dyDescent="0.25">
      <c r="O309228" s="4"/>
    </row>
    <row r="309229" spans="15:15" x14ac:dyDescent="0.25">
      <c r="O309229" s="4"/>
    </row>
    <row r="309230" spans="15:15" x14ac:dyDescent="0.25">
      <c r="O309230" s="4"/>
    </row>
    <row r="309231" spans="15:15" x14ac:dyDescent="0.25">
      <c r="O309231" s="4"/>
    </row>
    <row r="309232" spans="15:15" x14ac:dyDescent="0.25">
      <c r="O309232" s="4"/>
    </row>
    <row r="309233" spans="15:15" x14ac:dyDescent="0.25">
      <c r="O309233" s="4"/>
    </row>
    <row r="309234" spans="15:15" x14ac:dyDescent="0.25">
      <c r="O309234" s="4"/>
    </row>
    <row r="309235" spans="15:15" x14ac:dyDescent="0.25">
      <c r="O309235" s="4"/>
    </row>
    <row r="309236" spans="15:15" x14ac:dyDescent="0.25">
      <c r="O309236" s="4"/>
    </row>
    <row r="309237" spans="15:15" x14ac:dyDescent="0.25">
      <c r="O309237" s="4"/>
    </row>
    <row r="309238" spans="15:15" x14ac:dyDescent="0.25">
      <c r="O309238" s="4"/>
    </row>
    <row r="309239" spans="15:15" x14ac:dyDescent="0.25">
      <c r="O309239" s="4"/>
    </row>
    <row r="309240" spans="15:15" x14ac:dyDescent="0.25">
      <c r="O309240" s="4"/>
    </row>
    <row r="309241" spans="15:15" x14ac:dyDescent="0.25">
      <c r="O309241" s="4"/>
    </row>
    <row r="309242" spans="15:15" x14ac:dyDescent="0.25">
      <c r="O309242" s="4"/>
    </row>
    <row r="309243" spans="15:15" x14ac:dyDescent="0.25">
      <c r="O309243" s="4"/>
    </row>
    <row r="309244" spans="15:15" x14ac:dyDescent="0.25">
      <c r="O309244" s="4"/>
    </row>
    <row r="309245" spans="15:15" x14ac:dyDescent="0.25">
      <c r="O309245" s="4"/>
    </row>
    <row r="309246" spans="15:15" x14ac:dyDescent="0.25">
      <c r="O309246" s="4"/>
    </row>
    <row r="309247" spans="15:15" x14ac:dyDescent="0.25">
      <c r="O309247" s="4"/>
    </row>
    <row r="309248" spans="15:15" x14ac:dyDescent="0.25">
      <c r="O309248" s="4"/>
    </row>
    <row r="309249" spans="15:15" x14ac:dyDescent="0.25">
      <c r="O309249" s="4"/>
    </row>
    <row r="309250" spans="15:15" x14ac:dyDescent="0.25">
      <c r="O309250" s="4"/>
    </row>
    <row r="309251" spans="15:15" x14ac:dyDescent="0.25">
      <c r="O309251" s="4"/>
    </row>
    <row r="309252" spans="15:15" x14ac:dyDescent="0.25">
      <c r="O309252" s="4"/>
    </row>
    <row r="309253" spans="15:15" x14ac:dyDescent="0.25">
      <c r="O309253" s="4"/>
    </row>
    <row r="309254" spans="15:15" x14ac:dyDescent="0.25">
      <c r="O309254" s="4"/>
    </row>
    <row r="309255" spans="15:15" x14ac:dyDescent="0.25">
      <c r="O309255" s="4"/>
    </row>
    <row r="309256" spans="15:15" x14ac:dyDescent="0.25">
      <c r="O309256" s="4"/>
    </row>
    <row r="309257" spans="15:15" x14ac:dyDescent="0.25">
      <c r="O309257" s="4"/>
    </row>
    <row r="309258" spans="15:15" x14ac:dyDescent="0.25">
      <c r="O309258" s="4"/>
    </row>
    <row r="309259" spans="15:15" x14ac:dyDescent="0.25">
      <c r="O309259" s="4"/>
    </row>
    <row r="309260" spans="15:15" x14ac:dyDescent="0.25">
      <c r="O309260" s="4"/>
    </row>
    <row r="309261" spans="15:15" x14ac:dyDescent="0.25">
      <c r="O309261" s="4"/>
    </row>
    <row r="309262" spans="15:15" x14ac:dyDescent="0.25">
      <c r="O309262" s="4"/>
    </row>
    <row r="309263" spans="15:15" x14ac:dyDescent="0.25">
      <c r="O309263" s="4"/>
    </row>
    <row r="309264" spans="15:15" x14ac:dyDescent="0.25">
      <c r="O309264" s="4"/>
    </row>
    <row r="309265" spans="15:15" x14ac:dyDescent="0.25">
      <c r="O309265" s="4"/>
    </row>
    <row r="309266" spans="15:15" x14ac:dyDescent="0.25">
      <c r="O309266" s="4"/>
    </row>
    <row r="309267" spans="15:15" x14ac:dyDescent="0.25">
      <c r="O309267" s="4"/>
    </row>
    <row r="309268" spans="15:15" x14ac:dyDescent="0.25">
      <c r="O309268" s="4"/>
    </row>
    <row r="309269" spans="15:15" x14ac:dyDescent="0.25">
      <c r="O309269" s="4"/>
    </row>
    <row r="309270" spans="15:15" x14ac:dyDescent="0.25">
      <c r="O309270" s="4"/>
    </row>
    <row r="309271" spans="15:15" x14ac:dyDescent="0.25">
      <c r="O309271" s="4"/>
    </row>
    <row r="309272" spans="15:15" x14ac:dyDescent="0.25">
      <c r="O309272" s="4"/>
    </row>
    <row r="309273" spans="15:15" x14ac:dyDescent="0.25">
      <c r="O309273" s="4"/>
    </row>
    <row r="309274" spans="15:15" x14ac:dyDescent="0.25">
      <c r="O309274" s="4"/>
    </row>
    <row r="309275" spans="15:15" x14ac:dyDescent="0.25">
      <c r="O309275" s="4"/>
    </row>
    <row r="309276" spans="15:15" x14ac:dyDescent="0.25">
      <c r="O309276" s="4"/>
    </row>
    <row r="309277" spans="15:15" x14ac:dyDescent="0.25">
      <c r="O309277" s="4"/>
    </row>
    <row r="309278" spans="15:15" x14ac:dyDescent="0.25">
      <c r="O309278" s="4"/>
    </row>
    <row r="309279" spans="15:15" x14ac:dyDescent="0.25">
      <c r="O309279" s="4"/>
    </row>
    <row r="309280" spans="15:15" x14ac:dyDescent="0.25">
      <c r="O309280" s="4"/>
    </row>
    <row r="309281" spans="15:15" x14ac:dyDescent="0.25">
      <c r="O309281" s="4"/>
    </row>
    <row r="309282" spans="15:15" x14ac:dyDescent="0.25">
      <c r="O309282" s="4"/>
    </row>
    <row r="309283" spans="15:15" x14ac:dyDescent="0.25">
      <c r="O309283" s="4"/>
    </row>
    <row r="309284" spans="15:15" x14ac:dyDescent="0.25">
      <c r="O309284" s="4"/>
    </row>
    <row r="309285" spans="15:15" x14ac:dyDescent="0.25">
      <c r="O309285" s="4"/>
    </row>
    <row r="309286" spans="15:15" x14ac:dyDescent="0.25">
      <c r="O309286" s="4"/>
    </row>
    <row r="309287" spans="15:15" x14ac:dyDescent="0.25">
      <c r="O309287" s="4"/>
    </row>
    <row r="309288" spans="15:15" x14ac:dyDescent="0.25">
      <c r="O309288" s="4"/>
    </row>
    <row r="309289" spans="15:15" x14ac:dyDescent="0.25">
      <c r="O309289" s="4"/>
    </row>
    <row r="309290" spans="15:15" x14ac:dyDescent="0.25">
      <c r="O309290" s="4"/>
    </row>
    <row r="309291" spans="15:15" x14ac:dyDescent="0.25">
      <c r="O309291" s="4"/>
    </row>
    <row r="309292" spans="15:15" x14ac:dyDescent="0.25">
      <c r="O309292" s="4"/>
    </row>
    <row r="309293" spans="15:15" x14ac:dyDescent="0.25">
      <c r="O309293" s="4"/>
    </row>
    <row r="309294" spans="15:15" x14ac:dyDescent="0.25">
      <c r="O309294" s="4"/>
    </row>
    <row r="309295" spans="15:15" x14ac:dyDescent="0.25">
      <c r="O309295" s="4"/>
    </row>
    <row r="309296" spans="15:15" x14ac:dyDescent="0.25">
      <c r="O309296" s="4"/>
    </row>
    <row r="309297" spans="15:15" x14ac:dyDescent="0.25">
      <c r="O309297" s="4"/>
    </row>
    <row r="309298" spans="15:15" x14ac:dyDescent="0.25">
      <c r="O309298" s="4"/>
    </row>
    <row r="309299" spans="15:15" x14ac:dyDescent="0.25">
      <c r="O309299" s="4"/>
    </row>
    <row r="309300" spans="15:15" x14ac:dyDescent="0.25">
      <c r="O309300" s="4"/>
    </row>
    <row r="309301" spans="15:15" x14ac:dyDescent="0.25">
      <c r="O309301" s="4"/>
    </row>
    <row r="309302" spans="15:15" x14ac:dyDescent="0.25">
      <c r="O309302" s="4"/>
    </row>
    <row r="309303" spans="15:15" x14ac:dyDescent="0.25">
      <c r="O309303" s="4"/>
    </row>
    <row r="309304" spans="15:15" x14ac:dyDescent="0.25">
      <c r="O309304" s="4"/>
    </row>
    <row r="309305" spans="15:15" x14ac:dyDescent="0.25">
      <c r="O309305" s="4"/>
    </row>
    <row r="309306" spans="15:15" x14ac:dyDescent="0.25">
      <c r="O309306" s="4"/>
    </row>
    <row r="309307" spans="15:15" x14ac:dyDescent="0.25">
      <c r="O309307" s="4"/>
    </row>
    <row r="309308" spans="15:15" x14ac:dyDescent="0.25">
      <c r="O309308" s="4"/>
    </row>
    <row r="309309" spans="15:15" x14ac:dyDescent="0.25">
      <c r="O309309" s="4"/>
    </row>
    <row r="309310" spans="15:15" x14ac:dyDescent="0.25">
      <c r="O309310" s="4"/>
    </row>
    <row r="309311" spans="15:15" x14ac:dyDescent="0.25">
      <c r="O309311" s="4"/>
    </row>
    <row r="309312" spans="15:15" x14ac:dyDescent="0.25">
      <c r="O309312" s="4"/>
    </row>
    <row r="309313" spans="15:15" x14ac:dyDescent="0.25">
      <c r="O309313" s="4"/>
    </row>
    <row r="309314" spans="15:15" x14ac:dyDescent="0.25">
      <c r="O309314" s="4"/>
    </row>
    <row r="309315" spans="15:15" x14ac:dyDescent="0.25">
      <c r="O309315" s="4"/>
    </row>
    <row r="309316" spans="15:15" x14ac:dyDescent="0.25">
      <c r="O309316" s="4"/>
    </row>
    <row r="309317" spans="15:15" x14ac:dyDescent="0.25">
      <c r="O309317" s="4"/>
    </row>
    <row r="309318" spans="15:15" x14ac:dyDescent="0.25">
      <c r="O309318" s="4"/>
    </row>
    <row r="309319" spans="15:15" x14ac:dyDescent="0.25">
      <c r="O309319" s="4"/>
    </row>
    <row r="309320" spans="15:15" x14ac:dyDescent="0.25">
      <c r="O309320" s="4"/>
    </row>
    <row r="309321" spans="15:15" x14ac:dyDescent="0.25">
      <c r="O309321" s="4"/>
    </row>
    <row r="309322" spans="15:15" x14ac:dyDescent="0.25">
      <c r="O309322" s="4"/>
    </row>
    <row r="309323" spans="15:15" x14ac:dyDescent="0.25">
      <c r="O309323" s="4"/>
    </row>
    <row r="309324" spans="15:15" x14ac:dyDescent="0.25">
      <c r="O309324" s="4"/>
    </row>
    <row r="309325" spans="15:15" x14ac:dyDescent="0.25">
      <c r="O309325" s="4"/>
    </row>
    <row r="309326" spans="15:15" x14ac:dyDescent="0.25">
      <c r="O309326" s="4"/>
    </row>
    <row r="309327" spans="15:15" x14ac:dyDescent="0.25">
      <c r="O309327" s="4"/>
    </row>
    <row r="309328" spans="15:15" x14ac:dyDescent="0.25">
      <c r="O309328" s="4"/>
    </row>
    <row r="309329" spans="15:15" x14ac:dyDescent="0.25">
      <c r="O309329" s="4"/>
    </row>
    <row r="309330" spans="15:15" x14ac:dyDescent="0.25">
      <c r="O309330" s="4"/>
    </row>
    <row r="309331" spans="15:15" x14ac:dyDescent="0.25">
      <c r="O309331" s="4"/>
    </row>
    <row r="309332" spans="15:15" x14ac:dyDescent="0.25">
      <c r="O309332" s="4"/>
    </row>
    <row r="309333" spans="15:15" x14ac:dyDescent="0.25">
      <c r="O309333" s="4"/>
    </row>
    <row r="309334" spans="15:15" x14ac:dyDescent="0.25">
      <c r="O309334" s="4"/>
    </row>
    <row r="309335" spans="15:15" x14ac:dyDescent="0.25">
      <c r="O309335" s="4"/>
    </row>
    <row r="309336" spans="15:15" x14ac:dyDescent="0.25">
      <c r="O309336" s="4"/>
    </row>
    <row r="309337" spans="15:15" x14ac:dyDescent="0.25">
      <c r="O309337" s="4"/>
    </row>
    <row r="309338" spans="15:15" x14ac:dyDescent="0.25">
      <c r="O309338" s="4"/>
    </row>
    <row r="309339" spans="15:15" x14ac:dyDescent="0.25">
      <c r="O309339" s="4"/>
    </row>
    <row r="309340" spans="15:15" x14ac:dyDescent="0.25">
      <c r="O309340" s="4"/>
    </row>
    <row r="309341" spans="15:15" x14ac:dyDescent="0.25">
      <c r="O309341" s="4"/>
    </row>
    <row r="309342" spans="15:15" x14ac:dyDescent="0.25">
      <c r="O309342" s="4"/>
    </row>
    <row r="309343" spans="15:15" x14ac:dyDescent="0.25">
      <c r="O309343" s="4"/>
    </row>
    <row r="309344" spans="15:15" x14ac:dyDescent="0.25">
      <c r="O309344" s="4"/>
    </row>
    <row r="309345" spans="15:15" x14ac:dyDescent="0.25">
      <c r="O309345" s="4"/>
    </row>
    <row r="309346" spans="15:15" x14ac:dyDescent="0.25">
      <c r="O309346" s="4"/>
    </row>
    <row r="309347" spans="15:15" x14ac:dyDescent="0.25">
      <c r="O309347" s="4"/>
    </row>
    <row r="309348" spans="15:15" x14ac:dyDescent="0.25">
      <c r="O309348" s="4"/>
    </row>
    <row r="309349" spans="15:15" x14ac:dyDescent="0.25">
      <c r="O309349" s="4"/>
    </row>
    <row r="309350" spans="15:15" x14ac:dyDescent="0.25">
      <c r="O309350" s="4"/>
    </row>
    <row r="309351" spans="15:15" x14ac:dyDescent="0.25">
      <c r="O309351" s="4"/>
    </row>
    <row r="309352" spans="15:15" x14ac:dyDescent="0.25">
      <c r="O309352" s="4"/>
    </row>
    <row r="309353" spans="15:15" x14ac:dyDescent="0.25">
      <c r="O309353" s="4"/>
    </row>
    <row r="309354" spans="15:15" x14ac:dyDescent="0.25">
      <c r="O309354" s="4"/>
    </row>
    <row r="309355" spans="15:15" x14ac:dyDescent="0.25">
      <c r="O309355" s="4"/>
    </row>
    <row r="309356" spans="15:15" x14ac:dyDescent="0.25">
      <c r="O309356" s="4"/>
    </row>
    <row r="309357" spans="15:15" x14ac:dyDescent="0.25">
      <c r="O309357" s="4"/>
    </row>
    <row r="309358" spans="15:15" x14ac:dyDescent="0.25">
      <c r="O309358" s="4"/>
    </row>
    <row r="309359" spans="15:15" x14ac:dyDescent="0.25">
      <c r="O309359" s="4"/>
    </row>
    <row r="309360" spans="15:15" x14ac:dyDescent="0.25">
      <c r="O309360" s="4"/>
    </row>
    <row r="309361" spans="15:15" x14ac:dyDescent="0.25">
      <c r="O309361" s="4"/>
    </row>
    <row r="309362" spans="15:15" x14ac:dyDescent="0.25">
      <c r="O309362" s="4"/>
    </row>
    <row r="309363" spans="15:15" x14ac:dyDescent="0.25">
      <c r="O309363" s="4"/>
    </row>
    <row r="309364" spans="15:15" x14ac:dyDescent="0.25">
      <c r="O309364" s="4"/>
    </row>
    <row r="309365" spans="15:15" x14ac:dyDescent="0.25">
      <c r="O309365" s="4"/>
    </row>
    <row r="309366" spans="15:15" x14ac:dyDescent="0.25">
      <c r="O309366" s="4"/>
    </row>
    <row r="309367" spans="15:15" x14ac:dyDescent="0.25">
      <c r="O309367" s="4"/>
    </row>
    <row r="309368" spans="15:15" x14ac:dyDescent="0.25">
      <c r="O309368" s="4"/>
    </row>
    <row r="309369" spans="15:15" x14ac:dyDescent="0.25">
      <c r="O309369" s="4"/>
    </row>
    <row r="309370" spans="15:15" x14ac:dyDescent="0.25">
      <c r="O309370" s="4"/>
    </row>
    <row r="309371" spans="15:15" x14ac:dyDescent="0.25">
      <c r="O309371" s="4"/>
    </row>
    <row r="309372" spans="15:15" x14ac:dyDescent="0.25">
      <c r="O309372" s="4"/>
    </row>
    <row r="309373" spans="15:15" x14ac:dyDescent="0.25">
      <c r="O309373" s="4"/>
    </row>
    <row r="309374" spans="15:15" x14ac:dyDescent="0.25">
      <c r="O309374" s="4"/>
    </row>
    <row r="309375" spans="15:15" x14ac:dyDescent="0.25">
      <c r="O309375" s="4"/>
    </row>
    <row r="309376" spans="15:15" x14ac:dyDescent="0.25">
      <c r="O309376" s="4"/>
    </row>
    <row r="309377" spans="15:15" x14ac:dyDescent="0.25">
      <c r="O309377" s="4"/>
    </row>
    <row r="309378" spans="15:15" x14ac:dyDescent="0.25">
      <c r="O309378" s="4"/>
    </row>
    <row r="309379" spans="15:15" x14ac:dyDescent="0.25">
      <c r="O309379" s="4"/>
    </row>
    <row r="309380" spans="15:15" x14ac:dyDescent="0.25">
      <c r="O309380" s="4"/>
    </row>
    <row r="309381" spans="15:15" x14ac:dyDescent="0.25">
      <c r="O309381" s="4"/>
    </row>
    <row r="309382" spans="15:15" x14ac:dyDescent="0.25">
      <c r="O309382" s="4"/>
    </row>
    <row r="309383" spans="15:15" x14ac:dyDescent="0.25">
      <c r="O309383" s="4"/>
    </row>
    <row r="309384" spans="15:15" x14ac:dyDescent="0.25">
      <c r="O309384" s="4"/>
    </row>
    <row r="309385" spans="15:15" x14ac:dyDescent="0.25">
      <c r="O309385" s="4"/>
    </row>
    <row r="309386" spans="15:15" x14ac:dyDescent="0.25">
      <c r="O309386" s="4"/>
    </row>
    <row r="309387" spans="15:15" x14ac:dyDescent="0.25">
      <c r="O309387" s="4"/>
    </row>
    <row r="309388" spans="15:15" x14ac:dyDescent="0.25">
      <c r="O309388" s="4"/>
    </row>
    <row r="309389" spans="15:15" x14ac:dyDescent="0.25">
      <c r="O309389" s="4"/>
    </row>
    <row r="309390" spans="15:15" x14ac:dyDescent="0.25">
      <c r="O309390" s="4"/>
    </row>
    <row r="309391" spans="15:15" x14ac:dyDescent="0.25">
      <c r="O309391" s="4"/>
    </row>
    <row r="309392" spans="15:15" x14ac:dyDescent="0.25">
      <c r="O309392" s="4"/>
    </row>
    <row r="309393" spans="15:15" x14ac:dyDescent="0.25">
      <c r="O309393" s="4"/>
    </row>
    <row r="309394" spans="15:15" x14ac:dyDescent="0.25">
      <c r="O309394" s="4"/>
    </row>
    <row r="309395" spans="15:15" x14ac:dyDescent="0.25">
      <c r="O309395" s="4"/>
    </row>
    <row r="309396" spans="15:15" x14ac:dyDescent="0.25">
      <c r="O309396" s="4"/>
    </row>
    <row r="309397" spans="15:15" x14ac:dyDescent="0.25">
      <c r="O309397" s="4"/>
    </row>
    <row r="309398" spans="15:15" x14ac:dyDescent="0.25">
      <c r="O309398" s="4"/>
    </row>
    <row r="309399" spans="15:15" x14ac:dyDescent="0.25">
      <c r="O309399" s="4"/>
    </row>
    <row r="309400" spans="15:15" x14ac:dyDescent="0.25">
      <c r="O309400" s="4"/>
    </row>
    <row r="309401" spans="15:15" x14ac:dyDescent="0.25">
      <c r="O309401" s="4"/>
    </row>
    <row r="309402" spans="15:15" x14ac:dyDescent="0.25">
      <c r="O309402" s="4"/>
    </row>
    <row r="309403" spans="15:15" x14ac:dyDescent="0.25">
      <c r="O309403" s="4"/>
    </row>
    <row r="309404" spans="15:15" x14ac:dyDescent="0.25">
      <c r="O309404" s="4"/>
    </row>
    <row r="309405" spans="15:15" x14ac:dyDescent="0.25">
      <c r="O309405" s="4"/>
    </row>
    <row r="309406" spans="15:15" x14ac:dyDescent="0.25">
      <c r="O309406" s="4"/>
    </row>
    <row r="309407" spans="15:15" x14ac:dyDescent="0.25">
      <c r="O309407" s="4"/>
    </row>
    <row r="309408" spans="15:15" x14ac:dyDescent="0.25">
      <c r="O309408" s="4"/>
    </row>
    <row r="309409" spans="15:15" x14ac:dyDescent="0.25">
      <c r="O309409" s="4"/>
    </row>
    <row r="309410" spans="15:15" x14ac:dyDescent="0.25">
      <c r="O309410" s="4"/>
    </row>
    <row r="309411" spans="15:15" x14ac:dyDescent="0.25">
      <c r="O309411" s="4"/>
    </row>
    <row r="309412" spans="15:15" x14ac:dyDescent="0.25">
      <c r="O309412" s="4"/>
    </row>
    <row r="309413" spans="15:15" x14ac:dyDescent="0.25">
      <c r="O309413" s="4"/>
    </row>
    <row r="309414" spans="15:15" x14ac:dyDescent="0.25">
      <c r="O309414" s="4"/>
    </row>
    <row r="309415" spans="15:15" x14ac:dyDescent="0.25">
      <c r="O309415" s="4"/>
    </row>
    <row r="309416" spans="15:15" x14ac:dyDescent="0.25">
      <c r="O309416" s="4"/>
    </row>
    <row r="309417" spans="15:15" x14ac:dyDescent="0.25">
      <c r="O309417" s="4"/>
    </row>
    <row r="309418" spans="15:15" x14ac:dyDescent="0.25">
      <c r="O309418" s="4"/>
    </row>
    <row r="309419" spans="15:15" x14ac:dyDescent="0.25">
      <c r="O309419" s="4"/>
    </row>
    <row r="309420" spans="15:15" x14ac:dyDescent="0.25">
      <c r="O309420" s="4"/>
    </row>
    <row r="309421" spans="15:15" x14ac:dyDescent="0.25">
      <c r="O309421" s="4"/>
    </row>
    <row r="309422" spans="15:15" x14ac:dyDescent="0.25">
      <c r="O309422" s="4"/>
    </row>
    <row r="309423" spans="15:15" x14ac:dyDescent="0.25">
      <c r="O309423" s="4"/>
    </row>
    <row r="309424" spans="15:15" x14ac:dyDescent="0.25">
      <c r="O309424" s="4"/>
    </row>
    <row r="309425" spans="15:15" x14ac:dyDescent="0.25">
      <c r="O309425" s="4"/>
    </row>
    <row r="309426" spans="15:15" x14ac:dyDescent="0.25">
      <c r="O309426" s="4"/>
    </row>
    <row r="309427" spans="15:15" x14ac:dyDescent="0.25">
      <c r="O309427" s="4"/>
    </row>
    <row r="309428" spans="15:15" x14ac:dyDescent="0.25">
      <c r="O309428" s="4"/>
    </row>
    <row r="309429" spans="15:15" x14ac:dyDescent="0.25">
      <c r="O309429" s="4"/>
    </row>
    <row r="309430" spans="15:15" x14ac:dyDescent="0.25">
      <c r="O309430" s="4"/>
    </row>
    <row r="309431" spans="15:15" x14ac:dyDescent="0.25">
      <c r="O309431" s="4"/>
    </row>
    <row r="309432" spans="15:15" x14ac:dyDescent="0.25">
      <c r="O309432" s="4"/>
    </row>
    <row r="309433" spans="15:15" x14ac:dyDescent="0.25">
      <c r="O309433" s="4"/>
    </row>
    <row r="309434" spans="15:15" x14ac:dyDescent="0.25">
      <c r="O309434" s="4"/>
    </row>
    <row r="309435" spans="15:15" x14ac:dyDescent="0.25">
      <c r="O309435" s="4"/>
    </row>
    <row r="309436" spans="15:15" x14ac:dyDescent="0.25">
      <c r="O309436" s="4"/>
    </row>
    <row r="309437" spans="15:15" x14ac:dyDescent="0.25">
      <c r="O309437" s="4"/>
    </row>
    <row r="309438" spans="15:15" x14ac:dyDescent="0.25">
      <c r="O309438" s="4"/>
    </row>
    <row r="309439" spans="15:15" x14ac:dyDescent="0.25">
      <c r="O309439" s="4"/>
    </row>
    <row r="309440" spans="15:15" x14ac:dyDescent="0.25">
      <c r="O309440" s="4"/>
    </row>
    <row r="309441" spans="15:15" x14ac:dyDescent="0.25">
      <c r="O309441" s="4"/>
    </row>
    <row r="309442" spans="15:15" x14ac:dyDescent="0.25">
      <c r="O309442" s="4"/>
    </row>
    <row r="309443" spans="15:15" x14ac:dyDescent="0.25">
      <c r="O309443" s="4"/>
    </row>
    <row r="309444" spans="15:15" x14ac:dyDescent="0.25">
      <c r="O309444" s="4"/>
    </row>
    <row r="309445" spans="15:15" x14ac:dyDescent="0.25">
      <c r="O309445" s="4"/>
    </row>
    <row r="309446" spans="15:15" x14ac:dyDescent="0.25">
      <c r="O309446" s="4"/>
    </row>
    <row r="309447" spans="15:15" x14ac:dyDescent="0.25">
      <c r="O309447" s="4"/>
    </row>
    <row r="309448" spans="15:15" x14ac:dyDescent="0.25">
      <c r="O309448" s="4"/>
    </row>
    <row r="309449" spans="15:15" x14ac:dyDescent="0.25">
      <c r="O309449" s="4"/>
    </row>
    <row r="309450" spans="15:15" x14ac:dyDescent="0.25">
      <c r="O309450" s="4"/>
    </row>
    <row r="309451" spans="15:15" x14ac:dyDescent="0.25">
      <c r="O309451" s="4"/>
    </row>
    <row r="309452" spans="15:15" x14ac:dyDescent="0.25">
      <c r="O309452" s="4"/>
    </row>
    <row r="309453" spans="15:15" x14ac:dyDescent="0.25">
      <c r="O309453" s="4"/>
    </row>
    <row r="309454" spans="15:15" x14ac:dyDescent="0.25">
      <c r="O309454" s="4"/>
    </row>
    <row r="309455" spans="15:15" x14ac:dyDescent="0.25">
      <c r="O309455" s="4"/>
    </row>
    <row r="309456" spans="15:15" x14ac:dyDescent="0.25">
      <c r="O309456" s="4"/>
    </row>
    <row r="309457" spans="15:15" x14ac:dyDescent="0.25">
      <c r="O309457" s="4"/>
    </row>
    <row r="309458" spans="15:15" x14ac:dyDescent="0.25">
      <c r="O309458" s="4"/>
    </row>
    <row r="309459" spans="15:15" x14ac:dyDescent="0.25">
      <c r="O309459" s="4"/>
    </row>
    <row r="309460" spans="15:15" x14ac:dyDescent="0.25">
      <c r="O309460" s="4"/>
    </row>
    <row r="309461" spans="15:15" x14ac:dyDescent="0.25">
      <c r="O309461" s="4"/>
    </row>
    <row r="309462" spans="15:15" x14ac:dyDescent="0.25">
      <c r="O309462" s="4"/>
    </row>
    <row r="309463" spans="15:15" x14ac:dyDescent="0.25">
      <c r="O309463" s="4"/>
    </row>
    <row r="309464" spans="15:15" x14ac:dyDescent="0.25">
      <c r="O309464" s="4"/>
    </row>
    <row r="309465" spans="15:15" x14ac:dyDescent="0.25">
      <c r="O309465" s="4"/>
    </row>
    <row r="309466" spans="15:15" x14ac:dyDescent="0.25">
      <c r="O309466" s="4"/>
    </row>
    <row r="309467" spans="15:15" x14ac:dyDescent="0.25">
      <c r="O309467" s="4"/>
    </row>
    <row r="309468" spans="15:15" x14ac:dyDescent="0.25">
      <c r="O309468" s="4"/>
    </row>
    <row r="309469" spans="15:15" x14ac:dyDescent="0.25">
      <c r="O309469" s="4"/>
    </row>
    <row r="309470" spans="15:15" x14ac:dyDescent="0.25">
      <c r="O309470" s="4"/>
    </row>
    <row r="309471" spans="15:15" x14ac:dyDescent="0.25">
      <c r="O309471" s="4"/>
    </row>
    <row r="309472" spans="15:15" x14ac:dyDescent="0.25">
      <c r="O309472" s="4"/>
    </row>
    <row r="309473" spans="15:15" x14ac:dyDescent="0.25">
      <c r="O309473" s="4"/>
    </row>
    <row r="309474" spans="15:15" x14ac:dyDescent="0.25">
      <c r="O309474" s="4"/>
    </row>
    <row r="309475" spans="15:15" x14ac:dyDescent="0.25">
      <c r="O309475" s="4"/>
    </row>
    <row r="309476" spans="15:15" x14ac:dyDescent="0.25">
      <c r="O309476" s="4"/>
    </row>
    <row r="309477" spans="15:15" x14ac:dyDescent="0.25">
      <c r="O309477" s="4"/>
    </row>
    <row r="309478" spans="15:15" x14ac:dyDescent="0.25">
      <c r="O309478" s="4"/>
    </row>
    <row r="309479" spans="15:15" x14ac:dyDescent="0.25">
      <c r="O309479" s="4"/>
    </row>
    <row r="309480" spans="15:15" x14ac:dyDescent="0.25">
      <c r="O309480" s="4"/>
    </row>
    <row r="309481" spans="15:15" x14ac:dyDescent="0.25">
      <c r="O309481" s="4"/>
    </row>
    <row r="309482" spans="15:15" x14ac:dyDescent="0.25">
      <c r="O309482" s="4"/>
    </row>
    <row r="309483" spans="15:15" x14ac:dyDescent="0.25">
      <c r="O309483" s="4"/>
    </row>
    <row r="309484" spans="15:15" x14ac:dyDescent="0.25">
      <c r="O309484" s="4"/>
    </row>
    <row r="309485" spans="15:15" x14ac:dyDescent="0.25">
      <c r="O309485" s="4"/>
    </row>
    <row r="309486" spans="15:15" x14ac:dyDescent="0.25">
      <c r="O309486" s="4"/>
    </row>
    <row r="309487" spans="15:15" x14ac:dyDescent="0.25">
      <c r="O309487" s="4"/>
    </row>
    <row r="309488" spans="15:15" x14ac:dyDescent="0.25">
      <c r="O309488" s="4"/>
    </row>
    <row r="309489" spans="15:15" x14ac:dyDescent="0.25">
      <c r="O309489" s="4"/>
    </row>
    <row r="309490" spans="15:15" x14ac:dyDescent="0.25">
      <c r="O309490" s="4"/>
    </row>
    <row r="309491" spans="15:15" x14ac:dyDescent="0.25">
      <c r="O309491" s="4"/>
    </row>
    <row r="309492" spans="15:15" x14ac:dyDescent="0.25">
      <c r="O309492" s="4"/>
    </row>
    <row r="309493" spans="15:15" x14ac:dyDescent="0.25">
      <c r="O309493" s="4"/>
    </row>
    <row r="309494" spans="15:15" x14ac:dyDescent="0.25">
      <c r="O309494" s="4"/>
    </row>
    <row r="309495" spans="15:15" x14ac:dyDescent="0.25">
      <c r="O309495" s="4"/>
    </row>
    <row r="309496" spans="15:15" x14ac:dyDescent="0.25">
      <c r="O309496" s="4"/>
    </row>
    <row r="309497" spans="15:15" x14ac:dyDescent="0.25">
      <c r="O309497" s="4"/>
    </row>
    <row r="309498" spans="15:15" x14ac:dyDescent="0.25">
      <c r="O309498" s="4"/>
    </row>
    <row r="309499" spans="15:15" x14ac:dyDescent="0.25">
      <c r="O309499" s="4"/>
    </row>
    <row r="309500" spans="15:15" x14ac:dyDescent="0.25">
      <c r="O309500" s="4"/>
    </row>
    <row r="309501" spans="15:15" x14ac:dyDescent="0.25">
      <c r="O309501" s="4"/>
    </row>
    <row r="309502" spans="15:15" x14ac:dyDescent="0.25">
      <c r="O309502" s="4"/>
    </row>
    <row r="309503" spans="15:15" x14ac:dyDescent="0.25">
      <c r="O309503" s="4"/>
    </row>
    <row r="309504" spans="15:15" x14ac:dyDescent="0.25">
      <c r="O309504" s="4"/>
    </row>
    <row r="309505" spans="15:15" x14ac:dyDescent="0.25">
      <c r="O309505" s="4"/>
    </row>
    <row r="309506" spans="15:15" x14ac:dyDescent="0.25">
      <c r="O309506" s="4"/>
    </row>
    <row r="309507" spans="15:15" x14ac:dyDescent="0.25">
      <c r="O309507" s="4"/>
    </row>
    <row r="309508" spans="15:15" x14ac:dyDescent="0.25">
      <c r="O309508" s="4"/>
    </row>
    <row r="309509" spans="15:15" x14ac:dyDescent="0.25">
      <c r="O309509" s="4"/>
    </row>
    <row r="309510" spans="15:15" x14ac:dyDescent="0.25">
      <c r="O309510" s="4"/>
    </row>
    <row r="309511" spans="15:15" x14ac:dyDescent="0.25">
      <c r="O309511" s="4"/>
    </row>
    <row r="309512" spans="15:15" x14ac:dyDescent="0.25">
      <c r="O309512" s="4"/>
    </row>
    <row r="309513" spans="15:15" x14ac:dyDescent="0.25">
      <c r="O309513" s="4"/>
    </row>
    <row r="309514" spans="15:15" x14ac:dyDescent="0.25">
      <c r="O309514" s="4"/>
    </row>
    <row r="309515" spans="15:15" x14ac:dyDescent="0.25">
      <c r="O309515" s="4"/>
    </row>
    <row r="309516" spans="15:15" x14ac:dyDescent="0.25">
      <c r="O309516" s="4"/>
    </row>
    <row r="309517" spans="15:15" x14ac:dyDescent="0.25">
      <c r="O309517" s="4"/>
    </row>
    <row r="309518" spans="15:15" x14ac:dyDescent="0.25">
      <c r="O309518" s="4"/>
    </row>
    <row r="309519" spans="15:15" x14ac:dyDescent="0.25">
      <c r="O309519" s="4"/>
    </row>
    <row r="309520" spans="15:15" x14ac:dyDescent="0.25">
      <c r="O309520" s="4"/>
    </row>
    <row r="309521" spans="15:15" x14ac:dyDescent="0.25">
      <c r="O309521" s="4"/>
    </row>
    <row r="309522" spans="15:15" x14ac:dyDescent="0.25">
      <c r="O309522" s="4"/>
    </row>
    <row r="309523" spans="15:15" x14ac:dyDescent="0.25">
      <c r="O309523" s="4"/>
    </row>
    <row r="309524" spans="15:15" x14ac:dyDescent="0.25">
      <c r="O309524" s="4"/>
    </row>
    <row r="309525" spans="15:15" x14ac:dyDescent="0.25">
      <c r="O309525" s="4"/>
    </row>
    <row r="309526" spans="15:15" x14ac:dyDescent="0.25">
      <c r="O309526" s="4"/>
    </row>
    <row r="309527" spans="15:15" x14ac:dyDescent="0.25">
      <c r="O309527" s="4"/>
    </row>
    <row r="309528" spans="15:15" x14ac:dyDescent="0.25">
      <c r="O309528" s="4"/>
    </row>
    <row r="309529" spans="15:15" x14ac:dyDescent="0.25">
      <c r="O309529" s="4"/>
    </row>
    <row r="309530" spans="15:15" x14ac:dyDescent="0.25">
      <c r="O309530" s="4"/>
    </row>
    <row r="309531" spans="15:15" x14ac:dyDescent="0.25">
      <c r="O309531" s="4"/>
    </row>
    <row r="309532" spans="15:15" x14ac:dyDescent="0.25">
      <c r="O309532" s="4"/>
    </row>
    <row r="309533" spans="15:15" x14ac:dyDescent="0.25">
      <c r="O309533" s="4"/>
    </row>
    <row r="309534" spans="15:15" x14ac:dyDescent="0.25">
      <c r="O309534" s="4"/>
    </row>
    <row r="309535" spans="15:15" x14ac:dyDescent="0.25">
      <c r="O309535" s="4"/>
    </row>
    <row r="309536" spans="15:15" x14ac:dyDescent="0.25">
      <c r="O309536" s="4"/>
    </row>
    <row r="309537" spans="15:15" x14ac:dyDescent="0.25">
      <c r="O309537" s="4"/>
    </row>
    <row r="309538" spans="15:15" x14ac:dyDescent="0.25">
      <c r="O309538" s="4"/>
    </row>
    <row r="309539" spans="15:15" x14ac:dyDescent="0.25">
      <c r="O309539" s="4"/>
    </row>
    <row r="309540" spans="15:15" x14ac:dyDescent="0.25">
      <c r="O309540" s="4"/>
    </row>
    <row r="309541" spans="15:15" x14ac:dyDescent="0.25">
      <c r="O309541" s="4"/>
    </row>
    <row r="309542" spans="15:15" x14ac:dyDescent="0.25">
      <c r="O309542" s="4"/>
    </row>
    <row r="309543" spans="15:15" x14ac:dyDescent="0.25">
      <c r="O309543" s="4"/>
    </row>
    <row r="309544" spans="15:15" x14ac:dyDescent="0.25">
      <c r="O309544" s="4"/>
    </row>
    <row r="309545" spans="15:15" x14ac:dyDescent="0.25">
      <c r="O309545" s="4"/>
    </row>
    <row r="309546" spans="15:15" x14ac:dyDescent="0.25">
      <c r="O309546" s="4"/>
    </row>
    <row r="309547" spans="15:15" x14ac:dyDescent="0.25">
      <c r="O309547" s="4"/>
    </row>
    <row r="309548" spans="15:15" x14ac:dyDescent="0.25">
      <c r="O309548" s="4"/>
    </row>
    <row r="309549" spans="15:15" x14ac:dyDescent="0.25">
      <c r="O309549" s="4"/>
    </row>
    <row r="309550" spans="15:15" x14ac:dyDescent="0.25">
      <c r="O309550" s="4"/>
    </row>
    <row r="309551" spans="15:15" x14ac:dyDescent="0.25">
      <c r="O309551" s="4"/>
    </row>
    <row r="309552" spans="15:15" x14ac:dyDescent="0.25">
      <c r="O309552" s="4"/>
    </row>
    <row r="309553" spans="15:15" x14ac:dyDescent="0.25">
      <c r="O309553" s="4"/>
    </row>
    <row r="309554" spans="15:15" x14ac:dyDescent="0.25">
      <c r="O309554" s="4"/>
    </row>
    <row r="309555" spans="15:15" x14ac:dyDescent="0.25">
      <c r="O309555" s="4"/>
    </row>
    <row r="309556" spans="15:15" x14ac:dyDescent="0.25">
      <c r="O309556" s="4"/>
    </row>
    <row r="309557" spans="15:15" x14ac:dyDescent="0.25">
      <c r="O309557" s="4"/>
    </row>
    <row r="309558" spans="15:15" x14ac:dyDescent="0.25">
      <c r="O309558" s="4"/>
    </row>
    <row r="309559" spans="15:15" x14ac:dyDescent="0.25">
      <c r="O309559" s="4"/>
    </row>
    <row r="309560" spans="15:15" x14ac:dyDescent="0.25">
      <c r="O309560" s="4"/>
    </row>
    <row r="309561" spans="15:15" x14ac:dyDescent="0.25">
      <c r="O309561" s="4"/>
    </row>
    <row r="309562" spans="15:15" x14ac:dyDescent="0.25">
      <c r="O309562" s="4"/>
    </row>
    <row r="309563" spans="15:15" x14ac:dyDescent="0.25">
      <c r="O309563" s="4"/>
    </row>
    <row r="309564" spans="15:15" x14ac:dyDescent="0.25">
      <c r="O309564" s="4"/>
    </row>
    <row r="309565" spans="15:15" x14ac:dyDescent="0.25">
      <c r="O309565" s="4"/>
    </row>
    <row r="309566" spans="15:15" x14ac:dyDescent="0.25">
      <c r="O309566" s="4"/>
    </row>
    <row r="309567" spans="15:15" x14ac:dyDescent="0.25">
      <c r="O309567" s="4"/>
    </row>
    <row r="309568" spans="15:15" x14ac:dyDescent="0.25">
      <c r="O309568" s="4"/>
    </row>
    <row r="309569" spans="15:15" x14ac:dyDescent="0.25">
      <c r="O309569" s="4"/>
    </row>
    <row r="309570" spans="15:15" x14ac:dyDescent="0.25">
      <c r="O309570" s="4"/>
    </row>
    <row r="309571" spans="15:15" x14ac:dyDescent="0.25">
      <c r="O309571" s="4"/>
    </row>
    <row r="309572" spans="15:15" x14ac:dyDescent="0.25">
      <c r="O309572" s="4"/>
    </row>
    <row r="309573" spans="15:15" x14ac:dyDescent="0.25">
      <c r="O309573" s="4"/>
    </row>
    <row r="309574" spans="15:15" x14ac:dyDescent="0.25">
      <c r="O309574" s="4"/>
    </row>
    <row r="309575" spans="15:15" x14ac:dyDescent="0.25">
      <c r="O309575" s="4"/>
    </row>
    <row r="309576" spans="15:15" x14ac:dyDescent="0.25">
      <c r="O309576" s="4"/>
    </row>
    <row r="309577" spans="15:15" x14ac:dyDescent="0.25">
      <c r="O309577" s="4"/>
    </row>
    <row r="309578" spans="15:15" x14ac:dyDescent="0.25">
      <c r="O309578" s="4"/>
    </row>
    <row r="309579" spans="15:15" x14ac:dyDescent="0.25">
      <c r="O309579" s="4"/>
    </row>
    <row r="309580" spans="15:15" x14ac:dyDescent="0.25">
      <c r="O309580" s="4"/>
    </row>
    <row r="309581" spans="15:15" x14ac:dyDescent="0.25">
      <c r="O309581" s="4"/>
    </row>
    <row r="309582" spans="15:15" x14ac:dyDescent="0.25">
      <c r="O309582" s="4"/>
    </row>
    <row r="309583" spans="15:15" x14ac:dyDescent="0.25">
      <c r="O309583" s="4"/>
    </row>
    <row r="309584" spans="15:15" x14ac:dyDescent="0.25">
      <c r="O309584" s="4"/>
    </row>
    <row r="309585" spans="15:15" x14ac:dyDescent="0.25">
      <c r="O309585" s="4"/>
    </row>
    <row r="309586" spans="15:15" x14ac:dyDescent="0.25">
      <c r="O309586" s="4"/>
    </row>
    <row r="309587" spans="15:15" x14ac:dyDescent="0.25">
      <c r="O309587" s="4"/>
    </row>
    <row r="309588" spans="15:15" x14ac:dyDescent="0.25">
      <c r="O309588" s="4"/>
    </row>
    <row r="309589" spans="15:15" x14ac:dyDescent="0.25">
      <c r="O309589" s="4"/>
    </row>
    <row r="309590" spans="15:15" x14ac:dyDescent="0.25">
      <c r="O309590" s="4"/>
    </row>
    <row r="309591" spans="15:15" x14ac:dyDescent="0.25">
      <c r="O309591" s="4"/>
    </row>
    <row r="309592" spans="15:15" x14ac:dyDescent="0.25">
      <c r="O309592" s="4"/>
    </row>
    <row r="309593" spans="15:15" x14ac:dyDescent="0.25">
      <c r="O309593" s="4"/>
    </row>
    <row r="309594" spans="15:15" x14ac:dyDescent="0.25">
      <c r="O309594" s="4"/>
    </row>
    <row r="309595" spans="15:15" x14ac:dyDescent="0.25">
      <c r="O309595" s="4"/>
    </row>
    <row r="309596" spans="15:15" x14ac:dyDescent="0.25">
      <c r="O309596" s="4"/>
    </row>
    <row r="309597" spans="15:15" x14ac:dyDescent="0.25">
      <c r="O309597" s="4"/>
    </row>
    <row r="309598" spans="15:15" x14ac:dyDescent="0.25">
      <c r="O309598" s="4"/>
    </row>
    <row r="309599" spans="15:15" x14ac:dyDescent="0.25">
      <c r="O309599" s="4"/>
    </row>
    <row r="309600" spans="15:15" x14ac:dyDescent="0.25">
      <c r="O309600" s="4"/>
    </row>
    <row r="309601" spans="15:15" x14ac:dyDescent="0.25">
      <c r="O309601" s="4"/>
    </row>
    <row r="309602" spans="15:15" x14ac:dyDescent="0.25">
      <c r="O309602" s="4"/>
    </row>
    <row r="309603" spans="15:15" x14ac:dyDescent="0.25">
      <c r="O309603" s="4"/>
    </row>
    <row r="309604" spans="15:15" x14ac:dyDescent="0.25">
      <c r="O309604" s="4"/>
    </row>
    <row r="309605" spans="15:15" x14ac:dyDescent="0.25">
      <c r="O309605" s="4"/>
    </row>
    <row r="309606" spans="15:15" x14ac:dyDescent="0.25">
      <c r="O309606" s="4"/>
    </row>
    <row r="309607" spans="15:15" x14ac:dyDescent="0.25">
      <c r="O309607" s="4"/>
    </row>
    <row r="309608" spans="15:15" x14ac:dyDescent="0.25">
      <c r="O309608" s="4"/>
    </row>
    <row r="309609" spans="15:15" x14ac:dyDescent="0.25">
      <c r="O309609" s="4"/>
    </row>
    <row r="309610" spans="15:15" x14ac:dyDescent="0.25">
      <c r="O309610" s="4"/>
    </row>
    <row r="309611" spans="15:15" x14ac:dyDescent="0.25">
      <c r="O309611" s="4"/>
    </row>
    <row r="309612" spans="15:15" x14ac:dyDescent="0.25">
      <c r="O309612" s="4"/>
    </row>
    <row r="309613" spans="15:15" x14ac:dyDescent="0.25">
      <c r="O309613" s="4"/>
    </row>
    <row r="309614" spans="15:15" x14ac:dyDescent="0.25">
      <c r="O309614" s="4"/>
    </row>
    <row r="309615" spans="15:15" x14ac:dyDescent="0.25">
      <c r="O309615" s="4"/>
    </row>
    <row r="309616" spans="15:15" x14ac:dyDescent="0.25">
      <c r="O309616" s="4"/>
    </row>
    <row r="309617" spans="15:15" x14ac:dyDescent="0.25">
      <c r="O309617" s="4"/>
    </row>
    <row r="309618" spans="15:15" x14ac:dyDescent="0.25">
      <c r="O309618" s="4"/>
    </row>
    <row r="309619" spans="15:15" x14ac:dyDescent="0.25">
      <c r="O309619" s="4"/>
    </row>
    <row r="309620" spans="15:15" x14ac:dyDescent="0.25">
      <c r="O309620" s="4"/>
    </row>
    <row r="309621" spans="15:15" x14ac:dyDescent="0.25">
      <c r="O309621" s="4"/>
    </row>
    <row r="309622" spans="15:15" x14ac:dyDescent="0.25">
      <c r="O309622" s="4"/>
    </row>
    <row r="309623" spans="15:15" x14ac:dyDescent="0.25">
      <c r="O309623" s="4"/>
    </row>
    <row r="309624" spans="15:15" x14ac:dyDescent="0.25">
      <c r="O309624" s="4"/>
    </row>
    <row r="309625" spans="15:15" x14ac:dyDescent="0.25">
      <c r="O309625" s="4"/>
    </row>
    <row r="309626" spans="15:15" x14ac:dyDescent="0.25">
      <c r="O309626" s="4"/>
    </row>
    <row r="309627" spans="15:15" x14ac:dyDescent="0.25">
      <c r="O309627" s="4"/>
    </row>
    <row r="309628" spans="15:15" x14ac:dyDescent="0.25">
      <c r="O309628" s="4"/>
    </row>
    <row r="309629" spans="15:15" x14ac:dyDescent="0.25">
      <c r="O309629" s="4"/>
    </row>
    <row r="309630" spans="15:15" x14ac:dyDescent="0.25">
      <c r="O309630" s="4"/>
    </row>
    <row r="309631" spans="15:15" x14ac:dyDescent="0.25">
      <c r="O309631" s="4"/>
    </row>
    <row r="309632" spans="15:15" x14ac:dyDescent="0.25">
      <c r="O309632" s="4"/>
    </row>
    <row r="309633" spans="15:15" x14ac:dyDescent="0.25">
      <c r="O309633" s="4"/>
    </row>
    <row r="309634" spans="15:15" x14ac:dyDescent="0.25">
      <c r="O309634" s="4"/>
    </row>
    <row r="309635" spans="15:15" x14ac:dyDescent="0.25">
      <c r="O309635" s="4"/>
    </row>
    <row r="309636" spans="15:15" x14ac:dyDescent="0.25">
      <c r="O309636" s="4"/>
    </row>
    <row r="309637" spans="15:15" x14ac:dyDescent="0.25">
      <c r="O309637" s="4"/>
    </row>
    <row r="309638" spans="15:15" x14ac:dyDescent="0.25">
      <c r="O309638" s="4"/>
    </row>
    <row r="309639" spans="15:15" x14ac:dyDescent="0.25">
      <c r="O309639" s="4"/>
    </row>
    <row r="309640" spans="15:15" x14ac:dyDescent="0.25">
      <c r="O309640" s="4"/>
    </row>
    <row r="309641" spans="15:15" x14ac:dyDescent="0.25">
      <c r="O309641" s="4"/>
    </row>
    <row r="309642" spans="15:15" x14ac:dyDescent="0.25">
      <c r="O309642" s="4"/>
    </row>
    <row r="309643" spans="15:15" x14ac:dyDescent="0.25">
      <c r="O309643" s="4"/>
    </row>
    <row r="309644" spans="15:15" x14ac:dyDescent="0.25">
      <c r="O309644" s="4"/>
    </row>
    <row r="309645" spans="15:15" x14ac:dyDescent="0.25">
      <c r="O309645" s="4"/>
    </row>
    <row r="309646" spans="15:15" x14ac:dyDescent="0.25">
      <c r="O309646" s="4"/>
    </row>
    <row r="309647" spans="15:15" x14ac:dyDescent="0.25">
      <c r="O309647" s="4"/>
    </row>
    <row r="309648" spans="15:15" x14ac:dyDescent="0.25">
      <c r="O309648" s="4"/>
    </row>
    <row r="309649" spans="15:15" x14ac:dyDescent="0.25">
      <c r="O309649" s="4"/>
    </row>
    <row r="309650" spans="15:15" x14ac:dyDescent="0.25">
      <c r="O309650" s="4"/>
    </row>
    <row r="309651" spans="15:15" x14ac:dyDescent="0.25">
      <c r="O309651" s="4"/>
    </row>
    <row r="309652" spans="15:15" x14ac:dyDescent="0.25">
      <c r="O309652" s="4"/>
    </row>
    <row r="309653" spans="15:15" x14ac:dyDescent="0.25">
      <c r="O309653" s="4"/>
    </row>
    <row r="309654" spans="15:15" x14ac:dyDescent="0.25">
      <c r="O309654" s="4"/>
    </row>
    <row r="309655" spans="15:15" x14ac:dyDescent="0.25">
      <c r="O309655" s="4"/>
    </row>
    <row r="309656" spans="15:15" x14ac:dyDescent="0.25">
      <c r="O309656" s="4"/>
    </row>
    <row r="309657" spans="15:15" x14ac:dyDescent="0.25">
      <c r="O309657" s="4"/>
    </row>
    <row r="309658" spans="15:15" x14ac:dyDescent="0.25">
      <c r="O309658" s="4"/>
    </row>
    <row r="309659" spans="15:15" x14ac:dyDescent="0.25">
      <c r="O309659" s="4"/>
    </row>
    <row r="309660" spans="15:15" x14ac:dyDescent="0.25">
      <c r="O309660" s="4"/>
    </row>
    <row r="309661" spans="15:15" x14ac:dyDescent="0.25">
      <c r="O309661" s="4"/>
    </row>
    <row r="309662" spans="15:15" x14ac:dyDescent="0.25">
      <c r="O309662" s="4"/>
    </row>
    <row r="309663" spans="15:15" x14ac:dyDescent="0.25">
      <c r="O309663" s="4"/>
    </row>
    <row r="309664" spans="15:15" x14ac:dyDescent="0.25">
      <c r="O309664" s="4"/>
    </row>
    <row r="309665" spans="15:15" x14ac:dyDescent="0.25">
      <c r="O309665" s="4"/>
    </row>
    <row r="309666" spans="15:15" x14ac:dyDescent="0.25">
      <c r="O309666" s="4"/>
    </row>
    <row r="309667" spans="15:15" x14ac:dyDescent="0.25">
      <c r="O309667" s="4"/>
    </row>
    <row r="309668" spans="15:15" x14ac:dyDescent="0.25">
      <c r="O309668" s="4"/>
    </row>
    <row r="309669" spans="15:15" x14ac:dyDescent="0.25">
      <c r="O309669" s="4"/>
    </row>
    <row r="309670" spans="15:15" x14ac:dyDescent="0.25">
      <c r="O309670" s="4"/>
    </row>
    <row r="309671" spans="15:15" x14ac:dyDescent="0.25">
      <c r="O309671" s="4"/>
    </row>
    <row r="309672" spans="15:15" x14ac:dyDescent="0.25">
      <c r="O309672" s="4"/>
    </row>
    <row r="309673" spans="15:15" x14ac:dyDescent="0.25">
      <c r="O309673" s="4"/>
    </row>
    <row r="309674" spans="15:15" x14ac:dyDescent="0.25">
      <c r="O309674" s="4"/>
    </row>
    <row r="309675" spans="15:15" x14ac:dyDescent="0.25">
      <c r="O309675" s="4"/>
    </row>
    <row r="309676" spans="15:15" x14ac:dyDescent="0.25">
      <c r="O309676" s="4"/>
    </row>
    <row r="309677" spans="15:15" x14ac:dyDescent="0.25">
      <c r="O309677" s="4"/>
    </row>
    <row r="309678" spans="15:15" x14ac:dyDescent="0.25">
      <c r="O309678" s="4"/>
    </row>
    <row r="309679" spans="15:15" x14ac:dyDescent="0.25">
      <c r="O309679" s="4"/>
    </row>
    <row r="309680" spans="15:15" x14ac:dyDescent="0.25">
      <c r="O309680" s="4"/>
    </row>
    <row r="309681" spans="15:15" x14ac:dyDescent="0.25">
      <c r="O309681" s="4"/>
    </row>
    <row r="309682" spans="15:15" x14ac:dyDescent="0.25">
      <c r="O309682" s="4"/>
    </row>
    <row r="309683" spans="15:15" x14ac:dyDescent="0.25">
      <c r="O309683" s="4"/>
    </row>
    <row r="309684" spans="15:15" x14ac:dyDescent="0.25">
      <c r="O309684" s="4"/>
    </row>
    <row r="309685" spans="15:15" x14ac:dyDescent="0.25">
      <c r="O309685" s="4"/>
    </row>
    <row r="309686" spans="15:15" x14ac:dyDescent="0.25">
      <c r="O309686" s="4"/>
    </row>
    <row r="309687" spans="15:15" x14ac:dyDescent="0.25">
      <c r="O309687" s="4"/>
    </row>
    <row r="309688" spans="15:15" x14ac:dyDescent="0.25">
      <c r="O309688" s="4"/>
    </row>
    <row r="309689" spans="15:15" x14ac:dyDescent="0.25">
      <c r="O309689" s="4"/>
    </row>
    <row r="309690" spans="15:15" x14ac:dyDescent="0.25">
      <c r="O309690" s="4"/>
    </row>
    <row r="309691" spans="15:15" x14ac:dyDescent="0.25">
      <c r="O309691" s="4"/>
    </row>
    <row r="309692" spans="15:15" x14ac:dyDescent="0.25">
      <c r="O309692" s="4"/>
    </row>
    <row r="309693" spans="15:15" x14ac:dyDescent="0.25">
      <c r="O309693" s="4"/>
    </row>
    <row r="309694" spans="15:15" x14ac:dyDescent="0.25">
      <c r="O309694" s="4"/>
    </row>
    <row r="309695" spans="15:15" x14ac:dyDescent="0.25">
      <c r="O309695" s="4"/>
    </row>
    <row r="309696" spans="15:15" x14ac:dyDescent="0.25">
      <c r="O309696" s="4"/>
    </row>
    <row r="309697" spans="15:15" x14ac:dyDescent="0.25">
      <c r="O309697" s="4"/>
    </row>
    <row r="309698" spans="15:15" x14ac:dyDescent="0.25">
      <c r="O309698" s="4"/>
    </row>
    <row r="309699" spans="15:15" x14ac:dyDescent="0.25">
      <c r="O309699" s="4"/>
    </row>
    <row r="309700" spans="15:15" x14ac:dyDescent="0.25">
      <c r="O309700" s="4"/>
    </row>
    <row r="309701" spans="15:15" x14ac:dyDescent="0.25">
      <c r="O309701" s="4"/>
    </row>
    <row r="309702" spans="15:15" x14ac:dyDescent="0.25">
      <c r="O309702" s="4"/>
    </row>
    <row r="309703" spans="15:15" x14ac:dyDescent="0.25">
      <c r="O309703" s="4"/>
    </row>
    <row r="309704" spans="15:15" x14ac:dyDescent="0.25">
      <c r="O309704" s="4"/>
    </row>
    <row r="309705" spans="15:15" x14ac:dyDescent="0.25">
      <c r="O309705" s="4"/>
    </row>
    <row r="309706" spans="15:15" x14ac:dyDescent="0.25">
      <c r="O309706" s="4"/>
    </row>
    <row r="309707" spans="15:15" x14ac:dyDescent="0.25">
      <c r="O309707" s="4"/>
    </row>
    <row r="309708" spans="15:15" x14ac:dyDescent="0.25">
      <c r="O309708" s="4"/>
    </row>
    <row r="309709" spans="15:15" x14ac:dyDescent="0.25">
      <c r="O309709" s="4"/>
    </row>
    <row r="309710" spans="15:15" x14ac:dyDescent="0.25">
      <c r="O309710" s="4"/>
    </row>
    <row r="309711" spans="15:15" x14ac:dyDescent="0.25">
      <c r="O309711" s="4"/>
    </row>
    <row r="309712" spans="15:15" x14ac:dyDescent="0.25">
      <c r="O309712" s="4"/>
    </row>
    <row r="309713" spans="15:15" x14ac:dyDescent="0.25">
      <c r="O309713" s="4"/>
    </row>
    <row r="309714" spans="15:15" x14ac:dyDescent="0.25">
      <c r="O309714" s="4"/>
    </row>
    <row r="309715" spans="15:15" x14ac:dyDescent="0.25">
      <c r="O309715" s="4"/>
    </row>
    <row r="309716" spans="15:15" x14ac:dyDescent="0.25">
      <c r="O309716" s="4"/>
    </row>
    <row r="309717" spans="15:15" x14ac:dyDescent="0.25">
      <c r="O309717" s="4"/>
    </row>
    <row r="309718" spans="15:15" x14ac:dyDescent="0.25">
      <c r="O309718" s="4"/>
    </row>
    <row r="309719" spans="15:15" x14ac:dyDescent="0.25">
      <c r="O309719" s="4"/>
    </row>
    <row r="309720" spans="15:15" x14ac:dyDescent="0.25">
      <c r="O309720" s="4"/>
    </row>
    <row r="309721" spans="15:15" x14ac:dyDescent="0.25">
      <c r="O309721" s="4"/>
    </row>
    <row r="309722" spans="15:15" x14ac:dyDescent="0.25">
      <c r="O309722" s="4"/>
    </row>
    <row r="309723" spans="15:15" x14ac:dyDescent="0.25">
      <c r="O309723" s="4"/>
    </row>
    <row r="309724" spans="15:15" x14ac:dyDescent="0.25">
      <c r="O309724" s="4"/>
    </row>
    <row r="309725" spans="15:15" x14ac:dyDescent="0.25">
      <c r="O309725" s="4"/>
    </row>
    <row r="309726" spans="15:15" x14ac:dyDescent="0.25">
      <c r="O309726" s="4"/>
    </row>
    <row r="309727" spans="15:15" x14ac:dyDescent="0.25">
      <c r="O309727" s="4"/>
    </row>
    <row r="309728" spans="15:15" x14ac:dyDescent="0.25">
      <c r="O309728" s="4"/>
    </row>
    <row r="309729" spans="15:15" x14ac:dyDescent="0.25">
      <c r="O309729" s="4"/>
    </row>
    <row r="309730" spans="15:15" x14ac:dyDescent="0.25">
      <c r="O309730" s="4"/>
    </row>
    <row r="309731" spans="15:15" x14ac:dyDescent="0.25">
      <c r="O309731" s="4"/>
    </row>
    <row r="309732" spans="15:15" x14ac:dyDescent="0.25">
      <c r="O309732" s="4"/>
    </row>
    <row r="309733" spans="15:15" x14ac:dyDescent="0.25">
      <c r="O309733" s="4"/>
    </row>
    <row r="309734" spans="15:15" x14ac:dyDescent="0.25">
      <c r="O309734" s="4"/>
    </row>
    <row r="309735" spans="15:15" x14ac:dyDescent="0.25">
      <c r="O309735" s="4"/>
    </row>
    <row r="309736" spans="15:15" x14ac:dyDescent="0.25">
      <c r="O309736" s="4"/>
    </row>
    <row r="309737" spans="15:15" x14ac:dyDescent="0.25">
      <c r="O309737" s="4"/>
    </row>
    <row r="309738" spans="15:15" x14ac:dyDescent="0.25">
      <c r="O309738" s="4"/>
    </row>
    <row r="309739" spans="15:15" x14ac:dyDescent="0.25">
      <c r="O309739" s="4"/>
    </row>
    <row r="309740" spans="15:15" x14ac:dyDescent="0.25">
      <c r="O309740" s="4"/>
    </row>
    <row r="309741" spans="15:15" x14ac:dyDescent="0.25">
      <c r="O309741" s="4"/>
    </row>
    <row r="309742" spans="15:15" x14ac:dyDescent="0.25">
      <c r="O309742" s="4"/>
    </row>
    <row r="309743" spans="15:15" x14ac:dyDescent="0.25">
      <c r="O309743" s="4"/>
    </row>
    <row r="309744" spans="15:15" x14ac:dyDescent="0.25">
      <c r="O309744" s="4"/>
    </row>
    <row r="309745" spans="15:15" x14ac:dyDescent="0.25">
      <c r="O309745" s="4"/>
    </row>
    <row r="309746" spans="15:15" x14ac:dyDescent="0.25">
      <c r="O309746" s="4"/>
    </row>
    <row r="309747" spans="15:15" x14ac:dyDescent="0.25">
      <c r="O309747" s="4"/>
    </row>
    <row r="309748" spans="15:15" x14ac:dyDescent="0.25">
      <c r="O309748" s="4"/>
    </row>
    <row r="309749" spans="15:15" x14ac:dyDescent="0.25">
      <c r="O309749" s="4"/>
    </row>
    <row r="309750" spans="15:15" x14ac:dyDescent="0.25">
      <c r="O309750" s="4"/>
    </row>
    <row r="309751" spans="15:15" x14ac:dyDescent="0.25">
      <c r="O309751" s="4"/>
    </row>
    <row r="309752" spans="15:15" x14ac:dyDescent="0.25">
      <c r="O309752" s="4"/>
    </row>
    <row r="309753" spans="15:15" x14ac:dyDescent="0.25">
      <c r="O309753" s="4"/>
    </row>
    <row r="309754" spans="15:15" x14ac:dyDescent="0.25">
      <c r="O309754" s="4"/>
    </row>
    <row r="309755" spans="15:15" x14ac:dyDescent="0.25">
      <c r="O309755" s="4"/>
    </row>
    <row r="309756" spans="15:15" x14ac:dyDescent="0.25">
      <c r="O309756" s="4"/>
    </row>
    <row r="309757" spans="15:15" x14ac:dyDescent="0.25">
      <c r="O309757" s="4"/>
    </row>
    <row r="309758" spans="15:15" x14ac:dyDescent="0.25">
      <c r="O309758" s="4"/>
    </row>
    <row r="309759" spans="15:15" x14ac:dyDescent="0.25">
      <c r="O309759" s="4"/>
    </row>
    <row r="309760" spans="15:15" x14ac:dyDescent="0.25">
      <c r="O309760" s="4"/>
    </row>
    <row r="309761" spans="15:15" x14ac:dyDescent="0.25">
      <c r="O309761" s="4"/>
    </row>
    <row r="309762" spans="15:15" x14ac:dyDescent="0.25">
      <c r="O309762" s="4"/>
    </row>
    <row r="309763" spans="15:15" x14ac:dyDescent="0.25">
      <c r="O309763" s="4"/>
    </row>
    <row r="309764" spans="15:15" x14ac:dyDescent="0.25">
      <c r="O309764" s="4"/>
    </row>
    <row r="309765" spans="15:15" x14ac:dyDescent="0.25">
      <c r="O309765" s="4"/>
    </row>
    <row r="309766" spans="15:15" x14ac:dyDescent="0.25">
      <c r="O309766" s="4"/>
    </row>
    <row r="309767" spans="15:15" x14ac:dyDescent="0.25">
      <c r="O309767" s="4"/>
    </row>
    <row r="309768" spans="15:15" x14ac:dyDescent="0.25">
      <c r="O309768" s="4"/>
    </row>
    <row r="309769" spans="15:15" x14ac:dyDescent="0.25">
      <c r="O309769" s="4"/>
    </row>
    <row r="309770" spans="15:15" x14ac:dyDescent="0.25">
      <c r="O309770" s="4"/>
    </row>
    <row r="309771" spans="15:15" x14ac:dyDescent="0.25">
      <c r="O309771" s="4"/>
    </row>
    <row r="309772" spans="15:15" x14ac:dyDescent="0.25">
      <c r="O309772" s="4"/>
    </row>
    <row r="309773" spans="15:15" x14ac:dyDescent="0.25">
      <c r="O309773" s="4"/>
    </row>
    <row r="309774" spans="15:15" x14ac:dyDescent="0.25">
      <c r="O309774" s="4"/>
    </row>
    <row r="309775" spans="15:15" x14ac:dyDescent="0.25">
      <c r="O309775" s="4"/>
    </row>
    <row r="309776" spans="15:15" x14ac:dyDescent="0.25">
      <c r="O309776" s="4"/>
    </row>
    <row r="309777" spans="15:15" x14ac:dyDescent="0.25">
      <c r="O309777" s="4"/>
    </row>
    <row r="309778" spans="15:15" x14ac:dyDescent="0.25">
      <c r="O309778" s="4"/>
    </row>
    <row r="309779" spans="15:15" x14ac:dyDescent="0.25">
      <c r="O309779" s="4"/>
    </row>
    <row r="309780" spans="15:15" x14ac:dyDescent="0.25">
      <c r="O309780" s="4"/>
    </row>
    <row r="309781" spans="15:15" x14ac:dyDescent="0.25">
      <c r="O309781" s="4"/>
    </row>
    <row r="309782" spans="15:15" x14ac:dyDescent="0.25">
      <c r="O309782" s="4"/>
    </row>
    <row r="309783" spans="15:15" x14ac:dyDescent="0.25">
      <c r="O309783" s="4"/>
    </row>
    <row r="309784" spans="15:15" x14ac:dyDescent="0.25">
      <c r="O309784" s="4"/>
    </row>
    <row r="309785" spans="15:15" x14ac:dyDescent="0.25">
      <c r="O309785" s="4"/>
    </row>
    <row r="309786" spans="15:15" x14ac:dyDescent="0.25">
      <c r="O309786" s="4"/>
    </row>
    <row r="309787" spans="15:15" x14ac:dyDescent="0.25">
      <c r="O309787" s="4"/>
    </row>
    <row r="309788" spans="15:15" x14ac:dyDescent="0.25">
      <c r="O309788" s="4"/>
    </row>
    <row r="309789" spans="15:15" x14ac:dyDescent="0.25">
      <c r="O309789" s="4"/>
    </row>
    <row r="309790" spans="15:15" x14ac:dyDescent="0.25">
      <c r="O309790" s="4"/>
    </row>
    <row r="309791" spans="15:15" x14ac:dyDescent="0.25">
      <c r="O309791" s="4"/>
    </row>
    <row r="309792" spans="15:15" x14ac:dyDescent="0.25">
      <c r="O309792" s="4"/>
    </row>
    <row r="309793" spans="15:15" x14ac:dyDescent="0.25">
      <c r="O309793" s="4"/>
    </row>
    <row r="309794" spans="15:15" x14ac:dyDescent="0.25">
      <c r="O309794" s="4"/>
    </row>
    <row r="309795" spans="15:15" x14ac:dyDescent="0.25">
      <c r="O309795" s="4"/>
    </row>
    <row r="309796" spans="15:15" x14ac:dyDescent="0.25">
      <c r="O309796" s="4"/>
    </row>
    <row r="309797" spans="15:15" x14ac:dyDescent="0.25">
      <c r="O309797" s="4"/>
    </row>
    <row r="309798" spans="15:15" x14ac:dyDescent="0.25">
      <c r="O309798" s="4"/>
    </row>
    <row r="309799" spans="15:15" x14ac:dyDescent="0.25">
      <c r="O309799" s="4"/>
    </row>
    <row r="309800" spans="15:15" x14ac:dyDescent="0.25">
      <c r="O309800" s="4"/>
    </row>
    <row r="309801" spans="15:15" x14ac:dyDescent="0.25">
      <c r="O309801" s="4"/>
    </row>
    <row r="309802" spans="15:15" x14ac:dyDescent="0.25">
      <c r="O309802" s="4"/>
    </row>
    <row r="309803" spans="15:15" x14ac:dyDescent="0.25">
      <c r="O309803" s="4"/>
    </row>
    <row r="309804" spans="15:15" x14ac:dyDescent="0.25">
      <c r="O309804" s="4"/>
    </row>
    <row r="309805" spans="15:15" x14ac:dyDescent="0.25">
      <c r="O309805" s="4"/>
    </row>
    <row r="309806" spans="15:15" x14ac:dyDescent="0.25">
      <c r="O309806" s="4"/>
    </row>
    <row r="309807" spans="15:15" x14ac:dyDescent="0.25">
      <c r="O309807" s="4"/>
    </row>
    <row r="309808" spans="15:15" x14ac:dyDescent="0.25">
      <c r="O309808" s="4"/>
    </row>
    <row r="309809" spans="15:15" x14ac:dyDescent="0.25">
      <c r="O309809" s="4"/>
    </row>
    <row r="309810" spans="15:15" x14ac:dyDescent="0.25">
      <c r="O309810" s="4"/>
    </row>
    <row r="309811" spans="15:15" x14ac:dyDescent="0.25">
      <c r="O309811" s="4"/>
    </row>
    <row r="309812" spans="15:15" x14ac:dyDescent="0.25">
      <c r="O309812" s="4"/>
    </row>
    <row r="309813" spans="15:15" x14ac:dyDescent="0.25">
      <c r="O309813" s="4"/>
    </row>
    <row r="309814" spans="15:15" x14ac:dyDescent="0.25">
      <c r="O309814" s="4"/>
    </row>
    <row r="309815" spans="15:15" x14ac:dyDescent="0.25">
      <c r="O309815" s="4"/>
    </row>
    <row r="309816" spans="15:15" x14ac:dyDescent="0.25">
      <c r="O309816" s="4"/>
    </row>
    <row r="309817" spans="15:15" x14ac:dyDescent="0.25">
      <c r="O309817" s="4"/>
    </row>
    <row r="309818" spans="15:15" x14ac:dyDescent="0.25">
      <c r="O309818" s="4"/>
    </row>
    <row r="309819" spans="15:15" x14ac:dyDescent="0.25">
      <c r="O309819" s="4"/>
    </row>
    <row r="309820" spans="15:15" x14ac:dyDescent="0.25">
      <c r="O309820" s="4"/>
    </row>
    <row r="309821" spans="15:15" x14ac:dyDescent="0.25">
      <c r="O309821" s="4"/>
    </row>
    <row r="309822" spans="15:15" x14ac:dyDescent="0.25">
      <c r="O309822" s="4"/>
    </row>
    <row r="309823" spans="15:15" x14ac:dyDescent="0.25">
      <c r="O309823" s="4"/>
    </row>
    <row r="309824" spans="15:15" x14ac:dyDescent="0.25">
      <c r="O309824" s="4"/>
    </row>
    <row r="309825" spans="15:15" x14ac:dyDescent="0.25">
      <c r="O309825" s="4"/>
    </row>
    <row r="309826" spans="15:15" x14ac:dyDescent="0.25">
      <c r="O309826" s="4"/>
    </row>
    <row r="309827" spans="15:15" x14ac:dyDescent="0.25">
      <c r="O309827" s="4"/>
    </row>
    <row r="309828" spans="15:15" x14ac:dyDescent="0.25">
      <c r="O309828" s="4"/>
    </row>
    <row r="309829" spans="15:15" x14ac:dyDescent="0.25">
      <c r="O309829" s="4"/>
    </row>
    <row r="309830" spans="15:15" x14ac:dyDescent="0.25">
      <c r="O309830" s="4"/>
    </row>
    <row r="309831" spans="15:15" x14ac:dyDescent="0.25">
      <c r="O309831" s="4"/>
    </row>
    <row r="309832" spans="15:15" x14ac:dyDescent="0.25">
      <c r="O309832" s="4"/>
    </row>
    <row r="309833" spans="15:15" x14ac:dyDescent="0.25">
      <c r="O309833" s="4"/>
    </row>
    <row r="309834" spans="15:15" x14ac:dyDescent="0.25">
      <c r="O309834" s="4"/>
    </row>
    <row r="309835" spans="15:15" x14ac:dyDescent="0.25">
      <c r="O309835" s="4"/>
    </row>
    <row r="309836" spans="15:15" x14ac:dyDescent="0.25">
      <c r="O309836" s="4"/>
    </row>
    <row r="309837" spans="15:15" x14ac:dyDescent="0.25">
      <c r="O309837" s="4"/>
    </row>
    <row r="309838" spans="15:15" x14ac:dyDescent="0.25">
      <c r="O309838" s="4"/>
    </row>
    <row r="309839" spans="15:15" x14ac:dyDescent="0.25">
      <c r="O309839" s="4"/>
    </row>
    <row r="309840" spans="15:15" x14ac:dyDescent="0.25">
      <c r="O309840" s="4"/>
    </row>
    <row r="309841" spans="15:15" x14ac:dyDescent="0.25">
      <c r="O309841" s="4"/>
    </row>
    <row r="309842" spans="15:15" x14ac:dyDescent="0.25">
      <c r="O309842" s="4"/>
    </row>
    <row r="309843" spans="15:15" x14ac:dyDescent="0.25">
      <c r="O309843" s="4"/>
    </row>
    <row r="309844" spans="15:15" x14ac:dyDescent="0.25">
      <c r="O309844" s="4"/>
    </row>
    <row r="309845" spans="15:15" x14ac:dyDescent="0.25">
      <c r="O309845" s="4"/>
    </row>
    <row r="309846" spans="15:15" x14ac:dyDescent="0.25">
      <c r="O309846" s="4"/>
    </row>
    <row r="309847" spans="15:15" x14ac:dyDescent="0.25">
      <c r="O309847" s="4"/>
    </row>
    <row r="309848" spans="15:15" x14ac:dyDescent="0.25">
      <c r="O309848" s="4"/>
    </row>
    <row r="309849" spans="15:15" x14ac:dyDescent="0.25">
      <c r="O309849" s="4"/>
    </row>
    <row r="309850" spans="15:15" x14ac:dyDescent="0.25">
      <c r="O309850" s="4"/>
    </row>
    <row r="309851" spans="15:15" x14ac:dyDescent="0.25">
      <c r="O309851" s="4"/>
    </row>
    <row r="309852" spans="15:15" x14ac:dyDescent="0.25">
      <c r="O309852" s="4"/>
    </row>
    <row r="309853" spans="15:15" x14ac:dyDescent="0.25">
      <c r="O309853" s="4"/>
    </row>
    <row r="309854" spans="15:15" x14ac:dyDescent="0.25">
      <c r="O309854" s="4"/>
    </row>
    <row r="309855" spans="15:15" x14ac:dyDescent="0.25">
      <c r="O309855" s="4"/>
    </row>
    <row r="309856" spans="15:15" x14ac:dyDescent="0.25">
      <c r="O309856" s="4"/>
    </row>
    <row r="309857" spans="15:15" x14ac:dyDescent="0.25">
      <c r="O309857" s="4"/>
    </row>
    <row r="309858" spans="15:15" x14ac:dyDescent="0.25">
      <c r="O309858" s="4"/>
    </row>
    <row r="309859" spans="15:15" x14ac:dyDescent="0.25">
      <c r="O309859" s="4"/>
    </row>
    <row r="309860" spans="15:15" x14ac:dyDescent="0.25">
      <c r="O309860" s="4"/>
    </row>
    <row r="309861" spans="15:15" x14ac:dyDescent="0.25">
      <c r="O309861" s="4"/>
    </row>
    <row r="309862" spans="15:15" x14ac:dyDescent="0.25">
      <c r="O309862" s="4"/>
    </row>
    <row r="309863" spans="15:15" x14ac:dyDescent="0.25">
      <c r="O309863" s="4"/>
    </row>
    <row r="309864" spans="15:15" x14ac:dyDescent="0.25">
      <c r="O309864" s="4"/>
    </row>
    <row r="309865" spans="15:15" x14ac:dyDescent="0.25">
      <c r="O309865" s="4"/>
    </row>
    <row r="309866" spans="15:15" x14ac:dyDescent="0.25">
      <c r="O309866" s="4"/>
    </row>
    <row r="309867" spans="15:15" x14ac:dyDescent="0.25">
      <c r="O309867" s="4"/>
    </row>
    <row r="309868" spans="15:15" x14ac:dyDescent="0.25">
      <c r="O309868" s="4"/>
    </row>
    <row r="309869" spans="15:15" x14ac:dyDescent="0.25">
      <c r="O309869" s="4"/>
    </row>
    <row r="309870" spans="15:15" x14ac:dyDescent="0.25">
      <c r="O309870" s="4"/>
    </row>
    <row r="309871" spans="15:15" x14ac:dyDescent="0.25">
      <c r="O309871" s="4"/>
    </row>
    <row r="309872" spans="15:15" x14ac:dyDescent="0.25">
      <c r="O309872" s="4"/>
    </row>
    <row r="309873" spans="15:15" x14ac:dyDescent="0.25">
      <c r="O309873" s="4"/>
    </row>
    <row r="309874" spans="15:15" x14ac:dyDescent="0.25">
      <c r="O309874" s="4"/>
    </row>
    <row r="309875" spans="15:15" x14ac:dyDescent="0.25">
      <c r="O309875" s="4"/>
    </row>
    <row r="309876" spans="15:15" x14ac:dyDescent="0.25">
      <c r="O309876" s="4"/>
    </row>
    <row r="309877" spans="15:15" x14ac:dyDescent="0.25">
      <c r="O309877" s="4"/>
    </row>
    <row r="309878" spans="15:15" x14ac:dyDescent="0.25">
      <c r="O309878" s="4"/>
    </row>
    <row r="309879" spans="15:15" x14ac:dyDescent="0.25">
      <c r="O309879" s="4"/>
    </row>
    <row r="309880" spans="15:15" x14ac:dyDescent="0.25">
      <c r="O309880" s="4"/>
    </row>
    <row r="309881" spans="15:15" x14ac:dyDescent="0.25">
      <c r="O309881" s="4"/>
    </row>
    <row r="309882" spans="15:15" x14ac:dyDescent="0.25">
      <c r="O309882" s="4"/>
    </row>
    <row r="309883" spans="15:15" x14ac:dyDescent="0.25">
      <c r="O309883" s="4"/>
    </row>
    <row r="309884" spans="15:15" x14ac:dyDescent="0.25">
      <c r="O309884" s="4"/>
    </row>
    <row r="309885" spans="15:15" x14ac:dyDescent="0.25">
      <c r="O309885" s="4"/>
    </row>
    <row r="309886" spans="15:15" x14ac:dyDescent="0.25">
      <c r="O309886" s="4"/>
    </row>
    <row r="309887" spans="15:15" x14ac:dyDescent="0.25">
      <c r="O309887" s="4"/>
    </row>
    <row r="309888" spans="15:15" x14ac:dyDescent="0.25">
      <c r="O309888" s="4"/>
    </row>
    <row r="309889" spans="15:15" x14ac:dyDescent="0.25">
      <c r="O309889" s="4"/>
    </row>
    <row r="309890" spans="15:15" x14ac:dyDescent="0.25">
      <c r="O309890" s="4"/>
    </row>
    <row r="309891" spans="15:15" x14ac:dyDescent="0.25">
      <c r="O309891" s="4"/>
    </row>
    <row r="309892" spans="15:15" x14ac:dyDescent="0.25">
      <c r="O309892" s="4"/>
    </row>
    <row r="309893" spans="15:15" x14ac:dyDescent="0.25">
      <c r="O309893" s="4"/>
    </row>
    <row r="309894" spans="15:15" x14ac:dyDescent="0.25">
      <c r="O309894" s="4"/>
    </row>
    <row r="309895" spans="15:15" x14ac:dyDescent="0.25">
      <c r="O309895" s="4"/>
    </row>
    <row r="309896" spans="15:15" x14ac:dyDescent="0.25">
      <c r="O309896" s="4"/>
    </row>
    <row r="309897" spans="15:15" x14ac:dyDescent="0.25">
      <c r="O309897" s="4"/>
    </row>
    <row r="309898" spans="15:15" x14ac:dyDescent="0.25">
      <c r="O309898" s="4"/>
    </row>
    <row r="309899" spans="15:15" x14ac:dyDescent="0.25">
      <c r="O309899" s="4"/>
    </row>
    <row r="309900" spans="15:15" x14ac:dyDescent="0.25">
      <c r="O309900" s="4"/>
    </row>
    <row r="309901" spans="15:15" x14ac:dyDescent="0.25">
      <c r="O309901" s="4"/>
    </row>
    <row r="309902" spans="15:15" x14ac:dyDescent="0.25">
      <c r="O309902" s="4"/>
    </row>
    <row r="309903" spans="15:15" x14ac:dyDescent="0.25">
      <c r="O309903" s="4"/>
    </row>
    <row r="309904" spans="15:15" x14ac:dyDescent="0.25">
      <c r="O309904" s="4"/>
    </row>
    <row r="309905" spans="15:15" x14ac:dyDescent="0.25">
      <c r="O309905" s="4"/>
    </row>
    <row r="309906" spans="15:15" x14ac:dyDescent="0.25">
      <c r="O309906" s="4"/>
    </row>
    <row r="309907" spans="15:15" x14ac:dyDescent="0.25">
      <c r="O309907" s="4"/>
    </row>
    <row r="309908" spans="15:15" x14ac:dyDescent="0.25">
      <c r="O309908" s="4"/>
    </row>
    <row r="309909" spans="15:15" x14ac:dyDescent="0.25">
      <c r="O309909" s="4"/>
    </row>
    <row r="309910" spans="15:15" x14ac:dyDescent="0.25">
      <c r="O309910" s="4"/>
    </row>
    <row r="309911" spans="15:15" x14ac:dyDescent="0.25">
      <c r="O309911" s="4"/>
    </row>
    <row r="309912" spans="15:15" x14ac:dyDescent="0.25">
      <c r="O309912" s="4"/>
    </row>
    <row r="309913" spans="15:15" x14ac:dyDescent="0.25">
      <c r="O309913" s="4"/>
    </row>
    <row r="309914" spans="15:15" x14ac:dyDescent="0.25">
      <c r="O309914" s="4"/>
    </row>
    <row r="309915" spans="15:15" x14ac:dyDescent="0.25">
      <c r="O309915" s="4"/>
    </row>
    <row r="309916" spans="15:15" x14ac:dyDescent="0.25">
      <c r="O309916" s="4"/>
    </row>
    <row r="309917" spans="15:15" x14ac:dyDescent="0.25">
      <c r="O309917" s="4"/>
    </row>
    <row r="309918" spans="15:15" x14ac:dyDescent="0.25">
      <c r="O309918" s="4"/>
    </row>
    <row r="309919" spans="15:15" x14ac:dyDescent="0.25">
      <c r="O309919" s="4"/>
    </row>
    <row r="309920" spans="15:15" x14ac:dyDescent="0.25">
      <c r="O309920" s="4"/>
    </row>
    <row r="309921" spans="15:15" x14ac:dyDescent="0.25">
      <c r="O309921" s="4"/>
    </row>
    <row r="309922" spans="15:15" x14ac:dyDescent="0.25">
      <c r="O309922" s="4"/>
    </row>
    <row r="309923" spans="15:15" x14ac:dyDescent="0.25">
      <c r="O309923" s="4"/>
    </row>
    <row r="309924" spans="15:15" x14ac:dyDescent="0.25">
      <c r="O309924" s="4"/>
    </row>
    <row r="309925" spans="15:15" x14ac:dyDescent="0.25">
      <c r="O309925" s="4"/>
    </row>
    <row r="309926" spans="15:15" x14ac:dyDescent="0.25">
      <c r="O309926" s="4"/>
    </row>
    <row r="309927" spans="15:15" x14ac:dyDescent="0.25">
      <c r="O309927" s="4"/>
    </row>
    <row r="309928" spans="15:15" x14ac:dyDescent="0.25">
      <c r="O309928" s="4"/>
    </row>
    <row r="309929" spans="15:15" x14ac:dyDescent="0.25">
      <c r="O309929" s="4"/>
    </row>
    <row r="309930" spans="15:15" x14ac:dyDescent="0.25">
      <c r="O309930" s="4"/>
    </row>
    <row r="309931" spans="15:15" x14ac:dyDescent="0.25">
      <c r="O309931" s="4"/>
    </row>
    <row r="309932" spans="15:15" x14ac:dyDescent="0.25">
      <c r="O309932" s="4"/>
    </row>
    <row r="309933" spans="15:15" x14ac:dyDescent="0.25">
      <c r="O309933" s="4"/>
    </row>
    <row r="309934" spans="15:15" x14ac:dyDescent="0.25">
      <c r="O309934" s="4"/>
    </row>
    <row r="309935" spans="15:15" x14ac:dyDescent="0.25">
      <c r="O309935" s="4"/>
    </row>
    <row r="309936" spans="15:15" x14ac:dyDescent="0.25">
      <c r="O309936" s="4"/>
    </row>
    <row r="309937" spans="15:15" x14ac:dyDescent="0.25">
      <c r="O309937" s="4"/>
    </row>
    <row r="309938" spans="15:15" x14ac:dyDescent="0.25">
      <c r="O309938" s="4"/>
    </row>
    <row r="309939" spans="15:15" x14ac:dyDescent="0.25">
      <c r="O309939" s="4"/>
    </row>
    <row r="309940" spans="15:15" x14ac:dyDescent="0.25">
      <c r="O309940" s="4"/>
    </row>
    <row r="309941" spans="15:15" x14ac:dyDescent="0.25">
      <c r="O309941" s="4"/>
    </row>
    <row r="309942" spans="15:15" x14ac:dyDescent="0.25">
      <c r="O309942" s="4"/>
    </row>
    <row r="309943" spans="15:15" x14ac:dyDescent="0.25">
      <c r="O309943" s="4"/>
    </row>
    <row r="309944" spans="15:15" x14ac:dyDescent="0.25">
      <c r="O309944" s="4"/>
    </row>
    <row r="309945" spans="15:15" x14ac:dyDescent="0.25">
      <c r="O309945" s="4"/>
    </row>
    <row r="309946" spans="15:15" x14ac:dyDescent="0.25">
      <c r="O309946" s="4"/>
    </row>
    <row r="309947" spans="15:15" x14ac:dyDescent="0.25">
      <c r="O309947" s="4"/>
    </row>
    <row r="309948" spans="15:15" x14ac:dyDescent="0.25">
      <c r="O309948" s="4"/>
    </row>
    <row r="309949" spans="15:15" x14ac:dyDescent="0.25">
      <c r="O309949" s="4"/>
    </row>
    <row r="309950" spans="15:15" x14ac:dyDescent="0.25">
      <c r="O309950" s="4"/>
    </row>
    <row r="309951" spans="15:15" x14ac:dyDescent="0.25">
      <c r="O309951" s="4"/>
    </row>
    <row r="309952" spans="15:15" x14ac:dyDescent="0.25">
      <c r="O309952" s="4"/>
    </row>
    <row r="309953" spans="15:15" x14ac:dyDescent="0.25">
      <c r="O309953" s="4"/>
    </row>
    <row r="309954" spans="15:15" x14ac:dyDescent="0.25">
      <c r="O309954" s="4"/>
    </row>
    <row r="309955" spans="15:15" x14ac:dyDescent="0.25">
      <c r="O309955" s="4"/>
    </row>
    <row r="309956" spans="15:15" x14ac:dyDescent="0.25">
      <c r="O309956" s="4"/>
    </row>
    <row r="309957" spans="15:15" x14ac:dyDescent="0.25">
      <c r="O309957" s="4"/>
    </row>
    <row r="309958" spans="15:15" x14ac:dyDescent="0.25">
      <c r="O309958" s="4"/>
    </row>
    <row r="309959" spans="15:15" x14ac:dyDescent="0.25">
      <c r="O309959" s="4"/>
    </row>
    <row r="309960" spans="15:15" x14ac:dyDescent="0.25">
      <c r="O309960" s="4"/>
    </row>
    <row r="309961" spans="15:15" x14ac:dyDescent="0.25">
      <c r="O309961" s="4"/>
    </row>
    <row r="309962" spans="15:15" x14ac:dyDescent="0.25">
      <c r="O309962" s="4"/>
    </row>
    <row r="309963" spans="15:15" x14ac:dyDescent="0.25">
      <c r="O309963" s="4"/>
    </row>
    <row r="309964" spans="15:15" x14ac:dyDescent="0.25">
      <c r="O309964" s="4"/>
    </row>
    <row r="309965" spans="15:15" x14ac:dyDescent="0.25">
      <c r="O309965" s="4"/>
    </row>
    <row r="309966" spans="15:15" x14ac:dyDescent="0.25">
      <c r="O309966" s="4"/>
    </row>
    <row r="309967" spans="15:15" x14ac:dyDescent="0.25">
      <c r="O309967" s="4"/>
    </row>
    <row r="309968" spans="15:15" x14ac:dyDescent="0.25">
      <c r="O309968" s="4"/>
    </row>
    <row r="309969" spans="15:15" x14ac:dyDescent="0.25">
      <c r="O309969" s="4"/>
    </row>
    <row r="309970" spans="15:15" x14ac:dyDescent="0.25">
      <c r="O309970" s="4"/>
    </row>
    <row r="309971" spans="15:15" x14ac:dyDescent="0.25">
      <c r="O309971" s="4"/>
    </row>
    <row r="309972" spans="15:15" x14ac:dyDescent="0.25">
      <c r="O309972" s="4"/>
    </row>
    <row r="309973" spans="15:15" x14ac:dyDescent="0.25">
      <c r="O309973" s="4"/>
    </row>
    <row r="309974" spans="15:15" x14ac:dyDescent="0.25">
      <c r="O309974" s="4"/>
    </row>
    <row r="309975" spans="15:15" x14ac:dyDescent="0.25">
      <c r="O309975" s="4"/>
    </row>
    <row r="309976" spans="15:15" x14ac:dyDescent="0.25">
      <c r="O309976" s="4"/>
    </row>
    <row r="309977" spans="15:15" x14ac:dyDescent="0.25">
      <c r="O309977" s="4"/>
    </row>
    <row r="309978" spans="15:15" x14ac:dyDescent="0.25">
      <c r="O309978" s="4"/>
    </row>
    <row r="309979" spans="15:15" x14ac:dyDescent="0.25">
      <c r="O309979" s="4"/>
    </row>
    <row r="309980" spans="15:15" x14ac:dyDescent="0.25">
      <c r="O309980" s="4"/>
    </row>
    <row r="309981" spans="15:15" x14ac:dyDescent="0.25">
      <c r="O309981" s="4"/>
    </row>
    <row r="309982" spans="15:15" x14ac:dyDescent="0.25">
      <c r="O309982" s="4"/>
    </row>
    <row r="309983" spans="15:15" x14ac:dyDescent="0.25">
      <c r="O309983" s="4"/>
    </row>
    <row r="309984" spans="15:15" x14ac:dyDescent="0.25">
      <c r="O309984" s="4"/>
    </row>
    <row r="309985" spans="15:15" x14ac:dyDescent="0.25">
      <c r="O309985" s="4"/>
    </row>
    <row r="309986" spans="15:15" x14ac:dyDescent="0.25">
      <c r="O309986" s="4"/>
    </row>
    <row r="309987" spans="15:15" x14ac:dyDescent="0.25">
      <c r="O309987" s="4"/>
    </row>
    <row r="309988" spans="15:15" x14ac:dyDescent="0.25">
      <c r="O309988" s="4"/>
    </row>
    <row r="309989" spans="15:15" x14ac:dyDescent="0.25">
      <c r="O309989" s="4"/>
    </row>
    <row r="309990" spans="15:15" x14ac:dyDescent="0.25">
      <c r="O309990" s="4"/>
    </row>
    <row r="309991" spans="15:15" x14ac:dyDescent="0.25">
      <c r="O309991" s="4"/>
    </row>
    <row r="309992" spans="15:15" x14ac:dyDescent="0.25">
      <c r="O309992" s="4"/>
    </row>
    <row r="309993" spans="15:15" x14ac:dyDescent="0.25">
      <c r="O309993" s="4"/>
    </row>
    <row r="309994" spans="15:15" x14ac:dyDescent="0.25">
      <c r="O309994" s="4"/>
    </row>
    <row r="309995" spans="15:15" x14ac:dyDescent="0.25">
      <c r="O309995" s="4"/>
    </row>
    <row r="309996" spans="15:15" x14ac:dyDescent="0.25">
      <c r="O309996" s="4"/>
    </row>
    <row r="309997" spans="15:15" x14ac:dyDescent="0.25">
      <c r="O309997" s="4"/>
    </row>
    <row r="309998" spans="15:15" x14ac:dyDescent="0.25">
      <c r="O309998" s="4"/>
    </row>
    <row r="309999" spans="15:15" x14ac:dyDescent="0.25">
      <c r="O309999" s="4"/>
    </row>
    <row r="310000" spans="15:15" x14ac:dyDescent="0.25">
      <c r="O310000" s="4"/>
    </row>
    <row r="310001" spans="15:15" x14ac:dyDescent="0.25">
      <c r="O310001" s="4"/>
    </row>
    <row r="310002" spans="15:15" x14ac:dyDescent="0.25">
      <c r="O310002" s="4"/>
    </row>
    <row r="310003" spans="15:15" x14ac:dyDescent="0.25">
      <c r="O310003" s="4"/>
    </row>
    <row r="310004" spans="15:15" x14ac:dyDescent="0.25">
      <c r="O310004" s="4"/>
    </row>
    <row r="310005" spans="15:15" x14ac:dyDescent="0.25">
      <c r="O310005" s="4"/>
    </row>
    <row r="310006" spans="15:15" x14ac:dyDescent="0.25">
      <c r="O310006" s="4"/>
    </row>
    <row r="310007" spans="15:15" x14ac:dyDescent="0.25">
      <c r="O310007" s="4"/>
    </row>
    <row r="310008" spans="15:15" x14ac:dyDescent="0.25">
      <c r="O310008" s="4"/>
    </row>
    <row r="310009" spans="15:15" x14ac:dyDescent="0.25">
      <c r="O310009" s="4"/>
    </row>
    <row r="310010" spans="15:15" x14ac:dyDescent="0.25">
      <c r="O310010" s="4"/>
    </row>
    <row r="310011" spans="15:15" x14ac:dyDescent="0.25">
      <c r="O310011" s="4"/>
    </row>
    <row r="310012" spans="15:15" x14ac:dyDescent="0.25">
      <c r="O310012" s="4"/>
    </row>
    <row r="310013" spans="15:15" x14ac:dyDescent="0.25">
      <c r="O310013" s="4"/>
    </row>
    <row r="310014" spans="15:15" x14ac:dyDescent="0.25">
      <c r="O310014" s="4"/>
    </row>
    <row r="310015" spans="15:15" x14ac:dyDescent="0.25">
      <c r="O310015" s="4"/>
    </row>
    <row r="310016" spans="15:15" x14ac:dyDescent="0.25">
      <c r="O310016" s="4"/>
    </row>
    <row r="310017" spans="15:15" x14ac:dyDescent="0.25">
      <c r="O310017" s="4"/>
    </row>
    <row r="310018" spans="15:15" x14ac:dyDescent="0.25">
      <c r="O310018" s="4"/>
    </row>
    <row r="310019" spans="15:15" x14ac:dyDescent="0.25">
      <c r="O310019" s="4"/>
    </row>
    <row r="310020" spans="15:15" x14ac:dyDescent="0.25">
      <c r="O310020" s="4"/>
    </row>
    <row r="310021" spans="15:15" x14ac:dyDescent="0.25">
      <c r="O310021" s="4"/>
    </row>
    <row r="310022" spans="15:15" x14ac:dyDescent="0.25">
      <c r="O310022" s="4"/>
    </row>
    <row r="310023" spans="15:15" x14ac:dyDescent="0.25">
      <c r="O310023" s="4"/>
    </row>
    <row r="310024" spans="15:15" x14ac:dyDescent="0.25">
      <c r="O310024" s="4"/>
    </row>
    <row r="310025" spans="15:15" x14ac:dyDescent="0.25">
      <c r="O310025" s="4"/>
    </row>
    <row r="310026" spans="15:15" x14ac:dyDescent="0.25">
      <c r="O310026" s="4"/>
    </row>
    <row r="310027" spans="15:15" x14ac:dyDescent="0.25">
      <c r="O310027" s="4"/>
    </row>
    <row r="310028" spans="15:15" x14ac:dyDescent="0.25">
      <c r="O310028" s="4"/>
    </row>
    <row r="310029" spans="15:15" x14ac:dyDescent="0.25">
      <c r="O310029" s="4"/>
    </row>
    <row r="310030" spans="15:15" x14ac:dyDescent="0.25">
      <c r="O310030" s="4"/>
    </row>
    <row r="310031" spans="15:15" x14ac:dyDescent="0.25">
      <c r="O310031" s="4"/>
    </row>
    <row r="310032" spans="15:15" x14ac:dyDescent="0.25">
      <c r="O310032" s="4"/>
    </row>
    <row r="310033" spans="15:15" x14ac:dyDescent="0.25">
      <c r="O310033" s="4"/>
    </row>
    <row r="310034" spans="15:15" x14ac:dyDescent="0.25">
      <c r="O310034" s="4"/>
    </row>
    <row r="310035" spans="15:15" x14ac:dyDescent="0.25">
      <c r="O310035" s="4"/>
    </row>
    <row r="310036" spans="15:15" x14ac:dyDescent="0.25">
      <c r="O310036" s="4"/>
    </row>
    <row r="310037" spans="15:15" x14ac:dyDescent="0.25">
      <c r="O310037" s="4"/>
    </row>
    <row r="310038" spans="15:15" x14ac:dyDescent="0.25">
      <c r="O310038" s="4"/>
    </row>
    <row r="310039" spans="15:15" x14ac:dyDescent="0.25">
      <c r="O310039" s="4"/>
    </row>
    <row r="310040" spans="15:15" x14ac:dyDescent="0.25">
      <c r="O310040" s="4"/>
    </row>
    <row r="310041" spans="15:15" x14ac:dyDescent="0.25">
      <c r="O310041" s="4"/>
    </row>
    <row r="310042" spans="15:15" x14ac:dyDescent="0.25">
      <c r="O310042" s="4"/>
    </row>
    <row r="310043" spans="15:15" x14ac:dyDescent="0.25">
      <c r="O310043" s="4"/>
    </row>
    <row r="310044" spans="15:15" x14ac:dyDescent="0.25">
      <c r="O310044" s="4"/>
    </row>
    <row r="310045" spans="15:15" x14ac:dyDescent="0.25">
      <c r="O310045" s="4"/>
    </row>
    <row r="310046" spans="15:15" x14ac:dyDescent="0.25">
      <c r="O310046" s="4"/>
    </row>
    <row r="310047" spans="15:15" x14ac:dyDescent="0.25">
      <c r="O310047" s="4"/>
    </row>
    <row r="310048" spans="15:15" x14ac:dyDescent="0.25">
      <c r="O310048" s="4"/>
    </row>
    <row r="310049" spans="15:15" x14ac:dyDescent="0.25">
      <c r="O310049" s="4"/>
    </row>
    <row r="310050" spans="15:15" x14ac:dyDescent="0.25">
      <c r="O310050" s="4"/>
    </row>
    <row r="310051" spans="15:15" x14ac:dyDescent="0.25">
      <c r="O310051" s="4"/>
    </row>
    <row r="310052" spans="15:15" x14ac:dyDescent="0.25">
      <c r="O310052" s="4"/>
    </row>
    <row r="310053" spans="15:15" x14ac:dyDescent="0.25">
      <c r="O310053" s="4"/>
    </row>
    <row r="310054" spans="15:15" x14ac:dyDescent="0.25">
      <c r="O310054" s="4"/>
    </row>
    <row r="310055" spans="15:15" x14ac:dyDescent="0.25">
      <c r="O310055" s="4"/>
    </row>
    <row r="310056" spans="15:15" x14ac:dyDescent="0.25">
      <c r="O310056" s="4"/>
    </row>
    <row r="310057" spans="15:15" x14ac:dyDescent="0.25">
      <c r="O310057" s="4"/>
    </row>
    <row r="310058" spans="15:15" x14ac:dyDescent="0.25">
      <c r="O310058" s="4"/>
    </row>
    <row r="310059" spans="15:15" x14ac:dyDescent="0.25">
      <c r="O310059" s="4"/>
    </row>
    <row r="310060" spans="15:15" x14ac:dyDescent="0.25">
      <c r="O310060" s="4"/>
    </row>
    <row r="310061" spans="15:15" x14ac:dyDescent="0.25">
      <c r="O310061" s="4"/>
    </row>
    <row r="310062" spans="15:15" x14ac:dyDescent="0.25">
      <c r="O310062" s="4"/>
    </row>
    <row r="310063" spans="15:15" x14ac:dyDescent="0.25">
      <c r="O310063" s="4"/>
    </row>
    <row r="310064" spans="15:15" x14ac:dyDescent="0.25">
      <c r="O310064" s="4"/>
    </row>
    <row r="310065" spans="15:15" x14ac:dyDescent="0.25">
      <c r="O310065" s="4"/>
    </row>
    <row r="310066" spans="15:15" x14ac:dyDescent="0.25">
      <c r="O310066" s="4"/>
    </row>
    <row r="310067" spans="15:15" x14ac:dyDescent="0.25">
      <c r="O310067" s="4"/>
    </row>
    <row r="310068" spans="15:15" x14ac:dyDescent="0.25">
      <c r="O310068" s="4"/>
    </row>
    <row r="310069" spans="15:15" x14ac:dyDescent="0.25">
      <c r="O310069" s="4"/>
    </row>
    <row r="310070" spans="15:15" x14ac:dyDescent="0.25">
      <c r="O310070" s="4"/>
    </row>
    <row r="310071" spans="15:15" x14ac:dyDescent="0.25">
      <c r="O310071" s="4"/>
    </row>
    <row r="310072" spans="15:15" x14ac:dyDescent="0.25">
      <c r="O310072" s="4"/>
    </row>
    <row r="310073" spans="15:15" x14ac:dyDescent="0.25">
      <c r="O310073" s="4"/>
    </row>
    <row r="310074" spans="15:15" x14ac:dyDescent="0.25">
      <c r="O310074" s="4"/>
    </row>
    <row r="310075" spans="15:15" x14ac:dyDescent="0.25">
      <c r="O310075" s="4"/>
    </row>
    <row r="310076" spans="15:15" x14ac:dyDescent="0.25">
      <c r="O310076" s="4"/>
    </row>
    <row r="310077" spans="15:15" x14ac:dyDescent="0.25">
      <c r="O310077" s="4"/>
    </row>
    <row r="310078" spans="15:15" x14ac:dyDescent="0.25">
      <c r="O310078" s="4"/>
    </row>
    <row r="310079" spans="15:15" x14ac:dyDescent="0.25">
      <c r="O310079" s="4"/>
    </row>
    <row r="310080" spans="15:15" x14ac:dyDescent="0.25">
      <c r="O310080" s="4"/>
    </row>
    <row r="310081" spans="15:15" x14ac:dyDescent="0.25">
      <c r="O310081" s="4"/>
    </row>
    <row r="310082" spans="15:15" x14ac:dyDescent="0.25">
      <c r="O310082" s="4"/>
    </row>
    <row r="310083" spans="15:15" x14ac:dyDescent="0.25">
      <c r="O310083" s="4"/>
    </row>
    <row r="310084" spans="15:15" x14ac:dyDescent="0.25">
      <c r="O310084" s="4"/>
    </row>
    <row r="310085" spans="15:15" x14ac:dyDescent="0.25">
      <c r="O310085" s="4"/>
    </row>
    <row r="310086" spans="15:15" x14ac:dyDescent="0.25">
      <c r="O310086" s="4"/>
    </row>
    <row r="310087" spans="15:15" x14ac:dyDescent="0.25">
      <c r="O310087" s="4"/>
    </row>
    <row r="310088" spans="15:15" x14ac:dyDescent="0.25">
      <c r="O310088" s="4"/>
    </row>
    <row r="310089" spans="15:15" x14ac:dyDescent="0.25">
      <c r="O310089" s="4"/>
    </row>
    <row r="310090" spans="15:15" x14ac:dyDescent="0.25">
      <c r="O310090" s="4"/>
    </row>
    <row r="310091" spans="15:15" x14ac:dyDescent="0.25">
      <c r="O310091" s="4"/>
    </row>
    <row r="310092" spans="15:15" x14ac:dyDescent="0.25">
      <c r="O310092" s="4"/>
    </row>
    <row r="310093" spans="15:15" x14ac:dyDescent="0.25">
      <c r="O310093" s="4"/>
    </row>
    <row r="310094" spans="15:15" x14ac:dyDescent="0.25">
      <c r="O310094" s="4"/>
    </row>
    <row r="310095" spans="15:15" x14ac:dyDescent="0.25">
      <c r="O310095" s="4"/>
    </row>
    <row r="310096" spans="15:15" x14ac:dyDescent="0.25">
      <c r="O310096" s="4"/>
    </row>
    <row r="310097" spans="15:15" x14ac:dyDescent="0.25">
      <c r="O310097" s="4"/>
    </row>
    <row r="310098" spans="15:15" x14ac:dyDescent="0.25">
      <c r="O310098" s="4"/>
    </row>
    <row r="310099" spans="15:15" x14ac:dyDescent="0.25">
      <c r="O310099" s="4"/>
    </row>
    <row r="310100" spans="15:15" x14ac:dyDescent="0.25">
      <c r="O310100" s="4"/>
    </row>
    <row r="310101" spans="15:15" x14ac:dyDescent="0.25">
      <c r="O310101" s="4"/>
    </row>
    <row r="310102" spans="15:15" x14ac:dyDescent="0.25">
      <c r="O310102" s="4"/>
    </row>
    <row r="310103" spans="15:15" x14ac:dyDescent="0.25">
      <c r="O310103" s="4"/>
    </row>
    <row r="310104" spans="15:15" x14ac:dyDescent="0.25">
      <c r="O310104" s="4"/>
    </row>
    <row r="310105" spans="15:15" x14ac:dyDescent="0.25">
      <c r="O310105" s="4"/>
    </row>
    <row r="310106" spans="15:15" x14ac:dyDescent="0.25">
      <c r="O310106" s="4"/>
    </row>
    <row r="310107" spans="15:15" x14ac:dyDescent="0.25">
      <c r="O310107" s="4"/>
    </row>
    <row r="310108" spans="15:15" x14ac:dyDescent="0.25">
      <c r="O310108" s="4"/>
    </row>
    <row r="310109" spans="15:15" x14ac:dyDescent="0.25">
      <c r="O310109" s="4"/>
    </row>
    <row r="310110" spans="15:15" x14ac:dyDescent="0.25">
      <c r="O310110" s="4"/>
    </row>
    <row r="310111" spans="15:15" x14ac:dyDescent="0.25">
      <c r="O310111" s="4"/>
    </row>
    <row r="310112" spans="15:15" x14ac:dyDescent="0.25">
      <c r="O310112" s="4"/>
    </row>
    <row r="310113" spans="15:15" x14ac:dyDescent="0.25">
      <c r="O310113" s="4"/>
    </row>
    <row r="310114" spans="15:15" x14ac:dyDescent="0.25">
      <c r="O310114" s="4"/>
    </row>
    <row r="310115" spans="15:15" x14ac:dyDescent="0.25">
      <c r="O310115" s="4"/>
    </row>
    <row r="310116" spans="15:15" x14ac:dyDescent="0.25">
      <c r="O310116" s="4"/>
    </row>
    <row r="310117" spans="15:15" x14ac:dyDescent="0.25">
      <c r="O310117" s="4"/>
    </row>
    <row r="310118" spans="15:15" x14ac:dyDescent="0.25">
      <c r="O310118" s="4"/>
    </row>
    <row r="310119" spans="15:15" x14ac:dyDescent="0.25">
      <c r="O310119" s="4"/>
    </row>
    <row r="310120" spans="15:15" x14ac:dyDescent="0.25">
      <c r="O310120" s="4"/>
    </row>
    <row r="310121" spans="15:15" x14ac:dyDescent="0.25">
      <c r="O310121" s="4"/>
    </row>
    <row r="310122" spans="15:15" x14ac:dyDescent="0.25">
      <c r="O310122" s="4"/>
    </row>
    <row r="310123" spans="15:15" x14ac:dyDescent="0.25">
      <c r="O310123" s="4"/>
    </row>
    <row r="310124" spans="15:15" x14ac:dyDescent="0.25">
      <c r="O310124" s="4"/>
    </row>
    <row r="310125" spans="15:15" x14ac:dyDescent="0.25">
      <c r="O310125" s="4"/>
    </row>
    <row r="310126" spans="15:15" x14ac:dyDescent="0.25">
      <c r="O310126" s="4"/>
    </row>
    <row r="310127" spans="15:15" x14ac:dyDescent="0.25">
      <c r="O310127" s="4"/>
    </row>
    <row r="310128" spans="15:15" x14ac:dyDescent="0.25">
      <c r="O310128" s="4"/>
    </row>
    <row r="310129" spans="15:15" x14ac:dyDescent="0.25">
      <c r="O310129" s="4"/>
    </row>
    <row r="310130" spans="15:15" x14ac:dyDescent="0.25">
      <c r="O310130" s="4"/>
    </row>
    <row r="310131" spans="15:15" x14ac:dyDescent="0.25">
      <c r="O310131" s="4"/>
    </row>
    <row r="310132" spans="15:15" x14ac:dyDescent="0.25">
      <c r="O310132" s="4"/>
    </row>
    <row r="310133" spans="15:15" x14ac:dyDescent="0.25">
      <c r="O310133" s="4"/>
    </row>
    <row r="310134" spans="15:15" x14ac:dyDescent="0.25">
      <c r="O310134" s="4"/>
    </row>
    <row r="310135" spans="15:15" x14ac:dyDescent="0.25">
      <c r="O310135" s="4"/>
    </row>
    <row r="310136" spans="15:15" x14ac:dyDescent="0.25">
      <c r="O310136" s="4"/>
    </row>
    <row r="310137" spans="15:15" x14ac:dyDescent="0.25">
      <c r="O310137" s="4"/>
    </row>
    <row r="310138" spans="15:15" x14ac:dyDescent="0.25">
      <c r="O310138" s="4"/>
    </row>
    <row r="310139" spans="15:15" x14ac:dyDescent="0.25">
      <c r="O310139" s="4"/>
    </row>
    <row r="310140" spans="15:15" x14ac:dyDescent="0.25">
      <c r="O310140" s="4"/>
    </row>
    <row r="310141" spans="15:15" x14ac:dyDescent="0.25">
      <c r="O310141" s="4"/>
    </row>
    <row r="310142" spans="15:15" x14ac:dyDescent="0.25">
      <c r="O310142" s="4"/>
    </row>
    <row r="310143" spans="15:15" x14ac:dyDescent="0.25">
      <c r="O310143" s="4"/>
    </row>
    <row r="310144" spans="15:15" x14ac:dyDescent="0.25">
      <c r="O310144" s="4"/>
    </row>
    <row r="310145" spans="15:15" x14ac:dyDescent="0.25">
      <c r="O310145" s="4"/>
    </row>
    <row r="310146" spans="15:15" x14ac:dyDescent="0.25">
      <c r="O310146" s="4"/>
    </row>
    <row r="310147" spans="15:15" x14ac:dyDescent="0.25">
      <c r="O310147" s="4"/>
    </row>
    <row r="310148" spans="15:15" x14ac:dyDescent="0.25">
      <c r="O310148" s="4"/>
    </row>
    <row r="310149" spans="15:15" x14ac:dyDescent="0.25">
      <c r="O310149" s="4"/>
    </row>
    <row r="310150" spans="15:15" x14ac:dyDescent="0.25">
      <c r="O310150" s="4"/>
    </row>
    <row r="310151" spans="15:15" x14ac:dyDescent="0.25">
      <c r="O310151" s="4"/>
    </row>
    <row r="310152" spans="15:15" x14ac:dyDescent="0.25">
      <c r="O310152" s="4"/>
    </row>
    <row r="310153" spans="15:15" x14ac:dyDescent="0.25">
      <c r="O310153" s="4"/>
    </row>
    <row r="310154" spans="15:15" x14ac:dyDescent="0.25">
      <c r="O310154" s="4"/>
    </row>
    <row r="310155" spans="15:15" x14ac:dyDescent="0.25">
      <c r="O310155" s="4"/>
    </row>
    <row r="310156" spans="15:15" x14ac:dyDescent="0.25">
      <c r="O310156" s="4"/>
    </row>
    <row r="310157" spans="15:15" x14ac:dyDescent="0.25">
      <c r="O310157" s="4"/>
    </row>
    <row r="310158" spans="15:15" x14ac:dyDescent="0.25">
      <c r="O310158" s="4"/>
    </row>
    <row r="310159" spans="15:15" x14ac:dyDescent="0.25">
      <c r="O310159" s="4"/>
    </row>
    <row r="310160" spans="15:15" x14ac:dyDescent="0.25">
      <c r="O310160" s="4"/>
    </row>
    <row r="310161" spans="15:15" x14ac:dyDescent="0.25">
      <c r="O310161" s="4"/>
    </row>
    <row r="310162" spans="15:15" x14ac:dyDescent="0.25">
      <c r="O310162" s="4"/>
    </row>
    <row r="310163" spans="15:15" x14ac:dyDescent="0.25">
      <c r="O310163" s="4"/>
    </row>
    <row r="310164" spans="15:15" x14ac:dyDescent="0.25">
      <c r="O310164" s="4"/>
    </row>
    <row r="310165" spans="15:15" x14ac:dyDescent="0.25">
      <c r="O310165" s="4"/>
    </row>
    <row r="310166" spans="15:15" x14ac:dyDescent="0.25">
      <c r="O310166" s="4"/>
    </row>
    <row r="310167" spans="15:15" x14ac:dyDescent="0.25">
      <c r="O310167" s="4"/>
    </row>
    <row r="310168" spans="15:15" x14ac:dyDescent="0.25">
      <c r="O310168" s="4"/>
    </row>
    <row r="310169" spans="15:15" x14ac:dyDescent="0.25">
      <c r="O310169" s="4"/>
    </row>
    <row r="310170" spans="15:15" x14ac:dyDescent="0.25">
      <c r="O310170" s="4"/>
    </row>
    <row r="310171" spans="15:15" x14ac:dyDescent="0.25">
      <c r="O310171" s="4"/>
    </row>
    <row r="310172" spans="15:15" x14ac:dyDescent="0.25">
      <c r="O310172" s="4"/>
    </row>
    <row r="310173" spans="15:15" x14ac:dyDescent="0.25">
      <c r="O310173" s="4"/>
    </row>
    <row r="310174" spans="15:15" x14ac:dyDescent="0.25">
      <c r="O310174" s="4"/>
    </row>
    <row r="310175" spans="15:15" x14ac:dyDescent="0.25">
      <c r="O310175" s="4"/>
    </row>
    <row r="310176" spans="15:15" x14ac:dyDescent="0.25">
      <c r="O310176" s="4"/>
    </row>
    <row r="310177" spans="15:15" x14ac:dyDescent="0.25">
      <c r="O310177" s="4"/>
    </row>
    <row r="310178" spans="15:15" x14ac:dyDescent="0.25">
      <c r="O310178" s="4"/>
    </row>
    <row r="310179" spans="15:15" x14ac:dyDescent="0.25">
      <c r="O310179" s="4"/>
    </row>
    <row r="310180" spans="15:15" x14ac:dyDescent="0.25">
      <c r="O310180" s="4"/>
    </row>
    <row r="310181" spans="15:15" x14ac:dyDescent="0.25">
      <c r="O310181" s="4"/>
    </row>
    <row r="310182" spans="15:15" x14ac:dyDescent="0.25">
      <c r="O310182" s="4"/>
    </row>
    <row r="310183" spans="15:15" x14ac:dyDescent="0.25">
      <c r="O310183" s="4"/>
    </row>
    <row r="310184" spans="15:15" x14ac:dyDescent="0.25">
      <c r="O310184" s="4"/>
    </row>
    <row r="310185" spans="15:15" x14ac:dyDescent="0.25">
      <c r="O310185" s="4"/>
    </row>
    <row r="310186" spans="15:15" x14ac:dyDescent="0.25">
      <c r="O310186" s="4"/>
    </row>
    <row r="310187" spans="15:15" x14ac:dyDescent="0.25">
      <c r="O310187" s="4"/>
    </row>
    <row r="310188" spans="15:15" x14ac:dyDescent="0.25">
      <c r="O310188" s="4"/>
    </row>
    <row r="310189" spans="15:15" x14ac:dyDescent="0.25">
      <c r="O310189" s="4"/>
    </row>
    <row r="310190" spans="15:15" x14ac:dyDescent="0.25">
      <c r="O310190" s="4"/>
    </row>
    <row r="310191" spans="15:15" x14ac:dyDescent="0.25">
      <c r="O310191" s="4"/>
    </row>
    <row r="310192" spans="15:15" x14ac:dyDescent="0.25">
      <c r="O310192" s="4"/>
    </row>
    <row r="310193" spans="15:15" x14ac:dyDescent="0.25">
      <c r="O310193" s="4"/>
    </row>
    <row r="310194" spans="15:15" x14ac:dyDescent="0.25">
      <c r="O310194" s="4"/>
    </row>
    <row r="310195" spans="15:15" x14ac:dyDescent="0.25">
      <c r="O310195" s="4"/>
    </row>
    <row r="310196" spans="15:15" x14ac:dyDescent="0.25">
      <c r="O310196" s="4"/>
    </row>
    <row r="310197" spans="15:15" x14ac:dyDescent="0.25">
      <c r="O310197" s="4"/>
    </row>
    <row r="310198" spans="15:15" x14ac:dyDescent="0.25">
      <c r="O310198" s="4"/>
    </row>
    <row r="310199" spans="15:15" x14ac:dyDescent="0.25">
      <c r="O310199" s="4"/>
    </row>
    <row r="310200" spans="15:15" x14ac:dyDescent="0.25">
      <c r="O310200" s="4"/>
    </row>
    <row r="310201" spans="15:15" x14ac:dyDescent="0.25">
      <c r="O310201" s="4"/>
    </row>
    <row r="310202" spans="15:15" x14ac:dyDescent="0.25">
      <c r="O310202" s="4"/>
    </row>
    <row r="310203" spans="15:15" x14ac:dyDescent="0.25">
      <c r="O310203" s="4"/>
    </row>
    <row r="310204" spans="15:15" x14ac:dyDescent="0.25">
      <c r="O310204" s="4"/>
    </row>
    <row r="310205" spans="15:15" x14ac:dyDescent="0.25">
      <c r="O310205" s="4"/>
    </row>
    <row r="310206" spans="15:15" x14ac:dyDescent="0.25">
      <c r="O310206" s="4"/>
    </row>
    <row r="310207" spans="15:15" x14ac:dyDescent="0.25">
      <c r="O310207" s="4"/>
    </row>
    <row r="310208" spans="15:15" x14ac:dyDescent="0.25">
      <c r="O310208" s="4"/>
    </row>
    <row r="310209" spans="15:15" x14ac:dyDescent="0.25">
      <c r="O310209" s="4"/>
    </row>
    <row r="310210" spans="15:15" x14ac:dyDescent="0.25">
      <c r="O310210" s="4"/>
    </row>
    <row r="310211" spans="15:15" x14ac:dyDescent="0.25">
      <c r="O310211" s="4"/>
    </row>
    <row r="310212" spans="15:15" x14ac:dyDescent="0.25">
      <c r="O310212" s="4"/>
    </row>
    <row r="310213" spans="15:15" x14ac:dyDescent="0.25">
      <c r="O310213" s="4"/>
    </row>
    <row r="310214" spans="15:15" x14ac:dyDescent="0.25">
      <c r="O310214" s="4"/>
    </row>
    <row r="310215" spans="15:15" x14ac:dyDescent="0.25">
      <c r="O310215" s="4"/>
    </row>
    <row r="310216" spans="15:15" x14ac:dyDescent="0.25">
      <c r="O310216" s="4"/>
    </row>
    <row r="310217" spans="15:15" x14ac:dyDescent="0.25">
      <c r="O310217" s="4"/>
    </row>
    <row r="310218" spans="15:15" x14ac:dyDescent="0.25">
      <c r="O310218" s="4"/>
    </row>
    <row r="310219" spans="15:15" x14ac:dyDescent="0.25">
      <c r="O310219" s="4"/>
    </row>
    <row r="310220" spans="15:15" x14ac:dyDescent="0.25">
      <c r="O310220" s="4"/>
    </row>
    <row r="310221" spans="15:15" x14ac:dyDescent="0.25">
      <c r="O310221" s="4"/>
    </row>
    <row r="310222" spans="15:15" x14ac:dyDescent="0.25">
      <c r="O310222" s="4"/>
    </row>
    <row r="310223" spans="15:15" x14ac:dyDescent="0.25">
      <c r="O310223" s="4"/>
    </row>
    <row r="310224" spans="15:15" x14ac:dyDescent="0.25">
      <c r="O310224" s="4"/>
    </row>
    <row r="310225" spans="15:15" x14ac:dyDescent="0.25">
      <c r="O310225" s="4"/>
    </row>
    <row r="310226" spans="15:15" x14ac:dyDescent="0.25">
      <c r="O310226" s="4"/>
    </row>
    <row r="310227" spans="15:15" x14ac:dyDescent="0.25">
      <c r="O310227" s="4"/>
    </row>
    <row r="310228" spans="15:15" x14ac:dyDescent="0.25">
      <c r="O310228" s="4"/>
    </row>
    <row r="310229" spans="15:15" x14ac:dyDescent="0.25">
      <c r="O310229" s="4"/>
    </row>
    <row r="310230" spans="15:15" x14ac:dyDescent="0.25">
      <c r="O310230" s="4"/>
    </row>
    <row r="310231" spans="15:15" x14ac:dyDescent="0.25">
      <c r="O310231" s="4"/>
    </row>
    <row r="310232" spans="15:15" x14ac:dyDescent="0.25">
      <c r="O310232" s="4"/>
    </row>
    <row r="310233" spans="15:15" x14ac:dyDescent="0.25">
      <c r="O310233" s="4"/>
    </row>
    <row r="310234" spans="15:15" x14ac:dyDescent="0.25">
      <c r="O310234" s="4"/>
    </row>
    <row r="310235" spans="15:15" x14ac:dyDescent="0.25">
      <c r="O310235" s="4"/>
    </row>
    <row r="310236" spans="15:15" x14ac:dyDescent="0.25">
      <c r="O310236" s="4"/>
    </row>
    <row r="310237" spans="15:15" x14ac:dyDescent="0.25">
      <c r="O310237" s="4"/>
    </row>
    <row r="310238" spans="15:15" x14ac:dyDescent="0.25">
      <c r="O310238" s="4"/>
    </row>
    <row r="310239" spans="15:15" x14ac:dyDescent="0.25">
      <c r="O310239" s="4"/>
    </row>
    <row r="310240" spans="15:15" x14ac:dyDescent="0.25">
      <c r="O310240" s="4"/>
    </row>
    <row r="310241" spans="15:15" x14ac:dyDescent="0.25">
      <c r="O310241" s="4"/>
    </row>
    <row r="310242" spans="15:15" x14ac:dyDescent="0.25">
      <c r="O310242" s="4"/>
    </row>
    <row r="310243" spans="15:15" x14ac:dyDescent="0.25">
      <c r="O310243" s="4"/>
    </row>
    <row r="310244" spans="15:15" x14ac:dyDescent="0.25">
      <c r="O310244" s="4"/>
    </row>
    <row r="310245" spans="15:15" x14ac:dyDescent="0.25">
      <c r="O310245" s="4"/>
    </row>
    <row r="310246" spans="15:15" x14ac:dyDescent="0.25">
      <c r="O310246" s="4"/>
    </row>
    <row r="310247" spans="15:15" x14ac:dyDescent="0.25">
      <c r="O310247" s="4"/>
    </row>
    <row r="310248" spans="15:15" x14ac:dyDescent="0.25">
      <c r="O310248" s="4"/>
    </row>
    <row r="310249" spans="15:15" x14ac:dyDescent="0.25">
      <c r="O310249" s="4"/>
    </row>
    <row r="310250" spans="15:15" x14ac:dyDescent="0.25">
      <c r="O310250" s="4"/>
    </row>
    <row r="310251" spans="15:15" x14ac:dyDescent="0.25">
      <c r="O310251" s="4"/>
    </row>
    <row r="310252" spans="15:15" x14ac:dyDescent="0.25">
      <c r="O310252" s="4"/>
    </row>
    <row r="310253" spans="15:15" x14ac:dyDescent="0.25">
      <c r="O310253" s="4"/>
    </row>
    <row r="310254" spans="15:15" x14ac:dyDescent="0.25">
      <c r="O310254" s="4"/>
    </row>
    <row r="310255" spans="15:15" x14ac:dyDescent="0.25">
      <c r="O310255" s="4"/>
    </row>
    <row r="310256" spans="15:15" x14ac:dyDescent="0.25">
      <c r="O310256" s="4"/>
    </row>
    <row r="310257" spans="15:15" x14ac:dyDescent="0.25">
      <c r="O310257" s="4"/>
    </row>
    <row r="310258" spans="15:15" x14ac:dyDescent="0.25">
      <c r="O310258" s="4"/>
    </row>
    <row r="310259" spans="15:15" x14ac:dyDescent="0.25">
      <c r="O310259" s="4"/>
    </row>
    <row r="310260" spans="15:15" x14ac:dyDescent="0.25">
      <c r="O310260" s="4"/>
    </row>
    <row r="310261" spans="15:15" x14ac:dyDescent="0.25">
      <c r="O310261" s="4"/>
    </row>
    <row r="310262" spans="15:15" x14ac:dyDescent="0.25">
      <c r="O310262" s="4"/>
    </row>
    <row r="310263" spans="15:15" x14ac:dyDescent="0.25">
      <c r="O310263" s="4"/>
    </row>
    <row r="310264" spans="15:15" x14ac:dyDescent="0.25">
      <c r="O310264" s="4"/>
    </row>
    <row r="310265" spans="15:15" x14ac:dyDescent="0.25">
      <c r="O310265" s="4"/>
    </row>
    <row r="310266" spans="15:15" x14ac:dyDescent="0.25">
      <c r="O310266" s="4"/>
    </row>
    <row r="310267" spans="15:15" x14ac:dyDescent="0.25">
      <c r="O310267" s="4"/>
    </row>
    <row r="310268" spans="15:15" x14ac:dyDescent="0.25">
      <c r="O310268" s="4"/>
    </row>
    <row r="310269" spans="15:15" x14ac:dyDescent="0.25">
      <c r="O310269" s="4"/>
    </row>
    <row r="310270" spans="15:15" x14ac:dyDescent="0.25">
      <c r="O310270" s="4"/>
    </row>
    <row r="310271" spans="15:15" x14ac:dyDescent="0.25">
      <c r="O310271" s="4"/>
    </row>
    <row r="310272" spans="15:15" x14ac:dyDescent="0.25">
      <c r="O310272" s="4"/>
    </row>
    <row r="310273" spans="15:15" x14ac:dyDescent="0.25">
      <c r="O310273" s="4"/>
    </row>
    <row r="310274" spans="15:15" x14ac:dyDescent="0.25">
      <c r="O310274" s="4"/>
    </row>
    <row r="310275" spans="15:15" x14ac:dyDescent="0.25">
      <c r="O310275" s="4"/>
    </row>
    <row r="310276" spans="15:15" x14ac:dyDescent="0.25">
      <c r="O310276" s="4"/>
    </row>
    <row r="310277" spans="15:15" x14ac:dyDescent="0.25">
      <c r="O310277" s="4"/>
    </row>
    <row r="310278" spans="15:15" x14ac:dyDescent="0.25">
      <c r="O310278" s="4"/>
    </row>
    <row r="310279" spans="15:15" x14ac:dyDescent="0.25">
      <c r="O310279" s="4"/>
    </row>
    <row r="310280" spans="15:15" x14ac:dyDescent="0.25">
      <c r="O310280" s="4"/>
    </row>
    <row r="310281" spans="15:15" x14ac:dyDescent="0.25">
      <c r="O310281" s="4"/>
    </row>
    <row r="310282" spans="15:15" x14ac:dyDescent="0.25">
      <c r="O310282" s="4"/>
    </row>
    <row r="310283" spans="15:15" x14ac:dyDescent="0.25">
      <c r="O310283" s="4"/>
    </row>
    <row r="310284" spans="15:15" x14ac:dyDescent="0.25">
      <c r="O310284" s="4"/>
    </row>
    <row r="310285" spans="15:15" x14ac:dyDescent="0.25">
      <c r="O310285" s="4"/>
    </row>
    <row r="310286" spans="15:15" x14ac:dyDescent="0.25">
      <c r="O310286" s="4"/>
    </row>
    <row r="310287" spans="15:15" x14ac:dyDescent="0.25">
      <c r="O310287" s="4"/>
    </row>
    <row r="310288" spans="15:15" x14ac:dyDescent="0.25">
      <c r="O310288" s="4"/>
    </row>
    <row r="310289" spans="15:15" x14ac:dyDescent="0.25">
      <c r="O310289" s="4"/>
    </row>
    <row r="310290" spans="15:15" x14ac:dyDescent="0.25">
      <c r="O310290" s="4"/>
    </row>
    <row r="310291" spans="15:15" x14ac:dyDescent="0.25">
      <c r="O310291" s="4"/>
    </row>
    <row r="310292" spans="15:15" x14ac:dyDescent="0.25">
      <c r="O310292" s="4"/>
    </row>
    <row r="310293" spans="15:15" x14ac:dyDescent="0.25">
      <c r="O310293" s="4"/>
    </row>
    <row r="310294" spans="15:15" x14ac:dyDescent="0.25">
      <c r="O310294" s="4"/>
    </row>
    <row r="310295" spans="15:15" x14ac:dyDescent="0.25">
      <c r="O310295" s="4"/>
    </row>
    <row r="310296" spans="15:15" x14ac:dyDescent="0.25">
      <c r="O310296" s="4"/>
    </row>
    <row r="310297" spans="15:15" x14ac:dyDescent="0.25">
      <c r="O310297" s="4"/>
    </row>
    <row r="310298" spans="15:15" x14ac:dyDescent="0.25">
      <c r="O310298" s="4"/>
    </row>
    <row r="310299" spans="15:15" x14ac:dyDescent="0.25">
      <c r="O310299" s="4"/>
    </row>
    <row r="310300" spans="15:15" x14ac:dyDescent="0.25">
      <c r="O310300" s="4"/>
    </row>
    <row r="310301" spans="15:15" x14ac:dyDescent="0.25">
      <c r="O310301" s="4"/>
    </row>
    <row r="310302" spans="15:15" x14ac:dyDescent="0.25">
      <c r="O310302" s="4"/>
    </row>
    <row r="310303" spans="15:15" x14ac:dyDescent="0.25">
      <c r="O310303" s="4"/>
    </row>
    <row r="310304" spans="15:15" x14ac:dyDescent="0.25">
      <c r="O310304" s="4"/>
    </row>
    <row r="310305" spans="15:15" x14ac:dyDescent="0.25">
      <c r="O310305" s="4"/>
    </row>
    <row r="310306" spans="15:15" x14ac:dyDescent="0.25">
      <c r="O310306" s="4"/>
    </row>
    <row r="310307" spans="15:15" x14ac:dyDescent="0.25">
      <c r="O310307" s="4"/>
    </row>
    <row r="310308" spans="15:15" x14ac:dyDescent="0.25">
      <c r="O310308" s="4"/>
    </row>
    <row r="310309" spans="15:15" x14ac:dyDescent="0.25">
      <c r="O310309" s="4"/>
    </row>
    <row r="310310" spans="15:15" x14ac:dyDescent="0.25">
      <c r="O310310" s="4"/>
    </row>
    <row r="310311" spans="15:15" x14ac:dyDescent="0.25">
      <c r="O310311" s="4"/>
    </row>
    <row r="310312" spans="15:15" x14ac:dyDescent="0.25">
      <c r="O310312" s="4"/>
    </row>
    <row r="310313" spans="15:15" x14ac:dyDescent="0.25">
      <c r="O310313" s="4"/>
    </row>
    <row r="310314" spans="15:15" x14ac:dyDescent="0.25">
      <c r="O310314" s="4"/>
    </row>
    <row r="310315" spans="15:15" x14ac:dyDescent="0.25">
      <c r="O310315" s="4"/>
    </row>
    <row r="310316" spans="15:15" x14ac:dyDescent="0.25">
      <c r="O310316" s="4"/>
    </row>
    <row r="310317" spans="15:15" x14ac:dyDescent="0.25">
      <c r="O310317" s="4"/>
    </row>
    <row r="310318" spans="15:15" x14ac:dyDescent="0.25">
      <c r="O310318" s="4"/>
    </row>
    <row r="310319" spans="15:15" x14ac:dyDescent="0.25">
      <c r="O310319" s="4"/>
    </row>
    <row r="310320" spans="15:15" x14ac:dyDescent="0.25">
      <c r="O310320" s="4"/>
    </row>
    <row r="310321" spans="15:15" x14ac:dyDescent="0.25">
      <c r="O310321" s="4"/>
    </row>
    <row r="310322" spans="15:15" x14ac:dyDescent="0.25">
      <c r="O310322" s="4"/>
    </row>
    <row r="310323" spans="15:15" x14ac:dyDescent="0.25">
      <c r="O310323" s="4"/>
    </row>
    <row r="310324" spans="15:15" x14ac:dyDescent="0.25">
      <c r="O310324" s="4"/>
    </row>
    <row r="310325" spans="15:15" x14ac:dyDescent="0.25">
      <c r="O310325" s="4"/>
    </row>
    <row r="310326" spans="15:15" x14ac:dyDescent="0.25">
      <c r="O310326" s="4"/>
    </row>
    <row r="310327" spans="15:15" x14ac:dyDescent="0.25">
      <c r="O310327" s="4"/>
    </row>
    <row r="310328" spans="15:15" x14ac:dyDescent="0.25">
      <c r="O310328" s="4"/>
    </row>
    <row r="310329" spans="15:15" x14ac:dyDescent="0.25">
      <c r="O310329" s="4"/>
    </row>
    <row r="310330" spans="15:15" x14ac:dyDescent="0.25">
      <c r="O310330" s="4"/>
    </row>
    <row r="310331" spans="15:15" x14ac:dyDescent="0.25">
      <c r="O310331" s="4"/>
    </row>
    <row r="310332" spans="15:15" x14ac:dyDescent="0.25">
      <c r="O310332" s="4"/>
    </row>
    <row r="310333" spans="15:15" x14ac:dyDescent="0.25">
      <c r="O310333" s="4"/>
    </row>
    <row r="310334" spans="15:15" x14ac:dyDescent="0.25">
      <c r="O310334" s="4"/>
    </row>
    <row r="310335" spans="15:15" x14ac:dyDescent="0.25">
      <c r="O310335" s="4"/>
    </row>
    <row r="310336" spans="15:15" x14ac:dyDescent="0.25">
      <c r="O310336" s="4"/>
    </row>
    <row r="310337" spans="15:15" x14ac:dyDescent="0.25">
      <c r="O310337" s="4"/>
    </row>
    <row r="310338" spans="15:15" x14ac:dyDescent="0.25">
      <c r="O310338" s="4"/>
    </row>
    <row r="310339" spans="15:15" x14ac:dyDescent="0.25">
      <c r="O310339" s="4"/>
    </row>
    <row r="310340" spans="15:15" x14ac:dyDescent="0.25">
      <c r="O310340" s="4"/>
    </row>
    <row r="310341" spans="15:15" x14ac:dyDescent="0.25">
      <c r="O310341" s="4"/>
    </row>
    <row r="310342" spans="15:15" x14ac:dyDescent="0.25">
      <c r="O310342" s="4"/>
    </row>
    <row r="310343" spans="15:15" x14ac:dyDescent="0.25">
      <c r="O310343" s="4"/>
    </row>
    <row r="310344" spans="15:15" x14ac:dyDescent="0.25">
      <c r="O310344" s="4"/>
    </row>
    <row r="310345" spans="15:15" x14ac:dyDescent="0.25">
      <c r="O310345" s="4"/>
    </row>
    <row r="310346" spans="15:15" x14ac:dyDescent="0.25">
      <c r="O310346" s="4"/>
    </row>
    <row r="310347" spans="15:15" x14ac:dyDescent="0.25">
      <c r="O310347" s="4"/>
    </row>
    <row r="310348" spans="15:15" x14ac:dyDescent="0.25">
      <c r="O310348" s="4"/>
    </row>
    <row r="310349" spans="15:15" x14ac:dyDescent="0.25">
      <c r="O310349" s="4"/>
    </row>
    <row r="310350" spans="15:15" x14ac:dyDescent="0.25">
      <c r="O310350" s="4"/>
    </row>
    <row r="310351" spans="15:15" x14ac:dyDescent="0.25">
      <c r="O310351" s="4"/>
    </row>
    <row r="310352" spans="15:15" x14ac:dyDescent="0.25">
      <c r="O310352" s="4"/>
    </row>
    <row r="310353" spans="15:15" x14ac:dyDescent="0.25">
      <c r="O310353" s="4"/>
    </row>
    <row r="310354" spans="15:15" x14ac:dyDescent="0.25">
      <c r="O310354" s="4"/>
    </row>
    <row r="310355" spans="15:15" x14ac:dyDescent="0.25">
      <c r="O310355" s="4"/>
    </row>
    <row r="310356" spans="15:15" x14ac:dyDescent="0.25">
      <c r="O310356" s="4"/>
    </row>
    <row r="310357" spans="15:15" x14ac:dyDescent="0.25">
      <c r="O310357" s="4"/>
    </row>
    <row r="310358" spans="15:15" x14ac:dyDescent="0.25">
      <c r="O310358" s="4"/>
    </row>
    <row r="310359" spans="15:15" x14ac:dyDescent="0.25">
      <c r="O310359" s="4"/>
    </row>
    <row r="310360" spans="15:15" x14ac:dyDescent="0.25">
      <c r="O310360" s="4"/>
    </row>
    <row r="310361" spans="15:15" x14ac:dyDescent="0.25">
      <c r="O310361" s="4"/>
    </row>
    <row r="310362" spans="15:15" x14ac:dyDescent="0.25">
      <c r="O310362" s="4"/>
    </row>
    <row r="310363" spans="15:15" x14ac:dyDescent="0.25">
      <c r="O310363" s="4"/>
    </row>
    <row r="310364" spans="15:15" x14ac:dyDescent="0.25">
      <c r="O310364" s="4"/>
    </row>
    <row r="310365" spans="15:15" x14ac:dyDescent="0.25">
      <c r="O310365" s="4"/>
    </row>
    <row r="310366" spans="15:15" x14ac:dyDescent="0.25">
      <c r="O310366" s="4"/>
    </row>
    <row r="310367" spans="15:15" x14ac:dyDescent="0.25">
      <c r="O310367" s="4"/>
    </row>
    <row r="310368" spans="15:15" x14ac:dyDescent="0.25">
      <c r="O310368" s="4"/>
    </row>
    <row r="310369" spans="15:15" x14ac:dyDescent="0.25">
      <c r="O310369" s="4"/>
    </row>
    <row r="310370" spans="15:15" x14ac:dyDescent="0.25">
      <c r="O310370" s="4"/>
    </row>
    <row r="310371" spans="15:15" x14ac:dyDescent="0.25">
      <c r="O310371" s="4"/>
    </row>
    <row r="310372" spans="15:15" x14ac:dyDescent="0.25">
      <c r="O310372" s="4"/>
    </row>
    <row r="310373" spans="15:15" x14ac:dyDescent="0.25">
      <c r="O310373" s="4"/>
    </row>
    <row r="310374" spans="15:15" x14ac:dyDescent="0.25">
      <c r="O310374" s="4"/>
    </row>
    <row r="310375" spans="15:15" x14ac:dyDescent="0.25">
      <c r="O310375" s="4"/>
    </row>
    <row r="310376" spans="15:15" x14ac:dyDescent="0.25">
      <c r="O310376" s="4"/>
    </row>
    <row r="310377" spans="15:15" x14ac:dyDescent="0.25">
      <c r="O310377" s="4"/>
    </row>
    <row r="310378" spans="15:15" x14ac:dyDescent="0.25">
      <c r="O310378" s="4"/>
    </row>
    <row r="310379" spans="15:15" x14ac:dyDescent="0.25">
      <c r="O310379" s="4"/>
    </row>
    <row r="310380" spans="15:15" x14ac:dyDescent="0.25">
      <c r="O310380" s="4"/>
    </row>
    <row r="310381" spans="15:15" x14ac:dyDescent="0.25">
      <c r="O310381" s="4"/>
    </row>
    <row r="310382" spans="15:15" x14ac:dyDescent="0.25">
      <c r="O310382" s="4"/>
    </row>
    <row r="310383" spans="15:15" x14ac:dyDescent="0.25">
      <c r="O310383" s="4"/>
    </row>
    <row r="310384" spans="15:15" x14ac:dyDescent="0.25">
      <c r="O310384" s="4"/>
    </row>
    <row r="310385" spans="15:15" x14ac:dyDescent="0.25">
      <c r="O310385" s="4"/>
    </row>
    <row r="310386" spans="15:15" x14ac:dyDescent="0.25">
      <c r="O310386" s="4"/>
    </row>
    <row r="310387" spans="15:15" x14ac:dyDescent="0.25">
      <c r="O310387" s="4"/>
    </row>
    <row r="310388" spans="15:15" x14ac:dyDescent="0.25">
      <c r="O310388" s="4"/>
    </row>
    <row r="310389" spans="15:15" x14ac:dyDescent="0.25">
      <c r="O310389" s="4"/>
    </row>
    <row r="310390" spans="15:15" x14ac:dyDescent="0.25">
      <c r="O310390" s="4"/>
    </row>
    <row r="310391" spans="15:15" x14ac:dyDescent="0.25">
      <c r="O310391" s="4"/>
    </row>
    <row r="310392" spans="15:15" x14ac:dyDescent="0.25">
      <c r="O310392" s="4"/>
    </row>
    <row r="310393" spans="15:15" x14ac:dyDescent="0.25">
      <c r="O310393" s="4"/>
    </row>
    <row r="310394" spans="15:15" x14ac:dyDescent="0.25">
      <c r="O310394" s="4"/>
    </row>
    <row r="310395" spans="15:15" x14ac:dyDescent="0.25">
      <c r="O310395" s="4"/>
    </row>
    <row r="310396" spans="15:15" x14ac:dyDescent="0.25">
      <c r="O310396" s="4"/>
    </row>
    <row r="310397" spans="15:15" x14ac:dyDescent="0.25">
      <c r="O310397" s="4"/>
    </row>
    <row r="310398" spans="15:15" x14ac:dyDescent="0.25">
      <c r="O310398" s="4"/>
    </row>
    <row r="310399" spans="15:15" x14ac:dyDescent="0.25">
      <c r="O310399" s="4"/>
    </row>
    <row r="310400" spans="15:15" x14ac:dyDescent="0.25">
      <c r="O310400" s="4"/>
    </row>
    <row r="310401" spans="15:15" x14ac:dyDescent="0.25">
      <c r="O310401" s="4"/>
    </row>
    <row r="310402" spans="15:15" x14ac:dyDescent="0.25">
      <c r="O310402" s="4"/>
    </row>
    <row r="310403" spans="15:15" x14ac:dyDescent="0.25">
      <c r="O310403" s="4"/>
    </row>
    <row r="310404" spans="15:15" x14ac:dyDescent="0.25">
      <c r="O310404" s="4"/>
    </row>
    <row r="310405" spans="15:15" x14ac:dyDescent="0.25">
      <c r="O310405" s="4"/>
    </row>
    <row r="310406" spans="15:15" x14ac:dyDescent="0.25">
      <c r="O310406" s="4"/>
    </row>
    <row r="310407" spans="15:15" x14ac:dyDescent="0.25">
      <c r="O310407" s="4"/>
    </row>
    <row r="310408" spans="15:15" x14ac:dyDescent="0.25">
      <c r="O310408" s="4"/>
    </row>
    <row r="310409" spans="15:15" x14ac:dyDescent="0.25">
      <c r="O310409" s="4"/>
    </row>
    <row r="310410" spans="15:15" x14ac:dyDescent="0.25">
      <c r="O310410" s="4"/>
    </row>
    <row r="310411" spans="15:15" x14ac:dyDescent="0.25">
      <c r="O310411" s="4"/>
    </row>
    <row r="310412" spans="15:15" x14ac:dyDescent="0.25">
      <c r="O310412" s="4"/>
    </row>
    <row r="310413" spans="15:15" x14ac:dyDescent="0.25">
      <c r="O310413" s="4"/>
    </row>
    <row r="310414" spans="15:15" x14ac:dyDescent="0.25">
      <c r="O310414" s="4"/>
    </row>
    <row r="310415" spans="15:15" x14ac:dyDescent="0.25">
      <c r="O310415" s="4"/>
    </row>
    <row r="310416" spans="15:15" x14ac:dyDescent="0.25">
      <c r="O310416" s="4"/>
    </row>
    <row r="310417" spans="15:15" x14ac:dyDescent="0.25">
      <c r="O310417" s="4"/>
    </row>
    <row r="310418" spans="15:15" x14ac:dyDescent="0.25">
      <c r="O310418" s="4"/>
    </row>
    <row r="310419" spans="15:15" x14ac:dyDescent="0.25">
      <c r="O310419" s="4"/>
    </row>
    <row r="310420" spans="15:15" x14ac:dyDescent="0.25">
      <c r="O310420" s="4"/>
    </row>
    <row r="310421" spans="15:15" x14ac:dyDescent="0.25">
      <c r="O310421" s="4"/>
    </row>
    <row r="310422" spans="15:15" x14ac:dyDescent="0.25">
      <c r="O310422" s="4"/>
    </row>
    <row r="310423" spans="15:15" x14ac:dyDescent="0.25">
      <c r="O310423" s="4"/>
    </row>
    <row r="310424" spans="15:15" x14ac:dyDescent="0.25">
      <c r="O310424" s="4"/>
    </row>
    <row r="310425" spans="15:15" x14ac:dyDescent="0.25">
      <c r="O310425" s="4"/>
    </row>
    <row r="310426" spans="15:15" x14ac:dyDescent="0.25">
      <c r="O310426" s="4"/>
    </row>
    <row r="310427" spans="15:15" x14ac:dyDescent="0.25">
      <c r="O310427" s="4"/>
    </row>
    <row r="310428" spans="15:15" x14ac:dyDescent="0.25">
      <c r="O310428" s="4"/>
    </row>
    <row r="310429" spans="15:15" x14ac:dyDescent="0.25">
      <c r="O310429" s="4"/>
    </row>
    <row r="310430" spans="15:15" x14ac:dyDescent="0.25">
      <c r="O310430" s="4"/>
    </row>
    <row r="310431" spans="15:15" x14ac:dyDescent="0.25">
      <c r="O310431" s="4"/>
    </row>
    <row r="310432" spans="15:15" x14ac:dyDescent="0.25">
      <c r="O310432" s="4"/>
    </row>
    <row r="310433" spans="15:15" x14ac:dyDescent="0.25">
      <c r="O310433" s="4"/>
    </row>
    <row r="310434" spans="15:15" x14ac:dyDescent="0.25">
      <c r="O310434" s="4"/>
    </row>
    <row r="310435" spans="15:15" x14ac:dyDescent="0.25">
      <c r="O310435" s="4"/>
    </row>
    <row r="310436" spans="15:15" x14ac:dyDescent="0.25">
      <c r="O310436" s="4"/>
    </row>
    <row r="310437" spans="15:15" x14ac:dyDescent="0.25">
      <c r="O310437" s="4"/>
    </row>
    <row r="310438" spans="15:15" x14ac:dyDescent="0.25">
      <c r="O310438" s="4"/>
    </row>
    <row r="310439" spans="15:15" x14ac:dyDescent="0.25">
      <c r="O310439" s="4"/>
    </row>
    <row r="310440" spans="15:15" x14ac:dyDescent="0.25">
      <c r="O310440" s="4"/>
    </row>
    <row r="310441" spans="15:15" x14ac:dyDescent="0.25">
      <c r="O310441" s="4"/>
    </row>
    <row r="310442" spans="15:15" x14ac:dyDescent="0.25">
      <c r="O310442" s="4"/>
    </row>
    <row r="310443" spans="15:15" x14ac:dyDescent="0.25">
      <c r="O310443" s="4"/>
    </row>
    <row r="310444" spans="15:15" x14ac:dyDescent="0.25">
      <c r="O310444" s="4"/>
    </row>
    <row r="310445" spans="15:15" x14ac:dyDescent="0.25">
      <c r="O310445" s="4"/>
    </row>
    <row r="310446" spans="15:15" x14ac:dyDescent="0.25">
      <c r="O310446" s="4"/>
    </row>
    <row r="310447" spans="15:15" x14ac:dyDescent="0.25">
      <c r="O310447" s="4"/>
    </row>
    <row r="310448" spans="15:15" x14ac:dyDescent="0.25">
      <c r="O310448" s="4"/>
    </row>
    <row r="310449" spans="15:15" x14ac:dyDescent="0.25">
      <c r="O310449" s="4"/>
    </row>
    <row r="310450" spans="15:15" x14ac:dyDescent="0.25">
      <c r="O310450" s="4"/>
    </row>
    <row r="310451" spans="15:15" x14ac:dyDescent="0.25">
      <c r="O310451" s="4"/>
    </row>
    <row r="310452" spans="15:15" x14ac:dyDescent="0.25">
      <c r="O310452" s="4"/>
    </row>
    <row r="310453" spans="15:15" x14ac:dyDescent="0.25">
      <c r="O310453" s="4"/>
    </row>
    <row r="310454" spans="15:15" x14ac:dyDescent="0.25">
      <c r="O310454" s="4"/>
    </row>
    <row r="310455" spans="15:15" x14ac:dyDescent="0.25">
      <c r="O310455" s="4"/>
    </row>
    <row r="310456" spans="15:15" x14ac:dyDescent="0.25">
      <c r="O310456" s="4"/>
    </row>
    <row r="310457" spans="15:15" x14ac:dyDescent="0.25">
      <c r="O310457" s="4"/>
    </row>
    <row r="310458" spans="15:15" x14ac:dyDescent="0.25">
      <c r="O310458" s="4"/>
    </row>
    <row r="310459" spans="15:15" x14ac:dyDescent="0.25">
      <c r="O310459" s="4"/>
    </row>
    <row r="310460" spans="15:15" x14ac:dyDescent="0.25">
      <c r="O310460" s="4"/>
    </row>
    <row r="310461" spans="15:15" x14ac:dyDescent="0.25">
      <c r="O310461" s="4"/>
    </row>
    <row r="310462" spans="15:15" x14ac:dyDescent="0.25">
      <c r="O310462" s="4"/>
    </row>
    <row r="310463" spans="15:15" x14ac:dyDescent="0.25">
      <c r="O310463" s="4"/>
    </row>
    <row r="310464" spans="15:15" x14ac:dyDescent="0.25">
      <c r="O310464" s="4"/>
    </row>
    <row r="310465" spans="15:15" x14ac:dyDescent="0.25">
      <c r="O310465" s="4"/>
    </row>
    <row r="310466" spans="15:15" x14ac:dyDescent="0.25">
      <c r="O310466" s="4"/>
    </row>
    <row r="310467" spans="15:15" x14ac:dyDescent="0.25">
      <c r="O310467" s="4"/>
    </row>
    <row r="310468" spans="15:15" x14ac:dyDescent="0.25">
      <c r="O310468" s="4"/>
    </row>
    <row r="310469" spans="15:15" x14ac:dyDescent="0.25">
      <c r="O310469" s="4"/>
    </row>
    <row r="310470" spans="15:15" x14ac:dyDescent="0.25">
      <c r="O310470" s="4"/>
    </row>
    <row r="310471" spans="15:15" x14ac:dyDescent="0.25">
      <c r="O310471" s="4"/>
    </row>
    <row r="310472" spans="15:15" x14ac:dyDescent="0.25">
      <c r="O310472" s="4"/>
    </row>
    <row r="310473" spans="15:15" x14ac:dyDescent="0.25">
      <c r="O310473" s="4"/>
    </row>
    <row r="310474" spans="15:15" x14ac:dyDescent="0.25">
      <c r="O310474" s="4"/>
    </row>
    <row r="310475" spans="15:15" x14ac:dyDescent="0.25">
      <c r="O310475" s="4"/>
    </row>
    <row r="310476" spans="15:15" x14ac:dyDescent="0.25">
      <c r="O310476" s="4"/>
    </row>
    <row r="310477" spans="15:15" x14ac:dyDescent="0.25">
      <c r="O310477" s="4"/>
    </row>
    <row r="310478" spans="15:15" x14ac:dyDescent="0.25">
      <c r="O310478" s="4"/>
    </row>
    <row r="310479" spans="15:15" x14ac:dyDescent="0.25">
      <c r="O310479" s="4"/>
    </row>
    <row r="310480" spans="15:15" x14ac:dyDescent="0.25">
      <c r="O310480" s="4"/>
    </row>
    <row r="310481" spans="15:15" x14ac:dyDescent="0.25">
      <c r="O310481" s="4"/>
    </row>
    <row r="310482" spans="15:15" x14ac:dyDescent="0.25">
      <c r="O310482" s="4"/>
    </row>
    <row r="310483" spans="15:15" x14ac:dyDescent="0.25">
      <c r="O310483" s="4"/>
    </row>
    <row r="310484" spans="15:15" x14ac:dyDescent="0.25">
      <c r="O310484" s="4"/>
    </row>
    <row r="310485" spans="15:15" x14ac:dyDescent="0.25">
      <c r="O310485" s="4"/>
    </row>
    <row r="310486" spans="15:15" x14ac:dyDescent="0.25">
      <c r="O310486" s="4"/>
    </row>
    <row r="310487" spans="15:15" x14ac:dyDescent="0.25">
      <c r="O310487" s="4"/>
    </row>
    <row r="310488" spans="15:15" x14ac:dyDescent="0.25">
      <c r="O310488" s="4"/>
    </row>
    <row r="310489" spans="15:15" x14ac:dyDescent="0.25">
      <c r="O310489" s="4"/>
    </row>
    <row r="310490" spans="15:15" x14ac:dyDescent="0.25">
      <c r="O310490" s="4"/>
    </row>
    <row r="310491" spans="15:15" x14ac:dyDescent="0.25">
      <c r="O310491" s="4"/>
    </row>
    <row r="310492" spans="15:15" x14ac:dyDescent="0.25">
      <c r="O310492" s="4"/>
    </row>
    <row r="310493" spans="15:15" x14ac:dyDescent="0.25">
      <c r="O310493" s="4"/>
    </row>
    <row r="310494" spans="15:15" x14ac:dyDescent="0.25">
      <c r="O310494" s="4"/>
    </row>
    <row r="310495" spans="15:15" x14ac:dyDescent="0.25">
      <c r="O310495" s="4"/>
    </row>
    <row r="310496" spans="15:15" x14ac:dyDescent="0.25">
      <c r="O310496" s="4"/>
    </row>
    <row r="310497" spans="15:15" x14ac:dyDescent="0.25">
      <c r="O310497" s="4"/>
    </row>
    <row r="310498" spans="15:15" x14ac:dyDescent="0.25">
      <c r="O310498" s="4"/>
    </row>
    <row r="310499" spans="15:15" x14ac:dyDescent="0.25">
      <c r="O310499" s="4"/>
    </row>
    <row r="310500" spans="15:15" x14ac:dyDescent="0.25">
      <c r="O310500" s="4"/>
    </row>
    <row r="310501" spans="15:15" x14ac:dyDescent="0.25">
      <c r="O310501" s="4"/>
    </row>
    <row r="310502" spans="15:15" x14ac:dyDescent="0.25">
      <c r="O310502" s="4"/>
    </row>
    <row r="310503" spans="15:15" x14ac:dyDescent="0.25">
      <c r="O310503" s="4"/>
    </row>
    <row r="310504" spans="15:15" x14ac:dyDescent="0.25">
      <c r="O310504" s="4"/>
    </row>
    <row r="310505" spans="15:15" x14ac:dyDescent="0.25">
      <c r="O310505" s="4"/>
    </row>
    <row r="310506" spans="15:15" x14ac:dyDescent="0.25">
      <c r="O310506" s="4"/>
    </row>
    <row r="310507" spans="15:15" x14ac:dyDescent="0.25">
      <c r="O310507" s="4"/>
    </row>
    <row r="310508" spans="15:15" x14ac:dyDescent="0.25">
      <c r="O310508" s="4"/>
    </row>
    <row r="310509" spans="15:15" x14ac:dyDescent="0.25">
      <c r="O310509" s="4"/>
    </row>
    <row r="310510" spans="15:15" x14ac:dyDescent="0.25">
      <c r="O310510" s="4"/>
    </row>
    <row r="310511" spans="15:15" x14ac:dyDescent="0.25">
      <c r="O310511" s="4"/>
    </row>
    <row r="310512" spans="15:15" x14ac:dyDescent="0.25">
      <c r="O310512" s="4"/>
    </row>
    <row r="310513" spans="15:15" x14ac:dyDescent="0.25">
      <c r="O310513" s="4"/>
    </row>
    <row r="310514" spans="15:15" x14ac:dyDescent="0.25">
      <c r="O310514" s="4"/>
    </row>
    <row r="310515" spans="15:15" x14ac:dyDescent="0.25">
      <c r="O310515" s="4"/>
    </row>
    <row r="310516" spans="15:15" x14ac:dyDescent="0.25">
      <c r="O310516" s="4"/>
    </row>
    <row r="310517" spans="15:15" x14ac:dyDescent="0.25">
      <c r="O310517" s="4"/>
    </row>
    <row r="310518" spans="15:15" x14ac:dyDescent="0.25">
      <c r="O310518" s="4"/>
    </row>
    <row r="310519" spans="15:15" x14ac:dyDescent="0.25">
      <c r="O310519" s="4"/>
    </row>
    <row r="310520" spans="15:15" x14ac:dyDescent="0.25">
      <c r="O310520" s="4"/>
    </row>
    <row r="310521" spans="15:15" x14ac:dyDescent="0.25">
      <c r="O310521" s="4"/>
    </row>
    <row r="310522" spans="15:15" x14ac:dyDescent="0.25">
      <c r="O310522" s="4"/>
    </row>
    <row r="310523" spans="15:15" x14ac:dyDescent="0.25">
      <c r="O310523" s="4"/>
    </row>
    <row r="310524" spans="15:15" x14ac:dyDescent="0.25">
      <c r="O310524" s="4"/>
    </row>
    <row r="310525" spans="15:15" x14ac:dyDescent="0.25">
      <c r="O310525" s="4"/>
    </row>
    <row r="310526" spans="15:15" x14ac:dyDescent="0.25">
      <c r="O310526" s="4"/>
    </row>
    <row r="310527" spans="15:15" x14ac:dyDescent="0.25">
      <c r="O310527" s="4"/>
    </row>
    <row r="310528" spans="15:15" x14ac:dyDescent="0.25">
      <c r="O310528" s="4"/>
    </row>
    <row r="310529" spans="15:15" x14ac:dyDescent="0.25">
      <c r="O310529" s="4"/>
    </row>
    <row r="310530" spans="15:15" x14ac:dyDescent="0.25">
      <c r="O310530" s="4"/>
    </row>
    <row r="310531" spans="15:15" x14ac:dyDescent="0.25">
      <c r="O310531" s="4"/>
    </row>
    <row r="310532" spans="15:15" x14ac:dyDescent="0.25">
      <c r="O310532" s="4"/>
    </row>
    <row r="310533" spans="15:15" x14ac:dyDescent="0.25">
      <c r="O310533" s="4"/>
    </row>
    <row r="310534" spans="15:15" x14ac:dyDescent="0.25">
      <c r="O310534" s="4"/>
    </row>
    <row r="310535" spans="15:15" x14ac:dyDescent="0.25">
      <c r="O310535" s="4"/>
    </row>
    <row r="310536" spans="15:15" x14ac:dyDescent="0.25">
      <c r="O310536" s="4"/>
    </row>
    <row r="310537" spans="15:15" x14ac:dyDescent="0.25">
      <c r="O310537" s="4"/>
    </row>
    <row r="310538" spans="15:15" x14ac:dyDescent="0.25">
      <c r="O310538" s="4"/>
    </row>
    <row r="310539" spans="15:15" x14ac:dyDescent="0.25">
      <c r="O310539" s="4"/>
    </row>
    <row r="310540" spans="15:15" x14ac:dyDescent="0.25">
      <c r="O310540" s="4"/>
    </row>
    <row r="310541" spans="15:15" x14ac:dyDescent="0.25">
      <c r="O310541" s="4"/>
    </row>
    <row r="310542" spans="15:15" x14ac:dyDescent="0.25">
      <c r="O310542" s="4"/>
    </row>
    <row r="310543" spans="15:15" x14ac:dyDescent="0.25">
      <c r="O310543" s="4"/>
    </row>
    <row r="310544" spans="15:15" x14ac:dyDescent="0.25">
      <c r="O310544" s="4"/>
    </row>
    <row r="310545" spans="15:15" x14ac:dyDescent="0.25">
      <c r="O310545" s="4"/>
    </row>
    <row r="310546" spans="15:15" x14ac:dyDescent="0.25">
      <c r="O310546" s="4"/>
    </row>
    <row r="310547" spans="15:15" x14ac:dyDescent="0.25">
      <c r="O310547" s="4"/>
    </row>
    <row r="310548" spans="15:15" x14ac:dyDescent="0.25">
      <c r="O310548" s="4"/>
    </row>
    <row r="310549" spans="15:15" x14ac:dyDescent="0.25">
      <c r="O310549" s="4"/>
    </row>
    <row r="310550" spans="15:15" x14ac:dyDescent="0.25">
      <c r="O310550" s="4"/>
    </row>
    <row r="310551" spans="15:15" x14ac:dyDescent="0.25">
      <c r="O310551" s="4"/>
    </row>
    <row r="310552" spans="15:15" x14ac:dyDescent="0.25">
      <c r="O310552" s="4"/>
    </row>
    <row r="310553" spans="15:15" x14ac:dyDescent="0.25">
      <c r="O310553" s="4"/>
    </row>
    <row r="310554" spans="15:15" x14ac:dyDescent="0.25">
      <c r="O310554" s="4"/>
    </row>
    <row r="310555" spans="15:15" x14ac:dyDescent="0.25">
      <c r="O310555" s="4"/>
    </row>
    <row r="310556" spans="15:15" x14ac:dyDescent="0.25">
      <c r="O310556" s="4"/>
    </row>
    <row r="310557" spans="15:15" x14ac:dyDescent="0.25">
      <c r="O310557" s="4"/>
    </row>
    <row r="310558" spans="15:15" x14ac:dyDescent="0.25">
      <c r="O310558" s="4"/>
    </row>
    <row r="310559" spans="15:15" x14ac:dyDescent="0.25">
      <c r="O310559" s="4"/>
    </row>
    <row r="310560" spans="15:15" x14ac:dyDescent="0.25">
      <c r="O310560" s="4"/>
    </row>
    <row r="310561" spans="15:15" x14ac:dyDescent="0.25">
      <c r="O310561" s="4"/>
    </row>
    <row r="310562" spans="15:15" x14ac:dyDescent="0.25">
      <c r="O310562" s="4"/>
    </row>
    <row r="310563" spans="15:15" x14ac:dyDescent="0.25">
      <c r="O310563" s="4"/>
    </row>
    <row r="310564" spans="15:15" x14ac:dyDescent="0.25">
      <c r="O310564" s="4"/>
    </row>
    <row r="310565" spans="15:15" x14ac:dyDescent="0.25">
      <c r="O310565" s="4"/>
    </row>
    <row r="310566" spans="15:15" x14ac:dyDescent="0.25">
      <c r="O310566" s="4"/>
    </row>
    <row r="310567" spans="15:15" x14ac:dyDescent="0.25">
      <c r="O310567" s="4"/>
    </row>
    <row r="310568" spans="15:15" x14ac:dyDescent="0.25">
      <c r="O310568" s="4"/>
    </row>
    <row r="310569" spans="15:15" x14ac:dyDescent="0.25">
      <c r="O310569" s="4"/>
    </row>
    <row r="310570" spans="15:15" x14ac:dyDescent="0.25">
      <c r="O310570" s="4"/>
    </row>
    <row r="310571" spans="15:15" x14ac:dyDescent="0.25">
      <c r="O310571" s="4"/>
    </row>
    <row r="310572" spans="15:15" x14ac:dyDescent="0.25">
      <c r="O310572" s="4"/>
    </row>
    <row r="310573" spans="15:15" x14ac:dyDescent="0.25">
      <c r="O310573" s="4"/>
    </row>
    <row r="310574" spans="15:15" x14ac:dyDescent="0.25">
      <c r="O310574" s="4"/>
    </row>
    <row r="310575" spans="15:15" x14ac:dyDescent="0.25">
      <c r="O310575" s="4"/>
    </row>
    <row r="310576" spans="15:15" x14ac:dyDescent="0.25">
      <c r="O310576" s="4"/>
    </row>
    <row r="310577" spans="15:15" x14ac:dyDescent="0.25">
      <c r="O310577" s="4"/>
    </row>
    <row r="310578" spans="15:15" x14ac:dyDescent="0.25">
      <c r="O310578" s="4"/>
    </row>
    <row r="310579" spans="15:15" x14ac:dyDescent="0.25">
      <c r="O310579" s="4"/>
    </row>
    <row r="310580" spans="15:15" x14ac:dyDescent="0.25">
      <c r="O310580" s="4"/>
    </row>
    <row r="310581" spans="15:15" x14ac:dyDescent="0.25">
      <c r="O310581" s="4"/>
    </row>
    <row r="310582" spans="15:15" x14ac:dyDescent="0.25">
      <c r="O310582" s="4"/>
    </row>
    <row r="310583" spans="15:15" x14ac:dyDescent="0.25">
      <c r="O310583" s="4"/>
    </row>
    <row r="310584" spans="15:15" x14ac:dyDescent="0.25">
      <c r="O310584" s="4"/>
    </row>
    <row r="310585" spans="15:15" x14ac:dyDescent="0.25">
      <c r="O310585" s="4"/>
    </row>
    <row r="310586" spans="15:15" x14ac:dyDescent="0.25">
      <c r="O310586" s="4"/>
    </row>
    <row r="310587" spans="15:15" x14ac:dyDescent="0.25">
      <c r="O310587" s="4"/>
    </row>
    <row r="310588" spans="15:15" x14ac:dyDescent="0.25">
      <c r="O310588" s="4"/>
    </row>
    <row r="310589" spans="15:15" x14ac:dyDescent="0.25">
      <c r="O310589" s="4"/>
    </row>
    <row r="310590" spans="15:15" x14ac:dyDescent="0.25">
      <c r="O310590" s="4"/>
    </row>
    <row r="310591" spans="15:15" x14ac:dyDescent="0.25">
      <c r="O310591" s="4"/>
    </row>
    <row r="310592" spans="15:15" x14ac:dyDescent="0.25">
      <c r="O310592" s="4"/>
    </row>
    <row r="310593" spans="15:15" x14ac:dyDescent="0.25">
      <c r="O310593" s="4"/>
    </row>
    <row r="310594" spans="15:15" x14ac:dyDescent="0.25">
      <c r="O310594" s="4"/>
    </row>
    <row r="310595" spans="15:15" x14ac:dyDescent="0.25">
      <c r="O310595" s="4"/>
    </row>
    <row r="310596" spans="15:15" x14ac:dyDescent="0.25">
      <c r="O310596" s="4"/>
    </row>
    <row r="310597" spans="15:15" x14ac:dyDescent="0.25">
      <c r="O310597" s="4"/>
    </row>
    <row r="310598" spans="15:15" x14ac:dyDescent="0.25">
      <c r="O310598" s="4"/>
    </row>
    <row r="310599" spans="15:15" x14ac:dyDescent="0.25">
      <c r="O310599" s="4"/>
    </row>
    <row r="310600" spans="15:15" x14ac:dyDescent="0.25">
      <c r="O310600" s="4"/>
    </row>
    <row r="310601" spans="15:15" x14ac:dyDescent="0.25">
      <c r="O310601" s="4"/>
    </row>
    <row r="310602" spans="15:15" x14ac:dyDescent="0.25">
      <c r="O310602" s="4"/>
    </row>
    <row r="310603" spans="15:15" x14ac:dyDescent="0.25">
      <c r="O310603" s="4"/>
    </row>
    <row r="310604" spans="15:15" x14ac:dyDescent="0.25">
      <c r="O310604" s="4"/>
    </row>
    <row r="310605" spans="15:15" x14ac:dyDescent="0.25">
      <c r="O310605" s="4"/>
    </row>
    <row r="310606" spans="15:15" x14ac:dyDescent="0.25">
      <c r="O310606" s="4"/>
    </row>
    <row r="310607" spans="15:15" x14ac:dyDescent="0.25">
      <c r="O310607" s="4"/>
    </row>
    <row r="310608" spans="15:15" x14ac:dyDescent="0.25">
      <c r="O310608" s="4"/>
    </row>
    <row r="310609" spans="15:15" x14ac:dyDescent="0.25">
      <c r="O310609" s="4"/>
    </row>
    <row r="310610" spans="15:15" x14ac:dyDescent="0.25">
      <c r="O310610" s="4"/>
    </row>
    <row r="310611" spans="15:15" x14ac:dyDescent="0.25">
      <c r="O310611" s="4"/>
    </row>
    <row r="310612" spans="15:15" x14ac:dyDescent="0.25">
      <c r="O310612" s="4"/>
    </row>
    <row r="310613" spans="15:15" x14ac:dyDescent="0.25">
      <c r="O310613" s="4"/>
    </row>
    <row r="310614" spans="15:15" x14ac:dyDescent="0.25">
      <c r="O310614" s="4"/>
    </row>
    <row r="310615" spans="15:15" x14ac:dyDescent="0.25">
      <c r="O310615" s="4"/>
    </row>
    <row r="310616" spans="15:15" x14ac:dyDescent="0.25">
      <c r="O310616" s="4"/>
    </row>
    <row r="310617" spans="15:15" x14ac:dyDescent="0.25">
      <c r="O310617" s="4"/>
    </row>
    <row r="310618" spans="15:15" x14ac:dyDescent="0.25">
      <c r="O310618" s="4"/>
    </row>
    <row r="310619" spans="15:15" x14ac:dyDescent="0.25">
      <c r="O310619" s="4"/>
    </row>
    <row r="310620" spans="15:15" x14ac:dyDescent="0.25">
      <c r="O310620" s="4"/>
    </row>
    <row r="310621" spans="15:15" x14ac:dyDescent="0.25">
      <c r="O310621" s="4"/>
    </row>
    <row r="310622" spans="15:15" x14ac:dyDescent="0.25">
      <c r="O310622" s="4"/>
    </row>
    <row r="310623" spans="15:15" x14ac:dyDescent="0.25">
      <c r="O310623" s="4"/>
    </row>
    <row r="310624" spans="15:15" x14ac:dyDescent="0.25">
      <c r="O310624" s="4"/>
    </row>
    <row r="310625" spans="15:15" x14ac:dyDescent="0.25">
      <c r="O310625" s="4"/>
    </row>
    <row r="310626" spans="15:15" x14ac:dyDescent="0.25">
      <c r="O310626" s="4"/>
    </row>
    <row r="310627" spans="15:15" x14ac:dyDescent="0.25">
      <c r="O310627" s="4"/>
    </row>
    <row r="310628" spans="15:15" x14ac:dyDescent="0.25">
      <c r="O310628" s="4"/>
    </row>
    <row r="310629" spans="15:15" x14ac:dyDescent="0.25">
      <c r="O310629" s="4"/>
    </row>
    <row r="310630" spans="15:15" x14ac:dyDescent="0.25">
      <c r="O310630" s="4"/>
    </row>
    <row r="310631" spans="15:15" x14ac:dyDescent="0.25">
      <c r="O310631" s="4"/>
    </row>
    <row r="310632" spans="15:15" x14ac:dyDescent="0.25">
      <c r="O310632" s="4"/>
    </row>
    <row r="310633" spans="15:15" x14ac:dyDescent="0.25">
      <c r="O310633" s="4"/>
    </row>
    <row r="310634" spans="15:15" x14ac:dyDescent="0.25">
      <c r="O310634" s="4"/>
    </row>
    <row r="310635" spans="15:15" x14ac:dyDescent="0.25">
      <c r="O310635" s="4"/>
    </row>
    <row r="310636" spans="15:15" x14ac:dyDescent="0.25">
      <c r="O310636" s="4"/>
    </row>
    <row r="310637" spans="15:15" x14ac:dyDescent="0.25">
      <c r="O310637" s="4"/>
    </row>
    <row r="310638" spans="15:15" x14ac:dyDescent="0.25">
      <c r="O310638" s="4"/>
    </row>
    <row r="310639" spans="15:15" x14ac:dyDescent="0.25">
      <c r="O310639" s="4"/>
    </row>
    <row r="310640" spans="15:15" x14ac:dyDescent="0.25">
      <c r="O310640" s="4"/>
    </row>
    <row r="310641" spans="15:15" x14ac:dyDescent="0.25">
      <c r="O310641" s="4"/>
    </row>
    <row r="310642" spans="15:15" x14ac:dyDescent="0.25">
      <c r="O310642" s="4"/>
    </row>
    <row r="310643" spans="15:15" x14ac:dyDescent="0.25">
      <c r="O310643" s="4"/>
    </row>
    <row r="310644" spans="15:15" x14ac:dyDescent="0.25">
      <c r="O310644" s="4"/>
    </row>
    <row r="310645" spans="15:15" x14ac:dyDescent="0.25">
      <c r="O310645" s="4"/>
    </row>
    <row r="310646" spans="15:15" x14ac:dyDescent="0.25">
      <c r="O310646" s="4"/>
    </row>
    <row r="310647" spans="15:15" x14ac:dyDescent="0.25">
      <c r="O310647" s="4"/>
    </row>
    <row r="310648" spans="15:15" x14ac:dyDescent="0.25">
      <c r="O310648" s="4"/>
    </row>
    <row r="310649" spans="15:15" x14ac:dyDescent="0.25">
      <c r="O310649" s="4"/>
    </row>
    <row r="310650" spans="15:15" x14ac:dyDescent="0.25">
      <c r="O310650" s="4"/>
    </row>
    <row r="310651" spans="15:15" x14ac:dyDescent="0.25">
      <c r="O310651" s="4"/>
    </row>
    <row r="310652" spans="15:15" x14ac:dyDescent="0.25">
      <c r="O310652" s="4"/>
    </row>
    <row r="310653" spans="15:15" x14ac:dyDescent="0.25">
      <c r="O310653" s="4"/>
    </row>
    <row r="310654" spans="15:15" x14ac:dyDescent="0.25">
      <c r="O310654" s="4"/>
    </row>
    <row r="310655" spans="15:15" x14ac:dyDescent="0.25">
      <c r="O310655" s="4"/>
    </row>
    <row r="310656" spans="15:15" x14ac:dyDescent="0.25">
      <c r="O310656" s="4"/>
    </row>
    <row r="310657" spans="15:15" x14ac:dyDescent="0.25">
      <c r="O310657" s="4"/>
    </row>
    <row r="310658" spans="15:15" x14ac:dyDescent="0.25">
      <c r="O310658" s="4"/>
    </row>
    <row r="310659" spans="15:15" x14ac:dyDescent="0.25">
      <c r="O310659" s="4"/>
    </row>
    <row r="310660" spans="15:15" x14ac:dyDescent="0.25">
      <c r="O310660" s="4"/>
    </row>
    <row r="310661" spans="15:15" x14ac:dyDescent="0.25">
      <c r="O310661" s="4"/>
    </row>
    <row r="310662" spans="15:15" x14ac:dyDescent="0.25">
      <c r="O310662" s="4"/>
    </row>
    <row r="310663" spans="15:15" x14ac:dyDescent="0.25">
      <c r="O310663" s="4"/>
    </row>
    <row r="310664" spans="15:15" x14ac:dyDescent="0.25">
      <c r="O310664" s="4"/>
    </row>
    <row r="310665" spans="15:15" x14ac:dyDescent="0.25">
      <c r="O310665" s="4"/>
    </row>
    <row r="310666" spans="15:15" x14ac:dyDescent="0.25">
      <c r="O310666" s="4"/>
    </row>
    <row r="310667" spans="15:15" x14ac:dyDescent="0.25">
      <c r="O310667" s="4"/>
    </row>
    <row r="310668" spans="15:15" x14ac:dyDescent="0.25">
      <c r="O310668" s="4"/>
    </row>
    <row r="310669" spans="15:15" x14ac:dyDescent="0.25">
      <c r="O310669" s="4"/>
    </row>
    <row r="310670" spans="15:15" x14ac:dyDescent="0.25">
      <c r="O310670" s="4"/>
    </row>
    <row r="310671" spans="15:15" x14ac:dyDescent="0.25">
      <c r="O310671" s="4"/>
    </row>
    <row r="310672" spans="15:15" x14ac:dyDescent="0.25">
      <c r="O310672" s="4"/>
    </row>
    <row r="310673" spans="15:15" x14ac:dyDescent="0.25">
      <c r="O310673" s="4"/>
    </row>
    <row r="310674" spans="15:15" x14ac:dyDescent="0.25">
      <c r="O310674" s="4"/>
    </row>
    <row r="310675" spans="15:15" x14ac:dyDescent="0.25">
      <c r="O310675" s="4"/>
    </row>
    <row r="310676" spans="15:15" x14ac:dyDescent="0.25">
      <c r="O310676" s="4"/>
    </row>
    <row r="310677" spans="15:15" x14ac:dyDescent="0.25">
      <c r="O310677" s="4"/>
    </row>
    <row r="310678" spans="15:15" x14ac:dyDescent="0.25">
      <c r="O310678" s="4"/>
    </row>
    <row r="310679" spans="15:15" x14ac:dyDescent="0.25">
      <c r="O310679" s="4"/>
    </row>
    <row r="310680" spans="15:15" x14ac:dyDescent="0.25">
      <c r="O310680" s="4"/>
    </row>
    <row r="310681" spans="15:15" x14ac:dyDescent="0.25">
      <c r="O310681" s="4"/>
    </row>
    <row r="310682" spans="15:15" x14ac:dyDescent="0.25">
      <c r="O310682" s="4"/>
    </row>
    <row r="310683" spans="15:15" x14ac:dyDescent="0.25">
      <c r="O310683" s="4"/>
    </row>
    <row r="310684" spans="15:15" x14ac:dyDescent="0.25">
      <c r="O310684" s="4"/>
    </row>
    <row r="310685" spans="15:15" x14ac:dyDescent="0.25">
      <c r="O310685" s="4"/>
    </row>
    <row r="310686" spans="15:15" x14ac:dyDescent="0.25">
      <c r="O310686" s="4"/>
    </row>
    <row r="310687" spans="15:15" x14ac:dyDescent="0.25">
      <c r="O310687" s="4"/>
    </row>
    <row r="310688" spans="15:15" x14ac:dyDescent="0.25">
      <c r="O310688" s="4"/>
    </row>
    <row r="310689" spans="15:15" x14ac:dyDescent="0.25">
      <c r="O310689" s="4"/>
    </row>
    <row r="310690" spans="15:15" x14ac:dyDescent="0.25">
      <c r="O310690" s="4"/>
    </row>
    <row r="310691" spans="15:15" x14ac:dyDescent="0.25">
      <c r="O310691" s="4"/>
    </row>
    <row r="310692" spans="15:15" x14ac:dyDescent="0.25">
      <c r="O310692" s="4"/>
    </row>
    <row r="310693" spans="15:15" x14ac:dyDescent="0.25">
      <c r="O310693" s="4"/>
    </row>
    <row r="310694" spans="15:15" x14ac:dyDescent="0.25">
      <c r="O310694" s="4"/>
    </row>
    <row r="310695" spans="15:15" x14ac:dyDescent="0.25">
      <c r="O310695" s="4"/>
    </row>
    <row r="310696" spans="15:15" x14ac:dyDescent="0.25">
      <c r="O310696" s="4"/>
    </row>
    <row r="310697" spans="15:15" x14ac:dyDescent="0.25">
      <c r="O310697" s="4"/>
    </row>
    <row r="310698" spans="15:15" x14ac:dyDescent="0.25">
      <c r="O310698" s="4"/>
    </row>
    <row r="310699" spans="15:15" x14ac:dyDescent="0.25">
      <c r="O310699" s="4"/>
    </row>
    <row r="310700" spans="15:15" x14ac:dyDescent="0.25">
      <c r="O310700" s="4"/>
    </row>
    <row r="310701" spans="15:15" x14ac:dyDescent="0.25">
      <c r="O310701" s="4"/>
    </row>
    <row r="310702" spans="15:15" x14ac:dyDescent="0.25">
      <c r="O310702" s="4"/>
    </row>
    <row r="310703" spans="15:15" x14ac:dyDescent="0.25">
      <c r="O310703" s="4"/>
    </row>
    <row r="310704" spans="15:15" x14ac:dyDescent="0.25">
      <c r="O310704" s="4"/>
    </row>
    <row r="310705" spans="15:15" x14ac:dyDescent="0.25">
      <c r="O310705" s="4"/>
    </row>
    <row r="310706" spans="15:15" x14ac:dyDescent="0.25">
      <c r="O310706" s="4"/>
    </row>
    <row r="310707" spans="15:15" x14ac:dyDescent="0.25">
      <c r="O310707" s="4"/>
    </row>
    <row r="310708" spans="15:15" x14ac:dyDescent="0.25">
      <c r="O310708" s="4"/>
    </row>
    <row r="310709" spans="15:15" x14ac:dyDescent="0.25">
      <c r="O310709" s="4"/>
    </row>
    <row r="310710" spans="15:15" x14ac:dyDescent="0.25">
      <c r="O310710" s="4"/>
    </row>
    <row r="310711" spans="15:15" x14ac:dyDescent="0.25">
      <c r="O310711" s="4"/>
    </row>
    <row r="310712" spans="15:15" x14ac:dyDescent="0.25">
      <c r="O310712" s="4"/>
    </row>
    <row r="310713" spans="15:15" x14ac:dyDescent="0.25">
      <c r="O310713" s="4"/>
    </row>
    <row r="310714" spans="15:15" x14ac:dyDescent="0.25">
      <c r="O310714" s="4"/>
    </row>
    <row r="310715" spans="15:15" x14ac:dyDescent="0.25">
      <c r="O310715" s="4"/>
    </row>
    <row r="310716" spans="15:15" x14ac:dyDescent="0.25">
      <c r="O310716" s="4"/>
    </row>
    <row r="310717" spans="15:15" x14ac:dyDescent="0.25">
      <c r="O310717" s="4"/>
    </row>
    <row r="310718" spans="15:15" x14ac:dyDescent="0.25">
      <c r="O310718" s="4"/>
    </row>
    <row r="310719" spans="15:15" x14ac:dyDescent="0.25">
      <c r="O310719" s="4"/>
    </row>
    <row r="310720" spans="15:15" x14ac:dyDescent="0.25">
      <c r="O310720" s="4"/>
    </row>
    <row r="310721" spans="15:15" x14ac:dyDescent="0.25">
      <c r="O310721" s="4"/>
    </row>
    <row r="310722" spans="15:15" x14ac:dyDescent="0.25">
      <c r="O310722" s="4"/>
    </row>
    <row r="310723" spans="15:15" x14ac:dyDescent="0.25">
      <c r="O310723" s="4"/>
    </row>
    <row r="310724" spans="15:15" x14ac:dyDescent="0.25">
      <c r="O310724" s="4"/>
    </row>
    <row r="310725" spans="15:15" x14ac:dyDescent="0.25">
      <c r="O310725" s="4"/>
    </row>
    <row r="310726" spans="15:15" x14ac:dyDescent="0.25">
      <c r="O310726" s="4"/>
    </row>
    <row r="310727" spans="15:15" x14ac:dyDescent="0.25">
      <c r="O310727" s="4"/>
    </row>
    <row r="310728" spans="15:15" x14ac:dyDescent="0.25">
      <c r="O310728" s="4"/>
    </row>
    <row r="310729" spans="15:15" x14ac:dyDescent="0.25">
      <c r="O310729" s="4"/>
    </row>
    <row r="310730" spans="15:15" x14ac:dyDescent="0.25">
      <c r="O310730" s="4"/>
    </row>
    <row r="310731" spans="15:15" x14ac:dyDescent="0.25">
      <c r="O310731" s="4"/>
    </row>
    <row r="310732" spans="15:15" x14ac:dyDescent="0.25">
      <c r="O310732" s="4"/>
    </row>
    <row r="310733" spans="15:15" x14ac:dyDescent="0.25">
      <c r="O310733" s="4"/>
    </row>
    <row r="310734" spans="15:15" x14ac:dyDescent="0.25">
      <c r="O310734" s="4"/>
    </row>
    <row r="310735" spans="15:15" x14ac:dyDescent="0.25">
      <c r="O310735" s="4"/>
    </row>
    <row r="310736" spans="15:15" x14ac:dyDescent="0.25">
      <c r="O310736" s="4"/>
    </row>
    <row r="310737" spans="15:15" x14ac:dyDescent="0.25">
      <c r="O310737" s="4"/>
    </row>
    <row r="310738" spans="15:15" x14ac:dyDescent="0.25">
      <c r="O310738" s="4"/>
    </row>
    <row r="310739" spans="15:15" x14ac:dyDescent="0.25">
      <c r="O310739" s="4"/>
    </row>
    <row r="310740" spans="15:15" x14ac:dyDescent="0.25">
      <c r="O310740" s="4"/>
    </row>
    <row r="310741" spans="15:15" x14ac:dyDescent="0.25">
      <c r="O310741" s="4"/>
    </row>
    <row r="310742" spans="15:15" x14ac:dyDescent="0.25">
      <c r="O310742" s="4"/>
    </row>
    <row r="310743" spans="15:15" x14ac:dyDescent="0.25">
      <c r="O310743" s="4"/>
    </row>
    <row r="310744" spans="15:15" x14ac:dyDescent="0.25">
      <c r="O310744" s="4"/>
    </row>
    <row r="310745" spans="15:15" x14ac:dyDescent="0.25">
      <c r="O310745" s="4"/>
    </row>
    <row r="310746" spans="15:15" x14ac:dyDescent="0.25">
      <c r="O310746" s="4"/>
    </row>
    <row r="310747" spans="15:15" x14ac:dyDescent="0.25">
      <c r="O310747" s="4"/>
    </row>
    <row r="310748" spans="15:15" x14ac:dyDescent="0.25">
      <c r="O310748" s="4"/>
    </row>
    <row r="310749" spans="15:15" x14ac:dyDescent="0.25">
      <c r="O310749" s="4"/>
    </row>
    <row r="310750" spans="15:15" x14ac:dyDescent="0.25">
      <c r="O310750" s="4"/>
    </row>
    <row r="310751" spans="15:15" x14ac:dyDescent="0.25">
      <c r="O310751" s="4"/>
    </row>
    <row r="310752" spans="15:15" x14ac:dyDescent="0.25">
      <c r="O310752" s="4"/>
    </row>
    <row r="310753" spans="15:15" x14ac:dyDescent="0.25">
      <c r="O310753" s="4"/>
    </row>
    <row r="310754" spans="15:15" x14ac:dyDescent="0.25">
      <c r="O310754" s="4"/>
    </row>
    <row r="310755" spans="15:15" x14ac:dyDescent="0.25">
      <c r="O310755" s="4"/>
    </row>
    <row r="310756" spans="15:15" x14ac:dyDescent="0.25">
      <c r="O310756" s="4"/>
    </row>
    <row r="310757" spans="15:15" x14ac:dyDescent="0.25">
      <c r="O310757" s="4"/>
    </row>
    <row r="310758" spans="15:15" x14ac:dyDescent="0.25">
      <c r="O310758" s="4"/>
    </row>
    <row r="310759" spans="15:15" x14ac:dyDescent="0.25">
      <c r="O310759" s="4"/>
    </row>
    <row r="310760" spans="15:15" x14ac:dyDescent="0.25">
      <c r="O310760" s="4"/>
    </row>
    <row r="310761" spans="15:15" x14ac:dyDescent="0.25">
      <c r="O310761" s="4"/>
    </row>
    <row r="310762" spans="15:15" x14ac:dyDescent="0.25">
      <c r="O310762" s="4"/>
    </row>
    <row r="310763" spans="15:15" x14ac:dyDescent="0.25">
      <c r="O310763" s="4"/>
    </row>
    <row r="310764" spans="15:15" x14ac:dyDescent="0.25">
      <c r="O310764" s="4"/>
    </row>
    <row r="310765" spans="15:15" x14ac:dyDescent="0.25">
      <c r="O310765" s="4"/>
    </row>
    <row r="310766" spans="15:15" x14ac:dyDescent="0.25">
      <c r="O310766" s="4"/>
    </row>
    <row r="310767" spans="15:15" x14ac:dyDescent="0.25">
      <c r="O310767" s="4"/>
    </row>
    <row r="310768" spans="15:15" x14ac:dyDescent="0.25">
      <c r="O310768" s="4"/>
    </row>
    <row r="310769" spans="15:15" x14ac:dyDescent="0.25">
      <c r="O310769" s="4"/>
    </row>
    <row r="310770" spans="15:15" x14ac:dyDescent="0.25">
      <c r="O310770" s="4"/>
    </row>
    <row r="310771" spans="15:15" x14ac:dyDescent="0.25">
      <c r="O310771" s="4"/>
    </row>
    <row r="310772" spans="15:15" x14ac:dyDescent="0.25">
      <c r="O310772" s="4"/>
    </row>
    <row r="310773" spans="15:15" x14ac:dyDescent="0.25">
      <c r="O310773" s="4"/>
    </row>
    <row r="310774" spans="15:15" x14ac:dyDescent="0.25">
      <c r="O310774" s="4"/>
    </row>
    <row r="310775" spans="15:15" x14ac:dyDescent="0.25">
      <c r="O310775" s="4"/>
    </row>
    <row r="310776" spans="15:15" x14ac:dyDescent="0.25">
      <c r="O310776" s="4"/>
    </row>
    <row r="310777" spans="15:15" x14ac:dyDescent="0.25">
      <c r="O310777" s="4"/>
    </row>
    <row r="310778" spans="15:15" x14ac:dyDescent="0.25">
      <c r="O310778" s="4"/>
    </row>
    <row r="310779" spans="15:15" x14ac:dyDescent="0.25">
      <c r="O310779" s="4"/>
    </row>
    <row r="310780" spans="15:15" x14ac:dyDescent="0.25">
      <c r="O310780" s="4"/>
    </row>
    <row r="310781" spans="15:15" x14ac:dyDescent="0.25">
      <c r="O310781" s="4"/>
    </row>
    <row r="310782" spans="15:15" x14ac:dyDescent="0.25">
      <c r="O310782" s="4"/>
    </row>
    <row r="310783" spans="15:15" x14ac:dyDescent="0.25">
      <c r="O310783" s="4"/>
    </row>
    <row r="310784" spans="15:15" x14ac:dyDescent="0.25">
      <c r="O310784" s="4"/>
    </row>
    <row r="310785" spans="15:15" x14ac:dyDescent="0.25">
      <c r="O310785" s="4"/>
    </row>
    <row r="310786" spans="15:15" x14ac:dyDescent="0.25">
      <c r="O310786" s="4"/>
    </row>
    <row r="310787" spans="15:15" x14ac:dyDescent="0.25">
      <c r="O310787" s="4"/>
    </row>
    <row r="310788" spans="15:15" x14ac:dyDescent="0.25">
      <c r="O310788" s="4"/>
    </row>
    <row r="310789" spans="15:15" x14ac:dyDescent="0.25">
      <c r="O310789" s="4"/>
    </row>
    <row r="310790" spans="15:15" x14ac:dyDescent="0.25">
      <c r="O310790" s="4"/>
    </row>
    <row r="310791" spans="15:15" x14ac:dyDescent="0.25">
      <c r="O310791" s="4"/>
    </row>
    <row r="310792" spans="15:15" x14ac:dyDescent="0.25">
      <c r="O310792" s="4"/>
    </row>
    <row r="310793" spans="15:15" x14ac:dyDescent="0.25">
      <c r="O310793" s="4"/>
    </row>
    <row r="310794" spans="15:15" x14ac:dyDescent="0.25">
      <c r="O310794" s="4"/>
    </row>
    <row r="310795" spans="15:15" x14ac:dyDescent="0.25">
      <c r="O310795" s="4"/>
    </row>
    <row r="310796" spans="15:15" x14ac:dyDescent="0.25">
      <c r="O310796" s="4"/>
    </row>
    <row r="310797" spans="15:15" x14ac:dyDescent="0.25">
      <c r="O310797" s="4"/>
    </row>
    <row r="310798" spans="15:15" x14ac:dyDescent="0.25">
      <c r="O310798" s="4"/>
    </row>
    <row r="310799" spans="15:15" x14ac:dyDescent="0.25">
      <c r="O310799" s="4"/>
    </row>
    <row r="310800" spans="15:15" x14ac:dyDescent="0.25">
      <c r="O310800" s="4"/>
    </row>
    <row r="310801" spans="15:15" x14ac:dyDescent="0.25">
      <c r="O310801" s="4"/>
    </row>
    <row r="310802" spans="15:15" x14ac:dyDescent="0.25">
      <c r="O310802" s="4"/>
    </row>
    <row r="310803" spans="15:15" x14ac:dyDescent="0.25">
      <c r="O310803" s="4"/>
    </row>
    <row r="310804" spans="15:15" x14ac:dyDescent="0.25">
      <c r="O310804" s="4"/>
    </row>
    <row r="310805" spans="15:15" x14ac:dyDescent="0.25">
      <c r="O310805" s="4"/>
    </row>
    <row r="310806" spans="15:15" x14ac:dyDescent="0.25">
      <c r="O310806" s="4"/>
    </row>
    <row r="310807" spans="15:15" x14ac:dyDescent="0.25">
      <c r="O310807" s="4"/>
    </row>
    <row r="310808" spans="15:15" x14ac:dyDescent="0.25">
      <c r="O310808" s="4"/>
    </row>
    <row r="310809" spans="15:15" x14ac:dyDescent="0.25">
      <c r="O310809" s="4"/>
    </row>
    <row r="310810" spans="15:15" x14ac:dyDescent="0.25">
      <c r="O310810" s="4"/>
    </row>
    <row r="310811" spans="15:15" x14ac:dyDescent="0.25">
      <c r="O310811" s="4"/>
    </row>
    <row r="310812" spans="15:15" x14ac:dyDescent="0.25">
      <c r="O310812" s="4"/>
    </row>
    <row r="310813" spans="15:15" x14ac:dyDescent="0.25">
      <c r="O310813" s="4"/>
    </row>
    <row r="310814" spans="15:15" x14ac:dyDescent="0.25">
      <c r="O310814" s="4"/>
    </row>
    <row r="310815" spans="15:15" x14ac:dyDescent="0.25">
      <c r="O310815" s="4"/>
    </row>
    <row r="310816" spans="15:15" x14ac:dyDescent="0.25">
      <c r="O310816" s="4"/>
    </row>
    <row r="310817" spans="15:15" x14ac:dyDescent="0.25">
      <c r="O310817" s="4"/>
    </row>
    <row r="310818" spans="15:15" x14ac:dyDescent="0.25">
      <c r="O310818" s="4"/>
    </row>
    <row r="310819" spans="15:15" x14ac:dyDescent="0.25">
      <c r="O310819" s="4"/>
    </row>
    <row r="310820" spans="15:15" x14ac:dyDescent="0.25">
      <c r="O310820" s="4"/>
    </row>
    <row r="310821" spans="15:15" x14ac:dyDescent="0.25">
      <c r="O310821" s="4"/>
    </row>
    <row r="310822" spans="15:15" x14ac:dyDescent="0.25">
      <c r="O310822" s="4"/>
    </row>
    <row r="310823" spans="15:15" x14ac:dyDescent="0.25">
      <c r="O310823" s="4"/>
    </row>
    <row r="310824" spans="15:15" x14ac:dyDescent="0.25">
      <c r="O310824" s="4"/>
    </row>
    <row r="310825" spans="15:15" x14ac:dyDescent="0.25">
      <c r="O310825" s="4"/>
    </row>
    <row r="310826" spans="15:15" x14ac:dyDescent="0.25">
      <c r="O310826" s="4"/>
    </row>
    <row r="310827" spans="15:15" x14ac:dyDescent="0.25">
      <c r="O310827" s="4"/>
    </row>
    <row r="310828" spans="15:15" x14ac:dyDescent="0.25">
      <c r="O310828" s="4"/>
    </row>
    <row r="310829" spans="15:15" x14ac:dyDescent="0.25">
      <c r="O310829" s="4"/>
    </row>
    <row r="310830" spans="15:15" x14ac:dyDescent="0.25">
      <c r="O310830" s="4"/>
    </row>
    <row r="310831" spans="15:15" x14ac:dyDescent="0.25">
      <c r="O310831" s="4"/>
    </row>
    <row r="310832" spans="15:15" x14ac:dyDescent="0.25">
      <c r="O310832" s="4"/>
    </row>
    <row r="310833" spans="15:15" x14ac:dyDescent="0.25">
      <c r="O310833" s="4"/>
    </row>
    <row r="310834" spans="15:15" x14ac:dyDescent="0.25">
      <c r="O310834" s="4"/>
    </row>
    <row r="310835" spans="15:15" x14ac:dyDescent="0.25">
      <c r="O310835" s="4"/>
    </row>
    <row r="310836" spans="15:15" x14ac:dyDescent="0.25">
      <c r="O310836" s="4"/>
    </row>
    <row r="310837" spans="15:15" x14ac:dyDescent="0.25">
      <c r="O310837" s="4"/>
    </row>
    <row r="310838" spans="15:15" x14ac:dyDescent="0.25">
      <c r="O310838" s="4"/>
    </row>
    <row r="310839" spans="15:15" x14ac:dyDescent="0.25">
      <c r="O310839" s="4"/>
    </row>
    <row r="310840" spans="15:15" x14ac:dyDescent="0.25">
      <c r="O310840" s="4"/>
    </row>
    <row r="310841" spans="15:15" x14ac:dyDescent="0.25">
      <c r="O310841" s="4"/>
    </row>
    <row r="310842" spans="15:15" x14ac:dyDescent="0.25">
      <c r="O310842" s="4"/>
    </row>
    <row r="310843" spans="15:15" x14ac:dyDescent="0.25">
      <c r="O310843" s="4"/>
    </row>
    <row r="310844" spans="15:15" x14ac:dyDescent="0.25">
      <c r="O310844" s="4"/>
    </row>
    <row r="310845" spans="15:15" x14ac:dyDescent="0.25">
      <c r="O310845" s="4"/>
    </row>
    <row r="310846" spans="15:15" x14ac:dyDescent="0.25">
      <c r="O310846" s="4"/>
    </row>
    <row r="310847" spans="15:15" x14ac:dyDescent="0.25">
      <c r="O310847" s="4"/>
    </row>
    <row r="310848" spans="15:15" x14ac:dyDescent="0.25">
      <c r="O310848" s="4"/>
    </row>
    <row r="310849" spans="15:15" x14ac:dyDescent="0.25">
      <c r="O310849" s="4"/>
    </row>
    <row r="310850" spans="15:15" x14ac:dyDescent="0.25">
      <c r="O310850" s="4"/>
    </row>
    <row r="310851" spans="15:15" x14ac:dyDescent="0.25">
      <c r="O310851" s="4"/>
    </row>
    <row r="310852" spans="15:15" x14ac:dyDescent="0.25">
      <c r="O310852" s="4"/>
    </row>
    <row r="310853" spans="15:15" x14ac:dyDescent="0.25">
      <c r="O310853" s="4"/>
    </row>
    <row r="310854" spans="15:15" x14ac:dyDescent="0.25">
      <c r="O310854" s="4"/>
    </row>
    <row r="310855" spans="15:15" x14ac:dyDescent="0.25">
      <c r="O310855" s="4"/>
    </row>
    <row r="310856" spans="15:15" x14ac:dyDescent="0.25">
      <c r="O310856" s="4"/>
    </row>
    <row r="310857" spans="15:15" x14ac:dyDescent="0.25">
      <c r="O310857" s="4"/>
    </row>
    <row r="310858" spans="15:15" x14ac:dyDescent="0.25">
      <c r="O310858" s="4"/>
    </row>
    <row r="310859" spans="15:15" x14ac:dyDescent="0.25">
      <c r="O310859" s="4"/>
    </row>
    <row r="310860" spans="15:15" x14ac:dyDescent="0.25">
      <c r="O310860" s="4"/>
    </row>
    <row r="310861" spans="15:15" x14ac:dyDescent="0.25">
      <c r="O310861" s="4"/>
    </row>
    <row r="310862" spans="15:15" x14ac:dyDescent="0.25">
      <c r="O310862" s="4"/>
    </row>
    <row r="310863" spans="15:15" x14ac:dyDescent="0.25">
      <c r="O310863" s="4"/>
    </row>
    <row r="310864" spans="15:15" x14ac:dyDescent="0.25">
      <c r="O310864" s="4"/>
    </row>
    <row r="310865" spans="15:15" x14ac:dyDescent="0.25">
      <c r="O310865" s="4"/>
    </row>
    <row r="310866" spans="15:15" x14ac:dyDescent="0.25">
      <c r="O310866" s="4"/>
    </row>
    <row r="310867" spans="15:15" x14ac:dyDescent="0.25">
      <c r="O310867" s="4"/>
    </row>
    <row r="310868" spans="15:15" x14ac:dyDescent="0.25">
      <c r="O310868" s="4"/>
    </row>
    <row r="310869" spans="15:15" x14ac:dyDescent="0.25">
      <c r="O310869" s="4"/>
    </row>
    <row r="310870" spans="15:15" x14ac:dyDescent="0.25">
      <c r="O310870" s="4"/>
    </row>
    <row r="310871" spans="15:15" x14ac:dyDescent="0.25">
      <c r="O310871" s="4"/>
    </row>
    <row r="310872" spans="15:15" x14ac:dyDescent="0.25">
      <c r="O310872" s="4"/>
    </row>
    <row r="310873" spans="15:15" x14ac:dyDescent="0.25">
      <c r="O310873" s="4"/>
    </row>
    <row r="310874" spans="15:15" x14ac:dyDescent="0.25">
      <c r="O310874" s="4"/>
    </row>
    <row r="310875" spans="15:15" x14ac:dyDescent="0.25">
      <c r="O310875" s="4"/>
    </row>
    <row r="310876" spans="15:15" x14ac:dyDescent="0.25">
      <c r="O310876" s="4"/>
    </row>
    <row r="310877" spans="15:15" x14ac:dyDescent="0.25">
      <c r="O310877" s="4"/>
    </row>
    <row r="310878" spans="15:15" x14ac:dyDescent="0.25">
      <c r="O310878" s="4"/>
    </row>
    <row r="310879" spans="15:15" x14ac:dyDescent="0.25">
      <c r="O310879" s="4"/>
    </row>
    <row r="310880" spans="15:15" x14ac:dyDescent="0.25">
      <c r="O310880" s="4"/>
    </row>
    <row r="310881" spans="15:15" x14ac:dyDescent="0.25">
      <c r="O310881" s="4"/>
    </row>
    <row r="310882" spans="15:15" x14ac:dyDescent="0.25">
      <c r="O310882" s="4"/>
    </row>
    <row r="310883" spans="15:15" x14ac:dyDescent="0.25">
      <c r="O310883" s="4"/>
    </row>
    <row r="310884" spans="15:15" x14ac:dyDescent="0.25">
      <c r="O310884" s="4"/>
    </row>
    <row r="310885" spans="15:15" x14ac:dyDescent="0.25">
      <c r="O310885" s="4"/>
    </row>
    <row r="310886" spans="15:15" x14ac:dyDescent="0.25">
      <c r="O310886" s="4"/>
    </row>
    <row r="310887" spans="15:15" x14ac:dyDescent="0.25">
      <c r="O310887" s="4"/>
    </row>
    <row r="310888" spans="15:15" x14ac:dyDescent="0.25">
      <c r="O310888" s="4"/>
    </row>
    <row r="310889" spans="15:15" x14ac:dyDescent="0.25">
      <c r="O310889" s="4"/>
    </row>
    <row r="310890" spans="15:15" x14ac:dyDescent="0.25">
      <c r="O310890" s="4"/>
    </row>
    <row r="310891" spans="15:15" x14ac:dyDescent="0.25">
      <c r="O310891" s="4"/>
    </row>
    <row r="310892" spans="15:15" x14ac:dyDescent="0.25">
      <c r="O310892" s="4"/>
    </row>
    <row r="310893" spans="15:15" x14ac:dyDescent="0.25">
      <c r="O310893" s="4"/>
    </row>
    <row r="310894" spans="15:15" x14ac:dyDescent="0.25">
      <c r="O310894" s="4"/>
    </row>
    <row r="310895" spans="15:15" x14ac:dyDescent="0.25">
      <c r="O310895" s="4"/>
    </row>
    <row r="310896" spans="15:15" x14ac:dyDescent="0.25">
      <c r="O310896" s="4"/>
    </row>
    <row r="310897" spans="15:15" x14ac:dyDescent="0.25">
      <c r="O310897" s="4"/>
    </row>
    <row r="310898" spans="15:15" x14ac:dyDescent="0.25">
      <c r="O310898" s="4"/>
    </row>
    <row r="310899" spans="15:15" x14ac:dyDescent="0.25">
      <c r="O310899" s="4"/>
    </row>
    <row r="310900" spans="15:15" x14ac:dyDescent="0.25">
      <c r="O310900" s="4"/>
    </row>
    <row r="310901" spans="15:15" x14ac:dyDescent="0.25">
      <c r="O310901" s="4"/>
    </row>
    <row r="310902" spans="15:15" x14ac:dyDescent="0.25">
      <c r="O310902" s="4"/>
    </row>
    <row r="310903" spans="15:15" x14ac:dyDescent="0.25">
      <c r="O310903" s="4"/>
    </row>
    <row r="310904" spans="15:15" x14ac:dyDescent="0.25">
      <c r="O310904" s="4"/>
    </row>
    <row r="310905" spans="15:15" x14ac:dyDescent="0.25">
      <c r="O310905" s="4"/>
    </row>
    <row r="310906" spans="15:15" x14ac:dyDescent="0.25">
      <c r="O310906" s="4"/>
    </row>
    <row r="310907" spans="15:15" x14ac:dyDescent="0.25">
      <c r="O310907" s="4"/>
    </row>
    <row r="310908" spans="15:15" x14ac:dyDescent="0.25">
      <c r="O310908" s="4"/>
    </row>
    <row r="310909" spans="15:15" x14ac:dyDescent="0.25">
      <c r="O310909" s="4"/>
    </row>
    <row r="310910" spans="15:15" x14ac:dyDescent="0.25">
      <c r="O310910" s="4"/>
    </row>
    <row r="310911" spans="15:15" x14ac:dyDescent="0.25">
      <c r="O310911" s="4"/>
    </row>
    <row r="310912" spans="15:15" x14ac:dyDescent="0.25">
      <c r="O310912" s="4"/>
    </row>
    <row r="310913" spans="15:15" x14ac:dyDescent="0.25">
      <c r="O310913" s="4"/>
    </row>
    <row r="310914" spans="15:15" x14ac:dyDescent="0.25">
      <c r="O310914" s="4"/>
    </row>
    <row r="310915" spans="15:15" x14ac:dyDescent="0.25">
      <c r="O310915" s="4"/>
    </row>
    <row r="310916" spans="15:15" x14ac:dyDescent="0.25">
      <c r="O310916" s="4"/>
    </row>
    <row r="310917" spans="15:15" x14ac:dyDescent="0.25">
      <c r="O310917" s="4"/>
    </row>
    <row r="310918" spans="15:15" x14ac:dyDescent="0.25">
      <c r="O310918" s="4"/>
    </row>
    <row r="310919" spans="15:15" x14ac:dyDescent="0.25">
      <c r="O310919" s="4"/>
    </row>
    <row r="310920" spans="15:15" x14ac:dyDescent="0.25">
      <c r="O310920" s="4"/>
    </row>
    <row r="310921" spans="15:15" x14ac:dyDescent="0.25">
      <c r="O310921" s="4"/>
    </row>
    <row r="310922" spans="15:15" x14ac:dyDescent="0.25">
      <c r="O310922" s="4"/>
    </row>
    <row r="310923" spans="15:15" x14ac:dyDescent="0.25">
      <c r="O310923" s="4"/>
    </row>
    <row r="310924" spans="15:15" x14ac:dyDescent="0.25">
      <c r="O310924" s="4"/>
    </row>
    <row r="310925" spans="15:15" x14ac:dyDescent="0.25">
      <c r="O310925" s="4"/>
    </row>
    <row r="310926" spans="15:15" x14ac:dyDescent="0.25">
      <c r="O310926" s="4"/>
    </row>
    <row r="310927" spans="15:15" x14ac:dyDescent="0.25">
      <c r="O310927" s="4"/>
    </row>
    <row r="310928" spans="15:15" x14ac:dyDescent="0.25">
      <c r="O310928" s="4"/>
    </row>
    <row r="310929" spans="15:15" x14ac:dyDescent="0.25">
      <c r="O310929" s="4"/>
    </row>
    <row r="310930" spans="15:15" x14ac:dyDescent="0.25">
      <c r="O310930" s="4"/>
    </row>
    <row r="310931" spans="15:15" x14ac:dyDescent="0.25">
      <c r="O310931" s="4"/>
    </row>
    <row r="310932" spans="15:15" x14ac:dyDescent="0.25">
      <c r="O310932" s="4"/>
    </row>
    <row r="310933" spans="15:15" x14ac:dyDescent="0.25">
      <c r="O310933" s="4"/>
    </row>
    <row r="310934" spans="15:15" x14ac:dyDescent="0.25">
      <c r="O310934" s="4"/>
    </row>
    <row r="310935" spans="15:15" x14ac:dyDescent="0.25">
      <c r="O310935" s="4"/>
    </row>
    <row r="310936" spans="15:15" x14ac:dyDescent="0.25">
      <c r="O310936" s="4"/>
    </row>
    <row r="310937" spans="15:15" x14ac:dyDescent="0.25">
      <c r="O310937" s="4"/>
    </row>
    <row r="310938" spans="15:15" x14ac:dyDescent="0.25">
      <c r="O310938" s="4"/>
    </row>
    <row r="310939" spans="15:15" x14ac:dyDescent="0.25">
      <c r="O310939" s="4"/>
    </row>
    <row r="310940" spans="15:15" x14ac:dyDescent="0.25">
      <c r="O310940" s="4"/>
    </row>
    <row r="310941" spans="15:15" x14ac:dyDescent="0.25">
      <c r="O310941" s="4"/>
    </row>
    <row r="310942" spans="15:15" x14ac:dyDescent="0.25">
      <c r="O310942" s="4"/>
    </row>
    <row r="310943" spans="15:15" x14ac:dyDescent="0.25">
      <c r="O310943" s="4"/>
    </row>
    <row r="310944" spans="15:15" x14ac:dyDescent="0.25">
      <c r="O310944" s="4"/>
    </row>
    <row r="310945" spans="15:15" x14ac:dyDescent="0.25">
      <c r="O310945" s="4"/>
    </row>
    <row r="310946" spans="15:15" x14ac:dyDescent="0.25">
      <c r="O310946" s="4"/>
    </row>
    <row r="310947" spans="15:15" x14ac:dyDescent="0.25">
      <c r="O310947" s="4"/>
    </row>
    <row r="310948" spans="15:15" x14ac:dyDescent="0.25">
      <c r="O310948" s="4"/>
    </row>
    <row r="310949" spans="15:15" x14ac:dyDescent="0.25">
      <c r="O310949" s="4"/>
    </row>
    <row r="310950" spans="15:15" x14ac:dyDescent="0.25">
      <c r="O310950" s="4"/>
    </row>
    <row r="310951" spans="15:15" x14ac:dyDescent="0.25">
      <c r="O310951" s="4"/>
    </row>
    <row r="310952" spans="15:15" x14ac:dyDescent="0.25">
      <c r="O310952" s="4"/>
    </row>
    <row r="310953" spans="15:15" x14ac:dyDescent="0.25">
      <c r="O310953" s="4"/>
    </row>
    <row r="310954" spans="15:15" x14ac:dyDescent="0.25">
      <c r="O310954" s="4"/>
    </row>
    <row r="310955" spans="15:15" x14ac:dyDescent="0.25">
      <c r="O310955" s="4"/>
    </row>
    <row r="310956" spans="15:15" x14ac:dyDescent="0.25">
      <c r="O310956" s="4"/>
    </row>
    <row r="310957" spans="15:15" x14ac:dyDescent="0.25">
      <c r="O310957" s="4"/>
    </row>
    <row r="310958" spans="15:15" x14ac:dyDescent="0.25">
      <c r="O310958" s="4"/>
    </row>
    <row r="310959" spans="15:15" x14ac:dyDescent="0.25">
      <c r="O310959" s="4"/>
    </row>
    <row r="310960" spans="15:15" x14ac:dyDescent="0.25">
      <c r="O310960" s="4"/>
    </row>
    <row r="310961" spans="15:15" x14ac:dyDescent="0.25">
      <c r="O310961" s="4"/>
    </row>
    <row r="310962" spans="15:15" x14ac:dyDescent="0.25">
      <c r="O310962" s="4"/>
    </row>
    <row r="310963" spans="15:15" x14ac:dyDescent="0.25">
      <c r="O310963" s="4"/>
    </row>
    <row r="310964" spans="15:15" x14ac:dyDescent="0.25">
      <c r="O310964" s="4"/>
    </row>
    <row r="310965" spans="15:15" x14ac:dyDescent="0.25">
      <c r="O310965" s="4"/>
    </row>
    <row r="310966" spans="15:15" x14ac:dyDescent="0.25">
      <c r="O310966" s="4"/>
    </row>
    <row r="310967" spans="15:15" x14ac:dyDescent="0.25">
      <c r="O310967" s="4"/>
    </row>
    <row r="310968" spans="15:15" x14ac:dyDescent="0.25">
      <c r="O310968" s="4"/>
    </row>
    <row r="310969" spans="15:15" x14ac:dyDescent="0.25">
      <c r="O310969" s="4"/>
    </row>
    <row r="310970" spans="15:15" x14ac:dyDescent="0.25">
      <c r="O310970" s="4"/>
    </row>
    <row r="310971" spans="15:15" x14ac:dyDescent="0.25">
      <c r="O310971" s="4"/>
    </row>
    <row r="310972" spans="15:15" x14ac:dyDescent="0.25">
      <c r="O310972" s="4"/>
    </row>
    <row r="310973" spans="15:15" x14ac:dyDescent="0.25">
      <c r="O310973" s="4"/>
    </row>
    <row r="310974" spans="15:15" x14ac:dyDescent="0.25">
      <c r="O310974" s="4"/>
    </row>
    <row r="310975" spans="15:15" x14ac:dyDescent="0.25">
      <c r="O310975" s="4"/>
    </row>
    <row r="310976" spans="15:15" x14ac:dyDescent="0.25">
      <c r="O310976" s="4"/>
    </row>
    <row r="310977" spans="15:15" x14ac:dyDescent="0.25">
      <c r="O310977" s="4"/>
    </row>
    <row r="310978" spans="15:15" x14ac:dyDescent="0.25">
      <c r="O310978" s="4"/>
    </row>
    <row r="310979" spans="15:15" x14ac:dyDescent="0.25">
      <c r="O310979" s="4"/>
    </row>
    <row r="310980" spans="15:15" x14ac:dyDescent="0.25">
      <c r="O310980" s="4"/>
    </row>
    <row r="310981" spans="15:15" x14ac:dyDescent="0.25">
      <c r="O310981" s="4"/>
    </row>
    <row r="310982" spans="15:15" x14ac:dyDescent="0.25">
      <c r="O310982" s="4"/>
    </row>
    <row r="310983" spans="15:15" x14ac:dyDescent="0.25">
      <c r="O310983" s="4"/>
    </row>
    <row r="310984" spans="15:15" x14ac:dyDescent="0.25">
      <c r="O310984" s="4"/>
    </row>
    <row r="310985" spans="15:15" x14ac:dyDescent="0.25">
      <c r="O310985" s="4"/>
    </row>
    <row r="310986" spans="15:15" x14ac:dyDescent="0.25">
      <c r="O310986" s="4"/>
    </row>
    <row r="310987" spans="15:15" x14ac:dyDescent="0.25">
      <c r="O310987" s="4"/>
    </row>
    <row r="310988" spans="15:15" x14ac:dyDescent="0.25">
      <c r="O310988" s="4"/>
    </row>
    <row r="310989" spans="15:15" x14ac:dyDescent="0.25">
      <c r="O310989" s="4"/>
    </row>
    <row r="310990" spans="15:15" x14ac:dyDescent="0.25">
      <c r="O310990" s="4"/>
    </row>
    <row r="310991" spans="15:15" x14ac:dyDescent="0.25">
      <c r="O310991" s="4"/>
    </row>
    <row r="310992" spans="15:15" x14ac:dyDescent="0.25">
      <c r="O310992" s="4"/>
    </row>
    <row r="310993" spans="15:15" x14ac:dyDescent="0.25">
      <c r="O310993" s="4"/>
    </row>
    <row r="310994" spans="15:15" x14ac:dyDescent="0.25">
      <c r="O310994" s="4"/>
    </row>
    <row r="310995" spans="15:15" x14ac:dyDescent="0.25">
      <c r="O310995" s="4"/>
    </row>
    <row r="310996" spans="15:15" x14ac:dyDescent="0.25">
      <c r="O310996" s="4"/>
    </row>
    <row r="310997" spans="15:15" x14ac:dyDescent="0.25">
      <c r="O310997" s="4"/>
    </row>
    <row r="310998" spans="15:15" x14ac:dyDescent="0.25">
      <c r="O310998" s="4"/>
    </row>
    <row r="310999" spans="15:15" x14ac:dyDescent="0.25">
      <c r="O310999" s="4"/>
    </row>
    <row r="311000" spans="15:15" x14ac:dyDescent="0.25">
      <c r="O311000" s="4"/>
    </row>
    <row r="311001" spans="15:15" x14ac:dyDescent="0.25">
      <c r="O311001" s="4"/>
    </row>
    <row r="311002" spans="15:15" x14ac:dyDescent="0.25">
      <c r="O311002" s="4"/>
    </row>
    <row r="311003" spans="15:15" x14ac:dyDescent="0.25">
      <c r="O311003" s="4"/>
    </row>
    <row r="311004" spans="15:15" x14ac:dyDescent="0.25">
      <c r="O311004" s="4"/>
    </row>
    <row r="311005" spans="15:15" x14ac:dyDescent="0.25">
      <c r="O311005" s="4"/>
    </row>
    <row r="311006" spans="15:15" x14ac:dyDescent="0.25">
      <c r="O311006" s="4"/>
    </row>
    <row r="311007" spans="15:15" x14ac:dyDescent="0.25">
      <c r="O311007" s="4"/>
    </row>
    <row r="311008" spans="15:15" x14ac:dyDescent="0.25">
      <c r="O311008" s="4"/>
    </row>
    <row r="311009" spans="15:15" x14ac:dyDescent="0.25">
      <c r="O311009" s="4"/>
    </row>
    <row r="311010" spans="15:15" x14ac:dyDescent="0.25">
      <c r="O311010" s="4"/>
    </row>
    <row r="311011" spans="15:15" x14ac:dyDescent="0.25">
      <c r="O311011" s="4"/>
    </row>
    <row r="311012" spans="15:15" x14ac:dyDescent="0.25">
      <c r="O311012" s="4"/>
    </row>
    <row r="311013" spans="15:15" x14ac:dyDescent="0.25">
      <c r="O311013" s="4"/>
    </row>
    <row r="311014" spans="15:15" x14ac:dyDescent="0.25">
      <c r="O311014" s="4"/>
    </row>
    <row r="311015" spans="15:15" x14ac:dyDescent="0.25">
      <c r="O311015" s="4"/>
    </row>
    <row r="311016" spans="15:15" x14ac:dyDescent="0.25">
      <c r="O311016" s="4"/>
    </row>
    <row r="311017" spans="15:15" x14ac:dyDescent="0.25">
      <c r="O311017" s="4"/>
    </row>
    <row r="311018" spans="15:15" x14ac:dyDescent="0.25">
      <c r="O311018" s="4"/>
    </row>
    <row r="311019" spans="15:15" x14ac:dyDescent="0.25">
      <c r="O311019" s="4"/>
    </row>
    <row r="311020" spans="15:15" x14ac:dyDescent="0.25">
      <c r="O311020" s="4"/>
    </row>
    <row r="311021" spans="15:15" x14ac:dyDescent="0.25">
      <c r="O311021" s="4"/>
    </row>
    <row r="311022" spans="15:15" x14ac:dyDescent="0.25">
      <c r="O311022" s="4"/>
    </row>
    <row r="311023" spans="15:15" x14ac:dyDescent="0.25">
      <c r="O311023" s="4"/>
    </row>
    <row r="311024" spans="15:15" x14ac:dyDescent="0.25">
      <c r="O311024" s="4"/>
    </row>
    <row r="311025" spans="15:15" x14ac:dyDescent="0.25">
      <c r="O311025" s="4"/>
    </row>
    <row r="311026" spans="15:15" x14ac:dyDescent="0.25">
      <c r="O311026" s="4"/>
    </row>
    <row r="311027" spans="15:15" x14ac:dyDescent="0.25">
      <c r="O311027" s="4"/>
    </row>
    <row r="311028" spans="15:15" x14ac:dyDescent="0.25">
      <c r="O311028" s="4"/>
    </row>
    <row r="311029" spans="15:15" x14ac:dyDescent="0.25">
      <c r="O311029" s="4"/>
    </row>
    <row r="311030" spans="15:15" x14ac:dyDescent="0.25">
      <c r="O311030" s="4"/>
    </row>
    <row r="311031" spans="15:15" x14ac:dyDescent="0.25">
      <c r="O311031" s="4"/>
    </row>
    <row r="311032" spans="15:15" x14ac:dyDescent="0.25">
      <c r="O311032" s="4"/>
    </row>
    <row r="311033" spans="15:15" x14ac:dyDescent="0.25">
      <c r="O311033" s="4"/>
    </row>
    <row r="311034" spans="15:15" x14ac:dyDescent="0.25">
      <c r="O311034" s="4"/>
    </row>
    <row r="311035" spans="15:15" x14ac:dyDescent="0.25">
      <c r="O311035" s="4"/>
    </row>
    <row r="311036" spans="15:15" x14ac:dyDescent="0.25">
      <c r="O311036" s="4"/>
    </row>
    <row r="311037" spans="15:15" x14ac:dyDescent="0.25">
      <c r="O311037" s="4"/>
    </row>
    <row r="311038" spans="15:15" x14ac:dyDescent="0.25">
      <c r="O311038" s="4"/>
    </row>
    <row r="311039" spans="15:15" x14ac:dyDescent="0.25">
      <c r="O311039" s="4"/>
    </row>
    <row r="311040" spans="15:15" x14ac:dyDescent="0.25">
      <c r="O311040" s="4"/>
    </row>
    <row r="311041" spans="15:15" x14ac:dyDescent="0.25">
      <c r="O311041" s="4"/>
    </row>
    <row r="311042" spans="15:15" x14ac:dyDescent="0.25">
      <c r="O311042" s="4"/>
    </row>
    <row r="311043" spans="15:15" x14ac:dyDescent="0.25">
      <c r="O311043" s="4"/>
    </row>
    <row r="311044" spans="15:15" x14ac:dyDescent="0.25">
      <c r="O311044" s="4"/>
    </row>
    <row r="311045" spans="15:15" x14ac:dyDescent="0.25">
      <c r="O311045" s="4"/>
    </row>
    <row r="311046" spans="15:15" x14ac:dyDescent="0.25">
      <c r="O311046" s="4"/>
    </row>
    <row r="311047" spans="15:15" x14ac:dyDescent="0.25">
      <c r="O311047" s="4"/>
    </row>
    <row r="311048" spans="15:15" x14ac:dyDescent="0.25">
      <c r="O311048" s="4"/>
    </row>
    <row r="311049" spans="15:15" x14ac:dyDescent="0.25">
      <c r="O311049" s="4"/>
    </row>
    <row r="311050" spans="15:15" x14ac:dyDescent="0.25">
      <c r="O311050" s="4"/>
    </row>
    <row r="311051" spans="15:15" x14ac:dyDescent="0.25">
      <c r="O311051" s="4"/>
    </row>
    <row r="311052" spans="15:15" x14ac:dyDescent="0.25">
      <c r="O311052" s="4"/>
    </row>
    <row r="311053" spans="15:15" x14ac:dyDescent="0.25">
      <c r="O311053" s="4"/>
    </row>
    <row r="311054" spans="15:15" x14ac:dyDescent="0.25">
      <c r="O311054" s="4"/>
    </row>
    <row r="311055" spans="15:15" x14ac:dyDescent="0.25">
      <c r="O311055" s="4"/>
    </row>
    <row r="311056" spans="15:15" x14ac:dyDescent="0.25">
      <c r="O311056" s="4"/>
    </row>
    <row r="311057" spans="15:15" x14ac:dyDescent="0.25">
      <c r="O311057" s="4"/>
    </row>
    <row r="311058" spans="15:15" x14ac:dyDescent="0.25">
      <c r="O311058" s="4"/>
    </row>
    <row r="311059" spans="15:15" x14ac:dyDescent="0.25">
      <c r="O311059" s="4"/>
    </row>
    <row r="311060" spans="15:15" x14ac:dyDescent="0.25">
      <c r="O311060" s="4"/>
    </row>
    <row r="311061" spans="15:15" x14ac:dyDescent="0.25">
      <c r="O311061" s="4"/>
    </row>
    <row r="311062" spans="15:15" x14ac:dyDescent="0.25">
      <c r="O311062" s="4"/>
    </row>
    <row r="311063" spans="15:15" x14ac:dyDescent="0.25">
      <c r="O311063" s="4"/>
    </row>
    <row r="311064" spans="15:15" x14ac:dyDescent="0.25">
      <c r="O311064" s="4"/>
    </row>
    <row r="311065" spans="15:15" x14ac:dyDescent="0.25">
      <c r="O311065" s="4"/>
    </row>
    <row r="311066" spans="15:15" x14ac:dyDescent="0.25">
      <c r="O311066" s="4"/>
    </row>
    <row r="311067" spans="15:15" x14ac:dyDescent="0.25">
      <c r="O311067" s="4"/>
    </row>
    <row r="311068" spans="15:15" x14ac:dyDescent="0.25">
      <c r="O311068" s="4"/>
    </row>
    <row r="311069" spans="15:15" x14ac:dyDescent="0.25">
      <c r="O311069" s="4"/>
    </row>
    <row r="311070" spans="15:15" x14ac:dyDescent="0.25">
      <c r="O311070" s="4"/>
    </row>
    <row r="311071" spans="15:15" x14ac:dyDescent="0.25">
      <c r="O311071" s="4"/>
    </row>
    <row r="311072" spans="15:15" x14ac:dyDescent="0.25">
      <c r="O311072" s="4"/>
    </row>
    <row r="311073" spans="15:15" x14ac:dyDescent="0.25">
      <c r="O311073" s="4"/>
    </row>
    <row r="311074" spans="15:15" x14ac:dyDescent="0.25">
      <c r="O311074" s="4"/>
    </row>
    <row r="311075" spans="15:15" x14ac:dyDescent="0.25">
      <c r="O311075" s="4"/>
    </row>
    <row r="311076" spans="15:15" x14ac:dyDescent="0.25">
      <c r="O311076" s="4"/>
    </row>
    <row r="311077" spans="15:15" x14ac:dyDescent="0.25">
      <c r="O311077" s="4"/>
    </row>
    <row r="311078" spans="15:15" x14ac:dyDescent="0.25">
      <c r="O311078" s="4"/>
    </row>
    <row r="311079" spans="15:15" x14ac:dyDescent="0.25">
      <c r="O311079" s="4"/>
    </row>
    <row r="311080" spans="15:15" x14ac:dyDescent="0.25">
      <c r="O311080" s="4"/>
    </row>
    <row r="311081" spans="15:15" x14ac:dyDescent="0.25">
      <c r="O311081" s="4"/>
    </row>
    <row r="311082" spans="15:15" x14ac:dyDescent="0.25">
      <c r="O311082" s="4"/>
    </row>
    <row r="311083" spans="15:15" x14ac:dyDescent="0.25">
      <c r="O311083" s="4"/>
    </row>
    <row r="311084" spans="15:15" x14ac:dyDescent="0.25">
      <c r="O311084" s="4"/>
    </row>
    <row r="311085" spans="15:15" x14ac:dyDescent="0.25">
      <c r="O311085" s="4"/>
    </row>
    <row r="311086" spans="15:15" x14ac:dyDescent="0.25">
      <c r="O311086" s="4"/>
    </row>
    <row r="311087" spans="15:15" x14ac:dyDescent="0.25">
      <c r="O311087" s="4"/>
    </row>
    <row r="311088" spans="15:15" x14ac:dyDescent="0.25">
      <c r="O311088" s="4"/>
    </row>
    <row r="311089" spans="15:15" x14ac:dyDescent="0.25">
      <c r="O311089" s="4"/>
    </row>
    <row r="311090" spans="15:15" x14ac:dyDescent="0.25">
      <c r="O311090" s="4"/>
    </row>
    <row r="311091" spans="15:15" x14ac:dyDescent="0.25">
      <c r="O311091" s="4"/>
    </row>
    <row r="311092" spans="15:15" x14ac:dyDescent="0.25">
      <c r="O311092" s="4"/>
    </row>
    <row r="311093" spans="15:15" x14ac:dyDescent="0.25">
      <c r="O311093" s="4"/>
    </row>
    <row r="311094" spans="15:15" x14ac:dyDescent="0.25">
      <c r="O311094" s="4"/>
    </row>
    <row r="311095" spans="15:15" x14ac:dyDescent="0.25">
      <c r="O311095" s="4"/>
    </row>
    <row r="311096" spans="15:15" x14ac:dyDescent="0.25">
      <c r="O311096" s="4"/>
    </row>
    <row r="311097" spans="15:15" x14ac:dyDescent="0.25">
      <c r="O311097" s="4"/>
    </row>
    <row r="311098" spans="15:15" x14ac:dyDescent="0.25">
      <c r="O311098" s="4"/>
    </row>
    <row r="311099" spans="15:15" x14ac:dyDescent="0.25">
      <c r="O311099" s="4"/>
    </row>
    <row r="311100" spans="15:15" x14ac:dyDescent="0.25">
      <c r="O311100" s="4"/>
    </row>
    <row r="311101" spans="15:15" x14ac:dyDescent="0.25">
      <c r="O311101" s="4"/>
    </row>
    <row r="311102" spans="15:15" x14ac:dyDescent="0.25">
      <c r="O311102" s="4"/>
    </row>
    <row r="311103" spans="15:15" x14ac:dyDescent="0.25">
      <c r="O311103" s="4"/>
    </row>
    <row r="311104" spans="15:15" x14ac:dyDescent="0.25">
      <c r="O311104" s="4"/>
    </row>
    <row r="311105" spans="15:15" x14ac:dyDescent="0.25">
      <c r="O311105" s="4"/>
    </row>
    <row r="311106" spans="15:15" x14ac:dyDescent="0.25">
      <c r="O311106" s="4"/>
    </row>
    <row r="311107" spans="15:15" x14ac:dyDescent="0.25">
      <c r="O311107" s="4"/>
    </row>
    <row r="311108" spans="15:15" x14ac:dyDescent="0.25">
      <c r="O311108" s="4"/>
    </row>
    <row r="311109" spans="15:15" x14ac:dyDescent="0.25">
      <c r="O311109" s="4"/>
    </row>
    <row r="311110" spans="15:15" x14ac:dyDescent="0.25">
      <c r="O311110" s="4"/>
    </row>
    <row r="311111" spans="15:15" x14ac:dyDescent="0.25">
      <c r="O311111" s="4"/>
    </row>
    <row r="311112" spans="15:15" x14ac:dyDescent="0.25">
      <c r="O311112" s="4"/>
    </row>
    <row r="311113" spans="15:15" x14ac:dyDescent="0.25">
      <c r="O311113" s="4"/>
    </row>
    <row r="311114" spans="15:15" x14ac:dyDescent="0.25">
      <c r="O311114" s="4"/>
    </row>
    <row r="311115" spans="15:15" x14ac:dyDescent="0.25">
      <c r="O311115" s="4"/>
    </row>
    <row r="311116" spans="15:15" x14ac:dyDescent="0.25">
      <c r="O311116" s="4"/>
    </row>
    <row r="311117" spans="15:15" x14ac:dyDescent="0.25">
      <c r="O311117" s="4"/>
    </row>
    <row r="311118" spans="15:15" x14ac:dyDescent="0.25">
      <c r="O311118" s="4"/>
    </row>
    <row r="311119" spans="15:15" x14ac:dyDescent="0.25">
      <c r="O311119" s="4"/>
    </row>
    <row r="311120" spans="15:15" x14ac:dyDescent="0.25">
      <c r="O311120" s="4"/>
    </row>
    <row r="311121" spans="15:15" x14ac:dyDescent="0.25">
      <c r="O311121" s="4"/>
    </row>
    <row r="311122" spans="15:15" x14ac:dyDescent="0.25">
      <c r="O311122" s="4"/>
    </row>
    <row r="311123" spans="15:15" x14ac:dyDescent="0.25">
      <c r="O311123" s="4"/>
    </row>
    <row r="311124" spans="15:15" x14ac:dyDescent="0.25">
      <c r="O311124" s="4"/>
    </row>
    <row r="311125" spans="15:15" x14ac:dyDescent="0.25">
      <c r="O311125" s="4"/>
    </row>
    <row r="311126" spans="15:15" x14ac:dyDescent="0.25">
      <c r="O311126" s="4"/>
    </row>
    <row r="311127" spans="15:15" x14ac:dyDescent="0.25">
      <c r="O311127" s="4"/>
    </row>
    <row r="311128" spans="15:15" x14ac:dyDescent="0.25">
      <c r="O311128" s="4"/>
    </row>
    <row r="311129" spans="15:15" x14ac:dyDescent="0.25">
      <c r="O311129" s="4"/>
    </row>
    <row r="311130" spans="15:15" x14ac:dyDescent="0.25">
      <c r="O311130" s="4"/>
    </row>
    <row r="311131" spans="15:15" x14ac:dyDescent="0.25">
      <c r="O311131" s="4"/>
    </row>
    <row r="311132" spans="15:15" x14ac:dyDescent="0.25">
      <c r="O311132" s="4"/>
    </row>
    <row r="311133" spans="15:15" x14ac:dyDescent="0.25">
      <c r="O311133" s="4"/>
    </row>
    <row r="311134" spans="15:15" x14ac:dyDescent="0.25">
      <c r="O311134" s="4"/>
    </row>
    <row r="311135" spans="15:15" x14ac:dyDescent="0.25">
      <c r="O311135" s="4"/>
    </row>
    <row r="311136" spans="15:15" x14ac:dyDescent="0.25">
      <c r="O311136" s="4"/>
    </row>
    <row r="311137" spans="15:15" x14ac:dyDescent="0.25">
      <c r="O311137" s="4"/>
    </row>
    <row r="311138" spans="15:15" x14ac:dyDescent="0.25">
      <c r="O311138" s="4"/>
    </row>
    <row r="311139" spans="15:15" x14ac:dyDescent="0.25">
      <c r="O311139" s="4"/>
    </row>
    <row r="311140" spans="15:15" x14ac:dyDescent="0.25">
      <c r="O311140" s="4"/>
    </row>
    <row r="311141" spans="15:15" x14ac:dyDescent="0.25">
      <c r="O311141" s="4"/>
    </row>
    <row r="311142" spans="15:15" x14ac:dyDescent="0.25">
      <c r="O311142" s="4"/>
    </row>
    <row r="311143" spans="15:15" x14ac:dyDescent="0.25">
      <c r="O311143" s="4"/>
    </row>
    <row r="311144" spans="15:15" x14ac:dyDescent="0.25">
      <c r="O311144" s="4"/>
    </row>
    <row r="311145" spans="15:15" x14ac:dyDescent="0.25">
      <c r="O311145" s="4"/>
    </row>
    <row r="311146" spans="15:15" x14ac:dyDescent="0.25">
      <c r="O311146" s="4"/>
    </row>
    <row r="311147" spans="15:15" x14ac:dyDescent="0.25">
      <c r="O311147" s="4"/>
    </row>
    <row r="311148" spans="15:15" x14ac:dyDescent="0.25">
      <c r="O311148" s="4"/>
    </row>
    <row r="311149" spans="15:15" x14ac:dyDescent="0.25">
      <c r="O311149" s="4"/>
    </row>
    <row r="311150" spans="15:15" x14ac:dyDescent="0.25">
      <c r="O311150" s="4"/>
    </row>
    <row r="311151" spans="15:15" x14ac:dyDescent="0.25">
      <c r="O311151" s="4"/>
    </row>
    <row r="311152" spans="15:15" x14ac:dyDescent="0.25">
      <c r="O311152" s="4"/>
    </row>
    <row r="311153" spans="15:15" x14ac:dyDescent="0.25">
      <c r="O311153" s="4"/>
    </row>
    <row r="311154" spans="15:15" x14ac:dyDescent="0.25">
      <c r="O311154" s="4"/>
    </row>
    <row r="311155" spans="15:15" x14ac:dyDescent="0.25">
      <c r="O311155" s="4"/>
    </row>
    <row r="311156" spans="15:15" x14ac:dyDescent="0.25">
      <c r="O311156" s="4"/>
    </row>
    <row r="311157" spans="15:15" x14ac:dyDescent="0.25">
      <c r="O311157" s="4"/>
    </row>
    <row r="311158" spans="15:15" x14ac:dyDescent="0.25">
      <c r="O311158" s="4"/>
    </row>
    <row r="311159" spans="15:15" x14ac:dyDescent="0.25">
      <c r="O311159" s="4"/>
    </row>
    <row r="311160" spans="15:15" x14ac:dyDescent="0.25">
      <c r="O311160" s="4"/>
    </row>
    <row r="311161" spans="15:15" x14ac:dyDescent="0.25">
      <c r="O311161" s="4"/>
    </row>
    <row r="311162" spans="15:15" x14ac:dyDescent="0.25">
      <c r="O311162" s="4"/>
    </row>
    <row r="311163" spans="15:15" x14ac:dyDescent="0.25">
      <c r="O311163" s="4"/>
    </row>
    <row r="311164" spans="15:15" x14ac:dyDescent="0.25">
      <c r="O311164" s="4"/>
    </row>
    <row r="311165" spans="15:15" x14ac:dyDescent="0.25">
      <c r="O311165" s="4"/>
    </row>
    <row r="311166" spans="15:15" x14ac:dyDescent="0.25">
      <c r="O311166" s="4"/>
    </row>
    <row r="311167" spans="15:15" x14ac:dyDescent="0.25">
      <c r="O311167" s="4"/>
    </row>
    <row r="311168" spans="15:15" x14ac:dyDescent="0.25">
      <c r="O311168" s="4"/>
    </row>
    <row r="311169" spans="15:15" x14ac:dyDescent="0.25">
      <c r="O311169" s="4"/>
    </row>
    <row r="311170" spans="15:15" x14ac:dyDescent="0.25">
      <c r="O311170" s="4"/>
    </row>
    <row r="311171" spans="15:15" x14ac:dyDescent="0.25">
      <c r="O311171" s="4"/>
    </row>
    <row r="311172" spans="15:15" x14ac:dyDescent="0.25">
      <c r="O311172" s="4"/>
    </row>
    <row r="311173" spans="15:15" x14ac:dyDescent="0.25">
      <c r="O311173" s="4"/>
    </row>
    <row r="311174" spans="15:15" x14ac:dyDescent="0.25">
      <c r="O311174" s="4"/>
    </row>
    <row r="311175" spans="15:15" x14ac:dyDescent="0.25">
      <c r="O311175" s="4"/>
    </row>
    <row r="311176" spans="15:15" x14ac:dyDescent="0.25">
      <c r="O311176" s="4"/>
    </row>
    <row r="311177" spans="15:15" x14ac:dyDescent="0.25">
      <c r="O311177" s="4"/>
    </row>
    <row r="311178" spans="15:15" x14ac:dyDescent="0.25">
      <c r="O311178" s="4"/>
    </row>
    <row r="311179" spans="15:15" x14ac:dyDescent="0.25">
      <c r="O311179" s="4"/>
    </row>
    <row r="311180" spans="15:15" x14ac:dyDescent="0.25">
      <c r="O311180" s="4"/>
    </row>
    <row r="311181" spans="15:15" x14ac:dyDescent="0.25">
      <c r="O311181" s="4"/>
    </row>
    <row r="311182" spans="15:15" x14ac:dyDescent="0.25">
      <c r="O311182" s="4"/>
    </row>
    <row r="311183" spans="15:15" x14ac:dyDescent="0.25">
      <c r="O311183" s="4"/>
    </row>
    <row r="311184" spans="15:15" x14ac:dyDescent="0.25">
      <c r="O311184" s="4"/>
    </row>
    <row r="311185" spans="15:15" x14ac:dyDescent="0.25">
      <c r="O311185" s="4"/>
    </row>
    <row r="311186" spans="15:15" x14ac:dyDescent="0.25">
      <c r="O311186" s="4"/>
    </row>
    <row r="311187" spans="15:15" x14ac:dyDescent="0.25">
      <c r="O311187" s="4"/>
    </row>
    <row r="311188" spans="15:15" x14ac:dyDescent="0.25">
      <c r="O311188" s="4"/>
    </row>
    <row r="311189" spans="15:15" x14ac:dyDescent="0.25">
      <c r="O311189" s="4"/>
    </row>
    <row r="311190" spans="15:15" x14ac:dyDescent="0.25">
      <c r="O311190" s="4"/>
    </row>
    <row r="311191" spans="15:15" x14ac:dyDescent="0.25">
      <c r="O311191" s="4"/>
    </row>
    <row r="311192" spans="15:15" x14ac:dyDescent="0.25">
      <c r="O311192" s="4"/>
    </row>
    <row r="311193" spans="15:15" x14ac:dyDescent="0.25">
      <c r="O311193" s="4"/>
    </row>
    <row r="311194" spans="15:15" x14ac:dyDescent="0.25">
      <c r="O311194" s="4"/>
    </row>
    <row r="311195" spans="15:15" x14ac:dyDescent="0.25">
      <c r="O311195" s="4"/>
    </row>
    <row r="311196" spans="15:15" x14ac:dyDescent="0.25">
      <c r="O311196" s="4"/>
    </row>
    <row r="311197" spans="15:15" x14ac:dyDescent="0.25">
      <c r="O311197" s="4"/>
    </row>
    <row r="311198" spans="15:15" x14ac:dyDescent="0.25">
      <c r="O311198" s="4"/>
    </row>
    <row r="311199" spans="15:15" x14ac:dyDescent="0.25">
      <c r="O311199" s="4"/>
    </row>
    <row r="311200" spans="15:15" x14ac:dyDescent="0.25">
      <c r="O311200" s="4"/>
    </row>
    <row r="311201" spans="15:15" x14ac:dyDescent="0.25">
      <c r="O311201" s="4"/>
    </row>
    <row r="311202" spans="15:15" x14ac:dyDescent="0.25">
      <c r="O311202" s="4"/>
    </row>
    <row r="311203" spans="15:15" x14ac:dyDescent="0.25">
      <c r="O311203" s="4"/>
    </row>
    <row r="311204" spans="15:15" x14ac:dyDescent="0.25">
      <c r="O311204" s="4"/>
    </row>
    <row r="311205" spans="15:15" x14ac:dyDescent="0.25">
      <c r="O311205" s="4"/>
    </row>
    <row r="311206" spans="15:15" x14ac:dyDescent="0.25">
      <c r="O311206" s="4"/>
    </row>
    <row r="311207" spans="15:15" x14ac:dyDescent="0.25">
      <c r="O311207" s="4"/>
    </row>
    <row r="311208" spans="15:15" x14ac:dyDescent="0.25">
      <c r="O311208" s="4"/>
    </row>
    <row r="311209" spans="15:15" x14ac:dyDescent="0.25">
      <c r="O311209" s="4"/>
    </row>
    <row r="311210" spans="15:15" x14ac:dyDescent="0.25">
      <c r="O311210" s="4"/>
    </row>
    <row r="311211" spans="15:15" x14ac:dyDescent="0.25">
      <c r="O311211" s="4"/>
    </row>
    <row r="311212" spans="15:15" x14ac:dyDescent="0.25">
      <c r="O311212" s="4"/>
    </row>
    <row r="311213" spans="15:15" x14ac:dyDescent="0.25">
      <c r="O311213" s="4"/>
    </row>
    <row r="311214" spans="15:15" x14ac:dyDescent="0.25">
      <c r="O311214" s="4"/>
    </row>
    <row r="311215" spans="15:15" x14ac:dyDescent="0.25">
      <c r="O311215" s="4"/>
    </row>
    <row r="311216" spans="15:15" x14ac:dyDescent="0.25">
      <c r="O311216" s="4"/>
    </row>
    <row r="311217" spans="15:15" x14ac:dyDescent="0.25">
      <c r="O311217" s="4"/>
    </row>
    <row r="311218" spans="15:15" x14ac:dyDescent="0.25">
      <c r="O311218" s="4"/>
    </row>
    <row r="311219" spans="15:15" x14ac:dyDescent="0.25">
      <c r="O311219" s="4"/>
    </row>
    <row r="311220" spans="15:15" x14ac:dyDescent="0.25">
      <c r="O311220" s="4"/>
    </row>
    <row r="311221" spans="15:15" x14ac:dyDescent="0.25">
      <c r="O311221" s="4"/>
    </row>
    <row r="311222" spans="15:15" x14ac:dyDescent="0.25">
      <c r="O311222" s="4"/>
    </row>
    <row r="311223" spans="15:15" x14ac:dyDescent="0.25">
      <c r="O311223" s="4"/>
    </row>
    <row r="311224" spans="15:15" x14ac:dyDescent="0.25">
      <c r="O311224" s="4"/>
    </row>
    <row r="311225" spans="15:15" x14ac:dyDescent="0.25">
      <c r="O311225" s="4"/>
    </row>
    <row r="311226" spans="15:15" x14ac:dyDescent="0.25">
      <c r="O311226" s="4"/>
    </row>
    <row r="311227" spans="15:15" x14ac:dyDescent="0.25">
      <c r="O311227" s="4"/>
    </row>
    <row r="311228" spans="15:15" x14ac:dyDescent="0.25">
      <c r="O311228" s="4"/>
    </row>
    <row r="311229" spans="15:15" x14ac:dyDescent="0.25">
      <c r="O311229" s="4"/>
    </row>
    <row r="311230" spans="15:15" x14ac:dyDescent="0.25">
      <c r="O311230" s="4"/>
    </row>
    <row r="311231" spans="15:15" x14ac:dyDescent="0.25">
      <c r="O311231" s="4"/>
    </row>
    <row r="311232" spans="15:15" x14ac:dyDescent="0.25">
      <c r="O311232" s="4"/>
    </row>
    <row r="311233" spans="15:15" x14ac:dyDescent="0.25">
      <c r="O311233" s="4"/>
    </row>
    <row r="311234" spans="15:15" x14ac:dyDescent="0.25">
      <c r="O311234" s="4"/>
    </row>
    <row r="311235" spans="15:15" x14ac:dyDescent="0.25">
      <c r="O311235" s="4"/>
    </row>
    <row r="311236" spans="15:15" x14ac:dyDescent="0.25">
      <c r="O311236" s="4"/>
    </row>
    <row r="311237" spans="15:15" x14ac:dyDescent="0.25">
      <c r="O311237" s="4"/>
    </row>
    <row r="311238" spans="15:15" x14ac:dyDescent="0.25">
      <c r="O311238" s="4"/>
    </row>
    <row r="311239" spans="15:15" x14ac:dyDescent="0.25">
      <c r="O311239" s="4"/>
    </row>
    <row r="311240" spans="15:15" x14ac:dyDescent="0.25">
      <c r="O311240" s="4"/>
    </row>
    <row r="311241" spans="15:15" x14ac:dyDescent="0.25">
      <c r="O311241" s="4"/>
    </row>
    <row r="311242" spans="15:15" x14ac:dyDescent="0.25">
      <c r="O311242" s="4"/>
    </row>
    <row r="311243" spans="15:15" x14ac:dyDescent="0.25">
      <c r="O311243" s="4"/>
    </row>
    <row r="311244" spans="15:15" x14ac:dyDescent="0.25">
      <c r="O311244" s="4"/>
    </row>
    <row r="311245" spans="15:15" x14ac:dyDescent="0.25">
      <c r="O311245" s="4"/>
    </row>
    <row r="311246" spans="15:15" x14ac:dyDescent="0.25">
      <c r="O311246" s="4"/>
    </row>
    <row r="311247" spans="15:15" x14ac:dyDescent="0.25">
      <c r="O311247" s="4"/>
    </row>
    <row r="311248" spans="15:15" x14ac:dyDescent="0.25">
      <c r="O311248" s="4"/>
    </row>
    <row r="311249" spans="15:15" x14ac:dyDescent="0.25">
      <c r="O311249" s="4"/>
    </row>
    <row r="311250" spans="15:15" x14ac:dyDescent="0.25">
      <c r="O311250" s="4"/>
    </row>
    <row r="311251" spans="15:15" x14ac:dyDescent="0.25">
      <c r="O311251" s="4"/>
    </row>
    <row r="311252" spans="15:15" x14ac:dyDescent="0.25">
      <c r="O311252" s="4"/>
    </row>
    <row r="311253" spans="15:15" x14ac:dyDescent="0.25">
      <c r="O311253" s="4"/>
    </row>
    <row r="311254" spans="15:15" x14ac:dyDescent="0.25">
      <c r="O311254" s="4"/>
    </row>
    <row r="311255" spans="15:15" x14ac:dyDescent="0.25">
      <c r="O311255" s="4"/>
    </row>
    <row r="311256" spans="15:15" x14ac:dyDescent="0.25">
      <c r="O311256" s="4"/>
    </row>
    <row r="311257" spans="15:15" x14ac:dyDescent="0.25">
      <c r="O311257" s="4"/>
    </row>
    <row r="311258" spans="15:15" x14ac:dyDescent="0.25">
      <c r="O311258" s="4"/>
    </row>
    <row r="311259" spans="15:15" x14ac:dyDescent="0.25">
      <c r="O311259" s="4"/>
    </row>
    <row r="311260" spans="15:15" x14ac:dyDescent="0.25">
      <c r="O311260" s="4"/>
    </row>
    <row r="311261" spans="15:15" x14ac:dyDescent="0.25">
      <c r="O311261" s="4"/>
    </row>
    <row r="311262" spans="15:15" x14ac:dyDescent="0.25">
      <c r="O311262" s="4"/>
    </row>
    <row r="311263" spans="15:15" x14ac:dyDescent="0.25">
      <c r="O311263" s="4"/>
    </row>
    <row r="311264" spans="15:15" x14ac:dyDescent="0.25">
      <c r="O311264" s="4"/>
    </row>
    <row r="311265" spans="15:15" x14ac:dyDescent="0.25">
      <c r="O311265" s="4"/>
    </row>
    <row r="311266" spans="15:15" x14ac:dyDescent="0.25">
      <c r="O311266" s="4"/>
    </row>
    <row r="311267" spans="15:15" x14ac:dyDescent="0.25">
      <c r="O311267" s="4"/>
    </row>
    <row r="311268" spans="15:15" x14ac:dyDescent="0.25">
      <c r="O311268" s="4"/>
    </row>
    <row r="311269" spans="15:15" x14ac:dyDescent="0.25">
      <c r="O311269" s="4"/>
    </row>
    <row r="311270" spans="15:15" x14ac:dyDescent="0.25">
      <c r="O311270" s="4"/>
    </row>
    <row r="311271" spans="15:15" x14ac:dyDescent="0.25">
      <c r="O311271" s="4"/>
    </row>
    <row r="311272" spans="15:15" x14ac:dyDescent="0.25">
      <c r="O311272" s="4"/>
    </row>
    <row r="311273" spans="15:15" x14ac:dyDescent="0.25">
      <c r="O311273" s="4"/>
    </row>
    <row r="311274" spans="15:15" x14ac:dyDescent="0.25">
      <c r="O311274" s="4"/>
    </row>
    <row r="311275" spans="15:15" x14ac:dyDescent="0.25">
      <c r="O311275" s="4"/>
    </row>
    <row r="311276" spans="15:15" x14ac:dyDescent="0.25">
      <c r="O311276" s="4"/>
    </row>
    <row r="311277" spans="15:15" x14ac:dyDescent="0.25">
      <c r="O311277" s="4"/>
    </row>
    <row r="311278" spans="15:15" x14ac:dyDescent="0.25">
      <c r="O311278" s="4"/>
    </row>
    <row r="311279" spans="15:15" x14ac:dyDescent="0.25">
      <c r="O311279" s="4"/>
    </row>
    <row r="311280" spans="15:15" x14ac:dyDescent="0.25">
      <c r="O311280" s="4"/>
    </row>
    <row r="311281" spans="15:15" x14ac:dyDescent="0.25">
      <c r="O311281" s="4"/>
    </row>
    <row r="311282" spans="15:15" x14ac:dyDescent="0.25">
      <c r="O311282" s="4"/>
    </row>
    <row r="311283" spans="15:15" x14ac:dyDescent="0.25">
      <c r="O311283" s="4"/>
    </row>
    <row r="311284" spans="15:15" x14ac:dyDescent="0.25">
      <c r="O311284" s="4"/>
    </row>
    <row r="311285" spans="15:15" x14ac:dyDescent="0.25">
      <c r="O311285" s="4"/>
    </row>
    <row r="311286" spans="15:15" x14ac:dyDescent="0.25">
      <c r="O311286" s="4"/>
    </row>
    <row r="311287" spans="15:15" x14ac:dyDescent="0.25">
      <c r="O311287" s="4"/>
    </row>
    <row r="311288" spans="15:15" x14ac:dyDescent="0.25">
      <c r="O311288" s="4"/>
    </row>
    <row r="311289" spans="15:15" x14ac:dyDescent="0.25">
      <c r="O311289" s="4"/>
    </row>
    <row r="311290" spans="15:15" x14ac:dyDescent="0.25">
      <c r="O311290" s="4"/>
    </row>
    <row r="311291" spans="15:15" x14ac:dyDescent="0.25">
      <c r="O311291" s="4"/>
    </row>
    <row r="311292" spans="15:15" x14ac:dyDescent="0.25">
      <c r="O311292" s="4"/>
    </row>
    <row r="311293" spans="15:15" x14ac:dyDescent="0.25">
      <c r="O311293" s="4"/>
    </row>
    <row r="311294" spans="15:15" x14ac:dyDescent="0.25">
      <c r="O311294" s="4"/>
    </row>
    <row r="311295" spans="15:15" x14ac:dyDescent="0.25">
      <c r="O311295" s="4"/>
    </row>
    <row r="311296" spans="15:15" x14ac:dyDescent="0.25">
      <c r="O311296" s="4"/>
    </row>
    <row r="311297" spans="15:15" x14ac:dyDescent="0.25">
      <c r="O311297" s="4"/>
    </row>
    <row r="311298" spans="15:15" x14ac:dyDescent="0.25">
      <c r="O311298" s="4"/>
    </row>
    <row r="311299" spans="15:15" x14ac:dyDescent="0.25">
      <c r="O311299" s="4"/>
    </row>
    <row r="311300" spans="15:15" x14ac:dyDescent="0.25">
      <c r="O311300" s="4"/>
    </row>
    <row r="311301" spans="15:15" x14ac:dyDescent="0.25">
      <c r="O311301" s="4"/>
    </row>
    <row r="311302" spans="15:15" x14ac:dyDescent="0.25">
      <c r="O311302" s="4"/>
    </row>
    <row r="311303" spans="15:15" x14ac:dyDescent="0.25">
      <c r="O311303" s="4"/>
    </row>
    <row r="311304" spans="15:15" x14ac:dyDescent="0.25">
      <c r="O311304" s="4"/>
    </row>
    <row r="311305" spans="15:15" x14ac:dyDescent="0.25">
      <c r="O311305" s="4"/>
    </row>
    <row r="311306" spans="15:15" x14ac:dyDescent="0.25">
      <c r="O311306" s="4"/>
    </row>
    <row r="311307" spans="15:15" x14ac:dyDescent="0.25">
      <c r="O311307" s="4"/>
    </row>
    <row r="311308" spans="15:15" x14ac:dyDescent="0.25">
      <c r="O311308" s="4"/>
    </row>
    <row r="311309" spans="15:15" x14ac:dyDescent="0.25">
      <c r="O311309" s="4"/>
    </row>
    <row r="311310" spans="15:15" x14ac:dyDescent="0.25">
      <c r="O311310" s="4"/>
    </row>
    <row r="311311" spans="15:15" x14ac:dyDescent="0.25">
      <c r="O311311" s="4"/>
    </row>
    <row r="311312" spans="15:15" x14ac:dyDescent="0.25">
      <c r="O311312" s="4"/>
    </row>
    <row r="311313" spans="15:15" x14ac:dyDescent="0.25">
      <c r="O311313" s="4"/>
    </row>
    <row r="311314" spans="15:15" x14ac:dyDescent="0.25">
      <c r="O311314" s="4"/>
    </row>
    <row r="311315" spans="15:15" x14ac:dyDescent="0.25">
      <c r="O311315" s="4"/>
    </row>
    <row r="311316" spans="15:15" x14ac:dyDescent="0.25">
      <c r="O311316" s="4"/>
    </row>
    <row r="311317" spans="15:15" x14ac:dyDescent="0.25">
      <c r="O311317" s="4"/>
    </row>
    <row r="311318" spans="15:15" x14ac:dyDescent="0.25">
      <c r="O311318" s="4"/>
    </row>
    <row r="311319" spans="15:15" x14ac:dyDescent="0.25">
      <c r="O311319" s="4"/>
    </row>
    <row r="311320" spans="15:15" x14ac:dyDescent="0.25">
      <c r="O311320" s="4"/>
    </row>
    <row r="311321" spans="15:15" x14ac:dyDescent="0.25">
      <c r="O311321" s="4"/>
    </row>
    <row r="311322" spans="15:15" x14ac:dyDescent="0.25">
      <c r="O311322" s="4"/>
    </row>
    <row r="311323" spans="15:15" x14ac:dyDescent="0.25">
      <c r="O311323" s="4"/>
    </row>
    <row r="311324" spans="15:15" x14ac:dyDescent="0.25">
      <c r="O311324" s="4"/>
    </row>
    <row r="311325" spans="15:15" x14ac:dyDescent="0.25">
      <c r="O311325" s="4"/>
    </row>
    <row r="311326" spans="15:15" x14ac:dyDescent="0.25">
      <c r="O311326" s="4"/>
    </row>
    <row r="311327" spans="15:15" x14ac:dyDescent="0.25">
      <c r="O311327" s="4"/>
    </row>
    <row r="311328" spans="15:15" x14ac:dyDescent="0.25">
      <c r="O311328" s="4"/>
    </row>
    <row r="311329" spans="15:15" x14ac:dyDescent="0.25">
      <c r="O311329" s="4"/>
    </row>
    <row r="311330" spans="15:15" x14ac:dyDescent="0.25">
      <c r="O311330" s="4"/>
    </row>
    <row r="311331" spans="15:15" x14ac:dyDescent="0.25">
      <c r="O311331" s="4"/>
    </row>
    <row r="311332" spans="15:15" x14ac:dyDescent="0.25">
      <c r="O311332" s="4"/>
    </row>
    <row r="311333" spans="15:15" x14ac:dyDescent="0.25">
      <c r="O311333" s="4"/>
    </row>
    <row r="311334" spans="15:15" x14ac:dyDescent="0.25">
      <c r="O311334" s="4"/>
    </row>
    <row r="311335" spans="15:15" x14ac:dyDescent="0.25">
      <c r="O311335" s="4"/>
    </row>
    <row r="311336" spans="15:15" x14ac:dyDescent="0.25">
      <c r="O311336" s="4"/>
    </row>
    <row r="311337" spans="15:15" x14ac:dyDescent="0.25">
      <c r="O311337" s="4"/>
    </row>
    <row r="311338" spans="15:15" x14ac:dyDescent="0.25">
      <c r="O311338" s="4"/>
    </row>
    <row r="311339" spans="15:15" x14ac:dyDescent="0.25">
      <c r="O311339" s="4"/>
    </row>
    <row r="311340" spans="15:15" x14ac:dyDescent="0.25">
      <c r="O311340" s="4"/>
    </row>
    <row r="311341" spans="15:15" x14ac:dyDescent="0.25">
      <c r="O311341" s="4"/>
    </row>
    <row r="311342" spans="15:15" x14ac:dyDescent="0.25">
      <c r="O311342" s="4"/>
    </row>
    <row r="311343" spans="15:15" x14ac:dyDescent="0.25">
      <c r="O311343" s="4"/>
    </row>
    <row r="311344" spans="15:15" x14ac:dyDescent="0.25">
      <c r="O311344" s="4"/>
    </row>
    <row r="311345" spans="15:15" x14ac:dyDescent="0.25">
      <c r="O311345" s="4"/>
    </row>
    <row r="311346" spans="15:15" x14ac:dyDescent="0.25">
      <c r="O311346" s="4"/>
    </row>
    <row r="311347" spans="15:15" x14ac:dyDescent="0.25">
      <c r="O311347" s="4"/>
    </row>
    <row r="311348" spans="15:15" x14ac:dyDescent="0.25">
      <c r="O311348" s="4"/>
    </row>
    <row r="311349" spans="15:15" x14ac:dyDescent="0.25">
      <c r="O311349" s="4"/>
    </row>
    <row r="311350" spans="15:15" x14ac:dyDescent="0.25">
      <c r="O311350" s="4"/>
    </row>
    <row r="311351" spans="15:15" x14ac:dyDescent="0.25">
      <c r="O311351" s="4"/>
    </row>
    <row r="311352" spans="15:15" x14ac:dyDescent="0.25">
      <c r="O311352" s="4"/>
    </row>
    <row r="311353" spans="15:15" x14ac:dyDescent="0.25">
      <c r="O311353" s="4"/>
    </row>
    <row r="311354" spans="15:15" x14ac:dyDescent="0.25">
      <c r="O311354" s="4"/>
    </row>
    <row r="311355" spans="15:15" x14ac:dyDescent="0.25">
      <c r="O311355" s="4"/>
    </row>
    <row r="311356" spans="15:15" x14ac:dyDescent="0.25">
      <c r="O311356" s="4"/>
    </row>
    <row r="311357" spans="15:15" x14ac:dyDescent="0.25">
      <c r="O311357" s="4"/>
    </row>
    <row r="311358" spans="15:15" x14ac:dyDescent="0.25">
      <c r="O311358" s="4"/>
    </row>
    <row r="311359" spans="15:15" x14ac:dyDescent="0.25">
      <c r="O311359" s="4"/>
    </row>
    <row r="311360" spans="15:15" x14ac:dyDescent="0.25">
      <c r="O311360" s="4"/>
    </row>
    <row r="311361" spans="15:15" x14ac:dyDescent="0.25">
      <c r="O311361" s="4"/>
    </row>
    <row r="311362" spans="15:15" x14ac:dyDescent="0.25">
      <c r="O311362" s="4"/>
    </row>
    <row r="311363" spans="15:15" x14ac:dyDescent="0.25">
      <c r="O311363" s="4"/>
    </row>
    <row r="311364" spans="15:15" x14ac:dyDescent="0.25">
      <c r="O311364" s="4"/>
    </row>
    <row r="311365" spans="15:15" x14ac:dyDescent="0.25">
      <c r="O311365" s="4"/>
    </row>
    <row r="311366" spans="15:15" x14ac:dyDescent="0.25">
      <c r="O311366" s="4"/>
    </row>
    <row r="311367" spans="15:15" x14ac:dyDescent="0.25">
      <c r="O311367" s="4"/>
    </row>
    <row r="311368" spans="15:15" x14ac:dyDescent="0.25">
      <c r="O311368" s="4"/>
    </row>
    <row r="311369" spans="15:15" x14ac:dyDescent="0.25">
      <c r="O311369" s="4"/>
    </row>
    <row r="311370" spans="15:15" x14ac:dyDescent="0.25">
      <c r="O311370" s="4"/>
    </row>
    <row r="311371" spans="15:15" x14ac:dyDescent="0.25">
      <c r="O311371" s="4"/>
    </row>
    <row r="311372" spans="15:15" x14ac:dyDescent="0.25">
      <c r="O311372" s="4"/>
    </row>
    <row r="311373" spans="15:15" x14ac:dyDescent="0.25">
      <c r="O311373" s="4"/>
    </row>
    <row r="311374" spans="15:15" x14ac:dyDescent="0.25">
      <c r="O311374" s="4"/>
    </row>
    <row r="311375" spans="15:15" x14ac:dyDescent="0.25">
      <c r="O311375" s="4"/>
    </row>
    <row r="311376" spans="15:15" x14ac:dyDescent="0.25">
      <c r="O311376" s="4"/>
    </row>
    <row r="311377" spans="15:15" x14ac:dyDescent="0.25">
      <c r="O311377" s="4"/>
    </row>
    <row r="311378" spans="15:15" x14ac:dyDescent="0.25">
      <c r="O311378" s="4"/>
    </row>
    <row r="311379" spans="15:15" x14ac:dyDescent="0.25">
      <c r="O311379" s="4"/>
    </row>
    <row r="311380" spans="15:15" x14ac:dyDescent="0.25">
      <c r="O311380" s="4"/>
    </row>
    <row r="311381" spans="15:15" x14ac:dyDescent="0.25">
      <c r="O311381" s="4"/>
    </row>
    <row r="311382" spans="15:15" x14ac:dyDescent="0.25">
      <c r="O311382" s="4"/>
    </row>
    <row r="311383" spans="15:15" x14ac:dyDescent="0.25">
      <c r="O311383" s="4"/>
    </row>
    <row r="311384" spans="15:15" x14ac:dyDescent="0.25">
      <c r="O311384" s="4"/>
    </row>
    <row r="311385" spans="15:15" x14ac:dyDescent="0.25">
      <c r="O311385" s="4"/>
    </row>
    <row r="311386" spans="15:15" x14ac:dyDescent="0.25">
      <c r="O311386" s="4"/>
    </row>
    <row r="311387" spans="15:15" x14ac:dyDescent="0.25">
      <c r="O311387" s="4"/>
    </row>
    <row r="311388" spans="15:15" x14ac:dyDescent="0.25">
      <c r="O311388" s="4"/>
    </row>
    <row r="311389" spans="15:15" x14ac:dyDescent="0.25">
      <c r="O311389" s="4"/>
    </row>
    <row r="311390" spans="15:15" x14ac:dyDescent="0.25">
      <c r="O311390" s="4"/>
    </row>
    <row r="311391" spans="15:15" x14ac:dyDescent="0.25">
      <c r="O311391" s="4"/>
    </row>
    <row r="311392" spans="15:15" x14ac:dyDescent="0.25">
      <c r="O311392" s="4"/>
    </row>
    <row r="311393" spans="15:15" x14ac:dyDescent="0.25">
      <c r="O311393" s="4"/>
    </row>
    <row r="311394" spans="15:15" x14ac:dyDescent="0.25">
      <c r="O311394" s="4"/>
    </row>
    <row r="311395" spans="15:15" x14ac:dyDescent="0.25">
      <c r="O311395" s="4"/>
    </row>
    <row r="311396" spans="15:15" x14ac:dyDescent="0.25">
      <c r="O311396" s="4"/>
    </row>
    <row r="311397" spans="15:15" x14ac:dyDescent="0.25">
      <c r="O311397" s="4"/>
    </row>
    <row r="311398" spans="15:15" x14ac:dyDescent="0.25">
      <c r="O311398" s="4"/>
    </row>
    <row r="311399" spans="15:15" x14ac:dyDescent="0.25">
      <c r="O311399" s="4"/>
    </row>
    <row r="311400" spans="15:15" x14ac:dyDescent="0.25">
      <c r="O311400" s="4"/>
    </row>
    <row r="311401" spans="15:15" x14ac:dyDescent="0.25">
      <c r="O311401" s="4"/>
    </row>
    <row r="311402" spans="15:15" x14ac:dyDescent="0.25">
      <c r="O311402" s="4"/>
    </row>
    <row r="311403" spans="15:15" x14ac:dyDescent="0.25">
      <c r="O311403" s="4"/>
    </row>
    <row r="311404" spans="15:15" x14ac:dyDescent="0.25">
      <c r="O311404" s="4"/>
    </row>
    <row r="311405" spans="15:15" x14ac:dyDescent="0.25">
      <c r="O311405" s="4"/>
    </row>
    <row r="311406" spans="15:15" x14ac:dyDescent="0.25">
      <c r="O311406" s="4"/>
    </row>
    <row r="311407" spans="15:15" x14ac:dyDescent="0.25">
      <c r="O311407" s="4"/>
    </row>
    <row r="311408" spans="15:15" x14ac:dyDescent="0.25">
      <c r="O311408" s="4"/>
    </row>
    <row r="311409" spans="15:15" x14ac:dyDescent="0.25">
      <c r="O311409" s="4"/>
    </row>
    <row r="311410" spans="15:15" x14ac:dyDescent="0.25">
      <c r="O311410" s="4"/>
    </row>
    <row r="311411" spans="15:15" x14ac:dyDescent="0.25">
      <c r="O311411" s="4"/>
    </row>
    <row r="311412" spans="15:15" x14ac:dyDescent="0.25">
      <c r="O311412" s="4"/>
    </row>
    <row r="311413" spans="15:15" x14ac:dyDescent="0.25">
      <c r="O311413" s="4"/>
    </row>
    <row r="311414" spans="15:15" x14ac:dyDescent="0.25">
      <c r="O311414" s="4"/>
    </row>
    <row r="311415" spans="15:15" x14ac:dyDescent="0.25">
      <c r="O311415" s="4"/>
    </row>
    <row r="311416" spans="15:15" x14ac:dyDescent="0.25">
      <c r="O311416" s="4"/>
    </row>
    <row r="311417" spans="15:15" x14ac:dyDescent="0.25">
      <c r="O311417" s="4"/>
    </row>
    <row r="311418" spans="15:15" x14ac:dyDescent="0.25">
      <c r="O311418" s="4"/>
    </row>
    <row r="311419" spans="15:15" x14ac:dyDescent="0.25">
      <c r="O311419" s="4"/>
    </row>
    <row r="311420" spans="15:15" x14ac:dyDescent="0.25">
      <c r="O311420" s="4"/>
    </row>
    <row r="311421" spans="15:15" x14ac:dyDescent="0.25">
      <c r="O311421" s="4"/>
    </row>
    <row r="311422" spans="15:15" x14ac:dyDescent="0.25">
      <c r="O311422" s="4"/>
    </row>
    <row r="311423" spans="15:15" x14ac:dyDescent="0.25">
      <c r="O311423" s="4"/>
    </row>
    <row r="311424" spans="15:15" x14ac:dyDescent="0.25">
      <c r="O311424" s="4"/>
    </row>
    <row r="311425" spans="15:15" x14ac:dyDescent="0.25">
      <c r="O311425" s="4"/>
    </row>
    <row r="311426" spans="15:15" x14ac:dyDescent="0.25">
      <c r="O311426" s="4"/>
    </row>
    <row r="311427" spans="15:15" x14ac:dyDescent="0.25">
      <c r="O311427" s="4"/>
    </row>
    <row r="311428" spans="15:15" x14ac:dyDescent="0.25">
      <c r="O311428" s="4"/>
    </row>
    <row r="311429" spans="15:15" x14ac:dyDescent="0.25">
      <c r="O311429" s="4"/>
    </row>
    <row r="311430" spans="15:15" x14ac:dyDescent="0.25">
      <c r="O311430" s="4"/>
    </row>
    <row r="311431" spans="15:15" x14ac:dyDescent="0.25">
      <c r="O311431" s="4"/>
    </row>
    <row r="311432" spans="15:15" x14ac:dyDescent="0.25">
      <c r="O311432" s="4"/>
    </row>
    <row r="311433" spans="15:15" x14ac:dyDescent="0.25">
      <c r="O311433" s="4"/>
    </row>
    <row r="311434" spans="15:15" x14ac:dyDescent="0.25">
      <c r="O311434" s="4"/>
    </row>
    <row r="311435" spans="15:15" x14ac:dyDescent="0.25">
      <c r="O311435" s="4"/>
    </row>
    <row r="311436" spans="15:15" x14ac:dyDescent="0.25">
      <c r="O311436" s="4"/>
    </row>
    <row r="311437" spans="15:15" x14ac:dyDescent="0.25">
      <c r="O311437" s="4"/>
    </row>
    <row r="311438" spans="15:15" x14ac:dyDescent="0.25">
      <c r="O311438" s="4"/>
    </row>
    <row r="311439" spans="15:15" x14ac:dyDescent="0.25">
      <c r="O311439" s="4"/>
    </row>
    <row r="311440" spans="15:15" x14ac:dyDescent="0.25">
      <c r="O311440" s="4"/>
    </row>
    <row r="311441" spans="15:15" x14ac:dyDescent="0.25">
      <c r="O311441" s="4"/>
    </row>
    <row r="311442" spans="15:15" x14ac:dyDescent="0.25">
      <c r="O311442" s="4"/>
    </row>
    <row r="311443" spans="15:15" x14ac:dyDescent="0.25">
      <c r="O311443" s="4"/>
    </row>
    <row r="311444" spans="15:15" x14ac:dyDescent="0.25">
      <c r="O311444" s="4"/>
    </row>
    <row r="311445" spans="15:15" x14ac:dyDescent="0.25">
      <c r="O311445" s="4"/>
    </row>
    <row r="311446" spans="15:15" x14ac:dyDescent="0.25">
      <c r="O311446" s="4"/>
    </row>
    <row r="311447" spans="15:15" x14ac:dyDescent="0.25">
      <c r="O311447" s="4"/>
    </row>
    <row r="311448" spans="15:15" x14ac:dyDescent="0.25">
      <c r="O311448" s="4"/>
    </row>
    <row r="311449" spans="15:15" x14ac:dyDescent="0.25">
      <c r="O311449" s="4"/>
    </row>
    <row r="311450" spans="15:15" x14ac:dyDescent="0.25">
      <c r="O311450" s="4"/>
    </row>
    <row r="311451" spans="15:15" x14ac:dyDescent="0.25">
      <c r="O311451" s="4"/>
    </row>
    <row r="311452" spans="15:15" x14ac:dyDescent="0.25">
      <c r="O311452" s="4"/>
    </row>
    <row r="311453" spans="15:15" x14ac:dyDescent="0.25">
      <c r="O311453" s="4"/>
    </row>
    <row r="311454" spans="15:15" x14ac:dyDescent="0.25">
      <c r="O311454" s="4"/>
    </row>
    <row r="311455" spans="15:15" x14ac:dyDescent="0.25">
      <c r="O311455" s="4"/>
    </row>
    <row r="311456" spans="15:15" x14ac:dyDescent="0.25">
      <c r="O311456" s="4"/>
    </row>
    <row r="311457" spans="15:15" x14ac:dyDescent="0.25">
      <c r="O311457" s="4"/>
    </row>
    <row r="311458" spans="15:15" x14ac:dyDescent="0.25">
      <c r="O311458" s="4"/>
    </row>
    <row r="311459" spans="15:15" x14ac:dyDescent="0.25">
      <c r="O311459" s="4"/>
    </row>
    <row r="311460" spans="15:15" x14ac:dyDescent="0.25">
      <c r="O311460" s="4"/>
    </row>
    <row r="311461" spans="15:15" x14ac:dyDescent="0.25">
      <c r="O311461" s="4"/>
    </row>
    <row r="311462" spans="15:15" x14ac:dyDescent="0.25">
      <c r="O311462" s="4"/>
    </row>
    <row r="311463" spans="15:15" x14ac:dyDescent="0.25">
      <c r="O311463" s="4"/>
    </row>
    <row r="311464" spans="15:15" x14ac:dyDescent="0.25">
      <c r="O311464" s="4"/>
    </row>
    <row r="311465" spans="15:15" x14ac:dyDescent="0.25">
      <c r="O311465" s="4"/>
    </row>
    <row r="311466" spans="15:15" x14ac:dyDescent="0.25">
      <c r="O311466" s="4"/>
    </row>
    <row r="311467" spans="15:15" x14ac:dyDescent="0.25">
      <c r="O311467" s="4"/>
    </row>
    <row r="311468" spans="15:15" x14ac:dyDescent="0.25">
      <c r="O311468" s="4"/>
    </row>
    <row r="311469" spans="15:15" x14ac:dyDescent="0.25">
      <c r="O311469" s="4"/>
    </row>
    <row r="311470" spans="15:15" x14ac:dyDescent="0.25">
      <c r="O311470" s="4"/>
    </row>
    <row r="311471" spans="15:15" x14ac:dyDescent="0.25">
      <c r="O311471" s="4"/>
    </row>
    <row r="311472" spans="15:15" x14ac:dyDescent="0.25">
      <c r="O311472" s="4"/>
    </row>
    <row r="311473" spans="15:15" x14ac:dyDescent="0.25">
      <c r="O311473" s="4"/>
    </row>
    <row r="311474" spans="15:15" x14ac:dyDescent="0.25">
      <c r="O311474" s="4"/>
    </row>
    <row r="311475" spans="15:15" x14ac:dyDescent="0.25">
      <c r="O311475" s="4"/>
    </row>
    <row r="311476" spans="15:15" x14ac:dyDescent="0.25">
      <c r="O311476" s="4"/>
    </row>
    <row r="311477" spans="15:15" x14ac:dyDescent="0.25">
      <c r="O311477" s="4"/>
    </row>
    <row r="311478" spans="15:15" x14ac:dyDescent="0.25">
      <c r="O311478" s="4"/>
    </row>
    <row r="311479" spans="15:15" x14ac:dyDescent="0.25">
      <c r="O311479" s="4"/>
    </row>
    <row r="311480" spans="15:15" x14ac:dyDescent="0.25">
      <c r="O311480" s="4"/>
    </row>
    <row r="311481" spans="15:15" x14ac:dyDescent="0.25">
      <c r="O311481" s="4"/>
    </row>
    <row r="311482" spans="15:15" x14ac:dyDescent="0.25">
      <c r="O311482" s="4"/>
    </row>
    <row r="311483" spans="15:15" x14ac:dyDescent="0.25">
      <c r="O311483" s="4"/>
    </row>
    <row r="311484" spans="15:15" x14ac:dyDescent="0.25">
      <c r="O311484" s="4"/>
    </row>
    <row r="311485" spans="15:15" x14ac:dyDescent="0.25">
      <c r="O311485" s="4"/>
    </row>
    <row r="311486" spans="15:15" x14ac:dyDescent="0.25">
      <c r="O311486" s="4"/>
    </row>
    <row r="311487" spans="15:15" x14ac:dyDescent="0.25">
      <c r="O311487" s="4"/>
    </row>
    <row r="311488" spans="15:15" x14ac:dyDescent="0.25">
      <c r="O311488" s="4"/>
    </row>
    <row r="311489" spans="15:15" x14ac:dyDescent="0.25">
      <c r="O311489" s="4"/>
    </row>
    <row r="311490" spans="15:15" x14ac:dyDescent="0.25">
      <c r="O311490" s="4"/>
    </row>
    <row r="311491" spans="15:15" x14ac:dyDescent="0.25">
      <c r="O311491" s="4"/>
    </row>
    <row r="311492" spans="15:15" x14ac:dyDescent="0.25">
      <c r="O311492" s="4"/>
    </row>
    <row r="311493" spans="15:15" x14ac:dyDescent="0.25">
      <c r="O311493" s="4"/>
    </row>
    <row r="311494" spans="15:15" x14ac:dyDescent="0.25">
      <c r="O311494" s="4"/>
    </row>
    <row r="311495" spans="15:15" x14ac:dyDescent="0.25">
      <c r="O311495" s="4"/>
    </row>
    <row r="311496" spans="15:15" x14ac:dyDescent="0.25">
      <c r="O311496" s="4"/>
    </row>
    <row r="311497" spans="15:15" x14ac:dyDescent="0.25">
      <c r="O311497" s="4"/>
    </row>
    <row r="311498" spans="15:15" x14ac:dyDescent="0.25">
      <c r="O311498" s="4"/>
    </row>
    <row r="311499" spans="15:15" x14ac:dyDescent="0.25">
      <c r="O311499" s="4"/>
    </row>
    <row r="311500" spans="15:15" x14ac:dyDescent="0.25">
      <c r="O311500" s="4"/>
    </row>
    <row r="311501" spans="15:15" x14ac:dyDescent="0.25">
      <c r="O311501" s="4"/>
    </row>
    <row r="311502" spans="15:15" x14ac:dyDescent="0.25">
      <c r="O311502" s="4"/>
    </row>
    <row r="311503" spans="15:15" x14ac:dyDescent="0.25">
      <c r="O311503" s="4"/>
    </row>
    <row r="311504" spans="15:15" x14ac:dyDescent="0.25">
      <c r="O311504" s="4"/>
    </row>
    <row r="311505" spans="15:15" x14ac:dyDescent="0.25">
      <c r="O311505" s="4"/>
    </row>
    <row r="311506" spans="15:15" x14ac:dyDescent="0.25">
      <c r="O311506" s="4"/>
    </row>
    <row r="311507" spans="15:15" x14ac:dyDescent="0.25">
      <c r="O311507" s="4"/>
    </row>
    <row r="311508" spans="15:15" x14ac:dyDescent="0.25">
      <c r="O311508" s="4"/>
    </row>
    <row r="311509" spans="15:15" x14ac:dyDescent="0.25">
      <c r="O311509" s="4"/>
    </row>
    <row r="311510" spans="15:15" x14ac:dyDescent="0.25">
      <c r="O311510" s="4"/>
    </row>
    <row r="311511" spans="15:15" x14ac:dyDescent="0.25">
      <c r="O311511" s="4"/>
    </row>
    <row r="311512" spans="15:15" x14ac:dyDescent="0.25">
      <c r="O311512" s="4"/>
    </row>
    <row r="311513" spans="15:15" x14ac:dyDescent="0.25">
      <c r="O311513" s="4"/>
    </row>
    <row r="311514" spans="15:15" x14ac:dyDescent="0.25">
      <c r="O311514" s="4"/>
    </row>
    <row r="311515" spans="15:15" x14ac:dyDescent="0.25">
      <c r="O311515" s="4"/>
    </row>
    <row r="311516" spans="15:15" x14ac:dyDescent="0.25">
      <c r="O311516" s="4"/>
    </row>
    <row r="311517" spans="15:15" x14ac:dyDescent="0.25">
      <c r="O311517" s="4"/>
    </row>
    <row r="311518" spans="15:15" x14ac:dyDescent="0.25">
      <c r="O311518" s="4"/>
    </row>
    <row r="311519" spans="15:15" x14ac:dyDescent="0.25">
      <c r="O311519" s="4"/>
    </row>
    <row r="311520" spans="15:15" x14ac:dyDescent="0.25">
      <c r="O311520" s="4"/>
    </row>
    <row r="311521" spans="15:15" x14ac:dyDescent="0.25">
      <c r="O311521" s="4"/>
    </row>
    <row r="311522" spans="15:15" x14ac:dyDescent="0.25">
      <c r="O311522" s="4"/>
    </row>
    <row r="311523" spans="15:15" x14ac:dyDescent="0.25">
      <c r="O311523" s="4"/>
    </row>
    <row r="311524" spans="15:15" x14ac:dyDescent="0.25">
      <c r="O311524" s="4"/>
    </row>
    <row r="311525" spans="15:15" x14ac:dyDescent="0.25">
      <c r="O311525" s="4"/>
    </row>
    <row r="311526" spans="15:15" x14ac:dyDescent="0.25">
      <c r="O311526" s="4"/>
    </row>
    <row r="311527" spans="15:15" x14ac:dyDescent="0.25">
      <c r="O311527" s="4"/>
    </row>
    <row r="311528" spans="15:15" x14ac:dyDescent="0.25">
      <c r="O311528" s="4"/>
    </row>
    <row r="311529" spans="15:15" x14ac:dyDescent="0.25">
      <c r="O311529" s="4"/>
    </row>
    <row r="311530" spans="15:15" x14ac:dyDescent="0.25">
      <c r="O311530" s="4"/>
    </row>
    <row r="311531" spans="15:15" x14ac:dyDescent="0.25">
      <c r="O311531" s="4"/>
    </row>
    <row r="311532" spans="15:15" x14ac:dyDescent="0.25">
      <c r="O311532" s="4"/>
    </row>
    <row r="311533" spans="15:15" x14ac:dyDescent="0.25">
      <c r="O311533" s="4"/>
    </row>
    <row r="311534" spans="15:15" x14ac:dyDescent="0.25">
      <c r="O311534" s="4"/>
    </row>
    <row r="311535" spans="15:15" x14ac:dyDescent="0.25">
      <c r="O311535" s="4"/>
    </row>
    <row r="311536" spans="15:15" x14ac:dyDescent="0.25">
      <c r="O311536" s="4"/>
    </row>
    <row r="311537" spans="15:15" x14ac:dyDescent="0.25">
      <c r="O311537" s="4"/>
    </row>
    <row r="311538" spans="15:15" x14ac:dyDescent="0.25">
      <c r="O311538" s="4"/>
    </row>
    <row r="311539" spans="15:15" x14ac:dyDescent="0.25">
      <c r="O311539" s="4"/>
    </row>
    <row r="311540" spans="15:15" x14ac:dyDescent="0.25">
      <c r="O311540" s="4"/>
    </row>
    <row r="311541" spans="15:15" x14ac:dyDescent="0.25">
      <c r="O311541" s="4"/>
    </row>
    <row r="311542" spans="15:15" x14ac:dyDescent="0.25">
      <c r="O311542" s="4"/>
    </row>
    <row r="311543" spans="15:15" x14ac:dyDescent="0.25">
      <c r="O311543" s="4"/>
    </row>
    <row r="311544" spans="15:15" x14ac:dyDescent="0.25">
      <c r="O311544" s="4"/>
    </row>
    <row r="311545" spans="15:15" x14ac:dyDescent="0.25">
      <c r="O311545" s="4"/>
    </row>
    <row r="311546" spans="15:15" x14ac:dyDescent="0.25">
      <c r="O311546" s="4"/>
    </row>
    <row r="311547" spans="15:15" x14ac:dyDescent="0.25">
      <c r="O311547" s="4"/>
    </row>
    <row r="311548" spans="15:15" x14ac:dyDescent="0.25">
      <c r="O311548" s="4"/>
    </row>
    <row r="311549" spans="15:15" x14ac:dyDescent="0.25">
      <c r="O311549" s="4"/>
    </row>
    <row r="311550" spans="15:15" x14ac:dyDescent="0.25">
      <c r="O311550" s="4"/>
    </row>
    <row r="311551" spans="15:15" x14ac:dyDescent="0.25">
      <c r="O311551" s="4"/>
    </row>
    <row r="311552" spans="15:15" x14ac:dyDescent="0.25">
      <c r="O311552" s="4"/>
    </row>
    <row r="311553" spans="15:15" x14ac:dyDescent="0.25">
      <c r="O311553" s="4"/>
    </row>
    <row r="311554" spans="15:15" x14ac:dyDescent="0.25">
      <c r="O311554" s="4"/>
    </row>
    <row r="311555" spans="15:15" x14ac:dyDescent="0.25">
      <c r="O311555" s="4"/>
    </row>
    <row r="311556" spans="15:15" x14ac:dyDescent="0.25">
      <c r="O311556" s="4"/>
    </row>
    <row r="311557" spans="15:15" x14ac:dyDescent="0.25">
      <c r="O311557" s="4"/>
    </row>
    <row r="311558" spans="15:15" x14ac:dyDescent="0.25">
      <c r="O311558" s="4"/>
    </row>
    <row r="311559" spans="15:15" x14ac:dyDescent="0.25">
      <c r="O311559" s="4"/>
    </row>
    <row r="311560" spans="15:15" x14ac:dyDescent="0.25">
      <c r="O311560" s="4"/>
    </row>
    <row r="311561" spans="15:15" x14ac:dyDescent="0.25">
      <c r="O311561" s="4"/>
    </row>
    <row r="311562" spans="15:15" x14ac:dyDescent="0.25">
      <c r="O311562" s="4"/>
    </row>
    <row r="311563" spans="15:15" x14ac:dyDescent="0.25">
      <c r="O311563" s="4"/>
    </row>
    <row r="311564" spans="15:15" x14ac:dyDescent="0.25">
      <c r="O311564" s="4"/>
    </row>
    <row r="311565" spans="15:15" x14ac:dyDescent="0.25">
      <c r="O311565" s="4"/>
    </row>
    <row r="311566" spans="15:15" x14ac:dyDescent="0.25">
      <c r="O311566" s="4"/>
    </row>
    <row r="311567" spans="15:15" x14ac:dyDescent="0.25">
      <c r="O311567" s="4"/>
    </row>
    <row r="311568" spans="15:15" x14ac:dyDescent="0.25">
      <c r="O311568" s="4"/>
    </row>
    <row r="311569" spans="15:15" x14ac:dyDescent="0.25">
      <c r="O311569" s="4"/>
    </row>
    <row r="311570" spans="15:15" x14ac:dyDescent="0.25">
      <c r="O311570" s="4"/>
    </row>
    <row r="311571" spans="15:15" x14ac:dyDescent="0.25">
      <c r="O311571" s="4"/>
    </row>
    <row r="311572" spans="15:15" x14ac:dyDescent="0.25">
      <c r="O311572" s="4"/>
    </row>
    <row r="311573" spans="15:15" x14ac:dyDescent="0.25">
      <c r="O311573" s="4"/>
    </row>
    <row r="311574" spans="15:15" x14ac:dyDescent="0.25">
      <c r="O311574" s="4"/>
    </row>
    <row r="311575" spans="15:15" x14ac:dyDescent="0.25">
      <c r="O311575" s="4"/>
    </row>
    <row r="311576" spans="15:15" x14ac:dyDescent="0.25">
      <c r="O311576" s="4"/>
    </row>
    <row r="311577" spans="15:15" x14ac:dyDescent="0.25">
      <c r="O311577" s="4"/>
    </row>
    <row r="311578" spans="15:15" x14ac:dyDescent="0.25">
      <c r="O311578" s="4"/>
    </row>
    <row r="311579" spans="15:15" x14ac:dyDescent="0.25">
      <c r="O311579" s="4"/>
    </row>
    <row r="311580" spans="15:15" x14ac:dyDescent="0.25">
      <c r="O311580" s="4"/>
    </row>
    <row r="311581" spans="15:15" x14ac:dyDescent="0.25">
      <c r="O311581" s="4"/>
    </row>
    <row r="311582" spans="15:15" x14ac:dyDescent="0.25">
      <c r="O311582" s="4"/>
    </row>
    <row r="311583" spans="15:15" x14ac:dyDescent="0.25">
      <c r="O311583" s="4"/>
    </row>
    <row r="311584" spans="15:15" x14ac:dyDescent="0.25">
      <c r="O311584" s="4"/>
    </row>
    <row r="311585" spans="15:15" x14ac:dyDescent="0.25">
      <c r="O311585" s="4"/>
    </row>
    <row r="311586" spans="15:15" x14ac:dyDescent="0.25">
      <c r="O311586" s="4"/>
    </row>
    <row r="311587" spans="15:15" x14ac:dyDescent="0.25">
      <c r="O311587" s="4"/>
    </row>
    <row r="311588" spans="15:15" x14ac:dyDescent="0.25">
      <c r="O311588" s="4"/>
    </row>
    <row r="311589" spans="15:15" x14ac:dyDescent="0.25">
      <c r="O311589" s="4"/>
    </row>
    <row r="311590" spans="15:15" x14ac:dyDescent="0.25">
      <c r="O311590" s="4"/>
    </row>
    <row r="311591" spans="15:15" x14ac:dyDescent="0.25">
      <c r="O311591" s="4"/>
    </row>
    <row r="311592" spans="15:15" x14ac:dyDescent="0.25">
      <c r="O311592" s="4"/>
    </row>
    <row r="311593" spans="15:15" x14ac:dyDescent="0.25">
      <c r="O311593" s="4"/>
    </row>
    <row r="311594" spans="15:15" x14ac:dyDescent="0.25">
      <c r="O311594" s="4"/>
    </row>
    <row r="311595" spans="15:15" x14ac:dyDescent="0.25">
      <c r="O311595" s="4"/>
    </row>
    <row r="311596" spans="15:15" x14ac:dyDescent="0.25">
      <c r="O311596" s="4"/>
    </row>
    <row r="311597" spans="15:15" x14ac:dyDescent="0.25">
      <c r="O311597" s="4"/>
    </row>
    <row r="311598" spans="15:15" x14ac:dyDescent="0.25">
      <c r="O311598" s="4"/>
    </row>
    <row r="311599" spans="15:15" x14ac:dyDescent="0.25">
      <c r="O311599" s="4"/>
    </row>
    <row r="311600" spans="15:15" x14ac:dyDescent="0.25">
      <c r="O311600" s="4"/>
    </row>
    <row r="311601" spans="15:15" x14ac:dyDescent="0.25">
      <c r="O311601" s="4"/>
    </row>
    <row r="311602" spans="15:15" x14ac:dyDescent="0.25">
      <c r="O311602" s="4"/>
    </row>
    <row r="311603" spans="15:15" x14ac:dyDescent="0.25">
      <c r="O311603" s="4"/>
    </row>
    <row r="311604" spans="15:15" x14ac:dyDescent="0.25">
      <c r="O311604" s="4"/>
    </row>
    <row r="311605" spans="15:15" x14ac:dyDescent="0.25">
      <c r="O311605" s="4"/>
    </row>
    <row r="311606" spans="15:15" x14ac:dyDescent="0.25">
      <c r="O311606" s="4"/>
    </row>
    <row r="311607" spans="15:15" x14ac:dyDescent="0.25">
      <c r="O311607" s="4"/>
    </row>
    <row r="311608" spans="15:15" x14ac:dyDescent="0.25">
      <c r="O311608" s="4"/>
    </row>
    <row r="311609" spans="15:15" x14ac:dyDescent="0.25">
      <c r="O311609" s="4"/>
    </row>
    <row r="311610" spans="15:15" x14ac:dyDescent="0.25">
      <c r="O311610" s="4"/>
    </row>
    <row r="311611" spans="15:15" x14ac:dyDescent="0.25">
      <c r="O311611" s="4"/>
    </row>
    <row r="311612" spans="15:15" x14ac:dyDescent="0.25">
      <c r="O311612" s="4"/>
    </row>
    <row r="311613" spans="15:15" x14ac:dyDescent="0.25">
      <c r="O311613" s="4"/>
    </row>
    <row r="311614" spans="15:15" x14ac:dyDescent="0.25">
      <c r="O311614" s="4"/>
    </row>
    <row r="311615" spans="15:15" x14ac:dyDescent="0.25">
      <c r="O311615" s="4"/>
    </row>
    <row r="311616" spans="15:15" x14ac:dyDescent="0.25">
      <c r="O311616" s="4"/>
    </row>
    <row r="311617" spans="15:15" x14ac:dyDescent="0.25">
      <c r="O311617" s="4"/>
    </row>
    <row r="311618" spans="15:15" x14ac:dyDescent="0.25">
      <c r="O311618" s="4"/>
    </row>
    <row r="311619" spans="15:15" x14ac:dyDescent="0.25">
      <c r="O311619" s="4"/>
    </row>
    <row r="311620" spans="15:15" x14ac:dyDescent="0.25">
      <c r="O311620" s="4"/>
    </row>
    <row r="311621" spans="15:15" x14ac:dyDescent="0.25">
      <c r="O311621" s="4"/>
    </row>
    <row r="311622" spans="15:15" x14ac:dyDescent="0.25">
      <c r="O311622" s="4"/>
    </row>
    <row r="311623" spans="15:15" x14ac:dyDescent="0.25">
      <c r="O311623" s="4"/>
    </row>
    <row r="311624" spans="15:15" x14ac:dyDescent="0.25">
      <c r="O311624" s="4"/>
    </row>
    <row r="311625" spans="15:15" x14ac:dyDescent="0.25">
      <c r="O311625" s="4"/>
    </row>
    <row r="311626" spans="15:15" x14ac:dyDescent="0.25">
      <c r="O311626" s="4"/>
    </row>
    <row r="311627" spans="15:15" x14ac:dyDescent="0.25">
      <c r="O311627" s="4"/>
    </row>
    <row r="311628" spans="15:15" x14ac:dyDescent="0.25">
      <c r="O311628" s="4"/>
    </row>
    <row r="311629" spans="15:15" x14ac:dyDescent="0.25">
      <c r="O311629" s="4"/>
    </row>
    <row r="311630" spans="15:15" x14ac:dyDescent="0.25">
      <c r="O311630" s="4"/>
    </row>
    <row r="311631" spans="15:15" x14ac:dyDescent="0.25">
      <c r="O311631" s="4"/>
    </row>
    <row r="311632" spans="15:15" x14ac:dyDescent="0.25">
      <c r="O311632" s="4"/>
    </row>
    <row r="311633" spans="15:15" x14ac:dyDescent="0.25">
      <c r="O311633" s="4"/>
    </row>
    <row r="311634" spans="15:15" x14ac:dyDescent="0.25">
      <c r="O311634" s="4"/>
    </row>
    <row r="311635" spans="15:15" x14ac:dyDescent="0.25">
      <c r="O311635" s="4"/>
    </row>
    <row r="311636" spans="15:15" x14ac:dyDescent="0.25">
      <c r="O311636" s="4"/>
    </row>
    <row r="311637" spans="15:15" x14ac:dyDescent="0.25">
      <c r="O311637" s="4"/>
    </row>
    <row r="311638" spans="15:15" x14ac:dyDescent="0.25">
      <c r="O311638" s="4"/>
    </row>
    <row r="311639" spans="15:15" x14ac:dyDescent="0.25">
      <c r="O311639" s="4"/>
    </row>
    <row r="311640" spans="15:15" x14ac:dyDescent="0.25">
      <c r="O311640" s="4"/>
    </row>
    <row r="311641" spans="15:15" x14ac:dyDescent="0.25">
      <c r="O311641" s="4"/>
    </row>
    <row r="311642" spans="15:15" x14ac:dyDescent="0.25">
      <c r="O311642" s="4"/>
    </row>
    <row r="311643" spans="15:15" x14ac:dyDescent="0.25">
      <c r="O311643" s="4"/>
    </row>
    <row r="311644" spans="15:15" x14ac:dyDescent="0.25">
      <c r="O311644" s="4"/>
    </row>
    <row r="311645" spans="15:15" x14ac:dyDescent="0.25">
      <c r="O311645" s="4"/>
    </row>
    <row r="311646" spans="15:15" x14ac:dyDescent="0.25">
      <c r="O311646" s="4"/>
    </row>
    <row r="311647" spans="15:15" x14ac:dyDescent="0.25">
      <c r="O311647" s="4"/>
    </row>
    <row r="311648" spans="15:15" x14ac:dyDescent="0.25">
      <c r="O311648" s="4"/>
    </row>
    <row r="311649" spans="15:15" x14ac:dyDescent="0.25">
      <c r="O311649" s="4"/>
    </row>
    <row r="311650" spans="15:15" x14ac:dyDescent="0.25">
      <c r="O311650" s="4"/>
    </row>
    <row r="311651" spans="15:15" x14ac:dyDescent="0.25">
      <c r="O311651" s="4"/>
    </row>
    <row r="311652" spans="15:15" x14ac:dyDescent="0.25">
      <c r="O311652" s="4"/>
    </row>
    <row r="311653" spans="15:15" x14ac:dyDescent="0.25">
      <c r="O311653" s="4"/>
    </row>
    <row r="311654" spans="15:15" x14ac:dyDescent="0.25">
      <c r="O311654" s="4"/>
    </row>
    <row r="311655" spans="15:15" x14ac:dyDescent="0.25">
      <c r="O311655" s="4"/>
    </row>
    <row r="311656" spans="15:15" x14ac:dyDescent="0.25">
      <c r="O311656" s="4"/>
    </row>
    <row r="311657" spans="15:15" x14ac:dyDescent="0.25">
      <c r="O311657" s="4"/>
    </row>
    <row r="311658" spans="15:15" x14ac:dyDescent="0.25">
      <c r="O311658" s="4"/>
    </row>
    <row r="311659" spans="15:15" x14ac:dyDescent="0.25">
      <c r="O311659" s="4"/>
    </row>
    <row r="311660" spans="15:15" x14ac:dyDescent="0.25">
      <c r="O311660" s="4"/>
    </row>
    <row r="311661" spans="15:15" x14ac:dyDescent="0.25">
      <c r="O311661" s="4"/>
    </row>
    <row r="311662" spans="15:15" x14ac:dyDescent="0.25">
      <c r="O311662" s="4"/>
    </row>
    <row r="311663" spans="15:15" x14ac:dyDescent="0.25">
      <c r="O311663" s="4"/>
    </row>
    <row r="311664" spans="15:15" x14ac:dyDescent="0.25">
      <c r="O311664" s="4"/>
    </row>
    <row r="311665" spans="15:15" x14ac:dyDescent="0.25">
      <c r="O311665" s="4"/>
    </row>
    <row r="311666" spans="15:15" x14ac:dyDescent="0.25">
      <c r="O311666" s="4"/>
    </row>
    <row r="311667" spans="15:15" x14ac:dyDescent="0.25">
      <c r="O311667" s="4"/>
    </row>
    <row r="311668" spans="15:15" x14ac:dyDescent="0.25">
      <c r="O311668" s="4"/>
    </row>
    <row r="311669" spans="15:15" x14ac:dyDescent="0.25">
      <c r="O311669" s="4"/>
    </row>
    <row r="311670" spans="15:15" x14ac:dyDescent="0.25">
      <c r="O311670" s="4"/>
    </row>
    <row r="311671" spans="15:15" x14ac:dyDescent="0.25">
      <c r="O311671" s="4"/>
    </row>
    <row r="311672" spans="15:15" x14ac:dyDescent="0.25">
      <c r="O311672" s="4"/>
    </row>
    <row r="311673" spans="15:15" x14ac:dyDescent="0.25">
      <c r="O311673" s="4"/>
    </row>
    <row r="311674" spans="15:15" x14ac:dyDescent="0.25">
      <c r="O311674" s="4"/>
    </row>
    <row r="311675" spans="15:15" x14ac:dyDescent="0.25">
      <c r="O311675" s="4"/>
    </row>
    <row r="311676" spans="15:15" x14ac:dyDescent="0.25">
      <c r="O311676" s="4"/>
    </row>
    <row r="311677" spans="15:15" x14ac:dyDescent="0.25">
      <c r="O311677" s="4"/>
    </row>
    <row r="311678" spans="15:15" x14ac:dyDescent="0.25">
      <c r="O311678" s="4"/>
    </row>
    <row r="311679" spans="15:15" x14ac:dyDescent="0.25">
      <c r="O311679" s="4"/>
    </row>
    <row r="311680" spans="15:15" x14ac:dyDescent="0.25">
      <c r="O311680" s="4"/>
    </row>
    <row r="311681" spans="15:15" x14ac:dyDescent="0.25">
      <c r="O311681" s="4"/>
    </row>
    <row r="311682" spans="15:15" x14ac:dyDescent="0.25">
      <c r="O311682" s="4"/>
    </row>
    <row r="311683" spans="15:15" x14ac:dyDescent="0.25">
      <c r="O311683" s="4"/>
    </row>
    <row r="311684" spans="15:15" x14ac:dyDescent="0.25">
      <c r="O311684" s="4"/>
    </row>
    <row r="311685" spans="15:15" x14ac:dyDescent="0.25">
      <c r="O311685" s="4"/>
    </row>
    <row r="311686" spans="15:15" x14ac:dyDescent="0.25">
      <c r="O311686" s="4"/>
    </row>
    <row r="311687" spans="15:15" x14ac:dyDescent="0.25">
      <c r="O311687" s="4"/>
    </row>
    <row r="311688" spans="15:15" x14ac:dyDescent="0.25">
      <c r="O311688" s="4"/>
    </row>
    <row r="311689" spans="15:15" x14ac:dyDescent="0.25">
      <c r="O311689" s="4"/>
    </row>
    <row r="311690" spans="15:15" x14ac:dyDescent="0.25">
      <c r="O311690" s="4"/>
    </row>
    <row r="311691" spans="15:15" x14ac:dyDescent="0.25">
      <c r="O311691" s="4"/>
    </row>
    <row r="311692" spans="15:15" x14ac:dyDescent="0.25">
      <c r="O311692" s="4"/>
    </row>
    <row r="311693" spans="15:15" x14ac:dyDescent="0.25">
      <c r="O311693" s="4"/>
    </row>
    <row r="311694" spans="15:15" x14ac:dyDescent="0.25">
      <c r="O311694" s="4"/>
    </row>
    <row r="311695" spans="15:15" x14ac:dyDescent="0.25">
      <c r="O311695" s="4"/>
    </row>
    <row r="311696" spans="15:15" x14ac:dyDescent="0.25">
      <c r="O311696" s="4"/>
    </row>
    <row r="311697" spans="15:15" x14ac:dyDescent="0.25">
      <c r="O311697" s="4"/>
    </row>
    <row r="311698" spans="15:15" x14ac:dyDescent="0.25">
      <c r="O311698" s="4"/>
    </row>
    <row r="311699" spans="15:15" x14ac:dyDescent="0.25">
      <c r="O311699" s="4"/>
    </row>
    <row r="311700" spans="15:15" x14ac:dyDescent="0.25">
      <c r="O311700" s="4"/>
    </row>
    <row r="311701" spans="15:15" x14ac:dyDescent="0.25">
      <c r="O311701" s="4"/>
    </row>
    <row r="311702" spans="15:15" x14ac:dyDescent="0.25">
      <c r="O311702" s="4"/>
    </row>
    <row r="311703" spans="15:15" x14ac:dyDescent="0.25">
      <c r="O311703" s="4"/>
    </row>
    <row r="311704" spans="15:15" x14ac:dyDescent="0.25">
      <c r="O311704" s="4"/>
    </row>
    <row r="311705" spans="15:15" x14ac:dyDescent="0.25">
      <c r="O311705" s="4"/>
    </row>
    <row r="311706" spans="15:15" x14ac:dyDescent="0.25">
      <c r="O311706" s="4"/>
    </row>
    <row r="311707" spans="15:15" x14ac:dyDescent="0.25">
      <c r="O311707" s="4"/>
    </row>
    <row r="311708" spans="15:15" x14ac:dyDescent="0.25">
      <c r="O311708" s="4"/>
    </row>
    <row r="311709" spans="15:15" x14ac:dyDescent="0.25">
      <c r="O311709" s="4"/>
    </row>
    <row r="311710" spans="15:15" x14ac:dyDescent="0.25">
      <c r="O311710" s="4"/>
    </row>
    <row r="311711" spans="15:15" x14ac:dyDescent="0.25">
      <c r="O311711" s="4"/>
    </row>
    <row r="311712" spans="15:15" x14ac:dyDescent="0.25">
      <c r="O311712" s="4"/>
    </row>
    <row r="311713" spans="15:15" x14ac:dyDescent="0.25">
      <c r="O311713" s="4"/>
    </row>
    <row r="311714" spans="15:15" x14ac:dyDescent="0.25">
      <c r="O311714" s="4"/>
    </row>
    <row r="311715" spans="15:15" x14ac:dyDescent="0.25">
      <c r="O311715" s="4"/>
    </row>
    <row r="311716" spans="15:15" x14ac:dyDescent="0.25">
      <c r="O311716" s="4"/>
    </row>
    <row r="311717" spans="15:15" x14ac:dyDescent="0.25">
      <c r="O311717" s="4"/>
    </row>
    <row r="311718" spans="15:15" x14ac:dyDescent="0.25">
      <c r="O311718" s="4"/>
    </row>
    <row r="311719" spans="15:15" x14ac:dyDescent="0.25">
      <c r="O311719" s="4"/>
    </row>
    <row r="311720" spans="15:15" x14ac:dyDescent="0.25">
      <c r="O311720" s="4"/>
    </row>
    <row r="311721" spans="15:15" x14ac:dyDescent="0.25">
      <c r="O311721" s="4"/>
    </row>
    <row r="311722" spans="15:15" x14ac:dyDescent="0.25">
      <c r="O311722" s="4"/>
    </row>
    <row r="311723" spans="15:15" x14ac:dyDescent="0.25">
      <c r="O311723" s="4"/>
    </row>
    <row r="311724" spans="15:15" x14ac:dyDescent="0.25">
      <c r="O311724" s="4"/>
    </row>
    <row r="311725" spans="15:15" x14ac:dyDescent="0.25">
      <c r="O311725" s="4"/>
    </row>
    <row r="311726" spans="15:15" x14ac:dyDescent="0.25">
      <c r="O311726" s="4"/>
    </row>
    <row r="311727" spans="15:15" x14ac:dyDescent="0.25">
      <c r="O311727" s="4"/>
    </row>
    <row r="311728" spans="15:15" x14ac:dyDescent="0.25">
      <c r="O311728" s="4"/>
    </row>
    <row r="311729" spans="15:15" x14ac:dyDescent="0.25">
      <c r="O311729" s="4"/>
    </row>
    <row r="311730" spans="15:15" x14ac:dyDescent="0.25">
      <c r="O311730" s="4"/>
    </row>
    <row r="311731" spans="15:15" x14ac:dyDescent="0.25">
      <c r="O311731" s="4"/>
    </row>
    <row r="311732" spans="15:15" x14ac:dyDescent="0.25">
      <c r="O311732" s="4"/>
    </row>
    <row r="311733" spans="15:15" x14ac:dyDescent="0.25">
      <c r="O311733" s="4"/>
    </row>
    <row r="311734" spans="15:15" x14ac:dyDescent="0.25">
      <c r="O311734" s="4"/>
    </row>
    <row r="311735" spans="15:15" x14ac:dyDescent="0.25">
      <c r="O311735" s="4"/>
    </row>
    <row r="311736" spans="15:15" x14ac:dyDescent="0.25">
      <c r="O311736" s="4"/>
    </row>
    <row r="311737" spans="15:15" x14ac:dyDescent="0.25">
      <c r="O311737" s="4"/>
    </row>
    <row r="311738" spans="15:15" x14ac:dyDescent="0.25">
      <c r="O311738" s="4"/>
    </row>
    <row r="311739" spans="15:15" x14ac:dyDescent="0.25">
      <c r="O311739" s="4"/>
    </row>
    <row r="311740" spans="15:15" x14ac:dyDescent="0.25">
      <c r="O311740" s="4"/>
    </row>
    <row r="311741" spans="15:15" x14ac:dyDescent="0.25">
      <c r="O311741" s="4"/>
    </row>
    <row r="311742" spans="15:15" x14ac:dyDescent="0.25">
      <c r="O311742" s="4"/>
    </row>
    <row r="311743" spans="15:15" x14ac:dyDescent="0.25">
      <c r="O311743" s="4"/>
    </row>
    <row r="311744" spans="15:15" x14ac:dyDescent="0.25">
      <c r="O311744" s="4"/>
    </row>
    <row r="311745" spans="15:15" x14ac:dyDescent="0.25">
      <c r="O311745" s="4"/>
    </row>
    <row r="311746" spans="15:15" x14ac:dyDescent="0.25">
      <c r="O311746" s="4"/>
    </row>
    <row r="311747" spans="15:15" x14ac:dyDescent="0.25">
      <c r="O311747" s="4"/>
    </row>
    <row r="311748" spans="15:15" x14ac:dyDescent="0.25">
      <c r="O311748" s="4"/>
    </row>
    <row r="311749" spans="15:15" x14ac:dyDescent="0.25">
      <c r="O311749" s="4"/>
    </row>
    <row r="311750" spans="15:15" x14ac:dyDescent="0.25">
      <c r="O311750" s="4"/>
    </row>
    <row r="311751" spans="15:15" x14ac:dyDescent="0.25">
      <c r="O311751" s="4"/>
    </row>
    <row r="311752" spans="15:15" x14ac:dyDescent="0.25">
      <c r="O311752" s="4"/>
    </row>
    <row r="311753" spans="15:15" x14ac:dyDescent="0.25">
      <c r="O311753" s="4"/>
    </row>
    <row r="311754" spans="15:15" x14ac:dyDescent="0.25">
      <c r="O311754" s="4"/>
    </row>
    <row r="311755" spans="15:15" x14ac:dyDescent="0.25">
      <c r="O311755" s="4"/>
    </row>
    <row r="311756" spans="15:15" x14ac:dyDescent="0.25">
      <c r="O311756" s="4"/>
    </row>
    <row r="311757" spans="15:15" x14ac:dyDescent="0.25">
      <c r="O311757" s="4"/>
    </row>
    <row r="311758" spans="15:15" x14ac:dyDescent="0.25">
      <c r="O311758" s="4"/>
    </row>
    <row r="311759" spans="15:15" x14ac:dyDescent="0.25">
      <c r="O311759" s="4"/>
    </row>
    <row r="311760" spans="15:15" x14ac:dyDescent="0.25">
      <c r="O311760" s="4"/>
    </row>
    <row r="311761" spans="15:15" x14ac:dyDescent="0.25">
      <c r="O311761" s="4"/>
    </row>
    <row r="311762" spans="15:15" x14ac:dyDescent="0.25">
      <c r="O311762" s="4"/>
    </row>
    <row r="311763" spans="15:15" x14ac:dyDescent="0.25">
      <c r="O311763" s="4"/>
    </row>
    <row r="311764" spans="15:15" x14ac:dyDescent="0.25">
      <c r="O311764" s="4"/>
    </row>
    <row r="311765" spans="15:15" x14ac:dyDescent="0.25">
      <c r="O311765" s="4"/>
    </row>
    <row r="311766" spans="15:15" x14ac:dyDescent="0.25">
      <c r="O311766" s="4"/>
    </row>
    <row r="311767" spans="15:15" x14ac:dyDescent="0.25">
      <c r="O311767" s="4"/>
    </row>
    <row r="311768" spans="15:15" x14ac:dyDescent="0.25">
      <c r="O311768" s="4"/>
    </row>
    <row r="311769" spans="15:15" x14ac:dyDescent="0.25">
      <c r="O311769" s="4"/>
    </row>
    <row r="311770" spans="15:15" x14ac:dyDescent="0.25">
      <c r="O311770" s="4"/>
    </row>
    <row r="311771" spans="15:15" x14ac:dyDescent="0.25">
      <c r="O311771" s="4"/>
    </row>
    <row r="311772" spans="15:15" x14ac:dyDescent="0.25">
      <c r="O311772" s="4"/>
    </row>
    <row r="311773" spans="15:15" x14ac:dyDescent="0.25">
      <c r="O311773" s="4"/>
    </row>
    <row r="311774" spans="15:15" x14ac:dyDescent="0.25">
      <c r="O311774" s="4"/>
    </row>
    <row r="311775" spans="15:15" x14ac:dyDescent="0.25">
      <c r="O311775" s="4"/>
    </row>
    <row r="311776" spans="15:15" x14ac:dyDescent="0.25">
      <c r="O311776" s="4"/>
    </row>
    <row r="311777" spans="15:15" x14ac:dyDescent="0.25">
      <c r="O311777" s="4"/>
    </row>
    <row r="311778" spans="15:15" x14ac:dyDescent="0.25">
      <c r="O311778" s="4"/>
    </row>
    <row r="311779" spans="15:15" x14ac:dyDescent="0.25">
      <c r="O311779" s="4"/>
    </row>
    <row r="311780" spans="15:15" x14ac:dyDescent="0.25">
      <c r="O311780" s="4"/>
    </row>
    <row r="311781" spans="15:15" x14ac:dyDescent="0.25">
      <c r="O311781" s="4"/>
    </row>
    <row r="311782" spans="15:15" x14ac:dyDescent="0.25">
      <c r="O311782" s="4"/>
    </row>
    <row r="311783" spans="15:15" x14ac:dyDescent="0.25">
      <c r="O311783" s="4"/>
    </row>
    <row r="311784" spans="15:15" x14ac:dyDescent="0.25">
      <c r="O311784" s="4"/>
    </row>
    <row r="311785" spans="15:15" x14ac:dyDescent="0.25">
      <c r="O311785" s="4"/>
    </row>
    <row r="311786" spans="15:15" x14ac:dyDescent="0.25">
      <c r="O311786" s="4"/>
    </row>
    <row r="311787" spans="15:15" x14ac:dyDescent="0.25">
      <c r="O311787" s="4"/>
    </row>
    <row r="311788" spans="15:15" x14ac:dyDescent="0.25">
      <c r="O311788" s="4"/>
    </row>
    <row r="311789" spans="15:15" x14ac:dyDescent="0.25">
      <c r="O311789" s="4"/>
    </row>
    <row r="311790" spans="15:15" x14ac:dyDescent="0.25">
      <c r="O311790" s="4"/>
    </row>
    <row r="311791" spans="15:15" x14ac:dyDescent="0.25">
      <c r="O311791" s="4"/>
    </row>
    <row r="311792" spans="15:15" x14ac:dyDescent="0.25">
      <c r="O311792" s="4"/>
    </row>
    <row r="311793" spans="15:15" x14ac:dyDescent="0.25">
      <c r="O311793" s="4"/>
    </row>
    <row r="311794" spans="15:15" x14ac:dyDescent="0.25">
      <c r="O311794" s="4"/>
    </row>
    <row r="311795" spans="15:15" x14ac:dyDescent="0.25">
      <c r="O311795" s="4"/>
    </row>
    <row r="311796" spans="15:15" x14ac:dyDescent="0.25">
      <c r="O311796" s="4"/>
    </row>
    <row r="311797" spans="15:15" x14ac:dyDescent="0.25">
      <c r="O311797" s="4"/>
    </row>
    <row r="311798" spans="15:15" x14ac:dyDescent="0.25">
      <c r="O311798" s="4"/>
    </row>
    <row r="311799" spans="15:15" x14ac:dyDescent="0.25">
      <c r="O311799" s="4"/>
    </row>
    <row r="311800" spans="15:15" x14ac:dyDescent="0.25">
      <c r="O311800" s="4"/>
    </row>
    <row r="311801" spans="15:15" x14ac:dyDescent="0.25">
      <c r="O311801" s="4"/>
    </row>
    <row r="311802" spans="15:15" x14ac:dyDescent="0.25">
      <c r="O311802" s="4"/>
    </row>
    <row r="311803" spans="15:15" x14ac:dyDescent="0.25">
      <c r="O311803" s="4"/>
    </row>
    <row r="311804" spans="15:15" x14ac:dyDescent="0.25">
      <c r="O311804" s="4"/>
    </row>
    <row r="311805" spans="15:15" x14ac:dyDescent="0.25">
      <c r="O311805" s="4"/>
    </row>
    <row r="311806" spans="15:15" x14ac:dyDescent="0.25">
      <c r="O311806" s="4"/>
    </row>
    <row r="311807" spans="15:15" x14ac:dyDescent="0.25">
      <c r="O311807" s="4"/>
    </row>
    <row r="311808" spans="15:15" x14ac:dyDescent="0.25">
      <c r="O311808" s="4"/>
    </row>
    <row r="311809" spans="15:15" x14ac:dyDescent="0.25">
      <c r="O311809" s="4"/>
    </row>
    <row r="311810" spans="15:15" x14ac:dyDescent="0.25">
      <c r="O311810" s="4"/>
    </row>
    <row r="311811" spans="15:15" x14ac:dyDescent="0.25">
      <c r="O311811" s="4"/>
    </row>
    <row r="311812" spans="15:15" x14ac:dyDescent="0.25">
      <c r="O311812" s="4"/>
    </row>
    <row r="311813" spans="15:15" x14ac:dyDescent="0.25">
      <c r="O311813" s="4"/>
    </row>
    <row r="311814" spans="15:15" x14ac:dyDescent="0.25">
      <c r="O311814" s="4"/>
    </row>
    <row r="311815" spans="15:15" x14ac:dyDescent="0.25">
      <c r="O311815" s="4"/>
    </row>
    <row r="311816" spans="15:15" x14ac:dyDescent="0.25">
      <c r="O311816" s="4"/>
    </row>
    <row r="311817" spans="15:15" x14ac:dyDescent="0.25">
      <c r="O311817" s="4"/>
    </row>
    <row r="311818" spans="15:15" x14ac:dyDescent="0.25">
      <c r="O311818" s="4"/>
    </row>
    <row r="311819" spans="15:15" x14ac:dyDescent="0.25">
      <c r="O311819" s="4"/>
    </row>
    <row r="311820" spans="15:15" x14ac:dyDescent="0.25">
      <c r="O311820" s="4"/>
    </row>
    <row r="311821" spans="15:15" x14ac:dyDescent="0.25">
      <c r="O311821" s="4"/>
    </row>
    <row r="311822" spans="15:15" x14ac:dyDescent="0.25">
      <c r="O311822" s="4"/>
    </row>
    <row r="311823" spans="15:15" x14ac:dyDescent="0.25">
      <c r="O311823" s="4"/>
    </row>
    <row r="311824" spans="15:15" x14ac:dyDescent="0.25">
      <c r="O311824" s="4"/>
    </row>
    <row r="311825" spans="15:15" x14ac:dyDescent="0.25">
      <c r="O311825" s="4"/>
    </row>
    <row r="311826" spans="15:15" x14ac:dyDescent="0.25">
      <c r="O311826" s="4"/>
    </row>
    <row r="311827" spans="15:15" x14ac:dyDescent="0.25">
      <c r="O311827" s="4"/>
    </row>
    <row r="311828" spans="15:15" x14ac:dyDescent="0.25">
      <c r="O311828" s="4"/>
    </row>
    <row r="311829" spans="15:15" x14ac:dyDescent="0.25">
      <c r="O311829" s="4"/>
    </row>
    <row r="311830" spans="15:15" x14ac:dyDescent="0.25">
      <c r="O311830" s="4"/>
    </row>
    <row r="311831" spans="15:15" x14ac:dyDescent="0.25">
      <c r="O311831" s="4"/>
    </row>
    <row r="311832" spans="15:15" x14ac:dyDescent="0.25">
      <c r="O311832" s="4"/>
    </row>
    <row r="311833" spans="15:15" x14ac:dyDescent="0.25">
      <c r="O311833" s="4"/>
    </row>
    <row r="311834" spans="15:15" x14ac:dyDescent="0.25">
      <c r="O311834" s="4"/>
    </row>
    <row r="311835" spans="15:15" x14ac:dyDescent="0.25">
      <c r="O311835" s="4"/>
    </row>
    <row r="311836" spans="15:15" x14ac:dyDescent="0.25">
      <c r="O311836" s="4"/>
    </row>
    <row r="311837" spans="15:15" x14ac:dyDescent="0.25">
      <c r="O311837" s="4"/>
    </row>
    <row r="311838" spans="15:15" x14ac:dyDescent="0.25">
      <c r="O311838" s="4"/>
    </row>
    <row r="311839" spans="15:15" x14ac:dyDescent="0.25">
      <c r="O311839" s="4"/>
    </row>
    <row r="311840" spans="15:15" x14ac:dyDescent="0.25">
      <c r="O311840" s="4"/>
    </row>
    <row r="311841" spans="15:15" x14ac:dyDescent="0.25">
      <c r="O311841" s="4"/>
    </row>
    <row r="311842" spans="15:15" x14ac:dyDescent="0.25">
      <c r="O311842" s="4"/>
    </row>
    <row r="311843" spans="15:15" x14ac:dyDescent="0.25">
      <c r="O311843" s="4"/>
    </row>
    <row r="311844" spans="15:15" x14ac:dyDescent="0.25">
      <c r="O311844" s="4"/>
    </row>
    <row r="311845" spans="15:15" x14ac:dyDescent="0.25">
      <c r="O311845" s="4"/>
    </row>
    <row r="311846" spans="15:15" x14ac:dyDescent="0.25">
      <c r="O311846" s="4"/>
    </row>
    <row r="311847" spans="15:15" x14ac:dyDescent="0.25">
      <c r="O311847" s="4"/>
    </row>
    <row r="311848" spans="15:15" x14ac:dyDescent="0.25">
      <c r="O311848" s="4"/>
    </row>
    <row r="311849" spans="15:15" x14ac:dyDescent="0.25">
      <c r="O311849" s="4"/>
    </row>
    <row r="311850" spans="15:15" x14ac:dyDescent="0.25">
      <c r="O311850" s="4"/>
    </row>
    <row r="311851" spans="15:15" x14ac:dyDescent="0.25">
      <c r="O311851" s="4"/>
    </row>
    <row r="311852" spans="15:15" x14ac:dyDescent="0.25">
      <c r="O311852" s="4"/>
    </row>
    <row r="311853" spans="15:15" x14ac:dyDescent="0.25">
      <c r="O311853" s="4"/>
    </row>
    <row r="311854" spans="15:15" x14ac:dyDescent="0.25">
      <c r="O311854" s="4"/>
    </row>
    <row r="311855" spans="15:15" x14ac:dyDescent="0.25">
      <c r="O311855" s="4"/>
    </row>
    <row r="311856" spans="15:15" x14ac:dyDescent="0.25">
      <c r="O311856" s="4"/>
    </row>
    <row r="311857" spans="15:15" x14ac:dyDescent="0.25">
      <c r="O311857" s="4"/>
    </row>
    <row r="311858" spans="15:15" x14ac:dyDescent="0.25">
      <c r="O311858" s="4"/>
    </row>
    <row r="311859" spans="15:15" x14ac:dyDescent="0.25">
      <c r="O311859" s="4"/>
    </row>
    <row r="311860" spans="15:15" x14ac:dyDescent="0.25">
      <c r="O311860" s="4"/>
    </row>
    <row r="311861" spans="15:15" x14ac:dyDescent="0.25">
      <c r="O311861" s="4"/>
    </row>
    <row r="311862" spans="15:15" x14ac:dyDescent="0.25">
      <c r="O311862" s="4"/>
    </row>
    <row r="311863" spans="15:15" x14ac:dyDescent="0.25">
      <c r="O311863" s="4"/>
    </row>
    <row r="311864" spans="15:15" x14ac:dyDescent="0.25">
      <c r="O311864" s="4"/>
    </row>
    <row r="311865" spans="15:15" x14ac:dyDescent="0.25">
      <c r="O311865" s="4"/>
    </row>
    <row r="311866" spans="15:15" x14ac:dyDescent="0.25">
      <c r="O311866" s="4"/>
    </row>
    <row r="311867" spans="15:15" x14ac:dyDescent="0.25">
      <c r="O311867" s="4"/>
    </row>
    <row r="311868" spans="15:15" x14ac:dyDescent="0.25">
      <c r="O311868" s="4"/>
    </row>
    <row r="311869" spans="15:15" x14ac:dyDescent="0.25">
      <c r="O311869" s="4"/>
    </row>
    <row r="311870" spans="15:15" x14ac:dyDescent="0.25">
      <c r="O311870" s="4"/>
    </row>
    <row r="311871" spans="15:15" x14ac:dyDescent="0.25">
      <c r="O311871" s="4"/>
    </row>
    <row r="311872" spans="15:15" x14ac:dyDescent="0.25">
      <c r="O311872" s="4"/>
    </row>
    <row r="311873" spans="15:15" x14ac:dyDescent="0.25">
      <c r="O311873" s="4"/>
    </row>
    <row r="311874" spans="15:15" x14ac:dyDescent="0.25">
      <c r="O311874" s="4"/>
    </row>
    <row r="311875" spans="15:15" x14ac:dyDescent="0.25">
      <c r="O311875" s="4"/>
    </row>
    <row r="311876" spans="15:15" x14ac:dyDescent="0.25">
      <c r="O311876" s="4"/>
    </row>
    <row r="311877" spans="15:15" x14ac:dyDescent="0.25">
      <c r="O311877" s="4"/>
    </row>
    <row r="311878" spans="15:15" x14ac:dyDescent="0.25">
      <c r="O311878" s="4"/>
    </row>
    <row r="311879" spans="15:15" x14ac:dyDescent="0.25">
      <c r="O311879" s="4"/>
    </row>
    <row r="311880" spans="15:15" x14ac:dyDescent="0.25">
      <c r="O311880" s="4"/>
    </row>
    <row r="311881" spans="15:15" x14ac:dyDescent="0.25">
      <c r="O311881" s="4"/>
    </row>
    <row r="311882" spans="15:15" x14ac:dyDescent="0.25">
      <c r="O311882" s="4"/>
    </row>
    <row r="311883" spans="15:15" x14ac:dyDescent="0.25">
      <c r="O311883" s="4"/>
    </row>
    <row r="311884" spans="15:15" x14ac:dyDescent="0.25">
      <c r="O311884" s="4"/>
    </row>
    <row r="311885" spans="15:15" x14ac:dyDescent="0.25">
      <c r="O311885" s="4"/>
    </row>
    <row r="311886" spans="15:15" x14ac:dyDescent="0.25">
      <c r="O311886" s="4"/>
    </row>
    <row r="311887" spans="15:15" x14ac:dyDescent="0.25">
      <c r="O311887" s="4"/>
    </row>
    <row r="311888" spans="15:15" x14ac:dyDescent="0.25">
      <c r="O311888" s="4"/>
    </row>
    <row r="311889" spans="15:15" x14ac:dyDescent="0.25">
      <c r="O311889" s="4"/>
    </row>
    <row r="311890" spans="15:15" x14ac:dyDescent="0.25">
      <c r="O311890" s="4"/>
    </row>
    <row r="311891" spans="15:15" x14ac:dyDescent="0.25">
      <c r="O311891" s="4"/>
    </row>
    <row r="311892" spans="15:15" x14ac:dyDescent="0.25">
      <c r="O311892" s="4"/>
    </row>
    <row r="311893" spans="15:15" x14ac:dyDescent="0.25">
      <c r="O311893" s="4"/>
    </row>
    <row r="311894" spans="15:15" x14ac:dyDescent="0.25">
      <c r="O311894" s="4"/>
    </row>
    <row r="311895" spans="15:15" x14ac:dyDescent="0.25">
      <c r="O311895" s="4"/>
    </row>
    <row r="311896" spans="15:15" x14ac:dyDescent="0.25">
      <c r="O311896" s="4"/>
    </row>
    <row r="311897" spans="15:15" x14ac:dyDescent="0.25">
      <c r="O311897" s="4"/>
    </row>
    <row r="311898" spans="15:15" x14ac:dyDescent="0.25">
      <c r="O311898" s="4"/>
    </row>
    <row r="311899" spans="15:15" x14ac:dyDescent="0.25">
      <c r="O311899" s="4"/>
    </row>
    <row r="311900" spans="15:15" x14ac:dyDescent="0.25">
      <c r="O311900" s="4"/>
    </row>
    <row r="311901" spans="15:15" x14ac:dyDescent="0.25">
      <c r="O311901" s="4"/>
    </row>
    <row r="311902" spans="15:15" x14ac:dyDescent="0.25">
      <c r="O311902" s="4"/>
    </row>
    <row r="311903" spans="15:15" x14ac:dyDescent="0.25">
      <c r="O311903" s="4"/>
    </row>
    <row r="311904" spans="15:15" x14ac:dyDescent="0.25">
      <c r="O311904" s="4"/>
    </row>
    <row r="311905" spans="15:15" x14ac:dyDescent="0.25">
      <c r="O311905" s="4"/>
    </row>
    <row r="311906" spans="15:15" x14ac:dyDescent="0.25">
      <c r="O311906" s="4"/>
    </row>
    <row r="311907" spans="15:15" x14ac:dyDescent="0.25">
      <c r="O311907" s="4"/>
    </row>
    <row r="311908" spans="15:15" x14ac:dyDescent="0.25">
      <c r="O311908" s="4"/>
    </row>
    <row r="311909" spans="15:15" x14ac:dyDescent="0.25">
      <c r="O311909" s="4"/>
    </row>
    <row r="311910" spans="15:15" x14ac:dyDescent="0.25">
      <c r="O311910" s="4"/>
    </row>
    <row r="311911" spans="15:15" x14ac:dyDescent="0.25">
      <c r="O311911" s="4"/>
    </row>
    <row r="311912" spans="15:15" x14ac:dyDescent="0.25">
      <c r="O311912" s="4"/>
    </row>
    <row r="311913" spans="15:15" x14ac:dyDescent="0.25">
      <c r="O311913" s="4"/>
    </row>
    <row r="311914" spans="15:15" x14ac:dyDescent="0.25">
      <c r="O311914" s="4"/>
    </row>
    <row r="311915" spans="15:15" x14ac:dyDescent="0.25">
      <c r="O311915" s="4"/>
    </row>
    <row r="311916" spans="15:15" x14ac:dyDescent="0.25">
      <c r="O311916" s="4"/>
    </row>
    <row r="311917" spans="15:15" x14ac:dyDescent="0.25">
      <c r="O311917" s="4"/>
    </row>
    <row r="311918" spans="15:15" x14ac:dyDescent="0.25">
      <c r="O311918" s="4"/>
    </row>
    <row r="311919" spans="15:15" x14ac:dyDescent="0.25">
      <c r="O311919" s="4"/>
    </row>
    <row r="311920" spans="15:15" x14ac:dyDescent="0.25">
      <c r="O311920" s="4"/>
    </row>
    <row r="311921" spans="15:15" x14ac:dyDescent="0.25">
      <c r="O311921" s="4"/>
    </row>
    <row r="311922" spans="15:15" x14ac:dyDescent="0.25">
      <c r="O311922" s="4"/>
    </row>
    <row r="311923" spans="15:15" x14ac:dyDescent="0.25">
      <c r="O311923" s="4"/>
    </row>
    <row r="311924" spans="15:15" x14ac:dyDescent="0.25">
      <c r="O311924" s="4"/>
    </row>
    <row r="311925" spans="15:15" x14ac:dyDescent="0.25">
      <c r="O311925" s="4"/>
    </row>
    <row r="311926" spans="15:15" x14ac:dyDescent="0.25">
      <c r="O311926" s="4"/>
    </row>
    <row r="311927" spans="15:15" x14ac:dyDescent="0.25">
      <c r="O311927" s="4"/>
    </row>
    <row r="311928" spans="15:15" x14ac:dyDescent="0.25">
      <c r="O311928" s="4"/>
    </row>
    <row r="311929" spans="15:15" x14ac:dyDescent="0.25">
      <c r="O311929" s="4"/>
    </row>
    <row r="311930" spans="15:15" x14ac:dyDescent="0.25">
      <c r="O311930" s="4"/>
    </row>
    <row r="311931" spans="15:15" x14ac:dyDescent="0.25">
      <c r="O311931" s="4"/>
    </row>
    <row r="311932" spans="15:15" x14ac:dyDescent="0.25">
      <c r="O311932" s="4"/>
    </row>
    <row r="311933" spans="15:15" x14ac:dyDescent="0.25">
      <c r="O311933" s="4"/>
    </row>
    <row r="311934" spans="15:15" x14ac:dyDescent="0.25">
      <c r="O311934" s="4"/>
    </row>
    <row r="311935" spans="15:15" x14ac:dyDescent="0.25">
      <c r="O311935" s="4"/>
    </row>
    <row r="311936" spans="15:15" x14ac:dyDescent="0.25">
      <c r="O311936" s="4"/>
    </row>
    <row r="311937" spans="15:15" x14ac:dyDescent="0.25">
      <c r="O311937" s="4"/>
    </row>
    <row r="311938" spans="15:15" x14ac:dyDescent="0.25">
      <c r="O311938" s="4"/>
    </row>
    <row r="311939" spans="15:15" x14ac:dyDescent="0.25">
      <c r="O311939" s="4"/>
    </row>
    <row r="311940" spans="15:15" x14ac:dyDescent="0.25">
      <c r="O311940" s="4"/>
    </row>
    <row r="311941" spans="15:15" x14ac:dyDescent="0.25">
      <c r="O311941" s="4"/>
    </row>
    <row r="311942" spans="15:15" x14ac:dyDescent="0.25">
      <c r="O311942" s="4"/>
    </row>
    <row r="311943" spans="15:15" x14ac:dyDescent="0.25">
      <c r="O311943" s="4"/>
    </row>
    <row r="311944" spans="15:15" x14ac:dyDescent="0.25">
      <c r="O311944" s="4"/>
    </row>
    <row r="311945" spans="15:15" x14ac:dyDescent="0.25">
      <c r="O311945" s="4"/>
    </row>
    <row r="311946" spans="15:15" x14ac:dyDescent="0.25">
      <c r="O311946" s="4"/>
    </row>
    <row r="311947" spans="15:15" x14ac:dyDescent="0.25">
      <c r="O311947" s="4"/>
    </row>
    <row r="311948" spans="15:15" x14ac:dyDescent="0.25">
      <c r="O311948" s="4"/>
    </row>
    <row r="311949" spans="15:15" x14ac:dyDescent="0.25">
      <c r="O311949" s="4"/>
    </row>
    <row r="311950" spans="15:15" x14ac:dyDescent="0.25">
      <c r="O311950" s="4"/>
    </row>
    <row r="311951" spans="15:15" x14ac:dyDescent="0.25">
      <c r="O311951" s="4"/>
    </row>
    <row r="311952" spans="15:15" x14ac:dyDescent="0.25">
      <c r="O311952" s="4"/>
    </row>
    <row r="311953" spans="15:15" x14ac:dyDescent="0.25">
      <c r="O311953" s="4"/>
    </row>
    <row r="311954" spans="15:15" x14ac:dyDescent="0.25">
      <c r="O311954" s="4"/>
    </row>
    <row r="311955" spans="15:15" x14ac:dyDescent="0.25">
      <c r="O311955" s="4"/>
    </row>
    <row r="311956" spans="15:15" x14ac:dyDescent="0.25">
      <c r="O311956" s="4"/>
    </row>
    <row r="311957" spans="15:15" x14ac:dyDescent="0.25">
      <c r="O311957" s="4"/>
    </row>
    <row r="311958" spans="15:15" x14ac:dyDescent="0.25">
      <c r="O311958" s="4"/>
    </row>
    <row r="311959" spans="15:15" x14ac:dyDescent="0.25">
      <c r="O311959" s="4"/>
    </row>
    <row r="311960" spans="15:15" x14ac:dyDescent="0.25">
      <c r="O311960" s="4"/>
    </row>
    <row r="311961" spans="15:15" x14ac:dyDescent="0.25">
      <c r="O311961" s="4"/>
    </row>
    <row r="311962" spans="15:15" x14ac:dyDescent="0.25">
      <c r="O311962" s="4"/>
    </row>
    <row r="311963" spans="15:15" x14ac:dyDescent="0.25">
      <c r="O311963" s="4"/>
    </row>
    <row r="311964" spans="15:15" x14ac:dyDescent="0.25">
      <c r="O311964" s="4"/>
    </row>
    <row r="311965" spans="15:15" x14ac:dyDescent="0.25">
      <c r="O311965" s="4"/>
    </row>
    <row r="311966" spans="15:15" x14ac:dyDescent="0.25">
      <c r="O311966" s="4"/>
    </row>
    <row r="311967" spans="15:15" x14ac:dyDescent="0.25">
      <c r="O311967" s="4"/>
    </row>
    <row r="311968" spans="15:15" x14ac:dyDescent="0.25">
      <c r="O311968" s="4"/>
    </row>
    <row r="311969" spans="15:15" x14ac:dyDescent="0.25">
      <c r="O311969" s="4"/>
    </row>
    <row r="311970" spans="15:15" x14ac:dyDescent="0.25">
      <c r="O311970" s="4"/>
    </row>
    <row r="311971" spans="15:15" x14ac:dyDescent="0.25">
      <c r="O311971" s="4"/>
    </row>
    <row r="311972" spans="15:15" x14ac:dyDescent="0.25">
      <c r="O311972" s="4"/>
    </row>
    <row r="311973" spans="15:15" x14ac:dyDescent="0.25">
      <c r="O311973" s="4"/>
    </row>
    <row r="311974" spans="15:15" x14ac:dyDescent="0.25">
      <c r="O311974" s="4"/>
    </row>
    <row r="311975" spans="15:15" x14ac:dyDescent="0.25">
      <c r="O311975" s="4"/>
    </row>
    <row r="311976" spans="15:15" x14ac:dyDescent="0.25">
      <c r="O311976" s="4"/>
    </row>
    <row r="311977" spans="15:15" x14ac:dyDescent="0.25">
      <c r="O311977" s="4"/>
    </row>
    <row r="311978" spans="15:15" x14ac:dyDescent="0.25">
      <c r="O311978" s="4"/>
    </row>
    <row r="311979" spans="15:15" x14ac:dyDescent="0.25">
      <c r="O311979" s="4"/>
    </row>
    <row r="311980" spans="15:15" x14ac:dyDescent="0.25">
      <c r="O311980" s="4"/>
    </row>
    <row r="311981" spans="15:15" x14ac:dyDescent="0.25">
      <c r="O311981" s="4"/>
    </row>
    <row r="311982" spans="15:15" x14ac:dyDescent="0.25">
      <c r="O311982" s="4"/>
    </row>
    <row r="311983" spans="15:15" x14ac:dyDescent="0.25">
      <c r="O311983" s="4"/>
    </row>
    <row r="311984" spans="15:15" x14ac:dyDescent="0.25">
      <c r="O311984" s="4"/>
    </row>
    <row r="311985" spans="15:15" x14ac:dyDescent="0.25">
      <c r="O311985" s="4"/>
    </row>
    <row r="311986" spans="15:15" x14ac:dyDescent="0.25">
      <c r="O311986" s="4"/>
    </row>
    <row r="311987" spans="15:15" x14ac:dyDescent="0.25">
      <c r="O311987" s="4"/>
    </row>
    <row r="311988" spans="15:15" x14ac:dyDescent="0.25">
      <c r="O311988" s="4"/>
    </row>
    <row r="311989" spans="15:15" x14ac:dyDescent="0.25">
      <c r="O311989" s="4"/>
    </row>
    <row r="311990" spans="15:15" x14ac:dyDescent="0.25">
      <c r="O311990" s="4"/>
    </row>
    <row r="311991" spans="15:15" x14ac:dyDescent="0.25">
      <c r="O311991" s="4"/>
    </row>
    <row r="311992" spans="15:15" x14ac:dyDescent="0.25">
      <c r="O311992" s="4"/>
    </row>
    <row r="311993" spans="15:15" x14ac:dyDescent="0.25">
      <c r="O311993" s="4"/>
    </row>
    <row r="311994" spans="15:15" x14ac:dyDescent="0.25">
      <c r="O311994" s="4"/>
    </row>
    <row r="311995" spans="15:15" x14ac:dyDescent="0.25">
      <c r="O311995" s="4"/>
    </row>
    <row r="311996" spans="15:15" x14ac:dyDescent="0.25">
      <c r="O311996" s="4"/>
    </row>
    <row r="311997" spans="15:15" x14ac:dyDescent="0.25">
      <c r="O311997" s="4"/>
    </row>
    <row r="311998" spans="15:15" x14ac:dyDescent="0.25">
      <c r="O311998" s="4"/>
    </row>
    <row r="311999" spans="15:15" x14ac:dyDescent="0.25">
      <c r="O311999" s="4"/>
    </row>
    <row r="312000" spans="15:15" x14ac:dyDescent="0.25">
      <c r="O312000" s="4"/>
    </row>
    <row r="312001" spans="15:15" x14ac:dyDescent="0.25">
      <c r="O312001" s="4"/>
    </row>
    <row r="312002" spans="15:15" x14ac:dyDescent="0.25">
      <c r="O312002" s="4"/>
    </row>
    <row r="312003" spans="15:15" x14ac:dyDescent="0.25">
      <c r="O312003" s="4"/>
    </row>
    <row r="312004" spans="15:15" x14ac:dyDescent="0.25">
      <c r="O312004" s="4"/>
    </row>
    <row r="312005" spans="15:15" x14ac:dyDescent="0.25">
      <c r="O312005" s="4"/>
    </row>
    <row r="312006" spans="15:15" x14ac:dyDescent="0.25">
      <c r="O312006" s="4"/>
    </row>
    <row r="312007" spans="15:15" x14ac:dyDescent="0.25">
      <c r="O312007" s="4"/>
    </row>
    <row r="312008" spans="15:15" x14ac:dyDescent="0.25">
      <c r="O312008" s="4"/>
    </row>
    <row r="312009" spans="15:15" x14ac:dyDescent="0.25">
      <c r="O312009" s="4"/>
    </row>
    <row r="312010" spans="15:15" x14ac:dyDescent="0.25">
      <c r="O312010" s="4"/>
    </row>
    <row r="312011" spans="15:15" x14ac:dyDescent="0.25">
      <c r="O312011" s="4"/>
    </row>
    <row r="312012" spans="15:15" x14ac:dyDescent="0.25">
      <c r="O312012" s="4"/>
    </row>
    <row r="312013" spans="15:15" x14ac:dyDescent="0.25">
      <c r="O312013" s="4"/>
    </row>
    <row r="312014" spans="15:15" x14ac:dyDescent="0.25">
      <c r="O312014" s="4"/>
    </row>
    <row r="312015" spans="15:15" x14ac:dyDescent="0.25">
      <c r="O312015" s="4"/>
    </row>
    <row r="312016" spans="15:15" x14ac:dyDescent="0.25">
      <c r="O312016" s="4"/>
    </row>
    <row r="312017" spans="15:15" x14ac:dyDescent="0.25">
      <c r="O312017" s="4"/>
    </row>
    <row r="312018" spans="15:15" x14ac:dyDescent="0.25">
      <c r="O312018" s="4"/>
    </row>
    <row r="312019" spans="15:15" x14ac:dyDescent="0.25">
      <c r="O312019" s="4"/>
    </row>
    <row r="312020" spans="15:15" x14ac:dyDescent="0.25">
      <c r="O312020" s="4"/>
    </row>
    <row r="312021" spans="15:15" x14ac:dyDescent="0.25">
      <c r="O312021" s="4"/>
    </row>
    <row r="312022" spans="15:15" x14ac:dyDescent="0.25">
      <c r="O312022" s="4"/>
    </row>
    <row r="312023" spans="15:15" x14ac:dyDescent="0.25">
      <c r="O312023" s="4"/>
    </row>
    <row r="312024" spans="15:15" x14ac:dyDescent="0.25">
      <c r="O312024" s="4"/>
    </row>
    <row r="312025" spans="15:15" x14ac:dyDescent="0.25">
      <c r="O312025" s="4"/>
    </row>
    <row r="312026" spans="15:15" x14ac:dyDescent="0.25">
      <c r="O312026" s="4"/>
    </row>
    <row r="312027" spans="15:15" x14ac:dyDescent="0.25">
      <c r="O312027" s="4"/>
    </row>
    <row r="312028" spans="15:15" x14ac:dyDescent="0.25">
      <c r="O312028" s="4"/>
    </row>
    <row r="312029" spans="15:15" x14ac:dyDescent="0.25">
      <c r="O312029" s="4"/>
    </row>
    <row r="312030" spans="15:15" x14ac:dyDescent="0.25">
      <c r="O312030" s="4"/>
    </row>
    <row r="312031" spans="15:15" x14ac:dyDescent="0.25">
      <c r="O312031" s="4"/>
    </row>
    <row r="312032" spans="15:15" x14ac:dyDescent="0.25">
      <c r="O312032" s="4"/>
    </row>
    <row r="312033" spans="15:15" x14ac:dyDescent="0.25">
      <c r="O312033" s="4"/>
    </row>
    <row r="312034" spans="15:15" x14ac:dyDescent="0.25">
      <c r="O312034" s="4"/>
    </row>
    <row r="312035" spans="15:15" x14ac:dyDescent="0.25">
      <c r="O312035" s="4"/>
    </row>
    <row r="312036" spans="15:15" x14ac:dyDescent="0.25">
      <c r="O312036" s="4"/>
    </row>
    <row r="312037" spans="15:15" x14ac:dyDescent="0.25">
      <c r="O312037" s="4"/>
    </row>
    <row r="312038" spans="15:15" x14ac:dyDescent="0.25">
      <c r="O312038" s="4"/>
    </row>
    <row r="312039" spans="15:15" x14ac:dyDescent="0.25">
      <c r="O312039" s="4"/>
    </row>
    <row r="312040" spans="15:15" x14ac:dyDescent="0.25">
      <c r="O312040" s="4"/>
    </row>
    <row r="312041" spans="15:15" x14ac:dyDescent="0.25">
      <c r="O312041" s="4"/>
    </row>
    <row r="312042" spans="15:15" x14ac:dyDescent="0.25">
      <c r="O312042" s="4"/>
    </row>
    <row r="312043" spans="15:15" x14ac:dyDescent="0.25">
      <c r="O312043" s="4"/>
    </row>
    <row r="312044" spans="15:15" x14ac:dyDescent="0.25">
      <c r="O312044" s="4"/>
    </row>
    <row r="312045" spans="15:15" x14ac:dyDescent="0.25">
      <c r="O312045" s="4"/>
    </row>
    <row r="312046" spans="15:15" x14ac:dyDescent="0.25">
      <c r="O312046" s="4"/>
    </row>
    <row r="312047" spans="15:15" x14ac:dyDescent="0.25">
      <c r="O312047" s="4"/>
    </row>
    <row r="312048" spans="15:15" x14ac:dyDescent="0.25">
      <c r="O312048" s="4"/>
    </row>
    <row r="312049" spans="15:15" x14ac:dyDescent="0.25">
      <c r="O312049" s="4"/>
    </row>
    <row r="312050" spans="15:15" x14ac:dyDescent="0.25">
      <c r="O312050" s="4"/>
    </row>
    <row r="312051" spans="15:15" x14ac:dyDescent="0.25">
      <c r="O312051" s="4"/>
    </row>
    <row r="312052" spans="15:15" x14ac:dyDescent="0.25">
      <c r="O312052" s="4"/>
    </row>
    <row r="312053" spans="15:15" x14ac:dyDescent="0.25">
      <c r="O312053" s="4"/>
    </row>
    <row r="312054" spans="15:15" x14ac:dyDescent="0.25">
      <c r="O312054" s="4"/>
    </row>
    <row r="312055" spans="15:15" x14ac:dyDescent="0.25">
      <c r="O312055" s="4"/>
    </row>
    <row r="312056" spans="15:15" x14ac:dyDescent="0.25">
      <c r="O312056" s="4"/>
    </row>
    <row r="312057" spans="15:15" x14ac:dyDescent="0.25">
      <c r="O312057" s="4"/>
    </row>
    <row r="312058" spans="15:15" x14ac:dyDescent="0.25">
      <c r="O312058" s="4"/>
    </row>
    <row r="312059" spans="15:15" x14ac:dyDescent="0.25">
      <c r="O312059" s="4"/>
    </row>
    <row r="312060" spans="15:15" x14ac:dyDescent="0.25">
      <c r="O312060" s="4"/>
    </row>
    <row r="312061" spans="15:15" x14ac:dyDescent="0.25">
      <c r="O312061" s="4"/>
    </row>
    <row r="312062" spans="15:15" x14ac:dyDescent="0.25">
      <c r="O312062" s="4"/>
    </row>
    <row r="312063" spans="15:15" x14ac:dyDescent="0.25">
      <c r="O312063" s="4"/>
    </row>
    <row r="312064" spans="15:15" x14ac:dyDescent="0.25">
      <c r="O312064" s="4"/>
    </row>
    <row r="312065" spans="15:15" x14ac:dyDescent="0.25">
      <c r="O312065" s="4"/>
    </row>
    <row r="312066" spans="15:15" x14ac:dyDescent="0.25">
      <c r="O312066" s="4"/>
    </row>
    <row r="312067" spans="15:15" x14ac:dyDescent="0.25">
      <c r="O312067" s="4"/>
    </row>
    <row r="312068" spans="15:15" x14ac:dyDescent="0.25">
      <c r="O312068" s="4"/>
    </row>
    <row r="312069" spans="15:15" x14ac:dyDescent="0.25">
      <c r="O312069" s="4"/>
    </row>
    <row r="312070" spans="15:15" x14ac:dyDescent="0.25">
      <c r="O312070" s="4"/>
    </row>
    <row r="312071" spans="15:15" x14ac:dyDescent="0.25">
      <c r="O312071" s="4"/>
    </row>
    <row r="312072" spans="15:15" x14ac:dyDescent="0.25">
      <c r="O312072" s="4"/>
    </row>
    <row r="312073" spans="15:15" x14ac:dyDescent="0.25">
      <c r="O312073" s="4"/>
    </row>
    <row r="312074" spans="15:15" x14ac:dyDescent="0.25">
      <c r="O312074" s="4"/>
    </row>
    <row r="312075" spans="15:15" x14ac:dyDescent="0.25">
      <c r="O312075" s="4"/>
    </row>
    <row r="312076" spans="15:15" x14ac:dyDescent="0.25">
      <c r="O312076" s="4"/>
    </row>
    <row r="312077" spans="15:15" x14ac:dyDescent="0.25">
      <c r="O312077" s="4"/>
    </row>
    <row r="312078" spans="15:15" x14ac:dyDescent="0.25">
      <c r="O312078" s="4"/>
    </row>
    <row r="312079" spans="15:15" x14ac:dyDescent="0.25">
      <c r="O312079" s="4"/>
    </row>
    <row r="312080" spans="15:15" x14ac:dyDescent="0.25">
      <c r="O312080" s="4"/>
    </row>
    <row r="312081" spans="15:15" x14ac:dyDescent="0.25">
      <c r="O312081" s="4"/>
    </row>
    <row r="312082" spans="15:15" x14ac:dyDescent="0.25">
      <c r="O312082" s="4"/>
    </row>
    <row r="312083" spans="15:15" x14ac:dyDescent="0.25">
      <c r="O312083" s="4"/>
    </row>
    <row r="312084" spans="15:15" x14ac:dyDescent="0.25">
      <c r="O312084" s="4"/>
    </row>
    <row r="312085" spans="15:15" x14ac:dyDescent="0.25">
      <c r="O312085" s="4"/>
    </row>
    <row r="312086" spans="15:15" x14ac:dyDescent="0.25">
      <c r="O312086" s="4"/>
    </row>
    <row r="312087" spans="15:15" x14ac:dyDescent="0.25">
      <c r="O312087" s="4"/>
    </row>
    <row r="312088" spans="15:15" x14ac:dyDescent="0.25">
      <c r="O312088" s="4"/>
    </row>
    <row r="312089" spans="15:15" x14ac:dyDescent="0.25">
      <c r="O312089" s="4"/>
    </row>
    <row r="312090" spans="15:15" x14ac:dyDescent="0.25">
      <c r="O312090" s="4"/>
    </row>
    <row r="312091" spans="15:15" x14ac:dyDescent="0.25">
      <c r="O312091" s="4"/>
    </row>
    <row r="312092" spans="15:15" x14ac:dyDescent="0.25">
      <c r="O312092" s="4"/>
    </row>
    <row r="312093" spans="15:15" x14ac:dyDescent="0.25">
      <c r="O312093" s="4"/>
    </row>
    <row r="312094" spans="15:15" x14ac:dyDescent="0.25">
      <c r="O312094" s="4"/>
    </row>
    <row r="312095" spans="15:15" x14ac:dyDescent="0.25">
      <c r="O312095" s="4"/>
    </row>
    <row r="312096" spans="15:15" x14ac:dyDescent="0.25">
      <c r="O312096" s="4"/>
    </row>
    <row r="312097" spans="15:15" x14ac:dyDescent="0.25">
      <c r="O312097" s="4"/>
    </row>
    <row r="312098" spans="15:15" x14ac:dyDescent="0.25">
      <c r="O312098" s="4"/>
    </row>
    <row r="312099" spans="15:15" x14ac:dyDescent="0.25">
      <c r="O312099" s="4"/>
    </row>
    <row r="312100" spans="15:15" x14ac:dyDescent="0.25">
      <c r="O312100" s="4"/>
    </row>
    <row r="312101" spans="15:15" x14ac:dyDescent="0.25">
      <c r="O312101" s="4"/>
    </row>
    <row r="312102" spans="15:15" x14ac:dyDescent="0.25">
      <c r="O312102" s="4"/>
    </row>
    <row r="312103" spans="15:15" x14ac:dyDescent="0.25">
      <c r="O312103" s="4"/>
    </row>
    <row r="312104" spans="15:15" x14ac:dyDescent="0.25">
      <c r="O312104" s="4"/>
    </row>
    <row r="312105" spans="15:15" x14ac:dyDescent="0.25">
      <c r="O312105" s="4"/>
    </row>
    <row r="312106" spans="15:15" x14ac:dyDescent="0.25">
      <c r="O312106" s="4"/>
    </row>
    <row r="312107" spans="15:15" x14ac:dyDescent="0.25">
      <c r="O312107" s="4"/>
    </row>
    <row r="312108" spans="15:15" x14ac:dyDescent="0.25">
      <c r="O312108" s="4"/>
    </row>
    <row r="312109" spans="15:15" x14ac:dyDescent="0.25">
      <c r="O312109" s="4"/>
    </row>
    <row r="312110" spans="15:15" x14ac:dyDescent="0.25">
      <c r="O312110" s="4"/>
    </row>
    <row r="312111" spans="15:15" x14ac:dyDescent="0.25">
      <c r="O312111" s="4"/>
    </row>
    <row r="312112" spans="15:15" x14ac:dyDescent="0.25">
      <c r="O312112" s="4"/>
    </row>
    <row r="312113" spans="15:15" x14ac:dyDescent="0.25">
      <c r="O312113" s="4"/>
    </row>
    <row r="312114" spans="15:15" x14ac:dyDescent="0.25">
      <c r="O312114" s="4"/>
    </row>
    <row r="312115" spans="15:15" x14ac:dyDescent="0.25">
      <c r="O312115" s="4"/>
    </row>
    <row r="312116" spans="15:15" x14ac:dyDescent="0.25">
      <c r="O312116" s="4"/>
    </row>
    <row r="312117" spans="15:15" x14ac:dyDescent="0.25">
      <c r="O312117" s="4"/>
    </row>
    <row r="312118" spans="15:15" x14ac:dyDescent="0.25">
      <c r="O312118" s="4"/>
    </row>
    <row r="312119" spans="15:15" x14ac:dyDescent="0.25">
      <c r="O312119" s="4"/>
    </row>
    <row r="312120" spans="15:15" x14ac:dyDescent="0.25">
      <c r="O312120" s="4"/>
    </row>
    <row r="312121" spans="15:15" x14ac:dyDescent="0.25">
      <c r="O312121" s="4"/>
    </row>
    <row r="312122" spans="15:15" x14ac:dyDescent="0.25">
      <c r="O312122" s="4"/>
    </row>
    <row r="312123" spans="15:15" x14ac:dyDescent="0.25">
      <c r="O312123" s="4"/>
    </row>
    <row r="312124" spans="15:15" x14ac:dyDescent="0.25">
      <c r="O312124" s="4"/>
    </row>
    <row r="312125" spans="15:15" x14ac:dyDescent="0.25">
      <c r="O312125" s="4"/>
    </row>
    <row r="312126" spans="15:15" x14ac:dyDescent="0.25">
      <c r="O312126" s="4"/>
    </row>
    <row r="312127" spans="15:15" x14ac:dyDescent="0.25">
      <c r="O312127" s="4"/>
    </row>
    <row r="312128" spans="15:15" x14ac:dyDescent="0.25">
      <c r="O312128" s="4"/>
    </row>
    <row r="312129" spans="15:15" x14ac:dyDescent="0.25">
      <c r="O312129" s="4"/>
    </row>
    <row r="312130" spans="15:15" x14ac:dyDescent="0.25">
      <c r="O312130" s="4"/>
    </row>
    <row r="312131" spans="15:15" x14ac:dyDescent="0.25">
      <c r="O312131" s="4"/>
    </row>
    <row r="312132" spans="15:15" x14ac:dyDescent="0.25">
      <c r="O312132" s="4"/>
    </row>
    <row r="312133" spans="15:15" x14ac:dyDescent="0.25">
      <c r="O312133" s="4"/>
    </row>
    <row r="312134" spans="15:15" x14ac:dyDescent="0.25">
      <c r="O312134" s="4"/>
    </row>
    <row r="312135" spans="15:15" x14ac:dyDescent="0.25">
      <c r="O312135" s="4"/>
    </row>
    <row r="312136" spans="15:15" x14ac:dyDescent="0.25">
      <c r="O312136" s="4"/>
    </row>
    <row r="312137" spans="15:15" x14ac:dyDescent="0.25">
      <c r="O312137" s="4"/>
    </row>
    <row r="312138" spans="15:15" x14ac:dyDescent="0.25">
      <c r="O312138" s="4"/>
    </row>
    <row r="312139" spans="15:15" x14ac:dyDescent="0.25">
      <c r="O312139" s="4"/>
    </row>
    <row r="312140" spans="15:15" x14ac:dyDescent="0.25">
      <c r="O312140" s="4"/>
    </row>
    <row r="312141" spans="15:15" x14ac:dyDescent="0.25">
      <c r="O312141" s="4"/>
    </row>
    <row r="312142" spans="15:15" x14ac:dyDescent="0.25">
      <c r="O312142" s="4"/>
    </row>
    <row r="312143" spans="15:15" x14ac:dyDescent="0.25">
      <c r="O312143" s="4"/>
    </row>
    <row r="312144" spans="15:15" x14ac:dyDescent="0.25">
      <c r="O312144" s="4"/>
    </row>
    <row r="312145" spans="15:15" x14ac:dyDescent="0.25">
      <c r="O312145" s="4"/>
    </row>
    <row r="312146" spans="15:15" x14ac:dyDescent="0.25">
      <c r="O312146" s="4"/>
    </row>
    <row r="312147" spans="15:15" x14ac:dyDescent="0.25">
      <c r="O312147" s="4"/>
    </row>
    <row r="312148" spans="15:15" x14ac:dyDescent="0.25">
      <c r="O312148" s="4"/>
    </row>
    <row r="312149" spans="15:15" x14ac:dyDescent="0.25">
      <c r="O312149" s="4"/>
    </row>
    <row r="312150" spans="15:15" x14ac:dyDescent="0.25">
      <c r="O312150" s="4"/>
    </row>
    <row r="312151" spans="15:15" x14ac:dyDescent="0.25">
      <c r="O312151" s="4"/>
    </row>
    <row r="312152" spans="15:15" x14ac:dyDescent="0.25">
      <c r="O312152" s="4"/>
    </row>
    <row r="312153" spans="15:15" x14ac:dyDescent="0.25">
      <c r="O312153" s="4"/>
    </row>
    <row r="312154" spans="15:15" x14ac:dyDescent="0.25">
      <c r="O312154" s="4"/>
    </row>
    <row r="312155" spans="15:15" x14ac:dyDescent="0.25">
      <c r="O312155" s="4"/>
    </row>
    <row r="312156" spans="15:15" x14ac:dyDescent="0.25">
      <c r="O312156" s="4"/>
    </row>
    <row r="312157" spans="15:15" x14ac:dyDescent="0.25">
      <c r="O312157" s="4"/>
    </row>
    <row r="312158" spans="15:15" x14ac:dyDescent="0.25">
      <c r="O312158" s="4"/>
    </row>
    <row r="312159" spans="15:15" x14ac:dyDescent="0.25">
      <c r="O312159" s="4"/>
    </row>
    <row r="312160" spans="15:15" x14ac:dyDescent="0.25">
      <c r="O312160" s="4"/>
    </row>
    <row r="312161" spans="15:15" x14ac:dyDescent="0.25">
      <c r="O312161" s="4"/>
    </row>
    <row r="312162" spans="15:15" x14ac:dyDescent="0.25">
      <c r="O312162" s="4"/>
    </row>
    <row r="312163" spans="15:15" x14ac:dyDescent="0.25">
      <c r="O312163" s="4"/>
    </row>
    <row r="312164" spans="15:15" x14ac:dyDescent="0.25">
      <c r="O312164" s="4"/>
    </row>
    <row r="312165" spans="15:15" x14ac:dyDescent="0.25">
      <c r="O312165" s="4"/>
    </row>
    <row r="312166" spans="15:15" x14ac:dyDescent="0.25">
      <c r="O312166" s="4"/>
    </row>
    <row r="312167" spans="15:15" x14ac:dyDescent="0.25">
      <c r="O312167" s="4"/>
    </row>
    <row r="312168" spans="15:15" x14ac:dyDescent="0.25">
      <c r="O312168" s="4"/>
    </row>
    <row r="312169" spans="15:15" x14ac:dyDescent="0.25">
      <c r="O312169" s="4"/>
    </row>
    <row r="312170" spans="15:15" x14ac:dyDescent="0.25">
      <c r="O312170" s="4"/>
    </row>
    <row r="312171" spans="15:15" x14ac:dyDescent="0.25">
      <c r="O312171" s="4"/>
    </row>
    <row r="312172" spans="15:15" x14ac:dyDescent="0.25">
      <c r="O312172" s="4"/>
    </row>
    <row r="312173" spans="15:15" x14ac:dyDescent="0.25">
      <c r="O312173" s="4"/>
    </row>
    <row r="312174" spans="15:15" x14ac:dyDescent="0.25">
      <c r="O312174" s="4"/>
    </row>
    <row r="312175" spans="15:15" x14ac:dyDescent="0.25">
      <c r="O312175" s="4"/>
    </row>
    <row r="312176" spans="15:15" x14ac:dyDescent="0.25">
      <c r="O312176" s="4"/>
    </row>
    <row r="312177" spans="15:15" x14ac:dyDescent="0.25">
      <c r="O312177" s="4"/>
    </row>
    <row r="312178" spans="15:15" x14ac:dyDescent="0.25">
      <c r="O312178" s="4"/>
    </row>
    <row r="312179" spans="15:15" x14ac:dyDescent="0.25">
      <c r="O312179" s="4"/>
    </row>
    <row r="312180" spans="15:15" x14ac:dyDescent="0.25">
      <c r="O312180" s="4"/>
    </row>
    <row r="312181" spans="15:15" x14ac:dyDescent="0.25">
      <c r="O312181" s="4"/>
    </row>
    <row r="312182" spans="15:15" x14ac:dyDescent="0.25">
      <c r="O312182" s="4"/>
    </row>
    <row r="312183" spans="15:15" x14ac:dyDescent="0.25">
      <c r="O312183" s="4"/>
    </row>
    <row r="312184" spans="15:15" x14ac:dyDescent="0.25">
      <c r="O312184" s="4"/>
    </row>
    <row r="312185" spans="15:15" x14ac:dyDescent="0.25">
      <c r="O312185" s="4"/>
    </row>
    <row r="312186" spans="15:15" x14ac:dyDescent="0.25">
      <c r="O312186" s="4"/>
    </row>
    <row r="312187" spans="15:15" x14ac:dyDescent="0.25">
      <c r="O312187" s="4"/>
    </row>
    <row r="312188" spans="15:15" x14ac:dyDescent="0.25">
      <c r="O312188" s="4"/>
    </row>
    <row r="312189" spans="15:15" x14ac:dyDescent="0.25">
      <c r="O312189" s="4"/>
    </row>
    <row r="312190" spans="15:15" x14ac:dyDescent="0.25">
      <c r="O312190" s="4"/>
    </row>
    <row r="312191" spans="15:15" x14ac:dyDescent="0.25">
      <c r="O312191" s="4"/>
    </row>
    <row r="312192" spans="15:15" x14ac:dyDescent="0.25">
      <c r="O312192" s="4"/>
    </row>
    <row r="312193" spans="15:15" x14ac:dyDescent="0.25">
      <c r="O312193" s="4"/>
    </row>
    <row r="312194" spans="15:15" x14ac:dyDescent="0.25">
      <c r="O312194" s="4"/>
    </row>
    <row r="312195" spans="15:15" x14ac:dyDescent="0.25">
      <c r="O312195" s="4"/>
    </row>
    <row r="312196" spans="15:15" x14ac:dyDescent="0.25">
      <c r="O312196" s="4"/>
    </row>
    <row r="312197" spans="15:15" x14ac:dyDescent="0.25">
      <c r="O312197" s="4"/>
    </row>
    <row r="312198" spans="15:15" x14ac:dyDescent="0.25">
      <c r="O312198" s="4"/>
    </row>
    <row r="312199" spans="15:15" x14ac:dyDescent="0.25">
      <c r="O312199" s="4"/>
    </row>
    <row r="312200" spans="15:15" x14ac:dyDescent="0.25">
      <c r="O312200" s="4"/>
    </row>
    <row r="312201" spans="15:15" x14ac:dyDescent="0.25">
      <c r="O312201" s="4"/>
    </row>
    <row r="312202" spans="15:15" x14ac:dyDescent="0.25">
      <c r="O312202" s="4"/>
    </row>
    <row r="312203" spans="15:15" x14ac:dyDescent="0.25">
      <c r="O312203" s="4"/>
    </row>
    <row r="312204" spans="15:15" x14ac:dyDescent="0.25">
      <c r="O312204" s="4"/>
    </row>
    <row r="312205" spans="15:15" x14ac:dyDescent="0.25">
      <c r="O312205" s="4"/>
    </row>
    <row r="312206" spans="15:15" x14ac:dyDescent="0.25">
      <c r="O312206" s="4"/>
    </row>
    <row r="312207" spans="15:15" x14ac:dyDescent="0.25">
      <c r="O312207" s="4"/>
    </row>
    <row r="312208" spans="15:15" x14ac:dyDescent="0.25">
      <c r="O312208" s="4"/>
    </row>
    <row r="312209" spans="15:15" x14ac:dyDescent="0.25">
      <c r="O312209" s="4"/>
    </row>
    <row r="312210" spans="15:15" x14ac:dyDescent="0.25">
      <c r="O312210" s="4"/>
    </row>
    <row r="312211" spans="15:15" x14ac:dyDescent="0.25">
      <c r="O312211" s="4"/>
    </row>
    <row r="312212" spans="15:15" x14ac:dyDescent="0.25">
      <c r="O312212" s="4"/>
    </row>
    <row r="312213" spans="15:15" x14ac:dyDescent="0.25">
      <c r="O312213" s="4"/>
    </row>
    <row r="312214" spans="15:15" x14ac:dyDescent="0.25">
      <c r="O312214" s="4"/>
    </row>
    <row r="312215" spans="15:15" x14ac:dyDescent="0.25">
      <c r="O312215" s="4"/>
    </row>
    <row r="312216" spans="15:15" x14ac:dyDescent="0.25">
      <c r="O312216" s="4"/>
    </row>
    <row r="312217" spans="15:15" x14ac:dyDescent="0.25">
      <c r="O312217" s="4"/>
    </row>
    <row r="312218" spans="15:15" x14ac:dyDescent="0.25">
      <c r="O312218" s="4"/>
    </row>
    <row r="312219" spans="15:15" x14ac:dyDescent="0.25">
      <c r="O312219" s="4"/>
    </row>
    <row r="312220" spans="15:15" x14ac:dyDescent="0.25">
      <c r="O312220" s="4"/>
    </row>
    <row r="312221" spans="15:15" x14ac:dyDescent="0.25">
      <c r="O312221" s="4"/>
    </row>
    <row r="312222" spans="15:15" x14ac:dyDescent="0.25">
      <c r="O312222" s="4"/>
    </row>
    <row r="312223" spans="15:15" x14ac:dyDescent="0.25">
      <c r="O312223" s="4"/>
    </row>
    <row r="312224" spans="15:15" x14ac:dyDescent="0.25">
      <c r="O312224" s="4"/>
    </row>
    <row r="312225" spans="15:15" x14ac:dyDescent="0.25">
      <c r="O312225" s="4"/>
    </row>
    <row r="312226" spans="15:15" x14ac:dyDescent="0.25">
      <c r="O312226" s="4"/>
    </row>
    <row r="312227" spans="15:15" x14ac:dyDescent="0.25">
      <c r="O312227" s="4"/>
    </row>
    <row r="312228" spans="15:15" x14ac:dyDescent="0.25">
      <c r="O312228" s="4"/>
    </row>
    <row r="312229" spans="15:15" x14ac:dyDescent="0.25">
      <c r="O312229" s="4"/>
    </row>
    <row r="312230" spans="15:15" x14ac:dyDescent="0.25">
      <c r="O312230" s="4"/>
    </row>
    <row r="312231" spans="15:15" x14ac:dyDescent="0.25">
      <c r="O312231" s="4"/>
    </row>
    <row r="312232" spans="15:15" x14ac:dyDescent="0.25">
      <c r="O312232" s="4"/>
    </row>
    <row r="312233" spans="15:15" x14ac:dyDescent="0.25">
      <c r="O312233" s="4"/>
    </row>
    <row r="312234" spans="15:15" x14ac:dyDescent="0.25">
      <c r="O312234" s="4"/>
    </row>
    <row r="312235" spans="15:15" x14ac:dyDescent="0.25">
      <c r="O312235" s="4"/>
    </row>
    <row r="312236" spans="15:15" x14ac:dyDescent="0.25">
      <c r="O312236" s="4"/>
    </row>
    <row r="312237" spans="15:15" x14ac:dyDescent="0.25">
      <c r="O312237" s="4"/>
    </row>
    <row r="312238" spans="15:15" x14ac:dyDescent="0.25">
      <c r="O312238" s="4"/>
    </row>
    <row r="312239" spans="15:15" x14ac:dyDescent="0.25">
      <c r="O312239" s="4"/>
    </row>
    <row r="312240" spans="15:15" x14ac:dyDescent="0.25">
      <c r="O312240" s="4"/>
    </row>
    <row r="312241" spans="15:15" x14ac:dyDescent="0.25">
      <c r="O312241" s="4"/>
    </row>
    <row r="312242" spans="15:15" x14ac:dyDescent="0.25">
      <c r="O312242" s="4"/>
    </row>
    <row r="312243" spans="15:15" x14ac:dyDescent="0.25">
      <c r="O312243" s="4"/>
    </row>
    <row r="312244" spans="15:15" x14ac:dyDescent="0.25">
      <c r="O312244" s="4"/>
    </row>
    <row r="312245" spans="15:15" x14ac:dyDescent="0.25">
      <c r="O312245" s="4"/>
    </row>
    <row r="312246" spans="15:15" x14ac:dyDescent="0.25">
      <c r="O312246" s="4"/>
    </row>
    <row r="312247" spans="15:15" x14ac:dyDescent="0.25">
      <c r="O312247" s="4"/>
    </row>
    <row r="312248" spans="15:15" x14ac:dyDescent="0.25">
      <c r="O312248" s="4"/>
    </row>
    <row r="312249" spans="15:15" x14ac:dyDescent="0.25">
      <c r="O312249" s="4"/>
    </row>
    <row r="312250" spans="15:15" x14ac:dyDescent="0.25">
      <c r="O312250" s="4"/>
    </row>
    <row r="312251" spans="15:15" x14ac:dyDescent="0.25">
      <c r="O312251" s="4"/>
    </row>
    <row r="312252" spans="15:15" x14ac:dyDescent="0.25">
      <c r="O312252" s="4"/>
    </row>
    <row r="312253" spans="15:15" x14ac:dyDescent="0.25">
      <c r="O312253" s="4"/>
    </row>
    <row r="312254" spans="15:15" x14ac:dyDescent="0.25">
      <c r="O312254" s="4"/>
    </row>
    <row r="312255" spans="15:15" x14ac:dyDescent="0.25">
      <c r="O312255" s="4"/>
    </row>
    <row r="312256" spans="15:15" x14ac:dyDescent="0.25">
      <c r="O312256" s="4"/>
    </row>
    <row r="312257" spans="15:15" x14ac:dyDescent="0.25">
      <c r="O312257" s="4"/>
    </row>
    <row r="312258" spans="15:15" x14ac:dyDescent="0.25">
      <c r="O312258" s="4"/>
    </row>
    <row r="312259" spans="15:15" x14ac:dyDescent="0.25">
      <c r="O312259" s="4"/>
    </row>
    <row r="312260" spans="15:15" x14ac:dyDescent="0.25">
      <c r="O312260" s="4"/>
    </row>
    <row r="312261" spans="15:15" x14ac:dyDescent="0.25">
      <c r="O312261" s="4"/>
    </row>
    <row r="312262" spans="15:15" x14ac:dyDescent="0.25">
      <c r="O312262" s="4"/>
    </row>
    <row r="312263" spans="15:15" x14ac:dyDescent="0.25">
      <c r="O312263" s="4"/>
    </row>
    <row r="312264" spans="15:15" x14ac:dyDescent="0.25">
      <c r="O312264" s="4"/>
    </row>
    <row r="312265" spans="15:15" x14ac:dyDescent="0.25">
      <c r="O312265" s="4"/>
    </row>
    <row r="312266" spans="15:15" x14ac:dyDescent="0.25">
      <c r="O312266" s="4"/>
    </row>
    <row r="312267" spans="15:15" x14ac:dyDescent="0.25">
      <c r="O312267" s="4"/>
    </row>
    <row r="312268" spans="15:15" x14ac:dyDescent="0.25">
      <c r="O312268" s="4"/>
    </row>
    <row r="312269" spans="15:15" x14ac:dyDescent="0.25">
      <c r="O312269" s="4"/>
    </row>
    <row r="312270" spans="15:15" x14ac:dyDescent="0.25">
      <c r="O312270" s="4"/>
    </row>
    <row r="312271" spans="15:15" x14ac:dyDescent="0.25">
      <c r="O312271" s="4"/>
    </row>
    <row r="312272" spans="15:15" x14ac:dyDescent="0.25">
      <c r="O312272" s="4"/>
    </row>
    <row r="312273" spans="15:15" x14ac:dyDescent="0.25">
      <c r="O312273" s="4"/>
    </row>
    <row r="312274" spans="15:15" x14ac:dyDescent="0.25">
      <c r="O312274" s="4"/>
    </row>
    <row r="312275" spans="15:15" x14ac:dyDescent="0.25">
      <c r="O312275" s="4"/>
    </row>
    <row r="312276" spans="15:15" x14ac:dyDescent="0.25">
      <c r="O312276" s="4"/>
    </row>
    <row r="312277" spans="15:15" x14ac:dyDescent="0.25">
      <c r="O312277" s="4"/>
    </row>
    <row r="312278" spans="15:15" x14ac:dyDescent="0.25">
      <c r="O312278" s="4"/>
    </row>
    <row r="312279" spans="15:15" x14ac:dyDescent="0.25">
      <c r="O312279" s="4"/>
    </row>
    <row r="312280" spans="15:15" x14ac:dyDescent="0.25">
      <c r="O312280" s="4"/>
    </row>
    <row r="312281" spans="15:15" x14ac:dyDescent="0.25">
      <c r="O312281" s="4"/>
    </row>
    <row r="312282" spans="15:15" x14ac:dyDescent="0.25">
      <c r="O312282" s="4"/>
    </row>
    <row r="312283" spans="15:15" x14ac:dyDescent="0.25">
      <c r="O312283" s="4"/>
    </row>
    <row r="312284" spans="15:15" x14ac:dyDescent="0.25">
      <c r="O312284" s="4"/>
    </row>
    <row r="312285" spans="15:15" x14ac:dyDescent="0.25">
      <c r="O312285" s="4"/>
    </row>
    <row r="312286" spans="15:15" x14ac:dyDescent="0.25">
      <c r="O312286" s="4"/>
    </row>
    <row r="312287" spans="15:15" x14ac:dyDescent="0.25">
      <c r="O312287" s="4"/>
    </row>
    <row r="312288" spans="15:15" x14ac:dyDescent="0.25">
      <c r="O312288" s="4"/>
    </row>
    <row r="312289" spans="15:15" x14ac:dyDescent="0.25">
      <c r="O312289" s="4"/>
    </row>
    <row r="312290" spans="15:15" x14ac:dyDescent="0.25">
      <c r="O312290" s="4"/>
    </row>
    <row r="312291" spans="15:15" x14ac:dyDescent="0.25">
      <c r="O312291" s="4"/>
    </row>
    <row r="312292" spans="15:15" x14ac:dyDescent="0.25">
      <c r="O312292" s="4"/>
    </row>
    <row r="312293" spans="15:15" x14ac:dyDescent="0.25">
      <c r="O312293" s="4"/>
    </row>
    <row r="312294" spans="15:15" x14ac:dyDescent="0.25">
      <c r="O312294" s="4"/>
    </row>
    <row r="312295" spans="15:15" x14ac:dyDescent="0.25">
      <c r="O312295" s="4"/>
    </row>
    <row r="312296" spans="15:15" x14ac:dyDescent="0.25">
      <c r="O312296" s="4"/>
    </row>
    <row r="312297" spans="15:15" x14ac:dyDescent="0.25">
      <c r="O312297" s="4"/>
    </row>
    <row r="312298" spans="15:15" x14ac:dyDescent="0.25">
      <c r="O312298" s="4"/>
    </row>
    <row r="312299" spans="15:15" x14ac:dyDescent="0.25">
      <c r="O312299" s="4"/>
    </row>
    <row r="312300" spans="15:15" x14ac:dyDescent="0.25">
      <c r="O312300" s="4"/>
    </row>
    <row r="312301" spans="15:15" x14ac:dyDescent="0.25">
      <c r="O312301" s="4"/>
    </row>
    <row r="312302" spans="15:15" x14ac:dyDescent="0.25">
      <c r="O312302" s="4"/>
    </row>
    <row r="312303" spans="15:15" x14ac:dyDescent="0.25">
      <c r="O312303" s="4"/>
    </row>
    <row r="312304" spans="15:15" x14ac:dyDescent="0.25">
      <c r="O312304" s="4"/>
    </row>
    <row r="312305" spans="15:15" x14ac:dyDescent="0.25">
      <c r="O312305" s="4"/>
    </row>
    <row r="312306" spans="15:15" x14ac:dyDescent="0.25">
      <c r="O312306" s="4"/>
    </row>
    <row r="312307" spans="15:15" x14ac:dyDescent="0.25">
      <c r="O312307" s="4"/>
    </row>
    <row r="312308" spans="15:15" x14ac:dyDescent="0.25">
      <c r="O312308" s="4"/>
    </row>
    <row r="312309" spans="15:15" x14ac:dyDescent="0.25">
      <c r="O312309" s="4"/>
    </row>
    <row r="312310" spans="15:15" x14ac:dyDescent="0.25">
      <c r="O312310" s="4"/>
    </row>
    <row r="312311" spans="15:15" x14ac:dyDescent="0.25">
      <c r="O312311" s="4"/>
    </row>
    <row r="312312" spans="15:15" x14ac:dyDescent="0.25">
      <c r="O312312" s="4"/>
    </row>
    <row r="312313" spans="15:15" x14ac:dyDescent="0.25">
      <c r="O312313" s="4"/>
    </row>
    <row r="312314" spans="15:15" x14ac:dyDescent="0.25">
      <c r="O312314" s="4"/>
    </row>
    <row r="312315" spans="15:15" x14ac:dyDescent="0.25">
      <c r="O312315" s="4"/>
    </row>
    <row r="312316" spans="15:15" x14ac:dyDescent="0.25">
      <c r="O312316" s="4"/>
    </row>
    <row r="312317" spans="15:15" x14ac:dyDescent="0.25">
      <c r="O312317" s="4"/>
    </row>
    <row r="312318" spans="15:15" x14ac:dyDescent="0.25">
      <c r="O312318" s="4"/>
    </row>
    <row r="312319" spans="15:15" x14ac:dyDescent="0.25">
      <c r="O312319" s="4"/>
    </row>
    <row r="312320" spans="15:15" x14ac:dyDescent="0.25">
      <c r="O312320" s="4"/>
    </row>
    <row r="312321" spans="15:15" x14ac:dyDescent="0.25">
      <c r="O312321" s="4"/>
    </row>
    <row r="312322" spans="15:15" x14ac:dyDescent="0.25">
      <c r="O312322" s="4"/>
    </row>
    <row r="312323" spans="15:15" x14ac:dyDescent="0.25">
      <c r="O312323" s="4"/>
    </row>
    <row r="312324" spans="15:15" x14ac:dyDescent="0.25">
      <c r="O312324" s="4"/>
    </row>
    <row r="312325" spans="15:15" x14ac:dyDescent="0.25">
      <c r="O312325" s="4"/>
    </row>
    <row r="312326" spans="15:15" x14ac:dyDescent="0.25">
      <c r="O312326" s="4"/>
    </row>
    <row r="312327" spans="15:15" x14ac:dyDescent="0.25">
      <c r="O312327" s="4"/>
    </row>
    <row r="312328" spans="15:15" x14ac:dyDescent="0.25">
      <c r="O312328" s="4"/>
    </row>
    <row r="312329" spans="15:15" x14ac:dyDescent="0.25">
      <c r="O312329" s="4"/>
    </row>
    <row r="312330" spans="15:15" x14ac:dyDescent="0.25">
      <c r="O312330" s="4"/>
    </row>
    <row r="312331" spans="15:15" x14ac:dyDescent="0.25">
      <c r="O312331" s="4"/>
    </row>
    <row r="312332" spans="15:15" x14ac:dyDescent="0.25">
      <c r="O312332" s="4"/>
    </row>
    <row r="312333" spans="15:15" x14ac:dyDescent="0.25">
      <c r="O312333" s="4"/>
    </row>
    <row r="312334" spans="15:15" x14ac:dyDescent="0.25">
      <c r="O312334" s="4"/>
    </row>
    <row r="312335" spans="15:15" x14ac:dyDescent="0.25">
      <c r="O312335" s="4"/>
    </row>
    <row r="312336" spans="15:15" x14ac:dyDescent="0.25">
      <c r="O312336" s="4"/>
    </row>
    <row r="312337" spans="15:15" x14ac:dyDescent="0.25">
      <c r="O312337" s="4"/>
    </row>
    <row r="312338" spans="15:15" x14ac:dyDescent="0.25">
      <c r="O312338" s="4"/>
    </row>
    <row r="312339" spans="15:15" x14ac:dyDescent="0.25">
      <c r="O312339" s="4"/>
    </row>
    <row r="312340" spans="15:15" x14ac:dyDescent="0.25">
      <c r="O312340" s="4"/>
    </row>
    <row r="312341" spans="15:15" x14ac:dyDescent="0.25">
      <c r="O312341" s="4"/>
    </row>
    <row r="312342" spans="15:15" x14ac:dyDescent="0.25">
      <c r="O312342" s="4"/>
    </row>
    <row r="312343" spans="15:15" x14ac:dyDescent="0.25">
      <c r="O312343" s="4"/>
    </row>
    <row r="312344" spans="15:15" x14ac:dyDescent="0.25">
      <c r="O312344" s="4"/>
    </row>
    <row r="312345" spans="15:15" x14ac:dyDescent="0.25">
      <c r="O312345" s="4"/>
    </row>
    <row r="312346" spans="15:15" x14ac:dyDescent="0.25">
      <c r="O312346" s="4"/>
    </row>
    <row r="312347" spans="15:15" x14ac:dyDescent="0.25">
      <c r="O312347" s="4"/>
    </row>
    <row r="312348" spans="15:15" x14ac:dyDescent="0.25">
      <c r="O312348" s="4"/>
    </row>
    <row r="312349" spans="15:15" x14ac:dyDescent="0.25">
      <c r="O312349" s="4"/>
    </row>
    <row r="312350" spans="15:15" x14ac:dyDescent="0.25">
      <c r="O312350" s="4"/>
    </row>
    <row r="312351" spans="15:15" x14ac:dyDescent="0.25">
      <c r="O312351" s="4"/>
    </row>
    <row r="312352" spans="15:15" x14ac:dyDescent="0.25">
      <c r="O312352" s="4"/>
    </row>
    <row r="312353" spans="15:15" x14ac:dyDescent="0.25">
      <c r="O312353" s="4"/>
    </row>
    <row r="312354" spans="15:15" x14ac:dyDescent="0.25">
      <c r="O312354" s="4"/>
    </row>
    <row r="312355" spans="15:15" x14ac:dyDescent="0.25">
      <c r="O312355" s="4"/>
    </row>
    <row r="312356" spans="15:15" x14ac:dyDescent="0.25">
      <c r="O312356" s="4"/>
    </row>
    <row r="312357" spans="15:15" x14ac:dyDescent="0.25">
      <c r="O312357" s="4"/>
    </row>
    <row r="312358" spans="15:15" x14ac:dyDescent="0.25">
      <c r="O312358" s="4"/>
    </row>
    <row r="312359" spans="15:15" x14ac:dyDescent="0.25">
      <c r="O312359" s="4"/>
    </row>
    <row r="312360" spans="15:15" x14ac:dyDescent="0.25">
      <c r="O312360" s="4"/>
    </row>
    <row r="312361" spans="15:15" x14ac:dyDescent="0.25">
      <c r="O312361" s="4"/>
    </row>
    <row r="312362" spans="15:15" x14ac:dyDescent="0.25">
      <c r="O312362" s="4"/>
    </row>
    <row r="312363" spans="15:15" x14ac:dyDescent="0.25">
      <c r="O312363" s="4"/>
    </row>
    <row r="312364" spans="15:15" x14ac:dyDescent="0.25">
      <c r="O312364" s="4"/>
    </row>
    <row r="312365" spans="15:15" x14ac:dyDescent="0.25">
      <c r="O312365" s="4"/>
    </row>
    <row r="312366" spans="15:15" x14ac:dyDescent="0.25">
      <c r="O312366" s="4"/>
    </row>
    <row r="312367" spans="15:15" x14ac:dyDescent="0.25">
      <c r="O312367" s="4"/>
    </row>
    <row r="312368" spans="15:15" x14ac:dyDescent="0.25">
      <c r="O312368" s="4"/>
    </row>
    <row r="312369" spans="15:15" x14ac:dyDescent="0.25">
      <c r="O312369" s="4"/>
    </row>
    <row r="312370" spans="15:15" x14ac:dyDescent="0.25">
      <c r="O312370" s="4"/>
    </row>
    <row r="312371" spans="15:15" x14ac:dyDescent="0.25">
      <c r="O312371" s="4"/>
    </row>
    <row r="312372" spans="15:15" x14ac:dyDescent="0.25">
      <c r="O312372" s="4"/>
    </row>
    <row r="312373" spans="15:15" x14ac:dyDescent="0.25">
      <c r="O312373" s="4"/>
    </row>
    <row r="312374" spans="15:15" x14ac:dyDescent="0.25">
      <c r="O312374" s="4"/>
    </row>
    <row r="312375" spans="15:15" x14ac:dyDescent="0.25">
      <c r="O312375" s="4"/>
    </row>
    <row r="312376" spans="15:15" x14ac:dyDescent="0.25">
      <c r="O312376" s="4"/>
    </row>
    <row r="312377" spans="15:15" x14ac:dyDescent="0.25">
      <c r="O312377" s="4"/>
    </row>
    <row r="312378" spans="15:15" x14ac:dyDescent="0.25">
      <c r="O312378" s="4"/>
    </row>
    <row r="312379" spans="15:15" x14ac:dyDescent="0.25">
      <c r="O312379" s="4"/>
    </row>
    <row r="312380" spans="15:15" x14ac:dyDescent="0.25">
      <c r="O312380" s="4"/>
    </row>
    <row r="312381" spans="15:15" x14ac:dyDescent="0.25">
      <c r="O312381" s="4"/>
    </row>
    <row r="312382" spans="15:15" x14ac:dyDescent="0.25">
      <c r="O312382" s="4"/>
    </row>
    <row r="312383" spans="15:15" x14ac:dyDescent="0.25">
      <c r="O312383" s="4"/>
    </row>
    <row r="312384" spans="15:15" x14ac:dyDescent="0.25">
      <c r="O312384" s="4"/>
    </row>
    <row r="312385" spans="15:15" x14ac:dyDescent="0.25">
      <c r="O312385" s="4"/>
    </row>
    <row r="312386" spans="15:15" x14ac:dyDescent="0.25">
      <c r="O312386" s="4"/>
    </row>
    <row r="312387" spans="15:15" x14ac:dyDescent="0.25">
      <c r="O312387" s="4"/>
    </row>
    <row r="312388" spans="15:15" x14ac:dyDescent="0.25">
      <c r="O312388" s="4"/>
    </row>
    <row r="312389" spans="15:15" x14ac:dyDescent="0.25">
      <c r="O312389" s="4"/>
    </row>
    <row r="312390" spans="15:15" x14ac:dyDescent="0.25">
      <c r="O312390" s="4"/>
    </row>
    <row r="312391" spans="15:15" x14ac:dyDescent="0.25">
      <c r="O312391" s="4"/>
    </row>
    <row r="312392" spans="15:15" x14ac:dyDescent="0.25">
      <c r="O312392" s="4"/>
    </row>
    <row r="312393" spans="15:15" x14ac:dyDescent="0.25">
      <c r="O312393" s="4"/>
    </row>
    <row r="312394" spans="15:15" x14ac:dyDescent="0.25">
      <c r="O312394" s="4"/>
    </row>
    <row r="312395" spans="15:15" x14ac:dyDescent="0.25">
      <c r="O312395" s="4"/>
    </row>
    <row r="312396" spans="15:15" x14ac:dyDescent="0.25">
      <c r="O312396" s="4"/>
    </row>
    <row r="312397" spans="15:15" x14ac:dyDescent="0.25">
      <c r="O312397" s="4"/>
    </row>
    <row r="312398" spans="15:15" x14ac:dyDescent="0.25">
      <c r="O312398" s="4"/>
    </row>
    <row r="312399" spans="15:15" x14ac:dyDescent="0.25">
      <c r="O312399" s="4"/>
    </row>
    <row r="312400" spans="15:15" x14ac:dyDescent="0.25">
      <c r="O312400" s="4"/>
    </row>
    <row r="312401" spans="15:15" x14ac:dyDescent="0.25">
      <c r="O312401" s="4"/>
    </row>
    <row r="312402" spans="15:15" x14ac:dyDescent="0.25">
      <c r="O312402" s="4"/>
    </row>
    <row r="312403" spans="15:15" x14ac:dyDescent="0.25">
      <c r="O312403" s="4"/>
    </row>
    <row r="312404" spans="15:15" x14ac:dyDescent="0.25">
      <c r="O312404" s="4"/>
    </row>
    <row r="312405" spans="15:15" x14ac:dyDescent="0.25">
      <c r="O312405" s="4"/>
    </row>
    <row r="312406" spans="15:15" x14ac:dyDescent="0.25">
      <c r="O312406" s="4"/>
    </row>
    <row r="312407" spans="15:15" x14ac:dyDescent="0.25">
      <c r="O312407" s="4"/>
    </row>
    <row r="312408" spans="15:15" x14ac:dyDescent="0.25">
      <c r="O312408" s="4"/>
    </row>
    <row r="312409" spans="15:15" x14ac:dyDescent="0.25">
      <c r="O312409" s="4"/>
    </row>
    <row r="312410" spans="15:15" x14ac:dyDescent="0.25">
      <c r="O312410" s="4"/>
    </row>
    <row r="312411" spans="15:15" x14ac:dyDescent="0.25">
      <c r="O312411" s="4"/>
    </row>
    <row r="312412" spans="15:15" x14ac:dyDescent="0.25">
      <c r="O312412" s="4"/>
    </row>
    <row r="312413" spans="15:15" x14ac:dyDescent="0.25">
      <c r="O312413" s="4"/>
    </row>
    <row r="312414" spans="15:15" x14ac:dyDescent="0.25">
      <c r="O312414" s="4"/>
    </row>
    <row r="312415" spans="15:15" x14ac:dyDescent="0.25">
      <c r="O312415" s="4"/>
    </row>
    <row r="312416" spans="15:15" x14ac:dyDescent="0.25">
      <c r="O312416" s="4"/>
    </row>
    <row r="312417" spans="15:15" x14ac:dyDescent="0.25">
      <c r="O312417" s="4"/>
    </row>
    <row r="312418" spans="15:15" x14ac:dyDescent="0.25">
      <c r="O312418" s="4"/>
    </row>
    <row r="312419" spans="15:15" x14ac:dyDescent="0.25">
      <c r="O312419" s="4"/>
    </row>
    <row r="312420" spans="15:15" x14ac:dyDescent="0.25">
      <c r="O312420" s="4"/>
    </row>
    <row r="312421" spans="15:15" x14ac:dyDescent="0.25">
      <c r="O312421" s="4"/>
    </row>
    <row r="312422" spans="15:15" x14ac:dyDescent="0.25">
      <c r="O312422" s="4"/>
    </row>
    <row r="312423" spans="15:15" x14ac:dyDescent="0.25">
      <c r="O312423" s="4"/>
    </row>
    <row r="312424" spans="15:15" x14ac:dyDescent="0.25">
      <c r="O312424" s="4"/>
    </row>
    <row r="312425" spans="15:15" x14ac:dyDescent="0.25">
      <c r="O312425" s="4"/>
    </row>
    <row r="312426" spans="15:15" x14ac:dyDescent="0.25">
      <c r="O312426" s="4"/>
    </row>
    <row r="312427" spans="15:15" x14ac:dyDescent="0.25">
      <c r="O312427" s="4"/>
    </row>
    <row r="312428" spans="15:15" x14ac:dyDescent="0.25">
      <c r="O312428" s="4"/>
    </row>
    <row r="312429" spans="15:15" x14ac:dyDescent="0.25">
      <c r="O312429" s="4"/>
    </row>
    <row r="312430" spans="15:15" x14ac:dyDescent="0.25">
      <c r="O312430" s="4"/>
    </row>
    <row r="312431" spans="15:15" x14ac:dyDescent="0.25">
      <c r="O312431" s="4"/>
    </row>
    <row r="312432" spans="15:15" x14ac:dyDescent="0.25">
      <c r="O312432" s="4"/>
    </row>
    <row r="312433" spans="15:15" x14ac:dyDescent="0.25">
      <c r="O312433" s="4"/>
    </row>
    <row r="312434" spans="15:15" x14ac:dyDescent="0.25">
      <c r="O312434" s="4"/>
    </row>
    <row r="312435" spans="15:15" x14ac:dyDescent="0.25">
      <c r="O312435" s="4"/>
    </row>
    <row r="312436" spans="15:15" x14ac:dyDescent="0.25">
      <c r="O312436" s="4"/>
    </row>
    <row r="312437" spans="15:15" x14ac:dyDescent="0.25">
      <c r="O312437" s="4"/>
    </row>
    <row r="312438" spans="15:15" x14ac:dyDescent="0.25">
      <c r="O312438" s="4"/>
    </row>
    <row r="312439" spans="15:15" x14ac:dyDescent="0.25">
      <c r="O312439" s="4"/>
    </row>
    <row r="312440" spans="15:15" x14ac:dyDescent="0.25">
      <c r="O312440" s="4"/>
    </row>
    <row r="312441" spans="15:15" x14ac:dyDescent="0.25">
      <c r="O312441" s="4"/>
    </row>
    <row r="312442" spans="15:15" x14ac:dyDescent="0.25">
      <c r="O312442" s="4"/>
    </row>
    <row r="312443" spans="15:15" x14ac:dyDescent="0.25">
      <c r="O312443" s="4"/>
    </row>
    <row r="312444" spans="15:15" x14ac:dyDescent="0.25">
      <c r="O312444" s="4"/>
    </row>
    <row r="312445" spans="15:15" x14ac:dyDescent="0.25">
      <c r="O312445" s="4"/>
    </row>
    <row r="312446" spans="15:15" x14ac:dyDescent="0.25">
      <c r="O312446" s="4"/>
    </row>
    <row r="312447" spans="15:15" x14ac:dyDescent="0.25">
      <c r="O312447" s="4"/>
    </row>
    <row r="312448" spans="15:15" x14ac:dyDescent="0.25">
      <c r="O312448" s="4"/>
    </row>
    <row r="312449" spans="15:15" x14ac:dyDescent="0.25">
      <c r="O312449" s="4"/>
    </row>
    <row r="312450" spans="15:15" x14ac:dyDescent="0.25">
      <c r="O312450" s="4"/>
    </row>
    <row r="312451" spans="15:15" x14ac:dyDescent="0.25">
      <c r="O312451" s="4"/>
    </row>
    <row r="312452" spans="15:15" x14ac:dyDescent="0.25">
      <c r="O312452" s="4"/>
    </row>
    <row r="312453" spans="15:15" x14ac:dyDescent="0.25">
      <c r="O312453" s="4"/>
    </row>
    <row r="312454" spans="15:15" x14ac:dyDescent="0.25">
      <c r="O312454" s="4"/>
    </row>
    <row r="312455" spans="15:15" x14ac:dyDescent="0.25">
      <c r="O312455" s="4"/>
    </row>
    <row r="312456" spans="15:15" x14ac:dyDescent="0.25">
      <c r="O312456" s="4"/>
    </row>
    <row r="312457" spans="15:15" x14ac:dyDescent="0.25">
      <c r="O312457" s="4"/>
    </row>
    <row r="312458" spans="15:15" x14ac:dyDescent="0.25">
      <c r="O312458" s="4"/>
    </row>
    <row r="312459" spans="15:15" x14ac:dyDescent="0.25">
      <c r="O312459" s="4"/>
    </row>
    <row r="312460" spans="15:15" x14ac:dyDescent="0.25">
      <c r="O312460" s="4"/>
    </row>
    <row r="312461" spans="15:15" x14ac:dyDescent="0.25">
      <c r="O312461" s="4"/>
    </row>
    <row r="312462" spans="15:15" x14ac:dyDescent="0.25">
      <c r="O312462" s="4"/>
    </row>
    <row r="312463" spans="15:15" x14ac:dyDescent="0.25">
      <c r="O312463" s="4"/>
    </row>
    <row r="312464" spans="15:15" x14ac:dyDescent="0.25">
      <c r="O312464" s="4"/>
    </row>
    <row r="312465" spans="15:15" x14ac:dyDescent="0.25">
      <c r="O312465" s="4"/>
    </row>
    <row r="312466" spans="15:15" x14ac:dyDescent="0.25">
      <c r="O312466" s="4"/>
    </row>
    <row r="312467" spans="15:15" x14ac:dyDescent="0.25">
      <c r="O312467" s="4"/>
    </row>
    <row r="312468" spans="15:15" x14ac:dyDescent="0.25">
      <c r="O312468" s="4"/>
    </row>
    <row r="312469" spans="15:15" x14ac:dyDescent="0.25">
      <c r="O312469" s="4"/>
    </row>
    <row r="312470" spans="15:15" x14ac:dyDescent="0.25">
      <c r="O312470" s="4"/>
    </row>
    <row r="312471" spans="15:15" x14ac:dyDescent="0.25">
      <c r="O312471" s="4"/>
    </row>
    <row r="312472" spans="15:15" x14ac:dyDescent="0.25">
      <c r="O312472" s="4"/>
    </row>
    <row r="312473" spans="15:15" x14ac:dyDescent="0.25">
      <c r="O312473" s="4"/>
    </row>
    <row r="312474" spans="15:15" x14ac:dyDescent="0.25">
      <c r="O312474" s="4"/>
    </row>
    <row r="312475" spans="15:15" x14ac:dyDescent="0.25">
      <c r="O312475" s="4"/>
    </row>
    <row r="312476" spans="15:15" x14ac:dyDescent="0.25">
      <c r="O312476" s="4"/>
    </row>
    <row r="312477" spans="15:15" x14ac:dyDescent="0.25">
      <c r="O312477" s="4"/>
    </row>
    <row r="312478" spans="15:15" x14ac:dyDescent="0.25">
      <c r="O312478" s="4"/>
    </row>
    <row r="312479" spans="15:15" x14ac:dyDescent="0.25">
      <c r="O312479" s="4"/>
    </row>
    <row r="312480" spans="15:15" x14ac:dyDescent="0.25">
      <c r="O312480" s="4"/>
    </row>
    <row r="312481" spans="15:15" x14ac:dyDescent="0.25">
      <c r="O312481" s="4"/>
    </row>
    <row r="312482" spans="15:15" x14ac:dyDescent="0.25">
      <c r="O312482" s="4"/>
    </row>
    <row r="312483" spans="15:15" x14ac:dyDescent="0.25">
      <c r="O312483" s="4"/>
    </row>
    <row r="312484" spans="15:15" x14ac:dyDescent="0.25">
      <c r="O312484" s="4"/>
    </row>
    <row r="312485" spans="15:15" x14ac:dyDescent="0.25">
      <c r="O312485" s="4"/>
    </row>
    <row r="312486" spans="15:15" x14ac:dyDescent="0.25">
      <c r="O312486" s="4"/>
    </row>
    <row r="312487" spans="15:15" x14ac:dyDescent="0.25">
      <c r="O312487" s="4"/>
    </row>
    <row r="312488" spans="15:15" x14ac:dyDescent="0.25">
      <c r="O312488" s="4"/>
    </row>
    <row r="312489" spans="15:15" x14ac:dyDescent="0.25">
      <c r="O312489" s="4"/>
    </row>
    <row r="312490" spans="15:15" x14ac:dyDescent="0.25">
      <c r="O312490" s="4"/>
    </row>
    <row r="312491" spans="15:15" x14ac:dyDescent="0.25">
      <c r="O312491" s="4"/>
    </row>
    <row r="312492" spans="15:15" x14ac:dyDescent="0.25">
      <c r="O312492" s="4"/>
    </row>
    <row r="312493" spans="15:15" x14ac:dyDescent="0.25">
      <c r="O312493" s="4"/>
    </row>
    <row r="312494" spans="15:15" x14ac:dyDescent="0.25">
      <c r="O312494" s="4"/>
    </row>
    <row r="312495" spans="15:15" x14ac:dyDescent="0.25">
      <c r="O312495" s="4"/>
    </row>
    <row r="312496" spans="15:15" x14ac:dyDescent="0.25">
      <c r="O312496" s="4"/>
    </row>
    <row r="312497" spans="15:15" x14ac:dyDescent="0.25">
      <c r="O312497" s="4"/>
    </row>
    <row r="312498" spans="15:15" x14ac:dyDescent="0.25">
      <c r="O312498" s="4"/>
    </row>
    <row r="312499" spans="15:15" x14ac:dyDescent="0.25">
      <c r="O312499" s="4"/>
    </row>
    <row r="312500" spans="15:15" x14ac:dyDescent="0.25">
      <c r="O312500" s="4"/>
    </row>
    <row r="312501" spans="15:15" x14ac:dyDescent="0.25">
      <c r="O312501" s="4"/>
    </row>
    <row r="312502" spans="15:15" x14ac:dyDescent="0.25">
      <c r="O312502" s="4"/>
    </row>
    <row r="312503" spans="15:15" x14ac:dyDescent="0.25">
      <c r="O312503" s="4"/>
    </row>
    <row r="312504" spans="15:15" x14ac:dyDescent="0.25">
      <c r="O312504" s="4"/>
    </row>
    <row r="312505" spans="15:15" x14ac:dyDescent="0.25">
      <c r="O312505" s="4"/>
    </row>
    <row r="312506" spans="15:15" x14ac:dyDescent="0.25">
      <c r="O312506" s="4"/>
    </row>
    <row r="312507" spans="15:15" x14ac:dyDescent="0.25">
      <c r="O312507" s="4"/>
    </row>
    <row r="312508" spans="15:15" x14ac:dyDescent="0.25">
      <c r="O312508" s="4"/>
    </row>
    <row r="312509" spans="15:15" x14ac:dyDescent="0.25">
      <c r="O312509" s="4"/>
    </row>
    <row r="312510" spans="15:15" x14ac:dyDescent="0.25">
      <c r="O312510" s="4"/>
    </row>
    <row r="312511" spans="15:15" x14ac:dyDescent="0.25">
      <c r="O312511" s="4"/>
    </row>
    <row r="312512" spans="15:15" x14ac:dyDescent="0.25">
      <c r="O312512" s="4"/>
    </row>
    <row r="312513" spans="15:15" x14ac:dyDescent="0.25">
      <c r="O312513" s="4"/>
    </row>
    <row r="312514" spans="15:15" x14ac:dyDescent="0.25">
      <c r="O312514" s="4"/>
    </row>
    <row r="312515" spans="15:15" x14ac:dyDescent="0.25">
      <c r="O312515" s="4"/>
    </row>
    <row r="312516" spans="15:15" x14ac:dyDescent="0.25">
      <c r="O312516" s="4"/>
    </row>
    <row r="312517" spans="15:15" x14ac:dyDescent="0.25">
      <c r="O312517" s="4"/>
    </row>
    <row r="312518" spans="15:15" x14ac:dyDescent="0.25">
      <c r="O312518" s="4"/>
    </row>
    <row r="312519" spans="15:15" x14ac:dyDescent="0.25">
      <c r="O312519" s="4"/>
    </row>
    <row r="312520" spans="15:15" x14ac:dyDescent="0.25">
      <c r="O312520" s="4"/>
    </row>
    <row r="312521" spans="15:15" x14ac:dyDescent="0.25">
      <c r="O312521" s="4"/>
    </row>
    <row r="312522" spans="15:15" x14ac:dyDescent="0.25">
      <c r="O312522" s="4"/>
    </row>
    <row r="312523" spans="15:15" x14ac:dyDescent="0.25">
      <c r="O312523" s="4"/>
    </row>
    <row r="312524" spans="15:15" x14ac:dyDescent="0.25">
      <c r="O312524" s="4"/>
    </row>
    <row r="312525" spans="15:15" x14ac:dyDescent="0.25">
      <c r="O312525" s="4"/>
    </row>
    <row r="312526" spans="15:15" x14ac:dyDescent="0.25">
      <c r="O312526" s="4"/>
    </row>
    <row r="312527" spans="15:15" x14ac:dyDescent="0.25">
      <c r="O312527" s="4"/>
    </row>
    <row r="312528" spans="15:15" x14ac:dyDescent="0.25">
      <c r="O312528" s="4"/>
    </row>
    <row r="312529" spans="15:15" x14ac:dyDescent="0.25">
      <c r="O312529" s="4"/>
    </row>
    <row r="312530" spans="15:15" x14ac:dyDescent="0.25">
      <c r="O312530" s="4"/>
    </row>
    <row r="312531" spans="15:15" x14ac:dyDescent="0.25">
      <c r="O312531" s="4"/>
    </row>
    <row r="312532" spans="15:15" x14ac:dyDescent="0.25">
      <c r="O312532" s="4"/>
    </row>
    <row r="312533" spans="15:15" x14ac:dyDescent="0.25">
      <c r="O312533" s="4"/>
    </row>
    <row r="312534" spans="15:15" x14ac:dyDescent="0.25">
      <c r="O312534" s="4"/>
    </row>
    <row r="312535" spans="15:15" x14ac:dyDescent="0.25">
      <c r="O312535" s="4"/>
    </row>
    <row r="312536" spans="15:15" x14ac:dyDescent="0.25">
      <c r="O312536" s="4"/>
    </row>
    <row r="312537" spans="15:15" x14ac:dyDescent="0.25">
      <c r="O312537" s="4"/>
    </row>
    <row r="312538" spans="15:15" x14ac:dyDescent="0.25">
      <c r="O312538" s="4"/>
    </row>
    <row r="312539" spans="15:15" x14ac:dyDescent="0.25">
      <c r="O312539" s="4"/>
    </row>
    <row r="312540" spans="15:15" x14ac:dyDescent="0.25">
      <c r="O312540" s="4"/>
    </row>
    <row r="312541" spans="15:15" x14ac:dyDescent="0.25">
      <c r="O312541" s="4"/>
    </row>
    <row r="312542" spans="15:15" x14ac:dyDescent="0.25">
      <c r="O312542" s="4"/>
    </row>
    <row r="312543" spans="15:15" x14ac:dyDescent="0.25">
      <c r="O312543" s="4"/>
    </row>
    <row r="312544" spans="15:15" x14ac:dyDescent="0.25">
      <c r="O312544" s="4"/>
    </row>
    <row r="312545" spans="15:15" x14ac:dyDescent="0.25">
      <c r="O312545" s="4"/>
    </row>
    <row r="312546" spans="15:15" x14ac:dyDescent="0.25">
      <c r="O312546" s="4"/>
    </row>
    <row r="312547" spans="15:15" x14ac:dyDescent="0.25">
      <c r="O312547" s="4"/>
    </row>
    <row r="312548" spans="15:15" x14ac:dyDescent="0.25">
      <c r="O312548" s="4"/>
    </row>
    <row r="312549" spans="15:15" x14ac:dyDescent="0.25">
      <c r="O312549" s="4"/>
    </row>
    <row r="312550" spans="15:15" x14ac:dyDescent="0.25">
      <c r="O312550" s="4"/>
    </row>
    <row r="312551" spans="15:15" x14ac:dyDescent="0.25">
      <c r="O312551" s="4"/>
    </row>
    <row r="312552" spans="15:15" x14ac:dyDescent="0.25">
      <c r="O312552" s="4"/>
    </row>
    <row r="312553" spans="15:15" x14ac:dyDescent="0.25">
      <c r="O312553" s="4"/>
    </row>
    <row r="312554" spans="15:15" x14ac:dyDescent="0.25">
      <c r="O312554" s="4"/>
    </row>
    <row r="312555" spans="15:15" x14ac:dyDescent="0.25">
      <c r="O312555" s="4"/>
    </row>
    <row r="312556" spans="15:15" x14ac:dyDescent="0.25">
      <c r="O312556" s="4"/>
    </row>
    <row r="312557" spans="15:15" x14ac:dyDescent="0.25">
      <c r="O312557" s="4"/>
    </row>
    <row r="312558" spans="15:15" x14ac:dyDescent="0.25">
      <c r="O312558" s="4"/>
    </row>
    <row r="312559" spans="15:15" x14ac:dyDescent="0.25">
      <c r="O312559" s="4"/>
    </row>
    <row r="312560" spans="15:15" x14ac:dyDescent="0.25">
      <c r="O312560" s="4"/>
    </row>
    <row r="312561" spans="15:15" x14ac:dyDescent="0.25">
      <c r="O312561" s="4"/>
    </row>
    <row r="312562" spans="15:15" x14ac:dyDescent="0.25">
      <c r="O312562" s="4"/>
    </row>
    <row r="312563" spans="15:15" x14ac:dyDescent="0.25">
      <c r="O312563" s="4"/>
    </row>
    <row r="312564" spans="15:15" x14ac:dyDescent="0.25">
      <c r="O312564" s="4"/>
    </row>
    <row r="312565" spans="15:15" x14ac:dyDescent="0.25">
      <c r="O312565" s="4"/>
    </row>
    <row r="312566" spans="15:15" x14ac:dyDescent="0.25">
      <c r="O312566" s="4"/>
    </row>
    <row r="312567" spans="15:15" x14ac:dyDescent="0.25">
      <c r="O312567" s="4"/>
    </row>
    <row r="312568" spans="15:15" x14ac:dyDescent="0.25">
      <c r="O312568" s="4"/>
    </row>
    <row r="312569" spans="15:15" x14ac:dyDescent="0.25">
      <c r="O312569" s="4"/>
    </row>
    <row r="312570" spans="15:15" x14ac:dyDescent="0.25">
      <c r="O312570" s="4"/>
    </row>
    <row r="312571" spans="15:15" x14ac:dyDescent="0.25">
      <c r="O312571" s="4"/>
    </row>
    <row r="312572" spans="15:15" x14ac:dyDescent="0.25">
      <c r="O312572" s="4"/>
    </row>
    <row r="312573" spans="15:15" x14ac:dyDescent="0.25">
      <c r="O312573" s="4"/>
    </row>
    <row r="312574" spans="15:15" x14ac:dyDescent="0.25">
      <c r="O312574" s="4"/>
    </row>
    <row r="312575" spans="15:15" x14ac:dyDescent="0.25">
      <c r="O312575" s="4"/>
    </row>
    <row r="312576" spans="15:15" x14ac:dyDescent="0.25">
      <c r="O312576" s="4"/>
    </row>
    <row r="312577" spans="15:15" x14ac:dyDescent="0.25">
      <c r="O312577" s="4"/>
    </row>
    <row r="312578" spans="15:15" x14ac:dyDescent="0.25">
      <c r="O312578" s="4"/>
    </row>
    <row r="312579" spans="15:15" x14ac:dyDescent="0.25">
      <c r="O312579" s="4"/>
    </row>
    <row r="312580" spans="15:15" x14ac:dyDescent="0.25">
      <c r="O312580" s="4"/>
    </row>
    <row r="312581" spans="15:15" x14ac:dyDescent="0.25">
      <c r="O312581" s="4"/>
    </row>
    <row r="312582" spans="15:15" x14ac:dyDescent="0.25">
      <c r="O312582" s="4"/>
    </row>
    <row r="312583" spans="15:15" x14ac:dyDescent="0.25">
      <c r="O312583" s="4"/>
    </row>
    <row r="312584" spans="15:15" x14ac:dyDescent="0.25">
      <c r="O312584" s="4"/>
    </row>
    <row r="312585" spans="15:15" x14ac:dyDescent="0.25">
      <c r="O312585" s="4"/>
    </row>
    <row r="312586" spans="15:15" x14ac:dyDescent="0.25">
      <c r="O312586" s="4"/>
    </row>
    <row r="312587" spans="15:15" x14ac:dyDescent="0.25">
      <c r="O312587" s="4"/>
    </row>
    <row r="312588" spans="15:15" x14ac:dyDescent="0.25">
      <c r="O312588" s="4"/>
    </row>
    <row r="312589" spans="15:15" x14ac:dyDescent="0.25">
      <c r="O312589" s="4"/>
    </row>
    <row r="312590" spans="15:15" x14ac:dyDescent="0.25">
      <c r="O312590" s="4"/>
    </row>
    <row r="312591" spans="15:15" x14ac:dyDescent="0.25">
      <c r="O312591" s="4"/>
    </row>
    <row r="312592" spans="15:15" x14ac:dyDescent="0.25">
      <c r="O312592" s="4"/>
    </row>
    <row r="312593" spans="15:15" x14ac:dyDescent="0.25">
      <c r="O312593" s="4"/>
    </row>
    <row r="312594" spans="15:15" x14ac:dyDescent="0.25">
      <c r="O312594" s="4"/>
    </row>
    <row r="312595" spans="15:15" x14ac:dyDescent="0.25">
      <c r="O312595" s="4"/>
    </row>
    <row r="312596" spans="15:15" x14ac:dyDescent="0.25">
      <c r="O312596" s="4"/>
    </row>
    <row r="312597" spans="15:15" x14ac:dyDescent="0.25">
      <c r="O312597" s="4"/>
    </row>
    <row r="312598" spans="15:15" x14ac:dyDescent="0.25">
      <c r="O312598" s="4"/>
    </row>
    <row r="312599" spans="15:15" x14ac:dyDescent="0.25">
      <c r="O312599" s="4"/>
    </row>
    <row r="312600" spans="15:15" x14ac:dyDescent="0.25">
      <c r="O312600" s="4"/>
    </row>
    <row r="312601" spans="15:15" x14ac:dyDescent="0.25">
      <c r="O312601" s="4"/>
    </row>
    <row r="312602" spans="15:15" x14ac:dyDescent="0.25">
      <c r="O312602" s="4"/>
    </row>
    <row r="312603" spans="15:15" x14ac:dyDescent="0.25">
      <c r="O312603" s="4"/>
    </row>
    <row r="312604" spans="15:15" x14ac:dyDescent="0.25">
      <c r="O312604" s="4"/>
    </row>
    <row r="312605" spans="15:15" x14ac:dyDescent="0.25">
      <c r="O312605" s="4"/>
    </row>
    <row r="312606" spans="15:15" x14ac:dyDescent="0.25">
      <c r="O312606" s="4"/>
    </row>
    <row r="312607" spans="15:15" x14ac:dyDescent="0.25">
      <c r="O312607" s="4"/>
    </row>
    <row r="312608" spans="15:15" x14ac:dyDescent="0.25">
      <c r="O312608" s="4"/>
    </row>
    <row r="312609" spans="15:15" x14ac:dyDescent="0.25">
      <c r="O312609" s="4"/>
    </row>
    <row r="312610" spans="15:15" x14ac:dyDescent="0.25">
      <c r="O312610" s="4"/>
    </row>
    <row r="312611" spans="15:15" x14ac:dyDescent="0.25">
      <c r="O312611" s="4"/>
    </row>
    <row r="312612" spans="15:15" x14ac:dyDescent="0.25">
      <c r="O312612" s="4"/>
    </row>
    <row r="312613" spans="15:15" x14ac:dyDescent="0.25">
      <c r="O312613" s="4"/>
    </row>
    <row r="312614" spans="15:15" x14ac:dyDescent="0.25">
      <c r="O312614" s="4"/>
    </row>
    <row r="312615" spans="15:15" x14ac:dyDescent="0.25">
      <c r="O312615" s="4"/>
    </row>
    <row r="312616" spans="15:15" x14ac:dyDescent="0.25">
      <c r="O312616" s="4"/>
    </row>
    <row r="312617" spans="15:15" x14ac:dyDescent="0.25">
      <c r="O312617" s="4"/>
    </row>
    <row r="312618" spans="15:15" x14ac:dyDescent="0.25">
      <c r="O312618" s="4"/>
    </row>
    <row r="312619" spans="15:15" x14ac:dyDescent="0.25">
      <c r="O312619" s="4"/>
    </row>
    <row r="312620" spans="15:15" x14ac:dyDescent="0.25">
      <c r="O312620" s="4"/>
    </row>
    <row r="312621" spans="15:15" x14ac:dyDescent="0.25">
      <c r="O312621" s="4"/>
    </row>
    <row r="312622" spans="15:15" x14ac:dyDescent="0.25">
      <c r="O312622" s="4"/>
    </row>
    <row r="312623" spans="15:15" x14ac:dyDescent="0.25">
      <c r="O312623" s="4"/>
    </row>
    <row r="312624" spans="15:15" x14ac:dyDescent="0.25">
      <c r="O312624" s="4"/>
    </row>
    <row r="312625" spans="15:15" x14ac:dyDescent="0.25">
      <c r="O312625" s="4"/>
    </row>
    <row r="312626" spans="15:15" x14ac:dyDescent="0.25">
      <c r="O312626" s="4"/>
    </row>
    <row r="312627" spans="15:15" x14ac:dyDescent="0.25">
      <c r="O312627" s="4"/>
    </row>
    <row r="312628" spans="15:15" x14ac:dyDescent="0.25">
      <c r="O312628" s="4"/>
    </row>
    <row r="312629" spans="15:15" x14ac:dyDescent="0.25">
      <c r="O312629" s="4"/>
    </row>
    <row r="312630" spans="15:15" x14ac:dyDescent="0.25">
      <c r="O312630" s="4"/>
    </row>
    <row r="312631" spans="15:15" x14ac:dyDescent="0.25">
      <c r="O312631" s="4"/>
    </row>
    <row r="312632" spans="15:15" x14ac:dyDescent="0.25">
      <c r="O312632" s="4"/>
    </row>
    <row r="312633" spans="15:15" x14ac:dyDescent="0.25">
      <c r="O312633" s="4"/>
    </row>
    <row r="312634" spans="15:15" x14ac:dyDescent="0.25">
      <c r="O312634" s="4"/>
    </row>
    <row r="312635" spans="15:15" x14ac:dyDescent="0.25">
      <c r="O312635" s="4"/>
    </row>
    <row r="312636" spans="15:15" x14ac:dyDescent="0.25">
      <c r="O312636" s="4"/>
    </row>
    <row r="312637" spans="15:15" x14ac:dyDescent="0.25">
      <c r="O312637" s="4"/>
    </row>
    <row r="312638" spans="15:15" x14ac:dyDescent="0.25">
      <c r="O312638" s="4"/>
    </row>
    <row r="312639" spans="15:15" x14ac:dyDescent="0.25">
      <c r="O312639" s="4"/>
    </row>
    <row r="312640" spans="15:15" x14ac:dyDescent="0.25">
      <c r="O312640" s="4"/>
    </row>
    <row r="312641" spans="15:15" x14ac:dyDescent="0.25">
      <c r="O312641" s="4"/>
    </row>
    <row r="312642" spans="15:15" x14ac:dyDescent="0.25">
      <c r="O312642" s="4"/>
    </row>
    <row r="312643" spans="15:15" x14ac:dyDescent="0.25">
      <c r="O312643" s="4"/>
    </row>
    <row r="312644" spans="15:15" x14ac:dyDescent="0.25">
      <c r="O312644" s="4"/>
    </row>
    <row r="312645" spans="15:15" x14ac:dyDescent="0.25">
      <c r="O312645" s="4"/>
    </row>
    <row r="312646" spans="15:15" x14ac:dyDescent="0.25">
      <c r="O312646" s="4"/>
    </row>
    <row r="312647" spans="15:15" x14ac:dyDescent="0.25">
      <c r="O312647" s="4"/>
    </row>
    <row r="312648" spans="15:15" x14ac:dyDescent="0.25">
      <c r="O312648" s="4"/>
    </row>
    <row r="312649" spans="15:15" x14ac:dyDescent="0.25">
      <c r="O312649" s="4"/>
    </row>
    <row r="312650" spans="15:15" x14ac:dyDescent="0.25">
      <c r="O312650" s="4"/>
    </row>
    <row r="312651" spans="15:15" x14ac:dyDescent="0.25">
      <c r="O312651" s="4"/>
    </row>
    <row r="312652" spans="15:15" x14ac:dyDescent="0.25">
      <c r="O312652" s="4"/>
    </row>
    <row r="312653" spans="15:15" x14ac:dyDescent="0.25">
      <c r="O312653" s="4"/>
    </row>
    <row r="312654" spans="15:15" x14ac:dyDescent="0.25">
      <c r="O312654" s="4"/>
    </row>
    <row r="312655" spans="15:15" x14ac:dyDescent="0.25">
      <c r="O312655" s="4"/>
    </row>
    <row r="312656" spans="15:15" x14ac:dyDescent="0.25">
      <c r="O312656" s="4"/>
    </row>
    <row r="312657" spans="15:15" x14ac:dyDescent="0.25">
      <c r="O312657" s="4"/>
    </row>
    <row r="312658" spans="15:15" x14ac:dyDescent="0.25">
      <c r="O312658" s="4"/>
    </row>
    <row r="312659" spans="15:15" x14ac:dyDescent="0.25">
      <c r="O312659" s="4"/>
    </row>
    <row r="312660" spans="15:15" x14ac:dyDescent="0.25">
      <c r="O312660" s="4"/>
    </row>
    <row r="312661" spans="15:15" x14ac:dyDescent="0.25">
      <c r="O312661" s="4"/>
    </row>
    <row r="312662" spans="15:15" x14ac:dyDescent="0.25">
      <c r="O312662" s="4"/>
    </row>
    <row r="312663" spans="15:15" x14ac:dyDescent="0.25">
      <c r="O312663" s="4"/>
    </row>
    <row r="312664" spans="15:15" x14ac:dyDescent="0.25">
      <c r="O312664" s="4"/>
    </row>
    <row r="312665" spans="15:15" x14ac:dyDescent="0.25">
      <c r="O312665" s="4"/>
    </row>
    <row r="312666" spans="15:15" x14ac:dyDescent="0.25">
      <c r="O312666" s="4"/>
    </row>
    <row r="312667" spans="15:15" x14ac:dyDescent="0.25">
      <c r="O312667" s="4"/>
    </row>
    <row r="312668" spans="15:15" x14ac:dyDescent="0.25">
      <c r="O312668" s="4"/>
    </row>
    <row r="312669" spans="15:15" x14ac:dyDescent="0.25">
      <c r="O312669" s="4"/>
    </row>
    <row r="312670" spans="15:15" x14ac:dyDescent="0.25">
      <c r="O312670" s="4"/>
    </row>
    <row r="312671" spans="15:15" x14ac:dyDescent="0.25">
      <c r="O312671" s="4"/>
    </row>
    <row r="312672" spans="15:15" x14ac:dyDescent="0.25">
      <c r="O312672" s="4"/>
    </row>
    <row r="312673" spans="15:15" x14ac:dyDescent="0.25">
      <c r="O312673" s="4"/>
    </row>
    <row r="312674" spans="15:15" x14ac:dyDescent="0.25">
      <c r="O312674" s="4"/>
    </row>
    <row r="312675" spans="15:15" x14ac:dyDescent="0.25">
      <c r="O312675" s="4"/>
    </row>
    <row r="312676" spans="15:15" x14ac:dyDescent="0.25">
      <c r="O312676" s="4"/>
    </row>
    <row r="312677" spans="15:15" x14ac:dyDescent="0.25">
      <c r="O312677" s="4"/>
    </row>
    <row r="312678" spans="15:15" x14ac:dyDescent="0.25">
      <c r="O312678" s="4"/>
    </row>
    <row r="312679" spans="15:15" x14ac:dyDescent="0.25">
      <c r="O312679" s="4"/>
    </row>
    <row r="312680" spans="15:15" x14ac:dyDescent="0.25">
      <c r="O312680" s="4"/>
    </row>
    <row r="312681" spans="15:15" x14ac:dyDescent="0.25">
      <c r="O312681" s="4"/>
    </row>
    <row r="312682" spans="15:15" x14ac:dyDescent="0.25">
      <c r="O312682" s="4"/>
    </row>
    <row r="312683" spans="15:15" x14ac:dyDescent="0.25">
      <c r="O312683" s="4"/>
    </row>
    <row r="312684" spans="15:15" x14ac:dyDescent="0.25">
      <c r="O312684" s="4"/>
    </row>
    <row r="312685" spans="15:15" x14ac:dyDescent="0.25">
      <c r="O312685" s="4"/>
    </row>
    <row r="312686" spans="15:15" x14ac:dyDescent="0.25">
      <c r="O312686" s="4"/>
    </row>
    <row r="312687" spans="15:15" x14ac:dyDescent="0.25">
      <c r="O312687" s="4"/>
    </row>
    <row r="312688" spans="15:15" x14ac:dyDescent="0.25">
      <c r="O312688" s="4"/>
    </row>
    <row r="312689" spans="15:15" x14ac:dyDescent="0.25">
      <c r="O312689" s="4"/>
    </row>
    <row r="312690" spans="15:15" x14ac:dyDescent="0.25">
      <c r="O312690" s="4"/>
    </row>
    <row r="312691" spans="15:15" x14ac:dyDescent="0.25">
      <c r="O312691" s="4"/>
    </row>
    <row r="312692" spans="15:15" x14ac:dyDescent="0.25">
      <c r="O312692" s="4"/>
    </row>
    <row r="312693" spans="15:15" x14ac:dyDescent="0.25">
      <c r="O312693" s="4"/>
    </row>
    <row r="312694" spans="15:15" x14ac:dyDescent="0.25">
      <c r="O312694" s="4"/>
    </row>
    <row r="312695" spans="15:15" x14ac:dyDescent="0.25">
      <c r="O312695" s="4"/>
    </row>
    <row r="312696" spans="15:15" x14ac:dyDescent="0.25">
      <c r="O312696" s="4"/>
    </row>
    <row r="312697" spans="15:15" x14ac:dyDescent="0.25">
      <c r="O312697" s="4"/>
    </row>
    <row r="312698" spans="15:15" x14ac:dyDescent="0.25">
      <c r="O312698" s="4"/>
    </row>
    <row r="312699" spans="15:15" x14ac:dyDescent="0.25">
      <c r="O312699" s="4"/>
    </row>
    <row r="312700" spans="15:15" x14ac:dyDescent="0.25">
      <c r="O312700" s="4"/>
    </row>
    <row r="312701" spans="15:15" x14ac:dyDescent="0.25">
      <c r="O312701" s="4"/>
    </row>
    <row r="312702" spans="15:15" x14ac:dyDescent="0.25">
      <c r="O312702" s="4"/>
    </row>
    <row r="312703" spans="15:15" x14ac:dyDescent="0.25">
      <c r="O312703" s="4"/>
    </row>
    <row r="312704" spans="15:15" x14ac:dyDescent="0.25">
      <c r="O312704" s="4"/>
    </row>
    <row r="312705" spans="15:15" x14ac:dyDescent="0.25">
      <c r="O312705" s="4"/>
    </row>
    <row r="312706" spans="15:15" x14ac:dyDescent="0.25">
      <c r="O312706" s="4"/>
    </row>
    <row r="312707" spans="15:15" x14ac:dyDescent="0.25">
      <c r="O312707" s="4"/>
    </row>
    <row r="312708" spans="15:15" x14ac:dyDescent="0.25">
      <c r="O312708" s="4"/>
    </row>
    <row r="312709" spans="15:15" x14ac:dyDescent="0.25">
      <c r="O312709" s="4"/>
    </row>
    <row r="312710" spans="15:15" x14ac:dyDescent="0.25">
      <c r="O312710" s="4"/>
    </row>
    <row r="312711" spans="15:15" x14ac:dyDescent="0.25">
      <c r="O312711" s="4"/>
    </row>
    <row r="312712" spans="15:15" x14ac:dyDescent="0.25">
      <c r="O312712" s="4"/>
    </row>
    <row r="312713" spans="15:15" x14ac:dyDescent="0.25">
      <c r="O312713" s="4"/>
    </row>
    <row r="312714" spans="15:15" x14ac:dyDescent="0.25">
      <c r="O312714" s="4"/>
    </row>
    <row r="312715" spans="15:15" x14ac:dyDescent="0.25">
      <c r="O312715" s="4"/>
    </row>
    <row r="312716" spans="15:15" x14ac:dyDescent="0.25">
      <c r="O312716" s="4"/>
    </row>
    <row r="312717" spans="15:15" x14ac:dyDescent="0.25">
      <c r="O312717" s="4"/>
    </row>
    <row r="312718" spans="15:15" x14ac:dyDescent="0.25">
      <c r="O312718" s="4"/>
    </row>
    <row r="312719" spans="15:15" x14ac:dyDescent="0.25">
      <c r="O312719" s="4"/>
    </row>
    <row r="312720" spans="15:15" x14ac:dyDescent="0.25">
      <c r="O312720" s="4"/>
    </row>
    <row r="312721" spans="15:15" x14ac:dyDescent="0.25">
      <c r="O312721" s="4"/>
    </row>
    <row r="312722" spans="15:15" x14ac:dyDescent="0.25">
      <c r="O312722" s="4"/>
    </row>
    <row r="312723" spans="15:15" x14ac:dyDescent="0.25">
      <c r="O312723" s="4"/>
    </row>
    <row r="312724" spans="15:15" x14ac:dyDescent="0.25">
      <c r="O312724" s="4"/>
    </row>
    <row r="312725" spans="15:15" x14ac:dyDescent="0.25">
      <c r="O312725" s="4"/>
    </row>
    <row r="312726" spans="15:15" x14ac:dyDescent="0.25">
      <c r="O312726" s="4"/>
    </row>
    <row r="312727" spans="15:15" x14ac:dyDescent="0.25">
      <c r="O312727" s="4"/>
    </row>
    <row r="312728" spans="15:15" x14ac:dyDescent="0.25">
      <c r="O312728" s="4"/>
    </row>
    <row r="312729" spans="15:15" x14ac:dyDescent="0.25">
      <c r="O312729" s="4"/>
    </row>
    <row r="312730" spans="15:15" x14ac:dyDescent="0.25">
      <c r="O312730" s="4"/>
    </row>
    <row r="312731" spans="15:15" x14ac:dyDescent="0.25">
      <c r="O312731" s="4"/>
    </row>
    <row r="312732" spans="15:15" x14ac:dyDescent="0.25">
      <c r="O312732" s="4"/>
    </row>
    <row r="312733" spans="15:15" x14ac:dyDescent="0.25">
      <c r="O312733" s="4"/>
    </row>
    <row r="312734" spans="15:15" x14ac:dyDescent="0.25">
      <c r="O312734" s="4"/>
    </row>
    <row r="312735" spans="15:15" x14ac:dyDescent="0.25">
      <c r="O312735" s="4"/>
    </row>
    <row r="312736" spans="15:15" x14ac:dyDescent="0.25">
      <c r="O312736" s="4"/>
    </row>
    <row r="312737" spans="15:15" x14ac:dyDescent="0.25">
      <c r="O312737" s="4"/>
    </row>
    <row r="312738" spans="15:15" x14ac:dyDescent="0.25">
      <c r="O312738" s="4"/>
    </row>
    <row r="312739" spans="15:15" x14ac:dyDescent="0.25">
      <c r="O312739" s="4"/>
    </row>
    <row r="312740" spans="15:15" x14ac:dyDescent="0.25">
      <c r="O312740" s="4"/>
    </row>
    <row r="312741" spans="15:15" x14ac:dyDescent="0.25">
      <c r="O312741" s="4"/>
    </row>
    <row r="312742" spans="15:15" x14ac:dyDescent="0.25">
      <c r="O312742" s="4"/>
    </row>
    <row r="312743" spans="15:15" x14ac:dyDescent="0.25">
      <c r="O312743" s="4"/>
    </row>
    <row r="312744" spans="15:15" x14ac:dyDescent="0.25">
      <c r="O312744" s="4"/>
    </row>
    <row r="312745" spans="15:15" x14ac:dyDescent="0.25">
      <c r="O312745" s="4"/>
    </row>
    <row r="312746" spans="15:15" x14ac:dyDescent="0.25">
      <c r="O312746" s="4"/>
    </row>
    <row r="312747" spans="15:15" x14ac:dyDescent="0.25">
      <c r="O312747" s="4"/>
    </row>
    <row r="312748" spans="15:15" x14ac:dyDescent="0.25">
      <c r="O312748" s="4"/>
    </row>
    <row r="312749" spans="15:15" x14ac:dyDescent="0.25">
      <c r="O312749" s="4"/>
    </row>
    <row r="312750" spans="15:15" x14ac:dyDescent="0.25">
      <c r="O312750" s="4"/>
    </row>
    <row r="312751" spans="15:15" x14ac:dyDescent="0.25">
      <c r="O312751" s="4"/>
    </row>
    <row r="312752" spans="15:15" x14ac:dyDescent="0.25">
      <c r="O312752" s="4"/>
    </row>
    <row r="312753" spans="15:15" x14ac:dyDescent="0.25">
      <c r="O312753" s="4"/>
    </row>
    <row r="312754" spans="15:15" x14ac:dyDescent="0.25">
      <c r="O312754" s="4"/>
    </row>
    <row r="312755" spans="15:15" x14ac:dyDescent="0.25">
      <c r="O312755" s="4"/>
    </row>
    <row r="312756" spans="15:15" x14ac:dyDescent="0.25">
      <c r="O312756" s="4"/>
    </row>
    <row r="312757" spans="15:15" x14ac:dyDescent="0.25">
      <c r="O312757" s="4"/>
    </row>
    <row r="312758" spans="15:15" x14ac:dyDescent="0.25">
      <c r="O312758" s="4"/>
    </row>
    <row r="312759" spans="15:15" x14ac:dyDescent="0.25">
      <c r="O312759" s="4"/>
    </row>
    <row r="312760" spans="15:15" x14ac:dyDescent="0.25">
      <c r="O312760" s="4"/>
    </row>
    <row r="312761" spans="15:15" x14ac:dyDescent="0.25">
      <c r="O312761" s="4"/>
    </row>
    <row r="312762" spans="15:15" x14ac:dyDescent="0.25">
      <c r="O312762" s="4"/>
    </row>
    <row r="312763" spans="15:15" x14ac:dyDescent="0.25">
      <c r="O312763" s="4"/>
    </row>
    <row r="312764" spans="15:15" x14ac:dyDescent="0.25">
      <c r="O312764" s="4"/>
    </row>
    <row r="312765" spans="15:15" x14ac:dyDescent="0.25">
      <c r="O312765" s="4"/>
    </row>
    <row r="312766" spans="15:15" x14ac:dyDescent="0.25">
      <c r="O312766" s="4"/>
    </row>
    <row r="312767" spans="15:15" x14ac:dyDescent="0.25">
      <c r="O312767" s="4"/>
    </row>
    <row r="312768" spans="15:15" x14ac:dyDescent="0.25">
      <c r="O312768" s="4"/>
    </row>
    <row r="312769" spans="15:15" x14ac:dyDescent="0.25">
      <c r="O312769" s="4"/>
    </row>
    <row r="312770" spans="15:15" x14ac:dyDescent="0.25">
      <c r="O312770" s="4"/>
    </row>
    <row r="312771" spans="15:15" x14ac:dyDescent="0.25">
      <c r="O312771" s="4"/>
    </row>
    <row r="312772" spans="15:15" x14ac:dyDescent="0.25">
      <c r="O312772" s="4"/>
    </row>
    <row r="312773" spans="15:15" x14ac:dyDescent="0.25">
      <c r="O312773" s="4"/>
    </row>
    <row r="312774" spans="15:15" x14ac:dyDescent="0.25">
      <c r="O312774" s="4"/>
    </row>
    <row r="312775" spans="15:15" x14ac:dyDescent="0.25">
      <c r="O312775" s="4"/>
    </row>
    <row r="312776" spans="15:15" x14ac:dyDescent="0.25">
      <c r="O312776" s="4"/>
    </row>
    <row r="312777" spans="15:15" x14ac:dyDescent="0.25">
      <c r="O312777" s="4"/>
    </row>
    <row r="312778" spans="15:15" x14ac:dyDescent="0.25">
      <c r="O312778" s="4"/>
    </row>
    <row r="312779" spans="15:15" x14ac:dyDescent="0.25">
      <c r="O312779" s="4"/>
    </row>
    <row r="312780" spans="15:15" x14ac:dyDescent="0.25">
      <c r="O312780" s="4"/>
    </row>
    <row r="312781" spans="15:15" x14ac:dyDescent="0.25">
      <c r="O312781" s="4"/>
    </row>
    <row r="312782" spans="15:15" x14ac:dyDescent="0.25">
      <c r="O312782" s="4"/>
    </row>
    <row r="312783" spans="15:15" x14ac:dyDescent="0.25">
      <c r="O312783" s="4"/>
    </row>
    <row r="312784" spans="15:15" x14ac:dyDescent="0.25">
      <c r="O312784" s="4"/>
    </row>
    <row r="312785" spans="15:15" x14ac:dyDescent="0.25">
      <c r="O312785" s="4"/>
    </row>
    <row r="312786" spans="15:15" x14ac:dyDescent="0.25">
      <c r="O312786" s="4"/>
    </row>
    <row r="312787" spans="15:15" x14ac:dyDescent="0.25">
      <c r="O312787" s="4"/>
    </row>
    <row r="312788" spans="15:15" x14ac:dyDescent="0.25">
      <c r="O312788" s="4"/>
    </row>
    <row r="312789" spans="15:15" x14ac:dyDescent="0.25">
      <c r="O312789" s="4"/>
    </row>
    <row r="312790" spans="15:15" x14ac:dyDescent="0.25">
      <c r="O312790" s="4"/>
    </row>
    <row r="312791" spans="15:15" x14ac:dyDescent="0.25">
      <c r="O312791" s="4"/>
    </row>
    <row r="312792" spans="15:15" x14ac:dyDescent="0.25">
      <c r="O312792" s="4"/>
    </row>
    <row r="312793" spans="15:15" x14ac:dyDescent="0.25">
      <c r="O312793" s="4"/>
    </row>
    <row r="312794" spans="15:15" x14ac:dyDescent="0.25">
      <c r="O312794" s="4"/>
    </row>
    <row r="312795" spans="15:15" x14ac:dyDescent="0.25">
      <c r="O312795" s="4"/>
    </row>
    <row r="312796" spans="15:15" x14ac:dyDescent="0.25">
      <c r="O312796" s="4"/>
    </row>
    <row r="312797" spans="15:15" x14ac:dyDescent="0.25">
      <c r="O312797" s="4"/>
    </row>
    <row r="312798" spans="15:15" x14ac:dyDescent="0.25">
      <c r="O312798" s="4"/>
    </row>
    <row r="312799" spans="15:15" x14ac:dyDescent="0.25">
      <c r="O312799" s="4"/>
    </row>
    <row r="312800" spans="15:15" x14ac:dyDescent="0.25">
      <c r="O312800" s="4"/>
    </row>
    <row r="312801" spans="15:15" x14ac:dyDescent="0.25">
      <c r="O312801" s="4"/>
    </row>
    <row r="312802" spans="15:15" x14ac:dyDescent="0.25">
      <c r="O312802" s="4"/>
    </row>
    <row r="312803" spans="15:15" x14ac:dyDescent="0.25">
      <c r="O312803" s="4"/>
    </row>
    <row r="312804" spans="15:15" x14ac:dyDescent="0.25">
      <c r="O312804" s="4"/>
    </row>
    <row r="312805" spans="15:15" x14ac:dyDescent="0.25">
      <c r="O312805" s="4"/>
    </row>
    <row r="312806" spans="15:15" x14ac:dyDescent="0.25">
      <c r="O312806" s="4"/>
    </row>
    <row r="312807" spans="15:15" x14ac:dyDescent="0.25">
      <c r="O312807" s="4"/>
    </row>
    <row r="312808" spans="15:15" x14ac:dyDescent="0.25">
      <c r="O312808" s="4"/>
    </row>
    <row r="312809" spans="15:15" x14ac:dyDescent="0.25">
      <c r="O312809" s="4"/>
    </row>
    <row r="312810" spans="15:15" x14ac:dyDescent="0.25">
      <c r="O312810" s="4"/>
    </row>
    <row r="312811" spans="15:15" x14ac:dyDescent="0.25">
      <c r="O312811" s="4"/>
    </row>
    <row r="312812" spans="15:15" x14ac:dyDescent="0.25">
      <c r="O312812" s="4"/>
    </row>
    <row r="312813" spans="15:15" x14ac:dyDescent="0.25">
      <c r="O312813" s="4"/>
    </row>
    <row r="312814" spans="15:15" x14ac:dyDescent="0.25">
      <c r="O312814" s="4"/>
    </row>
    <row r="312815" spans="15:15" x14ac:dyDescent="0.25">
      <c r="O312815" s="4"/>
    </row>
    <row r="312816" spans="15:15" x14ac:dyDescent="0.25">
      <c r="O312816" s="4"/>
    </row>
    <row r="312817" spans="15:15" x14ac:dyDescent="0.25">
      <c r="O312817" s="4"/>
    </row>
    <row r="312818" spans="15:15" x14ac:dyDescent="0.25">
      <c r="O312818" s="4"/>
    </row>
    <row r="312819" spans="15:15" x14ac:dyDescent="0.25">
      <c r="O312819" s="4"/>
    </row>
    <row r="312820" spans="15:15" x14ac:dyDescent="0.25">
      <c r="O312820" s="4"/>
    </row>
    <row r="312821" spans="15:15" x14ac:dyDescent="0.25">
      <c r="O312821" s="4"/>
    </row>
    <row r="312822" spans="15:15" x14ac:dyDescent="0.25">
      <c r="O312822" s="4"/>
    </row>
    <row r="312823" spans="15:15" x14ac:dyDescent="0.25">
      <c r="O312823" s="4"/>
    </row>
    <row r="312824" spans="15:15" x14ac:dyDescent="0.25">
      <c r="O312824" s="4"/>
    </row>
    <row r="312825" spans="15:15" x14ac:dyDescent="0.25">
      <c r="O312825" s="4"/>
    </row>
    <row r="312826" spans="15:15" x14ac:dyDescent="0.25">
      <c r="O312826" s="4"/>
    </row>
    <row r="312827" spans="15:15" x14ac:dyDescent="0.25">
      <c r="O312827" s="4"/>
    </row>
    <row r="312828" spans="15:15" x14ac:dyDescent="0.25">
      <c r="O312828" s="4"/>
    </row>
    <row r="312829" spans="15:15" x14ac:dyDescent="0.25">
      <c r="O312829" s="4"/>
    </row>
    <row r="312830" spans="15:15" x14ac:dyDescent="0.25">
      <c r="O312830" s="4"/>
    </row>
    <row r="312831" spans="15:15" x14ac:dyDescent="0.25">
      <c r="O312831" s="4"/>
    </row>
    <row r="312832" spans="15:15" x14ac:dyDescent="0.25">
      <c r="O312832" s="4"/>
    </row>
    <row r="312833" spans="15:15" x14ac:dyDescent="0.25">
      <c r="O312833" s="4"/>
    </row>
    <row r="312834" spans="15:15" x14ac:dyDescent="0.25">
      <c r="O312834" s="4"/>
    </row>
    <row r="312835" spans="15:15" x14ac:dyDescent="0.25">
      <c r="O312835" s="4"/>
    </row>
    <row r="312836" spans="15:15" x14ac:dyDescent="0.25">
      <c r="O312836" s="4"/>
    </row>
    <row r="312837" spans="15:15" x14ac:dyDescent="0.25">
      <c r="O312837" s="4"/>
    </row>
    <row r="312838" spans="15:15" x14ac:dyDescent="0.25">
      <c r="O312838" s="4"/>
    </row>
    <row r="312839" spans="15:15" x14ac:dyDescent="0.25">
      <c r="O312839" s="4"/>
    </row>
    <row r="312840" spans="15:15" x14ac:dyDescent="0.25">
      <c r="O312840" s="4"/>
    </row>
    <row r="312841" spans="15:15" x14ac:dyDescent="0.25">
      <c r="O312841" s="4"/>
    </row>
    <row r="312842" spans="15:15" x14ac:dyDescent="0.25">
      <c r="O312842" s="4"/>
    </row>
    <row r="312843" spans="15:15" x14ac:dyDescent="0.25">
      <c r="O312843" s="4"/>
    </row>
    <row r="312844" spans="15:15" x14ac:dyDescent="0.25">
      <c r="O312844" s="4"/>
    </row>
    <row r="312845" spans="15:15" x14ac:dyDescent="0.25">
      <c r="O312845" s="4"/>
    </row>
    <row r="312846" spans="15:15" x14ac:dyDescent="0.25">
      <c r="O312846" s="4"/>
    </row>
    <row r="312847" spans="15:15" x14ac:dyDescent="0.25">
      <c r="O312847" s="4"/>
    </row>
    <row r="312848" spans="15:15" x14ac:dyDescent="0.25">
      <c r="O312848" s="4"/>
    </row>
    <row r="312849" spans="15:15" x14ac:dyDescent="0.25">
      <c r="O312849" s="4"/>
    </row>
    <row r="312850" spans="15:15" x14ac:dyDescent="0.25">
      <c r="O312850" s="4"/>
    </row>
    <row r="312851" spans="15:15" x14ac:dyDescent="0.25">
      <c r="O312851" s="4"/>
    </row>
    <row r="312852" spans="15:15" x14ac:dyDescent="0.25">
      <c r="O312852" s="4"/>
    </row>
    <row r="312853" spans="15:15" x14ac:dyDescent="0.25">
      <c r="O312853" s="4"/>
    </row>
    <row r="312854" spans="15:15" x14ac:dyDescent="0.25">
      <c r="O312854" s="4"/>
    </row>
    <row r="312855" spans="15:15" x14ac:dyDescent="0.25">
      <c r="O312855" s="4"/>
    </row>
    <row r="312856" spans="15:15" x14ac:dyDescent="0.25">
      <c r="O312856" s="4"/>
    </row>
    <row r="312857" spans="15:15" x14ac:dyDescent="0.25">
      <c r="O312857" s="4"/>
    </row>
    <row r="312858" spans="15:15" x14ac:dyDescent="0.25">
      <c r="O312858" s="4"/>
    </row>
    <row r="312859" spans="15:15" x14ac:dyDescent="0.25">
      <c r="O312859" s="4"/>
    </row>
    <row r="312860" spans="15:15" x14ac:dyDescent="0.25">
      <c r="O312860" s="4"/>
    </row>
    <row r="312861" spans="15:15" x14ac:dyDescent="0.25">
      <c r="O312861" s="4"/>
    </row>
    <row r="312862" spans="15:15" x14ac:dyDescent="0.25">
      <c r="O312862" s="4"/>
    </row>
    <row r="312863" spans="15:15" x14ac:dyDescent="0.25">
      <c r="O312863" s="4"/>
    </row>
    <row r="312864" spans="15:15" x14ac:dyDescent="0.25">
      <c r="O312864" s="4"/>
    </row>
    <row r="312865" spans="15:15" x14ac:dyDescent="0.25">
      <c r="O312865" s="4"/>
    </row>
    <row r="312866" spans="15:15" x14ac:dyDescent="0.25">
      <c r="O312866" s="4"/>
    </row>
    <row r="312867" spans="15:15" x14ac:dyDescent="0.25">
      <c r="O312867" s="4"/>
    </row>
    <row r="312868" spans="15:15" x14ac:dyDescent="0.25">
      <c r="O312868" s="4"/>
    </row>
    <row r="312869" spans="15:15" x14ac:dyDescent="0.25">
      <c r="O312869" s="4"/>
    </row>
    <row r="312870" spans="15:15" x14ac:dyDescent="0.25">
      <c r="O312870" s="4"/>
    </row>
    <row r="312871" spans="15:15" x14ac:dyDescent="0.25">
      <c r="O312871" s="4"/>
    </row>
    <row r="312872" spans="15:15" x14ac:dyDescent="0.25">
      <c r="O312872" s="4"/>
    </row>
    <row r="312873" spans="15:15" x14ac:dyDescent="0.25">
      <c r="O312873" s="4"/>
    </row>
    <row r="312874" spans="15:15" x14ac:dyDescent="0.25">
      <c r="O312874" s="4"/>
    </row>
    <row r="312875" spans="15:15" x14ac:dyDescent="0.25">
      <c r="O312875" s="4"/>
    </row>
    <row r="312876" spans="15:15" x14ac:dyDescent="0.25">
      <c r="O312876" s="4"/>
    </row>
    <row r="312877" spans="15:15" x14ac:dyDescent="0.25">
      <c r="O312877" s="4"/>
    </row>
    <row r="312878" spans="15:15" x14ac:dyDescent="0.25">
      <c r="O312878" s="4"/>
    </row>
    <row r="312879" spans="15:15" x14ac:dyDescent="0.25">
      <c r="O312879" s="4"/>
    </row>
    <row r="312880" spans="15:15" x14ac:dyDescent="0.25">
      <c r="O312880" s="4"/>
    </row>
    <row r="312881" spans="15:15" x14ac:dyDescent="0.25">
      <c r="O312881" s="4"/>
    </row>
    <row r="312882" spans="15:15" x14ac:dyDescent="0.25">
      <c r="O312882" s="4"/>
    </row>
    <row r="312883" spans="15:15" x14ac:dyDescent="0.25">
      <c r="O312883" s="4"/>
    </row>
    <row r="312884" spans="15:15" x14ac:dyDescent="0.25">
      <c r="O312884" s="4"/>
    </row>
    <row r="312885" spans="15:15" x14ac:dyDescent="0.25">
      <c r="O312885" s="4"/>
    </row>
    <row r="312886" spans="15:15" x14ac:dyDescent="0.25">
      <c r="O312886" s="4"/>
    </row>
    <row r="312887" spans="15:15" x14ac:dyDescent="0.25">
      <c r="O312887" s="4"/>
    </row>
    <row r="312888" spans="15:15" x14ac:dyDescent="0.25">
      <c r="O312888" s="4"/>
    </row>
    <row r="312889" spans="15:15" x14ac:dyDescent="0.25">
      <c r="O312889" s="4"/>
    </row>
    <row r="312890" spans="15:15" x14ac:dyDescent="0.25">
      <c r="O312890" s="4"/>
    </row>
    <row r="312891" spans="15:15" x14ac:dyDescent="0.25">
      <c r="O312891" s="4"/>
    </row>
    <row r="312892" spans="15:15" x14ac:dyDescent="0.25">
      <c r="O312892" s="4"/>
    </row>
    <row r="312893" spans="15:15" x14ac:dyDescent="0.25">
      <c r="O312893" s="4"/>
    </row>
    <row r="312894" spans="15:15" x14ac:dyDescent="0.25">
      <c r="O312894" s="4"/>
    </row>
    <row r="312895" spans="15:15" x14ac:dyDescent="0.25">
      <c r="O312895" s="4"/>
    </row>
    <row r="312896" spans="15:15" x14ac:dyDescent="0.25">
      <c r="O312896" s="4"/>
    </row>
    <row r="312897" spans="15:15" x14ac:dyDescent="0.25">
      <c r="O312897" s="4"/>
    </row>
    <row r="312898" spans="15:15" x14ac:dyDescent="0.25">
      <c r="O312898" s="4"/>
    </row>
    <row r="312899" spans="15:15" x14ac:dyDescent="0.25">
      <c r="O312899" s="4"/>
    </row>
    <row r="312900" spans="15:15" x14ac:dyDescent="0.25">
      <c r="O312900" s="4"/>
    </row>
    <row r="312901" spans="15:15" x14ac:dyDescent="0.25">
      <c r="O312901" s="4"/>
    </row>
    <row r="312902" spans="15:15" x14ac:dyDescent="0.25">
      <c r="O312902" s="4"/>
    </row>
    <row r="312903" spans="15:15" x14ac:dyDescent="0.25">
      <c r="O312903" s="4"/>
    </row>
    <row r="312904" spans="15:15" x14ac:dyDescent="0.25">
      <c r="O312904" s="4"/>
    </row>
    <row r="312905" spans="15:15" x14ac:dyDescent="0.25">
      <c r="O312905" s="4"/>
    </row>
    <row r="312906" spans="15:15" x14ac:dyDescent="0.25">
      <c r="O312906" s="4"/>
    </row>
    <row r="312907" spans="15:15" x14ac:dyDescent="0.25">
      <c r="O312907" s="4"/>
    </row>
    <row r="312908" spans="15:15" x14ac:dyDescent="0.25">
      <c r="O312908" s="4"/>
    </row>
    <row r="312909" spans="15:15" x14ac:dyDescent="0.25">
      <c r="O312909" s="4"/>
    </row>
    <row r="312910" spans="15:15" x14ac:dyDescent="0.25">
      <c r="O312910" s="4"/>
    </row>
    <row r="312911" spans="15:15" x14ac:dyDescent="0.25">
      <c r="O312911" s="4"/>
    </row>
    <row r="312912" spans="15:15" x14ac:dyDescent="0.25">
      <c r="O312912" s="4"/>
    </row>
    <row r="312913" spans="15:15" x14ac:dyDescent="0.25">
      <c r="O312913" s="4"/>
    </row>
    <row r="312914" spans="15:15" x14ac:dyDescent="0.25">
      <c r="O312914" s="4"/>
    </row>
    <row r="312915" spans="15:15" x14ac:dyDescent="0.25">
      <c r="O312915" s="4"/>
    </row>
    <row r="312916" spans="15:15" x14ac:dyDescent="0.25">
      <c r="O312916" s="4"/>
    </row>
    <row r="312917" spans="15:15" x14ac:dyDescent="0.25">
      <c r="O312917" s="4"/>
    </row>
    <row r="312918" spans="15:15" x14ac:dyDescent="0.25">
      <c r="O312918" s="4"/>
    </row>
    <row r="312919" spans="15:15" x14ac:dyDescent="0.25">
      <c r="O312919" s="4"/>
    </row>
    <row r="312920" spans="15:15" x14ac:dyDescent="0.25">
      <c r="O312920" s="4"/>
    </row>
    <row r="312921" spans="15:15" x14ac:dyDescent="0.25">
      <c r="O312921" s="4"/>
    </row>
    <row r="312922" spans="15:15" x14ac:dyDescent="0.25">
      <c r="O312922" s="4"/>
    </row>
    <row r="312923" spans="15:15" x14ac:dyDescent="0.25">
      <c r="O312923" s="4"/>
    </row>
    <row r="312924" spans="15:15" x14ac:dyDescent="0.25">
      <c r="O312924" s="4"/>
    </row>
    <row r="312925" spans="15:15" x14ac:dyDescent="0.25">
      <c r="O312925" s="4"/>
    </row>
    <row r="312926" spans="15:15" x14ac:dyDescent="0.25">
      <c r="O312926" s="4"/>
    </row>
    <row r="312927" spans="15:15" x14ac:dyDescent="0.25">
      <c r="O312927" s="4"/>
    </row>
    <row r="312928" spans="15:15" x14ac:dyDescent="0.25">
      <c r="O312928" s="4"/>
    </row>
    <row r="312929" spans="15:15" x14ac:dyDescent="0.25">
      <c r="O312929" s="4"/>
    </row>
    <row r="312930" spans="15:15" x14ac:dyDescent="0.25">
      <c r="O312930" s="4"/>
    </row>
    <row r="312931" spans="15:15" x14ac:dyDescent="0.25">
      <c r="O312931" s="4"/>
    </row>
    <row r="312932" spans="15:15" x14ac:dyDescent="0.25">
      <c r="O312932" s="4"/>
    </row>
    <row r="312933" spans="15:15" x14ac:dyDescent="0.25">
      <c r="O312933" s="4"/>
    </row>
    <row r="312934" spans="15:15" x14ac:dyDescent="0.25">
      <c r="O312934" s="4"/>
    </row>
    <row r="312935" spans="15:15" x14ac:dyDescent="0.25">
      <c r="O312935" s="4"/>
    </row>
    <row r="312936" spans="15:15" x14ac:dyDescent="0.25">
      <c r="O312936" s="4"/>
    </row>
    <row r="312937" spans="15:15" x14ac:dyDescent="0.25">
      <c r="O312937" s="4"/>
    </row>
    <row r="312938" spans="15:15" x14ac:dyDescent="0.25">
      <c r="O312938" s="4"/>
    </row>
    <row r="312939" spans="15:15" x14ac:dyDescent="0.25">
      <c r="O312939" s="4"/>
    </row>
    <row r="312940" spans="15:15" x14ac:dyDescent="0.25">
      <c r="O312940" s="4"/>
    </row>
    <row r="312941" spans="15:15" x14ac:dyDescent="0.25">
      <c r="O312941" s="4"/>
    </row>
    <row r="312942" spans="15:15" x14ac:dyDescent="0.25">
      <c r="O312942" s="4"/>
    </row>
    <row r="312943" spans="15:15" x14ac:dyDescent="0.25">
      <c r="O312943" s="4"/>
    </row>
    <row r="312944" spans="15:15" x14ac:dyDescent="0.25">
      <c r="O312944" s="4"/>
    </row>
    <row r="312945" spans="15:15" x14ac:dyDescent="0.25">
      <c r="O312945" s="4"/>
    </row>
    <row r="312946" spans="15:15" x14ac:dyDescent="0.25">
      <c r="O312946" s="4"/>
    </row>
    <row r="312947" spans="15:15" x14ac:dyDescent="0.25">
      <c r="O312947" s="4"/>
    </row>
    <row r="312948" spans="15:15" x14ac:dyDescent="0.25">
      <c r="O312948" s="4"/>
    </row>
    <row r="312949" spans="15:15" x14ac:dyDescent="0.25">
      <c r="O312949" s="4"/>
    </row>
    <row r="312950" spans="15:15" x14ac:dyDescent="0.25">
      <c r="O312950" s="4"/>
    </row>
    <row r="312951" spans="15:15" x14ac:dyDescent="0.25">
      <c r="O312951" s="4"/>
    </row>
    <row r="312952" spans="15:15" x14ac:dyDescent="0.25">
      <c r="O312952" s="4"/>
    </row>
    <row r="312953" spans="15:15" x14ac:dyDescent="0.25">
      <c r="O312953" s="4"/>
    </row>
    <row r="312954" spans="15:15" x14ac:dyDescent="0.25">
      <c r="O312954" s="4"/>
    </row>
    <row r="312955" spans="15:15" x14ac:dyDescent="0.25">
      <c r="O312955" s="4"/>
    </row>
    <row r="312956" spans="15:15" x14ac:dyDescent="0.25">
      <c r="O312956" s="4"/>
    </row>
    <row r="312957" spans="15:15" x14ac:dyDescent="0.25">
      <c r="O312957" s="4"/>
    </row>
    <row r="312958" spans="15:15" x14ac:dyDescent="0.25">
      <c r="O312958" s="4"/>
    </row>
    <row r="312959" spans="15:15" x14ac:dyDescent="0.25">
      <c r="O312959" s="4"/>
    </row>
    <row r="312960" spans="15:15" x14ac:dyDescent="0.25">
      <c r="O312960" s="4"/>
    </row>
    <row r="312961" spans="15:15" x14ac:dyDescent="0.25">
      <c r="O312961" s="4"/>
    </row>
    <row r="312962" spans="15:15" x14ac:dyDescent="0.25">
      <c r="O312962" s="4"/>
    </row>
    <row r="312963" spans="15:15" x14ac:dyDescent="0.25">
      <c r="O312963" s="4"/>
    </row>
    <row r="312964" spans="15:15" x14ac:dyDescent="0.25">
      <c r="O312964" s="4"/>
    </row>
    <row r="312965" spans="15:15" x14ac:dyDescent="0.25">
      <c r="O312965" s="4"/>
    </row>
    <row r="312966" spans="15:15" x14ac:dyDescent="0.25">
      <c r="O312966" s="4"/>
    </row>
    <row r="312967" spans="15:15" x14ac:dyDescent="0.25">
      <c r="O312967" s="4"/>
    </row>
    <row r="312968" spans="15:15" x14ac:dyDescent="0.25">
      <c r="O312968" s="4"/>
    </row>
    <row r="312969" spans="15:15" x14ac:dyDescent="0.25">
      <c r="O312969" s="4"/>
    </row>
    <row r="312970" spans="15:15" x14ac:dyDescent="0.25">
      <c r="O312970" s="4"/>
    </row>
    <row r="312971" spans="15:15" x14ac:dyDescent="0.25">
      <c r="O312971" s="4"/>
    </row>
    <row r="312972" spans="15:15" x14ac:dyDescent="0.25">
      <c r="O312972" s="4"/>
    </row>
    <row r="312973" spans="15:15" x14ac:dyDescent="0.25">
      <c r="O312973" s="4"/>
    </row>
    <row r="312974" spans="15:15" x14ac:dyDescent="0.25">
      <c r="O312974" s="4"/>
    </row>
    <row r="312975" spans="15:15" x14ac:dyDescent="0.25">
      <c r="O312975" s="4"/>
    </row>
    <row r="312976" spans="15:15" x14ac:dyDescent="0.25">
      <c r="O312976" s="4"/>
    </row>
    <row r="312977" spans="15:15" x14ac:dyDescent="0.25">
      <c r="O312977" s="4"/>
    </row>
    <row r="312978" spans="15:15" x14ac:dyDescent="0.25">
      <c r="O312978" s="4"/>
    </row>
    <row r="312979" spans="15:15" x14ac:dyDescent="0.25">
      <c r="O312979" s="4"/>
    </row>
    <row r="312980" spans="15:15" x14ac:dyDescent="0.25">
      <c r="O312980" s="4"/>
    </row>
    <row r="312981" spans="15:15" x14ac:dyDescent="0.25">
      <c r="O312981" s="4"/>
    </row>
    <row r="312982" spans="15:15" x14ac:dyDescent="0.25">
      <c r="O312982" s="4"/>
    </row>
    <row r="312983" spans="15:15" x14ac:dyDescent="0.25">
      <c r="O312983" s="4"/>
    </row>
    <row r="312984" spans="15:15" x14ac:dyDescent="0.25">
      <c r="O312984" s="4"/>
    </row>
    <row r="312985" spans="15:15" x14ac:dyDescent="0.25">
      <c r="O312985" s="4"/>
    </row>
    <row r="312986" spans="15:15" x14ac:dyDescent="0.25">
      <c r="O312986" s="4"/>
    </row>
    <row r="312987" spans="15:15" x14ac:dyDescent="0.25">
      <c r="O312987" s="4"/>
    </row>
    <row r="312988" spans="15:15" x14ac:dyDescent="0.25">
      <c r="O312988" s="4"/>
    </row>
    <row r="312989" spans="15:15" x14ac:dyDescent="0.25">
      <c r="O312989" s="4"/>
    </row>
    <row r="312990" spans="15:15" x14ac:dyDescent="0.25">
      <c r="O312990" s="4"/>
    </row>
    <row r="312991" spans="15:15" x14ac:dyDescent="0.25">
      <c r="O312991" s="4"/>
    </row>
    <row r="312992" spans="15:15" x14ac:dyDescent="0.25">
      <c r="O312992" s="4"/>
    </row>
    <row r="312993" spans="15:15" x14ac:dyDescent="0.25">
      <c r="O312993" s="4"/>
    </row>
    <row r="312994" spans="15:15" x14ac:dyDescent="0.25">
      <c r="O312994" s="4"/>
    </row>
    <row r="312995" spans="15:15" x14ac:dyDescent="0.25">
      <c r="O312995" s="4"/>
    </row>
    <row r="312996" spans="15:15" x14ac:dyDescent="0.25">
      <c r="O312996" s="4"/>
    </row>
    <row r="312997" spans="15:15" x14ac:dyDescent="0.25">
      <c r="O312997" s="4"/>
    </row>
    <row r="312998" spans="15:15" x14ac:dyDescent="0.25">
      <c r="O312998" s="4"/>
    </row>
    <row r="312999" spans="15:15" x14ac:dyDescent="0.25">
      <c r="O312999" s="4"/>
    </row>
    <row r="313000" spans="15:15" x14ac:dyDescent="0.25">
      <c r="O313000" s="4"/>
    </row>
    <row r="313001" spans="15:15" x14ac:dyDescent="0.25">
      <c r="O313001" s="4"/>
    </row>
    <row r="313002" spans="15:15" x14ac:dyDescent="0.25">
      <c r="O313002" s="4"/>
    </row>
    <row r="313003" spans="15:15" x14ac:dyDescent="0.25">
      <c r="O313003" s="4"/>
    </row>
    <row r="313004" spans="15:15" x14ac:dyDescent="0.25">
      <c r="O313004" s="4"/>
    </row>
    <row r="313005" spans="15:15" x14ac:dyDescent="0.25">
      <c r="O313005" s="4"/>
    </row>
    <row r="313006" spans="15:15" x14ac:dyDescent="0.25">
      <c r="O313006" s="4"/>
    </row>
    <row r="313007" spans="15:15" x14ac:dyDescent="0.25">
      <c r="O313007" s="4"/>
    </row>
    <row r="313008" spans="15:15" x14ac:dyDescent="0.25">
      <c r="O313008" s="4"/>
    </row>
    <row r="313009" spans="15:15" x14ac:dyDescent="0.25">
      <c r="O313009" s="4"/>
    </row>
    <row r="313010" spans="15:15" x14ac:dyDescent="0.25">
      <c r="O313010" s="4"/>
    </row>
    <row r="313011" spans="15:15" x14ac:dyDescent="0.25">
      <c r="O313011" s="4"/>
    </row>
    <row r="313012" spans="15:15" x14ac:dyDescent="0.25">
      <c r="O313012" s="4"/>
    </row>
    <row r="313013" spans="15:15" x14ac:dyDescent="0.25">
      <c r="O313013" s="4"/>
    </row>
    <row r="313014" spans="15:15" x14ac:dyDescent="0.25">
      <c r="O313014" s="4"/>
    </row>
    <row r="313015" spans="15:15" x14ac:dyDescent="0.25">
      <c r="O313015" s="4"/>
    </row>
    <row r="313016" spans="15:15" x14ac:dyDescent="0.25">
      <c r="O313016" s="4"/>
    </row>
    <row r="313017" spans="15:15" x14ac:dyDescent="0.25">
      <c r="O313017" s="4"/>
    </row>
    <row r="313018" spans="15:15" x14ac:dyDescent="0.25">
      <c r="O313018" s="4"/>
    </row>
    <row r="313019" spans="15:15" x14ac:dyDescent="0.25">
      <c r="O313019" s="4"/>
    </row>
    <row r="313020" spans="15:15" x14ac:dyDescent="0.25">
      <c r="O313020" s="4"/>
    </row>
    <row r="313021" spans="15:15" x14ac:dyDescent="0.25">
      <c r="O313021" s="4"/>
    </row>
    <row r="313022" spans="15:15" x14ac:dyDescent="0.25">
      <c r="O313022" s="4"/>
    </row>
    <row r="313023" spans="15:15" x14ac:dyDescent="0.25">
      <c r="O313023" s="4"/>
    </row>
    <row r="313024" spans="15:15" x14ac:dyDescent="0.25">
      <c r="O313024" s="4"/>
    </row>
    <row r="313025" spans="15:15" x14ac:dyDescent="0.25">
      <c r="O313025" s="4"/>
    </row>
    <row r="313026" spans="15:15" x14ac:dyDescent="0.25">
      <c r="O313026" s="4"/>
    </row>
    <row r="313027" spans="15:15" x14ac:dyDescent="0.25">
      <c r="O313027" s="4"/>
    </row>
    <row r="313028" spans="15:15" x14ac:dyDescent="0.25">
      <c r="O313028" s="4"/>
    </row>
    <row r="313029" spans="15:15" x14ac:dyDescent="0.25">
      <c r="O313029" s="4"/>
    </row>
    <row r="313030" spans="15:15" x14ac:dyDescent="0.25">
      <c r="O313030" s="4"/>
    </row>
    <row r="313031" spans="15:15" x14ac:dyDescent="0.25">
      <c r="O313031" s="4"/>
    </row>
    <row r="313032" spans="15:15" x14ac:dyDescent="0.25">
      <c r="O313032" s="4"/>
    </row>
    <row r="313033" spans="15:15" x14ac:dyDescent="0.25">
      <c r="O313033" s="4"/>
    </row>
    <row r="313034" spans="15:15" x14ac:dyDescent="0.25">
      <c r="O313034" s="4"/>
    </row>
    <row r="313035" spans="15:15" x14ac:dyDescent="0.25">
      <c r="O313035" s="4"/>
    </row>
    <row r="313036" spans="15:15" x14ac:dyDescent="0.25">
      <c r="O313036" s="4"/>
    </row>
    <row r="313037" spans="15:15" x14ac:dyDescent="0.25">
      <c r="O313037" s="4"/>
    </row>
    <row r="313038" spans="15:15" x14ac:dyDescent="0.25">
      <c r="O313038" s="4"/>
    </row>
    <row r="313039" spans="15:15" x14ac:dyDescent="0.25">
      <c r="O313039" s="4"/>
    </row>
    <row r="313040" spans="15:15" x14ac:dyDescent="0.25">
      <c r="O313040" s="4"/>
    </row>
    <row r="313041" spans="15:15" x14ac:dyDescent="0.25">
      <c r="O313041" s="4"/>
    </row>
    <row r="313042" spans="15:15" x14ac:dyDescent="0.25">
      <c r="O313042" s="4"/>
    </row>
    <row r="313043" spans="15:15" x14ac:dyDescent="0.25">
      <c r="O313043" s="4"/>
    </row>
    <row r="313044" spans="15:15" x14ac:dyDescent="0.25">
      <c r="O313044" s="4"/>
    </row>
    <row r="313045" spans="15:15" x14ac:dyDescent="0.25">
      <c r="O313045" s="4"/>
    </row>
    <row r="313046" spans="15:15" x14ac:dyDescent="0.25">
      <c r="O313046" s="4"/>
    </row>
    <row r="313047" spans="15:15" x14ac:dyDescent="0.25">
      <c r="O313047" s="4"/>
    </row>
    <row r="313048" spans="15:15" x14ac:dyDescent="0.25">
      <c r="O313048" s="4"/>
    </row>
    <row r="313049" spans="15:15" x14ac:dyDescent="0.25">
      <c r="O313049" s="4"/>
    </row>
    <row r="313050" spans="15:15" x14ac:dyDescent="0.25">
      <c r="O313050" s="4"/>
    </row>
    <row r="313051" spans="15:15" x14ac:dyDescent="0.25">
      <c r="O313051" s="4"/>
    </row>
    <row r="313052" spans="15:15" x14ac:dyDescent="0.25">
      <c r="O313052" s="4"/>
    </row>
    <row r="313053" spans="15:15" x14ac:dyDescent="0.25">
      <c r="O313053" s="4"/>
    </row>
    <row r="313054" spans="15:15" x14ac:dyDescent="0.25">
      <c r="O313054" s="4"/>
    </row>
    <row r="313055" spans="15:15" x14ac:dyDescent="0.25">
      <c r="O313055" s="4"/>
    </row>
    <row r="313056" spans="15:15" x14ac:dyDescent="0.25">
      <c r="O313056" s="4"/>
    </row>
    <row r="313057" spans="15:15" x14ac:dyDescent="0.25">
      <c r="O313057" s="4"/>
    </row>
    <row r="313058" spans="15:15" x14ac:dyDescent="0.25">
      <c r="O313058" s="4"/>
    </row>
    <row r="313059" spans="15:15" x14ac:dyDescent="0.25">
      <c r="O313059" s="4"/>
    </row>
    <row r="313060" spans="15:15" x14ac:dyDescent="0.25">
      <c r="O313060" s="4"/>
    </row>
    <row r="313061" spans="15:15" x14ac:dyDescent="0.25">
      <c r="O313061" s="4"/>
    </row>
    <row r="313062" spans="15:15" x14ac:dyDescent="0.25">
      <c r="O313062" s="4"/>
    </row>
    <row r="313063" spans="15:15" x14ac:dyDescent="0.25">
      <c r="O313063" s="4"/>
    </row>
    <row r="313064" spans="15:15" x14ac:dyDescent="0.25">
      <c r="O313064" s="4"/>
    </row>
    <row r="313065" spans="15:15" x14ac:dyDescent="0.25">
      <c r="O313065" s="4"/>
    </row>
    <row r="313066" spans="15:15" x14ac:dyDescent="0.25">
      <c r="O313066" s="4"/>
    </row>
    <row r="313067" spans="15:15" x14ac:dyDescent="0.25">
      <c r="O313067" s="4"/>
    </row>
    <row r="313068" spans="15:15" x14ac:dyDescent="0.25">
      <c r="O313068" s="4"/>
    </row>
    <row r="313069" spans="15:15" x14ac:dyDescent="0.25">
      <c r="O313069" s="4"/>
    </row>
    <row r="313070" spans="15:15" x14ac:dyDescent="0.25">
      <c r="O313070" s="4"/>
    </row>
    <row r="313071" spans="15:15" x14ac:dyDescent="0.25">
      <c r="O313071" s="4"/>
    </row>
    <row r="313072" spans="15:15" x14ac:dyDescent="0.25">
      <c r="O313072" s="4"/>
    </row>
    <row r="313073" spans="15:15" x14ac:dyDescent="0.25">
      <c r="O313073" s="4"/>
    </row>
    <row r="313074" spans="15:15" x14ac:dyDescent="0.25">
      <c r="O313074" s="4"/>
    </row>
    <row r="313075" spans="15:15" x14ac:dyDescent="0.25">
      <c r="O313075" s="4"/>
    </row>
    <row r="313076" spans="15:15" x14ac:dyDescent="0.25">
      <c r="O313076" s="4"/>
    </row>
    <row r="313077" spans="15:15" x14ac:dyDescent="0.25">
      <c r="O313077" s="4"/>
    </row>
    <row r="313078" spans="15:15" x14ac:dyDescent="0.25">
      <c r="O313078" s="4"/>
    </row>
    <row r="313079" spans="15:15" x14ac:dyDescent="0.25">
      <c r="O313079" s="4"/>
    </row>
    <row r="313080" spans="15:15" x14ac:dyDescent="0.25">
      <c r="O313080" s="4"/>
    </row>
    <row r="313081" spans="15:15" x14ac:dyDescent="0.25">
      <c r="O313081" s="4"/>
    </row>
    <row r="313082" spans="15:15" x14ac:dyDescent="0.25">
      <c r="O313082" s="4"/>
    </row>
    <row r="313083" spans="15:15" x14ac:dyDescent="0.25">
      <c r="O313083" s="4"/>
    </row>
    <row r="313084" spans="15:15" x14ac:dyDescent="0.25">
      <c r="O313084" s="4"/>
    </row>
    <row r="313085" spans="15:15" x14ac:dyDescent="0.25">
      <c r="O313085" s="4"/>
    </row>
    <row r="313086" spans="15:15" x14ac:dyDescent="0.25">
      <c r="O313086" s="4"/>
    </row>
    <row r="313087" spans="15:15" x14ac:dyDescent="0.25">
      <c r="O313087" s="4"/>
    </row>
    <row r="313088" spans="15:15" x14ac:dyDescent="0.25">
      <c r="O313088" s="4"/>
    </row>
    <row r="313089" spans="15:15" x14ac:dyDescent="0.25">
      <c r="O313089" s="4"/>
    </row>
    <row r="313090" spans="15:15" x14ac:dyDescent="0.25">
      <c r="O313090" s="4"/>
    </row>
    <row r="313091" spans="15:15" x14ac:dyDescent="0.25">
      <c r="O313091" s="4"/>
    </row>
    <row r="313092" spans="15:15" x14ac:dyDescent="0.25">
      <c r="O313092" s="4"/>
    </row>
    <row r="313093" spans="15:15" x14ac:dyDescent="0.25">
      <c r="O313093" s="4"/>
    </row>
    <row r="313094" spans="15:15" x14ac:dyDescent="0.25">
      <c r="O313094" s="4"/>
    </row>
    <row r="313095" spans="15:15" x14ac:dyDescent="0.25">
      <c r="O313095" s="4"/>
    </row>
    <row r="313096" spans="15:15" x14ac:dyDescent="0.25">
      <c r="O313096" s="4"/>
    </row>
    <row r="313097" spans="15:15" x14ac:dyDescent="0.25">
      <c r="O313097" s="4"/>
    </row>
    <row r="313098" spans="15:15" x14ac:dyDescent="0.25">
      <c r="O313098" s="4"/>
    </row>
    <row r="313099" spans="15:15" x14ac:dyDescent="0.25">
      <c r="O313099" s="4"/>
    </row>
    <row r="313100" spans="15:15" x14ac:dyDescent="0.25">
      <c r="O313100" s="4"/>
    </row>
    <row r="313101" spans="15:15" x14ac:dyDescent="0.25">
      <c r="O313101" s="4"/>
    </row>
    <row r="313102" spans="15:15" x14ac:dyDescent="0.25">
      <c r="O313102" s="4"/>
    </row>
    <row r="313103" spans="15:15" x14ac:dyDescent="0.25">
      <c r="O313103" s="4"/>
    </row>
    <row r="313104" spans="15:15" x14ac:dyDescent="0.25">
      <c r="O313104" s="4"/>
    </row>
    <row r="313105" spans="15:15" x14ac:dyDescent="0.25">
      <c r="O313105" s="4"/>
    </row>
    <row r="313106" spans="15:15" x14ac:dyDescent="0.25">
      <c r="O313106" s="4"/>
    </row>
    <row r="313107" spans="15:15" x14ac:dyDescent="0.25">
      <c r="O313107" s="4"/>
    </row>
    <row r="313108" spans="15:15" x14ac:dyDescent="0.25">
      <c r="O313108" s="4"/>
    </row>
    <row r="313109" spans="15:15" x14ac:dyDescent="0.25">
      <c r="O313109" s="4"/>
    </row>
    <row r="313110" spans="15:15" x14ac:dyDescent="0.25">
      <c r="O313110" s="4"/>
    </row>
    <row r="313111" spans="15:15" x14ac:dyDescent="0.25">
      <c r="O313111" s="4"/>
    </row>
    <row r="313112" spans="15:15" x14ac:dyDescent="0.25">
      <c r="O313112" s="4"/>
    </row>
    <row r="313113" spans="15:15" x14ac:dyDescent="0.25">
      <c r="O313113" s="4"/>
    </row>
    <row r="313114" spans="15:15" x14ac:dyDescent="0.25">
      <c r="O313114" s="4"/>
    </row>
    <row r="313115" spans="15:15" x14ac:dyDescent="0.25">
      <c r="O313115" s="4"/>
    </row>
    <row r="313116" spans="15:15" x14ac:dyDescent="0.25">
      <c r="O313116" s="4"/>
    </row>
    <row r="313117" spans="15:15" x14ac:dyDescent="0.25">
      <c r="O313117" s="4"/>
    </row>
    <row r="313118" spans="15:15" x14ac:dyDescent="0.25">
      <c r="O313118" s="4"/>
    </row>
    <row r="313119" spans="15:15" x14ac:dyDescent="0.25">
      <c r="O313119" s="4"/>
    </row>
    <row r="313120" spans="15:15" x14ac:dyDescent="0.25">
      <c r="O313120" s="4"/>
    </row>
    <row r="313121" spans="15:15" x14ac:dyDescent="0.25">
      <c r="O313121" s="4"/>
    </row>
    <row r="313122" spans="15:15" x14ac:dyDescent="0.25">
      <c r="O313122" s="4"/>
    </row>
    <row r="313123" spans="15:15" x14ac:dyDescent="0.25">
      <c r="O313123" s="4"/>
    </row>
    <row r="313124" spans="15:15" x14ac:dyDescent="0.25">
      <c r="O313124" s="4"/>
    </row>
    <row r="313125" spans="15:15" x14ac:dyDescent="0.25">
      <c r="O313125" s="4"/>
    </row>
    <row r="313126" spans="15:15" x14ac:dyDescent="0.25">
      <c r="O313126" s="4"/>
    </row>
    <row r="313127" spans="15:15" x14ac:dyDescent="0.25">
      <c r="O313127" s="4"/>
    </row>
    <row r="313128" spans="15:15" x14ac:dyDescent="0.25">
      <c r="O313128" s="4"/>
    </row>
    <row r="313129" spans="15:15" x14ac:dyDescent="0.25">
      <c r="O313129" s="4"/>
    </row>
    <row r="313130" spans="15:15" x14ac:dyDescent="0.25">
      <c r="O313130" s="4"/>
    </row>
    <row r="313131" spans="15:15" x14ac:dyDescent="0.25">
      <c r="O313131" s="4"/>
    </row>
    <row r="313132" spans="15:15" x14ac:dyDescent="0.25">
      <c r="O313132" s="4"/>
    </row>
    <row r="313133" spans="15:15" x14ac:dyDescent="0.25">
      <c r="O313133" s="4"/>
    </row>
    <row r="313134" spans="15:15" x14ac:dyDescent="0.25">
      <c r="O313134" s="4"/>
    </row>
    <row r="313135" spans="15:15" x14ac:dyDescent="0.25">
      <c r="O313135" s="4"/>
    </row>
    <row r="313136" spans="15:15" x14ac:dyDescent="0.25">
      <c r="O313136" s="4"/>
    </row>
    <row r="313137" spans="15:15" x14ac:dyDescent="0.25">
      <c r="O313137" s="4"/>
    </row>
    <row r="313138" spans="15:15" x14ac:dyDescent="0.25">
      <c r="O313138" s="4"/>
    </row>
    <row r="313139" spans="15:15" x14ac:dyDescent="0.25">
      <c r="O313139" s="4"/>
    </row>
    <row r="313140" spans="15:15" x14ac:dyDescent="0.25">
      <c r="O313140" s="4"/>
    </row>
    <row r="313141" spans="15:15" x14ac:dyDescent="0.25">
      <c r="O313141" s="4"/>
    </row>
    <row r="313142" spans="15:15" x14ac:dyDescent="0.25">
      <c r="O313142" s="4"/>
    </row>
    <row r="313143" spans="15:15" x14ac:dyDescent="0.25">
      <c r="O313143" s="4"/>
    </row>
    <row r="313144" spans="15:15" x14ac:dyDescent="0.25">
      <c r="O313144" s="4"/>
    </row>
    <row r="313145" spans="15:15" x14ac:dyDescent="0.25">
      <c r="O313145" s="4"/>
    </row>
    <row r="313146" spans="15:15" x14ac:dyDescent="0.25">
      <c r="O313146" s="4"/>
    </row>
    <row r="313147" spans="15:15" x14ac:dyDescent="0.25">
      <c r="O313147" s="4"/>
    </row>
    <row r="313148" spans="15:15" x14ac:dyDescent="0.25">
      <c r="O313148" s="4"/>
    </row>
    <row r="313149" spans="15:15" x14ac:dyDescent="0.25">
      <c r="O313149" s="4"/>
    </row>
    <row r="313150" spans="15:15" x14ac:dyDescent="0.25">
      <c r="O313150" s="4"/>
    </row>
    <row r="313151" spans="15:15" x14ac:dyDescent="0.25">
      <c r="O313151" s="4"/>
    </row>
    <row r="313152" spans="15:15" x14ac:dyDescent="0.25">
      <c r="O313152" s="4"/>
    </row>
    <row r="313153" spans="15:15" x14ac:dyDescent="0.25">
      <c r="O313153" s="4"/>
    </row>
    <row r="313154" spans="15:15" x14ac:dyDescent="0.25">
      <c r="O313154" s="4"/>
    </row>
    <row r="313155" spans="15:15" x14ac:dyDescent="0.25">
      <c r="O313155" s="4"/>
    </row>
    <row r="313156" spans="15:15" x14ac:dyDescent="0.25">
      <c r="O313156" s="4"/>
    </row>
    <row r="313157" spans="15:15" x14ac:dyDescent="0.25">
      <c r="O313157" s="4"/>
    </row>
    <row r="313158" spans="15:15" x14ac:dyDescent="0.25">
      <c r="O313158" s="4"/>
    </row>
    <row r="313159" spans="15:15" x14ac:dyDescent="0.25">
      <c r="O313159" s="4"/>
    </row>
    <row r="313160" spans="15:15" x14ac:dyDescent="0.25">
      <c r="O313160" s="4"/>
    </row>
    <row r="313161" spans="15:15" x14ac:dyDescent="0.25">
      <c r="O313161" s="4"/>
    </row>
    <row r="313162" spans="15:15" x14ac:dyDescent="0.25">
      <c r="O313162" s="4"/>
    </row>
    <row r="313163" spans="15:15" x14ac:dyDescent="0.25">
      <c r="O313163" s="4"/>
    </row>
    <row r="313164" spans="15:15" x14ac:dyDescent="0.25">
      <c r="O313164" s="4"/>
    </row>
    <row r="313165" spans="15:15" x14ac:dyDescent="0.25">
      <c r="O313165" s="4"/>
    </row>
    <row r="313166" spans="15:15" x14ac:dyDescent="0.25">
      <c r="O313166" s="4"/>
    </row>
    <row r="313167" spans="15:15" x14ac:dyDescent="0.25">
      <c r="O313167" s="4"/>
    </row>
    <row r="313168" spans="15:15" x14ac:dyDescent="0.25">
      <c r="O313168" s="4"/>
    </row>
    <row r="313169" spans="15:15" x14ac:dyDescent="0.25">
      <c r="O313169" s="4"/>
    </row>
    <row r="313170" spans="15:15" x14ac:dyDescent="0.25">
      <c r="O313170" s="4"/>
    </row>
    <row r="313171" spans="15:15" x14ac:dyDescent="0.25">
      <c r="O313171" s="4"/>
    </row>
    <row r="313172" spans="15:15" x14ac:dyDescent="0.25">
      <c r="O313172" s="4"/>
    </row>
    <row r="313173" spans="15:15" x14ac:dyDescent="0.25">
      <c r="O313173" s="4"/>
    </row>
    <row r="313174" spans="15:15" x14ac:dyDescent="0.25">
      <c r="O313174" s="4"/>
    </row>
    <row r="313175" spans="15:15" x14ac:dyDescent="0.25">
      <c r="O313175" s="4"/>
    </row>
    <row r="313176" spans="15:15" x14ac:dyDescent="0.25">
      <c r="O313176" s="4"/>
    </row>
    <row r="313177" spans="15:15" x14ac:dyDescent="0.25">
      <c r="O313177" s="4"/>
    </row>
    <row r="313178" spans="15:15" x14ac:dyDescent="0.25">
      <c r="O313178" s="4"/>
    </row>
    <row r="313179" spans="15:15" x14ac:dyDescent="0.25">
      <c r="O313179" s="4"/>
    </row>
    <row r="313180" spans="15:15" x14ac:dyDescent="0.25">
      <c r="O313180" s="4"/>
    </row>
    <row r="313181" spans="15:15" x14ac:dyDescent="0.25">
      <c r="O313181" s="4"/>
    </row>
    <row r="313182" spans="15:15" x14ac:dyDescent="0.25">
      <c r="O313182" s="4"/>
    </row>
    <row r="313183" spans="15:15" x14ac:dyDescent="0.25">
      <c r="O313183" s="4"/>
    </row>
    <row r="313184" spans="15:15" x14ac:dyDescent="0.25">
      <c r="O313184" s="4"/>
    </row>
    <row r="313185" spans="15:15" x14ac:dyDescent="0.25">
      <c r="O313185" s="4"/>
    </row>
    <row r="313186" spans="15:15" x14ac:dyDescent="0.25">
      <c r="O313186" s="4"/>
    </row>
    <row r="313187" spans="15:15" x14ac:dyDescent="0.25">
      <c r="O313187" s="4"/>
    </row>
    <row r="313188" spans="15:15" x14ac:dyDescent="0.25">
      <c r="O313188" s="4"/>
    </row>
    <row r="313189" spans="15:15" x14ac:dyDescent="0.25">
      <c r="O313189" s="4"/>
    </row>
    <row r="313190" spans="15:15" x14ac:dyDescent="0.25">
      <c r="O313190" s="4"/>
    </row>
    <row r="313191" spans="15:15" x14ac:dyDescent="0.25">
      <c r="O313191" s="4"/>
    </row>
    <row r="313192" spans="15:15" x14ac:dyDescent="0.25">
      <c r="O313192" s="4"/>
    </row>
    <row r="313193" spans="15:15" x14ac:dyDescent="0.25">
      <c r="O313193" s="4"/>
    </row>
    <row r="313194" spans="15:15" x14ac:dyDescent="0.25">
      <c r="O313194" s="4"/>
    </row>
    <row r="313195" spans="15:15" x14ac:dyDescent="0.25">
      <c r="O313195" s="4"/>
    </row>
    <row r="313196" spans="15:15" x14ac:dyDescent="0.25">
      <c r="O313196" s="4"/>
    </row>
    <row r="313197" spans="15:15" x14ac:dyDescent="0.25">
      <c r="O313197" s="4"/>
    </row>
    <row r="313198" spans="15:15" x14ac:dyDescent="0.25">
      <c r="O313198" s="4"/>
    </row>
    <row r="313199" spans="15:15" x14ac:dyDescent="0.25">
      <c r="O313199" s="4"/>
    </row>
    <row r="313200" spans="15:15" x14ac:dyDescent="0.25">
      <c r="O313200" s="4"/>
    </row>
    <row r="313201" spans="15:15" x14ac:dyDescent="0.25">
      <c r="O313201" s="4"/>
    </row>
    <row r="313202" spans="15:15" x14ac:dyDescent="0.25">
      <c r="O313202" s="4"/>
    </row>
    <row r="313203" spans="15:15" x14ac:dyDescent="0.25">
      <c r="O313203" s="4"/>
    </row>
    <row r="313204" spans="15:15" x14ac:dyDescent="0.25">
      <c r="O313204" s="4"/>
    </row>
    <row r="313205" spans="15:15" x14ac:dyDescent="0.25">
      <c r="O313205" s="4"/>
    </row>
    <row r="313206" spans="15:15" x14ac:dyDescent="0.25">
      <c r="O313206" s="4"/>
    </row>
    <row r="313207" spans="15:15" x14ac:dyDescent="0.25">
      <c r="O313207" s="4"/>
    </row>
    <row r="313208" spans="15:15" x14ac:dyDescent="0.25">
      <c r="O313208" s="4"/>
    </row>
    <row r="313209" spans="15:15" x14ac:dyDescent="0.25">
      <c r="O313209" s="4"/>
    </row>
    <row r="313210" spans="15:15" x14ac:dyDescent="0.25">
      <c r="O313210" s="4"/>
    </row>
    <row r="313211" spans="15:15" x14ac:dyDescent="0.25">
      <c r="O313211" s="4"/>
    </row>
    <row r="313212" spans="15:15" x14ac:dyDescent="0.25">
      <c r="O313212" s="4"/>
    </row>
    <row r="313213" spans="15:15" x14ac:dyDescent="0.25">
      <c r="O313213" s="4"/>
    </row>
    <row r="313214" spans="15:15" x14ac:dyDescent="0.25">
      <c r="O313214" s="4"/>
    </row>
    <row r="313215" spans="15:15" x14ac:dyDescent="0.25">
      <c r="O313215" s="4"/>
    </row>
    <row r="313216" spans="15:15" x14ac:dyDescent="0.25">
      <c r="O313216" s="4"/>
    </row>
    <row r="313217" spans="15:15" x14ac:dyDescent="0.25">
      <c r="O313217" s="4"/>
    </row>
    <row r="313218" spans="15:15" x14ac:dyDescent="0.25">
      <c r="O313218" s="4"/>
    </row>
    <row r="313219" spans="15:15" x14ac:dyDescent="0.25">
      <c r="O313219" s="4"/>
    </row>
    <row r="313220" spans="15:15" x14ac:dyDescent="0.25">
      <c r="O313220" s="4"/>
    </row>
    <row r="313221" spans="15:15" x14ac:dyDescent="0.25">
      <c r="O313221" s="4"/>
    </row>
    <row r="313222" spans="15:15" x14ac:dyDescent="0.25">
      <c r="O313222" s="4"/>
    </row>
    <row r="313223" spans="15:15" x14ac:dyDescent="0.25">
      <c r="O313223" s="4"/>
    </row>
    <row r="313224" spans="15:15" x14ac:dyDescent="0.25">
      <c r="O313224" s="4"/>
    </row>
    <row r="313225" spans="15:15" x14ac:dyDescent="0.25">
      <c r="O313225" s="4"/>
    </row>
    <row r="313226" spans="15:15" x14ac:dyDescent="0.25">
      <c r="O313226" s="4"/>
    </row>
    <row r="313227" spans="15:15" x14ac:dyDescent="0.25">
      <c r="O313227" s="4"/>
    </row>
    <row r="313228" spans="15:15" x14ac:dyDescent="0.25">
      <c r="O313228" s="4"/>
    </row>
    <row r="313229" spans="15:15" x14ac:dyDescent="0.25">
      <c r="O313229" s="4"/>
    </row>
    <row r="313230" spans="15:15" x14ac:dyDescent="0.25">
      <c r="O313230" s="4"/>
    </row>
    <row r="313231" spans="15:15" x14ac:dyDescent="0.25">
      <c r="O313231" s="4"/>
    </row>
    <row r="313232" spans="15:15" x14ac:dyDescent="0.25">
      <c r="O313232" s="4"/>
    </row>
    <row r="313233" spans="15:15" x14ac:dyDescent="0.25">
      <c r="O313233" s="4"/>
    </row>
    <row r="313234" spans="15:15" x14ac:dyDescent="0.25">
      <c r="O313234" s="4"/>
    </row>
    <row r="313235" spans="15:15" x14ac:dyDescent="0.25">
      <c r="O313235" s="4"/>
    </row>
    <row r="313236" spans="15:15" x14ac:dyDescent="0.25">
      <c r="O313236" s="4"/>
    </row>
    <row r="313237" spans="15:15" x14ac:dyDescent="0.25">
      <c r="O313237" s="4"/>
    </row>
    <row r="313238" spans="15:15" x14ac:dyDescent="0.25">
      <c r="O313238" s="4"/>
    </row>
    <row r="313239" spans="15:15" x14ac:dyDescent="0.25">
      <c r="O313239" s="4"/>
    </row>
    <row r="313240" spans="15:15" x14ac:dyDescent="0.25">
      <c r="O313240" s="4"/>
    </row>
    <row r="313241" spans="15:15" x14ac:dyDescent="0.25">
      <c r="O313241" s="4"/>
    </row>
    <row r="313242" spans="15:15" x14ac:dyDescent="0.25">
      <c r="O313242" s="4"/>
    </row>
    <row r="313243" spans="15:15" x14ac:dyDescent="0.25">
      <c r="O313243" s="4"/>
    </row>
    <row r="313244" spans="15:15" x14ac:dyDescent="0.25">
      <c r="O313244" s="4"/>
    </row>
    <row r="313245" spans="15:15" x14ac:dyDescent="0.25">
      <c r="O313245" s="4"/>
    </row>
    <row r="313246" spans="15:15" x14ac:dyDescent="0.25">
      <c r="O313246" s="4"/>
    </row>
    <row r="313247" spans="15:15" x14ac:dyDescent="0.25">
      <c r="O313247" s="4"/>
    </row>
    <row r="313248" spans="15:15" x14ac:dyDescent="0.25">
      <c r="O313248" s="4"/>
    </row>
    <row r="313249" spans="15:15" x14ac:dyDescent="0.25">
      <c r="O313249" s="4"/>
    </row>
    <row r="313250" spans="15:15" x14ac:dyDescent="0.25">
      <c r="O313250" s="4"/>
    </row>
    <row r="313251" spans="15:15" x14ac:dyDescent="0.25">
      <c r="O313251" s="4"/>
    </row>
    <row r="313252" spans="15:15" x14ac:dyDescent="0.25">
      <c r="O313252" s="4"/>
    </row>
    <row r="313253" spans="15:15" x14ac:dyDescent="0.25">
      <c r="O313253" s="4"/>
    </row>
    <row r="313254" spans="15:15" x14ac:dyDescent="0.25">
      <c r="O313254" s="4"/>
    </row>
    <row r="313255" spans="15:15" x14ac:dyDescent="0.25">
      <c r="O313255" s="4"/>
    </row>
    <row r="313256" spans="15:15" x14ac:dyDescent="0.25">
      <c r="O313256" s="4"/>
    </row>
    <row r="313257" spans="15:15" x14ac:dyDescent="0.25">
      <c r="O313257" s="4"/>
    </row>
    <row r="313258" spans="15:15" x14ac:dyDescent="0.25">
      <c r="O313258" s="4"/>
    </row>
    <row r="313259" spans="15:15" x14ac:dyDescent="0.25">
      <c r="O313259" s="4"/>
    </row>
    <row r="313260" spans="15:15" x14ac:dyDescent="0.25">
      <c r="O313260" s="4"/>
    </row>
    <row r="313261" spans="15:15" x14ac:dyDescent="0.25">
      <c r="O313261" s="4"/>
    </row>
    <row r="313262" spans="15:15" x14ac:dyDescent="0.25">
      <c r="O313262" s="4"/>
    </row>
    <row r="313263" spans="15:15" x14ac:dyDescent="0.25">
      <c r="O313263" s="4"/>
    </row>
    <row r="313264" spans="15:15" x14ac:dyDescent="0.25">
      <c r="O313264" s="4"/>
    </row>
    <row r="313265" spans="15:15" x14ac:dyDescent="0.25">
      <c r="O313265" s="4"/>
    </row>
    <row r="313266" spans="15:15" x14ac:dyDescent="0.25">
      <c r="O313266" s="4"/>
    </row>
    <row r="313267" spans="15:15" x14ac:dyDescent="0.25">
      <c r="O313267" s="4"/>
    </row>
    <row r="313268" spans="15:15" x14ac:dyDescent="0.25">
      <c r="O313268" s="4"/>
    </row>
    <row r="313269" spans="15:15" x14ac:dyDescent="0.25">
      <c r="O313269" s="4"/>
    </row>
    <row r="313270" spans="15:15" x14ac:dyDescent="0.25">
      <c r="O313270" s="4"/>
    </row>
    <row r="313271" spans="15:15" x14ac:dyDescent="0.25">
      <c r="O313271" s="4"/>
    </row>
    <row r="313272" spans="15:15" x14ac:dyDescent="0.25">
      <c r="O313272" s="4"/>
    </row>
    <row r="313273" spans="15:15" x14ac:dyDescent="0.25">
      <c r="O313273" s="4"/>
    </row>
    <row r="313274" spans="15:15" x14ac:dyDescent="0.25">
      <c r="O313274" s="4"/>
    </row>
    <row r="313275" spans="15:15" x14ac:dyDescent="0.25">
      <c r="O313275" s="4"/>
    </row>
    <row r="313276" spans="15:15" x14ac:dyDescent="0.25">
      <c r="O313276" s="4"/>
    </row>
    <row r="313277" spans="15:15" x14ac:dyDescent="0.25">
      <c r="O313277" s="4"/>
    </row>
    <row r="313278" spans="15:15" x14ac:dyDescent="0.25">
      <c r="O313278" s="4"/>
    </row>
    <row r="313279" spans="15:15" x14ac:dyDescent="0.25">
      <c r="O313279" s="4"/>
    </row>
    <row r="313280" spans="15:15" x14ac:dyDescent="0.25">
      <c r="O313280" s="4"/>
    </row>
    <row r="313281" spans="15:15" x14ac:dyDescent="0.25">
      <c r="O313281" s="4"/>
    </row>
    <row r="313282" spans="15:15" x14ac:dyDescent="0.25">
      <c r="O313282" s="4"/>
    </row>
    <row r="313283" spans="15:15" x14ac:dyDescent="0.25">
      <c r="O313283" s="4"/>
    </row>
    <row r="313284" spans="15:15" x14ac:dyDescent="0.25">
      <c r="O313284" s="4"/>
    </row>
    <row r="313285" spans="15:15" x14ac:dyDescent="0.25">
      <c r="O313285" s="4"/>
    </row>
    <row r="313286" spans="15:15" x14ac:dyDescent="0.25">
      <c r="O313286" s="4"/>
    </row>
    <row r="313287" spans="15:15" x14ac:dyDescent="0.25">
      <c r="O313287" s="4"/>
    </row>
    <row r="313288" spans="15:15" x14ac:dyDescent="0.25">
      <c r="O313288" s="4"/>
    </row>
    <row r="313289" spans="15:15" x14ac:dyDescent="0.25">
      <c r="O313289" s="4"/>
    </row>
    <row r="313290" spans="15:15" x14ac:dyDescent="0.25">
      <c r="O313290" s="4"/>
    </row>
    <row r="313291" spans="15:15" x14ac:dyDescent="0.25">
      <c r="O313291" s="4"/>
    </row>
    <row r="313292" spans="15:15" x14ac:dyDescent="0.25">
      <c r="O313292" s="4"/>
    </row>
    <row r="313293" spans="15:15" x14ac:dyDescent="0.25">
      <c r="O313293" s="4"/>
    </row>
    <row r="313294" spans="15:15" x14ac:dyDescent="0.25">
      <c r="O313294" s="4"/>
    </row>
    <row r="313295" spans="15:15" x14ac:dyDescent="0.25">
      <c r="O313295" s="4"/>
    </row>
    <row r="313296" spans="15:15" x14ac:dyDescent="0.25">
      <c r="O313296" s="4"/>
    </row>
    <row r="313297" spans="15:15" x14ac:dyDescent="0.25">
      <c r="O313297" s="4"/>
    </row>
    <row r="313298" spans="15:15" x14ac:dyDescent="0.25">
      <c r="O313298" s="4"/>
    </row>
    <row r="313299" spans="15:15" x14ac:dyDescent="0.25">
      <c r="O313299" s="4"/>
    </row>
    <row r="313300" spans="15:15" x14ac:dyDescent="0.25">
      <c r="O313300" s="4"/>
    </row>
    <row r="313301" spans="15:15" x14ac:dyDescent="0.25">
      <c r="O313301" s="4"/>
    </row>
    <row r="313302" spans="15:15" x14ac:dyDescent="0.25">
      <c r="O313302" s="4"/>
    </row>
    <row r="313303" spans="15:15" x14ac:dyDescent="0.25">
      <c r="O313303" s="4"/>
    </row>
    <row r="313304" spans="15:15" x14ac:dyDescent="0.25">
      <c r="O313304" s="4"/>
    </row>
    <row r="313305" spans="15:15" x14ac:dyDescent="0.25">
      <c r="O313305" s="4"/>
    </row>
    <row r="313306" spans="15:15" x14ac:dyDescent="0.25">
      <c r="O313306" s="4"/>
    </row>
    <row r="313307" spans="15:15" x14ac:dyDescent="0.25">
      <c r="O313307" s="4"/>
    </row>
    <row r="313308" spans="15:15" x14ac:dyDescent="0.25">
      <c r="O313308" s="4"/>
    </row>
    <row r="313309" spans="15:15" x14ac:dyDescent="0.25">
      <c r="O313309" s="4"/>
    </row>
    <row r="313310" spans="15:15" x14ac:dyDescent="0.25">
      <c r="O313310" s="4"/>
    </row>
    <row r="313311" spans="15:15" x14ac:dyDescent="0.25">
      <c r="O313311" s="4"/>
    </row>
    <row r="313312" spans="15:15" x14ac:dyDescent="0.25">
      <c r="O313312" s="4"/>
    </row>
    <row r="313313" spans="15:15" x14ac:dyDescent="0.25">
      <c r="O313313" s="4"/>
    </row>
    <row r="313314" spans="15:15" x14ac:dyDescent="0.25">
      <c r="O313314" s="4"/>
    </row>
    <row r="313315" spans="15:15" x14ac:dyDescent="0.25">
      <c r="O313315" s="4"/>
    </row>
    <row r="313316" spans="15:15" x14ac:dyDescent="0.25">
      <c r="O313316" s="4"/>
    </row>
    <row r="313317" spans="15:15" x14ac:dyDescent="0.25">
      <c r="O313317" s="4"/>
    </row>
    <row r="313318" spans="15:15" x14ac:dyDescent="0.25">
      <c r="O313318" s="4"/>
    </row>
    <row r="313319" spans="15:15" x14ac:dyDescent="0.25">
      <c r="O313319" s="4"/>
    </row>
    <row r="313320" spans="15:15" x14ac:dyDescent="0.25">
      <c r="O313320" s="4"/>
    </row>
    <row r="313321" spans="15:15" x14ac:dyDescent="0.25">
      <c r="O313321" s="4"/>
    </row>
    <row r="313322" spans="15:15" x14ac:dyDescent="0.25">
      <c r="O313322" s="4"/>
    </row>
    <row r="313323" spans="15:15" x14ac:dyDescent="0.25">
      <c r="O313323" s="4"/>
    </row>
    <row r="313324" spans="15:15" x14ac:dyDescent="0.25">
      <c r="O313324" s="4"/>
    </row>
    <row r="313325" spans="15:15" x14ac:dyDescent="0.25">
      <c r="O313325" s="4"/>
    </row>
    <row r="313326" spans="15:15" x14ac:dyDescent="0.25">
      <c r="O313326" s="4"/>
    </row>
    <row r="313327" spans="15:15" x14ac:dyDescent="0.25">
      <c r="O313327" s="4"/>
    </row>
    <row r="313328" spans="15:15" x14ac:dyDescent="0.25">
      <c r="O313328" s="4"/>
    </row>
    <row r="313329" spans="15:15" x14ac:dyDescent="0.25">
      <c r="O313329" s="4"/>
    </row>
    <row r="313330" spans="15:15" x14ac:dyDescent="0.25">
      <c r="O313330" s="4"/>
    </row>
    <row r="313331" spans="15:15" x14ac:dyDescent="0.25">
      <c r="O313331" s="4"/>
    </row>
    <row r="313332" spans="15:15" x14ac:dyDescent="0.25">
      <c r="O313332" s="4"/>
    </row>
    <row r="313333" spans="15:15" x14ac:dyDescent="0.25">
      <c r="O313333" s="4"/>
    </row>
    <row r="313334" spans="15:15" x14ac:dyDescent="0.25">
      <c r="O313334" s="4"/>
    </row>
    <row r="313335" spans="15:15" x14ac:dyDescent="0.25">
      <c r="O313335" s="4"/>
    </row>
    <row r="313336" spans="15:15" x14ac:dyDescent="0.25">
      <c r="O313336" s="4"/>
    </row>
    <row r="313337" spans="15:15" x14ac:dyDescent="0.25">
      <c r="O313337" s="4"/>
    </row>
    <row r="313338" spans="15:15" x14ac:dyDescent="0.25">
      <c r="O313338" s="4"/>
    </row>
    <row r="313339" spans="15:15" x14ac:dyDescent="0.25">
      <c r="O313339" s="4"/>
    </row>
    <row r="313340" spans="15:15" x14ac:dyDescent="0.25">
      <c r="O313340" s="4"/>
    </row>
    <row r="313341" spans="15:15" x14ac:dyDescent="0.25">
      <c r="O313341" s="4"/>
    </row>
    <row r="313342" spans="15:15" x14ac:dyDescent="0.25">
      <c r="O313342" s="4"/>
    </row>
    <row r="313343" spans="15:15" x14ac:dyDescent="0.25">
      <c r="O313343" s="4"/>
    </row>
    <row r="313344" spans="15:15" x14ac:dyDescent="0.25">
      <c r="O313344" s="4"/>
    </row>
    <row r="313345" spans="15:15" x14ac:dyDescent="0.25">
      <c r="O313345" s="4"/>
    </row>
    <row r="313346" spans="15:15" x14ac:dyDescent="0.25">
      <c r="O313346" s="4"/>
    </row>
    <row r="313347" spans="15:15" x14ac:dyDescent="0.25">
      <c r="O313347" s="4"/>
    </row>
    <row r="313348" spans="15:15" x14ac:dyDescent="0.25">
      <c r="O313348" s="4"/>
    </row>
    <row r="313349" spans="15:15" x14ac:dyDescent="0.25">
      <c r="O313349" s="4"/>
    </row>
    <row r="313350" spans="15:15" x14ac:dyDescent="0.25">
      <c r="O313350" s="4"/>
    </row>
    <row r="313351" spans="15:15" x14ac:dyDescent="0.25">
      <c r="O313351" s="4"/>
    </row>
    <row r="313352" spans="15:15" x14ac:dyDescent="0.25">
      <c r="O313352" s="4"/>
    </row>
    <row r="313353" spans="15:15" x14ac:dyDescent="0.25">
      <c r="O313353" s="4"/>
    </row>
    <row r="313354" spans="15:15" x14ac:dyDescent="0.25">
      <c r="O313354" s="4"/>
    </row>
    <row r="313355" spans="15:15" x14ac:dyDescent="0.25">
      <c r="O313355" s="4"/>
    </row>
    <row r="313356" spans="15:15" x14ac:dyDescent="0.25">
      <c r="O313356" s="4"/>
    </row>
    <row r="313357" spans="15:15" x14ac:dyDescent="0.25">
      <c r="O313357" s="4"/>
    </row>
    <row r="313358" spans="15:15" x14ac:dyDescent="0.25">
      <c r="O313358" s="4"/>
    </row>
    <row r="313359" spans="15:15" x14ac:dyDescent="0.25">
      <c r="O313359" s="4"/>
    </row>
    <row r="313360" spans="15:15" x14ac:dyDescent="0.25">
      <c r="O313360" s="4"/>
    </row>
    <row r="313361" spans="15:15" x14ac:dyDescent="0.25">
      <c r="O313361" s="4"/>
    </row>
    <row r="313362" spans="15:15" x14ac:dyDescent="0.25">
      <c r="O313362" s="4"/>
    </row>
    <row r="313363" spans="15:15" x14ac:dyDescent="0.25">
      <c r="O313363" s="4"/>
    </row>
    <row r="313364" spans="15:15" x14ac:dyDescent="0.25">
      <c r="O313364" s="4"/>
    </row>
    <row r="313365" spans="15:15" x14ac:dyDescent="0.25">
      <c r="O313365" s="4"/>
    </row>
    <row r="313366" spans="15:15" x14ac:dyDescent="0.25">
      <c r="O313366" s="4"/>
    </row>
    <row r="313367" spans="15:15" x14ac:dyDescent="0.25">
      <c r="O313367" s="4"/>
    </row>
    <row r="313368" spans="15:15" x14ac:dyDescent="0.25">
      <c r="O313368" s="4"/>
    </row>
    <row r="313369" spans="15:15" x14ac:dyDescent="0.25">
      <c r="O313369" s="4"/>
    </row>
    <row r="313370" spans="15:15" x14ac:dyDescent="0.25">
      <c r="O313370" s="4"/>
    </row>
    <row r="313371" spans="15:15" x14ac:dyDescent="0.25">
      <c r="O313371" s="4"/>
    </row>
    <row r="313372" spans="15:15" x14ac:dyDescent="0.25">
      <c r="O313372" s="4"/>
    </row>
    <row r="313373" spans="15:15" x14ac:dyDescent="0.25">
      <c r="O313373" s="4"/>
    </row>
    <row r="313374" spans="15:15" x14ac:dyDescent="0.25">
      <c r="O313374" s="4"/>
    </row>
    <row r="313375" spans="15:15" x14ac:dyDescent="0.25">
      <c r="O313375" s="4"/>
    </row>
    <row r="313376" spans="15:15" x14ac:dyDescent="0.25">
      <c r="O313376" s="4"/>
    </row>
    <row r="313377" spans="15:15" x14ac:dyDescent="0.25">
      <c r="O313377" s="4"/>
    </row>
    <row r="313378" spans="15:15" x14ac:dyDescent="0.25">
      <c r="O313378" s="4"/>
    </row>
    <row r="313379" spans="15:15" x14ac:dyDescent="0.25">
      <c r="O313379" s="4"/>
    </row>
    <row r="313380" spans="15:15" x14ac:dyDescent="0.25">
      <c r="O313380" s="4"/>
    </row>
    <row r="313381" spans="15:15" x14ac:dyDescent="0.25">
      <c r="O313381" s="4"/>
    </row>
    <row r="313382" spans="15:15" x14ac:dyDescent="0.25">
      <c r="O313382" s="4"/>
    </row>
    <row r="313383" spans="15:15" x14ac:dyDescent="0.25">
      <c r="O313383" s="4"/>
    </row>
    <row r="313384" spans="15:15" x14ac:dyDescent="0.25">
      <c r="O313384" s="4"/>
    </row>
    <row r="313385" spans="15:15" x14ac:dyDescent="0.25">
      <c r="O313385" s="4"/>
    </row>
    <row r="313386" spans="15:15" x14ac:dyDescent="0.25">
      <c r="O313386" s="4"/>
    </row>
    <row r="313387" spans="15:15" x14ac:dyDescent="0.25">
      <c r="O313387" s="4"/>
    </row>
    <row r="313388" spans="15:15" x14ac:dyDescent="0.25">
      <c r="O313388" s="4"/>
    </row>
    <row r="313389" spans="15:15" x14ac:dyDescent="0.25">
      <c r="O313389" s="4"/>
    </row>
    <row r="313390" spans="15:15" x14ac:dyDescent="0.25">
      <c r="O313390" s="4"/>
    </row>
    <row r="313391" spans="15:15" x14ac:dyDescent="0.25">
      <c r="O313391" s="4"/>
    </row>
    <row r="313392" spans="15:15" x14ac:dyDescent="0.25">
      <c r="O313392" s="4"/>
    </row>
    <row r="313393" spans="15:15" x14ac:dyDescent="0.25">
      <c r="O313393" s="4"/>
    </row>
    <row r="313394" spans="15:15" x14ac:dyDescent="0.25">
      <c r="O313394" s="4"/>
    </row>
    <row r="313395" spans="15:15" x14ac:dyDescent="0.25">
      <c r="O313395" s="4"/>
    </row>
    <row r="313396" spans="15:15" x14ac:dyDescent="0.25">
      <c r="O313396" s="4"/>
    </row>
    <row r="313397" spans="15:15" x14ac:dyDescent="0.25">
      <c r="O313397" s="4"/>
    </row>
    <row r="313398" spans="15:15" x14ac:dyDescent="0.25">
      <c r="O313398" s="4"/>
    </row>
    <row r="313399" spans="15:15" x14ac:dyDescent="0.25">
      <c r="O313399" s="4"/>
    </row>
    <row r="313400" spans="15:15" x14ac:dyDescent="0.25">
      <c r="O313400" s="4"/>
    </row>
    <row r="313401" spans="15:15" x14ac:dyDescent="0.25">
      <c r="O313401" s="4"/>
    </row>
    <row r="313402" spans="15:15" x14ac:dyDescent="0.25">
      <c r="O313402" s="4"/>
    </row>
    <row r="313403" spans="15:15" x14ac:dyDescent="0.25">
      <c r="O313403" s="4"/>
    </row>
    <row r="313404" spans="15:15" x14ac:dyDescent="0.25">
      <c r="O313404" s="4"/>
    </row>
    <row r="313405" spans="15:15" x14ac:dyDescent="0.25">
      <c r="O313405" s="4"/>
    </row>
    <row r="313406" spans="15:15" x14ac:dyDescent="0.25">
      <c r="O313406" s="4"/>
    </row>
    <row r="313407" spans="15:15" x14ac:dyDescent="0.25">
      <c r="O313407" s="4"/>
    </row>
    <row r="313408" spans="15:15" x14ac:dyDescent="0.25">
      <c r="O313408" s="4"/>
    </row>
    <row r="313409" spans="15:15" x14ac:dyDescent="0.25">
      <c r="O313409" s="4"/>
    </row>
    <row r="313410" spans="15:15" x14ac:dyDescent="0.25">
      <c r="O313410" s="4"/>
    </row>
    <row r="313411" spans="15:15" x14ac:dyDescent="0.25">
      <c r="O313411" s="4"/>
    </row>
    <row r="313412" spans="15:15" x14ac:dyDescent="0.25">
      <c r="O313412" s="4"/>
    </row>
    <row r="313413" spans="15:15" x14ac:dyDescent="0.25">
      <c r="O313413" s="4"/>
    </row>
    <row r="313414" spans="15:15" x14ac:dyDescent="0.25">
      <c r="O313414" s="4"/>
    </row>
    <row r="313415" spans="15:15" x14ac:dyDescent="0.25">
      <c r="O313415" s="4"/>
    </row>
    <row r="313416" spans="15:15" x14ac:dyDescent="0.25">
      <c r="O313416" s="4"/>
    </row>
    <row r="313417" spans="15:15" x14ac:dyDescent="0.25">
      <c r="O313417" s="4"/>
    </row>
    <row r="313418" spans="15:15" x14ac:dyDescent="0.25">
      <c r="O313418" s="4"/>
    </row>
    <row r="313419" spans="15:15" x14ac:dyDescent="0.25">
      <c r="O313419" s="4"/>
    </row>
    <row r="313420" spans="15:15" x14ac:dyDescent="0.25">
      <c r="O313420" s="4"/>
    </row>
    <row r="313421" spans="15:15" x14ac:dyDescent="0.25">
      <c r="O313421" s="4"/>
    </row>
    <row r="313422" spans="15:15" x14ac:dyDescent="0.25">
      <c r="O313422" s="4"/>
    </row>
    <row r="313423" spans="15:15" x14ac:dyDescent="0.25">
      <c r="O313423" s="4"/>
    </row>
    <row r="313424" spans="15:15" x14ac:dyDescent="0.25">
      <c r="O313424" s="4"/>
    </row>
    <row r="313425" spans="15:15" x14ac:dyDescent="0.25">
      <c r="O313425" s="4"/>
    </row>
    <row r="313426" spans="15:15" x14ac:dyDescent="0.25">
      <c r="O313426" s="4"/>
    </row>
    <row r="313427" spans="15:15" x14ac:dyDescent="0.25">
      <c r="O313427" s="4"/>
    </row>
    <row r="313428" spans="15:15" x14ac:dyDescent="0.25">
      <c r="O313428" s="4"/>
    </row>
    <row r="313429" spans="15:15" x14ac:dyDescent="0.25">
      <c r="O313429" s="4"/>
    </row>
    <row r="313430" spans="15:15" x14ac:dyDescent="0.25">
      <c r="O313430" s="4"/>
    </row>
    <row r="313431" spans="15:15" x14ac:dyDescent="0.25">
      <c r="O313431" s="4"/>
    </row>
    <row r="313432" spans="15:15" x14ac:dyDescent="0.25">
      <c r="O313432" s="4"/>
    </row>
    <row r="313433" spans="15:15" x14ac:dyDescent="0.25">
      <c r="O313433" s="4"/>
    </row>
    <row r="313434" spans="15:15" x14ac:dyDescent="0.25">
      <c r="O313434" s="4"/>
    </row>
    <row r="313435" spans="15:15" x14ac:dyDescent="0.25">
      <c r="O313435" s="4"/>
    </row>
    <row r="313436" spans="15:15" x14ac:dyDescent="0.25">
      <c r="O313436" s="4"/>
    </row>
    <row r="313437" spans="15:15" x14ac:dyDescent="0.25">
      <c r="O313437" s="4"/>
    </row>
    <row r="313438" spans="15:15" x14ac:dyDescent="0.25">
      <c r="O313438" s="4"/>
    </row>
    <row r="313439" spans="15:15" x14ac:dyDescent="0.25">
      <c r="O313439" s="4"/>
    </row>
    <row r="313440" spans="15:15" x14ac:dyDescent="0.25">
      <c r="O313440" s="4"/>
    </row>
    <row r="313441" spans="15:15" x14ac:dyDescent="0.25">
      <c r="O313441" s="4"/>
    </row>
    <row r="313442" spans="15:15" x14ac:dyDescent="0.25">
      <c r="O313442" s="4"/>
    </row>
    <row r="313443" spans="15:15" x14ac:dyDescent="0.25">
      <c r="O313443" s="4"/>
    </row>
    <row r="313444" spans="15:15" x14ac:dyDescent="0.25">
      <c r="O313444" s="4"/>
    </row>
    <row r="313445" spans="15:15" x14ac:dyDescent="0.25">
      <c r="O313445" s="4"/>
    </row>
    <row r="313446" spans="15:15" x14ac:dyDescent="0.25">
      <c r="O313446" s="4"/>
    </row>
    <row r="313447" spans="15:15" x14ac:dyDescent="0.25">
      <c r="O313447" s="4"/>
    </row>
    <row r="313448" spans="15:15" x14ac:dyDescent="0.25">
      <c r="O313448" s="4"/>
    </row>
    <row r="313449" spans="15:15" x14ac:dyDescent="0.25">
      <c r="O313449" s="4"/>
    </row>
    <row r="313450" spans="15:15" x14ac:dyDescent="0.25">
      <c r="O313450" s="4"/>
    </row>
    <row r="313451" spans="15:15" x14ac:dyDescent="0.25">
      <c r="O313451" s="4"/>
    </row>
    <row r="313452" spans="15:15" x14ac:dyDescent="0.25">
      <c r="O313452" s="4"/>
    </row>
    <row r="313453" spans="15:15" x14ac:dyDescent="0.25">
      <c r="O313453" s="4"/>
    </row>
    <row r="313454" spans="15:15" x14ac:dyDescent="0.25">
      <c r="O313454" s="4"/>
    </row>
    <row r="313455" spans="15:15" x14ac:dyDescent="0.25">
      <c r="O313455" s="4"/>
    </row>
    <row r="313456" spans="15:15" x14ac:dyDescent="0.25">
      <c r="O313456" s="4"/>
    </row>
    <row r="313457" spans="15:15" x14ac:dyDescent="0.25">
      <c r="O313457" s="4"/>
    </row>
    <row r="313458" spans="15:15" x14ac:dyDescent="0.25">
      <c r="O313458" s="4"/>
    </row>
    <row r="313459" spans="15:15" x14ac:dyDescent="0.25">
      <c r="O313459" s="4"/>
    </row>
    <row r="313460" spans="15:15" x14ac:dyDescent="0.25">
      <c r="O313460" s="4"/>
    </row>
    <row r="313461" spans="15:15" x14ac:dyDescent="0.25">
      <c r="O313461" s="4"/>
    </row>
    <row r="313462" spans="15:15" x14ac:dyDescent="0.25">
      <c r="O313462" s="4"/>
    </row>
    <row r="313463" spans="15:15" x14ac:dyDescent="0.25">
      <c r="O313463" s="4"/>
    </row>
    <row r="313464" spans="15:15" x14ac:dyDescent="0.25">
      <c r="O313464" s="4"/>
    </row>
    <row r="313465" spans="15:15" x14ac:dyDescent="0.25">
      <c r="O313465" s="4"/>
    </row>
    <row r="313466" spans="15:15" x14ac:dyDescent="0.25">
      <c r="O313466" s="4"/>
    </row>
    <row r="313467" spans="15:15" x14ac:dyDescent="0.25">
      <c r="O313467" s="4"/>
    </row>
    <row r="313468" spans="15:15" x14ac:dyDescent="0.25">
      <c r="O313468" s="4"/>
    </row>
    <row r="313469" spans="15:15" x14ac:dyDescent="0.25">
      <c r="O313469" s="4"/>
    </row>
    <row r="313470" spans="15:15" x14ac:dyDescent="0.25">
      <c r="O313470" s="4"/>
    </row>
    <row r="313471" spans="15:15" x14ac:dyDescent="0.25">
      <c r="O313471" s="4"/>
    </row>
    <row r="313472" spans="15:15" x14ac:dyDescent="0.25">
      <c r="O313472" s="4"/>
    </row>
    <row r="313473" spans="15:15" x14ac:dyDescent="0.25">
      <c r="O313473" s="4"/>
    </row>
    <row r="313474" spans="15:15" x14ac:dyDescent="0.25">
      <c r="O313474" s="4"/>
    </row>
    <row r="313475" spans="15:15" x14ac:dyDescent="0.25">
      <c r="O313475" s="4"/>
    </row>
    <row r="313476" spans="15:15" x14ac:dyDescent="0.25">
      <c r="O313476" s="4"/>
    </row>
    <row r="313477" spans="15:15" x14ac:dyDescent="0.25">
      <c r="O313477" s="4"/>
    </row>
    <row r="313478" spans="15:15" x14ac:dyDescent="0.25">
      <c r="O313478" s="4"/>
    </row>
    <row r="313479" spans="15:15" x14ac:dyDescent="0.25">
      <c r="O313479" s="4"/>
    </row>
    <row r="313480" spans="15:15" x14ac:dyDescent="0.25">
      <c r="O313480" s="4"/>
    </row>
    <row r="313481" spans="15:15" x14ac:dyDescent="0.25">
      <c r="O313481" s="4"/>
    </row>
    <row r="313482" spans="15:15" x14ac:dyDescent="0.25">
      <c r="O313482" s="4"/>
    </row>
    <row r="313483" spans="15:15" x14ac:dyDescent="0.25">
      <c r="O313483" s="4"/>
    </row>
    <row r="313484" spans="15:15" x14ac:dyDescent="0.25">
      <c r="O313484" s="4"/>
    </row>
    <row r="313485" spans="15:15" x14ac:dyDescent="0.25">
      <c r="O313485" s="4"/>
    </row>
    <row r="313486" spans="15:15" x14ac:dyDescent="0.25">
      <c r="O313486" s="4"/>
    </row>
    <row r="313487" spans="15:15" x14ac:dyDescent="0.25">
      <c r="O313487" s="4"/>
    </row>
    <row r="313488" spans="15:15" x14ac:dyDescent="0.25">
      <c r="O313488" s="4"/>
    </row>
    <row r="313489" spans="15:15" x14ac:dyDescent="0.25">
      <c r="O313489" s="4"/>
    </row>
    <row r="313490" spans="15:15" x14ac:dyDescent="0.25">
      <c r="O313490" s="4"/>
    </row>
    <row r="313491" spans="15:15" x14ac:dyDescent="0.25">
      <c r="O313491" s="4"/>
    </row>
    <row r="313492" spans="15:15" x14ac:dyDescent="0.25">
      <c r="O313492" s="4"/>
    </row>
    <row r="313493" spans="15:15" x14ac:dyDescent="0.25">
      <c r="O313493" s="4"/>
    </row>
    <row r="313494" spans="15:15" x14ac:dyDescent="0.25">
      <c r="O313494" s="4"/>
    </row>
    <row r="313495" spans="15:15" x14ac:dyDescent="0.25">
      <c r="O313495" s="4"/>
    </row>
    <row r="313496" spans="15:15" x14ac:dyDescent="0.25">
      <c r="O313496" s="4"/>
    </row>
    <row r="313497" spans="15:15" x14ac:dyDescent="0.25">
      <c r="O313497" s="4"/>
    </row>
    <row r="313498" spans="15:15" x14ac:dyDescent="0.25">
      <c r="O313498" s="4"/>
    </row>
    <row r="313499" spans="15:15" x14ac:dyDescent="0.25">
      <c r="O313499" s="4"/>
    </row>
    <row r="313500" spans="15:15" x14ac:dyDescent="0.25">
      <c r="O313500" s="4"/>
    </row>
    <row r="313501" spans="15:15" x14ac:dyDescent="0.25">
      <c r="O313501" s="4"/>
    </row>
    <row r="313502" spans="15:15" x14ac:dyDescent="0.25">
      <c r="O313502" s="4"/>
    </row>
    <row r="313503" spans="15:15" x14ac:dyDescent="0.25">
      <c r="O313503" s="4"/>
    </row>
    <row r="313504" spans="15:15" x14ac:dyDescent="0.25">
      <c r="O313504" s="4"/>
    </row>
    <row r="313505" spans="15:15" x14ac:dyDescent="0.25">
      <c r="O313505" s="4"/>
    </row>
    <row r="313506" spans="15:15" x14ac:dyDescent="0.25">
      <c r="O313506" s="4"/>
    </row>
    <row r="313507" spans="15:15" x14ac:dyDescent="0.25">
      <c r="O313507" s="4"/>
    </row>
    <row r="313508" spans="15:15" x14ac:dyDescent="0.25">
      <c r="O313508" s="4"/>
    </row>
    <row r="313509" spans="15:15" x14ac:dyDescent="0.25">
      <c r="O313509" s="4"/>
    </row>
    <row r="313510" spans="15:15" x14ac:dyDescent="0.25">
      <c r="O313510" s="4"/>
    </row>
    <row r="313511" spans="15:15" x14ac:dyDescent="0.25">
      <c r="O313511" s="4"/>
    </row>
    <row r="313512" spans="15:15" x14ac:dyDescent="0.25">
      <c r="O313512" s="4"/>
    </row>
    <row r="313513" spans="15:15" x14ac:dyDescent="0.25">
      <c r="O313513" s="4"/>
    </row>
    <row r="313514" spans="15:15" x14ac:dyDescent="0.25">
      <c r="O313514" s="4"/>
    </row>
    <row r="313515" spans="15:15" x14ac:dyDescent="0.25">
      <c r="O313515" s="4"/>
    </row>
    <row r="313516" spans="15:15" x14ac:dyDescent="0.25">
      <c r="O313516" s="4"/>
    </row>
    <row r="313517" spans="15:15" x14ac:dyDescent="0.25">
      <c r="O313517" s="4"/>
    </row>
    <row r="313518" spans="15:15" x14ac:dyDescent="0.25">
      <c r="O313518" s="4"/>
    </row>
    <row r="313519" spans="15:15" x14ac:dyDescent="0.25">
      <c r="O313519" s="4"/>
    </row>
    <row r="313520" spans="15:15" x14ac:dyDescent="0.25">
      <c r="O313520" s="4"/>
    </row>
    <row r="313521" spans="15:15" x14ac:dyDescent="0.25">
      <c r="O313521" s="4"/>
    </row>
    <row r="313522" spans="15:15" x14ac:dyDescent="0.25">
      <c r="O313522" s="4"/>
    </row>
    <row r="313523" spans="15:15" x14ac:dyDescent="0.25">
      <c r="O313523" s="4"/>
    </row>
    <row r="313524" spans="15:15" x14ac:dyDescent="0.25">
      <c r="O313524" s="4"/>
    </row>
    <row r="313525" spans="15:15" x14ac:dyDescent="0.25">
      <c r="O313525" s="4"/>
    </row>
    <row r="313526" spans="15:15" x14ac:dyDescent="0.25">
      <c r="O313526" s="4"/>
    </row>
    <row r="313527" spans="15:15" x14ac:dyDescent="0.25">
      <c r="O313527" s="4"/>
    </row>
    <row r="313528" spans="15:15" x14ac:dyDescent="0.25">
      <c r="O313528" s="4"/>
    </row>
    <row r="313529" spans="15:15" x14ac:dyDescent="0.25">
      <c r="O313529" s="4"/>
    </row>
    <row r="313530" spans="15:15" x14ac:dyDescent="0.25">
      <c r="O313530" s="4"/>
    </row>
    <row r="313531" spans="15:15" x14ac:dyDescent="0.25">
      <c r="O313531" s="4"/>
    </row>
    <row r="313532" spans="15:15" x14ac:dyDescent="0.25">
      <c r="O313532" s="4"/>
    </row>
    <row r="313533" spans="15:15" x14ac:dyDescent="0.25">
      <c r="O313533" s="4"/>
    </row>
    <row r="313534" spans="15:15" x14ac:dyDescent="0.25">
      <c r="O313534" s="4"/>
    </row>
    <row r="313535" spans="15:15" x14ac:dyDescent="0.25">
      <c r="O313535" s="4"/>
    </row>
    <row r="313536" spans="15:15" x14ac:dyDescent="0.25">
      <c r="O313536" s="4"/>
    </row>
    <row r="313537" spans="15:15" x14ac:dyDescent="0.25">
      <c r="O313537" s="4"/>
    </row>
    <row r="313538" spans="15:15" x14ac:dyDescent="0.25">
      <c r="O313538" s="4"/>
    </row>
    <row r="313539" spans="15:15" x14ac:dyDescent="0.25">
      <c r="O313539" s="4"/>
    </row>
    <row r="313540" spans="15:15" x14ac:dyDescent="0.25">
      <c r="O313540" s="4"/>
    </row>
    <row r="313541" spans="15:15" x14ac:dyDescent="0.25">
      <c r="O313541" s="4"/>
    </row>
    <row r="313542" spans="15:15" x14ac:dyDescent="0.25">
      <c r="O313542" s="4"/>
    </row>
    <row r="313543" spans="15:15" x14ac:dyDescent="0.25">
      <c r="O313543" s="4"/>
    </row>
    <row r="313544" spans="15:15" x14ac:dyDescent="0.25">
      <c r="O313544" s="4"/>
    </row>
    <row r="313545" spans="15:15" x14ac:dyDescent="0.25">
      <c r="O313545" s="4"/>
    </row>
    <row r="313546" spans="15:15" x14ac:dyDescent="0.25">
      <c r="O313546" s="4"/>
    </row>
    <row r="313547" spans="15:15" x14ac:dyDescent="0.25">
      <c r="O313547" s="4"/>
    </row>
    <row r="313548" spans="15:15" x14ac:dyDescent="0.25">
      <c r="O313548" s="4"/>
    </row>
    <row r="313549" spans="15:15" x14ac:dyDescent="0.25">
      <c r="O313549" s="4"/>
    </row>
    <row r="313550" spans="15:15" x14ac:dyDescent="0.25">
      <c r="O313550" s="4"/>
    </row>
    <row r="313551" spans="15:15" x14ac:dyDescent="0.25">
      <c r="O313551" s="4"/>
    </row>
    <row r="313552" spans="15:15" x14ac:dyDescent="0.25">
      <c r="O313552" s="4"/>
    </row>
    <row r="313553" spans="15:15" x14ac:dyDescent="0.25">
      <c r="O313553" s="4"/>
    </row>
    <row r="313554" spans="15:15" x14ac:dyDescent="0.25">
      <c r="O313554" s="4"/>
    </row>
    <row r="313555" spans="15:15" x14ac:dyDescent="0.25">
      <c r="O313555" s="4"/>
    </row>
    <row r="313556" spans="15:15" x14ac:dyDescent="0.25">
      <c r="O313556" s="4"/>
    </row>
    <row r="313557" spans="15:15" x14ac:dyDescent="0.25">
      <c r="O313557" s="4"/>
    </row>
    <row r="313558" spans="15:15" x14ac:dyDescent="0.25">
      <c r="O313558" s="4"/>
    </row>
    <row r="313559" spans="15:15" x14ac:dyDescent="0.25">
      <c r="O313559" s="4"/>
    </row>
    <row r="313560" spans="15:15" x14ac:dyDescent="0.25">
      <c r="O313560" s="4"/>
    </row>
    <row r="313561" spans="15:15" x14ac:dyDescent="0.25">
      <c r="O313561" s="4"/>
    </row>
    <row r="313562" spans="15:15" x14ac:dyDescent="0.25">
      <c r="O313562" s="4"/>
    </row>
    <row r="313563" spans="15:15" x14ac:dyDescent="0.25">
      <c r="O313563" s="4"/>
    </row>
    <row r="313564" spans="15:15" x14ac:dyDescent="0.25">
      <c r="O313564" s="4"/>
    </row>
    <row r="313565" spans="15:15" x14ac:dyDescent="0.25">
      <c r="O313565" s="4"/>
    </row>
    <row r="313566" spans="15:15" x14ac:dyDescent="0.25">
      <c r="O313566" s="4"/>
    </row>
    <row r="313567" spans="15:15" x14ac:dyDescent="0.25">
      <c r="O313567" s="4"/>
    </row>
    <row r="313568" spans="15:15" x14ac:dyDescent="0.25">
      <c r="O313568" s="4"/>
    </row>
    <row r="313569" spans="15:15" x14ac:dyDescent="0.25">
      <c r="O313569" s="4"/>
    </row>
    <row r="313570" spans="15:15" x14ac:dyDescent="0.25">
      <c r="O313570" s="4"/>
    </row>
    <row r="313571" spans="15:15" x14ac:dyDescent="0.25">
      <c r="O313571" s="4"/>
    </row>
    <row r="313572" spans="15:15" x14ac:dyDescent="0.25">
      <c r="O313572" s="4"/>
    </row>
    <row r="313573" spans="15:15" x14ac:dyDescent="0.25">
      <c r="O313573" s="4"/>
    </row>
    <row r="313574" spans="15:15" x14ac:dyDescent="0.25">
      <c r="O313574" s="4"/>
    </row>
    <row r="313575" spans="15:15" x14ac:dyDescent="0.25">
      <c r="O313575" s="4"/>
    </row>
    <row r="313576" spans="15:15" x14ac:dyDescent="0.25">
      <c r="O313576" s="4"/>
    </row>
    <row r="313577" spans="15:15" x14ac:dyDescent="0.25">
      <c r="O313577" s="4"/>
    </row>
    <row r="313578" spans="15:15" x14ac:dyDescent="0.25">
      <c r="O313578" s="4"/>
    </row>
    <row r="313579" spans="15:15" x14ac:dyDescent="0.25">
      <c r="O313579" s="4"/>
    </row>
    <row r="313580" spans="15:15" x14ac:dyDescent="0.25">
      <c r="O313580" s="4"/>
    </row>
    <row r="313581" spans="15:15" x14ac:dyDescent="0.25">
      <c r="O313581" s="4"/>
    </row>
    <row r="313582" spans="15:15" x14ac:dyDescent="0.25">
      <c r="O313582" s="4"/>
    </row>
    <row r="313583" spans="15:15" x14ac:dyDescent="0.25">
      <c r="O313583" s="4"/>
    </row>
    <row r="313584" spans="15:15" x14ac:dyDescent="0.25">
      <c r="O313584" s="4"/>
    </row>
    <row r="313585" spans="15:15" x14ac:dyDescent="0.25">
      <c r="O313585" s="4"/>
    </row>
    <row r="313586" spans="15:15" x14ac:dyDescent="0.25">
      <c r="O313586" s="4"/>
    </row>
    <row r="313587" spans="15:15" x14ac:dyDescent="0.25">
      <c r="O313587" s="4"/>
    </row>
    <row r="313588" spans="15:15" x14ac:dyDescent="0.25">
      <c r="O313588" s="4"/>
    </row>
    <row r="313589" spans="15:15" x14ac:dyDescent="0.25">
      <c r="O313589" s="4"/>
    </row>
    <row r="313590" spans="15:15" x14ac:dyDescent="0.25">
      <c r="O313590" s="4"/>
    </row>
    <row r="313591" spans="15:15" x14ac:dyDescent="0.25">
      <c r="O313591" s="4"/>
    </row>
    <row r="313592" spans="15:15" x14ac:dyDescent="0.25">
      <c r="O313592" s="4"/>
    </row>
    <row r="313593" spans="15:15" x14ac:dyDescent="0.25">
      <c r="O313593" s="4"/>
    </row>
    <row r="313594" spans="15:15" x14ac:dyDescent="0.25">
      <c r="O313594" s="4"/>
    </row>
    <row r="313595" spans="15:15" x14ac:dyDescent="0.25">
      <c r="O313595" s="4"/>
    </row>
    <row r="313596" spans="15:15" x14ac:dyDescent="0.25">
      <c r="O313596" s="4"/>
    </row>
    <row r="313597" spans="15:15" x14ac:dyDescent="0.25">
      <c r="O313597" s="4"/>
    </row>
    <row r="313598" spans="15:15" x14ac:dyDescent="0.25">
      <c r="O313598" s="4"/>
    </row>
    <row r="313599" spans="15:15" x14ac:dyDescent="0.25">
      <c r="O313599" s="4"/>
    </row>
    <row r="313600" spans="15:15" x14ac:dyDescent="0.25">
      <c r="O313600" s="4"/>
    </row>
    <row r="313601" spans="15:15" x14ac:dyDescent="0.25">
      <c r="O313601" s="4"/>
    </row>
    <row r="313602" spans="15:15" x14ac:dyDescent="0.25">
      <c r="O313602" s="4"/>
    </row>
    <row r="313603" spans="15:15" x14ac:dyDescent="0.25">
      <c r="O313603" s="4"/>
    </row>
    <row r="313604" spans="15:15" x14ac:dyDescent="0.25">
      <c r="O313604" s="4"/>
    </row>
    <row r="313605" spans="15:15" x14ac:dyDescent="0.25">
      <c r="O313605" s="4"/>
    </row>
    <row r="313606" spans="15:15" x14ac:dyDescent="0.25">
      <c r="O313606" s="4"/>
    </row>
    <row r="313607" spans="15:15" x14ac:dyDescent="0.25">
      <c r="O313607" s="4"/>
    </row>
    <row r="313608" spans="15:15" x14ac:dyDescent="0.25">
      <c r="O313608" s="4"/>
    </row>
    <row r="313609" spans="15:15" x14ac:dyDescent="0.25">
      <c r="O313609" s="4"/>
    </row>
    <row r="313610" spans="15:15" x14ac:dyDescent="0.25">
      <c r="O313610" s="4"/>
    </row>
    <row r="313611" spans="15:15" x14ac:dyDescent="0.25">
      <c r="O313611" s="4"/>
    </row>
    <row r="313612" spans="15:15" x14ac:dyDescent="0.25">
      <c r="O313612" s="4"/>
    </row>
    <row r="313613" spans="15:15" x14ac:dyDescent="0.25">
      <c r="O313613" s="4"/>
    </row>
    <row r="313614" spans="15:15" x14ac:dyDescent="0.25">
      <c r="O313614" s="4"/>
    </row>
    <row r="313615" spans="15:15" x14ac:dyDescent="0.25">
      <c r="O313615" s="4"/>
    </row>
    <row r="313616" spans="15:15" x14ac:dyDescent="0.25">
      <c r="O313616" s="4"/>
    </row>
    <row r="313617" spans="15:15" x14ac:dyDescent="0.25">
      <c r="O313617" s="4"/>
    </row>
    <row r="313618" spans="15:15" x14ac:dyDescent="0.25">
      <c r="O313618" s="4"/>
    </row>
    <row r="313619" spans="15:15" x14ac:dyDescent="0.25">
      <c r="O313619" s="4"/>
    </row>
    <row r="313620" spans="15:15" x14ac:dyDescent="0.25">
      <c r="O313620" s="4"/>
    </row>
    <row r="313621" spans="15:15" x14ac:dyDescent="0.25">
      <c r="O313621" s="4"/>
    </row>
    <row r="313622" spans="15:15" x14ac:dyDescent="0.25">
      <c r="O313622" s="4"/>
    </row>
    <row r="313623" spans="15:15" x14ac:dyDescent="0.25">
      <c r="O313623" s="4"/>
    </row>
    <row r="313624" spans="15:15" x14ac:dyDescent="0.25">
      <c r="O313624" s="4"/>
    </row>
    <row r="313625" spans="15:15" x14ac:dyDescent="0.25">
      <c r="O313625" s="4"/>
    </row>
    <row r="313626" spans="15:15" x14ac:dyDescent="0.25">
      <c r="O313626" s="4"/>
    </row>
    <row r="313627" spans="15:15" x14ac:dyDescent="0.25">
      <c r="O313627" s="4"/>
    </row>
    <row r="313628" spans="15:15" x14ac:dyDescent="0.25">
      <c r="O313628" s="4"/>
    </row>
    <row r="313629" spans="15:15" x14ac:dyDescent="0.25">
      <c r="O313629" s="4"/>
    </row>
    <row r="313630" spans="15:15" x14ac:dyDescent="0.25">
      <c r="O313630" s="4"/>
    </row>
    <row r="313631" spans="15:15" x14ac:dyDescent="0.25">
      <c r="O313631" s="4"/>
    </row>
    <row r="313632" spans="15:15" x14ac:dyDescent="0.25">
      <c r="O313632" s="4"/>
    </row>
    <row r="313633" spans="15:15" x14ac:dyDescent="0.25">
      <c r="O313633" s="4"/>
    </row>
    <row r="313634" spans="15:15" x14ac:dyDescent="0.25">
      <c r="O313634" s="4"/>
    </row>
    <row r="313635" spans="15:15" x14ac:dyDescent="0.25">
      <c r="O313635" s="4"/>
    </row>
    <row r="313636" spans="15:15" x14ac:dyDescent="0.25">
      <c r="O313636" s="4"/>
    </row>
    <row r="313637" spans="15:15" x14ac:dyDescent="0.25">
      <c r="O313637" s="4"/>
    </row>
    <row r="313638" spans="15:15" x14ac:dyDescent="0.25">
      <c r="O313638" s="4"/>
    </row>
    <row r="313639" spans="15:15" x14ac:dyDescent="0.25">
      <c r="O313639" s="4"/>
    </row>
    <row r="313640" spans="15:15" x14ac:dyDescent="0.25">
      <c r="O313640" s="4"/>
    </row>
    <row r="313641" spans="15:15" x14ac:dyDescent="0.25">
      <c r="O313641" s="4"/>
    </row>
    <row r="313642" spans="15:15" x14ac:dyDescent="0.25">
      <c r="O313642" s="4"/>
    </row>
    <row r="313643" spans="15:15" x14ac:dyDescent="0.25">
      <c r="O313643" s="4"/>
    </row>
    <row r="313644" spans="15:15" x14ac:dyDescent="0.25">
      <c r="O313644" s="4"/>
    </row>
    <row r="313645" spans="15:15" x14ac:dyDescent="0.25">
      <c r="O313645" s="4"/>
    </row>
    <row r="313646" spans="15:15" x14ac:dyDescent="0.25">
      <c r="O313646" s="4"/>
    </row>
    <row r="313647" spans="15:15" x14ac:dyDescent="0.25">
      <c r="O313647" s="4"/>
    </row>
    <row r="313648" spans="15:15" x14ac:dyDescent="0.25">
      <c r="O313648" s="4"/>
    </row>
    <row r="313649" spans="15:15" x14ac:dyDescent="0.25">
      <c r="O313649" s="4"/>
    </row>
    <row r="313650" spans="15:15" x14ac:dyDescent="0.25">
      <c r="O313650" s="4"/>
    </row>
    <row r="313651" spans="15:15" x14ac:dyDescent="0.25">
      <c r="O313651" s="4"/>
    </row>
    <row r="313652" spans="15:15" x14ac:dyDescent="0.25">
      <c r="O313652" s="4"/>
    </row>
    <row r="313653" spans="15:15" x14ac:dyDescent="0.25">
      <c r="O313653" s="4"/>
    </row>
    <row r="313654" spans="15:15" x14ac:dyDescent="0.25">
      <c r="O313654" s="4"/>
    </row>
    <row r="313655" spans="15:15" x14ac:dyDescent="0.25">
      <c r="O313655" s="4"/>
    </row>
    <row r="313656" spans="15:15" x14ac:dyDescent="0.25">
      <c r="O313656" s="4"/>
    </row>
    <row r="313657" spans="15:15" x14ac:dyDescent="0.25">
      <c r="O313657" s="4"/>
    </row>
    <row r="313658" spans="15:15" x14ac:dyDescent="0.25">
      <c r="O313658" s="4"/>
    </row>
    <row r="313659" spans="15:15" x14ac:dyDescent="0.25">
      <c r="O313659" s="4"/>
    </row>
    <row r="313660" spans="15:15" x14ac:dyDescent="0.25">
      <c r="O313660" s="4"/>
    </row>
    <row r="313661" spans="15:15" x14ac:dyDescent="0.25">
      <c r="O313661" s="4"/>
    </row>
    <row r="313662" spans="15:15" x14ac:dyDescent="0.25">
      <c r="O313662" s="4"/>
    </row>
    <row r="313663" spans="15:15" x14ac:dyDescent="0.25">
      <c r="O313663" s="4"/>
    </row>
    <row r="313664" spans="15:15" x14ac:dyDescent="0.25">
      <c r="O313664" s="4"/>
    </row>
    <row r="313665" spans="15:15" x14ac:dyDescent="0.25">
      <c r="O313665" s="4"/>
    </row>
    <row r="313666" spans="15:15" x14ac:dyDescent="0.25">
      <c r="O313666" s="4"/>
    </row>
    <row r="313667" spans="15:15" x14ac:dyDescent="0.25">
      <c r="O313667" s="4"/>
    </row>
    <row r="313668" spans="15:15" x14ac:dyDescent="0.25">
      <c r="O313668" s="4"/>
    </row>
    <row r="313669" spans="15:15" x14ac:dyDescent="0.25">
      <c r="O313669" s="4"/>
    </row>
    <row r="313670" spans="15:15" x14ac:dyDescent="0.25">
      <c r="O313670" s="4"/>
    </row>
    <row r="313671" spans="15:15" x14ac:dyDescent="0.25">
      <c r="O313671" s="4"/>
    </row>
    <row r="313672" spans="15:15" x14ac:dyDescent="0.25">
      <c r="O313672" s="4"/>
    </row>
    <row r="313673" spans="15:15" x14ac:dyDescent="0.25">
      <c r="O313673" s="4"/>
    </row>
    <row r="313674" spans="15:15" x14ac:dyDescent="0.25">
      <c r="O313674" s="4"/>
    </row>
    <row r="313675" spans="15:15" x14ac:dyDescent="0.25">
      <c r="O313675" s="4"/>
    </row>
    <row r="313676" spans="15:15" x14ac:dyDescent="0.25">
      <c r="O313676" s="4"/>
    </row>
    <row r="313677" spans="15:15" x14ac:dyDescent="0.25">
      <c r="O313677" s="4"/>
    </row>
    <row r="313678" spans="15:15" x14ac:dyDescent="0.25">
      <c r="O313678" s="4"/>
    </row>
    <row r="313679" spans="15:15" x14ac:dyDescent="0.25">
      <c r="O313679" s="4"/>
    </row>
    <row r="313680" spans="15:15" x14ac:dyDescent="0.25">
      <c r="O313680" s="4"/>
    </row>
    <row r="313681" spans="15:15" x14ac:dyDescent="0.25">
      <c r="O313681" s="4"/>
    </row>
    <row r="313682" spans="15:15" x14ac:dyDescent="0.25">
      <c r="O313682" s="4"/>
    </row>
    <row r="313683" spans="15:15" x14ac:dyDescent="0.25">
      <c r="O313683" s="4"/>
    </row>
    <row r="313684" spans="15:15" x14ac:dyDescent="0.25">
      <c r="O313684" s="4"/>
    </row>
    <row r="313685" spans="15:15" x14ac:dyDescent="0.25">
      <c r="O313685" s="4"/>
    </row>
    <row r="313686" spans="15:15" x14ac:dyDescent="0.25">
      <c r="O313686" s="4"/>
    </row>
    <row r="313687" spans="15:15" x14ac:dyDescent="0.25">
      <c r="O313687" s="4"/>
    </row>
    <row r="313688" spans="15:15" x14ac:dyDescent="0.25">
      <c r="O313688" s="4"/>
    </row>
    <row r="313689" spans="15:15" x14ac:dyDescent="0.25">
      <c r="O313689" s="4"/>
    </row>
    <row r="313690" spans="15:15" x14ac:dyDescent="0.25">
      <c r="O313690" s="4"/>
    </row>
    <row r="313691" spans="15:15" x14ac:dyDescent="0.25">
      <c r="O313691" s="4"/>
    </row>
    <row r="313692" spans="15:15" x14ac:dyDescent="0.25">
      <c r="O313692" s="4"/>
    </row>
    <row r="313693" spans="15:15" x14ac:dyDescent="0.25">
      <c r="O313693" s="4"/>
    </row>
    <row r="313694" spans="15:15" x14ac:dyDescent="0.25">
      <c r="O313694" s="4"/>
    </row>
    <row r="313695" spans="15:15" x14ac:dyDescent="0.25">
      <c r="O313695" s="4"/>
    </row>
    <row r="313696" spans="15:15" x14ac:dyDescent="0.25">
      <c r="O313696" s="4"/>
    </row>
    <row r="313697" spans="15:15" x14ac:dyDescent="0.25">
      <c r="O313697" s="4"/>
    </row>
    <row r="313698" spans="15:15" x14ac:dyDescent="0.25">
      <c r="O313698" s="4"/>
    </row>
    <row r="313699" spans="15:15" x14ac:dyDescent="0.25">
      <c r="O313699" s="4"/>
    </row>
    <row r="313700" spans="15:15" x14ac:dyDescent="0.25">
      <c r="O313700" s="4"/>
    </row>
    <row r="313701" spans="15:15" x14ac:dyDescent="0.25">
      <c r="O313701" s="4"/>
    </row>
    <row r="313702" spans="15:15" x14ac:dyDescent="0.25">
      <c r="O313702" s="4"/>
    </row>
    <row r="313703" spans="15:15" x14ac:dyDescent="0.25">
      <c r="O313703" s="4"/>
    </row>
    <row r="313704" spans="15:15" x14ac:dyDescent="0.25">
      <c r="O313704" s="4"/>
    </row>
    <row r="313705" spans="15:15" x14ac:dyDescent="0.25">
      <c r="O313705" s="4"/>
    </row>
    <row r="313706" spans="15:15" x14ac:dyDescent="0.25">
      <c r="O313706" s="4"/>
    </row>
    <row r="313707" spans="15:15" x14ac:dyDescent="0.25">
      <c r="O313707" s="4"/>
    </row>
    <row r="313708" spans="15:15" x14ac:dyDescent="0.25">
      <c r="O313708" s="4"/>
    </row>
    <row r="313709" spans="15:15" x14ac:dyDescent="0.25">
      <c r="O313709" s="4"/>
    </row>
    <row r="313710" spans="15:15" x14ac:dyDescent="0.25">
      <c r="O313710" s="4"/>
    </row>
    <row r="313711" spans="15:15" x14ac:dyDescent="0.25">
      <c r="O313711" s="4"/>
    </row>
    <row r="313712" spans="15:15" x14ac:dyDescent="0.25">
      <c r="O313712" s="4"/>
    </row>
    <row r="313713" spans="15:15" x14ac:dyDescent="0.25">
      <c r="O313713" s="4"/>
    </row>
    <row r="313714" spans="15:15" x14ac:dyDescent="0.25">
      <c r="O313714" s="4"/>
    </row>
    <row r="313715" spans="15:15" x14ac:dyDescent="0.25">
      <c r="O313715" s="4"/>
    </row>
    <row r="313716" spans="15:15" x14ac:dyDescent="0.25">
      <c r="O313716" s="4"/>
    </row>
    <row r="313717" spans="15:15" x14ac:dyDescent="0.25">
      <c r="O313717" s="4"/>
    </row>
    <row r="313718" spans="15:15" x14ac:dyDescent="0.25">
      <c r="O313718" s="4"/>
    </row>
    <row r="313719" spans="15:15" x14ac:dyDescent="0.25">
      <c r="O313719" s="4"/>
    </row>
    <row r="313720" spans="15:15" x14ac:dyDescent="0.25">
      <c r="O313720" s="4"/>
    </row>
    <row r="313721" spans="15:15" x14ac:dyDescent="0.25">
      <c r="O313721" s="4"/>
    </row>
    <row r="313722" spans="15:15" x14ac:dyDescent="0.25">
      <c r="O313722" s="4"/>
    </row>
    <row r="313723" spans="15:15" x14ac:dyDescent="0.25">
      <c r="O313723" s="4"/>
    </row>
    <row r="313724" spans="15:15" x14ac:dyDescent="0.25">
      <c r="O313724" s="4"/>
    </row>
    <row r="313725" spans="15:15" x14ac:dyDescent="0.25">
      <c r="O313725" s="4"/>
    </row>
    <row r="313726" spans="15:15" x14ac:dyDescent="0.25">
      <c r="O313726" s="4"/>
    </row>
    <row r="313727" spans="15:15" x14ac:dyDescent="0.25">
      <c r="O313727" s="4"/>
    </row>
    <row r="313728" spans="15:15" x14ac:dyDescent="0.25">
      <c r="O313728" s="4"/>
    </row>
    <row r="313729" spans="15:15" x14ac:dyDescent="0.25">
      <c r="O313729" s="4"/>
    </row>
    <row r="313730" spans="15:15" x14ac:dyDescent="0.25">
      <c r="O313730" s="4"/>
    </row>
    <row r="313731" spans="15:15" x14ac:dyDescent="0.25">
      <c r="O313731" s="4"/>
    </row>
    <row r="313732" spans="15:15" x14ac:dyDescent="0.25">
      <c r="O313732" s="4"/>
    </row>
    <row r="313733" spans="15:15" x14ac:dyDescent="0.25">
      <c r="O313733" s="4"/>
    </row>
    <row r="313734" spans="15:15" x14ac:dyDescent="0.25">
      <c r="O313734" s="4"/>
    </row>
    <row r="313735" spans="15:15" x14ac:dyDescent="0.25">
      <c r="O313735" s="4"/>
    </row>
    <row r="313736" spans="15:15" x14ac:dyDescent="0.25">
      <c r="O313736" s="4"/>
    </row>
    <row r="313737" spans="15:15" x14ac:dyDescent="0.25">
      <c r="O313737" s="4"/>
    </row>
    <row r="313738" spans="15:15" x14ac:dyDescent="0.25">
      <c r="O313738" s="4"/>
    </row>
    <row r="313739" spans="15:15" x14ac:dyDescent="0.25">
      <c r="O313739" s="4"/>
    </row>
    <row r="313740" spans="15:15" x14ac:dyDescent="0.25">
      <c r="O313740" s="4"/>
    </row>
    <row r="313741" spans="15:15" x14ac:dyDescent="0.25">
      <c r="O313741" s="4"/>
    </row>
    <row r="313742" spans="15:15" x14ac:dyDescent="0.25">
      <c r="O313742" s="4"/>
    </row>
    <row r="313743" spans="15:15" x14ac:dyDescent="0.25">
      <c r="O313743" s="4"/>
    </row>
    <row r="313744" spans="15:15" x14ac:dyDescent="0.25">
      <c r="O313744" s="4"/>
    </row>
    <row r="313745" spans="15:15" x14ac:dyDescent="0.25">
      <c r="O313745" s="4"/>
    </row>
    <row r="313746" spans="15:15" x14ac:dyDescent="0.25">
      <c r="O313746" s="4"/>
    </row>
    <row r="313747" spans="15:15" x14ac:dyDescent="0.25">
      <c r="O313747" s="4"/>
    </row>
    <row r="313748" spans="15:15" x14ac:dyDescent="0.25">
      <c r="O313748" s="4"/>
    </row>
    <row r="313749" spans="15:15" x14ac:dyDescent="0.25">
      <c r="O313749" s="4"/>
    </row>
    <row r="313750" spans="15:15" x14ac:dyDescent="0.25">
      <c r="O313750" s="4"/>
    </row>
    <row r="313751" spans="15:15" x14ac:dyDescent="0.25">
      <c r="O313751" s="4"/>
    </row>
    <row r="313752" spans="15:15" x14ac:dyDescent="0.25">
      <c r="O313752" s="4"/>
    </row>
    <row r="313753" spans="15:15" x14ac:dyDescent="0.25">
      <c r="O313753" s="4"/>
    </row>
    <row r="313754" spans="15:15" x14ac:dyDescent="0.25">
      <c r="O313754" s="4"/>
    </row>
    <row r="313755" spans="15:15" x14ac:dyDescent="0.25">
      <c r="O313755" s="4"/>
    </row>
    <row r="313756" spans="15:15" x14ac:dyDescent="0.25">
      <c r="O313756" s="4"/>
    </row>
    <row r="313757" spans="15:15" x14ac:dyDescent="0.25">
      <c r="O313757" s="4"/>
    </row>
    <row r="313758" spans="15:15" x14ac:dyDescent="0.25">
      <c r="O313758" s="4"/>
    </row>
    <row r="313759" spans="15:15" x14ac:dyDescent="0.25">
      <c r="O313759" s="4"/>
    </row>
    <row r="313760" spans="15:15" x14ac:dyDescent="0.25">
      <c r="O313760" s="4"/>
    </row>
    <row r="313761" spans="15:15" x14ac:dyDescent="0.25">
      <c r="O313761" s="4"/>
    </row>
    <row r="313762" spans="15:15" x14ac:dyDescent="0.25">
      <c r="O313762" s="4"/>
    </row>
    <row r="313763" spans="15:15" x14ac:dyDescent="0.25">
      <c r="O313763" s="4"/>
    </row>
    <row r="313764" spans="15:15" x14ac:dyDescent="0.25">
      <c r="O313764" s="4"/>
    </row>
    <row r="313765" spans="15:15" x14ac:dyDescent="0.25">
      <c r="O313765" s="4"/>
    </row>
    <row r="313766" spans="15:15" x14ac:dyDescent="0.25">
      <c r="O313766" s="4"/>
    </row>
    <row r="313767" spans="15:15" x14ac:dyDescent="0.25">
      <c r="O313767" s="4"/>
    </row>
    <row r="313768" spans="15:15" x14ac:dyDescent="0.25">
      <c r="O313768" s="4"/>
    </row>
    <row r="313769" spans="15:15" x14ac:dyDescent="0.25">
      <c r="O313769" s="4"/>
    </row>
    <row r="313770" spans="15:15" x14ac:dyDescent="0.25">
      <c r="O313770" s="4"/>
    </row>
    <row r="313771" spans="15:15" x14ac:dyDescent="0.25">
      <c r="O313771" s="4"/>
    </row>
    <row r="313772" spans="15:15" x14ac:dyDescent="0.25">
      <c r="O313772" s="4"/>
    </row>
    <row r="313773" spans="15:15" x14ac:dyDescent="0.25">
      <c r="O313773" s="4"/>
    </row>
    <row r="313774" spans="15:15" x14ac:dyDescent="0.25">
      <c r="O313774" s="4"/>
    </row>
    <row r="313775" spans="15:15" x14ac:dyDescent="0.25">
      <c r="O313775" s="4"/>
    </row>
    <row r="313776" spans="15:15" x14ac:dyDescent="0.25">
      <c r="O313776" s="4"/>
    </row>
    <row r="313777" spans="15:15" x14ac:dyDescent="0.25">
      <c r="O313777" s="4"/>
    </row>
    <row r="313778" spans="15:15" x14ac:dyDescent="0.25">
      <c r="O313778" s="4"/>
    </row>
    <row r="313779" spans="15:15" x14ac:dyDescent="0.25">
      <c r="O313779" s="4"/>
    </row>
    <row r="313780" spans="15:15" x14ac:dyDescent="0.25">
      <c r="O313780" s="4"/>
    </row>
    <row r="313781" spans="15:15" x14ac:dyDescent="0.25">
      <c r="O313781" s="4"/>
    </row>
    <row r="313782" spans="15:15" x14ac:dyDescent="0.25">
      <c r="O313782" s="4"/>
    </row>
    <row r="313783" spans="15:15" x14ac:dyDescent="0.25">
      <c r="O313783" s="4"/>
    </row>
    <row r="313784" spans="15:15" x14ac:dyDescent="0.25">
      <c r="O313784" s="4"/>
    </row>
    <row r="313785" spans="15:15" x14ac:dyDescent="0.25">
      <c r="O313785" s="4"/>
    </row>
    <row r="313786" spans="15:15" x14ac:dyDescent="0.25">
      <c r="O313786" s="4"/>
    </row>
    <row r="313787" spans="15:15" x14ac:dyDescent="0.25">
      <c r="O313787" s="4"/>
    </row>
    <row r="313788" spans="15:15" x14ac:dyDescent="0.25">
      <c r="O313788" s="4"/>
    </row>
    <row r="313789" spans="15:15" x14ac:dyDescent="0.25">
      <c r="O313789" s="4"/>
    </row>
    <row r="313790" spans="15:15" x14ac:dyDescent="0.25">
      <c r="O313790" s="4"/>
    </row>
    <row r="313791" spans="15:15" x14ac:dyDescent="0.25">
      <c r="O313791" s="4"/>
    </row>
    <row r="313792" spans="15:15" x14ac:dyDescent="0.25">
      <c r="O313792" s="4"/>
    </row>
    <row r="313793" spans="15:15" x14ac:dyDescent="0.25">
      <c r="O313793" s="4"/>
    </row>
    <row r="313794" spans="15:15" x14ac:dyDescent="0.25">
      <c r="O313794" s="4"/>
    </row>
    <row r="313795" spans="15:15" x14ac:dyDescent="0.25">
      <c r="O313795" s="4"/>
    </row>
    <row r="313796" spans="15:15" x14ac:dyDescent="0.25">
      <c r="O313796" s="4"/>
    </row>
    <row r="313797" spans="15:15" x14ac:dyDescent="0.25">
      <c r="O313797" s="4"/>
    </row>
    <row r="313798" spans="15:15" x14ac:dyDescent="0.25">
      <c r="O313798" s="4"/>
    </row>
    <row r="313799" spans="15:15" x14ac:dyDescent="0.25">
      <c r="O313799" s="4"/>
    </row>
    <row r="313800" spans="15:15" x14ac:dyDescent="0.25">
      <c r="O313800" s="4"/>
    </row>
    <row r="313801" spans="15:15" x14ac:dyDescent="0.25">
      <c r="O313801" s="4"/>
    </row>
    <row r="313802" spans="15:15" x14ac:dyDescent="0.25">
      <c r="O313802" s="4"/>
    </row>
    <row r="313803" spans="15:15" x14ac:dyDescent="0.25">
      <c r="O313803" s="4"/>
    </row>
    <row r="313804" spans="15:15" x14ac:dyDescent="0.25">
      <c r="O313804" s="4"/>
    </row>
    <row r="313805" spans="15:15" x14ac:dyDescent="0.25">
      <c r="O313805" s="4"/>
    </row>
    <row r="313806" spans="15:15" x14ac:dyDescent="0.25">
      <c r="O313806" s="4"/>
    </row>
    <row r="313807" spans="15:15" x14ac:dyDescent="0.25">
      <c r="O313807" s="4"/>
    </row>
    <row r="313808" spans="15:15" x14ac:dyDescent="0.25">
      <c r="O313808" s="4"/>
    </row>
    <row r="313809" spans="15:15" x14ac:dyDescent="0.25">
      <c r="O313809" s="4"/>
    </row>
    <row r="313810" spans="15:15" x14ac:dyDescent="0.25">
      <c r="O313810" s="4"/>
    </row>
    <row r="313811" spans="15:15" x14ac:dyDescent="0.25">
      <c r="O313811" s="4"/>
    </row>
    <row r="313812" spans="15:15" x14ac:dyDescent="0.25">
      <c r="O313812" s="4"/>
    </row>
    <row r="313813" spans="15:15" x14ac:dyDescent="0.25">
      <c r="O313813" s="4"/>
    </row>
    <row r="313814" spans="15:15" x14ac:dyDescent="0.25">
      <c r="O313814" s="4"/>
    </row>
    <row r="313815" spans="15:15" x14ac:dyDescent="0.25">
      <c r="O313815" s="4"/>
    </row>
    <row r="313816" spans="15:15" x14ac:dyDescent="0.25">
      <c r="O313816" s="4"/>
    </row>
    <row r="313817" spans="15:15" x14ac:dyDescent="0.25">
      <c r="O313817" s="4"/>
    </row>
    <row r="313818" spans="15:15" x14ac:dyDescent="0.25">
      <c r="O313818" s="4"/>
    </row>
    <row r="313819" spans="15:15" x14ac:dyDescent="0.25">
      <c r="O313819" s="4"/>
    </row>
    <row r="313820" spans="15:15" x14ac:dyDescent="0.25">
      <c r="O313820" s="4"/>
    </row>
    <row r="313821" spans="15:15" x14ac:dyDescent="0.25">
      <c r="O313821" s="4"/>
    </row>
    <row r="313822" spans="15:15" x14ac:dyDescent="0.25">
      <c r="O313822" s="4"/>
    </row>
    <row r="313823" spans="15:15" x14ac:dyDescent="0.25">
      <c r="O313823" s="4"/>
    </row>
    <row r="313824" spans="15:15" x14ac:dyDescent="0.25">
      <c r="O313824" s="4"/>
    </row>
    <row r="313825" spans="15:15" x14ac:dyDescent="0.25">
      <c r="O313825" s="4"/>
    </row>
    <row r="313826" spans="15:15" x14ac:dyDescent="0.25">
      <c r="O313826" s="4"/>
    </row>
    <row r="313827" spans="15:15" x14ac:dyDescent="0.25">
      <c r="O313827" s="4"/>
    </row>
    <row r="313828" spans="15:15" x14ac:dyDescent="0.25">
      <c r="O313828" s="4"/>
    </row>
    <row r="313829" spans="15:15" x14ac:dyDescent="0.25">
      <c r="O313829" s="4"/>
    </row>
    <row r="313830" spans="15:15" x14ac:dyDescent="0.25">
      <c r="O313830" s="4"/>
    </row>
    <row r="313831" spans="15:15" x14ac:dyDescent="0.25">
      <c r="O313831" s="4"/>
    </row>
    <row r="313832" spans="15:15" x14ac:dyDescent="0.25">
      <c r="O313832" s="4"/>
    </row>
    <row r="313833" spans="15:15" x14ac:dyDescent="0.25">
      <c r="O313833" s="4"/>
    </row>
    <row r="313834" spans="15:15" x14ac:dyDescent="0.25">
      <c r="O313834" s="4"/>
    </row>
    <row r="313835" spans="15:15" x14ac:dyDescent="0.25">
      <c r="O313835" s="4"/>
    </row>
    <row r="313836" spans="15:15" x14ac:dyDescent="0.25">
      <c r="O313836" s="4"/>
    </row>
    <row r="313837" spans="15:15" x14ac:dyDescent="0.25">
      <c r="O313837" s="4"/>
    </row>
    <row r="313838" spans="15:15" x14ac:dyDescent="0.25">
      <c r="O313838" s="4"/>
    </row>
    <row r="313839" spans="15:15" x14ac:dyDescent="0.25">
      <c r="O313839" s="4"/>
    </row>
    <row r="313840" spans="15:15" x14ac:dyDescent="0.25">
      <c r="O313840" s="4"/>
    </row>
    <row r="313841" spans="15:15" x14ac:dyDescent="0.25">
      <c r="O313841" s="4"/>
    </row>
    <row r="313842" spans="15:15" x14ac:dyDescent="0.25">
      <c r="O313842" s="4"/>
    </row>
    <row r="313843" spans="15:15" x14ac:dyDescent="0.25">
      <c r="O313843" s="4"/>
    </row>
    <row r="313844" spans="15:15" x14ac:dyDescent="0.25">
      <c r="O313844" s="4"/>
    </row>
    <row r="313845" spans="15:15" x14ac:dyDescent="0.25">
      <c r="O313845" s="4"/>
    </row>
    <row r="313846" spans="15:15" x14ac:dyDescent="0.25">
      <c r="O313846" s="4"/>
    </row>
    <row r="313847" spans="15:15" x14ac:dyDescent="0.25">
      <c r="O313847" s="4"/>
    </row>
    <row r="313848" spans="15:15" x14ac:dyDescent="0.25">
      <c r="O313848" s="4"/>
    </row>
    <row r="313849" spans="15:15" x14ac:dyDescent="0.25">
      <c r="O313849" s="4"/>
    </row>
    <row r="313850" spans="15:15" x14ac:dyDescent="0.25">
      <c r="O313850" s="4"/>
    </row>
    <row r="313851" spans="15:15" x14ac:dyDescent="0.25">
      <c r="O313851" s="4"/>
    </row>
    <row r="313852" spans="15:15" x14ac:dyDescent="0.25">
      <c r="O313852" s="4"/>
    </row>
    <row r="313853" spans="15:15" x14ac:dyDescent="0.25">
      <c r="O313853" s="4"/>
    </row>
    <row r="313854" spans="15:15" x14ac:dyDescent="0.25">
      <c r="O313854" s="4"/>
    </row>
    <row r="313855" spans="15:15" x14ac:dyDescent="0.25">
      <c r="O313855" s="4"/>
    </row>
    <row r="313856" spans="15:15" x14ac:dyDescent="0.25">
      <c r="O313856" s="4"/>
    </row>
    <row r="313857" spans="15:15" x14ac:dyDescent="0.25">
      <c r="O313857" s="4"/>
    </row>
    <row r="313858" spans="15:15" x14ac:dyDescent="0.25">
      <c r="O313858" s="4"/>
    </row>
    <row r="313859" spans="15:15" x14ac:dyDescent="0.25">
      <c r="O313859" s="4"/>
    </row>
    <row r="313860" spans="15:15" x14ac:dyDescent="0.25">
      <c r="O313860" s="4"/>
    </row>
    <row r="313861" spans="15:15" x14ac:dyDescent="0.25">
      <c r="O313861" s="4"/>
    </row>
    <row r="313862" spans="15:15" x14ac:dyDescent="0.25">
      <c r="O313862" s="4"/>
    </row>
    <row r="313863" spans="15:15" x14ac:dyDescent="0.25">
      <c r="O313863" s="4"/>
    </row>
    <row r="313864" spans="15:15" x14ac:dyDescent="0.25">
      <c r="O313864" s="4"/>
    </row>
    <row r="313865" spans="15:15" x14ac:dyDescent="0.25">
      <c r="O313865" s="4"/>
    </row>
    <row r="313866" spans="15:15" x14ac:dyDescent="0.25">
      <c r="O313866" s="4"/>
    </row>
    <row r="313867" spans="15:15" x14ac:dyDescent="0.25">
      <c r="O313867" s="4"/>
    </row>
    <row r="313868" spans="15:15" x14ac:dyDescent="0.25">
      <c r="O313868" s="4"/>
    </row>
    <row r="313869" spans="15:15" x14ac:dyDescent="0.25">
      <c r="O313869" s="4"/>
    </row>
    <row r="313870" spans="15:15" x14ac:dyDescent="0.25">
      <c r="O313870" s="4"/>
    </row>
    <row r="313871" spans="15:15" x14ac:dyDescent="0.25">
      <c r="O313871" s="4"/>
    </row>
    <row r="313872" spans="15:15" x14ac:dyDescent="0.25">
      <c r="O313872" s="4"/>
    </row>
    <row r="313873" spans="15:15" x14ac:dyDescent="0.25">
      <c r="O313873" s="4"/>
    </row>
    <row r="313874" spans="15:15" x14ac:dyDescent="0.25">
      <c r="O313874" s="4"/>
    </row>
    <row r="313875" spans="15:15" x14ac:dyDescent="0.25">
      <c r="O313875" s="4"/>
    </row>
    <row r="313876" spans="15:15" x14ac:dyDescent="0.25">
      <c r="O313876" s="4"/>
    </row>
    <row r="313877" spans="15:15" x14ac:dyDescent="0.25">
      <c r="O313877" s="4"/>
    </row>
    <row r="313878" spans="15:15" x14ac:dyDescent="0.25">
      <c r="O313878" s="4"/>
    </row>
    <row r="313879" spans="15:15" x14ac:dyDescent="0.25">
      <c r="O313879" s="4"/>
    </row>
    <row r="313880" spans="15:15" x14ac:dyDescent="0.25">
      <c r="O313880" s="4"/>
    </row>
    <row r="313881" spans="15:15" x14ac:dyDescent="0.25">
      <c r="O313881" s="4"/>
    </row>
    <row r="313882" spans="15:15" x14ac:dyDescent="0.25">
      <c r="O313882" s="4"/>
    </row>
    <row r="313883" spans="15:15" x14ac:dyDescent="0.25">
      <c r="O313883" s="4"/>
    </row>
    <row r="313884" spans="15:15" x14ac:dyDescent="0.25">
      <c r="O313884" s="4"/>
    </row>
    <row r="313885" spans="15:15" x14ac:dyDescent="0.25">
      <c r="O313885" s="4"/>
    </row>
    <row r="313886" spans="15:15" x14ac:dyDescent="0.25">
      <c r="O313886" s="4"/>
    </row>
    <row r="313887" spans="15:15" x14ac:dyDescent="0.25">
      <c r="O313887" s="4"/>
    </row>
    <row r="313888" spans="15:15" x14ac:dyDescent="0.25">
      <c r="O313888" s="4"/>
    </row>
    <row r="313889" spans="15:15" x14ac:dyDescent="0.25">
      <c r="O313889" s="4"/>
    </row>
    <row r="313890" spans="15:15" x14ac:dyDescent="0.25">
      <c r="O313890" s="4"/>
    </row>
    <row r="313891" spans="15:15" x14ac:dyDescent="0.25">
      <c r="O313891" s="4"/>
    </row>
    <row r="313892" spans="15:15" x14ac:dyDescent="0.25">
      <c r="O313892" s="4"/>
    </row>
    <row r="313893" spans="15:15" x14ac:dyDescent="0.25">
      <c r="O313893" s="4"/>
    </row>
    <row r="313894" spans="15:15" x14ac:dyDescent="0.25">
      <c r="O313894" s="4"/>
    </row>
    <row r="313895" spans="15:15" x14ac:dyDescent="0.25">
      <c r="O313895" s="4"/>
    </row>
    <row r="313896" spans="15:15" x14ac:dyDescent="0.25">
      <c r="O313896" s="4"/>
    </row>
    <row r="313897" spans="15:15" x14ac:dyDescent="0.25">
      <c r="O313897" s="4"/>
    </row>
    <row r="313898" spans="15:15" x14ac:dyDescent="0.25">
      <c r="O313898" s="4"/>
    </row>
    <row r="313899" spans="15:15" x14ac:dyDescent="0.25">
      <c r="O313899" s="4"/>
    </row>
    <row r="313900" spans="15:15" x14ac:dyDescent="0.25">
      <c r="O313900" s="4"/>
    </row>
    <row r="313901" spans="15:15" x14ac:dyDescent="0.25">
      <c r="O313901" s="4"/>
    </row>
    <row r="313902" spans="15:15" x14ac:dyDescent="0.25">
      <c r="O313902" s="4"/>
    </row>
    <row r="313903" spans="15:15" x14ac:dyDescent="0.25">
      <c r="O313903" s="4"/>
    </row>
    <row r="313904" spans="15:15" x14ac:dyDescent="0.25">
      <c r="O313904" s="4"/>
    </row>
    <row r="313905" spans="15:15" x14ac:dyDescent="0.25">
      <c r="O313905" s="4"/>
    </row>
    <row r="313906" spans="15:15" x14ac:dyDescent="0.25">
      <c r="O313906" s="4"/>
    </row>
    <row r="313907" spans="15:15" x14ac:dyDescent="0.25">
      <c r="O313907" s="4"/>
    </row>
    <row r="313908" spans="15:15" x14ac:dyDescent="0.25">
      <c r="O313908" s="4"/>
    </row>
    <row r="313909" spans="15:15" x14ac:dyDescent="0.25">
      <c r="O313909" s="4"/>
    </row>
    <row r="313910" spans="15:15" x14ac:dyDescent="0.25">
      <c r="O313910" s="4"/>
    </row>
    <row r="313911" spans="15:15" x14ac:dyDescent="0.25">
      <c r="O313911" s="4"/>
    </row>
    <row r="313912" spans="15:15" x14ac:dyDescent="0.25">
      <c r="O313912" s="4"/>
    </row>
    <row r="313913" spans="15:15" x14ac:dyDescent="0.25">
      <c r="O313913" s="4"/>
    </row>
    <row r="313914" spans="15:15" x14ac:dyDescent="0.25">
      <c r="O313914" s="4"/>
    </row>
    <row r="313915" spans="15:15" x14ac:dyDescent="0.25">
      <c r="O313915" s="4"/>
    </row>
    <row r="313916" spans="15:15" x14ac:dyDescent="0.25">
      <c r="O313916" s="4"/>
    </row>
    <row r="313917" spans="15:15" x14ac:dyDescent="0.25">
      <c r="O313917" s="4"/>
    </row>
    <row r="313918" spans="15:15" x14ac:dyDescent="0.25">
      <c r="O313918" s="4"/>
    </row>
    <row r="313919" spans="15:15" x14ac:dyDescent="0.25">
      <c r="O313919" s="4"/>
    </row>
    <row r="313920" spans="15:15" x14ac:dyDescent="0.25">
      <c r="O313920" s="4"/>
    </row>
    <row r="313921" spans="15:15" x14ac:dyDescent="0.25">
      <c r="O313921" s="4"/>
    </row>
    <row r="313922" spans="15:15" x14ac:dyDescent="0.25">
      <c r="O313922" s="4"/>
    </row>
    <row r="313923" spans="15:15" x14ac:dyDescent="0.25">
      <c r="O313923" s="4"/>
    </row>
    <row r="313924" spans="15:15" x14ac:dyDescent="0.25">
      <c r="O313924" s="4"/>
    </row>
    <row r="313925" spans="15:15" x14ac:dyDescent="0.25">
      <c r="O313925" s="4"/>
    </row>
    <row r="313926" spans="15:15" x14ac:dyDescent="0.25">
      <c r="O313926" s="4"/>
    </row>
    <row r="313927" spans="15:15" x14ac:dyDescent="0.25">
      <c r="O313927" s="4"/>
    </row>
    <row r="313928" spans="15:15" x14ac:dyDescent="0.25">
      <c r="O313928" s="4"/>
    </row>
    <row r="313929" spans="15:15" x14ac:dyDescent="0.25">
      <c r="O313929" s="4"/>
    </row>
    <row r="313930" spans="15:15" x14ac:dyDescent="0.25">
      <c r="O313930" s="4"/>
    </row>
    <row r="313931" spans="15:15" x14ac:dyDescent="0.25">
      <c r="O313931" s="4"/>
    </row>
    <row r="313932" spans="15:15" x14ac:dyDescent="0.25">
      <c r="O313932" s="4"/>
    </row>
    <row r="313933" spans="15:15" x14ac:dyDescent="0.25">
      <c r="O313933" s="4"/>
    </row>
    <row r="313934" spans="15:15" x14ac:dyDescent="0.25">
      <c r="O313934" s="4"/>
    </row>
    <row r="313935" spans="15:15" x14ac:dyDescent="0.25">
      <c r="O313935" s="4"/>
    </row>
    <row r="313936" spans="15:15" x14ac:dyDescent="0.25">
      <c r="O313936" s="4"/>
    </row>
    <row r="313937" spans="15:15" x14ac:dyDescent="0.25">
      <c r="O313937" s="4"/>
    </row>
    <row r="313938" spans="15:15" x14ac:dyDescent="0.25">
      <c r="O313938" s="4"/>
    </row>
    <row r="313939" spans="15:15" x14ac:dyDescent="0.25">
      <c r="O313939" s="4"/>
    </row>
    <row r="313940" spans="15:15" x14ac:dyDescent="0.25">
      <c r="O313940" s="4"/>
    </row>
    <row r="313941" spans="15:15" x14ac:dyDescent="0.25">
      <c r="O313941" s="4"/>
    </row>
    <row r="313942" spans="15:15" x14ac:dyDescent="0.25">
      <c r="O313942" s="4"/>
    </row>
    <row r="313943" spans="15:15" x14ac:dyDescent="0.25">
      <c r="O313943" s="4"/>
    </row>
    <row r="313944" spans="15:15" x14ac:dyDescent="0.25">
      <c r="O313944" s="4"/>
    </row>
    <row r="313945" spans="15:15" x14ac:dyDescent="0.25">
      <c r="O313945" s="4"/>
    </row>
    <row r="313946" spans="15:15" x14ac:dyDescent="0.25">
      <c r="O313946" s="4"/>
    </row>
    <row r="313947" spans="15:15" x14ac:dyDescent="0.25">
      <c r="O313947" s="4"/>
    </row>
    <row r="313948" spans="15:15" x14ac:dyDescent="0.25">
      <c r="O313948" s="4"/>
    </row>
    <row r="313949" spans="15:15" x14ac:dyDescent="0.25">
      <c r="O313949" s="4"/>
    </row>
    <row r="313950" spans="15:15" x14ac:dyDescent="0.25">
      <c r="O313950" s="4"/>
    </row>
    <row r="313951" spans="15:15" x14ac:dyDescent="0.25">
      <c r="O313951" s="4"/>
    </row>
    <row r="313952" spans="15:15" x14ac:dyDescent="0.25">
      <c r="O313952" s="4"/>
    </row>
    <row r="313953" spans="15:15" x14ac:dyDescent="0.25">
      <c r="O313953" s="4"/>
    </row>
    <row r="313954" spans="15:15" x14ac:dyDescent="0.25">
      <c r="O313954" s="4"/>
    </row>
    <row r="313955" spans="15:15" x14ac:dyDescent="0.25">
      <c r="O313955" s="4"/>
    </row>
    <row r="313956" spans="15:15" x14ac:dyDescent="0.25">
      <c r="O313956" s="4"/>
    </row>
    <row r="313957" spans="15:15" x14ac:dyDescent="0.25">
      <c r="O313957" s="4"/>
    </row>
    <row r="313958" spans="15:15" x14ac:dyDescent="0.25">
      <c r="O313958" s="4"/>
    </row>
    <row r="313959" spans="15:15" x14ac:dyDescent="0.25">
      <c r="O313959" s="4"/>
    </row>
    <row r="313960" spans="15:15" x14ac:dyDescent="0.25">
      <c r="O313960" s="4"/>
    </row>
    <row r="313961" spans="15:15" x14ac:dyDescent="0.25">
      <c r="O313961" s="4"/>
    </row>
    <row r="313962" spans="15:15" x14ac:dyDescent="0.25">
      <c r="O313962" s="4"/>
    </row>
    <row r="313963" spans="15:15" x14ac:dyDescent="0.25">
      <c r="O313963" s="4"/>
    </row>
    <row r="313964" spans="15:15" x14ac:dyDescent="0.25">
      <c r="O313964" s="4"/>
    </row>
    <row r="313965" spans="15:15" x14ac:dyDescent="0.25">
      <c r="O313965" s="4"/>
    </row>
    <row r="313966" spans="15:15" x14ac:dyDescent="0.25">
      <c r="O313966" s="4"/>
    </row>
    <row r="313967" spans="15:15" x14ac:dyDescent="0.25">
      <c r="O313967" s="4"/>
    </row>
    <row r="313968" spans="15:15" x14ac:dyDescent="0.25">
      <c r="O313968" s="4"/>
    </row>
    <row r="313969" spans="15:15" x14ac:dyDescent="0.25">
      <c r="O313969" s="4"/>
    </row>
    <row r="313970" spans="15:15" x14ac:dyDescent="0.25">
      <c r="O313970" s="4"/>
    </row>
    <row r="313971" spans="15:15" x14ac:dyDescent="0.25">
      <c r="O313971" s="4"/>
    </row>
    <row r="313972" spans="15:15" x14ac:dyDescent="0.25">
      <c r="O313972" s="4"/>
    </row>
    <row r="313973" spans="15:15" x14ac:dyDescent="0.25">
      <c r="O313973" s="4"/>
    </row>
    <row r="313974" spans="15:15" x14ac:dyDescent="0.25">
      <c r="O313974" s="4"/>
    </row>
    <row r="313975" spans="15:15" x14ac:dyDescent="0.25">
      <c r="O313975" s="4"/>
    </row>
    <row r="313976" spans="15:15" x14ac:dyDescent="0.25">
      <c r="O313976" s="4"/>
    </row>
    <row r="313977" spans="15:15" x14ac:dyDescent="0.25">
      <c r="O313977" s="4"/>
    </row>
    <row r="313978" spans="15:15" x14ac:dyDescent="0.25">
      <c r="O313978" s="4"/>
    </row>
    <row r="313979" spans="15:15" x14ac:dyDescent="0.25">
      <c r="O313979" s="4"/>
    </row>
    <row r="313980" spans="15:15" x14ac:dyDescent="0.25">
      <c r="O313980" s="4"/>
    </row>
    <row r="313981" spans="15:15" x14ac:dyDescent="0.25">
      <c r="O313981" s="4"/>
    </row>
    <row r="313982" spans="15:15" x14ac:dyDescent="0.25">
      <c r="O313982" s="4"/>
    </row>
    <row r="313983" spans="15:15" x14ac:dyDescent="0.25">
      <c r="O313983" s="4"/>
    </row>
    <row r="313984" spans="15:15" x14ac:dyDescent="0.25">
      <c r="O313984" s="4"/>
    </row>
    <row r="313985" spans="15:15" x14ac:dyDescent="0.25">
      <c r="O313985" s="4"/>
    </row>
    <row r="313986" spans="15:15" x14ac:dyDescent="0.25">
      <c r="O313986" s="4"/>
    </row>
    <row r="313987" spans="15:15" x14ac:dyDescent="0.25">
      <c r="O313987" s="4"/>
    </row>
    <row r="313988" spans="15:15" x14ac:dyDescent="0.25">
      <c r="O313988" s="4"/>
    </row>
    <row r="313989" spans="15:15" x14ac:dyDescent="0.25">
      <c r="O313989" s="4"/>
    </row>
    <row r="313990" spans="15:15" x14ac:dyDescent="0.25">
      <c r="O313990" s="4"/>
    </row>
    <row r="313991" spans="15:15" x14ac:dyDescent="0.25">
      <c r="O313991" s="4"/>
    </row>
    <row r="313992" spans="15:15" x14ac:dyDescent="0.25">
      <c r="O313992" s="4"/>
    </row>
    <row r="313993" spans="15:15" x14ac:dyDescent="0.25">
      <c r="O313993" s="4"/>
    </row>
    <row r="313994" spans="15:15" x14ac:dyDescent="0.25">
      <c r="O313994" s="4"/>
    </row>
    <row r="313995" spans="15:15" x14ac:dyDescent="0.25">
      <c r="O313995" s="4"/>
    </row>
    <row r="313996" spans="15:15" x14ac:dyDescent="0.25">
      <c r="O313996" s="4"/>
    </row>
    <row r="313997" spans="15:15" x14ac:dyDescent="0.25">
      <c r="O313997" s="4"/>
    </row>
    <row r="313998" spans="15:15" x14ac:dyDescent="0.25">
      <c r="O313998" s="4"/>
    </row>
    <row r="313999" spans="15:15" x14ac:dyDescent="0.25">
      <c r="O313999" s="4"/>
    </row>
    <row r="314000" spans="15:15" x14ac:dyDescent="0.25">
      <c r="O314000" s="4"/>
    </row>
    <row r="314001" spans="15:15" x14ac:dyDescent="0.25">
      <c r="O314001" s="4"/>
    </row>
    <row r="314002" spans="15:15" x14ac:dyDescent="0.25">
      <c r="O314002" s="4"/>
    </row>
    <row r="314003" spans="15:15" x14ac:dyDescent="0.25">
      <c r="O314003" s="4"/>
    </row>
    <row r="314004" spans="15:15" x14ac:dyDescent="0.25">
      <c r="O314004" s="4"/>
    </row>
    <row r="314005" spans="15:15" x14ac:dyDescent="0.25">
      <c r="O314005" s="4"/>
    </row>
    <row r="314006" spans="15:15" x14ac:dyDescent="0.25">
      <c r="O314006" s="4"/>
    </row>
    <row r="314007" spans="15:15" x14ac:dyDescent="0.25">
      <c r="O314007" s="4"/>
    </row>
    <row r="314008" spans="15:15" x14ac:dyDescent="0.25">
      <c r="O314008" s="4"/>
    </row>
    <row r="314009" spans="15:15" x14ac:dyDescent="0.25">
      <c r="O314009" s="4"/>
    </row>
    <row r="314010" spans="15:15" x14ac:dyDescent="0.25">
      <c r="O314010" s="4"/>
    </row>
    <row r="314011" spans="15:15" x14ac:dyDescent="0.25">
      <c r="O314011" s="4"/>
    </row>
    <row r="314012" spans="15:15" x14ac:dyDescent="0.25">
      <c r="O314012" s="4"/>
    </row>
    <row r="314013" spans="15:15" x14ac:dyDescent="0.25">
      <c r="O314013" s="4"/>
    </row>
    <row r="314014" spans="15:15" x14ac:dyDescent="0.25">
      <c r="O314014" s="4"/>
    </row>
    <row r="314015" spans="15:15" x14ac:dyDescent="0.25">
      <c r="O314015" s="4"/>
    </row>
    <row r="314016" spans="15:15" x14ac:dyDescent="0.25">
      <c r="O314016" s="4"/>
    </row>
    <row r="314017" spans="15:15" x14ac:dyDescent="0.25">
      <c r="O314017" s="4"/>
    </row>
    <row r="314018" spans="15:15" x14ac:dyDescent="0.25">
      <c r="O314018" s="4"/>
    </row>
    <row r="314019" spans="15:15" x14ac:dyDescent="0.25">
      <c r="O314019" s="4"/>
    </row>
    <row r="314020" spans="15:15" x14ac:dyDescent="0.25">
      <c r="O314020" s="4"/>
    </row>
    <row r="314021" spans="15:15" x14ac:dyDescent="0.25">
      <c r="O314021" s="4"/>
    </row>
    <row r="314022" spans="15:15" x14ac:dyDescent="0.25">
      <c r="O314022" s="4"/>
    </row>
    <row r="314023" spans="15:15" x14ac:dyDescent="0.25">
      <c r="O314023" s="4"/>
    </row>
    <row r="314024" spans="15:15" x14ac:dyDescent="0.25">
      <c r="O314024" s="4"/>
    </row>
    <row r="314025" spans="15:15" x14ac:dyDescent="0.25">
      <c r="O314025" s="4"/>
    </row>
    <row r="314026" spans="15:15" x14ac:dyDescent="0.25">
      <c r="O314026" s="4"/>
    </row>
    <row r="314027" spans="15:15" x14ac:dyDescent="0.25">
      <c r="O314027" s="4"/>
    </row>
    <row r="314028" spans="15:15" x14ac:dyDescent="0.25">
      <c r="O314028" s="4"/>
    </row>
    <row r="314029" spans="15:15" x14ac:dyDescent="0.25">
      <c r="O314029" s="4"/>
    </row>
    <row r="314030" spans="15:15" x14ac:dyDescent="0.25">
      <c r="O314030" s="4"/>
    </row>
    <row r="314031" spans="15:15" x14ac:dyDescent="0.25">
      <c r="O314031" s="4"/>
    </row>
    <row r="314032" spans="15:15" x14ac:dyDescent="0.25">
      <c r="O314032" s="4"/>
    </row>
    <row r="314033" spans="15:15" x14ac:dyDescent="0.25">
      <c r="O314033" s="4"/>
    </row>
    <row r="314034" spans="15:15" x14ac:dyDescent="0.25">
      <c r="O314034" s="4"/>
    </row>
    <row r="314035" spans="15:15" x14ac:dyDescent="0.25">
      <c r="O314035" s="4"/>
    </row>
    <row r="314036" spans="15:15" x14ac:dyDescent="0.25">
      <c r="O314036" s="4"/>
    </row>
    <row r="314037" spans="15:15" x14ac:dyDescent="0.25">
      <c r="O314037" s="4"/>
    </row>
    <row r="314038" spans="15:15" x14ac:dyDescent="0.25">
      <c r="O314038" s="4"/>
    </row>
    <row r="314039" spans="15:15" x14ac:dyDescent="0.25">
      <c r="O314039" s="4"/>
    </row>
    <row r="314040" spans="15:15" x14ac:dyDescent="0.25">
      <c r="O314040" s="4"/>
    </row>
    <row r="314041" spans="15:15" x14ac:dyDescent="0.25">
      <c r="O314041" s="4"/>
    </row>
    <row r="314042" spans="15:15" x14ac:dyDescent="0.25">
      <c r="O314042" s="4"/>
    </row>
    <row r="314043" spans="15:15" x14ac:dyDescent="0.25">
      <c r="O314043" s="4"/>
    </row>
    <row r="314044" spans="15:15" x14ac:dyDescent="0.25">
      <c r="O314044" s="4"/>
    </row>
    <row r="314045" spans="15:15" x14ac:dyDescent="0.25">
      <c r="O314045" s="4"/>
    </row>
    <row r="314046" spans="15:15" x14ac:dyDescent="0.25">
      <c r="O314046" s="4"/>
    </row>
    <row r="314047" spans="15:15" x14ac:dyDescent="0.25">
      <c r="O314047" s="4"/>
    </row>
    <row r="314048" spans="15:15" x14ac:dyDescent="0.25">
      <c r="O314048" s="4"/>
    </row>
    <row r="314049" spans="15:15" x14ac:dyDescent="0.25">
      <c r="O314049" s="4"/>
    </row>
    <row r="314050" spans="15:15" x14ac:dyDescent="0.25">
      <c r="O314050" s="4"/>
    </row>
    <row r="314051" spans="15:15" x14ac:dyDescent="0.25">
      <c r="O314051" s="4"/>
    </row>
    <row r="314052" spans="15:15" x14ac:dyDescent="0.25">
      <c r="O314052" s="4"/>
    </row>
    <row r="314053" spans="15:15" x14ac:dyDescent="0.25">
      <c r="O314053" s="4"/>
    </row>
    <row r="314054" spans="15:15" x14ac:dyDescent="0.25">
      <c r="O314054" s="4"/>
    </row>
    <row r="314055" spans="15:15" x14ac:dyDescent="0.25">
      <c r="O314055" s="4"/>
    </row>
    <row r="314056" spans="15:15" x14ac:dyDescent="0.25">
      <c r="O314056" s="4"/>
    </row>
    <row r="314057" spans="15:15" x14ac:dyDescent="0.25">
      <c r="O314057" s="4"/>
    </row>
    <row r="314058" spans="15:15" x14ac:dyDescent="0.25">
      <c r="O314058" s="4"/>
    </row>
    <row r="314059" spans="15:15" x14ac:dyDescent="0.25">
      <c r="O314059" s="4"/>
    </row>
    <row r="314060" spans="15:15" x14ac:dyDescent="0.25">
      <c r="O314060" s="4"/>
    </row>
    <row r="314061" spans="15:15" x14ac:dyDescent="0.25">
      <c r="O314061" s="4"/>
    </row>
    <row r="314062" spans="15:15" x14ac:dyDescent="0.25">
      <c r="O314062" s="4"/>
    </row>
    <row r="314063" spans="15:15" x14ac:dyDescent="0.25">
      <c r="O314063" s="4"/>
    </row>
    <row r="314064" spans="15:15" x14ac:dyDescent="0.25">
      <c r="O314064" s="4"/>
    </row>
    <row r="314065" spans="15:15" x14ac:dyDescent="0.25">
      <c r="O314065" s="4"/>
    </row>
    <row r="314066" spans="15:15" x14ac:dyDescent="0.25">
      <c r="O314066" s="4"/>
    </row>
    <row r="314067" spans="15:15" x14ac:dyDescent="0.25">
      <c r="O314067" s="4"/>
    </row>
    <row r="314068" spans="15:15" x14ac:dyDescent="0.25">
      <c r="O314068" s="4"/>
    </row>
    <row r="314069" spans="15:15" x14ac:dyDescent="0.25">
      <c r="O314069" s="4"/>
    </row>
    <row r="314070" spans="15:15" x14ac:dyDescent="0.25">
      <c r="O314070" s="4"/>
    </row>
    <row r="314071" spans="15:15" x14ac:dyDescent="0.25">
      <c r="O314071" s="4"/>
    </row>
    <row r="314072" spans="15:15" x14ac:dyDescent="0.25">
      <c r="O314072" s="4"/>
    </row>
    <row r="314073" spans="15:15" x14ac:dyDescent="0.25">
      <c r="O314073" s="4"/>
    </row>
    <row r="314074" spans="15:15" x14ac:dyDescent="0.25">
      <c r="O314074" s="4"/>
    </row>
    <row r="314075" spans="15:15" x14ac:dyDescent="0.25">
      <c r="O314075" s="4"/>
    </row>
    <row r="314076" spans="15:15" x14ac:dyDescent="0.25">
      <c r="O314076" s="4"/>
    </row>
    <row r="314077" spans="15:15" x14ac:dyDescent="0.25">
      <c r="O314077" s="4"/>
    </row>
    <row r="314078" spans="15:15" x14ac:dyDescent="0.25">
      <c r="O314078" s="4"/>
    </row>
    <row r="314079" spans="15:15" x14ac:dyDescent="0.25">
      <c r="O314079" s="4"/>
    </row>
    <row r="314080" spans="15:15" x14ac:dyDescent="0.25">
      <c r="O314080" s="4"/>
    </row>
    <row r="314081" spans="15:15" x14ac:dyDescent="0.25">
      <c r="O314081" s="4"/>
    </row>
    <row r="314082" spans="15:15" x14ac:dyDescent="0.25">
      <c r="O314082" s="4"/>
    </row>
    <row r="314083" spans="15:15" x14ac:dyDescent="0.25">
      <c r="O314083" s="4"/>
    </row>
    <row r="314084" spans="15:15" x14ac:dyDescent="0.25">
      <c r="O314084" s="4"/>
    </row>
    <row r="314085" spans="15:15" x14ac:dyDescent="0.25">
      <c r="O314085" s="4"/>
    </row>
    <row r="314086" spans="15:15" x14ac:dyDescent="0.25">
      <c r="O314086" s="4"/>
    </row>
    <row r="314087" spans="15:15" x14ac:dyDescent="0.25">
      <c r="O314087" s="4"/>
    </row>
    <row r="314088" spans="15:15" x14ac:dyDescent="0.25">
      <c r="O314088" s="4"/>
    </row>
    <row r="314089" spans="15:15" x14ac:dyDescent="0.25">
      <c r="O314089" s="4"/>
    </row>
    <row r="314090" spans="15:15" x14ac:dyDescent="0.25">
      <c r="O314090" s="4"/>
    </row>
    <row r="314091" spans="15:15" x14ac:dyDescent="0.25">
      <c r="O314091" s="4"/>
    </row>
    <row r="314092" spans="15:15" x14ac:dyDescent="0.25">
      <c r="O314092" s="4"/>
    </row>
    <row r="314093" spans="15:15" x14ac:dyDescent="0.25">
      <c r="O314093" s="4"/>
    </row>
    <row r="314094" spans="15:15" x14ac:dyDescent="0.25">
      <c r="O314094" s="4"/>
    </row>
    <row r="314095" spans="15:15" x14ac:dyDescent="0.25">
      <c r="O314095" s="4"/>
    </row>
    <row r="314096" spans="15:15" x14ac:dyDescent="0.25">
      <c r="O314096" s="4"/>
    </row>
    <row r="314097" spans="15:15" x14ac:dyDescent="0.25">
      <c r="O314097" s="4"/>
    </row>
    <row r="314098" spans="15:15" x14ac:dyDescent="0.25">
      <c r="O314098" s="4"/>
    </row>
    <row r="314099" spans="15:15" x14ac:dyDescent="0.25">
      <c r="O314099" s="4"/>
    </row>
    <row r="314100" spans="15:15" x14ac:dyDescent="0.25">
      <c r="O314100" s="4"/>
    </row>
    <row r="314101" spans="15:15" x14ac:dyDescent="0.25">
      <c r="O314101" s="4"/>
    </row>
    <row r="314102" spans="15:15" x14ac:dyDescent="0.25">
      <c r="O314102" s="4"/>
    </row>
    <row r="314103" spans="15:15" x14ac:dyDescent="0.25">
      <c r="O314103" s="4"/>
    </row>
    <row r="314104" spans="15:15" x14ac:dyDescent="0.25">
      <c r="O314104" s="4"/>
    </row>
    <row r="314105" spans="15:15" x14ac:dyDescent="0.25">
      <c r="O314105" s="4"/>
    </row>
    <row r="314106" spans="15:15" x14ac:dyDescent="0.25">
      <c r="O314106" s="4"/>
    </row>
    <row r="314107" spans="15:15" x14ac:dyDescent="0.25">
      <c r="O314107" s="4"/>
    </row>
    <row r="314108" spans="15:15" x14ac:dyDescent="0.25">
      <c r="O314108" s="4"/>
    </row>
    <row r="314109" spans="15:15" x14ac:dyDescent="0.25">
      <c r="O314109" s="4"/>
    </row>
    <row r="314110" spans="15:15" x14ac:dyDescent="0.25">
      <c r="O314110" s="4"/>
    </row>
    <row r="314111" spans="15:15" x14ac:dyDescent="0.25">
      <c r="O314111" s="4"/>
    </row>
    <row r="314112" spans="15:15" x14ac:dyDescent="0.25">
      <c r="O314112" s="4"/>
    </row>
    <row r="314113" spans="15:15" x14ac:dyDescent="0.25">
      <c r="O314113" s="4"/>
    </row>
    <row r="314114" spans="15:15" x14ac:dyDescent="0.25">
      <c r="O314114" s="4"/>
    </row>
    <row r="314115" spans="15:15" x14ac:dyDescent="0.25">
      <c r="O314115" s="4"/>
    </row>
    <row r="314116" spans="15:15" x14ac:dyDescent="0.25">
      <c r="O314116" s="4"/>
    </row>
    <row r="314117" spans="15:15" x14ac:dyDescent="0.25">
      <c r="O314117" s="4"/>
    </row>
    <row r="314118" spans="15:15" x14ac:dyDescent="0.25">
      <c r="O314118" s="4"/>
    </row>
    <row r="314119" spans="15:15" x14ac:dyDescent="0.25">
      <c r="O314119" s="4"/>
    </row>
    <row r="314120" spans="15:15" x14ac:dyDescent="0.25">
      <c r="O314120" s="4"/>
    </row>
    <row r="314121" spans="15:15" x14ac:dyDescent="0.25">
      <c r="O314121" s="4"/>
    </row>
    <row r="314122" spans="15:15" x14ac:dyDescent="0.25">
      <c r="O314122" s="4"/>
    </row>
    <row r="314123" spans="15:15" x14ac:dyDescent="0.25">
      <c r="O314123" s="4"/>
    </row>
    <row r="314124" spans="15:15" x14ac:dyDescent="0.25">
      <c r="O314124" s="4"/>
    </row>
    <row r="314125" spans="15:15" x14ac:dyDescent="0.25">
      <c r="O314125" s="4"/>
    </row>
    <row r="314126" spans="15:15" x14ac:dyDescent="0.25">
      <c r="O314126" s="4"/>
    </row>
    <row r="314127" spans="15:15" x14ac:dyDescent="0.25">
      <c r="O314127" s="4"/>
    </row>
    <row r="314128" spans="15:15" x14ac:dyDescent="0.25">
      <c r="O314128" s="4"/>
    </row>
    <row r="314129" spans="15:15" x14ac:dyDescent="0.25">
      <c r="O314129" s="4"/>
    </row>
    <row r="314130" spans="15:15" x14ac:dyDescent="0.25">
      <c r="O314130" s="4"/>
    </row>
    <row r="314131" spans="15:15" x14ac:dyDescent="0.25">
      <c r="O314131" s="4"/>
    </row>
    <row r="314132" spans="15:15" x14ac:dyDescent="0.25">
      <c r="O314132" s="4"/>
    </row>
    <row r="314133" spans="15:15" x14ac:dyDescent="0.25">
      <c r="O314133" s="4"/>
    </row>
    <row r="314134" spans="15:15" x14ac:dyDescent="0.25">
      <c r="O314134" s="4"/>
    </row>
    <row r="314135" spans="15:15" x14ac:dyDescent="0.25">
      <c r="O314135" s="4"/>
    </row>
    <row r="314136" spans="15:15" x14ac:dyDescent="0.25">
      <c r="O314136" s="4"/>
    </row>
    <row r="314137" spans="15:15" x14ac:dyDescent="0.25">
      <c r="O314137" s="4"/>
    </row>
    <row r="314138" spans="15:15" x14ac:dyDescent="0.25">
      <c r="O314138" s="4"/>
    </row>
    <row r="314139" spans="15:15" x14ac:dyDescent="0.25">
      <c r="O314139" s="4"/>
    </row>
    <row r="314140" spans="15:15" x14ac:dyDescent="0.25">
      <c r="O314140" s="4"/>
    </row>
    <row r="314141" spans="15:15" x14ac:dyDescent="0.25">
      <c r="O314141" s="4"/>
    </row>
    <row r="314142" spans="15:15" x14ac:dyDescent="0.25">
      <c r="O314142" s="4"/>
    </row>
    <row r="314143" spans="15:15" x14ac:dyDescent="0.25">
      <c r="O314143" s="4"/>
    </row>
    <row r="314144" spans="15:15" x14ac:dyDescent="0.25">
      <c r="O314144" s="4"/>
    </row>
    <row r="314145" spans="15:15" x14ac:dyDescent="0.25">
      <c r="O314145" s="4"/>
    </row>
    <row r="314146" spans="15:15" x14ac:dyDescent="0.25">
      <c r="O314146" s="4"/>
    </row>
    <row r="314147" spans="15:15" x14ac:dyDescent="0.25">
      <c r="O314147" s="4"/>
    </row>
    <row r="314148" spans="15:15" x14ac:dyDescent="0.25">
      <c r="O314148" s="4"/>
    </row>
    <row r="314149" spans="15:15" x14ac:dyDescent="0.25">
      <c r="O314149" s="4"/>
    </row>
    <row r="314150" spans="15:15" x14ac:dyDescent="0.25">
      <c r="O314150" s="4"/>
    </row>
    <row r="314151" spans="15:15" x14ac:dyDescent="0.25">
      <c r="O314151" s="4"/>
    </row>
    <row r="314152" spans="15:15" x14ac:dyDescent="0.25">
      <c r="O314152" s="4"/>
    </row>
    <row r="314153" spans="15:15" x14ac:dyDescent="0.25">
      <c r="O314153" s="4"/>
    </row>
    <row r="314154" spans="15:15" x14ac:dyDescent="0.25">
      <c r="O314154" s="4"/>
    </row>
    <row r="314155" spans="15:15" x14ac:dyDescent="0.25">
      <c r="O314155" s="4"/>
    </row>
    <row r="314156" spans="15:15" x14ac:dyDescent="0.25">
      <c r="O314156" s="4"/>
    </row>
    <row r="314157" spans="15:15" x14ac:dyDescent="0.25">
      <c r="O314157" s="4"/>
    </row>
    <row r="314158" spans="15:15" x14ac:dyDescent="0.25">
      <c r="O314158" s="4"/>
    </row>
    <row r="314159" spans="15:15" x14ac:dyDescent="0.25">
      <c r="O314159" s="4"/>
    </row>
    <row r="314160" spans="15:15" x14ac:dyDescent="0.25">
      <c r="O314160" s="4"/>
    </row>
    <row r="314161" spans="15:15" x14ac:dyDescent="0.25">
      <c r="O314161" s="4"/>
    </row>
    <row r="314162" spans="15:15" x14ac:dyDescent="0.25">
      <c r="O314162" s="4"/>
    </row>
    <row r="314163" spans="15:15" x14ac:dyDescent="0.25">
      <c r="O314163" s="4"/>
    </row>
    <row r="314164" spans="15:15" x14ac:dyDescent="0.25">
      <c r="O314164" s="4"/>
    </row>
    <row r="314165" spans="15:15" x14ac:dyDescent="0.25">
      <c r="O314165" s="4"/>
    </row>
    <row r="314166" spans="15:15" x14ac:dyDescent="0.25">
      <c r="O314166" s="4"/>
    </row>
    <row r="314167" spans="15:15" x14ac:dyDescent="0.25">
      <c r="O314167" s="4"/>
    </row>
    <row r="314168" spans="15:15" x14ac:dyDescent="0.25">
      <c r="O314168" s="4"/>
    </row>
    <row r="314169" spans="15:15" x14ac:dyDescent="0.25">
      <c r="O314169" s="4"/>
    </row>
    <row r="314170" spans="15:15" x14ac:dyDescent="0.25">
      <c r="O314170" s="4"/>
    </row>
    <row r="314171" spans="15:15" x14ac:dyDescent="0.25">
      <c r="O314171" s="4"/>
    </row>
    <row r="314172" spans="15:15" x14ac:dyDescent="0.25">
      <c r="O314172" s="4"/>
    </row>
    <row r="314173" spans="15:15" x14ac:dyDescent="0.25">
      <c r="O314173" s="4"/>
    </row>
    <row r="314174" spans="15:15" x14ac:dyDescent="0.25">
      <c r="O314174" s="4"/>
    </row>
    <row r="314175" spans="15:15" x14ac:dyDescent="0.25">
      <c r="O314175" s="4"/>
    </row>
    <row r="314176" spans="15:15" x14ac:dyDescent="0.25">
      <c r="O314176" s="4"/>
    </row>
    <row r="314177" spans="15:15" x14ac:dyDescent="0.25">
      <c r="O314177" s="4"/>
    </row>
    <row r="314178" spans="15:15" x14ac:dyDescent="0.25">
      <c r="O314178" s="4"/>
    </row>
    <row r="314179" spans="15:15" x14ac:dyDescent="0.25">
      <c r="O314179" s="4"/>
    </row>
    <row r="314180" spans="15:15" x14ac:dyDescent="0.25">
      <c r="O314180" s="4"/>
    </row>
    <row r="314181" spans="15:15" x14ac:dyDescent="0.25">
      <c r="O314181" s="4"/>
    </row>
    <row r="314182" spans="15:15" x14ac:dyDescent="0.25">
      <c r="O314182" s="4"/>
    </row>
    <row r="314183" spans="15:15" x14ac:dyDescent="0.25">
      <c r="O314183" s="4"/>
    </row>
    <row r="314184" spans="15:15" x14ac:dyDescent="0.25">
      <c r="O314184" s="4"/>
    </row>
    <row r="314185" spans="15:15" x14ac:dyDescent="0.25">
      <c r="O314185" s="4"/>
    </row>
    <row r="314186" spans="15:15" x14ac:dyDescent="0.25">
      <c r="O314186" s="4"/>
    </row>
    <row r="314187" spans="15:15" x14ac:dyDescent="0.25">
      <c r="O314187" s="4"/>
    </row>
    <row r="314188" spans="15:15" x14ac:dyDescent="0.25">
      <c r="O314188" s="4"/>
    </row>
    <row r="314189" spans="15:15" x14ac:dyDescent="0.25">
      <c r="O314189" s="4"/>
    </row>
    <row r="314190" spans="15:15" x14ac:dyDescent="0.25">
      <c r="O314190" s="4"/>
    </row>
    <row r="314191" spans="15:15" x14ac:dyDescent="0.25">
      <c r="O314191" s="4"/>
    </row>
    <row r="314192" spans="15:15" x14ac:dyDescent="0.25">
      <c r="O314192" s="4"/>
    </row>
    <row r="314193" spans="15:15" x14ac:dyDescent="0.25">
      <c r="O314193" s="4"/>
    </row>
    <row r="314194" spans="15:15" x14ac:dyDescent="0.25">
      <c r="O314194" s="4"/>
    </row>
    <row r="314195" spans="15:15" x14ac:dyDescent="0.25">
      <c r="O314195" s="4"/>
    </row>
    <row r="314196" spans="15:15" x14ac:dyDescent="0.25">
      <c r="O314196" s="4"/>
    </row>
    <row r="314197" spans="15:15" x14ac:dyDescent="0.25">
      <c r="O314197" s="4"/>
    </row>
    <row r="314198" spans="15:15" x14ac:dyDescent="0.25">
      <c r="O314198" s="4"/>
    </row>
    <row r="314199" spans="15:15" x14ac:dyDescent="0.25">
      <c r="O314199" s="4"/>
    </row>
    <row r="314200" spans="15:15" x14ac:dyDescent="0.25">
      <c r="O314200" s="4"/>
    </row>
    <row r="314201" spans="15:15" x14ac:dyDescent="0.25">
      <c r="O314201" s="4"/>
    </row>
    <row r="314202" spans="15:15" x14ac:dyDescent="0.25">
      <c r="O314202" s="4"/>
    </row>
    <row r="314203" spans="15:15" x14ac:dyDescent="0.25">
      <c r="O314203" s="4"/>
    </row>
    <row r="314204" spans="15:15" x14ac:dyDescent="0.25">
      <c r="O314204" s="4"/>
    </row>
    <row r="314205" spans="15:15" x14ac:dyDescent="0.25">
      <c r="O314205" s="4"/>
    </row>
    <row r="314206" spans="15:15" x14ac:dyDescent="0.25">
      <c r="O314206" s="4"/>
    </row>
    <row r="314207" spans="15:15" x14ac:dyDescent="0.25">
      <c r="O314207" s="4"/>
    </row>
    <row r="314208" spans="15:15" x14ac:dyDescent="0.25">
      <c r="O314208" s="4"/>
    </row>
    <row r="314209" spans="15:15" x14ac:dyDescent="0.25">
      <c r="O314209" s="4"/>
    </row>
    <row r="314210" spans="15:15" x14ac:dyDescent="0.25">
      <c r="O314210" s="4"/>
    </row>
    <row r="314211" spans="15:15" x14ac:dyDescent="0.25">
      <c r="O314211" s="4"/>
    </row>
    <row r="314212" spans="15:15" x14ac:dyDescent="0.25">
      <c r="O314212" s="4"/>
    </row>
    <row r="314213" spans="15:15" x14ac:dyDescent="0.25">
      <c r="O314213" s="4"/>
    </row>
    <row r="314214" spans="15:15" x14ac:dyDescent="0.25">
      <c r="O314214" s="4"/>
    </row>
    <row r="314215" spans="15:15" x14ac:dyDescent="0.25">
      <c r="O314215" s="4"/>
    </row>
    <row r="314216" spans="15:15" x14ac:dyDescent="0.25">
      <c r="O314216" s="4"/>
    </row>
    <row r="314217" spans="15:15" x14ac:dyDescent="0.25">
      <c r="O314217" s="4"/>
    </row>
    <row r="314218" spans="15:15" x14ac:dyDescent="0.25">
      <c r="O314218" s="4"/>
    </row>
    <row r="314219" spans="15:15" x14ac:dyDescent="0.25">
      <c r="O314219" s="4"/>
    </row>
    <row r="314220" spans="15:15" x14ac:dyDescent="0.25">
      <c r="O314220" s="4"/>
    </row>
    <row r="314221" spans="15:15" x14ac:dyDescent="0.25">
      <c r="O314221" s="4"/>
    </row>
    <row r="314222" spans="15:15" x14ac:dyDescent="0.25">
      <c r="O314222" s="4"/>
    </row>
    <row r="314223" spans="15:15" x14ac:dyDescent="0.25">
      <c r="O314223" s="4"/>
    </row>
    <row r="314224" spans="15:15" x14ac:dyDescent="0.25">
      <c r="O314224" s="4"/>
    </row>
    <row r="314225" spans="15:15" x14ac:dyDescent="0.25">
      <c r="O314225" s="4"/>
    </row>
    <row r="314226" spans="15:15" x14ac:dyDescent="0.25">
      <c r="O314226" s="4"/>
    </row>
    <row r="314227" spans="15:15" x14ac:dyDescent="0.25">
      <c r="O314227" s="4"/>
    </row>
    <row r="314228" spans="15:15" x14ac:dyDescent="0.25">
      <c r="O314228" s="4"/>
    </row>
    <row r="314229" spans="15:15" x14ac:dyDescent="0.25">
      <c r="O314229" s="4"/>
    </row>
    <row r="314230" spans="15:15" x14ac:dyDescent="0.25">
      <c r="O314230" s="4"/>
    </row>
    <row r="314231" spans="15:15" x14ac:dyDescent="0.25">
      <c r="O314231" s="4"/>
    </row>
    <row r="314232" spans="15:15" x14ac:dyDescent="0.25">
      <c r="O314232" s="4"/>
    </row>
    <row r="314233" spans="15:15" x14ac:dyDescent="0.25">
      <c r="O314233" s="4"/>
    </row>
    <row r="314234" spans="15:15" x14ac:dyDescent="0.25">
      <c r="O314234" s="4"/>
    </row>
    <row r="314235" spans="15:15" x14ac:dyDescent="0.25">
      <c r="O314235" s="4"/>
    </row>
    <row r="314236" spans="15:15" x14ac:dyDescent="0.25">
      <c r="O314236" s="4"/>
    </row>
    <row r="314237" spans="15:15" x14ac:dyDescent="0.25">
      <c r="O314237" s="4"/>
    </row>
    <row r="314238" spans="15:15" x14ac:dyDescent="0.25">
      <c r="O314238" s="4"/>
    </row>
    <row r="314239" spans="15:15" x14ac:dyDescent="0.25">
      <c r="O314239" s="4"/>
    </row>
    <row r="314240" spans="15:15" x14ac:dyDescent="0.25">
      <c r="O314240" s="4"/>
    </row>
    <row r="314241" spans="15:15" x14ac:dyDescent="0.25">
      <c r="O314241" s="4"/>
    </row>
    <row r="314242" spans="15:15" x14ac:dyDescent="0.25">
      <c r="O314242" s="4"/>
    </row>
    <row r="314243" spans="15:15" x14ac:dyDescent="0.25">
      <c r="O314243" s="4"/>
    </row>
    <row r="314244" spans="15:15" x14ac:dyDescent="0.25">
      <c r="O314244" s="4"/>
    </row>
    <row r="314245" spans="15:15" x14ac:dyDescent="0.25">
      <c r="O314245" s="4"/>
    </row>
    <row r="314246" spans="15:15" x14ac:dyDescent="0.25">
      <c r="O314246" s="4"/>
    </row>
    <row r="314247" spans="15:15" x14ac:dyDescent="0.25">
      <c r="O314247" s="4"/>
    </row>
    <row r="314248" spans="15:15" x14ac:dyDescent="0.25">
      <c r="O314248" s="4"/>
    </row>
    <row r="314249" spans="15:15" x14ac:dyDescent="0.25">
      <c r="O314249" s="4"/>
    </row>
    <row r="314250" spans="15:15" x14ac:dyDescent="0.25">
      <c r="O314250" s="4"/>
    </row>
    <row r="314251" spans="15:15" x14ac:dyDescent="0.25">
      <c r="O314251" s="4"/>
    </row>
    <row r="314252" spans="15:15" x14ac:dyDescent="0.25">
      <c r="O314252" s="4"/>
    </row>
    <row r="314253" spans="15:15" x14ac:dyDescent="0.25">
      <c r="O314253" s="4"/>
    </row>
    <row r="314254" spans="15:15" x14ac:dyDescent="0.25">
      <c r="O314254" s="4"/>
    </row>
    <row r="314255" spans="15:15" x14ac:dyDescent="0.25">
      <c r="O314255" s="4"/>
    </row>
    <row r="314256" spans="15:15" x14ac:dyDescent="0.25">
      <c r="O314256" s="4"/>
    </row>
    <row r="314257" spans="15:15" x14ac:dyDescent="0.25">
      <c r="O314257" s="4"/>
    </row>
    <row r="314258" spans="15:15" x14ac:dyDescent="0.25">
      <c r="O314258" s="4"/>
    </row>
    <row r="314259" spans="15:15" x14ac:dyDescent="0.25">
      <c r="O314259" s="4"/>
    </row>
    <row r="314260" spans="15:15" x14ac:dyDescent="0.25">
      <c r="O314260" s="4"/>
    </row>
    <row r="314261" spans="15:15" x14ac:dyDescent="0.25">
      <c r="O314261" s="4"/>
    </row>
    <row r="314262" spans="15:15" x14ac:dyDescent="0.25">
      <c r="O314262" s="4"/>
    </row>
    <row r="314263" spans="15:15" x14ac:dyDescent="0.25">
      <c r="O314263" s="4"/>
    </row>
    <row r="314264" spans="15:15" x14ac:dyDescent="0.25">
      <c r="O314264" s="4"/>
    </row>
    <row r="314265" spans="15:15" x14ac:dyDescent="0.25">
      <c r="O314265" s="4"/>
    </row>
    <row r="314266" spans="15:15" x14ac:dyDescent="0.25">
      <c r="O314266" s="4"/>
    </row>
    <row r="314267" spans="15:15" x14ac:dyDescent="0.25">
      <c r="O314267" s="4"/>
    </row>
    <row r="314268" spans="15:15" x14ac:dyDescent="0.25">
      <c r="O314268" s="4"/>
    </row>
    <row r="314269" spans="15:15" x14ac:dyDescent="0.25">
      <c r="O314269" s="4"/>
    </row>
    <row r="314270" spans="15:15" x14ac:dyDescent="0.25">
      <c r="O314270" s="4"/>
    </row>
    <row r="314271" spans="15:15" x14ac:dyDescent="0.25">
      <c r="O314271" s="4"/>
    </row>
    <row r="314272" spans="15:15" x14ac:dyDescent="0.25">
      <c r="O314272" s="4"/>
    </row>
    <row r="314273" spans="15:15" x14ac:dyDescent="0.25">
      <c r="O314273" s="4"/>
    </row>
    <row r="314274" spans="15:15" x14ac:dyDescent="0.25">
      <c r="O314274" s="4"/>
    </row>
    <row r="314275" spans="15:15" x14ac:dyDescent="0.25">
      <c r="O314275" s="4"/>
    </row>
    <row r="314276" spans="15:15" x14ac:dyDescent="0.25">
      <c r="O314276" s="4"/>
    </row>
    <row r="314277" spans="15:15" x14ac:dyDescent="0.25">
      <c r="O314277" s="4"/>
    </row>
    <row r="314278" spans="15:15" x14ac:dyDescent="0.25">
      <c r="O314278" s="4"/>
    </row>
    <row r="314279" spans="15:15" x14ac:dyDescent="0.25">
      <c r="O314279" s="4"/>
    </row>
    <row r="314280" spans="15:15" x14ac:dyDescent="0.25">
      <c r="O314280" s="4"/>
    </row>
    <row r="314281" spans="15:15" x14ac:dyDescent="0.25">
      <c r="O314281" s="4"/>
    </row>
    <row r="314282" spans="15:15" x14ac:dyDescent="0.25">
      <c r="O314282" s="4"/>
    </row>
    <row r="314283" spans="15:15" x14ac:dyDescent="0.25">
      <c r="O314283" s="4"/>
    </row>
    <row r="314284" spans="15:15" x14ac:dyDescent="0.25">
      <c r="O314284" s="4"/>
    </row>
    <row r="314285" spans="15:15" x14ac:dyDescent="0.25">
      <c r="O314285" s="4"/>
    </row>
    <row r="314286" spans="15:15" x14ac:dyDescent="0.25">
      <c r="O314286" s="4"/>
    </row>
    <row r="314287" spans="15:15" x14ac:dyDescent="0.25">
      <c r="O314287" s="4"/>
    </row>
    <row r="314288" spans="15:15" x14ac:dyDescent="0.25">
      <c r="O314288" s="4"/>
    </row>
    <row r="314289" spans="15:15" x14ac:dyDescent="0.25">
      <c r="O314289" s="4"/>
    </row>
    <row r="314290" spans="15:15" x14ac:dyDescent="0.25">
      <c r="O314290" s="4"/>
    </row>
    <row r="314291" spans="15:15" x14ac:dyDescent="0.25">
      <c r="O314291" s="4"/>
    </row>
    <row r="314292" spans="15:15" x14ac:dyDescent="0.25">
      <c r="O314292" s="4"/>
    </row>
    <row r="314293" spans="15:15" x14ac:dyDescent="0.25">
      <c r="O314293" s="4"/>
    </row>
    <row r="314294" spans="15:15" x14ac:dyDescent="0.25">
      <c r="O314294" s="4"/>
    </row>
    <row r="314295" spans="15:15" x14ac:dyDescent="0.25">
      <c r="O314295" s="4"/>
    </row>
    <row r="314296" spans="15:15" x14ac:dyDescent="0.25">
      <c r="O314296" s="4"/>
    </row>
    <row r="314297" spans="15:15" x14ac:dyDescent="0.25">
      <c r="O314297" s="4"/>
    </row>
    <row r="314298" spans="15:15" x14ac:dyDescent="0.25">
      <c r="O314298" s="4"/>
    </row>
    <row r="314299" spans="15:15" x14ac:dyDescent="0.25">
      <c r="O314299" s="4"/>
    </row>
    <row r="314300" spans="15:15" x14ac:dyDescent="0.25">
      <c r="O314300" s="4"/>
    </row>
    <row r="314301" spans="15:15" x14ac:dyDescent="0.25">
      <c r="O314301" s="4"/>
    </row>
    <row r="314302" spans="15:15" x14ac:dyDescent="0.25">
      <c r="O314302" s="4"/>
    </row>
    <row r="314303" spans="15:15" x14ac:dyDescent="0.25">
      <c r="O314303" s="4"/>
    </row>
    <row r="314304" spans="15:15" x14ac:dyDescent="0.25">
      <c r="O314304" s="4"/>
    </row>
    <row r="314305" spans="15:15" x14ac:dyDescent="0.25">
      <c r="O314305" s="4"/>
    </row>
    <row r="314306" spans="15:15" x14ac:dyDescent="0.25">
      <c r="O314306" s="4"/>
    </row>
    <row r="314307" spans="15:15" x14ac:dyDescent="0.25">
      <c r="O314307" s="4"/>
    </row>
    <row r="314308" spans="15:15" x14ac:dyDescent="0.25">
      <c r="O314308" s="4"/>
    </row>
    <row r="314309" spans="15:15" x14ac:dyDescent="0.25">
      <c r="O314309" s="4"/>
    </row>
    <row r="314310" spans="15:15" x14ac:dyDescent="0.25">
      <c r="O314310" s="4"/>
    </row>
    <row r="314311" spans="15:15" x14ac:dyDescent="0.25">
      <c r="O314311" s="4"/>
    </row>
    <row r="314312" spans="15:15" x14ac:dyDescent="0.25">
      <c r="O314312" s="4"/>
    </row>
    <row r="314313" spans="15:15" x14ac:dyDescent="0.25">
      <c r="O314313" s="4"/>
    </row>
    <row r="314314" spans="15:15" x14ac:dyDescent="0.25">
      <c r="O314314" s="4"/>
    </row>
    <row r="314315" spans="15:15" x14ac:dyDescent="0.25">
      <c r="O314315" s="4"/>
    </row>
    <row r="314316" spans="15:15" x14ac:dyDescent="0.25">
      <c r="O314316" s="4"/>
    </row>
    <row r="314317" spans="15:15" x14ac:dyDescent="0.25">
      <c r="O314317" s="4"/>
    </row>
    <row r="314318" spans="15:15" x14ac:dyDescent="0.25">
      <c r="O314318" s="4"/>
    </row>
    <row r="314319" spans="15:15" x14ac:dyDescent="0.25">
      <c r="O314319" s="4"/>
    </row>
    <row r="314320" spans="15:15" x14ac:dyDescent="0.25">
      <c r="O314320" s="4"/>
    </row>
    <row r="314321" spans="15:15" x14ac:dyDescent="0.25">
      <c r="O314321" s="4"/>
    </row>
    <row r="314322" spans="15:15" x14ac:dyDescent="0.25">
      <c r="O314322" s="4"/>
    </row>
    <row r="314323" spans="15:15" x14ac:dyDescent="0.25">
      <c r="O314323" s="4"/>
    </row>
    <row r="314324" spans="15:15" x14ac:dyDescent="0.25">
      <c r="O314324" s="4"/>
    </row>
    <row r="314325" spans="15:15" x14ac:dyDescent="0.25">
      <c r="O314325" s="4"/>
    </row>
    <row r="314326" spans="15:15" x14ac:dyDescent="0.25">
      <c r="O314326" s="4"/>
    </row>
    <row r="314327" spans="15:15" x14ac:dyDescent="0.25">
      <c r="O314327" s="4"/>
    </row>
    <row r="314328" spans="15:15" x14ac:dyDescent="0.25">
      <c r="O314328" s="4"/>
    </row>
    <row r="314329" spans="15:15" x14ac:dyDescent="0.25">
      <c r="O314329" s="4"/>
    </row>
    <row r="314330" spans="15:15" x14ac:dyDescent="0.25">
      <c r="O314330" s="4"/>
    </row>
    <row r="314331" spans="15:15" x14ac:dyDescent="0.25">
      <c r="O314331" s="4"/>
    </row>
    <row r="314332" spans="15:15" x14ac:dyDescent="0.25">
      <c r="O314332" s="4"/>
    </row>
    <row r="314333" spans="15:15" x14ac:dyDescent="0.25">
      <c r="O314333" s="4"/>
    </row>
    <row r="314334" spans="15:15" x14ac:dyDescent="0.25">
      <c r="O314334" s="4"/>
    </row>
    <row r="314335" spans="15:15" x14ac:dyDescent="0.25">
      <c r="O314335" s="4"/>
    </row>
    <row r="314336" spans="15:15" x14ac:dyDescent="0.25">
      <c r="O314336" s="4"/>
    </row>
    <row r="314337" spans="15:15" x14ac:dyDescent="0.25">
      <c r="O314337" s="4"/>
    </row>
    <row r="314338" spans="15:15" x14ac:dyDescent="0.25">
      <c r="O314338" s="4"/>
    </row>
    <row r="314339" spans="15:15" x14ac:dyDescent="0.25">
      <c r="O314339" s="4"/>
    </row>
    <row r="314340" spans="15:15" x14ac:dyDescent="0.25">
      <c r="O314340" s="4"/>
    </row>
    <row r="314341" spans="15:15" x14ac:dyDescent="0.25">
      <c r="O314341" s="4"/>
    </row>
    <row r="314342" spans="15:15" x14ac:dyDescent="0.25">
      <c r="O314342" s="4"/>
    </row>
    <row r="314343" spans="15:15" x14ac:dyDescent="0.25">
      <c r="O314343" s="4"/>
    </row>
    <row r="314344" spans="15:15" x14ac:dyDescent="0.25">
      <c r="O314344" s="4"/>
    </row>
    <row r="314345" spans="15:15" x14ac:dyDescent="0.25">
      <c r="O314345" s="4"/>
    </row>
    <row r="314346" spans="15:15" x14ac:dyDescent="0.25">
      <c r="O314346" s="4"/>
    </row>
    <row r="314347" spans="15:15" x14ac:dyDescent="0.25">
      <c r="O314347" s="4"/>
    </row>
    <row r="314348" spans="15:15" x14ac:dyDescent="0.25">
      <c r="O314348" s="4"/>
    </row>
    <row r="314349" spans="15:15" x14ac:dyDescent="0.25">
      <c r="O314349" s="4"/>
    </row>
    <row r="314350" spans="15:15" x14ac:dyDescent="0.25">
      <c r="O314350" s="4"/>
    </row>
    <row r="314351" spans="15:15" x14ac:dyDescent="0.25">
      <c r="O314351" s="4"/>
    </row>
    <row r="314352" spans="15:15" x14ac:dyDescent="0.25">
      <c r="O314352" s="4"/>
    </row>
    <row r="314353" spans="15:15" x14ac:dyDescent="0.25">
      <c r="O314353" s="4"/>
    </row>
    <row r="314354" spans="15:15" x14ac:dyDescent="0.25">
      <c r="O314354" s="4"/>
    </row>
    <row r="314355" spans="15:15" x14ac:dyDescent="0.25">
      <c r="O314355" s="4"/>
    </row>
    <row r="314356" spans="15:15" x14ac:dyDescent="0.25">
      <c r="O314356" s="4"/>
    </row>
    <row r="314357" spans="15:15" x14ac:dyDescent="0.25">
      <c r="O314357" s="4"/>
    </row>
    <row r="314358" spans="15:15" x14ac:dyDescent="0.25">
      <c r="O314358" s="4"/>
    </row>
    <row r="314359" spans="15:15" x14ac:dyDescent="0.25">
      <c r="O314359" s="4"/>
    </row>
    <row r="314360" spans="15:15" x14ac:dyDescent="0.25">
      <c r="O314360" s="4"/>
    </row>
    <row r="314361" spans="15:15" x14ac:dyDescent="0.25">
      <c r="O314361" s="4"/>
    </row>
    <row r="314362" spans="15:15" x14ac:dyDescent="0.25">
      <c r="O314362" s="4"/>
    </row>
    <row r="314363" spans="15:15" x14ac:dyDescent="0.25">
      <c r="O314363" s="4"/>
    </row>
    <row r="314364" spans="15:15" x14ac:dyDescent="0.25">
      <c r="O314364" s="4"/>
    </row>
    <row r="314365" spans="15:15" x14ac:dyDescent="0.25">
      <c r="O314365" s="4"/>
    </row>
    <row r="314366" spans="15:15" x14ac:dyDescent="0.25">
      <c r="O314366" s="4"/>
    </row>
    <row r="314367" spans="15:15" x14ac:dyDescent="0.25">
      <c r="O314367" s="4"/>
    </row>
    <row r="314368" spans="15:15" x14ac:dyDescent="0.25">
      <c r="O314368" s="4"/>
    </row>
    <row r="314369" spans="15:15" x14ac:dyDescent="0.25">
      <c r="O314369" s="4"/>
    </row>
    <row r="314370" spans="15:15" x14ac:dyDescent="0.25">
      <c r="O314370" s="4"/>
    </row>
    <row r="314371" spans="15:15" x14ac:dyDescent="0.25">
      <c r="O314371" s="4"/>
    </row>
    <row r="314372" spans="15:15" x14ac:dyDescent="0.25">
      <c r="O314372" s="4"/>
    </row>
    <row r="314373" spans="15:15" x14ac:dyDescent="0.25">
      <c r="O314373" s="4"/>
    </row>
    <row r="314374" spans="15:15" x14ac:dyDescent="0.25">
      <c r="O314374" s="4"/>
    </row>
    <row r="314375" spans="15:15" x14ac:dyDescent="0.25">
      <c r="O314375" s="4"/>
    </row>
    <row r="314376" spans="15:15" x14ac:dyDescent="0.25">
      <c r="O314376" s="4"/>
    </row>
    <row r="314377" spans="15:15" x14ac:dyDescent="0.25">
      <c r="O314377" s="4"/>
    </row>
    <row r="314378" spans="15:15" x14ac:dyDescent="0.25">
      <c r="O314378" s="4"/>
    </row>
    <row r="314379" spans="15:15" x14ac:dyDescent="0.25">
      <c r="O314379" s="4"/>
    </row>
    <row r="314380" spans="15:15" x14ac:dyDescent="0.25">
      <c r="O314380" s="4"/>
    </row>
    <row r="314381" spans="15:15" x14ac:dyDescent="0.25">
      <c r="O314381" s="4"/>
    </row>
    <row r="314382" spans="15:15" x14ac:dyDescent="0.25">
      <c r="O314382" s="4"/>
    </row>
    <row r="314383" spans="15:15" x14ac:dyDescent="0.25">
      <c r="O314383" s="4"/>
    </row>
    <row r="314384" spans="15:15" x14ac:dyDescent="0.25">
      <c r="O314384" s="4"/>
    </row>
    <row r="314385" spans="15:15" x14ac:dyDescent="0.25">
      <c r="O314385" s="4"/>
    </row>
    <row r="314386" spans="15:15" x14ac:dyDescent="0.25">
      <c r="O314386" s="4"/>
    </row>
    <row r="314387" spans="15:15" x14ac:dyDescent="0.25">
      <c r="O314387" s="4"/>
    </row>
    <row r="314388" spans="15:15" x14ac:dyDescent="0.25">
      <c r="O314388" s="4"/>
    </row>
    <row r="314389" spans="15:15" x14ac:dyDescent="0.25">
      <c r="O314389" s="4"/>
    </row>
    <row r="314390" spans="15:15" x14ac:dyDescent="0.25">
      <c r="O314390" s="4"/>
    </row>
    <row r="314391" spans="15:15" x14ac:dyDescent="0.25">
      <c r="O314391" s="4"/>
    </row>
    <row r="314392" spans="15:15" x14ac:dyDescent="0.25">
      <c r="O314392" s="4"/>
    </row>
    <row r="314393" spans="15:15" x14ac:dyDescent="0.25">
      <c r="O314393" s="4"/>
    </row>
    <row r="314394" spans="15:15" x14ac:dyDescent="0.25">
      <c r="O314394" s="4"/>
    </row>
    <row r="314395" spans="15:15" x14ac:dyDescent="0.25">
      <c r="O314395" s="4"/>
    </row>
    <row r="314396" spans="15:15" x14ac:dyDescent="0.25">
      <c r="O314396" s="4"/>
    </row>
    <row r="314397" spans="15:15" x14ac:dyDescent="0.25">
      <c r="O314397" s="4"/>
    </row>
    <row r="314398" spans="15:15" x14ac:dyDescent="0.25">
      <c r="O314398" s="4"/>
    </row>
    <row r="314399" spans="15:15" x14ac:dyDescent="0.25">
      <c r="O314399" s="4"/>
    </row>
    <row r="314400" spans="15:15" x14ac:dyDescent="0.25">
      <c r="O314400" s="4"/>
    </row>
    <row r="314401" spans="15:15" x14ac:dyDescent="0.25">
      <c r="O314401" s="4"/>
    </row>
    <row r="314402" spans="15:15" x14ac:dyDescent="0.25">
      <c r="O314402" s="4"/>
    </row>
    <row r="314403" spans="15:15" x14ac:dyDescent="0.25">
      <c r="O314403" s="4"/>
    </row>
    <row r="314404" spans="15:15" x14ac:dyDescent="0.25">
      <c r="O314404" s="4"/>
    </row>
    <row r="314405" spans="15:15" x14ac:dyDescent="0.25">
      <c r="O314405" s="4"/>
    </row>
    <row r="314406" spans="15:15" x14ac:dyDescent="0.25">
      <c r="O314406" s="4"/>
    </row>
    <row r="314407" spans="15:15" x14ac:dyDescent="0.25">
      <c r="O314407" s="4"/>
    </row>
    <row r="314408" spans="15:15" x14ac:dyDescent="0.25">
      <c r="O314408" s="4"/>
    </row>
    <row r="314409" spans="15:15" x14ac:dyDescent="0.25">
      <c r="O314409" s="4"/>
    </row>
    <row r="314410" spans="15:15" x14ac:dyDescent="0.25">
      <c r="O314410" s="4"/>
    </row>
    <row r="314411" spans="15:15" x14ac:dyDescent="0.25">
      <c r="O314411" s="4"/>
    </row>
    <row r="314412" spans="15:15" x14ac:dyDescent="0.25">
      <c r="O314412" s="4"/>
    </row>
    <row r="314413" spans="15:15" x14ac:dyDescent="0.25">
      <c r="O314413" s="4"/>
    </row>
    <row r="314414" spans="15:15" x14ac:dyDescent="0.25">
      <c r="O314414" s="4"/>
    </row>
    <row r="314415" spans="15:15" x14ac:dyDescent="0.25">
      <c r="O314415" s="4"/>
    </row>
    <row r="314416" spans="15:15" x14ac:dyDescent="0.25">
      <c r="O314416" s="4"/>
    </row>
    <row r="314417" spans="15:15" x14ac:dyDescent="0.25">
      <c r="O314417" s="4"/>
    </row>
    <row r="314418" spans="15:15" x14ac:dyDescent="0.25">
      <c r="O314418" s="4"/>
    </row>
    <row r="314419" spans="15:15" x14ac:dyDescent="0.25">
      <c r="O314419" s="4"/>
    </row>
    <row r="314420" spans="15:15" x14ac:dyDescent="0.25">
      <c r="O314420" s="4"/>
    </row>
    <row r="314421" spans="15:15" x14ac:dyDescent="0.25">
      <c r="O314421" s="4"/>
    </row>
    <row r="314422" spans="15:15" x14ac:dyDescent="0.25">
      <c r="O314422" s="4"/>
    </row>
    <row r="314423" spans="15:15" x14ac:dyDescent="0.25">
      <c r="O314423" s="4"/>
    </row>
    <row r="314424" spans="15:15" x14ac:dyDescent="0.25">
      <c r="O314424" s="4"/>
    </row>
    <row r="314425" spans="15:15" x14ac:dyDescent="0.25">
      <c r="O314425" s="4"/>
    </row>
    <row r="314426" spans="15:15" x14ac:dyDescent="0.25">
      <c r="O314426" s="4"/>
    </row>
    <row r="314427" spans="15:15" x14ac:dyDescent="0.25">
      <c r="O314427" s="4"/>
    </row>
    <row r="314428" spans="15:15" x14ac:dyDescent="0.25">
      <c r="O314428" s="4"/>
    </row>
    <row r="314429" spans="15:15" x14ac:dyDescent="0.25">
      <c r="O314429" s="4"/>
    </row>
    <row r="314430" spans="15:15" x14ac:dyDescent="0.25">
      <c r="O314430" s="4"/>
    </row>
    <row r="314431" spans="15:15" x14ac:dyDescent="0.25">
      <c r="O314431" s="4"/>
    </row>
    <row r="314432" spans="15:15" x14ac:dyDescent="0.25">
      <c r="O314432" s="4"/>
    </row>
    <row r="314433" spans="15:15" x14ac:dyDescent="0.25">
      <c r="O314433" s="4"/>
    </row>
    <row r="314434" spans="15:15" x14ac:dyDescent="0.25">
      <c r="O314434" s="4"/>
    </row>
    <row r="314435" spans="15:15" x14ac:dyDescent="0.25">
      <c r="O314435" s="4"/>
    </row>
    <row r="314436" spans="15:15" x14ac:dyDescent="0.25">
      <c r="O314436" s="4"/>
    </row>
    <row r="314437" spans="15:15" x14ac:dyDescent="0.25">
      <c r="O314437" s="4"/>
    </row>
    <row r="314438" spans="15:15" x14ac:dyDescent="0.25">
      <c r="O314438" s="4"/>
    </row>
    <row r="314439" spans="15:15" x14ac:dyDescent="0.25">
      <c r="O314439" s="4"/>
    </row>
    <row r="314440" spans="15:15" x14ac:dyDescent="0.25">
      <c r="O314440" s="4"/>
    </row>
    <row r="314441" spans="15:15" x14ac:dyDescent="0.25">
      <c r="O314441" s="4"/>
    </row>
    <row r="314442" spans="15:15" x14ac:dyDescent="0.25">
      <c r="O314442" s="4"/>
    </row>
    <row r="314443" spans="15:15" x14ac:dyDescent="0.25">
      <c r="O314443" s="4"/>
    </row>
    <row r="314444" spans="15:15" x14ac:dyDescent="0.25">
      <c r="O314444" s="4"/>
    </row>
    <row r="314445" spans="15:15" x14ac:dyDescent="0.25">
      <c r="O314445" s="4"/>
    </row>
    <row r="314446" spans="15:15" x14ac:dyDescent="0.25">
      <c r="O314446" s="4"/>
    </row>
    <row r="314447" spans="15:15" x14ac:dyDescent="0.25">
      <c r="O314447" s="4"/>
    </row>
    <row r="314448" spans="15:15" x14ac:dyDescent="0.25">
      <c r="O314448" s="4"/>
    </row>
    <row r="314449" spans="15:15" x14ac:dyDescent="0.25">
      <c r="O314449" s="4"/>
    </row>
    <row r="314450" spans="15:15" x14ac:dyDescent="0.25">
      <c r="O314450" s="4"/>
    </row>
    <row r="314451" spans="15:15" x14ac:dyDescent="0.25">
      <c r="O314451" s="4"/>
    </row>
    <row r="314452" spans="15:15" x14ac:dyDescent="0.25">
      <c r="O314452" s="4"/>
    </row>
    <row r="314453" spans="15:15" x14ac:dyDescent="0.25">
      <c r="O314453" s="4"/>
    </row>
    <row r="314454" spans="15:15" x14ac:dyDescent="0.25">
      <c r="O314454" s="4"/>
    </row>
    <row r="314455" spans="15:15" x14ac:dyDescent="0.25">
      <c r="O314455" s="4"/>
    </row>
    <row r="314456" spans="15:15" x14ac:dyDescent="0.25">
      <c r="O314456" s="4"/>
    </row>
    <row r="314457" spans="15:15" x14ac:dyDescent="0.25">
      <c r="O314457" s="4"/>
    </row>
    <row r="314458" spans="15:15" x14ac:dyDescent="0.25">
      <c r="O314458" s="4"/>
    </row>
    <row r="314459" spans="15:15" x14ac:dyDescent="0.25">
      <c r="O314459" s="4"/>
    </row>
    <row r="314460" spans="15:15" x14ac:dyDescent="0.25">
      <c r="O314460" s="4"/>
    </row>
    <row r="314461" spans="15:15" x14ac:dyDescent="0.25">
      <c r="O314461" s="4"/>
    </row>
    <row r="314462" spans="15:15" x14ac:dyDescent="0.25">
      <c r="O314462" s="4"/>
    </row>
    <row r="314463" spans="15:15" x14ac:dyDescent="0.25">
      <c r="O314463" s="4"/>
    </row>
    <row r="314464" spans="15:15" x14ac:dyDescent="0.25">
      <c r="O314464" s="4"/>
    </row>
    <row r="314465" spans="15:15" x14ac:dyDescent="0.25">
      <c r="O314465" s="4"/>
    </row>
    <row r="314466" spans="15:15" x14ac:dyDescent="0.25">
      <c r="O314466" s="4"/>
    </row>
    <row r="314467" spans="15:15" x14ac:dyDescent="0.25">
      <c r="O314467" s="4"/>
    </row>
    <row r="314468" spans="15:15" x14ac:dyDescent="0.25">
      <c r="O314468" s="4"/>
    </row>
    <row r="314469" spans="15:15" x14ac:dyDescent="0.25">
      <c r="O314469" s="4"/>
    </row>
    <row r="314470" spans="15:15" x14ac:dyDescent="0.25">
      <c r="O314470" s="4"/>
    </row>
    <row r="314471" spans="15:15" x14ac:dyDescent="0.25">
      <c r="O314471" s="4"/>
    </row>
    <row r="314472" spans="15:15" x14ac:dyDescent="0.25">
      <c r="O314472" s="4"/>
    </row>
    <row r="314473" spans="15:15" x14ac:dyDescent="0.25">
      <c r="O314473" s="4"/>
    </row>
    <row r="314474" spans="15:15" x14ac:dyDescent="0.25">
      <c r="O314474" s="4"/>
    </row>
    <row r="314475" spans="15:15" x14ac:dyDescent="0.25">
      <c r="O314475" s="4"/>
    </row>
    <row r="314476" spans="15:15" x14ac:dyDescent="0.25">
      <c r="O314476" s="4"/>
    </row>
    <row r="314477" spans="15:15" x14ac:dyDescent="0.25">
      <c r="O314477" s="4"/>
    </row>
    <row r="314478" spans="15:15" x14ac:dyDescent="0.25">
      <c r="O314478" s="4"/>
    </row>
    <row r="314479" spans="15:15" x14ac:dyDescent="0.25">
      <c r="O314479" s="4"/>
    </row>
    <row r="314480" spans="15:15" x14ac:dyDescent="0.25">
      <c r="O314480" s="4"/>
    </row>
    <row r="314481" spans="15:15" x14ac:dyDescent="0.25">
      <c r="O314481" s="4"/>
    </row>
    <row r="314482" spans="15:15" x14ac:dyDescent="0.25">
      <c r="O314482" s="4"/>
    </row>
    <row r="314483" spans="15:15" x14ac:dyDescent="0.25">
      <c r="O314483" s="4"/>
    </row>
    <row r="314484" spans="15:15" x14ac:dyDescent="0.25">
      <c r="O314484" s="4"/>
    </row>
    <row r="314485" spans="15:15" x14ac:dyDescent="0.25">
      <c r="O314485" s="4"/>
    </row>
    <row r="314486" spans="15:15" x14ac:dyDescent="0.25">
      <c r="O314486" s="4"/>
    </row>
    <row r="314487" spans="15:15" x14ac:dyDescent="0.25">
      <c r="O314487" s="4"/>
    </row>
    <row r="314488" spans="15:15" x14ac:dyDescent="0.25">
      <c r="O314488" s="4"/>
    </row>
    <row r="314489" spans="15:15" x14ac:dyDescent="0.25">
      <c r="O314489" s="4"/>
    </row>
    <row r="314490" spans="15:15" x14ac:dyDescent="0.25">
      <c r="O314490" s="4"/>
    </row>
    <row r="314491" spans="15:15" x14ac:dyDescent="0.25">
      <c r="O314491" s="4"/>
    </row>
    <row r="314492" spans="15:15" x14ac:dyDescent="0.25">
      <c r="O314492" s="4"/>
    </row>
    <row r="314493" spans="15:15" x14ac:dyDescent="0.25">
      <c r="O314493" s="4"/>
    </row>
    <row r="314494" spans="15:15" x14ac:dyDescent="0.25">
      <c r="O314494" s="4"/>
    </row>
    <row r="314495" spans="15:15" x14ac:dyDescent="0.25">
      <c r="O314495" s="4"/>
    </row>
    <row r="314496" spans="15:15" x14ac:dyDescent="0.25">
      <c r="O314496" s="4"/>
    </row>
    <row r="314497" spans="15:15" x14ac:dyDescent="0.25">
      <c r="O314497" s="4"/>
    </row>
    <row r="314498" spans="15:15" x14ac:dyDescent="0.25">
      <c r="O314498" s="4"/>
    </row>
    <row r="314499" spans="15:15" x14ac:dyDescent="0.25">
      <c r="O314499" s="4"/>
    </row>
    <row r="314500" spans="15:15" x14ac:dyDescent="0.25">
      <c r="O314500" s="4"/>
    </row>
    <row r="314501" spans="15:15" x14ac:dyDescent="0.25">
      <c r="O314501" s="4"/>
    </row>
    <row r="314502" spans="15:15" x14ac:dyDescent="0.25">
      <c r="O314502" s="4"/>
    </row>
    <row r="314503" spans="15:15" x14ac:dyDescent="0.25">
      <c r="O314503" s="4"/>
    </row>
    <row r="314504" spans="15:15" x14ac:dyDescent="0.25">
      <c r="O314504" s="4"/>
    </row>
    <row r="314505" spans="15:15" x14ac:dyDescent="0.25">
      <c r="O314505" s="4"/>
    </row>
    <row r="314506" spans="15:15" x14ac:dyDescent="0.25">
      <c r="O314506" s="4"/>
    </row>
    <row r="314507" spans="15:15" x14ac:dyDescent="0.25">
      <c r="O314507" s="4"/>
    </row>
    <row r="314508" spans="15:15" x14ac:dyDescent="0.25">
      <c r="O314508" s="4"/>
    </row>
    <row r="314509" spans="15:15" x14ac:dyDescent="0.25">
      <c r="O314509" s="4"/>
    </row>
    <row r="314510" spans="15:15" x14ac:dyDescent="0.25">
      <c r="O314510" s="4"/>
    </row>
    <row r="314511" spans="15:15" x14ac:dyDescent="0.25">
      <c r="O314511" s="4"/>
    </row>
    <row r="314512" spans="15:15" x14ac:dyDescent="0.25">
      <c r="O314512" s="4"/>
    </row>
    <row r="314513" spans="15:15" x14ac:dyDescent="0.25">
      <c r="O314513" s="4"/>
    </row>
    <row r="314514" spans="15:15" x14ac:dyDescent="0.25">
      <c r="O314514" s="4"/>
    </row>
    <row r="314515" spans="15:15" x14ac:dyDescent="0.25">
      <c r="O314515" s="4"/>
    </row>
    <row r="314516" spans="15:15" x14ac:dyDescent="0.25">
      <c r="O314516" s="4"/>
    </row>
    <row r="314517" spans="15:15" x14ac:dyDescent="0.25">
      <c r="O314517" s="4"/>
    </row>
    <row r="314518" spans="15:15" x14ac:dyDescent="0.25">
      <c r="O314518" s="4"/>
    </row>
    <row r="314519" spans="15:15" x14ac:dyDescent="0.25">
      <c r="O314519" s="4"/>
    </row>
    <row r="314520" spans="15:15" x14ac:dyDescent="0.25">
      <c r="O314520" s="4"/>
    </row>
    <row r="314521" spans="15:15" x14ac:dyDescent="0.25">
      <c r="O314521" s="4"/>
    </row>
    <row r="314522" spans="15:15" x14ac:dyDescent="0.25">
      <c r="O314522" s="4"/>
    </row>
    <row r="314523" spans="15:15" x14ac:dyDescent="0.25">
      <c r="O314523" s="4"/>
    </row>
    <row r="314524" spans="15:15" x14ac:dyDescent="0.25">
      <c r="O314524" s="4"/>
    </row>
    <row r="314525" spans="15:15" x14ac:dyDescent="0.25">
      <c r="O314525" s="4"/>
    </row>
    <row r="314526" spans="15:15" x14ac:dyDescent="0.25">
      <c r="O314526" s="4"/>
    </row>
    <row r="314527" spans="15:15" x14ac:dyDescent="0.25">
      <c r="O314527" s="4"/>
    </row>
    <row r="314528" spans="15:15" x14ac:dyDescent="0.25">
      <c r="O314528" s="4"/>
    </row>
    <row r="314529" spans="15:15" x14ac:dyDescent="0.25">
      <c r="O314529" s="4"/>
    </row>
    <row r="314530" spans="15:15" x14ac:dyDescent="0.25">
      <c r="O314530" s="4"/>
    </row>
    <row r="314531" spans="15:15" x14ac:dyDescent="0.25">
      <c r="O314531" s="4"/>
    </row>
    <row r="314532" spans="15:15" x14ac:dyDescent="0.25">
      <c r="O314532" s="4"/>
    </row>
    <row r="314533" spans="15:15" x14ac:dyDescent="0.25">
      <c r="O314533" s="4"/>
    </row>
    <row r="314534" spans="15:15" x14ac:dyDescent="0.25">
      <c r="O314534" s="4"/>
    </row>
    <row r="314535" spans="15:15" x14ac:dyDescent="0.25">
      <c r="O314535" s="4"/>
    </row>
    <row r="314536" spans="15:15" x14ac:dyDescent="0.25">
      <c r="O314536" s="4"/>
    </row>
    <row r="314537" spans="15:15" x14ac:dyDescent="0.25">
      <c r="O314537" s="4"/>
    </row>
    <row r="314538" spans="15:15" x14ac:dyDescent="0.25">
      <c r="O314538" s="4"/>
    </row>
    <row r="314539" spans="15:15" x14ac:dyDescent="0.25">
      <c r="O314539" s="4"/>
    </row>
    <row r="314540" spans="15:15" x14ac:dyDescent="0.25">
      <c r="O314540" s="4"/>
    </row>
    <row r="314541" spans="15:15" x14ac:dyDescent="0.25">
      <c r="O314541" s="4"/>
    </row>
    <row r="314542" spans="15:15" x14ac:dyDescent="0.25">
      <c r="O314542" s="4"/>
    </row>
    <row r="314543" spans="15:15" x14ac:dyDescent="0.25">
      <c r="O314543" s="4"/>
    </row>
    <row r="314544" spans="15:15" x14ac:dyDescent="0.25">
      <c r="O314544" s="4"/>
    </row>
    <row r="314545" spans="15:15" x14ac:dyDescent="0.25">
      <c r="O314545" s="4"/>
    </row>
    <row r="314546" spans="15:15" x14ac:dyDescent="0.25">
      <c r="O314546" s="4"/>
    </row>
    <row r="314547" spans="15:15" x14ac:dyDescent="0.25">
      <c r="O314547" s="4"/>
    </row>
    <row r="314548" spans="15:15" x14ac:dyDescent="0.25">
      <c r="O314548" s="4"/>
    </row>
    <row r="314549" spans="15:15" x14ac:dyDescent="0.25">
      <c r="O314549" s="4"/>
    </row>
    <row r="314550" spans="15:15" x14ac:dyDescent="0.25">
      <c r="O314550" s="4"/>
    </row>
    <row r="314551" spans="15:15" x14ac:dyDescent="0.25">
      <c r="O314551" s="4"/>
    </row>
    <row r="314552" spans="15:15" x14ac:dyDescent="0.25">
      <c r="O314552" s="4"/>
    </row>
    <row r="314553" spans="15:15" x14ac:dyDescent="0.25">
      <c r="O314553" s="4"/>
    </row>
    <row r="314554" spans="15:15" x14ac:dyDescent="0.25">
      <c r="O314554" s="4"/>
    </row>
    <row r="314555" spans="15:15" x14ac:dyDescent="0.25">
      <c r="O314555" s="4"/>
    </row>
    <row r="314556" spans="15:15" x14ac:dyDescent="0.25">
      <c r="O314556" s="4"/>
    </row>
    <row r="314557" spans="15:15" x14ac:dyDescent="0.25">
      <c r="O314557" s="4"/>
    </row>
    <row r="314558" spans="15:15" x14ac:dyDescent="0.25">
      <c r="O314558" s="4"/>
    </row>
    <row r="314559" spans="15:15" x14ac:dyDescent="0.25">
      <c r="O314559" s="4"/>
    </row>
    <row r="314560" spans="15:15" x14ac:dyDescent="0.25">
      <c r="O314560" s="4"/>
    </row>
    <row r="314561" spans="15:15" x14ac:dyDescent="0.25">
      <c r="O314561" s="4"/>
    </row>
    <row r="314562" spans="15:15" x14ac:dyDescent="0.25">
      <c r="O314562" s="4"/>
    </row>
    <row r="314563" spans="15:15" x14ac:dyDescent="0.25">
      <c r="O314563" s="4"/>
    </row>
    <row r="314564" spans="15:15" x14ac:dyDescent="0.25">
      <c r="O314564" s="4"/>
    </row>
    <row r="314565" spans="15:15" x14ac:dyDescent="0.25">
      <c r="O314565" s="4"/>
    </row>
    <row r="314566" spans="15:15" x14ac:dyDescent="0.25">
      <c r="O314566" s="4"/>
    </row>
    <row r="314567" spans="15:15" x14ac:dyDescent="0.25">
      <c r="O314567" s="4"/>
    </row>
    <row r="314568" spans="15:15" x14ac:dyDescent="0.25">
      <c r="O314568" s="4"/>
    </row>
    <row r="314569" spans="15:15" x14ac:dyDescent="0.25">
      <c r="O314569" s="4"/>
    </row>
    <row r="314570" spans="15:15" x14ac:dyDescent="0.25">
      <c r="O314570" s="4"/>
    </row>
    <row r="314571" spans="15:15" x14ac:dyDescent="0.25">
      <c r="O314571" s="4"/>
    </row>
    <row r="314572" spans="15:15" x14ac:dyDescent="0.25">
      <c r="O314572" s="4"/>
    </row>
    <row r="314573" spans="15:15" x14ac:dyDescent="0.25">
      <c r="O314573" s="4"/>
    </row>
    <row r="314574" spans="15:15" x14ac:dyDescent="0.25">
      <c r="O314574" s="4"/>
    </row>
    <row r="314575" spans="15:15" x14ac:dyDescent="0.25">
      <c r="O314575" s="4"/>
    </row>
    <row r="314576" spans="15:15" x14ac:dyDescent="0.25">
      <c r="O314576" s="4"/>
    </row>
    <row r="314577" spans="15:15" x14ac:dyDescent="0.25">
      <c r="O314577" s="4"/>
    </row>
    <row r="314578" spans="15:15" x14ac:dyDescent="0.25">
      <c r="O314578" s="4"/>
    </row>
    <row r="314579" spans="15:15" x14ac:dyDescent="0.25">
      <c r="O314579" s="4"/>
    </row>
    <row r="314580" spans="15:15" x14ac:dyDescent="0.25">
      <c r="O314580" s="4"/>
    </row>
    <row r="314581" spans="15:15" x14ac:dyDescent="0.25">
      <c r="O314581" s="4"/>
    </row>
    <row r="314582" spans="15:15" x14ac:dyDescent="0.25">
      <c r="O314582" s="4"/>
    </row>
    <row r="314583" spans="15:15" x14ac:dyDescent="0.25">
      <c r="O314583" s="4"/>
    </row>
    <row r="314584" spans="15:15" x14ac:dyDescent="0.25">
      <c r="O314584" s="4"/>
    </row>
    <row r="314585" spans="15:15" x14ac:dyDescent="0.25">
      <c r="O314585" s="4"/>
    </row>
    <row r="314586" spans="15:15" x14ac:dyDescent="0.25">
      <c r="O314586" s="4"/>
    </row>
    <row r="314587" spans="15:15" x14ac:dyDescent="0.25">
      <c r="O314587" s="4"/>
    </row>
    <row r="314588" spans="15:15" x14ac:dyDescent="0.25">
      <c r="O314588" s="4"/>
    </row>
    <row r="314589" spans="15:15" x14ac:dyDescent="0.25">
      <c r="O314589" s="4"/>
    </row>
    <row r="314590" spans="15:15" x14ac:dyDescent="0.25">
      <c r="O314590" s="4"/>
    </row>
    <row r="314591" spans="15:15" x14ac:dyDescent="0.25">
      <c r="O314591" s="4"/>
    </row>
    <row r="314592" spans="15:15" x14ac:dyDescent="0.25">
      <c r="O314592" s="4"/>
    </row>
    <row r="314593" spans="15:15" x14ac:dyDescent="0.25">
      <c r="O314593" s="4"/>
    </row>
    <row r="314594" spans="15:15" x14ac:dyDescent="0.25">
      <c r="O314594" s="4"/>
    </row>
    <row r="314595" spans="15:15" x14ac:dyDescent="0.25">
      <c r="O314595" s="4"/>
    </row>
    <row r="314596" spans="15:15" x14ac:dyDescent="0.25">
      <c r="O314596" s="4"/>
    </row>
    <row r="314597" spans="15:15" x14ac:dyDescent="0.25">
      <c r="O314597" s="4"/>
    </row>
    <row r="314598" spans="15:15" x14ac:dyDescent="0.25">
      <c r="O314598" s="4"/>
    </row>
    <row r="314599" spans="15:15" x14ac:dyDescent="0.25">
      <c r="O314599" s="4"/>
    </row>
    <row r="314600" spans="15:15" x14ac:dyDescent="0.25">
      <c r="O314600" s="4"/>
    </row>
    <row r="314601" spans="15:15" x14ac:dyDescent="0.25">
      <c r="O314601" s="4"/>
    </row>
    <row r="314602" spans="15:15" x14ac:dyDescent="0.25">
      <c r="O314602" s="4"/>
    </row>
    <row r="314603" spans="15:15" x14ac:dyDescent="0.25">
      <c r="O314603" s="4"/>
    </row>
    <row r="314604" spans="15:15" x14ac:dyDescent="0.25">
      <c r="O314604" s="4"/>
    </row>
    <row r="314605" spans="15:15" x14ac:dyDescent="0.25">
      <c r="O314605" s="4"/>
    </row>
    <row r="314606" spans="15:15" x14ac:dyDescent="0.25">
      <c r="O314606" s="4"/>
    </row>
    <row r="314607" spans="15:15" x14ac:dyDescent="0.25">
      <c r="O314607" s="4"/>
    </row>
    <row r="314608" spans="15:15" x14ac:dyDescent="0.25">
      <c r="O314608" s="4"/>
    </row>
    <row r="314609" spans="15:15" x14ac:dyDescent="0.25">
      <c r="O314609" s="4"/>
    </row>
    <row r="314610" spans="15:15" x14ac:dyDescent="0.25">
      <c r="O314610" s="4"/>
    </row>
    <row r="314611" spans="15:15" x14ac:dyDescent="0.25">
      <c r="O314611" s="4"/>
    </row>
    <row r="314612" spans="15:15" x14ac:dyDescent="0.25">
      <c r="O314612" s="4"/>
    </row>
    <row r="314613" spans="15:15" x14ac:dyDescent="0.25">
      <c r="O314613" s="4"/>
    </row>
    <row r="314614" spans="15:15" x14ac:dyDescent="0.25">
      <c r="O314614" s="4"/>
    </row>
    <row r="314615" spans="15:15" x14ac:dyDescent="0.25">
      <c r="O314615" s="4"/>
    </row>
    <row r="314616" spans="15:15" x14ac:dyDescent="0.25">
      <c r="O314616" s="4"/>
    </row>
    <row r="314617" spans="15:15" x14ac:dyDescent="0.25">
      <c r="O314617" s="4"/>
    </row>
    <row r="314618" spans="15:15" x14ac:dyDescent="0.25">
      <c r="O314618" s="4"/>
    </row>
    <row r="314619" spans="15:15" x14ac:dyDescent="0.25">
      <c r="O314619" s="4"/>
    </row>
    <row r="314620" spans="15:15" x14ac:dyDescent="0.25">
      <c r="O314620" s="4"/>
    </row>
    <row r="314621" spans="15:15" x14ac:dyDescent="0.25">
      <c r="O314621" s="4"/>
    </row>
    <row r="314622" spans="15:15" x14ac:dyDescent="0.25">
      <c r="O314622" s="4"/>
    </row>
    <row r="314623" spans="15:15" x14ac:dyDescent="0.25">
      <c r="O314623" s="4"/>
    </row>
    <row r="314624" spans="15:15" x14ac:dyDescent="0.25">
      <c r="O314624" s="4"/>
    </row>
    <row r="314625" spans="15:15" x14ac:dyDescent="0.25">
      <c r="O314625" s="4"/>
    </row>
    <row r="314626" spans="15:15" x14ac:dyDescent="0.25">
      <c r="O314626" s="4"/>
    </row>
    <row r="314627" spans="15:15" x14ac:dyDescent="0.25">
      <c r="O314627" s="4"/>
    </row>
    <row r="314628" spans="15:15" x14ac:dyDescent="0.25">
      <c r="O314628" s="4"/>
    </row>
    <row r="314629" spans="15:15" x14ac:dyDescent="0.25">
      <c r="O314629" s="4"/>
    </row>
    <row r="314630" spans="15:15" x14ac:dyDescent="0.25">
      <c r="O314630" s="4"/>
    </row>
    <row r="314631" spans="15:15" x14ac:dyDescent="0.25">
      <c r="O314631" s="4"/>
    </row>
    <row r="314632" spans="15:15" x14ac:dyDescent="0.25">
      <c r="O314632" s="4"/>
    </row>
    <row r="314633" spans="15:15" x14ac:dyDescent="0.25">
      <c r="O314633" s="4"/>
    </row>
    <row r="314634" spans="15:15" x14ac:dyDescent="0.25">
      <c r="O314634" s="4"/>
    </row>
    <row r="314635" spans="15:15" x14ac:dyDescent="0.25">
      <c r="O314635" s="4"/>
    </row>
    <row r="314636" spans="15:15" x14ac:dyDescent="0.25">
      <c r="O314636" s="4"/>
    </row>
    <row r="314637" spans="15:15" x14ac:dyDescent="0.25">
      <c r="O314637" s="4"/>
    </row>
    <row r="314638" spans="15:15" x14ac:dyDescent="0.25">
      <c r="O314638" s="4"/>
    </row>
    <row r="314639" spans="15:15" x14ac:dyDescent="0.25">
      <c r="O314639" s="4"/>
    </row>
    <row r="314640" spans="15:15" x14ac:dyDescent="0.25">
      <c r="O314640" s="4"/>
    </row>
    <row r="314641" spans="15:15" x14ac:dyDescent="0.25">
      <c r="O314641" s="4"/>
    </row>
    <row r="314642" spans="15:15" x14ac:dyDescent="0.25">
      <c r="O314642" s="4"/>
    </row>
    <row r="314643" spans="15:15" x14ac:dyDescent="0.25">
      <c r="O314643" s="4"/>
    </row>
    <row r="314644" spans="15:15" x14ac:dyDescent="0.25">
      <c r="O314644" s="4"/>
    </row>
    <row r="314645" spans="15:15" x14ac:dyDescent="0.25">
      <c r="O314645" s="4"/>
    </row>
    <row r="314646" spans="15:15" x14ac:dyDescent="0.25">
      <c r="O314646" s="4"/>
    </row>
    <row r="314647" spans="15:15" x14ac:dyDescent="0.25">
      <c r="O314647" s="4"/>
    </row>
    <row r="314648" spans="15:15" x14ac:dyDescent="0.25">
      <c r="O314648" s="4"/>
    </row>
    <row r="314649" spans="15:15" x14ac:dyDescent="0.25">
      <c r="O314649" s="4"/>
    </row>
    <row r="314650" spans="15:15" x14ac:dyDescent="0.25">
      <c r="O314650" s="4"/>
    </row>
    <row r="314651" spans="15:15" x14ac:dyDescent="0.25">
      <c r="O314651" s="4"/>
    </row>
    <row r="314652" spans="15:15" x14ac:dyDescent="0.25">
      <c r="O314652" s="4"/>
    </row>
    <row r="314653" spans="15:15" x14ac:dyDescent="0.25">
      <c r="O314653" s="4"/>
    </row>
    <row r="314654" spans="15:15" x14ac:dyDescent="0.25">
      <c r="O314654" s="4"/>
    </row>
    <row r="314655" spans="15:15" x14ac:dyDescent="0.25">
      <c r="O314655" s="4"/>
    </row>
    <row r="314656" spans="15:15" x14ac:dyDescent="0.25">
      <c r="O314656" s="4"/>
    </row>
    <row r="314657" spans="15:15" x14ac:dyDescent="0.25">
      <c r="O314657" s="4"/>
    </row>
    <row r="314658" spans="15:15" x14ac:dyDescent="0.25">
      <c r="O314658" s="4"/>
    </row>
    <row r="314659" spans="15:15" x14ac:dyDescent="0.25">
      <c r="O314659" s="4"/>
    </row>
    <row r="314660" spans="15:15" x14ac:dyDescent="0.25">
      <c r="O314660" s="4"/>
    </row>
    <row r="314661" spans="15:15" x14ac:dyDescent="0.25">
      <c r="O314661" s="4"/>
    </row>
    <row r="314662" spans="15:15" x14ac:dyDescent="0.25">
      <c r="O314662" s="4"/>
    </row>
    <row r="314663" spans="15:15" x14ac:dyDescent="0.25">
      <c r="O314663" s="4"/>
    </row>
    <row r="314664" spans="15:15" x14ac:dyDescent="0.25">
      <c r="O314664" s="4"/>
    </row>
    <row r="314665" spans="15:15" x14ac:dyDescent="0.25">
      <c r="O314665" s="4"/>
    </row>
    <row r="314666" spans="15:15" x14ac:dyDescent="0.25">
      <c r="O314666" s="4"/>
    </row>
    <row r="314667" spans="15:15" x14ac:dyDescent="0.25">
      <c r="O314667" s="4"/>
    </row>
    <row r="314668" spans="15:15" x14ac:dyDescent="0.25">
      <c r="O314668" s="4"/>
    </row>
    <row r="314669" spans="15:15" x14ac:dyDescent="0.25">
      <c r="O314669" s="4"/>
    </row>
    <row r="314670" spans="15:15" x14ac:dyDescent="0.25">
      <c r="O314670" s="4"/>
    </row>
    <row r="314671" spans="15:15" x14ac:dyDescent="0.25">
      <c r="O314671" s="4"/>
    </row>
    <row r="314672" spans="15:15" x14ac:dyDescent="0.25">
      <c r="O314672" s="4"/>
    </row>
    <row r="314673" spans="15:15" x14ac:dyDescent="0.25">
      <c r="O314673" s="4"/>
    </row>
    <row r="314674" spans="15:15" x14ac:dyDescent="0.25">
      <c r="O314674" s="4"/>
    </row>
    <row r="314675" spans="15:15" x14ac:dyDescent="0.25">
      <c r="O314675" s="4"/>
    </row>
    <row r="314676" spans="15:15" x14ac:dyDescent="0.25">
      <c r="O314676" s="4"/>
    </row>
    <row r="314677" spans="15:15" x14ac:dyDescent="0.25">
      <c r="O314677" s="4"/>
    </row>
    <row r="314678" spans="15:15" x14ac:dyDescent="0.25">
      <c r="O314678" s="4"/>
    </row>
    <row r="314679" spans="15:15" x14ac:dyDescent="0.25">
      <c r="O314679" s="4"/>
    </row>
    <row r="314680" spans="15:15" x14ac:dyDescent="0.25">
      <c r="O314680" s="4"/>
    </row>
    <row r="314681" spans="15:15" x14ac:dyDescent="0.25">
      <c r="O314681" s="4"/>
    </row>
    <row r="314682" spans="15:15" x14ac:dyDescent="0.25">
      <c r="O314682" s="4"/>
    </row>
    <row r="314683" spans="15:15" x14ac:dyDescent="0.25">
      <c r="O314683" s="4"/>
    </row>
    <row r="314684" spans="15:15" x14ac:dyDescent="0.25">
      <c r="O314684" s="4"/>
    </row>
    <row r="314685" spans="15:15" x14ac:dyDescent="0.25">
      <c r="O314685" s="4"/>
    </row>
    <row r="314686" spans="15:15" x14ac:dyDescent="0.25">
      <c r="O314686" s="4"/>
    </row>
    <row r="314687" spans="15:15" x14ac:dyDescent="0.25">
      <c r="O314687" s="4"/>
    </row>
    <row r="314688" spans="15:15" x14ac:dyDescent="0.25">
      <c r="O314688" s="4"/>
    </row>
    <row r="314689" spans="15:15" x14ac:dyDescent="0.25">
      <c r="O314689" s="4"/>
    </row>
    <row r="314690" spans="15:15" x14ac:dyDescent="0.25">
      <c r="O314690" s="4"/>
    </row>
    <row r="314691" spans="15:15" x14ac:dyDescent="0.25">
      <c r="O314691" s="4"/>
    </row>
    <row r="314692" spans="15:15" x14ac:dyDescent="0.25">
      <c r="O314692" s="4"/>
    </row>
    <row r="314693" spans="15:15" x14ac:dyDescent="0.25">
      <c r="O314693" s="4"/>
    </row>
    <row r="314694" spans="15:15" x14ac:dyDescent="0.25">
      <c r="O314694" s="4"/>
    </row>
    <row r="314695" spans="15:15" x14ac:dyDescent="0.25">
      <c r="O314695" s="4"/>
    </row>
    <row r="314696" spans="15:15" x14ac:dyDescent="0.25">
      <c r="O314696" s="4"/>
    </row>
    <row r="314697" spans="15:15" x14ac:dyDescent="0.25">
      <c r="O314697" s="4"/>
    </row>
    <row r="314698" spans="15:15" x14ac:dyDescent="0.25">
      <c r="O314698" s="4"/>
    </row>
    <row r="314699" spans="15:15" x14ac:dyDescent="0.25">
      <c r="O314699" s="4"/>
    </row>
    <row r="314700" spans="15:15" x14ac:dyDescent="0.25">
      <c r="O314700" s="4"/>
    </row>
    <row r="314701" spans="15:15" x14ac:dyDescent="0.25">
      <c r="O314701" s="4"/>
    </row>
    <row r="314702" spans="15:15" x14ac:dyDescent="0.25">
      <c r="O314702" s="4"/>
    </row>
    <row r="314703" spans="15:15" x14ac:dyDescent="0.25">
      <c r="O314703" s="4"/>
    </row>
    <row r="314704" spans="15:15" x14ac:dyDescent="0.25">
      <c r="O314704" s="4"/>
    </row>
    <row r="314705" spans="15:15" x14ac:dyDescent="0.25">
      <c r="O314705" s="4"/>
    </row>
    <row r="314706" spans="15:15" x14ac:dyDescent="0.25">
      <c r="O314706" s="4"/>
    </row>
    <row r="314707" spans="15:15" x14ac:dyDescent="0.25">
      <c r="O314707" s="4"/>
    </row>
    <row r="314708" spans="15:15" x14ac:dyDescent="0.25">
      <c r="O314708" s="4"/>
    </row>
    <row r="314709" spans="15:15" x14ac:dyDescent="0.25">
      <c r="O314709" s="4"/>
    </row>
    <row r="314710" spans="15:15" x14ac:dyDescent="0.25">
      <c r="O314710" s="4"/>
    </row>
    <row r="314711" spans="15:15" x14ac:dyDescent="0.25">
      <c r="O314711" s="4"/>
    </row>
    <row r="314712" spans="15:15" x14ac:dyDescent="0.25">
      <c r="O314712" s="4"/>
    </row>
    <row r="314713" spans="15:15" x14ac:dyDescent="0.25">
      <c r="O314713" s="4"/>
    </row>
    <row r="314714" spans="15:15" x14ac:dyDescent="0.25">
      <c r="O314714" s="4"/>
    </row>
    <row r="314715" spans="15:15" x14ac:dyDescent="0.25">
      <c r="O314715" s="4"/>
    </row>
    <row r="314716" spans="15:15" x14ac:dyDescent="0.25">
      <c r="O314716" s="4"/>
    </row>
    <row r="314717" spans="15:15" x14ac:dyDescent="0.25">
      <c r="O314717" s="4"/>
    </row>
    <row r="314718" spans="15:15" x14ac:dyDescent="0.25">
      <c r="O314718" s="4"/>
    </row>
    <row r="314719" spans="15:15" x14ac:dyDescent="0.25">
      <c r="O314719" s="4"/>
    </row>
    <row r="314720" spans="15:15" x14ac:dyDescent="0.25">
      <c r="O314720" s="4"/>
    </row>
    <row r="314721" spans="15:15" x14ac:dyDescent="0.25">
      <c r="O314721" s="4"/>
    </row>
    <row r="314722" spans="15:15" x14ac:dyDescent="0.25">
      <c r="O314722" s="4"/>
    </row>
    <row r="314723" spans="15:15" x14ac:dyDescent="0.25">
      <c r="O314723" s="4"/>
    </row>
    <row r="314724" spans="15:15" x14ac:dyDescent="0.25">
      <c r="O314724" s="4"/>
    </row>
    <row r="314725" spans="15:15" x14ac:dyDescent="0.25">
      <c r="O314725" s="4"/>
    </row>
    <row r="314726" spans="15:15" x14ac:dyDescent="0.25">
      <c r="O314726" s="4"/>
    </row>
    <row r="314727" spans="15:15" x14ac:dyDescent="0.25">
      <c r="O314727" s="4"/>
    </row>
    <row r="314728" spans="15:15" x14ac:dyDescent="0.25">
      <c r="O314728" s="4"/>
    </row>
    <row r="314729" spans="15:15" x14ac:dyDescent="0.25">
      <c r="O314729" s="4"/>
    </row>
    <row r="314730" spans="15:15" x14ac:dyDescent="0.25">
      <c r="O314730" s="4"/>
    </row>
    <row r="314731" spans="15:15" x14ac:dyDescent="0.25">
      <c r="O314731" s="4"/>
    </row>
    <row r="314732" spans="15:15" x14ac:dyDescent="0.25">
      <c r="O314732" s="4"/>
    </row>
    <row r="314733" spans="15:15" x14ac:dyDescent="0.25">
      <c r="O314733" s="4"/>
    </row>
    <row r="314734" spans="15:15" x14ac:dyDescent="0.25">
      <c r="O314734" s="4"/>
    </row>
    <row r="314735" spans="15:15" x14ac:dyDescent="0.25">
      <c r="O314735" s="4"/>
    </row>
    <row r="314736" spans="15:15" x14ac:dyDescent="0.25">
      <c r="O314736" s="4"/>
    </row>
    <row r="314737" spans="15:15" x14ac:dyDescent="0.25">
      <c r="O314737" s="4"/>
    </row>
    <row r="314738" spans="15:15" x14ac:dyDescent="0.25">
      <c r="O314738" s="4"/>
    </row>
    <row r="314739" spans="15:15" x14ac:dyDescent="0.25">
      <c r="O314739" s="4"/>
    </row>
    <row r="314740" spans="15:15" x14ac:dyDescent="0.25">
      <c r="O314740" s="4"/>
    </row>
    <row r="314741" spans="15:15" x14ac:dyDescent="0.25">
      <c r="O314741" s="4"/>
    </row>
    <row r="314742" spans="15:15" x14ac:dyDescent="0.25">
      <c r="O314742" s="4"/>
    </row>
    <row r="314743" spans="15:15" x14ac:dyDescent="0.25">
      <c r="O314743" s="4"/>
    </row>
    <row r="314744" spans="15:15" x14ac:dyDescent="0.25">
      <c r="O314744" s="4"/>
    </row>
    <row r="314745" spans="15:15" x14ac:dyDescent="0.25">
      <c r="O314745" s="4"/>
    </row>
    <row r="314746" spans="15:15" x14ac:dyDescent="0.25">
      <c r="O314746" s="4"/>
    </row>
    <row r="314747" spans="15:15" x14ac:dyDescent="0.25">
      <c r="O314747" s="4"/>
    </row>
    <row r="314748" spans="15:15" x14ac:dyDescent="0.25">
      <c r="O314748" s="4"/>
    </row>
    <row r="314749" spans="15:15" x14ac:dyDescent="0.25">
      <c r="O314749" s="4"/>
    </row>
    <row r="314750" spans="15:15" x14ac:dyDescent="0.25">
      <c r="O314750" s="4"/>
    </row>
    <row r="314751" spans="15:15" x14ac:dyDescent="0.25">
      <c r="O314751" s="4"/>
    </row>
    <row r="314752" spans="15:15" x14ac:dyDescent="0.25">
      <c r="O314752" s="4"/>
    </row>
    <row r="314753" spans="15:15" x14ac:dyDescent="0.25">
      <c r="O314753" s="4"/>
    </row>
    <row r="314754" spans="15:15" x14ac:dyDescent="0.25">
      <c r="O314754" s="4"/>
    </row>
    <row r="314755" spans="15:15" x14ac:dyDescent="0.25">
      <c r="O314755" s="4"/>
    </row>
    <row r="314756" spans="15:15" x14ac:dyDescent="0.25">
      <c r="O314756" s="4"/>
    </row>
    <row r="314757" spans="15:15" x14ac:dyDescent="0.25">
      <c r="O314757" s="4"/>
    </row>
    <row r="314758" spans="15:15" x14ac:dyDescent="0.25">
      <c r="O314758" s="4"/>
    </row>
    <row r="314759" spans="15:15" x14ac:dyDescent="0.25">
      <c r="O314759" s="4"/>
    </row>
    <row r="314760" spans="15:15" x14ac:dyDescent="0.25">
      <c r="O314760" s="4"/>
    </row>
    <row r="314761" spans="15:15" x14ac:dyDescent="0.25">
      <c r="O314761" s="4"/>
    </row>
    <row r="314762" spans="15:15" x14ac:dyDescent="0.25">
      <c r="O314762" s="4"/>
    </row>
    <row r="314763" spans="15:15" x14ac:dyDescent="0.25">
      <c r="O314763" s="4"/>
    </row>
    <row r="314764" spans="15:15" x14ac:dyDescent="0.25">
      <c r="O314764" s="4"/>
    </row>
    <row r="314765" spans="15:15" x14ac:dyDescent="0.25">
      <c r="O314765" s="4"/>
    </row>
    <row r="314766" spans="15:15" x14ac:dyDescent="0.25">
      <c r="O314766" s="4"/>
    </row>
    <row r="314767" spans="15:15" x14ac:dyDescent="0.25">
      <c r="O314767" s="4"/>
    </row>
    <row r="314768" spans="15:15" x14ac:dyDescent="0.25">
      <c r="O314768" s="4"/>
    </row>
    <row r="314769" spans="15:15" x14ac:dyDescent="0.25">
      <c r="O314769" s="4"/>
    </row>
    <row r="314770" spans="15:15" x14ac:dyDescent="0.25">
      <c r="O314770" s="4"/>
    </row>
    <row r="314771" spans="15:15" x14ac:dyDescent="0.25">
      <c r="O314771" s="4"/>
    </row>
    <row r="314772" spans="15:15" x14ac:dyDescent="0.25">
      <c r="O314772" s="4"/>
    </row>
    <row r="314773" spans="15:15" x14ac:dyDescent="0.25">
      <c r="O314773" s="4"/>
    </row>
    <row r="314774" spans="15:15" x14ac:dyDescent="0.25">
      <c r="O314774" s="4"/>
    </row>
    <row r="314775" spans="15:15" x14ac:dyDescent="0.25">
      <c r="O314775" s="4"/>
    </row>
    <row r="314776" spans="15:15" x14ac:dyDescent="0.25">
      <c r="O314776" s="4"/>
    </row>
    <row r="314777" spans="15:15" x14ac:dyDescent="0.25">
      <c r="O314777" s="4"/>
    </row>
    <row r="314778" spans="15:15" x14ac:dyDescent="0.25">
      <c r="O314778" s="4"/>
    </row>
    <row r="314779" spans="15:15" x14ac:dyDescent="0.25">
      <c r="O314779" s="4"/>
    </row>
    <row r="314780" spans="15:15" x14ac:dyDescent="0.25">
      <c r="O314780" s="4"/>
    </row>
    <row r="314781" spans="15:15" x14ac:dyDescent="0.25">
      <c r="O314781" s="4"/>
    </row>
    <row r="314782" spans="15:15" x14ac:dyDescent="0.25">
      <c r="O314782" s="4"/>
    </row>
    <row r="314783" spans="15:15" x14ac:dyDescent="0.25">
      <c r="O314783" s="4"/>
    </row>
    <row r="314784" spans="15:15" x14ac:dyDescent="0.25">
      <c r="O314784" s="4"/>
    </row>
    <row r="314785" spans="15:15" x14ac:dyDescent="0.25">
      <c r="O314785" s="4"/>
    </row>
    <row r="314786" spans="15:15" x14ac:dyDescent="0.25">
      <c r="O314786" s="4"/>
    </row>
    <row r="314787" spans="15:15" x14ac:dyDescent="0.25">
      <c r="O314787" s="4"/>
    </row>
    <row r="314788" spans="15:15" x14ac:dyDescent="0.25">
      <c r="O314788" s="4"/>
    </row>
    <row r="314789" spans="15:15" x14ac:dyDescent="0.25">
      <c r="O314789" s="4"/>
    </row>
    <row r="314790" spans="15:15" x14ac:dyDescent="0.25">
      <c r="O314790" s="4"/>
    </row>
    <row r="314791" spans="15:15" x14ac:dyDescent="0.25">
      <c r="O314791" s="4"/>
    </row>
    <row r="314792" spans="15:15" x14ac:dyDescent="0.25">
      <c r="O314792" s="4"/>
    </row>
    <row r="314793" spans="15:15" x14ac:dyDescent="0.25">
      <c r="O314793" s="4"/>
    </row>
    <row r="314794" spans="15:15" x14ac:dyDescent="0.25">
      <c r="O314794" s="4"/>
    </row>
    <row r="314795" spans="15:15" x14ac:dyDescent="0.25">
      <c r="O314795" s="4"/>
    </row>
    <row r="314796" spans="15:15" x14ac:dyDescent="0.25">
      <c r="O314796" s="4"/>
    </row>
    <row r="314797" spans="15:15" x14ac:dyDescent="0.25">
      <c r="O314797" s="4"/>
    </row>
    <row r="314798" spans="15:15" x14ac:dyDescent="0.25">
      <c r="O314798" s="4"/>
    </row>
    <row r="314799" spans="15:15" x14ac:dyDescent="0.25">
      <c r="O314799" s="4"/>
    </row>
    <row r="314800" spans="15:15" x14ac:dyDescent="0.25">
      <c r="O314800" s="4"/>
    </row>
    <row r="314801" spans="15:15" x14ac:dyDescent="0.25">
      <c r="O314801" s="4"/>
    </row>
    <row r="314802" spans="15:15" x14ac:dyDescent="0.25">
      <c r="O314802" s="4"/>
    </row>
    <row r="314803" spans="15:15" x14ac:dyDescent="0.25">
      <c r="O314803" s="4"/>
    </row>
    <row r="314804" spans="15:15" x14ac:dyDescent="0.25">
      <c r="O314804" s="4"/>
    </row>
    <row r="314805" spans="15:15" x14ac:dyDescent="0.25">
      <c r="O314805" s="4"/>
    </row>
    <row r="314806" spans="15:15" x14ac:dyDescent="0.25">
      <c r="O314806" s="4"/>
    </row>
    <row r="314807" spans="15:15" x14ac:dyDescent="0.25">
      <c r="O314807" s="4"/>
    </row>
    <row r="314808" spans="15:15" x14ac:dyDescent="0.25">
      <c r="O314808" s="4"/>
    </row>
    <row r="314809" spans="15:15" x14ac:dyDescent="0.25">
      <c r="O314809" s="4"/>
    </row>
    <row r="314810" spans="15:15" x14ac:dyDescent="0.25">
      <c r="O314810" s="4"/>
    </row>
    <row r="314811" spans="15:15" x14ac:dyDescent="0.25">
      <c r="O314811" s="4"/>
    </row>
    <row r="314812" spans="15:15" x14ac:dyDescent="0.25">
      <c r="O314812" s="4"/>
    </row>
    <row r="314813" spans="15:15" x14ac:dyDescent="0.25">
      <c r="O314813" s="4"/>
    </row>
    <row r="314814" spans="15:15" x14ac:dyDescent="0.25">
      <c r="O314814" s="4"/>
    </row>
    <row r="314815" spans="15:15" x14ac:dyDescent="0.25">
      <c r="O314815" s="4"/>
    </row>
    <row r="314816" spans="15:15" x14ac:dyDescent="0.25">
      <c r="O314816" s="4"/>
    </row>
    <row r="314817" spans="15:15" x14ac:dyDescent="0.25">
      <c r="O314817" s="4"/>
    </row>
    <row r="314818" spans="15:15" x14ac:dyDescent="0.25">
      <c r="O314818" s="4"/>
    </row>
    <row r="314819" spans="15:15" x14ac:dyDescent="0.25">
      <c r="O314819" s="4"/>
    </row>
    <row r="314820" spans="15:15" x14ac:dyDescent="0.25">
      <c r="O314820" s="4"/>
    </row>
    <row r="314821" spans="15:15" x14ac:dyDescent="0.25">
      <c r="O314821" s="4"/>
    </row>
    <row r="314822" spans="15:15" x14ac:dyDescent="0.25">
      <c r="O314822" s="4"/>
    </row>
    <row r="314823" spans="15:15" x14ac:dyDescent="0.25">
      <c r="O314823" s="4"/>
    </row>
    <row r="314824" spans="15:15" x14ac:dyDescent="0.25">
      <c r="O314824" s="4"/>
    </row>
    <row r="314825" spans="15:15" x14ac:dyDescent="0.25">
      <c r="O314825" s="4"/>
    </row>
    <row r="314826" spans="15:15" x14ac:dyDescent="0.25">
      <c r="O314826" s="4"/>
    </row>
    <row r="314827" spans="15:15" x14ac:dyDescent="0.25">
      <c r="O314827" s="4"/>
    </row>
    <row r="314828" spans="15:15" x14ac:dyDescent="0.25">
      <c r="O314828" s="4"/>
    </row>
    <row r="314829" spans="15:15" x14ac:dyDescent="0.25">
      <c r="O314829" s="4"/>
    </row>
    <row r="314830" spans="15:15" x14ac:dyDescent="0.25">
      <c r="O314830" s="4"/>
    </row>
    <row r="314831" spans="15:15" x14ac:dyDescent="0.25">
      <c r="O314831" s="4"/>
    </row>
    <row r="314832" spans="15:15" x14ac:dyDescent="0.25">
      <c r="O314832" s="4"/>
    </row>
    <row r="314833" spans="15:15" x14ac:dyDescent="0.25">
      <c r="O314833" s="4"/>
    </row>
    <row r="314834" spans="15:15" x14ac:dyDescent="0.25">
      <c r="O314834" s="4"/>
    </row>
    <row r="314835" spans="15:15" x14ac:dyDescent="0.25">
      <c r="O314835" s="4"/>
    </row>
    <row r="314836" spans="15:15" x14ac:dyDescent="0.25">
      <c r="O314836" s="4"/>
    </row>
    <row r="314837" spans="15:15" x14ac:dyDescent="0.25">
      <c r="O314837" s="4"/>
    </row>
    <row r="314838" spans="15:15" x14ac:dyDescent="0.25">
      <c r="O314838" s="4"/>
    </row>
    <row r="314839" spans="15:15" x14ac:dyDescent="0.25">
      <c r="O314839" s="4"/>
    </row>
    <row r="314840" spans="15:15" x14ac:dyDescent="0.25">
      <c r="O314840" s="4"/>
    </row>
    <row r="314841" spans="15:15" x14ac:dyDescent="0.25">
      <c r="O314841" s="4"/>
    </row>
    <row r="314842" spans="15:15" x14ac:dyDescent="0.25">
      <c r="O314842" s="4"/>
    </row>
    <row r="314843" spans="15:15" x14ac:dyDescent="0.25">
      <c r="O314843" s="4"/>
    </row>
    <row r="314844" spans="15:15" x14ac:dyDescent="0.25">
      <c r="O314844" s="4"/>
    </row>
    <row r="314845" spans="15:15" x14ac:dyDescent="0.25">
      <c r="O314845" s="4"/>
    </row>
    <row r="314846" spans="15:15" x14ac:dyDescent="0.25">
      <c r="O314846" s="4"/>
    </row>
    <row r="314847" spans="15:15" x14ac:dyDescent="0.25">
      <c r="O314847" s="4"/>
    </row>
    <row r="314848" spans="15:15" x14ac:dyDescent="0.25">
      <c r="O314848" s="4"/>
    </row>
    <row r="314849" spans="15:15" x14ac:dyDescent="0.25">
      <c r="O314849" s="4"/>
    </row>
    <row r="314850" spans="15:15" x14ac:dyDescent="0.25">
      <c r="O314850" s="4"/>
    </row>
    <row r="314851" spans="15:15" x14ac:dyDescent="0.25">
      <c r="O314851" s="4"/>
    </row>
    <row r="314852" spans="15:15" x14ac:dyDescent="0.25">
      <c r="O314852" s="4"/>
    </row>
    <row r="314853" spans="15:15" x14ac:dyDescent="0.25">
      <c r="O314853" s="4"/>
    </row>
    <row r="314854" spans="15:15" x14ac:dyDescent="0.25">
      <c r="O314854" s="4"/>
    </row>
    <row r="314855" spans="15:15" x14ac:dyDescent="0.25">
      <c r="O314855" s="4"/>
    </row>
    <row r="314856" spans="15:15" x14ac:dyDescent="0.25">
      <c r="O314856" s="4"/>
    </row>
    <row r="314857" spans="15:15" x14ac:dyDescent="0.25">
      <c r="O314857" s="4"/>
    </row>
    <row r="314858" spans="15:15" x14ac:dyDescent="0.25">
      <c r="O314858" s="4"/>
    </row>
    <row r="314859" spans="15:15" x14ac:dyDescent="0.25">
      <c r="O314859" s="4"/>
    </row>
    <row r="314860" spans="15:15" x14ac:dyDescent="0.25">
      <c r="O314860" s="4"/>
    </row>
    <row r="314861" spans="15:15" x14ac:dyDescent="0.25">
      <c r="O314861" s="4"/>
    </row>
    <row r="314862" spans="15:15" x14ac:dyDescent="0.25">
      <c r="O314862" s="4"/>
    </row>
    <row r="314863" spans="15:15" x14ac:dyDescent="0.25">
      <c r="O314863" s="4"/>
    </row>
    <row r="314864" spans="15:15" x14ac:dyDescent="0.25">
      <c r="O314864" s="4"/>
    </row>
    <row r="314865" spans="15:15" x14ac:dyDescent="0.25">
      <c r="O314865" s="4"/>
    </row>
    <row r="314866" spans="15:15" x14ac:dyDescent="0.25">
      <c r="O314866" s="4"/>
    </row>
    <row r="314867" spans="15:15" x14ac:dyDescent="0.25">
      <c r="O314867" s="4"/>
    </row>
    <row r="314868" spans="15:15" x14ac:dyDescent="0.25">
      <c r="O314868" s="4"/>
    </row>
    <row r="314869" spans="15:15" x14ac:dyDescent="0.25">
      <c r="O314869" s="4"/>
    </row>
    <row r="314870" spans="15:15" x14ac:dyDescent="0.25">
      <c r="O314870" s="4"/>
    </row>
    <row r="314871" spans="15:15" x14ac:dyDescent="0.25">
      <c r="O314871" s="4"/>
    </row>
    <row r="314872" spans="15:15" x14ac:dyDescent="0.25">
      <c r="O314872" s="4"/>
    </row>
    <row r="314873" spans="15:15" x14ac:dyDescent="0.25">
      <c r="O314873" s="4"/>
    </row>
    <row r="314874" spans="15:15" x14ac:dyDescent="0.25">
      <c r="O314874" s="4"/>
    </row>
    <row r="314875" spans="15:15" x14ac:dyDescent="0.25">
      <c r="O314875" s="4"/>
    </row>
    <row r="314876" spans="15:15" x14ac:dyDescent="0.25">
      <c r="O314876" s="4"/>
    </row>
    <row r="314877" spans="15:15" x14ac:dyDescent="0.25">
      <c r="O314877" s="4"/>
    </row>
    <row r="314878" spans="15:15" x14ac:dyDescent="0.25">
      <c r="O314878" s="4"/>
    </row>
    <row r="314879" spans="15:15" x14ac:dyDescent="0.25">
      <c r="O314879" s="4"/>
    </row>
    <row r="314880" spans="15:15" x14ac:dyDescent="0.25">
      <c r="O314880" s="4"/>
    </row>
    <row r="314881" spans="15:15" x14ac:dyDescent="0.25">
      <c r="O314881" s="4"/>
    </row>
    <row r="314882" spans="15:15" x14ac:dyDescent="0.25">
      <c r="O314882" s="4"/>
    </row>
    <row r="314883" spans="15:15" x14ac:dyDescent="0.25">
      <c r="O314883" s="4"/>
    </row>
    <row r="314884" spans="15:15" x14ac:dyDescent="0.25">
      <c r="O314884" s="4"/>
    </row>
    <row r="314885" spans="15:15" x14ac:dyDescent="0.25">
      <c r="O314885" s="4"/>
    </row>
    <row r="314886" spans="15:15" x14ac:dyDescent="0.25">
      <c r="O314886" s="4"/>
    </row>
    <row r="314887" spans="15:15" x14ac:dyDescent="0.25">
      <c r="O314887" s="4"/>
    </row>
    <row r="314888" spans="15:15" x14ac:dyDescent="0.25">
      <c r="O314888" s="4"/>
    </row>
    <row r="314889" spans="15:15" x14ac:dyDescent="0.25">
      <c r="O314889" s="4"/>
    </row>
    <row r="314890" spans="15:15" x14ac:dyDescent="0.25">
      <c r="O314890" s="4"/>
    </row>
    <row r="314891" spans="15:15" x14ac:dyDescent="0.25">
      <c r="O314891" s="4"/>
    </row>
    <row r="314892" spans="15:15" x14ac:dyDescent="0.25">
      <c r="O314892" s="4"/>
    </row>
    <row r="314893" spans="15:15" x14ac:dyDescent="0.25">
      <c r="O314893" s="4"/>
    </row>
    <row r="314894" spans="15:15" x14ac:dyDescent="0.25">
      <c r="O314894" s="4"/>
    </row>
    <row r="314895" spans="15:15" x14ac:dyDescent="0.25">
      <c r="O314895" s="4"/>
    </row>
    <row r="314896" spans="15:15" x14ac:dyDescent="0.25">
      <c r="O314896" s="4"/>
    </row>
    <row r="314897" spans="15:15" x14ac:dyDescent="0.25">
      <c r="O314897" s="4"/>
    </row>
    <row r="314898" spans="15:15" x14ac:dyDescent="0.25">
      <c r="O314898" s="4"/>
    </row>
    <row r="314899" spans="15:15" x14ac:dyDescent="0.25">
      <c r="O314899" s="4"/>
    </row>
    <row r="314900" spans="15:15" x14ac:dyDescent="0.25">
      <c r="O314900" s="4"/>
    </row>
    <row r="314901" spans="15:15" x14ac:dyDescent="0.25">
      <c r="O314901" s="4"/>
    </row>
    <row r="314902" spans="15:15" x14ac:dyDescent="0.25">
      <c r="O314902" s="4"/>
    </row>
    <row r="314903" spans="15:15" x14ac:dyDescent="0.25">
      <c r="O314903" s="4"/>
    </row>
    <row r="314904" spans="15:15" x14ac:dyDescent="0.25">
      <c r="O314904" s="4"/>
    </row>
    <row r="314905" spans="15:15" x14ac:dyDescent="0.25">
      <c r="O314905" s="4"/>
    </row>
    <row r="314906" spans="15:15" x14ac:dyDescent="0.25">
      <c r="O314906" s="4"/>
    </row>
    <row r="314907" spans="15:15" x14ac:dyDescent="0.25">
      <c r="O314907" s="4"/>
    </row>
    <row r="314908" spans="15:15" x14ac:dyDescent="0.25">
      <c r="O314908" s="4"/>
    </row>
    <row r="314909" spans="15:15" x14ac:dyDescent="0.25">
      <c r="O314909" s="4"/>
    </row>
    <row r="314910" spans="15:15" x14ac:dyDescent="0.25">
      <c r="O314910" s="4"/>
    </row>
    <row r="314911" spans="15:15" x14ac:dyDescent="0.25">
      <c r="O314911" s="4"/>
    </row>
    <row r="314912" spans="15:15" x14ac:dyDescent="0.25">
      <c r="O314912" s="4"/>
    </row>
    <row r="314913" spans="15:15" x14ac:dyDescent="0.25">
      <c r="O314913" s="4"/>
    </row>
    <row r="314914" spans="15:15" x14ac:dyDescent="0.25">
      <c r="O314914" s="4"/>
    </row>
    <row r="314915" spans="15:15" x14ac:dyDescent="0.25">
      <c r="O314915" s="4"/>
    </row>
    <row r="314916" spans="15:15" x14ac:dyDescent="0.25">
      <c r="O314916" s="4"/>
    </row>
    <row r="314917" spans="15:15" x14ac:dyDescent="0.25">
      <c r="O314917" s="4"/>
    </row>
    <row r="314918" spans="15:15" x14ac:dyDescent="0.25">
      <c r="O314918" s="4"/>
    </row>
    <row r="314919" spans="15:15" x14ac:dyDescent="0.25">
      <c r="O314919" s="4"/>
    </row>
    <row r="314920" spans="15:15" x14ac:dyDescent="0.25">
      <c r="O314920" s="4"/>
    </row>
    <row r="314921" spans="15:15" x14ac:dyDescent="0.25">
      <c r="O314921" s="4"/>
    </row>
    <row r="314922" spans="15:15" x14ac:dyDescent="0.25">
      <c r="O314922" s="4"/>
    </row>
    <row r="314923" spans="15:15" x14ac:dyDescent="0.25">
      <c r="O314923" s="4"/>
    </row>
    <row r="314924" spans="15:15" x14ac:dyDescent="0.25">
      <c r="O314924" s="4"/>
    </row>
    <row r="314925" spans="15:15" x14ac:dyDescent="0.25">
      <c r="O314925" s="4"/>
    </row>
    <row r="314926" spans="15:15" x14ac:dyDescent="0.25">
      <c r="O314926" s="4"/>
    </row>
    <row r="314927" spans="15:15" x14ac:dyDescent="0.25">
      <c r="O314927" s="4"/>
    </row>
    <row r="314928" spans="15:15" x14ac:dyDescent="0.25">
      <c r="O314928" s="4"/>
    </row>
    <row r="314929" spans="15:15" x14ac:dyDescent="0.25">
      <c r="O314929" s="4"/>
    </row>
    <row r="314930" spans="15:15" x14ac:dyDescent="0.25">
      <c r="O314930" s="4"/>
    </row>
    <row r="314931" spans="15:15" x14ac:dyDescent="0.25">
      <c r="O314931" s="4"/>
    </row>
    <row r="314932" spans="15:15" x14ac:dyDescent="0.25">
      <c r="O314932" s="4"/>
    </row>
    <row r="314933" spans="15:15" x14ac:dyDescent="0.25">
      <c r="O314933" s="4"/>
    </row>
    <row r="314934" spans="15:15" x14ac:dyDescent="0.25">
      <c r="O314934" s="4"/>
    </row>
    <row r="314935" spans="15:15" x14ac:dyDescent="0.25">
      <c r="O314935" s="4"/>
    </row>
    <row r="314936" spans="15:15" x14ac:dyDescent="0.25">
      <c r="O314936" s="4"/>
    </row>
    <row r="314937" spans="15:15" x14ac:dyDescent="0.25">
      <c r="O314937" s="4"/>
    </row>
    <row r="314938" spans="15:15" x14ac:dyDescent="0.25">
      <c r="O314938" s="4"/>
    </row>
    <row r="314939" spans="15:15" x14ac:dyDescent="0.25">
      <c r="O314939" s="4"/>
    </row>
    <row r="314940" spans="15:15" x14ac:dyDescent="0.25">
      <c r="O314940" s="4"/>
    </row>
    <row r="314941" spans="15:15" x14ac:dyDescent="0.25">
      <c r="O314941" s="4"/>
    </row>
    <row r="314942" spans="15:15" x14ac:dyDescent="0.25">
      <c r="O314942" s="4"/>
    </row>
    <row r="314943" spans="15:15" x14ac:dyDescent="0.25">
      <c r="O314943" s="4"/>
    </row>
    <row r="314944" spans="15:15" x14ac:dyDescent="0.25">
      <c r="O314944" s="4"/>
    </row>
    <row r="314945" spans="15:15" x14ac:dyDescent="0.25">
      <c r="O314945" s="4"/>
    </row>
    <row r="314946" spans="15:15" x14ac:dyDescent="0.25">
      <c r="O314946" s="4"/>
    </row>
    <row r="314947" spans="15:15" x14ac:dyDescent="0.25">
      <c r="O314947" s="4"/>
    </row>
    <row r="314948" spans="15:15" x14ac:dyDescent="0.25">
      <c r="O314948" s="4"/>
    </row>
    <row r="314949" spans="15:15" x14ac:dyDescent="0.25">
      <c r="O314949" s="4"/>
    </row>
    <row r="314950" spans="15:15" x14ac:dyDescent="0.25">
      <c r="O314950" s="4"/>
    </row>
    <row r="314951" spans="15:15" x14ac:dyDescent="0.25">
      <c r="O314951" s="4"/>
    </row>
    <row r="314952" spans="15:15" x14ac:dyDescent="0.25">
      <c r="O314952" s="4"/>
    </row>
    <row r="314953" spans="15:15" x14ac:dyDescent="0.25">
      <c r="O314953" s="4"/>
    </row>
    <row r="314954" spans="15:15" x14ac:dyDescent="0.25">
      <c r="O314954" s="4"/>
    </row>
    <row r="314955" spans="15:15" x14ac:dyDescent="0.25">
      <c r="O314955" s="4"/>
    </row>
    <row r="314956" spans="15:15" x14ac:dyDescent="0.25">
      <c r="O314956" s="4"/>
    </row>
    <row r="314957" spans="15:15" x14ac:dyDescent="0.25">
      <c r="O314957" s="4"/>
    </row>
    <row r="314958" spans="15:15" x14ac:dyDescent="0.25">
      <c r="O314958" s="4"/>
    </row>
    <row r="314959" spans="15:15" x14ac:dyDescent="0.25">
      <c r="O314959" s="4"/>
    </row>
    <row r="314960" spans="15:15" x14ac:dyDescent="0.25">
      <c r="O314960" s="4"/>
    </row>
    <row r="314961" spans="15:15" x14ac:dyDescent="0.25">
      <c r="O314961" s="4"/>
    </row>
    <row r="314962" spans="15:15" x14ac:dyDescent="0.25">
      <c r="O314962" s="4"/>
    </row>
    <row r="314963" spans="15:15" x14ac:dyDescent="0.25">
      <c r="O314963" s="4"/>
    </row>
    <row r="314964" spans="15:15" x14ac:dyDescent="0.25">
      <c r="O314964" s="4"/>
    </row>
    <row r="314965" spans="15:15" x14ac:dyDescent="0.25">
      <c r="O314965" s="4"/>
    </row>
    <row r="314966" spans="15:15" x14ac:dyDescent="0.25">
      <c r="O314966" s="4"/>
    </row>
    <row r="314967" spans="15:15" x14ac:dyDescent="0.25">
      <c r="O314967" s="4"/>
    </row>
    <row r="314968" spans="15:15" x14ac:dyDescent="0.25">
      <c r="O314968" s="4"/>
    </row>
    <row r="314969" spans="15:15" x14ac:dyDescent="0.25">
      <c r="O314969" s="4"/>
    </row>
    <row r="314970" spans="15:15" x14ac:dyDescent="0.25">
      <c r="O314970" s="4"/>
    </row>
    <row r="314971" spans="15:15" x14ac:dyDescent="0.25">
      <c r="O314971" s="4"/>
    </row>
    <row r="314972" spans="15:15" x14ac:dyDescent="0.25">
      <c r="O314972" s="4"/>
    </row>
    <row r="314973" spans="15:15" x14ac:dyDescent="0.25">
      <c r="O314973" s="4"/>
    </row>
    <row r="314974" spans="15:15" x14ac:dyDescent="0.25">
      <c r="O314974" s="4"/>
    </row>
    <row r="314975" spans="15:15" x14ac:dyDescent="0.25">
      <c r="O314975" s="4"/>
    </row>
    <row r="314976" spans="15:15" x14ac:dyDescent="0.25">
      <c r="O314976" s="4"/>
    </row>
    <row r="314977" spans="15:15" x14ac:dyDescent="0.25">
      <c r="O314977" s="4"/>
    </row>
    <row r="314978" spans="15:15" x14ac:dyDescent="0.25">
      <c r="O314978" s="4"/>
    </row>
    <row r="314979" spans="15:15" x14ac:dyDescent="0.25">
      <c r="O314979" s="4"/>
    </row>
    <row r="314980" spans="15:15" x14ac:dyDescent="0.25">
      <c r="O314980" s="4"/>
    </row>
    <row r="314981" spans="15:15" x14ac:dyDescent="0.25">
      <c r="O314981" s="4"/>
    </row>
    <row r="314982" spans="15:15" x14ac:dyDescent="0.25">
      <c r="O314982" s="4"/>
    </row>
    <row r="314983" spans="15:15" x14ac:dyDescent="0.25">
      <c r="O314983" s="4"/>
    </row>
    <row r="314984" spans="15:15" x14ac:dyDescent="0.25">
      <c r="O314984" s="4"/>
    </row>
    <row r="314985" spans="15:15" x14ac:dyDescent="0.25">
      <c r="O314985" s="4"/>
    </row>
    <row r="314986" spans="15:15" x14ac:dyDescent="0.25">
      <c r="O314986" s="4"/>
    </row>
    <row r="314987" spans="15:15" x14ac:dyDescent="0.25">
      <c r="O314987" s="4"/>
    </row>
    <row r="314988" spans="15:15" x14ac:dyDescent="0.25">
      <c r="O314988" s="4"/>
    </row>
    <row r="314989" spans="15:15" x14ac:dyDescent="0.25">
      <c r="O314989" s="4"/>
    </row>
    <row r="314990" spans="15:15" x14ac:dyDescent="0.25">
      <c r="O314990" s="4"/>
    </row>
    <row r="314991" spans="15:15" x14ac:dyDescent="0.25">
      <c r="O314991" s="4"/>
    </row>
    <row r="314992" spans="15:15" x14ac:dyDescent="0.25">
      <c r="O314992" s="4"/>
    </row>
    <row r="314993" spans="15:15" x14ac:dyDescent="0.25">
      <c r="O314993" s="4"/>
    </row>
    <row r="314994" spans="15:15" x14ac:dyDescent="0.25">
      <c r="O314994" s="4"/>
    </row>
    <row r="314995" spans="15:15" x14ac:dyDescent="0.25">
      <c r="O314995" s="4"/>
    </row>
    <row r="314996" spans="15:15" x14ac:dyDescent="0.25">
      <c r="O314996" s="4"/>
    </row>
    <row r="314997" spans="15:15" x14ac:dyDescent="0.25">
      <c r="O314997" s="4"/>
    </row>
    <row r="314998" spans="15:15" x14ac:dyDescent="0.25">
      <c r="O314998" s="4"/>
    </row>
    <row r="314999" spans="15:15" x14ac:dyDescent="0.25">
      <c r="O314999" s="4"/>
    </row>
    <row r="315000" spans="15:15" x14ac:dyDescent="0.25">
      <c r="O315000" s="4"/>
    </row>
    <row r="315001" spans="15:15" x14ac:dyDescent="0.25">
      <c r="O315001" s="4"/>
    </row>
    <row r="315002" spans="15:15" x14ac:dyDescent="0.25">
      <c r="O315002" s="4"/>
    </row>
    <row r="315003" spans="15:15" x14ac:dyDescent="0.25">
      <c r="O315003" s="4"/>
    </row>
    <row r="315004" spans="15:15" x14ac:dyDescent="0.25">
      <c r="O315004" s="4"/>
    </row>
    <row r="315005" spans="15:15" x14ac:dyDescent="0.25">
      <c r="O315005" s="4"/>
    </row>
    <row r="315006" spans="15:15" x14ac:dyDescent="0.25">
      <c r="O315006" s="4"/>
    </row>
    <row r="315007" spans="15:15" x14ac:dyDescent="0.25">
      <c r="O315007" s="4"/>
    </row>
    <row r="315008" spans="15:15" x14ac:dyDescent="0.25">
      <c r="O315008" s="4"/>
    </row>
    <row r="315009" spans="15:15" x14ac:dyDescent="0.25">
      <c r="O315009" s="4"/>
    </row>
    <row r="315010" spans="15:15" x14ac:dyDescent="0.25">
      <c r="O315010" s="4"/>
    </row>
    <row r="315011" spans="15:15" x14ac:dyDescent="0.25">
      <c r="O315011" s="4"/>
    </row>
    <row r="315012" spans="15:15" x14ac:dyDescent="0.25">
      <c r="O315012" s="4"/>
    </row>
    <row r="315013" spans="15:15" x14ac:dyDescent="0.25">
      <c r="O315013" s="4"/>
    </row>
    <row r="315014" spans="15:15" x14ac:dyDescent="0.25">
      <c r="O315014" s="4"/>
    </row>
    <row r="315015" spans="15:15" x14ac:dyDescent="0.25">
      <c r="O315015" s="4"/>
    </row>
    <row r="315016" spans="15:15" x14ac:dyDescent="0.25">
      <c r="O315016" s="4"/>
    </row>
    <row r="315017" spans="15:15" x14ac:dyDescent="0.25">
      <c r="O315017" s="4"/>
    </row>
    <row r="315018" spans="15:15" x14ac:dyDescent="0.25">
      <c r="O315018" s="4"/>
    </row>
    <row r="315019" spans="15:15" x14ac:dyDescent="0.25">
      <c r="O315019" s="4"/>
    </row>
    <row r="315020" spans="15:15" x14ac:dyDescent="0.25">
      <c r="O315020" s="4"/>
    </row>
    <row r="315021" spans="15:15" x14ac:dyDescent="0.25">
      <c r="O315021" s="4"/>
    </row>
    <row r="315022" spans="15:15" x14ac:dyDescent="0.25">
      <c r="O315022" s="4"/>
    </row>
    <row r="315023" spans="15:15" x14ac:dyDescent="0.25">
      <c r="O315023" s="4"/>
    </row>
    <row r="315024" spans="15:15" x14ac:dyDescent="0.25">
      <c r="O315024" s="4"/>
    </row>
    <row r="315025" spans="15:15" x14ac:dyDescent="0.25">
      <c r="O315025" s="4"/>
    </row>
    <row r="315026" spans="15:15" x14ac:dyDescent="0.25">
      <c r="O315026" s="4"/>
    </row>
    <row r="315027" spans="15:15" x14ac:dyDescent="0.25">
      <c r="O315027" s="4"/>
    </row>
    <row r="315028" spans="15:15" x14ac:dyDescent="0.25">
      <c r="O315028" s="4"/>
    </row>
    <row r="315029" spans="15:15" x14ac:dyDescent="0.25">
      <c r="O315029" s="4"/>
    </row>
    <row r="315030" spans="15:15" x14ac:dyDescent="0.25">
      <c r="O315030" s="4"/>
    </row>
    <row r="315031" spans="15:15" x14ac:dyDescent="0.25">
      <c r="O315031" s="4"/>
    </row>
    <row r="315032" spans="15:15" x14ac:dyDescent="0.25">
      <c r="O315032" s="4"/>
    </row>
    <row r="315033" spans="15:15" x14ac:dyDescent="0.25">
      <c r="O315033" s="4"/>
    </row>
    <row r="315034" spans="15:15" x14ac:dyDescent="0.25">
      <c r="O315034" s="4"/>
    </row>
    <row r="315035" spans="15:15" x14ac:dyDescent="0.25">
      <c r="O315035" s="4"/>
    </row>
    <row r="315036" spans="15:15" x14ac:dyDescent="0.25">
      <c r="O315036" s="4"/>
    </row>
    <row r="315037" spans="15:15" x14ac:dyDescent="0.25">
      <c r="O315037" s="4"/>
    </row>
    <row r="315038" spans="15:15" x14ac:dyDescent="0.25">
      <c r="O315038" s="4"/>
    </row>
    <row r="315039" spans="15:15" x14ac:dyDescent="0.25">
      <c r="O315039" s="4"/>
    </row>
    <row r="315040" spans="15:15" x14ac:dyDescent="0.25">
      <c r="O315040" s="4"/>
    </row>
    <row r="315041" spans="15:15" x14ac:dyDescent="0.25">
      <c r="O315041" s="4"/>
    </row>
    <row r="315042" spans="15:15" x14ac:dyDescent="0.25">
      <c r="O315042" s="4"/>
    </row>
    <row r="315043" spans="15:15" x14ac:dyDescent="0.25">
      <c r="O315043" s="4"/>
    </row>
    <row r="315044" spans="15:15" x14ac:dyDescent="0.25">
      <c r="O315044" s="4"/>
    </row>
    <row r="315045" spans="15:15" x14ac:dyDescent="0.25">
      <c r="O315045" s="4"/>
    </row>
    <row r="315046" spans="15:15" x14ac:dyDescent="0.25">
      <c r="O315046" s="4"/>
    </row>
    <row r="315047" spans="15:15" x14ac:dyDescent="0.25">
      <c r="O315047" s="4"/>
    </row>
    <row r="315048" spans="15:15" x14ac:dyDescent="0.25">
      <c r="O315048" s="4"/>
    </row>
    <row r="315049" spans="15:15" x14ac:dyDescent="0.25">
      <c r="O315049" s="4"/>
    </row>
    <row r="315050" spans="15:15" x14ac:dyDescent="0.25">
      <c r="O315050" s="4"/>
    </row>
    <row r="315051" spans="15:15" x14ac:dyDescent="0.25">
      <c r="O315051" s="4"/>
    </row>
    <row r="315052" spans="15:15" x14ac:dyDescent="0.25">
      <c r="O315052" s="4"/>
    </row>
    <row r="315053" spans="15:15" x14ac:dyDescent="0.25">
      <c r="O315053" s="4"/>
    </row>
    <row r="315054" spans="15:15" x14ac:dyDescent="0.25">
      <c r="O315054" s="4"/>
    </row>
    <row r="315055" spans="15:15" x14ac:dyDescent="0.25">
      <c r="O315055" s="4"/>
    </row>
    <row r="315056" spans="15:15" x14ac:dyDescent="0.25">
      <c r="O315056" s="4"/>
    </row>
    <row r="315057" spans="15:15" x14ac:dyDescent="0.25">
      <c r="O315057" s="4"/>
    </row>
    <row r="315058" spans="15:15" x14ac:dyDescent="0.25">
      <c r="O315058" s="4"/>
    </row>
    <row r="315059" spans="15:15" x14ac:dyDescent="0.25">
      <c r="O315059" s="4"/>
    </row>
    <row r="315060" spans="15:15" x14ac:dyDescent="0.25">
      <c r="O315060" s="4"/>
    </row>
    <row r="315061" spans="15:15" x14ac:dyDescent="0.25">
      <c r="O315061" s="4"/>
    </row>
    <row r="315062" spans="15:15" x14ac:dyDescent="0.25">
      <c r="O315062" s="4"/>
    </row>
    <row r="315063" spans="15:15" x14ac:dyDescent="0.25">
      <c r="O315063" s="4"/>
    </row>
    <row r="315064" spans="15:15" x14ac:dyDescent="0.25">
      <c r="O315064" s="4"/>
    </row>
    <row r="315065" spans="15:15" x14ac:dyDescent="0.25">
      <c r="O315065" s="4"/>
    </row>
    <row r="315066" spans="15:15" x14ac:dyDescent="0.25">
      <c r="O315066" s="4"/>
    </row>
    <row r="315067" spans="15:15" x14ac:dyDescent="0.25">
      <c r="O315067" s="4"/>
    </row>
    <row r="315068" spans="15:15" x14ac:dyDescent="0.25">
      <c r="O315068" s="4"/>
    </row>
    <row r="315069" spans="15:15" x14ac:dyDescent="0.25">
      <c r="O315069" s="4"/>
    </row>
    <row r="315070" spans="15:15" x14ac:dyDescent="0.25">
      <c r="O315070" s="4"/>
    </row>
    <row r="315071" spans="15:15" x14ac:dyDescent="0.25">
      <c r="O315071" s="4"/>
    </row>
    <row r="315072" spans="15:15" x14ac:dyDescent="0.25">
      <c r="O315072" s="4"/>
    </row>
    <row r="315073" spans="15:15" x14ac:dyDescent="0.25">
      <c r="O315073" s="4"/>
    </row>
    <row r="315074" spans="15:15" x14ac:dyDescent="0.25">
      <c r="O315074" s="4"/>
    </row>
    <row r="315075" spans="15:15" x14ac:dyDescent="0.25">
      <c r="O315075" s="4"/>
    </row>
    <row r="315076" spans="15:15" x14ac:dyDescent="0.25">
      <c r="O315076" s="4"/>
    </row>
    <row r="315077" spans="15:15" x14ac:dyDescent="0.25">
      <c r="O315077" s="4"/>
    </row>
    <row r="315078" spans="15:15" x14ac:dyDescent="0.25">
      <c r="O315078" s="4"/>
    </row>
    <row r="315079" spans="15:15" x14ac:dyDescent="0.25">
      <c r="O315079" s="4"/>
    </row>
    <row r="315080" spans="15:15" x14ac:dyDescent="0.25">
      <c r="O315080" s="4"/>
    </row>
    <row r="315081" spans="15:15" x14ac:dyDescent="0.25">
      <c r="O315081" s="4"/>
    </row>
    <row r="315082" spans="15:15" x14ac:dyDescent="0.25">
      <c r="O315082" s="4"/>
    </row>
    <row r="315083" spans="15:15" x14ac:dyDescent="0.25">
      <c r="O315083" s="4"/>
    </row>
    <row r="315084" spans="15:15" x14ac:dyDescent="0.25">
      <c r="O315084" s="4"/>
    </row>
    <row r="315085" spans="15:15" x14ac:dyDescent="0.25">
      <c r="O315085" s="4"/>
    </row>
    <row r="315086" spans="15:15" x14ac:dyDescent="0.25">
      <c r="O315086" s="4"/>
    </row>
    <row r="315087" spans="15:15" x14ac:dyDescent="0.25">
      <c r="O315087" s="4"/>
    </row>
    <row r="315088" spans="15:15" x14ac:dyDescent="0.25">
      <c r="O315088" s="4"/>
    </row>
    <row r="315089" spans="15:15" x14ac:dyDescent="0.25">
      <c r="O315089" s="4"/>
    </row>
    <row r="315090" spans="15:15" x14ac:dyDescent="0.25">
      <c r="O315090" s="4"/>
    </row>
    <row r="315091" spans="15:15" x14ac:dyDescent="0.25">
      <c r="O315091" s="4"/>
    </row>
    <row r="315092" spans="15:15" x14ac:dyDescent="0.25">
      <c r="O315092" s="4"/>
    </row>
    <row r="315093" spans="15:15" x14ac:dyDescent="0.25">
      <c r="O315093" s="4"/>
    </row>
    <row r="315094" spans="15:15" x14ac:dyDescent="0.25">
      <c r="O315094" s="4"/>
    </row>
    <row r="315095" spans="15:15" x14ac:dyDescent="0.25">
      <c r="O315095" s="4"/>
    </row>
    <row r="315096" spans="15:15" x14ac:dyDescent="0.25">
      <c r="O315096" s="4"/>
    </row>
    <row r="315097" spans="15:15" x14ac:dyDescent="0.25">
      <c r="O315097" s="4"/>
    </row>
    <row r="315098" spans="15:15" x14ac:dyDescent="0.25">
      <c r="O315098" s="4"/>
    </row>
    <row r="315099" spans="15:15" x14ac:dyDescent="0.25">
      <c r="O315099" s="4"/>
    </row>
    <row r="315100" spans="15:15" x14ac:dyDescent="0.25">
      <c r="O315100" s="4"/>
    </row>
    <row r="315101" spans="15:15" x14ac:dyDescent="0.25">
      <c r="O315101" s="4"/>
    </row>
    <row r="315102" spans="15:15" x14ac:dyDescent="0.25">
      <c r="O315102" s="4"/>
    </row>
    <row r="315103" spans="15:15" x14ac:dyDescent="0.25">
      <c r="O315103" s="4"/>
    </row>
    <row r="315104" spans="15:15" x14ac:dyDescent="0.25">
      <c r="O315104" s="4"/>
    </row>
    <row r="315105" spans="15:15" x14ac:dyDescent="0.25">
      <c r="O315105" s="4"/>
    </row>
    <row r="315106" spans="15:15" x14ac:dyDescent="0.25">
      <c r="O315106" s="4"/>
    </row>
    <row r="315107" spans="15:15" x14ac:dyDescent="0.25">
      <c r="O315107" s="4"/>
    </row>
    <row r="315108" spans="15:15" x14ac:dyDescent="0.25">
      <c r="O315108" s="4"/>
    </row>
    <row r="315109" spans="15:15" x14ac:dyDescent="0.25">
      <c r="O315109" s="4"/>
    </row>
    <row r="315110" spans="15:15" x14ac:dyDescent="0.25">
      <c r="O315110" s="4"/>
    </row>
    <row r="315111" spans="15:15" x14ac:dyDescent="0.25">
      <c r="O315111" s="4"/>
    </row>
    <row r="315112" spans="15:15" x14ac:dyDescent="0.25">
      <c r="O315112" s="4"/>
    </row>
    <row r="315113" spans="15:15" x14ac:dyDescent="0.25">
      <c r="O315113" s="4"/>
    </row>
    <row r="315114" spans="15:15" x14ac:dyDescent="0.25">
      <c r="O315114" s="4"/>
    </row>
    <row r="315115" spans="15:15" x14ac:dyDescent="0.25">
      <c r="O315115" s="4"/>
    </row>
    <row r="315116" spans="15:15" x14ac:dyDescent="0.25">
      <c r="O315116" s="4"/>
    </row>
    <row r="315117" spans="15:15" x14ac:dyDescent="0.25">
      <c r="O315117" s="4"/>
    </row>
    <row r="315118" spans="15:15" x14ac:dyDescent="0.25">
      <c r="O315118" s="4"/>
    </row>
    <row r="315119" spans="15:15" x14ac:dyDescent="0.25">
      <c r="O315119" s="4"/>
    </row>
    <row r="315120" spans="15:15" x14ac:dyDescent="0.25">
      <c r="O315120" s="4"/>
    </row>
    <row r="315121" spans="15:15" x14ac:dyDescent="0.25">
      <c r="O315121" s="4"/>
    </row>
    <row r="315122" spans="15:15" x14ac:dyDescent="0.25">
      <c r="O315122" s="4"/>
    </row>
    <row r="315123" spans="15:15" x14ac:dyDescent="0.25">
      <c r="O315123" s="4"/>
    </row>
    <row r="315124" spans="15:15" x14ac:dyDescent="0.25">
      <c r="O315124" s="4"/>
    </row>
    <row r="315125" spans="15:15" x14ac:dyDescent="0.25">
      <c r="O315125" s="4"/>
    </row>
    <row r="315126" spans="15:15" x14ac:dyDescent="0.25">
      <c r="O315126" s="4"/>
    </row>
    <row r="315127" spans="15:15" x14ac:dyDescent="0.25">
      <c r="O315127" s="4"/>
    </row>
    <row r="315128" spans="15:15" x14ac:dyDescent="0.25">
      <c r="O315128" s="4"/>
    </row>
    <row r="315129" spans="15:15" x14ac:dyDescent="0.25">
      <c r="O315129" s="4"/>
    </row>
    <row r="315130" spans="15:15" x14ac:dyDescent="0.25">
      <c r="O315130" s="4"/>
    </row>
    <row r="315131" spans="15:15" x14ac:dyDescent="0.25">
      <c r="O315131" s="4"/>
    </row>
    <row r="315132" spans="15:15" x14ac:dyDescent="0.25">
      <c r="O315132" s="4"/>
    </row>
    <row r="315133" spans="15:15" x14ac:dyDescent="0.25">
      <c r="O315133" s="4"/>
    </row>
    <row r="315134" spans="15:15" x14ac:dyDescent="0.25">
      <c r="O315134" s="4"/>
    </row>
    <row r="315135" spans="15:15" x14ac:dyDescent="0.25">
      <c r="O315135" s="4"/>
    </row>
    <row r="315136" spans="15:15" x14ac:dyDescent="0.25">
      <c r="O315136" s="4"/>
    </row>
    <row r="315137" spans="15:15" x14ac:dyDescent="0.25">
      <c r="O315137" s="4"/>
    </row>
    <row r="315138" spans="15:15" x14ac:dyDescent="0.25">
      <c r="O315138" s="4"/>
    </row>
    <row r="315139" spans="15:15" x14ac:dyDescent="0.25">
      <c r="O315139" s="4"/>
    </row>
    <row r="315140" spans="15:15" x14ac:dyDescent="0.25">
      <c r="O315140" s="4"/>
    </row>
    <row r="315141" spans="15:15" x14ac:dyDescent="0.25">
      <c r="O315141" s="4"/>
    </row>
    <row r="315142" spans="15:15" x14ac:dyDescent="0.25">
      <c r="O315142" s="4"/>
    </row>
    <row r="315143" spans="15:15" x14ac:dyDescent="0.25">
      <c r="O315143" s="4"/>
    </row>
    <row r="315144" spans="15:15" x14ac:dyDescent="0.25">
      <c r="O315144" s="4"/>
    </row>
    <row r="315145" spans="15:15" x14ac:dyDescent="0.25">
      <c r="O315145" s="4"/>
    </row>
    <row r="315146" spans="15:15" x14ac:dyDescent="0.25">
      <c r="O315146" s="4"/>
    </row>
    <row r="315147" spans="15:15" x14ac:dyDescent="0.25">
      <c r="O315147" s="4"/>
    </row>
    <row r="315148" spans="15:15" x14ac:dyDescent="0.25">
      <c r="O315148" s="4"/>
    </row>
    <row r="315149" spans="15:15" x14ac:dyDescent="0.25">
      <c r="O315149" s="4"/>
    </row>
    <row r="315150" spans="15:15" x14ac:dyDescent="0.25">
      <c r="O315150" s="4"/>
    </row>
    <row r="315151" spans="15:15" x14ac:dyDescent="0.25">
      <c r="O315151" s="4"/>
    </row>
    <row r="315152" spans="15:15" x14ac:dyDescent="0.25">
      <c r="O315152" s="4"/>
    </row>
    <row r="315153" spans="15:15" x14ac:dyDescent="0.25">
      <c r="O315153" s="4"/>
    </row>
    <row r="315154" spans="15:15" x14ac:dyDescent="0.25">
      <c r="O315154" s="4"/>
    </row>
    <row r="315155" spans="15:15" x14ac:dyDescent="0.25">
      <c r="O315155" s="4"/>
    </row>
    <row r="315156" spans="15:15" x14ac:dyDescent="0.25">
      <c r="O315156" s="4"/>
    </row>
    <row r="315157" spans="15:15" x14ac:dyDescent="0.25">
      <c r="O315157" s="4"/>
    </row>
    <row r="315158" spans="15:15" x14ac:dyDescent="0.25">
      <c r="O315158" s="4"/>
    </row>
    <row r="315159" spans="15:15" x14ac:dyDescent="0.25">
      <c r="O315159" s="4"/>
    </row>
    <row r="315160" spans="15:15" x14ac:dyDescent="0.25">
      <c r="O315160" s="4"/>
    </row>
    <row r="315161" spans="15:15" x14ac:dyDescent="0.25">
      <c r="O315161" s="4"/>
    </row>
    <row r="315162" spans="15:15" x14ac:dyDescent="0.25">
      <c r="O315162" s="4"/>
    </row>
    <row r="315163" spans="15:15" x14ac:dyDescent="0.25">
      <c r="O315163" s="4"/>
    </row>
    <row r="315164" spans="15:15" x14ac:dyDescent="0.25">
      <c r="O315164" s="4"/>
    </row>
    <row r="315165" spans="15:15" x14ac:dyDescent="0.25">
      <c r="O315165" s="4"/>
    </row>
    <row r="315166" spans="15:15" x14ac:dyDescent="0.25">
      <c r="O315166" s="4"/>
    </row>
    <row r="315167" spans="15:15" x14ac:dyDescent="0.25">
      <c r="O315167" s="4"/>
    </row>
    <row r="315168" spans="15:15" x14ac:dyDescent="0.25">
      <c r="O315168" s="4"/>
    </row>
    <row r="315169" spans="15:15" x14ac:dyDescent="0.25">
      <c r="O315169" s="4"/>
    </row>
    <row r="315170" spans="15:15" x14ac:dyDescent="0.25">
      <c r="O315170" s="4"/>
    </row>
    <row r="315171" spans="15:15" x14ac:dyDescent="0.25">
      <c r="O315171" s="4"/>
    </row>
    <row r="315172" spans="15:15" x14ac:dyDescent="0.25">
      <c r="O315172" s="4"/>
    </row>
    <row r="315173" spans="15:15" x14ac:dyDescent="0.25">
      <c r="O315173" s="4"/>
    </row>
    <row r="315174" spans="15:15" x14ac:dyDescent="0.25">
      <c r="O315174" s="4"/>
    </row>
    <row r="315175" spans="15:15" x14ac:dyDescent="0.25">
      <c r="O315175" s="4"/>
    </row>
    <row r="315176" spans="15:15" x14ac:dyDescent="0.25">
      <c r="O315176" s="4"/>
    </row>
    <row r="315177" spans="15:15" x14ac:dyDescent="0.25">
      <c r="O315177" s="4"/>
    </row>
    <row r="315178" spans="15:15" x14ac:dyDescent="0.25">
      <c r="O315178" s="4"/>
    </row>
    <row r="315179" spans="15:15" x14ac:dyDescent="0.25">
      <c r="O315179" s="4"/>
    </row>
    <row r="315180" spans="15:15" x14ac:dyDescent="0.25">
      <c r="O315180" s="4"/>
    </row>
    <row r="315181" spans="15:15" x14ac:dyDescent="0.25">
      <c r="O315181" s="4"/>
    </row>
    <row r="315182" spans="15:15" x14ac:dyDescent="0.25">
      <c r="O315182" s="4"/>
    </row>
    <row r="315183" spans="15:15" x14ac:dyDescent="0.25">
      <c r="O315183" s="4"/>
    </row>
    <row r="315184" spans="15:15" x14ac:dyDescent="0.25">
      <c r="O315184" s="4"/>
    </row>
    <row r="315185" spans="15:15" x14ac:dyDescent="0.25">
      <c r="O315185" s="4"/>
    </row>
    <row r="315186" spans="15:15" x14ac:dyDescent="0.25">
      <c r="O315186" s="4"/>
    </row>
    <row r="315187" spans="15:15" x14ac:dyDescent="0.25">
      <c r="O315187" s="4"/>
    </row>
    <row r="315188" spans="15:15" x14ac:dyDescent="0.25">
      <c r="O315188" s="4"/>
    </row>
    <row r="315189" spans="15:15" x14ac:dyDescent="0.25">
      <c r="O315189" s="4"/>
    </row>
    <row r="315190" spans="15:15" x14ac:dyDescent="0.25">
      <c r="O315190" s="4"/>
    </row>
    <row r="315191" spans="15:15" x14ac:dyDescent="0.25">
      <c r="O315191" s="4"/>
    </row>
    <row r="315192" spans="15:15" x14ac:dyDescent="0.25">
      <c r="O315192" s="4"/>
    </row>
    <row r="315193" spans="15:15" x14ac:dyDescent="0.25">
      <c r="O315193" s="4"/>
    </row>
    <row r="315194" spans="15:15" x14ac:dyDescent="0.25">
      <c r="O315194" s="4"/>
    </row>
    <row r="315195" spans="15:15" x14ac:dyDescent="0.25">
      <c r="O315195" s="4"/>
    </row>
    <row r="315196" spans="15:15" x14ac:dyDescent="0.25">
      <c r="O315196" s="4"/>
    </row>
    <row r="315197" spans="15:15" x14ac:dyDescent="0.25">
      <c r="O315197" s="4"/>
    </row>
    <row r="315198" spans="15:15" x14ac:dyDescent="0.25">
      <c r="O315198" s="4"/>
    </row>
    <row r="315199" spans="15:15" x14ac:dyDescent="0.25">
      <c r="O315199" s="4"/>
    </row>
    <row r="315200" spans="15:15" x14ac:dyDescent="0.25">
      <c r="O315200" s="4"/>
    </row>
    <row r="315201" spans="15:15" x14ac:dyDescent="0.25">
      <c r="O315201" s="4"/>
    </row>
    <row r="315202" spans="15:15" x14ac:dyDescent="0.25">
      <c r="O315202" s="4"/>
    </row>
    <row r="315203" spans="15:15" x14ac:dyDescent="0.25">
      <c r="O315203" s="4"/>
    </row>
    <row r="315204" spans="15:15" x14ac:dyDescent="0.25">
      <c r="O315204" s="4"/>
    </row>
    <row r="315205" spans="15:15" x14ac:dyDescent="0.25">
      <c r="O315205" s="4"/>
    </row>
    <row r="315206" spans="15:15" x14ac:dyDescent="0.25">
      <c r="O315206" s="4"/>
    </row>
    <row r="315207" spans="15:15" x14ac:dyDescent="0.25">
      <c r="O315207" s="4"/>
    </row>
    <row r="315208" spans="15:15" x14ac:dyDescent="0.25">
      <c r="O315208" s="4"/>
    </row>
    <row r="315209" spans="15:15" x14ac:dyDescent="0.25">
      <c r="O315209" s="4"/>
    </row>
    <row r="315210" spans="15:15" x14ac:dyDescent="0.25">
      <c r="O315210" s="4"/>
    </row>
    <row r="315211" spans="15:15" x14ac:dyDescent="0.25">
      <c r="O315211" s="4"/>
    </row>
    <row r="315212" spans="15:15" x14ac:dyDescent="0.25">
      <c r="O315212" s="4"/>
    </row>
    <row r="315213" spans="15:15" x14ac:dyDescent="0.25">
      <c r="O315213" s="4"/>
    </row>
    <row r="315214" spans="15:15" x14ac:dyDescent="0.25">
      <c r="O315214" s="4"/>
    </row>
    <row r="315215" spans="15:15" x14ac:dyDescent="0.25">
      <c r="O315215" s="4"/>
    </row>
    <row r="315216" spans="15:15" x14ac:dyDescent="0.25">
      <c r="O315216" s="4"/>
    </row>
    <row r="315217" spans="15:15" x14ac:dyDescent="0.25">
      <c r="O315217" s="4"/>
    </row>
    <row r="315218" spans="15:15" x14ac:dyDescent="0.25">
      <c r="O315218" s="4"/>
    </row>
    <row r="315219" spans="15:15" x14ac:dyDescent="0.25">
      <c r="O315219" s="4"/>
    </row>
    <row r="315220" spans="15:15" x14ac:dyDescent="0.25">
      <c r="O315220" s="4"/>
    </row>
    <row r="315221" spans="15:15" x14ac:dyDescent="0.25">
      <c r="O315221" s="4"/>
    </row>
    <row r="315222" spans="15:15" x14ac:dyDescent="0.25">
      <c r="O315222" s="4"/>
    </row>
    <row r="315223" spans="15:15" x14ac:dyDescent="0.25">
      <c r="O315223" s="4"/>
    </row>
    <row r="315224" spans="15:15" x14ac:dyDescent="0.25">
      <c r="O315224" s="4"/>
    </row>
    <row r="315225" spans="15:15" x14ac:dyDescent="0.25">
      <c r="O315225" s="4"/>
    </row>
    <row r="315226" spans="15:15" x14ac:dyDescent="0.25">
      <c r="O315226" s="4"/>
    </row>
    <row r="315227" spans="15:15" x14ac:dyDescent="0.25">
      <c r="O315227" s="4"/>
    </row>
    <row r="315228" spans="15:15" x14ac:dyDescent="0.25">
      <c r="O315228" s="4"/>
    </row>
    <row r="315229" spans="15:15" x14ac:dyDescent="0.25">
      <c r="O315229" s="4"/>
    </row>
    <row r="315230" spans="15:15" x14ac:dyDescent="0.25">
      <c r="O315230" s="4"/>
    </row>
    <row r="315231" spans="15:15" x14ac:dyDescent="0.25">
      <c r="O315231" s="4"/>
    </row>
    <row r="315232" spans="15:15" x14ac:dyDescent="0.25">
      <c r="O315232" s="4"/>
    </row>
    <row r="315233" spans="15:15" x14ac:dyDescent="0.25">
      <c r="O315233" s="4"/>
    </row>
    <row r="315234" spans="15:15" x14ac:dyDescent="0.25">
      <c r="O315234" s="4"/>
    </row>
    <row r="315235" spans="15:15" x14ac:dyDescent="0.25">
      <c r="O315235" s="4"/>
    </row>
    <row r="315236" spans="15:15" x14ac:dyDescent="0.25">
      <c r="O315236" s="4"/>
    </row>
    <row r="315237" spans="15:15" x14ac:dyDescent="0.25">
      <c r="O315237" s="4"/>
    </row>
    <row r="315238" spans="15:15" x14ac:dyDescent="0.25">
      <c r="O315238" s="4"/>
    </row>
    <row r="315239" spans="15:15" x14ac:dyDescent="0.25">
      <c r="O315239" s="4"/>
    </row>
    <row r="315240" spans="15:15" x14ac:dyDescent="0.25">
      <c r="O315240" s="4"/>
    </row>
    <row r="315241" spans="15:15" x14ac:dyDescent="0.25">
      <c r="O315241" s="4"/>
    </row>
    <row r="315242" spans="15:15" x14ac:dyDescent="0.25">
      <c r="O315242" s="4"/>
    </row>
    <row r="315243" spans="15:15" x14ac:dyDescent="0.25">
      <c r="O315243" s="4"/>
    </row>
    <row r="315244" spans="15:15" x14ac:dyDescent="0.25">
      <c r="O315244" s="4"/>
    </row>
    <row r="315245" spans="15:15" x14ac:dyDescent="0.25">
      <c r="O315245" s="4"/>
    </row>
    <row r="315246" spans="15:15" x14ac:dyDescent="0.25">
      <c r="O315246" s="4"/>
    </row>
    <row r="315247" spans="15:15" x14ac:dyDescent="0.25">
      <c r="O315247" s="4"/>
    </row>
    <row r="315248" spans="15:15" x14ac:dyDescent="0.25">
      <c r="O315248" s="4"/>
    </row>
    <row r="315249" spans="15:15" x14ac:dyDescent="0.25">
      <c r="O315249" s="4"/>
    </row>
    <row r="315250" spans="15:15" x14ac:dyDescent="0.25">
      <c r="O315250" s="4"/>
    </row>
    <row r="315251" spans="15:15" x14ac:dyDescent="0.25">
      <c r="O315251" s="4"/>
    </row>
    <row r="315252" spans="15:15" x14ac:dyDescent="0.25">
      <c r="O315252" s="4"/>
    </row>
    <row r="315253" spans="15:15" x14ac:dyDescent="0.25">
      <c r="O315253" s="4"/>
    </row>
    <row r="315254" spans="15:15" x14ac:dyDescent="0.25">
      <c r="O315254" s="4"/>
    </row>
    <row r="315255" spans="15:15" x14ac:dyDescent="0.25">
      <c r="O315255" s="4"/>
    </row>
    <row r="315256" spans="15:15" x14ac:dyDescent="0.25">
      <c r="O315256" s="4"/>
    </row>
    <row r="315257" spans="15:15" x14ac:dyDescent="0.25">
      <c r="O315257" s="4"/>
    </row>
    <row r="315258" spans="15:15" x14ac:dyDescent="0.25">
      <c r="O315258" s="4"/>
    </row>
    <row r="315259" spans="15:15" x14ac:dyDescent="0.25">
      <c r="O315259" s="4"/>
    </row>
    <row r="315260" spans="15:15" x14ac:dyDescent="0.25">
      <c r="O315260" s="4"/>
    </row>
    <row r="315261" spans="15:15" x14ac:dyDescent="0.25">
      <c r="O315261" s="4"/>
    </row>
    <row r="315262" spans="15:15" x14ac:dyDescent="0.25">
      <c r="O315262" s="4"/>
    </row>
    <row r="315263" spans="15:15" x14ac:dyDescent="0.25">
      <c r="O315263" s="4"/>
    </row>
    <row r="315264" spans="15:15" x14ac:dyDescent="0.25">
      <c r="O315264" s="4"/>
    </row>
    <row r="315265" spans="15:15" x14ac:dyDescent="0.25">
      <c r="O315265" s="4"/>
    </row>
    <row r="315266" spans="15:15" x14ac:dyDescent="0.25">
      <c r="O315266" s="4"/>
    </row>
    <row r="315267" spans="15:15" x14ac:dyDescent="0.25">
      <c r="O315267" s="4"/>
    </row>
    <row r="315268" spans="15:15" x14ac:dyDescent="0.25">
      <c r="O315268" s="4"/>
    </row>
    <row r="315269" spans="15:15" x14ac:dyDescent="0.25">
      <c r="O315269" s="4"/>
    </row>
    <row r="315270" spans="15:15" x14ac:dyDescent="0.25">
      <c r="O315270" s="4"/>
    </row>
    <row r="315271" spans="15:15" x14ac:dyDescent="0.25">
      <c r="O315271" s="4"/>
    </row>
    <row r="315272" spans="15:15" x14ac:dyDescent="0.25">
      <c r="O315272" s="4"/>
    </row>
    <row r="315273" spans="15:15" x14ac:dyDescent="0.25">
      <c r="O315273" s="4"/>
    </row>
    <row r="315274" spans="15:15" x14ac:dyDescent="0.25">
      <c r="O315274" s="4"/>
    </row>
    <row r="315275" spans="15:15" x14ac:dyDescent="0.25">
      <c r="O315275" s="4"/>
    </row>
    <row r="315276" spans="15:15" x14ac:dyDescent="0.25">
      <c r="O315276" s="4"/>
    </row>
    <row r="315277" spans="15:15" x14ac:dyDescent="0.25">
      <c r="O315277" s="4"/>
    </row>
    <row r="315278" spans="15:15" x14ac:dyDescent="0.25">
      <c r="O315278" s="4"/>
    </row>
    <row r="315279" spans="15:15" x14ac:dyDescent="0.25">
      <c r="O315279" s="4"/>
    </row>
    <row r="315280" spans="15:15" x14ac:dyDescent="0.25">
      <c r="O315280" s="4"/>
    </row>
    <row r="315281" spans="15:15" x14ac:dyDescent="0.25">
      <c r="O315281" s="4"/>
    </row>
    <row r="315282" spans="15:15" x14ac:dyDescent="0.25">
      <c r="O315282" s="4"/>
    </row>
    <row r="315283" spans="15:15" x14ac:dyDescent="0.25">
      <c r="O315283" s="4"/>
    </row>
    <row r="315284" spans="15:15" x14ac:dyDescent="0.25">
      <c r="O315284" s="4"/>
    </row>
    <row r="315285" spans="15:15" x14ac:dyDescent="0.25">
      <c r="O315285" s="4"/>
    </row>
    <row r="315286" spans="15:15" x14ac:dyDescent="0.25">
      <c r="O315286" s="4"/>
    </row>
    <row r="315287" spans="15:15" x14ac:dyDescent="0.25">
      <c r="O315287" s="4"/>
    </row>
    <row r="315288" spans="15:15" x14ac:dyDescent="0.25">
      <c r="O315288" s="4"/>
    </row>
    <row r="315289" spans="15:15" x14ac:dyDescent="0.25">
      <c r="O315289" s="4"/>
    </row>
    <row r="315290" spans="15:15" x14ac:dyDescent="0.25">
      <c r="O315290" s="4"/>
    </row>
    <row r="315291" spans="15:15" x14ac:dyDescent="0.25">
      <c r="O315291" s="4"/>
    </row>
    <row r="315292" spans="15:15" x14ac:dyDescent="0.25">
      <c r="O315292" s="4"/>
    </row>
    <row r="315293" spans="15:15" x14ac:dyDescent="0.25">
      <c r="O315293" s="4"/>
    </row>
    <row r="315294" spans="15:15" x14ac:dyDescent="0.25">
      <c r="O315294" s="4"/>
    </row>
    <row r="315295" spans="15:15" x14ac:dyDescent="0.25">
      <c r="O315295" s="4"/>
    </row>
    <row r="315296" spans="15:15" x14ac:dyDescent="0.25">
      <c r="O315296" s="4"/>
    </row>
    <row r="315297" spans="15:15" x14ac:dyDescent="0.25">
      <c r="O315297" s="4"/>
    </row>
    <row r="315298" spans="15:15" x14ac:dyDescent="0.25">
      <c r="O315298" s="4"/>
    </row>
    <row r="315299" spans="15:15" x14ac:dyDescent="0.25">
      <c r="O315299" s="4"/>
    </row>
    <row r="315300" spans="15:15" x14ac:dyDescent="0.25">
      <c r="O315300" s="4"/>
    </row>
    <row r="315301" spans="15:15" x14ac:dyDescent="0.25">
      <c r="O315301" s="4"/>
    </row>
    <row r="315302" spans="15:15" x14ac:dyDescent="0.25">
      <c r="O315302" s="4"/>
    </row>
    <row r="315303" spans="15:15" x14ac:dyDescent="0.25">
      <c r="O315303" s="4"/>
    </row>
    <row r="315304" spans="15:15" x14ac:dyDescent="0.25">
      <c r="O315304" s="4"/>
    </row>
    <row r="315305" spans="15:15" x14ac:dyDescent="0.25">
      <c r="O315305" s="4"/>
    </row>
    <row r="315306" spans="15:15" x14ac:dyDescent="0.25">
      <c r="O315306" s="4"/>
    </row>
    <row r="315307" spans="15:15" x14ac:dyDescent="0.25">
      <c r="O315307" s="4"/>
    </row>
    <row r="315308" spans="15:15" x14ac:dyDescent="0.25">
      <c r="O315308" s="4"/>
    </row>
    <row r="315309" spans="15:15" x14ac:dyDescent="0.25">
      <c r="O315309" s="4"/>
    </row>
    <row r="315310" spans="15:15" x14ac:dyDescent="0.25">
      <c r="O315310" s="4"/>
    </row>
    <row r="315311" spans="15:15" x14ac:dyDescent="0.25">
      <c r="O315311" s="4"/>
    </row>
    <row r="315312" spans="15:15" x14ac:dyDescent="0.25">
      <c r="O315312" s="4"/>
    </row>
    <row r="315313" spans="15:15" x14ac:dyDescent="0.25">
      <c r="O315313" s="4"/>
    </row>
    <row r="315314" spans="15:15" x14ac:dyDescent="0.25">
      <c r="O315314" s="4"/>
    </row>
    <row r="315315" spans="15:15" x14ac:dyDescent="0.25">
      <c r="O315315" s="4"/>
    </row>
    <row r="315316" spans="15:15" x14ac:dyDescent="0.25">
      <c r="O315316" s="4"/>
    </row>
    <row r="315317" spans="15:15" x14ac:dyDescent="0.25">
      <c r="O315317" s="4"/>
    </row>
    <row r="315318" spans="15:15" x14ac:dyDescent="0.25">
      <c r="O315318" s="4"/>
    </row>
    <row r="315319" spans="15:15" x14ac:dyDescent="0.25">
      <c r="O315319" s="4"/>
    </row>
    <row r="315320" spans="15:15" x14ac:dyDescent="0.25">
      <c r="O315320" s="4"/>
    </row>
    <row r="315321" spans="15:15" x14ac:dyDescent="0.25">
      <c r="O315321" s="4"/>
    </row>
    <row r="315322" spans="15:15" x14ac:dyDescent="0.25">
      <c r="O315322" s="4"/>
    </row>
    <row r="315323" spans="15:15" x14ac:dyDescent="0.25">
      <c r="O315323" s="4"/>
    </row>
    <row r="315324" spans="15:15" x14ac:dyDescent="0.25">
      <c r="O315324" s="4"/>
    </row>
    <row r="315325" spans="15:15" x14ac:dyDescent="0.25">
      <c r="O315325" s="4"/>
    </row>
    <row r="315326" spans="15:15" x14ac:dyDescent="0.25">
      <c r="O315326" s="4"/>
    </row>
    <row r="315327" spans="15:15" x14ac:dyDescent="0.25">
      <c r="O315327" s="4"/>
    </row>
    <row r="315328" spans="15:15" x14ac:dyDescent="0.25">
      <c r="O315328" s="4"/>
    </row>
    <row r="315329" spans="15:15" x14ac:dyDescent="0.25">
      <c r="O315329" s="4"/>
    </row>
    <row r="315330" spans="15:15" x14ac:dyDescent="0.25">
      <c r="O315330" s="4"/>
    </row>
    <row r="315331" spans="15:15" x14ac:dyDescent="0.25">
      <c r="O315331" s="4"/>
    </row>
    <row r="315332" spans="15:15" x14ac:dyDescent="0.25">
      <c r="O315332" s="4"/>
    </row>
    <row r="315333" spans="15:15" x14ac:dyDescent="0.25">
      <c r="O315333" s="4"/>
    </row>
    <row r="315334" spans="15:15" x14ac:dyDescent="0.25">
      <c r="O315334" s="4"/>
    </row>
    <row r="315335" spans="15:15" x14ac:dyDescent="0.25">
      <c r="O315335" s="4"/>
    </row>
    <row r="315336" spans="15:15" x14ac:dyDescent="0.25">
      <c r="O315336" s="4"/>
    </row>
    <row r="315337" spans="15:15" x14ac:dyDescent="0.25">
      <c r="O315337" s="4"/>
    </row>
    <row r="315338" spans="15:15" x14ac:dyDescent="0.25">
      <c r="O315338" s="4"/>
    </row>
    <row r="315339" spans="15:15" x14ac:dyDescent="0.25">
      <c r="O315339" s="4"/>
    </row>
    <row r="315340" spans="15:15" x14ac:dyDescent="0.25">
      <c r="O315340" s="4"/>
    </row>
    <row r="315341" spans="15:15" x14ac:dyDescent="0.25">
      <c r="O315341" s="4"/>
    </row>
    <row r="315342" spans="15:15" x14ac:dyDescent="0.25">
      <c r="O315342" s="4"/>
    </row>
    <row r="315343" spans="15:15" x14ac:dyDescent="0.25">
      <c r="O315343" s="4"/>
    </row>
    <row r="315344" spans="15:15" x14ac:dyDescent="0.25">
      <c r="O315344" s="4"/>
    </row>
    <row r="315345" spans="15:15" x14ac:dyDescent="0.25">
      <c r="O315345" s="4"/>
    </row>
    <row r="315346" spans="15:15" x14ac:dyDescent="0.25">
      <c r="O315346" s="4"/>
    </row>
    <row r="315347" spans="15:15" x14ac:dyDescent="0.25">
      <c r="O315347" s="4"/>
    </row>
    <row r="315348" spans="15:15" x14ac:dyDescent="0.25">
      <c r="O315348" s="4"/>
    </row>
    <row r="315349" spans="15:15" x14ac:dyDescent="0.25">
      <c r="O315349" s="4"/>
    </row>
    <row r="315350" spans="15:15" x14ac:dyDescent="0.25">
      <c r="O315350" s="4"/>
    </row>
    <row r="315351" spans="15:15" x14ac:dyDescent="0.25">
      <c r="O315351" s="4"/>
    </row>
    <row r="315352" spans="15:15" x14ac:dyDescent="0.25">
      <c r="O315352" s="4"/>
    </row>
    <row r="315353" spans="15:15" x14ac:dyDescent="0.25">
      <c r="O315353" s="4"/>
    </row>
    <row r="315354" spans="15:15" x14ac:dyDescent="0.25">
      <c r="O315354" s="4"/>
    </row>
    <row r="315355" spans="15:15" x14ac:dyDescent="0.25">
      <c r="O315355" s="4"/>
    </row>
    <row r="315356" spans="15:15" x14ac:dyDescent="0.25">
      <c r="O315356" s="4"/>
    </row>
    <row r="315357" spans="15:15" x14ac:dyDescent="0.25">
      <c r="O315357" s="4"/>
    </row>
    <row r="315358" spans="15:15" x14ac:dyDescent="0.25">
      <c r="O315358" s="4"/>
    </row>
    <row r="315359" spans="15:15" x14ac:dyDescent="0.25">
      <c r="O315359" s="4"/>
    </row>
    <row r="315360" spans="15:15" x14ac:dyDescent="0.25">
      <c r="O315360" s="4"/>
    </row>
    <row r="315361" spans="15:15" x14ac:dyDescent="0.25">
      <c r="O315361" s="4"/>
    </row>
    <row r="315362" spans="15:15" x14ac:dyDescent="0.25">
      <c r="O315362" s="4"/>
    </row>
    <row r="315363" spans="15:15" x14ac:dyDescent="0.25">
      <c r="O315363" s="4"/>
    </row>
    <row r="315364" spans="15:15" x14ac:dyDescent="0.25">
      <c r="O315364" s="4"/>
    </row>
    <row r="315365" spans="15:15" x14ac:dyDescent="0.25">
      <c r="O315365" s="4"/>
    </row>
    <row r="315366" spans="15:15" x14ac:dyDescent="0.25">
      <c r="O315366" s="4"/>
    </row>
    <row r="315367" spans="15:15" x14ac:dyDescent="0.25">
      <c r="O315367" s="4"/>
    </row>
    <row r="315368" spans="15:15" x14ac:dyDescent="0.25">
      <c r="O315368" s="4"/>
    </row>
    <row r="315369" spans="15:15" x14ac:dyDescent="0.25">
      <c r="O315369" s="4"/>
    </row>
    <row r="315370" spans="15:15" x14ac:dyDescent="0.25">
      <c r="O315370" s="4"/>
    </row>
    <row r="315371" spans="15:15" x14ac:dyDescent="0.25">
      <c r="O315371" s="4"/>
    </row>
    <row r="315372" spans="15:15" x14ac:dyDescent="0.25">
      <c r="O315372" s="4"/>
    </row>
    <row r="315373" spans="15:15" x14ac:dyDescent="0.25">
      <c r="O315373" s="4"/>
    </row>
    <row r="315374" spans="15:15" x14ac:dyDescent="0.25">
      <c r="O315374" s="4"/>
    </row>
    <row r="315375" spans="15:15" x14ac:dyDescent="0.25">
      <c r="O315375" s="4"/>
    </row>
    <row r="315376" spans="15:15" x14ac:dyDescent="0.25">
      <c r="O315376" s="4"/>
    </row>
    <row r="315377" spans="15:15" x14ac:dyDescent="0.25">
      <c r="O315377" s="4"/>
    </row>
    <row r="315378" spans="15:15" x14ac:dyDescent="0.25">
      <c r="O315378" s="4"/>
    </row>
    <row r="315379" spans="15:15" x14ac:dyDescent="0.25">
      <c r="O315379" s="4"/>
    </row>
    <row r="315380" spans="15:15" x14ac:dyDescent="0.25">
      <c r="O315380" s="4"/>
    </row>
    <row r="315381" spans="15:15" x14ac:dyDescent="0.25">
      <c r="O315381" s="4"/>
    </row>
    <row r="315382" spans="15:15" x14ac:dyDescent="0.25">
      <c r="O315382" s="4"/>
    </row>
    <row r="315383" spans="15:15" x14ac:dyDescent="0.25">
      <c r="O315383" s="4"/>
    </row>
    <row r="315384" spans="15:15" x14ac:dyDescent="0.25">
      <c r="O315384" s="4"/>
    </row>
    <row r="315385" spans="15:15" x14ac:dyDescent="0.25">
      <c r="O315385" s="4"/>
    </row>
    <row r="315386" spans="15:15" x14ac:dyDescent="0.25">
      <c r="O315386" s="4"/>
    </row>
    <row r="315387" spans="15:15" x14ac:dyDescent="0.25">
      <c r="O315387" s="4"/>
    </row>
    <row r="315388" spans="15:15" x14ac:dyDescent="0.25">
      <c r="O315388" s="4"/>
    </row>
    <row r="315389" spans="15:15" x14ac:dyDescent="0.25">
      <c r="O315389" s="4"/>
    </row>
    <row r="315390" spans="15:15" x14ac:dyDescent="0.25">
      <c r="O315390" s="4"/>
    </row>
    <row r="315391" spans="15:15" x14ac:dyDescent="0.25">
      <c r="O315391" s="4"/>
    </row>
    <row r="315392" spans="15:15" x14ac:dyDescent="0.25">
      <c r="O315392" s="4"/>
    </row>
    <row r="315393" spans="15:15" x14ac:dyDescent="0.25">
      <c r="O315393" s="4"/>
    </row>
    <row r="315394" spans="15:15" x14ac:dyDescent="0.25">
      <c r="O315394" s="4"/>
    </row>
    <row r="315395" spans="15:15" x14ac:dyDescent="0.25">
      <c r="O315395" s="4"/>
    </row>
    <row r="315396" spans="15:15" x14ac:dyDescent="0.25">
      <c r="O315396" s="4"/>
    </row>
    <row r="315397" spans="15:15" x14ac:dyDescent="0.25">
      <c r="O315397" s="4"/>
    </row>
    <row r="315398" spans="15:15" x14ac:dyDescent="0.25">
      <c r="O315398" s="4"/>
    </row>
    <row r="315399" spans="15:15" x14ac:dyDescent="0.25">
      <c r="O315399" s="4"/>
    </row>
    <row r="315400" spans="15:15" x14ac:dyDescent="0.25">
      <c r="O315400" s="4"/>
    </row>
    <row r="315401" spans="15:15" x14ac:dyDescent="0.25">
      <c r="O315401" s="4"/>
    </row>
    <row r="315402" spans="15:15" x14ac:dyDescent="0.25">
      <c r="O315402" s="4"/>
    </row>
    <row r="315403" spans="15:15" x14ac:dyDescent="0.25">
      <c r="O315403" s="4"/>
    </row>
    <row r="315404" spans="15:15" x14ac:dyDescent="0.25">
      <c r="O315404" s="4"/>
    </row>
    <row r="315405" spans="15:15" x14ac:dyDescent="0.25">
      <c r="O315405" s="4"/>
    </row>
    <row r="315406" spans="15:15" x14ac:dyDescent="0.25">
      <c r="O315406" s="4"/>
    </row>
    <row r="315407" spans="15:15" x14ac:dyDescent="0.25">
      <c r="O315407" s="4"/>
    </row>
    <row r="315408" spans="15:15" x14ac:dyDescent="0.25">
      <c r="O315408" s="4"/>
    </row>
    <row r="315409" spans="15:15" x14ac:dyDescent="0.25">
      <c r="O315409" s="4"/>
    </row>
    <row r="315410" spans="15:15" x14ac:dyDescent="0.25">
      <c r="O315410" s="4"/>
    </row>
    <row r="315411" spans="15:15" x14ac:dyDescent="0.25">
      <c r="O315411" s="4"/>
    </row>
    <row r="315412" spans="15:15" x14ac:dyDescent="0.25">
      <c r="O315412" s="4"/>
    </row>
    <row r="315413" spans="15:15" x14ac:dyDescent="0.25">
      <c r="O315413" s="4"/>
    </row>
    <row r="315414" spans="15:15" x14ac:dyDescent="0.25">
      <c r="O315414" s="4"/>
    </row>
    <row r="315415" spans="15:15" x14ac:dyDescent="0.25">
      <c r="O315415" s="4"/>
    </row>
    <row r="315416" spans="15:15" x14ac:dyDescent="0.25">
      <c r="O315416" s="4"/>
    </row>
    <row r="315417" spans="15:15" x14ac:dyDescent="0.25">
      <c r="O315417" s="4"/>
    </row>
    <row r="315418" spans="15:15" x14ac:dyDescent="0.25">
      <c r="O315418" s="4"/>
    </row>
    <row r="315419" spans="15:15" x14ac:dyDescent="0.25">
      <c r="O315419" s="4"/>
    </row>
    <row r="315420" spans="15:15" x14ac:dyDescent="0.25">
      <c r="O315420" s="4"/>
    </row>
    <row r="315421" spans="15:15" x14ac:dyDescent="0.25">
      <c r="O315421" s="4"/>
    </row>
    <row r="315422" spans="15:15" x14ac:dyDescent="0.25">
      <c r="O315422" s="4"/>
    </row>
    <row r="315423" spans="15:15" x14ac:dyDescent="0.25">
      <c r="O315423" s="4"/>
    </row>
    <row r="315424" spans="15:15" x14ac:dyDescent="0.25">
      <c r="O315424" s="4"/>
    </row>
    <row r="315425" spans="15:15" x14ac:dyDescent="0.25">
      <c r="O315425" s="4"/>
    </row>
    <row r="315426" spans="15:15" x14ac:dyDescent="0.25">
      <c r="O315426" s="4"/>
    </row>
    <row r="315427" spans="15:15" x14ac:dyDescent="0.25">
      <c r="O315427" s="4"/>
    </row>
    <row r="315428" spans="15:15" x14ac:dyDescent="0.25">
      <c r="O315428" s="4"/>
    </row>
    <row r="315429" spans="15:15" x14ac:dyDescent="0.25">
      <c r="O315429" s="4"/>
    </row>
    <row r="315430" spans="15:15" x14ac:dyDescent="0.25">
      <c r="O315430" s="4"/>
    </row>
    <row r="315431" spans="15:15" x14ac:dyDescent="0.25">
      <c r="O315431" s="4"/>
    </row>
    <row r="315432" spans="15:15" x14ac:dyDescent="0.25">
      <c r="O315432" s="4"/>
    </row>
    <row r="315433" spans="15:15" x14ac:dyDescent="0.25">
      <c r="O315433" s="4"/>
    </row>
    <row r="315434" spans="15:15" x14ac:dyDescent="0.25">
      <c r="O315434" s="4"/>
    </row>
    <row r="315435" spans="15:15" x14ac:dyDescent="0.25">
      <c r="O315435" s="4"/>
    </row>
    <row r="315436" spans="15:15" x14ac:dyDescent="0.25">
      <c r="O315436" s="4"/>
    </row>
    <row r="315437" spans="15:15" x14ac:dyDescent="0.25">
      <c r="O315437" s="4"/>
    </row>
    <row r="315438" spans="15:15" x14ac:dyDescent="0.25">
      <c r="O315438" s="4"/>
    </row>
    <row r="315439" spans="15:15" x14ac:dyDescent="0.25">
      <c r="O315439" s="4"/>
    </row>
    <row r="315440" spans="15:15" x14ac:dyDescent="0.25">
      <c r="O315440" s="4"/>
    </row>
    <row r="315441" spans="15:15" x14ac:dyDescent="0.25">
      <c r="O315441" s="4"/>
    </row>
    <row r="315442" spans="15:15" x14ac:dyDescent="0.25">
      <c r="O315442" s="4"/>
    </row>
    <row r="315443" spans="15:15" x14ac:dyDescent="0.25">
      <c r="O315443" s="4"/>
    </row>
    <row r="315444" spans="15:15" x14ac:dyDescent="0.25">
      <c r="O315444" s="4"/>
    </row>
    <row r="315445" spans="15:15" x14ac:dyDescent="0.25">
      <c r="O315445" s="4"/>
    </row>
    <row r="315446" spans="15:15" x14ac:dyDescent="0.25">
      <c r="O315446" s="4"/>
    </row>
    <row r="315447" spans="15:15" x14ac:dyDescent="0.25">
      <c r="O315447" s="4"/>
    </row>
    <row r="315448" spans="15:15" x14ac:dyDescent="0.25">
      <c r="O315448" s="4"/>
    </row>
    <row r="315449" spans="15:15" x14ac:dyDescent="0.25">
      <c r="O315449" s="4"/>
    </row>
    <row r="315450" spans="15:15" x14ac:dyDescent="0.25">
      <c r="O315450" s="4"/>
    </row>
    <row r="315451" spans="15:15" x14ac:dyDescent="0.25">
      <c r="O315451" s="4"/>
    </row>
    <row r="315452" spans="15:15" x14ac:dyDescent="0.25">
      <c r="O315452" s="4"/>
    </row>
    <row r="315453" spans="15:15" x14ac:dyDescent="0.25">
      <c r="O315453" s="4"/>
    </row>
    <row r="315454" spans="15:15" x14ac:dyDescent="0.25">
      <c r="O315454" s="4"/>
    </row>
    <row r="315455" spans="15:15" x14ac:dyDescent="0.25">
      <c r="O315455" s="4"/>
    </row>
    <row r="315456" spans="15:15" x14ac:dyDescent="0.25">
      <c r="O315456" s="4"/>
    </row>
    <row r="315457" spans="15:15" x14ac:dyDescent="0.25">
      <c r="O315457" s="4"/>
    </row>
    <row r="315458" spans="15:15" x14ac:dyDescent="0.25">
      <c r="O315458" s="4"/>
    </row>
    <row r="315459" spans="15:15" x14ac:dyDescent="0.25">
      <c r="O315459" s="4"/>
    </row>
    <row r="315460" spans="15:15" x14ac:dyDescent="0.25">
      <c r="O315460" s="4"/>
    </row>
    <row r="315461" spans="15:15" x14ac:dyDescent="0.25">
      <c r="O315461" s="4"/>
    </row>
    <row r="315462" spans="15:15" x14ac:dyDescent="0.25">
      <c r="O315462" s="4"/>
    </row>
    <row r="315463" spans="15:15" x14ac:dyDescent="0.25">
      <c r="O315463" s="4"/>
    </row>
    <row r="315464" spans="15:15" x14ac:dyDescent="0.25">
      <c r="O315464" s="4"/>
    </row>
    <row r="315465" spans="15:15" x14ac:dyDescent="0.25">
      <c r="O315465" s="4"/>
    </row>
    <row r="315466" spans="15:15" x14ac:dyDescent="0.25">
      <c r="O315466" s="4"/>
    </row>
    <row r="315467" spans="15:15" x14ac:dyDescent="0.25">
      <c r="O315467" s="4"/>
    </row>
    <row r="315468" spans="15:15" x14ac:dyDescent="0.25">
      <c r="O315468" s="4"/>
    </row>
    <row r="315469" spans="15:15" x14ac:dyDescent="0.25">
      <c r="O315469" s="4"/>
    </row>
    <row r="315470" spans="15:15" x14ac:dyDescent="0.25">
      <c r="O315470" s="4"/>
    </row>
    <row r="315471" spans="15:15" x14ac:dyDescent="0.25">
      <c r="O315471" s="4"/>
    </row>
    <row r="315472" spans="15:15" x14ac:dyDescent="0.25">
      <c r="O315472" s="4"/>
    </row>
    <row r="315473" spans="15:15" x14ac:dyDescent="0.25">
      <c r="O315473" s="4"/>
    </row>
    <row r="315474" spans="15:15" x14ac:dyDescent="0.25">
      <c r="O315474" s="4"/>
    </row>
    <row r="315475" spans="15:15" x14ac:dyDescent="0.25">
      <c r="O315475" s="4"/>
    </row>
    <row r="315476" spans="15:15" x14ac:dyDescent="0.25">
      <c r="O315476" s="4"/>
    </row>
    <row r="315477" spans="15:15" x14ac:dyDescent="0.25">
      <c r="O315477" s="4"/>
    </row>
    <row r="315478" spans="15:15" x14ac:dyDescent="0.25">
      <c r="O315478" s="4"/>
    </row>
    <row r="315479" spans="15:15" x14ac:dyDescent="0.25">
      <c r="O315479" s="4"/>
    </row>
    <row r="315480" spans="15:15" x14ac:dyDescent="0.25">
      <c r="O315480" s="4"/>
    </row>
    <row r="315481" spans="15:15" x14ac:dyDescent="0.25">
      <c r="O315481" s="4"/>
    </row>
    <row r="315482" spans="15:15" x14ac:dyDescent="0.25">
      <c r="O315482" s="4"/>
    </row>
    <row r="315483" spans="15:15" x14ac:dyDescent="0.25">
      <c r="O315483" s="4"/>
    </row>
    <row r="315484" spans="15:15" x14ac:dyDescent="0.25">
      <c r="O315484" s="4"/>
    </row>
    <row r="315485" spans="15:15" x14ac:dyDescent="0.25">
      <c r="O315485" s="4"/>
    </row>
    <row r="315486" spans="15:15" x14ac:dyDescent="0.25">
      <c r="O315486" s="4"/>
    </row>
    <row r="315487" spans="15:15" x14ac:dyDescent="0.25">
      <c r="O315487" s="4"/>
    </row>
    <row r="315488" spans="15:15" x14ac:dyDescent="0.25">
      <c r="O315488" s="4"/>
    </row>
    <row r="315489" spans="15:15" x14ac:dyDescent="0.25">
      <c r="O315489" s="4"/>
    </row>
    <row r="315490" spans="15:15" x14ac:dyDescent="0.25">
      <c r="O315490" s="4"/>
    </row>
    <row r="315491" spans="15:15" x14ac:dyDescent="0.25">
      <c r="O315491" s="4"/>
    </row>
    <row r="315492" spans="15:15" x14ac:dyDescent="0.25">
      <c r="O315492" s="4"/>
    </row>
    <row r="315493" spans="15:15" x14ac:dyDescent="0.25">
      <c r="O315493" s="4"/>
    </row>
    <row r="315494" spans="15:15" x14ac:dyDescent="0.25">
      <c r="O315494" s="4"/>
    </row>
    <row r="315495" spans="15:15" x14ac:dyDescent="0.25">
      <c r="O315495" s="4"/>
    </row>
    <row r="315496" spans="15:15" x14ac:dyDescent="0.25">
      <c r="O315496" s="4"/>
    </row>
    <row r="315497" spans="15:15" x14ac:dyDescent="0.25">
      <c r="O315497" s="4"/>
    </row>
    <row r="315498" spans="15:15" x14ac:dyDescent="0.25">
      <c r="O315498" s="4"/>
    </row>
    <row r="315499" spans="15:15" x14ac:dyDescent="0.25">
      <c r="O315499" s="4"/>
    </row>
    <row r="315500" spans="15:15" x14ac:dyDescent="0.25">
      <c r="O315500" s="4"/>
    </row>
    <row r="315501" spans="15:15" x14ac:dyDescent="0.25">
      <c r="O315501" s="4"/>
    </row>
    <row r="315502" spans="15:15" x14ac:dyDescent="0.25">
      <c r="O315502" s="4"/>
    </row>
    <row r="315503" spans="15:15" x14ac:dyDescent="0.25">
      <c r="O315503" s="4"/>
    </row>
    <row r="315504" spans="15:15" x14ac:dyDescent="0.25">
      <c r="O315504" s="4"/>
    </row>
    <row r="315505" spans="15:15" x14ac:dyDescent="0.25">
      <c r="O315505" s="4"/>
    </row>
    <row r="315506" spans="15:15" x14ac:dyDescent="0.25">
      <c r="O315506" s="4"/>
    </row>
    <row r="315507" spans="15:15" x14ac:dyDescent="0.25">
      <c r="O315507" s="4"/>
    </row>
    <row r="315508" spans="15:15" x14ac:dyDescent="0.25">
      <c r="O315508" s="4"/>
    </row>
    <row r="315509" spans="15:15" x14ac:dyDescent="0.25">
      <c r="O315509" s="4"/>
    </row>
    <row r="315510" spans="15:15" x14ac:dyDescent="0.25">
      <c r="O315510" s="4"/>
    </row>
    <row r="315511" spans="15:15" x14ac:dyDescent="0.25">
      <c r="O315511" s="4"/>
    </row>
    <row r="315512" spans="15:15" x14ac:dyDescent="0.25">
      <c r="O315512" s="4"/>
    </row>
    <row r="315513" spans="15:15" x14ac:dyDescent="0.25">
      <c r="O315513" s="4"/>
    </row>
    <row r="315514" spans="15:15" x14ac:dyDescent="0.25">
      <c r="O315514" s="4"/>
    </row>
    <row r="315515" spans="15:15" x14ac:dyDescent="0.25">
      <c r="O315515" s="4"/>
    </row>
    <row r="315516" spans="15:15" x14ac:dyDescent="0.25">
      <c r="O315516" s="4"/>
    </row>
    <row r="315517" spans="15:15" x14ac:dyDescent="0.25">
      <c r="O315517" s="4"/>
    </row>
    <row r="315518" spans="15:15" x14ac:dyDescent="0.25">
      <c r="O315518" s="4"/>
    </row>
    <row r="315519" spans="15:15" x14ac:dyDescent="0.25">
      <c r="O315519" s="4"/>
    </row>
    <row r="315520" spans="15:15" x14ac:dyDescent="0.25">
      <c r="O315520" s="4"/>
    </row>
    <row r="315521" spans="15:15" x14ac:dyDescent="0.25">
      <c r="O315521" s="4"/>
    </row>
    <row r="315522" spans="15:15" x14ac:dyDescent="0.25">
      <c r="O315522" s="4"/>
    </row>
    <row r="315523" spans="15:15" x14ac:dyDescent="0.25">
      <c r="O315523" s="4"/>
    </row>
    <row r="315524" spans="15:15" x14ac:dyDescent="0.25">
      <c r="O315524" s="4"/>
    </row>
    <row r="315525" spans="15:15" x14ac:dyDescent="0.25">
      <c r="O315525" s="4"/>
    </row>
    <row r="315526" spans="15:15" x14ac:dyDescent="0.25">
      <c r="O315526" s="4"/>
    </row>
    <row r="315527" spans="15:15" x14ac:dyDescent="0.25">
      <c r="O315527" s="4"/>
    </row>
    <row r="315528" spans="15:15" x14ac:dyDescent="0.25">
      <c r="O315528" s="4"/>
    </row>
    <row r="315529" spans="15:15" x14ac:dyDescent="0.25">
      <c r="O315529" s="4"/>
    </row>
    <row r="315530" spans="15:15" x14ac:dyDescent="0.25">
      <c r="O315530" s="4"/>
    </row>
    <row r="315531" spans="15:15" x14ac:dyDescent="0.25">
      <c r="O315531" s="4"/>
    </row>
    <row r="315532" spans="15:15" x14ac:dyDescent="0.25">
      <c r="O315532" s="4"/>
    </row>
    <row r="315533" spans="15:15" x14ac:dyDescent="0.25">
      <c r="O315533" s="4"/>
    </row>
    <row r="315534" spans="15:15" x14ac:dyDescent="0.25">
      <c r="O315534" s="4"/>
    </row>
    <row r="315535" spans="15:15" x14ac:dyDescent="0.25">
      <c r="O315535" s="4"/>
    </row>
    <row r="315536" spans="15:15" x14ac:dyDescent="0.25">
      <c r="O315536" s="4"/>
    </row>
    <row r="315537" spans="15:15" x14ac:dyDescent="0.25">
      <c r="O315537" s="4"/>
    </row>
    <row r="315538" spans="15:15" x14ac:dyDescent="0.25">
      <c r="O315538" s="4"/>
    </row>
    <row r="315539" spans="15:15" x14ac:dyDescent="0.25">
      <c r="O315539" s="4"/>
    </row>
    <row r="315540" spans="15:15" x14ac:dyDescent="0.25">
      <c r="O315540" s="4"/>
    </row>
    <row r="315541" spans="15:15" x14ac:dyDescent="0.25">
      <c r="O315541" s="4"/>
    </row>
    <row r="315542" spans="15:15" x14ac:dyDescent="0.25">
      <c r="O315542" s="4"/>
    </row>
    <row r="315543" spans="15:15" x14ac:dyDescent="0.25">
      <c r="O315543" s="4"/>
    </row>
    <row r="315544" spans="15:15" x14ac:dyDescent="0.25">
      <c r="O315544" s="4"/>
    </row>
    <row r="315545" spans="15:15" x14ac:dyDescent="0.25">
      <c r="O315545" s="4"/>
    </row>
    <row r="315546" spans="15:15" x14ac:dyDescent="0.25">
      <c r="O315546" s="4"/>
    </row>
    <row r="315547" spans="15:15" x14ac:dyDescent="0.25">
      <c r="O315547" s="4"/>
    </row>
    <row r="315548" spans="15:15" x14ac:dyDescent="0.25">
      <c r="O315548" s="4"/>
    </row>
    <row r="315549" spans="15:15" x14ac:dyDescent="0.25">
      <c r="O315549" s="4"/>
    </row>
    <row r="315550" spans="15:15" x14ac:dyDescent="0.25">
      <c r="O315550" s="4"/>
    </row>
    <row r="315551" spans="15:15" x14ac:dyDescent="0.25">
      <c r="O315551" s="4"/>
    </row>
    <row r="315552" spans="15:15" x14ac:dyDescent="0.25">
      <c r="O315552" s="4"/>
    </row>
    <row r="315553" spans="15:15" x14ac:dyDescent="0.25">
      <c r="O315553" s="4"/>
    </row>
    <row r="315554" spans="15:15" x14ac:dyDescent="0.25">
      <c r="O315554" s="4"/>
    </row>
    <row r="315555" spans="15:15" x14ac:dyDescent="0.25">
      <c r="O315555" s="4"/>
    </row>
    <row r="315556" spans="15:15" x14ac:dyDescent="0.25">
      <c r="O315556" s="4"/>
    </row>
    <row r="315557" spans="15:15" x14ac:dyDescent="0.25">
      <c r="O315557" s="4"/>
    </row>
    <row r="315558" spans="15:15" x14ac:dyDescent="0.25">
      <c r="O315558" s="4"/>
    </row>
    <row r="315559" spans="15:15" x14ac:dyDescent="0.25">
      <c r="O315559" s="4"/>
    </row>
    <row r="315560" spans="15:15" x14ac:dyDescent="0.25">
      <c r="O315560" s="4"/>
    </row>
    <row r="315561" spans="15:15" x14ac:dyDescent="0.25">
      <c r="O315561" s="4"/>
    </row>
    <row r="315562" spans="15:15" x14ac:dyDescent="0.25">
      <c r="O315562" s="4"/>
    </row>
    <row r="315563" spans="15:15" x14ac:dyDescent="0.25">
      <c r="O315563" s="4"/>
    </row>
    <row r="315564" spans="15:15" x14ac:dyDescent="0.25">
      <c r="O315564" s="4"/>
    </row>
    <row r="315565" spans="15:15" x14ac:dyDescent="0.25">
      <c r="O315565" s="4"/>
    </row>
    <row r="315566" spans="15:15" x14ac:dyDescent="0.25">
      <c r="O315566" s="4"/>
    </row>
    <row r="315567" spans="15:15" x14ac:dyDescent="0.25">
      <c r="O315567" s="4"/>
    </row>
    <row r="315568" spans="15:15" x14ac:dyDescent="0.25">
      <c r="O315568" s="4"/>
    </row>
    <row r="315569" spans="15:15" x14ac:dyDescent="0.25">
      <c r="O315569" s="4"/>
    </row>
    <row r="315570" spans="15:15" x14ac:dyDescent="0.25">
      <c r="O315570" s="4"/>
    </row>
    <row r="315571" spans="15:15" x14ac:dyDescent="0.25">
      <c r="O315571" s="4"/>
    </row>
    <row r="315572" spans="15:15" x14ac:dyDescent="0.25">
      <c r="O315572" s="4"/>
    </row>
    <row r="315573" spans="15:15" x14ac:dyDescent="0.25">
      <c r="O315573" s="4"/>
    </row>
    <row r="315574" spans="15:15" x14ac:dyDescent="0.25">
      <c r="O315574" s="4"/>
    </row>
    <row r="315575" spans="15:15" x14ac:dyDescent="0.25">
      <c r="O315575" s="4"/>
    </row>
    <row r="315576" spans="15:15" x14ac:dyDescent="0.25">
      <c r="O315576" s="4"/>
    </row>
    <row r="315577" spans="15:15" x14ac:dyDescent="0.25">
      <c r="O315577" s="4"/>
    </row>
    <row r="315578" spans="15:15" x14ac:dyDescent="0.25">
      <c r="O315578" s="4"/>
    </row>
    <row r="315579" spans="15:15" x14ac:dyDescent="0.25">
      <c r="O315579" s="4"/>
    </row>
    <row r="315580" spans="15:15" x14ac:dyDescent="0.25">
      <c r="O315580" s="4"/>
    </row>
    <row r="315581" spans="15:15" x14ac:dyDescent="0.25">
      <c r="O315581" s="4"/>
    </row>
    <row r="315582" spans="15:15" x14ac:dyDescent="0.25">
      <c r="O315582" s="4"/>
    </row>
    <row r="315583" spans="15:15" x14ac:dyDescent="0.25">
      <c r="O315583" s="4"/>
    </row>
    <row r="315584" spans="15:15" x14ac:dyDescent="0.25">
      <c r="O315584" s="4"/>
    </row>
    <row r="315585" spans="15:15" x14ac:dyDescent="0.25">
      <c r="O315585" s="4"/>
    </row>
    <row r="315586" spans="15:15" x14ac:dyDescent="0.25">
      <c r="O315586" s="4"/>
    </row>
    <row r="315587" spans="15:15" x14ac:dyDescent="0.25">
      <c r="O315587" s="4"/>
    </row>
    <row r="315588" spans="15:15" x14ac:dyDescent="0.25">
      <c r="O315588" s="4"/>
    </row>
    <row r="315589" spans="15:15" x14ac:dyDescent="0.25">
      <c r="O315589" s="4"/>
    </row>
    <row r="315590" spans="15:15" x14ac:dyDescent="0.25">
      <c r="O315590" s="4"/>
    </row>
    <row r="315591" spans="15:15" x14ac:dyDescent="0.25">
      <c r="O315591" s="4"/>
    </row>
    <row r="315592" spans="15:15" x14ac:dyDescent="0.25">
      <c r="O315592" s="4"/>
    </row>
    <row r="315593" spans="15:15" x14ac:dyDescent="0.25">
      <c r="O315593" s="4"/>
    </row>
    <row r="315594" spans="15:15" x14ac:dyDescent="0.25">
      <c r="O315594" s="4"/>
    </row>
    <row r="315595" spans="15:15" x14ac:dyDescent="0.25">
      <c r="O315595" s="4"/>
    </row>
    <row r="315596" spans="15:15" x14ac:dyDescent="0.25">
      <c r="O315596" s="4"/>
    </row>
    <row r="315597" spans="15:15" x14ac:dyDescent="0.25">
      <c r="O315597" s="4"/>
    </row>
    <row r="315598" spans="15:15" x14ac:dyDescent="0.25">
      <c r="O315598" s="4"/>
    </row>
    <row r="315599" spans="15:15" x14ac:dyDescent="0.25">
      <c r="O315599" s="4"/>
    </row>
    <row r="315600" spans="15:15" x14ac:dyDescent="0.25">
      <c r="O315600" s="4"/>
    </row>
    <row r="315601" spans="15:15" x14ac:dyDescent="0.25">
      <c r="O315601" s="4"/>
    </row>
    <row r="315602" spans="15:15" x14ac:dyDescent="0.25">
      <c r="O315602" s="4"/>
    </row>
    <row r="315603" spans="15:15" x14ac:dyDescent="0.25">
      <c r="O315603" s="4"/>
    </row>
    <row r="315604" spans="15:15" x14ac:dyDescent="0.25">
      <c r="O315604" s="4"/>
    </row>
    <row r="315605" spans="15:15" x14ac:dyDescent="0.25">
      <c r="O315605" s="4"/>
    </row>
    <row r="315606" spans="15:15" x14ac:dyDescent="0.25">
      <c r="O315606" s="4"/>
    </row>
    <row r="315607" spans="15:15" x14ac:dyDescent="0.25">
      <c r="O315607" s="4"/>
    </row>
    <row r="315608" spans="15:15" x14ac:dyDescent="0.25">
      <c r="O315608" s="4"/>
    </row>
    <row r="315609" spans="15:15" x14ac:dyDescent="0.25">
      <c r="O315609" s="4"/>
    </row>
    <row r="315610" spans="15:15" x14ac:dyDescent="0.25">
      <c r="O315610" s="4"/>
    </row>
    <row r="315611" spans="15:15" x14ac:dyDescent="0.25">
      <c r="O315611" s="4"/>
    </row>
    <row r="315612" spans="15:15" x14ac:dyDescent="0.25">
      <c r="O315612" s="4"/>
    </row>
    <row r="315613" spans="15:15" x14ac:dyDescent="0.25">
      <c r="O315613" s="4"/>
    </row>
    <row r="315614" spans="15:15" x14ac:dyDescent="0.25">
      <c r="O315614" s="4"/>
    </row>
    <row r="315615" spans="15:15" x14ac:dyDescent="0.25">
      <c r="O315615" s="4"/>
    </row>
    <row r="315616" spans="15:15" x14ac:dyDescent="0.25">
      <c r="O315616" s="4"/>
    </row>
    <row r="315617" spans="15:15" x14ac:dyDescent="0.25">
      <c r="O315617" s="4"/>
    </row>
    <row r="315618" spans="15:15" x14ac:dyDescent="0.25">
      <c r="O315618" s="4"/>
    </row>
    <row r="315619" spans="15:15" x14ac:dyDescent="0.25">
      <c r="O315619" s="4"/>
    </row>
    <row r="315620" spans="15:15" x14ac:dyDescent="0.25">
      <c r="O315620" s="4"/>
    </row>
    <row r="315621" spans="15:15" x14ac:dyDescent="0.25">
      <c r="O315621" s="4"/>
    </row>
    <row r="315622" spans="15:15" x14ac:dyDescent="0.25">
      <c r="O315622" s="4"/>
    </row>
    <row r="315623" spans="15:15" x14ac:dyDescent="0.25">
      <c r="O315623" s="4"/>
    </row>
    <row r="315624" spans="15:15" x14ac:dyDescent="0.25">
      <c r="O315624" s="4"/>
    </row>
    <row r="315625" spans="15:15" x14ac:dyDescent="0.25">
      <c r="O315625" s="4"/>
    </row>
    <row r="315626" spans="15:15" x14ac:dyDescent="0.25">
      <c r="O315626" s="4"/>
    </row>
    <row r="315627" spans="15:15" x14ac:dyDescent="0.25">
      <c r="O315627" s="4"/>
    </row>
    <row r="315628" spans="15:15" x14ac:dyDescent="0.25">
      <c r="O315628" s="4"/>
    </row>
    <row r="315629" spans="15:15" x14ac:dyDescent="0.25">
      <c r="O315629" s="4"/>
    </row>
    <row r="315630" spans="15:15" x14ac:dyDescent="0.25">
      <c r="O315630" s="4"/>
    </row>
    <row r="315631" spans="15:15" x14ac:dyDescent="0.25">
      <c r="O315631" s="4"/>
    </row>
    <row r="315632" spans="15:15" x14ac:dyDescent="0.25">
      <c r="O315632" s="4"/>
    </row>
    <row r="315633" spans="15:15" x14ac:dyDescent="0.25">
      <c r="O315633" s="4"/>
    </row>
    <row r="315634" spans="15:15" x14ac:dyDescent="0.25">
      <c r="O315634" s="4"/>
    </row>
    <row r="315635" spans="15:15" x14ac:dyDescent="0.25">
      <c r="O315635" s="4"/>
    </row>
    <row r="315636" spans="15:15" x14ac:dyDescent="0.25">
      <c r="O315636" s="4"/>
    </row>
    <row r="315637" spans="15:15" x14ac:dyDescent="0.25">
      <c r="O315637" s="4"/>
    </row>
    <row r="315638" spans="15:15" x14ac:dyDescent="0.25">
      <c r="O315638" s="4"/>
    </row>
    <row r="315639" spans="15:15" x14ac:dyDescent="0.25">
      <c r="O315639" s="4"/>
    </row>
    <row r="315640" spans="15:15" x14ac:dyDescent="0.25">
      <c r="O315640" s="4"/>
    </row>
    <row r="315641" spans="15:15" x14ac:dyDescent="0.25">
      <c r="O315641" s="4"/>
    </row>
    <row r="315642" spans="15:15" x14ac:dyDescent="0.25">
      <c r="O315642" s="4"/>
    </row>
    <row r="315643" spans="15:15" x14ac:dyDescent="0.25">
      <c r="O315643" s="4"/>
    </row>
    <row r="315644" spans="15:15" x14ac:dyDescent="0.25">
      <c r="O315644" s="4"/>
    </row>
    <row r="315645" spans="15:15" x14ac:dyDescent="0.25">
      <c r="O315645" s="4"/>
    </row>
    <row r="315646" spans="15:15" x14ac:dyDescent="0.25">
      <c r="O315646" s="4"/>
    </row>
    <row r="315647" spans="15:15" x14ac:dyDescent="0.25">
      <c r="O315647" s="4"/>
    </row>
    <row r="315648" spans="15:15" x14ac:dyDescent="0.25">
      <c r="O315648" s="4"/>
    </row>
    <row r="315649" spans="15:15" x14ac:dyDescent="0.25">
      <c r="O315649" s="4"/>
    </row>
    <row r="315650" spans="15:15" x14ac:dyDescent="0.25">
      <c r="O315650" s="4"/>
    </row>
    <row r="315651" spans="15:15" x14ac:dyDescent="0.25">
      <c r="O315651" s="4"/>
    </row>
    <row r="315652" spans="15:15" x14ac:dyDescent="0.25">
      <c r="O315652" s="4"/>
    </row>
    <row r="315653" spans="15:15" x14ac:dyDescent="0.25">
      <c r="O315653" s="4"/>
    </row>
    <row r="315654" spans="15:15" x14ac:dyDescent="0.25">
      <c r="O315654" s="4"/>
    </row>
    <row r="315655" spans="15:15" x14ac:dyDescent="0.25">
      <c r="O315655" s="4"/>
    </row>
    <row r="315656" spans="15:15" x14ac:dyDescent="0.25">
      <c r="O315656" s="4"/>
    </row>
    <row r="315657" spans="15:15" x14ac:dyDescent="0.25">
      <c r="O315657" s="4"/>
    </row>
    <row r="315658" spans="15:15" x14ac:dyDescent="0.25">
      <c r="O315658" s="4"/>
    </row>
    <row r="315659" spans="15:15" x14ac:dyDescent="0.25">
      <c r="O315659" s="4"/>
    </row>
    <row r="315660" spans="15:15" x14ac:dyDescent="0.25">
      <c r="O315660" s="4"/>
    </row>
    <row r="315661" spans="15:15" x14ac:dyDescent="0.25">
      <c r="O315661" s="4"/>
    </row>
    <row r="315662" spans="15:15" x14ac:dyDescent="0.25">
      <c r="O315662" s="4"/>
    </row>
    <row r="315663" spans="15:15" x14ac:dyDescent="0.25">
      <c r="O315663" s="4"/>
    </row>
    <row r="315664" spans="15:15" x14ac:dyDescent="0.25">
      <c r="O315664" s="4"/>
    </row>
    <row r="315665" spans="15:15" x14ac:dyDescent="0.25">
      <c r="O315665" s="4"/>
    </row>
    <row r="315666" spans="15:15" x14ac:dyDescent="0.25">
      <c r="O315666" s="4"/>
    </row>
    <row r="315667" spans="15:15" x14ac:dyDescent="0.25">
      <c r="O315667" s="4"/>
    </row>
    <row r="315668" spans="15:15" x14ac:dyDescent="0.25">
      <c r="O315668" s="4"/>
    </row>
    <row r="315669" spans="15:15" x14ac:dyDescent="0.25">
      <c r="O315669" s="4"/>
    </row>
    <row r="315670" spans="15:15" x14ac:dyDescent="0.25">
      <c r="O315670" s="4"/>
    </row>
    <row r="315671" spans="15:15" x14ac:dyDescent="0.25">
      <c r="O315671" s="4"/>
    </row>
    <row r="315672" spans="15:15" x14ac:dyDescent="0.25">
      <c r="O315672" s="4"/>
    </row>
    <row r="315673" spans="15:15" x14ac:dyDescent="0.25">
      <c r="O315673" s="4"/>
    </row>
    <row r="315674" spans="15:15" x14ac:dyDescent="0.25">
      <c r="O315674" s="4"/>
    </row>
    <row r="315675" spans="15:15" x14ac:dyDescent="0.25">
      <c r="O315675" s="4"/>
    </row>
    <row r="315676" spans="15:15" x14ac:dyDescent="0.25">
      <c r="O315676" s="4"/>
    </row>
    <row r="315677" spans="15:15" x14ac:dyDescent="0.25">
      <c r="O315677" s="4"/>
    </row>
    <row r="315678" spans="15:15" x14ac:dyDescent="0.25">
      <c r="O315678" s="4"/>
    </row>
    <row r="315679" spans="15:15" x14ac:dyDescent="0.25">
      <c r="O315679" s="4"/>
    </row>
    <row r="315680" spans="15:15" x14ac:dyDescent="0.25">
      <c r="O315680" s="4"/>
    </row>
    <row r="315681" spans="15:15" x14ac:dyDescent="0.25">
      <c r="O315681" s="4"/>
    </row>
    <row r="315682" spans="15:15" x14ac:dyDescent="0.25">
      <c r="O315682" s="4"/>
    </row>
    <row r="315683" spans="15:15" x14ac:dyDescent="0.25">
      <c r="O315683" s="4"/>
    </row>
    <row r="315684" spans="15:15" x14ac:dyDescent="0.25">
      <c r="O315684" s="4"/>
    </row>
    <row r="315685" spans="15:15" x14ac:dyDescent="0.25">
      <c r="O315685" s="4"/>
    </row>
    <row r="315686" spans="15:15" x14ac:dyDescent="0.25">
      <c r="O315686" s="4"/>
    </row>
    <row r="315687" spans="15:15" x14ac:dyDescent="0.25">
      <c r="O315687" s="4"/>
    </row>
    <row r="315688" spans="15:15" x14ac:dyDescent="0.25">
      <c r="O315688" s="4"/>
    </row>
    <row r="315689" spans="15:15" x14ac:dyDescent="0.25">
      <c r="O315689" s="4"/>
    </row>
    <row r="315690" spans="15:15" x14ac:dyDescent="0.25">
      <c r="O315690" s="4"/>
    </row>
    <row r="315691" spans="15:15" x14ac:dyDescent="0.25">
      <c r="O315691" s="4"/>
    </row>
    <row r="315692" spans="15:15" x14ac:dyDescent="0.25">
      <c r="O315692" s="4"/>
    </row>
    <row r="315693" spans="15:15" x14ac:dyDescent="0.25">
      <c r="O315693" s="4"/>
    </row>
    <row r="315694" spans="15:15" x14ac:dyDescent="0.25">
      <c r="O315694" s="4"/>
    </row>
    <row r="315695" spans="15:15" x14ac:dyDescent="0.25">
      <c r="O315695" s="4"/>
    </row>
    <row r="315696" spans="15:15" x14ac:dyDescent="0.25">
      <c r="O315696" s="4"/>
    </row>
    <row r="315697" spans="15:15" x14ac:dyDescent="0.25">
      <c r="O315697" s="4"/>
    </row>
    <row r="315698" spans="15:15" x14ac:dyDescent="0.25">
      <c r="O315698" s="4"/>
    </row>
    <row r="315699" spans="15:15" x14ac:dyDescent="0.25">
      <c r="O315699" s="4"/>
    </row>
    <row r="315700" spans="15:15" x14ac:dyDescent="0.25">
      <c r="O315700" s="4"/>
    </row>
    <row r="315701" spans="15:15" x14ac:dyDescent="0.25">
      <c r="O315701" s="4"/>
    </row>
    <row r="315702" spans="15:15" x14ac:dyDescent="0.25">
      <c r="O315702" s="4"/>
    </row>
    <row r="315703" spans="15:15" x14ac:dyDescent="0.25">
      <c r="O315703" s="4"/>
    </row>
    <row r="315704" spans="15:15" x14ac:dyDescent="0.25">
      <c r="O315704" s="4"/>
    </row>
    <row r="315705" spans="15:15" x14ac:dyDescent="0.25">
      <c r="O315705" s="4"/>
    </row>
    <row r="315706" spans="15:15" x14ac:dyDescent="0.25">
      <c r="O315706" s="4"/>
    </row>
    <row r="315707" spans="15:15" x14ac:dyDescent="0.25">
      <c r="O315707" s="4"/>
    </row>
    <row r="315708" spans="15:15" x14ac:dyDescent="0.25">
      <c r="O315708" s="4"/>
    </row>
    <row r="315709" spans="15:15" x14ac:dyDescent="0.25">
      <c r="O315709" s="4"/>
    </row>
    <row r="315710" spans="15:15" x14ac:dyDescent="0.25">
      <c r="O315710" s="4"/>
    </row>
    <row r="315711" spans="15:15" x14ac:dyDescent="0.25">
      <c r="O315711" s="4"/>
    </row>
    <row r="315712" spans="15:15" x14ac:dyDescent="0.25">
      <c r="O315712" s="4"/>
    </row>
    <row r="315713" spans="15:15" x14ac:dyDescent="0.25">
      <c r="O315713" s="4"/>
    </row>
    <row r="315714" spans="15:15" x14ac:dyDescent="0.25">
      <c r="O315714" s="4"/>
    </row>
    <row r="315715" spans="15:15" x14ac:dyDescent="0.25">
      <c r="O315715" s="4"/>
    </row>
    <row r="315716" spans="15:15" x14ac:dyDescent="0.25">
      <c r="O315716" s="4"/>
    </row>
    <row r="315717" spans="15:15" x14ac:dyDescent="0.25">
      <c r="O315717" s="4"/>
    </row>
    <row r="315718" spans="15:15" x14ac:dyDescent="0.25">
      <c r="O315718" s="4"/>
    </row>
    <row r="315719" spans="15:15" x14ac:dyDescent="0.25">
      <c r="O315719" s="4"/>
    </row>
    <row r="315720" spans="15:15" x14ac:dyDescent="0.25">
      <c r="O315720" s="4"/>
    </row>
    <row r="315721" spans="15:15" x14ac:dyDescent="0.25">
      <c r="O315721" s="4"/>
    </row>
    <row r="315722" spans="15:15" x14ac:dyDescent="0.25">
      <c r="O315722" s="4"/>
    </row>
    <row r="315723" spans="15:15" x14ac:dyDescent="0.25">
      <c r="O315723" s="4"/>
    </row>
    <row r="315724" spans="15:15" x14ac:dyDescent="0.25">
      <c r="O315724" s="4"/>
    </row>
    <row r="315725" spans="15:15" x14ac:dyDescent="0.25">
      <c r="O315725" s="4"/>
    </row>
    <row r="315726" spans="15:15" x14ac:dyDescent="0.25">
      <c r="O315726" s="4"/>
    </row>
    <row r="315727" spans="15:15" x14ac:dyDescent="0.25">
      <c r="O315727" s="4"/>
    </row>
    <row r="315728" spans="15:15" x14ac:dyDescent="0.25">
      <c r="O315728" s="4"/>
    </row>
    <row r="315729" spans="15:15" x14ac:dyDescent="0.25">
      <c r="O315729" s="4"/>
    </row>
    <row r="315730" spans="15:15" x14ac:dyDescent="0.25">
      <c r="O315730" s="4"/>
    </row>
    <row r="315731" spans="15:15" x14ac:dyDescent="0.25">
      <c r="O315731" s="4"/>
    </row>
    <row r="315732" spans="15:15" x14ac:dyDescent="0.25">
      <c r="O315732" s="4"/>
    </row>
    <row r="315733" spans="15:15" x14ac:dyDescent="0.25">
      <c r="O315733" s="4"/>
    </row>
    <row r="315734" spans="15:15" x14ac:dyDescent="0.25">
      <c r="O315734" s="4"/>
    </row>
    <row r="315735" spans="15:15" x14ac:dyDescent="0.25">
      <c r="O315735" s="4"/>
    </row>
    <row r="315736" spans="15:15" x14ac:dyDescent="0.25">
      <c r="O315736" s="4"/>
    </row>
    <row r="315737" spans="15:15" x14ac:dyDescent="0.25">
      <c r="O315737" s="4"/>
    </row>
    <row r="315738" spans="15:15" x14ac:dyDescent="0.25">
      <c r="O315738" s="4"/>
    </row>
    <row r="315739" spans="15:15" x14ac:dyDescent="0.25">
      <c r="O315739" s="4"/>
    </row>
    <row r="315740" spans="15:15" x14ac:dyDescent="0.25">
      <c r="O315740" s="4"/>
    </row>
    <row r="315741" spans="15:15" x14ac:dyDescent="0.25">
      <c r="O315741" s="4"/>
    </row>
    <row r="315742" spans="15:15" x14ac:dyDescent="0.25">
      <c r="O315742" s="4"/>
    </row>
    <row r="315743" spans="15:15" x14ac:dyDescent="0.25">
      <c r="O315743" s="4"/>
    </row>
    <row r="315744" spans="15:15" x14ac:dyDescent="0.25">
      <c r="O315744" s="4"/>
    </row>
    <row r="315745" spans="15:15" x14ac:dyDescent="0.25">
      <c r="O315745" s="4"/>
    </row>
    <row r="315746" spans="15:15" x14ac:dyDescent="0.25">
      <c r="O315746" s="4"/>
    </row>
    <row r="315747" spans="15:15" x14ac:dyDescent="0.25">
      <c r="O315747" s="4"/>
    </row>
    <row r="315748" spans="15:15" x14ac:dyDescent="0.25">
      <c r="O315748" s="4"/>
    </row>
    <row r="315749" spans="15:15" x14ac:dyDescent="0.25">
      <c r="O315749" s="4"/>
    </row>
    <row r="315750" spans="15:15" x14ac:dyDescent="0.25">
      <c r="O315750" s="4"/>
    </row>
    <row r="315751" spans="15:15" x14ac:dyDescent="0.25">
      <c r="O315751" s="4"/>
    </row>
    <row r="315752" spans="15:15" x14ac:dyDescent="0.25">
      <c r="O315752" s="4"/>
    </row>
    <row r="315753" spans="15:15" x14ac:dyDescent="0.25">
      <c r="O315753" s="4"/>
    </row>
    <row r="315754" spans="15:15" x14ac:dyDescent="0.25">
      <c r="O315754" s="4"/>
    </row>
    <row r="315755" spans="15:15" x14ac:dyDescent="0.25">
      <c r="O315755" s="4"/>
    </row>
    <row r="315756" spans="15:15" x14ac:dyDescent="0.25">
      <c r="O315756" s="4"/>
    </row>
    <row r="315757" spans="15:15" x14ac:dyDescent="0.25">
      <c r="O315757" s="4"/>
    </row>
    <row r="315758" spans="15:15" x14ac:dyDescent="0.25">
      <c r="O315758" s="4"/>
    </row>
    <row r="315759" spans="15:15" x14ac:dyDescent="0.25">
      <c r="O315759" s="4"/>
    </row>
    <row r="315760" spans="15:15" x14ac:dyDescent="0.25">
      <c r="O315760" s="4"/>
    </row>
    <row r="315761" spans="15:15" x14ac:dyDescent="0.25">
      <c r="O315761" s="4"/>
    </row>
    <row r="315762" spans="15:15" x14ac:dyDescent="0.25">
      <c r="O315762" s="4"/>
    </row>
    <row r="315763" spans="15:15" x14ac:dyDescent="0.25">
      <c r="O315763" s="4"/>
    </row>
    <row r="315764" spans="15:15" x14ac:dyDescent="0.25">
      <c r="O315764" s="4"/>
    </row>
    <row r="315765" spans="15:15" x14ac:dyDescent="0.25">
      <c r="O315765" s="4"/>
    </row>
    <row r="315766" spans="15:15" x14ac:dyDescent="0.25">
      <c r="O315766" s="4"/>
    </row>
    <row r="315767" spans="15:15" x14ac:dyDescent="0.25">
      <c r="O315767" s="4"/>
    </row>
    <row r="315768" spans="15:15" x14ac:dyDescent="0.25">
      <c r="O315768" s="4"/>
    </row>
    <row r="315769" spans="15:15" x14ac:dyDescent="0.25">
      <c r="O315769" s="4"/>
    </row>
    <row r="315770" spans="15:15" x14ac:dyDescent="0.25">
      <c r="O315770" s="4"/>
    </row>
    <row r="315771" spans="15:15" x14ac:dyDescent="0.25">
      <c r="O315771" s="4"/>
    </row>
    <row r="315772" spans="15:15" x14ac:dyDescent="0.25">
      <c r="O315772" s="4"/>
    </row>
    <row r="315773" spans="15:15" x14ac:dyDescent="0.25">
      <c r="O315773" s="4"/>
    </row>
    <row r="315774" spans="15:15" x14ac:dyDescent="0.25">
      <c r="O315774" s="4"/>
    </row>
    <row r="315775" spans="15:15" x14ac:dyDescent="0.25">
      <c r="O315775" s="4"/>
    </row>
    <row r="315776" spans="15:15" x14ac:dyDescent="0.25">
      <c r="O315776" s="4"/>
    </row>
    <row r="315777" spans="15:15" x14ac:dyDescent="0.25">
      <c r="O315777" s="4"/>
    </row>
    <row r="315778" spans="15:15" x14ac:dyDescent="0.25">
      <c r="O315778" s="4"/>
    </row>
    <row r="315779" spans="15:15" x14ac:dyDescent="0.25">
      <c r="O315779" s="4"/>
    </row>
    <row r="315780" spans="15:15" x14ac:dyDescent="0.25">
      <c r="O315780" s="4"/>
    </row>
    <row r="315781" spans="15:15" x14ac:dyDescent="0.25">
      <c r="O315781" s="4"/>
    </row>
    <row r="315782" spans="15:15" x14ac:dyDescent="0.25">
      <c r="O315782" s="4"/>
    </row>
    <row r="315783" spans="15:15" x14ac:dyDescent="0.25">
      <c r="O315783" s="4"/>
    </row>
    <row r="315784" spans="15:15" x14ac:dyDescent="0.25">
      <c r="O315784" s="4"/>
    </row>
    <row r="315785" spans="15:15" x14ac:dyDescent="0.25">
      <c r="O315785" s="4"/>
    </row>
    <row r="315786" spans="15:15" x14ac:dyDescent="0.25">
      <c r="O315786" s="4"/>
    </row>
    <row r="315787" spans="15:15" x14ac:dyDescent="0.25">
      <c r="O315787" s="4"/>
    </row>
    <row r="315788" spans="15:15" x14ac:dyDescent="0.25">
      <c r="O315788" s="4"/>
    </row>
    <row r="315789" spans="15:15" x14ac:dyDescent="0.25">
      <c r="O315789" s="4"/>
    </row>
    <row r="315790" spans="15:15" x14ac:dyDescent="0.25">
      <c r="O315790" s="4"/>
    </row>
    <row r="315791" spans="15:15" x14ac:dyDescent="0.25">
      <c r="O315791" s="4"/>
    </row>
    <row r="315792" spans="15:15" x14ac:dyDescent="0.25">
      <c r="O315792" s="4"/>
    </row>
    <row r="315793" spans="15:15" x14ac:dyDescent="0.25">
      <c r="O315793" s="4"/>
    </row>
    <row r="315794" spans="15:15" x14ac:dyDescent="0.25">
      <c r="O315794" s="4"/>
    </row>
    <row r="315795" spans="15:15" x14ac:dyDescent="0.25">
      <c r="O315795" s="4"/>
    </row>
    <row r="315796" spans="15:15" x14ac:dyDescent="0.25">
      <c r="O315796" s="4"/>
    </row>
    <row r="315797" spans="15:15" x14ac:dyDescent="0.25">
      <c r="O315797" s="4"/>
    </row>
    <row r="315798" spans="15:15" x14ac:dyDescent="0.25">
      <c r="O315798" s="4"/>
    </row>
    <row r="315799" spans="15:15" x14ac:dyDescent="0.25">
      <c r="O315799" s="4"/>
    </row>
    <row r="315800" spans="15:15" x14ac:dyDescent="0.25">
      <c r="O315800" s="4"/>
    </row>
    <row r="315801" spans="15:15" x14ac:dyDescent="0.25">
      <c r="O315801" s="4"/>
    </row>
    <row r="315802" spans="15:15" x14ac:dyDescent="0.25">
      <c r="O315802" s="4"/>
    </row>
    <row r="315803" spans="15:15" x14ac:dyDescent="0.25">
      <c r="O315803" s="4"/>
    </row>
    <row r="315804" spans="15:15" x14ac:dyDescent="0.25">
      <c r="O315804" s="4"/>
    </row>
    <row r="315805" spans="15:15" x14ac:dyDescent="0.25">
      <c r="O315805" s="4"/>
    </row>
    <row r="315806" spans="15:15" x14ac:dyDescent="0.25">
      <c r="O315806" s="4"/>
    </row>
    <row r="315807" spans="15:15" x14ac:dyDescent="0.25">
      <c r="O315807" s="4"/>
    </row>
    <row r="315808" spans="15:15" x14ac:dyDescent="0.25">
      <c r="O315808" s="4"/>
    </row>
    <row r="315809" spans="15:15" x14ac:dyDescent="0.25">
      <c r="O315809" s="4"/>
    </row>
    <row r="315810" spans="15:15" x14ac:dyDescent="0.25">
      <c r="O315810" s="4"/>
    </row>
    <row r="315811" spans="15:15" x14ac:dyDescent="0.25">
      <c r="O315811" s="4"/>
    </row>
    <row r="315812" spans="15:15" x14ac:dyDescent="0.25">
      <c r="O315812" s="4"/>
    </row>
    <row r="315813" spans="15:15" x14ac:dyDescent="0.25">
      <c r="O315813" s="4"/>
    </row>
    <row r="315814" spans="15:15" x14ac:dyDescent="0.25">
      <c r="O315814" s="4"/>
    </row>
    <row r="315815" spans="15:15" x14ac:dyDescent="0.25">
      <c r="O315815" s="4"/>
    </row>
    <row r="315816" spans="15:15" x14ac:dyDescent="0.25">
      <c r="O315816" s="4"/>
    </row>
    <row r="315817" spans="15:15" x14ac:dyDescent="0.25">
      <c r="O315817" s="4"/>
    </row>
    <row r="315818" spans="15:15" x14ac:dyDescent="0.25">
      <c r="O315818" s="4"/>
    </row>
    <row r="315819" spans="15:15" x14ac:dyDescent="0.25">
      <c r="O315819" s="4"/>
    </row>
    <row r="315820" spans="15:15" x14ac:dyDescent="0.25">
      <c r="O315820" s="4"/>
    </row>
    <row r="315821" spans="15:15" x14ac:dyDescent="0.25">
      <c r="O315821" s="4"/>
    </row>
    <row r="315822" spans="15:15" x14ac:dyDescent="0.25">
      <c r="O315822" s="4"/>
    </row>
    <row r="315823" spans="15:15" x14ac:dyDescent="0.25">
      <c r="O315823" s="4"/>
    </row>
    <row r="315824" spans="15:15" x14ac:dyDescent="0.25">
      <c r="O315824" s="4"/>
    </row>
    <row r="315825" spans="15:15" x14ac:dyDescent="0.25">
      <c r="O315825" s="4"/>
    </row>
    <row r="315826" spans="15:15" x14ac:dyDescent="0.25">
      <c r="O315826" s="4"/>
    </row>
    <row r="315827" spans="15:15" x14ac:dyDescent="0.25">
      <c r="O315827" s="4"/>
    </row>
    <row r="315828" spans="15:15" x14ac:dyDescent="0.25">
      <c r="O315828" s="4"/>
    </row>
    <row r="315829" spans="15:15" x14ac:dyDescent="0.25">
      <c r="O315829" s="4"/>
    </row>
    <row r="315830" spans="15:15" x14ac:dyDescent="0.25">
      <c r="O315830" s="4"/>
    </row>
    <row r="315831" spans="15:15" x14ac:dyDescent="0.25">
      <c r="O315831" s="4"/>
    </row>
    <row r="315832" spans="15:15" x14ac:dyDescent="0.25">
      <c r="O315832" s="4"/>
    </row>
    <row r="315833" spans="15:15" x14ac:dyDescent="0.25">
      <c r="O315833" s="4"/>
    </row>
    <row r="315834" spans="15:15" x14ac:dyDescent="0.25">
      <c r="O315834" s="4"/>
    </row>
    <row r="315835" spans="15:15" x14ac:dyDescent="0.25">
      <c r="O315835" s="4"/>
    </row>
    <row r="315836" spans="15:15" x14ac:dyDescent="0.25">
      <c r="O315836" s="4"/>
    </row>
    <row r="315837" spans="15:15" x14ac:dyDescent="0.25">
      <c r="O315837" s="4"/>
    </row>
    <row r="315838" spans="15:15" x14ac:dyDescent="0.25">
      <c r="O315838" s="4"/>
    </row>
    <row r="315839" spans="15:15" x14ac:dyDescent="0.25">
      <c r="O315839" s="4"/>
    </row>
    <row r="315840" spans="15:15" x14ac:dyDescent="0.25">
      <c r="O315840" s="4"/>
    </row>
    <row r="315841" spans="15:15" x14ac:dyDescent="0.25">
      <c r="O315841" s="4"/>
    </row>
    <row r="315842" spans="15:15" x14ac:dyDescent="0.25">
      <c r="O315842" s="4"/>
    </row>
    <row r="315843" spans="15:15" x14ac:dyDescent="0.25">
      <c r="O315843" s="4"/>
    </row>
    <row r="315844" spans="15:15" x14ac:dyDescent="0.25">
      <c r="O315844" s="4"/>
    </row>
    <row r="315845" spans="15:15" x14ac:dyDescent="0.25">
      <c r="O315845" s="4"/>
    </row>
    <row r="315846" spans="15:15" x14ac:dyDescent="0.25">
      <c r="O315846" s="4"/>
    </row>
    <row r="315847" spans="15:15" x14ac:dyDescent="0.25">
      <c r="O315847" s="4"/>
    </row>
    <row r="315848" spans="15:15" x14ac:dyDescent="0.25">
      <c r="O315848" s="4"/>
    </row>
    <row r="315849" spans="15:15" x14ac:dyDescent="0.25">
      <c r="O315849" s="4"/>
    </row>
    <row r="315850" spans="15:15" x14ac:dyDescent="0.25">
      <c r="O315850" s="4"/>
    </row>
    <row r="315851" spans="15:15" x14ac:dyDescent="0.25">
      <c r="O315851" s="4"/>
    </row>
    <row r="315852" spans="15:15" x14ac:dyDescent="0.25">
      <c r="O315852" s="4"/>
    </row>
    <row r="315853" spans="15:15" x14ac:dyDescent="0.25">
      <c r="O315853" s="4"/>
    </row>
    <row r="315854" spans="15:15" x14ac:dyDescent="0.25">
      <c r="O315854" s="4"/>
    </row>
    <row r="315855" spans="15:15" x14ac:dyDescent="0.25">
      <c r="O315855" s="4"/>
    </row>
    <row r="315856" spans="15:15" x14ac:dyDescent="0.25">
      <c r="O315856" s="4"/>
    </row>
    <row r="315857" spans="15:15" x14ac:dyDescent="0.25">
      <c r="O315857" s="4"/>
    </row>
    <row r="315858" spans="15:15" x14ac:dyDescent="0.25">
      <c r="O315858" s="4"/>
    </row>
    <row r="315859" spans="15:15" x14ac:dyDescent="0.25">
      <c r="O315859" s="4"/>
    </row>
    <row r="315860" spans="15:15" x14ac:dyDescent="0.25">
      <c r="O315860" s="4"/>
    </row>
    <row r="315861" spans="15:15" x14ac:dyDescent="0.25">
      <c r="O315861" s="4"/>
    </row>
    <row r="315862" spans="15:15" x14ac:dyDescent="0.25">
      <c r="O315862" s="4"/>
    </row>
    <row r="315863" spans="15:15" x14ac:dyDescent="0.25">
      <c r="O315863" s="4"/>
    </row>
    <row r="315864" spans="15:15" x14ac:dyDescent="0.25">
      <c r="O315864" s="4"/>
    </row>
    <row r="315865" spans="15:15" x14ac:dyDescent="0.25">
      <c r="O315865" s="4"/>
    </row>
    <row r="315866" spans="15:15" x14ac:dyDescent="0.25">
      <c r="O315866" s="4"/>
    </row>
    <row r="315867" spans="15:15" x14ac:dyDescent="0.25">
      <c r="O315867" s="4"/>
    </row>
    <row r="315868" spans="15:15" x14ac:dyDescent="0.25">
      <c r="O315868" s="4"/>
    </row>
    <row r="315869" spans="15:15" x14ac:dyDescent="0.25">
      <c r="O315869" s="4"/>
    </row>
    <row r="315870" spans="15:15" x14ac:dyDescent="0.25">
      <c r="O315870" s="4"/>
    </row>
    <row r="315871" spans="15:15" x14ac:dyDescent="0.25">
      <c r="O315871" s="4"/>
    </row>
    <row r="315872" spans="15:15" x14ac:dyDescent="0.25">
      <c r="O315872" s="4"/>
    </row>
    <row r="315873" spans="15:15" x14ac:dyDescent="0.25">
      <c r="O315873" s="4"/>
    </row>
    <row r="315874" spans="15:15" x14ac:dyDescent="0.25">
      <c r="O315874" s="4"/>
    </row>
    <row r="315875" spans="15:15" x14ac:dyDescent="0.25">
      <c r="O315875" s="4"/>
    </row>
    <row r="315876" spans="15:15" x14ac:dyDescent="0.25">
      <c r="O315876" s="4"/>
    </row>
    <row r="315877" spans="15:15" x14ac:dyDescent="0.25">
      <c r="O315877" s="4"/>
    </row>
    <row r="315878" spans="15:15" x14ac:dyDescent="0.25">
      <c r="O315878" s="4"/>
    </row>
    <row r="315879" spans="15:15" x14ac:dyDescent="0.25">
      <c r="O315879" s="4"/>
    </row>
    <row r="315880" spans="15:15" x14ac:dyDescent="0.25">
      <c r="O315880" s="4"/>
    </row>
    <row r="315881" spans="15:15" x14ac:dyDescent="0.25">
      <c r="O315881" s="4"/>
    </row>
    <row r="315882" spans="15:15" x14ac:dyDescent="0.25">
      <c r="O315882" s="4"/>
    </row>
    <row r="315883" spans="15:15" x14ac:dyDescent="0.25">
      <c r="O315883" s="4"/>
    </row>
    <row r="315884" spans="15:15" x14ac:dyDescent="0.25">
      <c r="O315884" s="4"/>
    </row>
    <row r="315885" spans="15:15" x14ac:dyDescent="0.25">
      <c r="O315885" s="4"/>
    </row>
    <row r="315886" spans="15:15" x14ac:dyDescent="0.25">
      <c r="O315886" s="4"/>
    </row>
    <row r="315887" spans="15:15" x14ac:dyDescent="0.25">
      <c r="O315887" s="4"/>
    </row>
    <row r="315888" spans="15:15" x14ac:dyDescent="0.25">
      <c r="O315888" s="4"/>
    </row>
    <row r="315889" spans="15:15" x14ac:dyDescent="0.25">
      <c r="O315889" s="4"/>
    </row>
    <row r="315890" spans="15:15" x14ac:dyDescent="0.25">
      <c r="O315890" s="4"/>
    </row>
    <row r="315891" spans="15:15" x14ac:dyDescent="0.25">
      <c r="O315891" s="4"/>
    </row>
    <row r="315892" spans="15:15" x14ac:dyDescent="0.25">
      <c r="O315892" s="4"/>
    </row>
    <row r="315893" spans="15:15" x14ac:dyDescent="0.25">
      <c r="O315893" s="4"/>
    </row>
    <row r="315894" spans="15:15" x14ac:dyDescent="0.25">
      <c r="O315894" s="4"/>
    </row>
    <row r="315895" spans="15:15" x14ac:dyDescent="0.25">
      <c r="O315895" s="4"/>
    </row>
    <row r="315896" spans="15:15" x14ac:dyDescent="0.25">
      <c r="O315896" s="4"/>
    </row>
    <row r="315897" spans="15:15" x14ac:dyDescent="0.25">
      <c r="O315897" s="4"/>
    </row>
    <row r="315898" spans="15:15" x14ac:dyDescent="0.25">
      <c r="O315898" s="4"/>
    </row>
    <row r="315899" spans="15:15" x14ac:dyDescent="0.25">
      <c r="O315899" s="4"/>
    </row>
    <row r="315900" spans="15:15" x14ac:dyDescent="0.25">
      <c r="O315900" s="4"/>
    </row>
    <row r="315901" spans="15:15" x14ac:dyDescent="0.25">
      <c r="O315901" s="4"/>
    </row>
    <row r="315902" spans="15:15" x14ac:dyDescent="0.25">
      <c r="O315902" s="4"/>
    </row>
    <row r="315903" spans="15:15" x14ac:dyDescent="0.25">
      <c r="O315903" s="4"/>
    </row>
    <row r="315904" spans="15:15" x14ac:dyDescent="0.25">
      <c r="O315904" s="4"/>
    </row>
    <row r="315905" spans="15:15" x14ac:dyDescent="0.25">
      <c r="O315905" s="4"/>
    </row>
    <row r="315906" spans="15:15" x14ac:dyDescent="0.25">
      <c r="O315906" s="4"/>
    </row>
    <row r="315907" spans="15:15" x14ac:dyDescent="0.25">
      <c r="O315907" s="4"/>
    </row>
    <row r="315908" spans="15:15" x14ac:dyDescent="0.25">
      <c r="O315908" s="4"/>
    </row>
    <row r="315909" spans="15:15" x14ac:dyDescent="0.25">
      <c r="O315909" s="4"/>
    </row>
    <row r="315910" spans="15:15" x14ac:dyDescent="0.25">
      <c r="O315910" s="4"/>
    </row>
    <row r="315911" spans="15:15" x14ac:dyDescent="0.25">
      <c r="O315911" s="4"/>
    </row>
    <row r="315912" spans="15:15" x14ac:dyDescent="0.25">
      <c r="O315912" s="4"/>
    </row>
    <row r="315913" spans="15:15" x14ac:dyDescent="0.25">
      <c r="O315913" s="4"/>
    </row>
    <row r="315914" spans="15:15" x14ac:dyDescent="0.25">
      <c r="O315914" s="4"/>
    </row>
    <row r="315915" spans="15:15" x14ac:dyDescent="0.25">
      <c r="O315915" s="4"/>
    </row>
    <row r="315916" spans="15:15" x14ac:dyDescent="0.25">
      <c r="O315916" s="4"/>
    </row>
    <row r="315917" spans="15:15" x14ac:dyDescent="0.25">
      <c r="O315917" s="4"/>
    </row>
    <row r="315918" spans="15:15" x14ac:dyDescent="0.25">
      <c r="O315918" s="4"/>
    </row>
    <row r="315919" spans="15:15" x14ac:dyDescent="0.25">
      <c r="O315919" s="4"/>
    </row>
    <row r="315920" spans="15:15" x14ac:dyDescent="0.25">
      <c r="O315920" s="4"/>
    </row>
    <row r="315921" spans="15:15" x14ac:dyDescent="0.25">
      <c r="O315921" s="4"/>
    </row>
    <row r="315922" spans="15:15" x14ac:dyDescent="0.25">
      <c r="O315922" s="4"/>
    </row>
    <row r="315923" spans="15:15" x14ac:dyDescent="0.25">
      <c r="O315923" s="4"/>
    </row>
    <row r="315924" spans="15:15" x14ac:dyDescent="0.25">
      <c r="O315924" s="4"/>
    </row>
    <row r="315925" spans="15:15" x14ac:dyDescent="0.25">
      <c r="O315925" s="4"/>
    </row>
    <row r="315926" spans="15:15" x14ac:dyDescent="0.25">
      <c r="O315926" s="4"/>
    </row>
    <row r="315927" spans="15:15" x14ac:dyDescent="0.25">
      <c r="O315927" s="4"/>
    </row>
    <row r="315928" spans="15:15" x14ac:dyDescent="0.25">
      <c r="O315928" s="4"/>
    </row>
    <row r="315929" spans="15:15" x14ac:dyDescent="0.25">
      <c r="O315929" s="4"/>
    </row>
    <row r="315930" spans="15:15" x14ac:dyDescent="0.25">
      <c r="O315930" s="4"/>
    </row>
    <row r="315931" spans="15:15" x14ac:dyDescent="0.25">
      <c r="O315931" s="4"/>
    </row>
    <row r="315932" spans="15:15" x14ac:dyDescent="0.25">
      <c r="O315932" s="4"/>
    </row>
    <row r="315933" spans="15:15" x14ac:dyDescent="0.25">
      <c r="O315933" s="4"/>
    </row>
    <row r="315934" spans="15:15" x14ac:dyDescent="0.25">
      <c r="O315934" s="4"/>
    </row>
    <row r="315935" spans="15:15" x14ac:dyDescent="0.25">
      <c r="O315935" s="4"/>
    </row>
    <row r="315936" spans="15:15" x14ac:dyDescent="0.25">
      <c r="O315936" s="4"/>
    </row>
    <row r="315937" spans="15:15" x14ac:dyDescent="0.25">
      <c r="O315937" s="4"/>
    </row>
    <row r="315938" spans="15:15" x14ac:dyDescent="0.25">
      <c r="O315938" s="4"/>
    </row>
    <row r="315939" spans="15:15" x14ac:dyDescent="0.25">
      <c r="O315939" s="4"/>
    </row>
    <row r="315940" spans="15:15" x14ac:dyDescent="0.25">
      <c r="O315940" s="4"/>
    </row>
    <row r="315941" spans="15:15" x14ac:dyDescent="0.25">
      <c r="O315941" s="4"/>
    </row>
    <row r="315942" spans="15:15" x14ac:dyDescent="0.25">
      <c r="O315942" s="4"/>
    </row>
    <row r="315943" spans="15:15" x14ac:dyDescent="0.25">
      <c r="O315943" s="4"/>
    </row>
    <row r="315944" spans="15:15" x14ac:dyDescent="0.25">
      <c r="O315944" s="4"/>
    </row>
    <row r="315945" spans="15:15" x14ac:dyDescent="0.25">
      <c r="O315945" s="4"/>
    </row>
    <row r="315946" spans="15:15" x14ac:dyDescent="0.25">
      <c r="O315946" s="4"/>
    </row>
    <row r="315947" spans="15:15" x14ac:dyDescent="0.25">
      <c r="O315947" s="4"/>
    </row>
    <row r="315948" spans="15:15" x14ac:dyDescent="0.25">
      <c r="O315948" s="4"/>
    </row>
    <row r="315949" spans="15:15" x14ac:dyDescent="0.25">
      <c r="O315949" s="4"/>
    </row>
    <row r="315950" spans="15:15" x14ac:dyDescent="0.25">
      <c r="O315950" s="4"/>
    </row>
    <row r="315951" spans="15:15" x14ac:dyDescent="0.25">
      <c r="O315951" s="4"/>
    </row>
    <row r="315952" spans="15:15" x14ac:dyDescent="0.25">
      <c r="O315952" s="4"/>
    </row>
    <row r="315953" spans="15:15" x14ac:dyDescent="0.25">
      <c r="O315953" s="4"/>
    </row>
    <row r="315954" spans="15:15" x14ac:dyDescent="0.25">
      <c r="O315954" s="4"/>
    </row>
    <row r="315955" spans="15:15" x14ac:dyDescent="0.25">
      <c r="O315955" s="4"/>
    </row>
    <row r="315956" spans="15:15" x14ac:dyDescent="0.25">
      <c r="O315956" s="4"/>
    </row>
    <row r="315957" spans="15:15" x14ac:dyDescent="0.25">
      <c r="O315957" s="4"/>
    </row>
    <row r="315958" spans="15:15" x14ac:dyDescent="0.25">
      <c r="O315958" s="4"/>
    </row>
    <row r="315959" spans="15:15" x14ac:dyDescent="0.25">
      <c r="O315959" s="4"/>
    </row>
    <row r="315960" spans="15:15" x14ac:dyDescent="0.25">
      <c r="O315960" s="4"/>
    </row>
    <row r="315961" spans="15:15" x14ac:dyDescent="0.25">
      <c r="O315961" s="4"/>
    </row>
    <row r="315962" spans="15:15" x14ac:dyDescent="0.25">
      <c r="O315962" s="4"/>
    </row>
    <row r="315963" spans="15:15" x14ac:dyDescent="0.25">
      <c r="O315963" s="4"/>
    </row>
    <row r="315964" spans="15:15" x14ac:dyDescent="0.25">
      <c r="O315964" s="4"/>
    </row>
    <row r="315965" spans="15:15" x14ac:dyDescent="0.25">
      <c r="O315965" s="4"/>
    </row>
    <row r="315966" spans="15:15" x14ac:dyDescent="0.25">
      <c r="O315966" s="4"/>
    </row>
    <row r="315967" spans="15:15" x14ac:dyDescent="0.25">
      <c r="O315967" s="4"/>
    </row>
    <row r="315968" spans="15:15" x14ac:dyDescent="0.25">
      <c r="O315968" s="4"/>
    </row>
    <row r="315969" spans="15:15" x14ac:dyDescent="0.25">
      <c r="O315969" s="4"/>
    </row>
    <row r="315970" spans="15:15" x14ac:dyDescent="0.25">
      <c r="O315970" s="4"/>
    </row>
    <row r="315971" spans="15:15" x14ac:dyDescent="0.25">
      <c r="O315971" s="4"/>
    </row>
    <row r="315972" spans="15:15" x14ac:dyDescent="0.25">
      <c r="O315972" s="4"/>
    </row>
    <row r="315973" spans="15:15" x14ac:dyDescent="0.25">
      <c r="O315973" s="4"/>
    </row>
    <row r="315974" spans="15:15" x14ac:dyDescent="0.25">
      <c r="O315974" s="4"/>
    </row>
    <row r="315975" spans="15:15" x14ac:dyDescent="0.25">
      <c r="O315975" s="4"/>
    </row>
    <row r="315976" spans="15:15" x14ac:dyDescent="0.25">
      <c r="O315976" s="4"/>
    </row>
    <row r="315977" spans="15:15" x14ac:dyDescent="0.25">
      <c r="O315977" s="4"/>
    </row>
    <row r="315978" spans="15:15" x14ac:dyDescent="0.25">
      <c r="O315978" s="4"/>
    </row>
    <row r="315979" spans="15:15" x14ac:dyDescent="0.25">
      <c r="O315979" s="4"/>
    </row>
    <row r="315980" spans="15:15" x14ac:dyDescent="0.25">
      <c r="O315980" s="4"/>
    </row>
    <row r="315981" spans="15:15" x14ac:dyDescent="0.25">
      <c r="O315981" s="4"/>
    </row>
    <row r="315982" spans="15:15" x14ac:dyDescent="0.25">
      <c r="O315982" s="4"/>
    </row>
    <row r="315983" spans="15:15" x14ac:dyDescent="0.25">
      <c r="O315983" s="4"/>
    </row>
    <row r="315984" spans="15:15" x14ac:dyDescent="0.25">
      <c r="O315984" s="4"/>
    </row>
    <row r="315985" spans="15:15" x14ac:dyDescent="0.25">
      <c r="O315985" s="4"/>
    </row>
    <row r="315986" spans="15:15" x14ac:dyDescent="0.25">
      <c r="O315986" s="4"/>
    </row>
    <row r="315987" spans="15:15" x14ac:dyDescent="0.25">
      <c r="O315987" s="4"/>
    </row>
    <row r="315988" spans="15:15" x14ac:dyDescent="0.25">
      <c r="O315988" s="4"/>
    </row>
    <row r="315989" spans="15:15" x14ac:dyDescent="0.25">
      <c r="O315989" s="4"/>
    </row>
    <row r="315990" spans="15:15" x14ac:dyDescent="0.25">
      <c r="O315990" s="4"/>
    </row>
    <row r="315991" spans="15:15" x14ac:dyDescent="0.25">
      <c r="O315991" s="4"/>
    </row>
    <row r="315992" spans="15:15" x14ac:dyDescent="0.25">
      <c r="O315992" s="4"/>
    </row>
    <row r="315993" spans="15:15" x14ac:dyDescent="0.25">
      <c r="O315993" s="4"/>
    </row>
    <row r="315994" spans="15:15" x14ac:dyDescent="0.25">
      <c r="O315994" s="4"/>
    </row>
    <row r="315995" spans="15:15" x14ac:dyDescent="0.25">
      <c r="O315995" s="4"/>
    </row>
    <row r="315996" spans="15:15" x14ac:dyDescent="0.25">
      <c r="O315996" s="4"/>
    </row>
    <row r="315997" spans="15:15" x14ac:dyDescent="0.25">
      <c r="O315997" s="4"/>
    </row>
    <row r="315998" spans="15:15" x14ac:dyDescent="0.25">
      <c r="O315998" s="4"/>
    </row>
    <row r="315999" spans="15:15" x14ac:dyDescent="0.25">
      <c r="O315999" s="4"/>
    </row>
    <row r="316000" spans="15:15" x14ac:dyDescent="0.25">
      <c r="O316000" s="4"/>
    </row>
    <row r="316001" spans="15:15" x14ac:dyDescent="0.25">
      <c r="O316001" s="4"/>
    </row>
    <row r="316002" spans="15:15" x14ac:dyDescent="0.25">
      <c r="O316002" s="4"/>
    </row>
    <row r="316003" spans="15:15" x14ac:dyDescent="0.25">
      <c r="O316003" s="4"/>
    </row>
    <row r="316004" spans="15:15" x14ac:dyDescent="0.25">
      <c r="O316004" s="4"/>
    </row>
    <row r="316005" spans="15:15" x14ac:dyDescent="0.25">
      <c r="O316005" s="4"/>
    </row>
    <row r="316006" spans="15:15" x14ac:dyDescent="0.25">
      <c r="O316006" s="4"/>
    </row>
    <row r="316007" spans="15:15" x14ac:dyDescent="0.25">
      <c r="O316007" s="4"/>
    </row>
    <row r="316008" spans="15:15" x14ac:dyDescent="0.25">
      <c r="O316008" s="4"/>
    </row>
    <row r="316009" spans="15:15" x14ac:dyDescent="0.25">
      <c r="O316009" s="4"/>
    </row>
    <row r="316010" spans="15:15" x14ac:dyDescent="0.25">
      <c r="O316010" s="4"/>
    </row>
    <row r="316011" spans="15:15" x14ac:dyDescent="0.25">
      <c r="O316011" s="4"/>
    </row>
    <row r="316012" spans="15:15" x14ac:dyDescent="0.25">
      <c r="O316012" s="4"/>
    </row>
    <row r="316013" spans="15:15" x14ac:dyDescent="0.25">
      <c r="O316013" s="4"/>
    </row>
    <row r="316014" spans="15:15" x14ac:dyDescent="0.25">
      <c r="O316014" s="4"/>
    </row>
    <row r="316015" spans="15:15" x14ac:dyDescent="0.25">
      <c r="O316015" s="4"/>
    </row>
    <row r="316016" spans="15:15" x14ac:dyDescent="0.25">
      <c r="O316016" s="4"/>
    </row>
    <row r="316017" spans="15:15" x14ac:dyDescent="0.25">
      <c r="O316017" s="4"/>
    </row>
    <row r="316018" spans="15:15" x14ac:dyDescent="0.25">
      <c r="O316018" s="4"/>
    </row>
    <row r="316019" spans="15:15" x14ac:dyDescent="0.25">
      <c r="O316019" s="4"/>
    </row>
    <row r="316020" spans="15:15" x14ac:dyDescent="0.25">
      <c r="O316020" s="4"/>
    </row>
    <row r="316021" spans="15:15" x14ac:dyDescent="0.25">
      <c r="O316021" s="4"/>
    </row>
    <row r="316022" spans="15:15" x14ac:dyDescent="0.25">
      <c r="O316022" s="4"/>
    </row>
    <row r="316023" spans="15:15" x14ac:dyDescent="0.25">
      <c r="O316023" s="4"/>
    </row>
    <row r="316024" spans="15:15" x14ac:dyDescent="0.25">
      <c r="O316024" s="4"/>
    </row>
    <row r="316025" spans="15:15" x14ac:dyDescent="0.25">
      <c r="O316025" s="4"/>
    </row>
    <row r="316026" spans="15:15" x14ac:dyDescent="0.25">
      <c r="O316026" s="4"/>
    </row>
    <row r="316027" spans="15:15" x14ac:dyDescent="0.25">
      <c r="O316027" s="4"/>
    </row>
    <row r="316028" spans="15:15" x14ac:dyDescent="0.25">
      <c r="O316028" s="4"/>
    </row>
    <row r="316029" spans="15:15" x14ac:dyDescent="0.25">
      <c r="O316029" s="4"/>
    </row>
    <row r="316030" spans="15:15" x14ac:dyDescent="0.25">
      <c r="O316030" s="4"/>
    </row>
    <row r="316031" spans="15:15" x14ac:dyDescent="0.25">
      <c r="O316031" s="4"/>
    </row>
    <row r="316032" spans="15:15" x14ac:dyDescent="0.25">
      <c r="O316032" s="4"/>
    </row>
    <row r="316033" spans="15:15" x14ac:dyDescent="0.25">
      <c r="O316033" s="4"/>
    </row>
    <row r="316034" spans="15:15" x14ac:dyDescent="0.25">
      <c r="O316034" s="4"/>
    </row>
    <row r="316035" spans="15:15" x14ac:dyDescent="0.25">
      <c r="O316035" s="4"/>
    </row>
    <row r="316036" spans="15:15" x14ac:dyDescent="0.25">
      <c r="O316036" s="4"/>
    </row>
    <row r="316037" spans="15:15" x14ac:dyDescent="0.25">
      <c r="O316037" s="4"/>
    </row>
    <row r="316038" spans="15:15" x14ac:dyDescent="0.25">
      <c r="O316038" s="4"/>
    </row>
    <row r="316039" spans="15:15" x14ac:dyDescent="0.25">
      <c r="O316039" s="4"/>
    </row>
    <row r="316040" spans="15:15" x14ac:dyDescent="0.25">
      <c r="O316040" s="4"/>
    </row>
    <row r="316041" spans="15:15" x14ac:dyDescent="0.25">
      <c r="O316041" s="4"/>
    </row>
    <row r="316042" spans="15:15" x14ac:dyDescent="0.25">
      <c r="O316042" s="4"/>
    </row>
    <row r="316043" spans="15:15" x14ac:dyDescent="0.25">
      <c r="O316043" s="4"/>
    </row>
    <row r="316044" spans="15:15" x14ac:dyDescent="0.25">
      <c r="O316044" s="4"/>
    </row>
    <row r="316045" spans="15:15" x14ac:dyDescent="0.25">
      <c r="O316045" s="4"/>
    </row>
    <row r="316046" spans="15:15" x14ac:dyDescent="0.25">
      <c r="O316046" s="4"/>
    </row>
    <row r="316047" spans="15:15" x14ac:dyDescent="0.25">
      <c r="O316047" s="4"/>
    </row>
    <row r="316048" spans="15:15" x14ac:dyDescent="0.25">
      <c r="O316048" s="4"/>
    </row>
    <row r="316049" spans="15:15" x14ac:dyDescent="0.25">
      <c r="O316049" s="4"/>
    </row>
    <row r="316050" spans="15:15" x14ac:dyDescent="0.25">
      <c r="O316050" s="4"/>
    </row>
    <row r="316051" spans="15:15" x14ac:dyDescent="0.25">
      <c r="O316051" s="4"/>
    </row>
    <row r="316052" spans="15:15" x14ac:dyDescent="0.25">
      <c r="O316052" s="4"/>
    </row>
    <row r="316053" spans="15:15" x14ac:dyDescent="0.25">
      <c r="O316053" s="4"/>
    </row>
    <row r="316054" spans="15:15" x14ac:dyDescent="0.25">
      <c r="O316054" s="4"/>
    </row>
    <row r="316055" spans="15:15" x14ac:dyDescent="0.25">
      <c r="O316055" s="4"/>
    </row>
    <row r="316056" spans="15:15" x14ac:dyDescent="0.25">
      <c r="O316056" s="4"/>
    </row>
    <row r="316057" spans="15:15" x14ac:dyDescent="0.25">
      <c r="O316057" s="4"/>
    </row>
    <row r="316058" spans="15:15" x14ac:dyDescent="0.25">
      <c r="O316058" s="4"/>
    </row>
    <row r="316059" spans="15:15" x14ac:dyDescent="0.25">
      <c r="O316059" s="4"/>
    </row>
    <row r="316060" spans="15:15" x14ac:dyDescent="0.25">
      <c r="O316060" s="4"/>
    </row>
    <row r="316061" spans="15:15" x14ac:dyDescent="0.25">
      <c r="O316061" s="4"/>
    </row>
    <row r="316062" spans="15:15" x14ac:dyDescent="0.25">
      <c r="O316062" s="4"/>
    </row>
    <row r="316063" spans="15:15" x14ac:dyDescent="0.25">
      <c r="O316063" s="4"/>
    </row>
    <row r="316064" spans="15:15" x14ac:dyDescent="0.25">
      <c r="O316064" s="4"/>
    </row>
    <row r="316065" spans="15:15" x14ac:dyDescent="0.25">
      <c r="O316065" s="4"/>
    </row>
    <row r="316066" spans="15:15" x14ac:dyDescent="0.25">
      <c r="O316066" s="4"/>
    </row>
    <row r="316067" spans="15:15" x14ac:dyDescent="0.25">
      <c r="O316067" s="4"/>
    </row>
    <row r="316068" spans="15:15" x14ac:dyDescent="0.25">
      <c r="O316068" s="4"/>
    </row>
    <row r="316069" spans="15:15" x14ac:dyDescent="0.25">
      <c r="O316069" s="4"/>
    </row>
    <row r="316070" spans="15:15" x14ac:dyDescent="0.25">
      <c r="O316070" s="4"/>
    </row>
    <row r="316071" spans="15:15" x14ac:dyDescent="0.25">
      <c r="O316071" s="4"/>
    </row>
    <row r="316072" spans="15:15" x14ac:dyDescent="0.25">
      <c r="O316072" s="4"/>
    </row>
    <row r="316073" spans="15:15" x14ac:dyDescent="0.25">
      <c r="O316073" s="4"/>
    </row>
    <row r="316074" spans="15:15" x14ac:dyDescent="0.25">
      <c r="O316074" s="4"/>
    </row>
    <row r="316075" spans="15:15" x14ac:dyDescent="0.25">
      <c r="O316075" s="4"/>
    </row>
    <row r="316076" spans="15:15" x14ac:dyDescent="0.25">
      <c r="O316076" s="4"/>
    </row>
    <row r="316077" spans="15:15" x14ac:dyDescent="0.25">
      <c r="O316077" s="4"/>
    </row>
    <row r="316078" spans="15:15" x14ac:dyDescent="0.25">
      <c r="O316078" s="4"/>
    </row>
    <row r="316079" spans="15:15" x14ac:dyDescent="0.25">
      <c r="O316079" s="4"/>
    </row>
    <row r="316080" spans="15:15" x14ac:dyDescent="0.25">
      <c r="O316080" s="4"/>
    </row>
    <row r="316081" spans="15:15" x14ac:dyDescent="0.25">
      <c r="O316081" s="4"/>
    </row>
    <row r="316082" spans="15:15" x14ac:dyDescent="0.25">
      <c r="O316082" s="4"/>
    </row>
    <row r="316083" spans="15:15" x14ac:dyDescent="0.25">
      <c r="O316083" s="4"/>
    </row>
    <row r="316084" spans="15:15" x14ac:dyDescent="0.25">
      <c r="O316084" s="4"/>
    </row>
    <row r="316085" spans="15:15" x14ac:dyDescent="0.25">
      <c r="O316085" s="4"/>
    </row>
    <row r="316086" spans="15:15" x14ac:dyDescent="0.25">
      <c r="O316086" s="4"/>
    </row>
    <row r="316087" spans="15:15" x14ac:dyDescent="0.25">
      <c r="O316087" s="4"/>
    </row>
    <row r="316088" spans="15:15" x14ac:dyDescent="0.25">
      <c r="O316088" s="4"/>
    </row>
    <row r="316089" spans="15:15" x14ac:dyDescent="0.25">
      <c r="O316089" s="4"/>
    </row>
    <row r="316090" spans="15:15" x14ac:dyDescent="0.25">
      <c r="O316090" s="4"/>
    </row>
    <row r="316091" spans="15:15" x14ac:dyDescent="0.25">
      <c r="O316091" s="4"/>
    </row>
    <row r="316092" spans="15:15" x14ac:dyDescent="0.25">
      <c r="O316092" s="4"/>
    </row>
    <row r="316093" spans="15:15" x14ac:dyDescent="0.25">
      <c r="O316093" s="4"/>
    </row>
    <row r="316094" spans="15:15" x14ac:dyDescent="0.25">
      <c r="O316094" s="4"/>
    </row>
    <row r="316095" spans="15:15" x14ac:dyDescent="0.25">
      <c r="O316095" s="4"/>
    </row>
    <row r="316096" spans="15:15" x14ac:dyDescent="0.25">
      <c r="O316096" s="4"/>
    </row>
    <row r="316097" spans="15:15" x14ac:dyDescent="0.25">
      <c r="O316097" s="4"/>
    </row>
    <row r="316098" spans="15:15" x14ac:dyDescent="0.25">
      <c r="O316098" s="4"/>
    </row>
    <row r="316099" spans="15:15" x14ac:dyDescent="0.25">
      <c r="O316099" s="4"/>
    </row>
    <row r="316100" spans="15:15" x14ac:dyDescent="0.25">
      <c r="O316100" s="4"/>
    </row>
    <row r="316101" spans="15:15" x14ac:dyDescent="0.25">
      <c r="O316101" s="4"/>
    </row>
    <row r="316102" spans="15:15" x14ac:dyDescent="0.25">
      <c r="O316102" s="4"/>
    </row>
    <row r="316103" spans="15:15" x14ac:dyDescent="0.25">
      <c r="O316103" s="4"/>
    </row>
    <row r="316104" spans="15:15" x14ac:dyDescent="0.25">
      <c r="O316104" s="4"/>
    </row>
    <row r="316105" spans="15:15" x14ac:dyDescent="0.25">
      <c r="O316105" s="4"/>
    </row>
    <row r="316106" spans="15:15" x14ac:dyDescent="0.25">
      <c r="O316106" s="4"/>
    </row>
    <row r="316107" spans="15:15" x14ac:dyDescent="0.25">
      <c r="O316107" s="4"/>
    </row>
    <row r="316108" spans="15:15" x14ac:dyDescent="0.25">
      <c r="O316108" s="4"/>
    </row>
    <row r="316109" spans="15:15" x14ac:dyDescent="0.25">
      <c r="O316109" s="4"/>
    </row>
    <row r="316110" spans="15:15" x14ac:dyDescent="0.25">
      <c r="O316110" s="4"/>
    </row>
    <row r="316111" spans="15:15" x14ac:dyDescent="0.25">
      <c r="O316111" s="4"/>
    </row>
    <row r="316112" spans="15:15" x14ac:dyDescent="0.25">
      <c r="O316112" s="4"/>
    </row>
    <row r="316113" spans="15:15" x14ac:dyDescent="0.25">
      <c r="O316113" s="4"/>
    </row>
    <row r="316114" spans="15:15" x14ac:dyDescent="0.25">
      <c r="O316114" s="4"/>
    </row>
    <row r="316115" spans="15:15" x14ac:dyDescent="0.25">
      <c r="O316115" s="4"/>
    </row>
    <row r="316116" spans="15:15" x14ac:dyDescent="0.25">
      <c r="O316116" s="4"/>
    </row>
    <row r="316117" spans="15:15" x14ac:dyDescent="0.25">
      <c r="O316117" s="4"/>
    </row>
    <row r="316118" spans="15:15" x14ac:dyDescent="0.25">
      <c r="O316118" s="4"/>
    </row>
    <row r="316119" spans="15:15" x14ac:dyDescent="0.25">
      <c r="O316119" s="4"/>
    </row>
    <row r="316120" spans="15:15" x14ac:dyDescent="0.25">
      <c r="O316120" s="4"/>
    </row>
    <row r="316121" spans="15:15" x14ac:dyDescent="0.25">
      <c r="O316121" s="4"/>
    </row>
    <row r="316122" spans="15:15" x14ac:dyDescent="0.25">
      <c r="O316122" s="4"/>
    </row>
    <row r="316123" spans="15:15" x14ac:dyDescent="0.25">
      <c r="O316123" s="4"/>
    </row>
    <row r="316124" spans="15:15" x14ac:dyDescent="0.25">
      <c r="O316124" s="4"/>
    </row>
    <row r="316125" spans="15:15" x14ac:dyDescent="0.25">
      <c r="O316125" s="4"/>
    </row>
    <row r="316126" spans="15:15" x14ac:dyDescent="0.25">
      <c r="O316126" s="4"/>
    </row>
    <row r="316127" spans="15:15" x14ac:dyDescent="0.25">
      <c r="O316127" s="4"/>
    </row>
    <row r="316128" spans="15:15" x14ac:dyDescent="0.25">
      <c r="O316128" s="4"/>
    </row>
    <row r="316129" spans="15:15" x14ac:dyDescent="0.25">
      <c r="O316129" s="4"/>
    </row>
    <row r="316130" spans="15:15" x14ac:dyDescent="0.25">
      <c r="O316130" s="4"/>
    </row>
    <row r="316131" spans="15:15" x14ac:dyDescent="0.25">
      <c r="O316131" s="4"/>
    </row>
    <row r="316132" spans="15:15" x14ac:dyDescent="0.25">
      <c r="O316132" s="4"/>
    </row>
    <row r="316133" spans="15:15" x14ac:dyDescent="0.25">
      <c r="O316133" s="4"/>
    </row>
    <row r="316134" spans="15:15" x14ac:dyDescent="0.25">
      <c r="O316134" s="4"/>
    </row>
    <row r="316135" spans="15:15" x14ac:dyDescent="0.25">
      <c r="O316135" s="4"/>
    </row>
    <row r="316136" spans="15:15" x14ac:dyDescent="0.25">
      <c r="O316136" s="4"/>
    </row>
    <row r="316137" spans="15:15" x14ac:dyDescent="0.25">
      <c r="O316137" s="4"/>
    </row>
    <row r="316138" spans="15:15" x14ac:dyDescent="0.25">
      <c r="O316138" s="4"/>
    </row>
    <row r="316139" spans="15:15" x14ac:dyDescent="0.25">
      <c r="O316139" s="4"/>
    </row>
    <row r="316140" spans="15:15" x14ac:dyDescent="0.25">
      <c r="O316140" s="4"/>
    </row>
    <row r="316141" spans="15:15" x14ac:dyDescent="0.25">
      <c r="O316141" s="4"/>
    </row>
    <row r="316142" spans="15:15" x14ac:dyDescent="0.25">
      <c r="O316142" s="4"/>
    </row>
    <row r="316143" spans="15:15" x14ac:dyDescent="0.25">
      <c r="O316143" s="4"/>
    </row>
    <row r="316144" spans="15:15" x14ac:dyDescent="0.25">
      <c r="O316144" s="4"/>
    </row>
    <row r="316145" spans="15:15" x14ac:dyDescent="0.25">
      <c r="O316145" s="4"/>
    </row>
    <row r="316146" spans="15:15" x14ac:dyDescent="0.25">
      <c r="O316146" s="4"/>
    </row>
    <row r="316147" spans="15:15" x14ac:dyDescent="0.25">
      <c r="O316147" s="4"/>
    </row>
    <row r="316148" spans="15:15" x14ac:dyDescent="0.25">
      <c r="O316148" s="4"/>
    </row>
    <row r="316149" spans="15:15" x14ac:dyDescent="0.25">
      <c r="O316149" s="4"/>
    </row>
    <row r="316150" spans="15:15" x14ac:dyDescent="0.25">
      <c r="O316150" s="4"/>
    </row>
    <row r="316151" spans="15:15" x14ac:dyDescent="0.25">
      <c r="O316151" s="4"/>
    </row>
    <row r="316152" spans="15:15" x14ac:dyDescent="0.25">
      <c r="O316152" s="4"/>
    </row>
    <row r="316153" spans="15:15" x14ac:dyDescent="0.25">
      <c r="O316153" s="4"/>
    </row>
    <row r="316154" spans="15:15" x14ac:dyDescent="0.25">
      <c r="O316154" s="4"/>
    </row>
    <row r="316155" spans="15:15" x14ac:dyDescent="0.25">
      <c r="O316155" s="4"/>
    </row>
    <row r="316156" spans="15:15" x14ac:dyDescent="0.25">
      <c r="O316156" s="4"/>
    </row>
    <row r="316157" spans="15:15" x14ac:dyDescent="0.25">
      <c r="O316157" s="4"/>
    </row>
    <row r="316158" spans="15:15" x14ac:dyDescent="0.25">
      <c r="O316158" s="4"/>
    </row>
    <row r="316159" spans="15:15" x14ac:dyDescent="0.25">
      <c r="O316159" s="4"/>
    </row>
    <row r="316160" spans="15:15" x14ac:dyDescent="0.25">
      <c r="O316160" s="4"/>
    </row>
    <row r="316161" spans="15:15" x14ac:dyDescent="0.25">
      <c r="O316161" s="4"/>
    </row>
    <row r="316162" spans="15:15" x14ac:dyDescent="0.25">
      <c r="O316162" s="4"/>
    </row>
    <row r="316163" spans="15:15" x14ac:dyDescent="0.25">
      <c r="O316163" s="4"/>
    </row>
    <row r="316164" spans="15:15" x14ac:dyDescent="0.25">
      <c r="O316164" s="4"/>
    </row>
    <row r="316165" spans="15:15" x14ac:dyDescent="0.25">
      <c r="O316165" s="4"/>
    </row>
    <row r="316166" spans="15:15" x14ac:dyDescent="0.25">
      <c r="O316166" s="4"/>
    </row>
    <row r="316167" spans="15:15" x14ac:dyDescent="0.25">
      <c r="O316167" s="4"/>
    </row>
    <row r="316168" spans="15:15" x14ac:dyDescent="0.25">
      <c r="O316168" s="4"/>
    </row>
    <row r="316169" spans="15:15" x14ac:dyDescent="0.25">
      <c r="O316169" s="4"/>
    </row>
    <row r="316170" spans="15:15" x14ac:dyDescent="0.25">
      <c r="O316170" s="4"/>
    </row>
    <row r="316171" spans="15:15" x14ac:dyDescent="0.25">
      <c r="O316171" s="4"/>
    </row>
    <row r="316172" spans="15:15" x14ac:dyDescent="0.25">
      <c r="O316172" s="4"/>
    </row>
    <row r="316173" spans="15:15" x14ac:dyDescent="0.25">
      <c r="O316173" s="4"/>
    </row>
    <row r="316174" spans="15:15" x14ac:dyDescent="0.25">
      <c r="O316174" s="4"/>
    </row>
    <row r="316175" spans="15:15" x14ac:dyDescent="0.25">
      <c r="O316175" s="4"/>
    </row>
    <row r="316176" spans="15:15" x14ac:dyDescent="0.25">
      <c r="O316176" s="4"/>
    </row>
    <row r="316177" spans="15:15" x14ac:dyDescent="0.25">
      <c r="O316177" s="4"/>
    </row>
    <row r="316178" spans="15:15" x14ac:dyDescent="0.25">
      <c r="O316178" s="4"/>
    </row>
    <row r="316179" spans="15:15" x14ac:dyDescent="0.25">
      <c r="O316179" s="4"/>
    </row>
    <row r="316180" spans="15:15" x14ac:dyDescent="0.25">
      <c r="O316180" s="4"/>
    </row>
    <row r="316181" spans="15:15" x14ac:dyDescent="0.25">
      <c r="O316181" s="4"/>
    </row>
    <row r="316182" spans="15:15" x14ac:dyDescent="0.25">
      <c r="O316182" s="4"/>
    </row>
    <row r="316183" spans="15:15" x14ac:dyDescent="0.25">
      <c r="O316183" s="4"/>
    </row>
    <row r="316184" spans="15:15" x14ac:dyDescent="0.25">
      <c r="O316184" s="4"/>
    </row>
    <row r="316185" spans="15:15" x14ac:dyDescent="0.25">
      <c r="O316185" s="4"/>
    </row>
    <row r="316186" spans="15:15" x14ac:dyDescent="0.25">
      <c r="O316186" s="4"/>
    </row>
    <row r="316187" spans="15:15" x14ac:dyDescent="0.25">
      <c r="O316187" s="4"/>
    </row>
    <row r="316188" spans="15:15" x14ac:dyDescent="0.25">
      <c r="O316188" s="4"/>
    </row>
    <row r="316189" spans="15:15" x14ac:dyDescent="0.25">
      <c r="O316189" s="4"/>
    </row>
    <row r="316190" spans="15:15" x14ac:dyDescent="0.25">
      <c r="O316190" s="4"/>
    </row>
    <row r="316191" spans="15:15" x14ac:dyDescent="0.25">
      <c r="O316191" s="4"/>
    </row>
    <row r="316192" spans="15:15" x14ac:dyDescent="0.25">
      <c r="O316192" s="4"/>
    </row>
    <row r="316193" spans="15:15" x14ac:dyDescent="0.25">
      <c r="O316193" s="4"/>
    </row>
    <row r="316194" spans="15:15" x14ac:dyDescent="0.25">
      <c r="O316194" s="4"/>
    </row>
    <row r="316195" spans="15:15" x14ac:dyDescent="0.25">
      <c r="O316195" s="4"/>
    </row>
    <row r="316196" spans="15:15" x14ac:dyDescent="0.25">
      <c r="O316196" s="4"/>
    </row>
    <row r="316197" spans="15:15" x14ac:dyDescent="0.25">
      <c r="O316197" s="4"/>
    </row>
    <row r="316198" spans="15:15" x14ac:dyDescent="0.25">
      <c r="O316198" s="4"/>
    </row>
    <row r="316199" spans="15:15" x14ac:dyDescent="0.25">
      <c r="O316199" s="4"/>
    </row>
    <row r="316200" spans="15:15" x14ac:dyDescent="0.25">
      <c r="O316200" s="4"/>
    </row>
    <row r="316201" spans="15:15" x14ac:dyDescent="0.25">
      <c r="O316201" s="4"/>
    </row>
    <row r="316202" spans="15:15" x14ac:dyDescent="0.25">
      <c r="O316202" s="4"/>
    </row>
    <row r="316203" spans="15:15" x14ac:dyDescent="0.25">
      <c r="O316203" s="4"/>
    </row>
    <row r="316204" spans="15:15" x14ac:dyDescent="0.25">
      <c r="O316204" s="4"/>
    </row>
    <row r="316205" spans="15:15" x14ac:dyDescent="0.25">
      <c r="O316205" s="4"/>
    </row>
    <row r="316206" spans="15:15" x14ac:dyDescent="0.25">
      <c r="O316206" s="4"/>
    </row>
    <row r="316207" spans="15:15" x14ac:dyDescent="0.25">
      <c r="O316207" s="4"/>
    </row>
    <row r="316208" spans="15:15" x14ac:dyDescent="0.25">
      <c r="O316208" s="4"/>
    </row>
    <row r="316209" spans="15:15" x14ac:dyDescent="0.25">
      <c r="O316209" s="4"/>
    </row>
    <row r="316210" spans="15:15" x14ac:dyDescent="0.25">
      <c r="O316210" s="4"/>
    </row>
    <row r="316211" spans="15:15" x14ac:dyDescent="0.25">
      <c r="O316211" s="4"/>
    </row>
    <row r="316212" spans="15:15" x14ac:dyDescent="0.25">
      <c r="O316212" s="4"/>
    </row>
    <row r="316213" spans="15:15" x14ac:dyDescent="0.25">
      <c r="O316213" s="4"/>
    </row>
    <row r="316214" spans="15:15" x14ac:dyDescent="0.25">
      <c r="O316214" s="4"/>
    </row>
    <row r="316215" spans="15:15" x14ac:dyDescent="0.25">
      <c r="O316215" s="4"/>
    </row>
    <row r="316216" spans="15:15" x14ac:dyDescent="0.25">
      <c r="O316216" s="4"/>
    </row>
    <row r="316217" spans="15:15" x14ac:dyDescent="0.25">
      <c r="O316217" s="4"/>
    </row>
    <row r="316218" spans="15:15" x14ac:dyDescent="0.25">
      <c r="O316218" s="4"/>
    </row>
    <row r="316219" spans="15:15" x14ac:dyDescent="0.25">
      <c r="O316219" s="4"/>
    </row>
    <row r="316220" spans="15:15" x14ac:dyDescent="0.25">
      <c r="O316220" s="4"/>
    </row>
    <row r="316221" spans="15:15" x14ac:dyDescent="0.25">
      <c r="O316221" s="4"/>
    </row>
    <row r="316222" spans="15:15" x14ac:dyDescent="0.25">
      <c r="O316222" s="4"/>
    </row>
    <row r="316223" spans="15:15" x14ac:dyDescent="0.25">
      <c r="O316223" s="4"/>
    </row>
    <row r="316224" spans="15:15" x14ac:dyDescent="0.25">
      <c r="O316224" s="4"/>
    </row>
    <row r="316225" spans="15:15" x14ac:dyDescent="0.25">
      <c r="O316225" s="4"/>
    </row>
    <row r="316226" spans="15:15" x14ac:dyDescent="0.25">
      <c r="O316226" s="4"/>
    </row>
    <row r="316227" spans="15:15" x14ac:dyDescent="0.25">
      <c r="O316227" s="4"/>
    </row>
    <row r="316228" spans="15:15" x14ac:dyDescent="0.25">
      <c r="O316228" s="4"/>
    </row>
    <row r="316229" spans="15:15" x14ac:dyDescent="0.25">
      <c r="O316229" s="4"/>
    </row>
    <row r="316230" spans="15:15" x14ac:dyDescent="0.25">
      <c r="O316230" s="4"/>
    </row>
    <row r="316231" spans="15:15" x14ac:dyDescent="0.25">
      <c r="O316231" s="4"/>
    </row>
    <row r="316232" spans="15:15" x14ac:dyDescent="0.25">
      <c r="O316232" s="4"/>
    </row>
    <row r="316233" spans="15:15" x14ac:dyDescent="0.25">
      <c r="O316233" s="4"/>
    </row>
    <row r="316234" spans="15:15" x14ac:dyDescent="0.25">
      <c r="O316234" s="4"/>
    </row>
    <row r="316235" spans="15:15" x14ac:dyDescent="0.25">
      <c r="O316235" s="4"/>
    </row>
    <row r="316236" spans="15:15" x14ac:dyDescent="0.25">
      <c r="O316236" s="4"/>
    </row>
    <row r="316237" spans="15:15" x14ac:dyDescent="0.25">
      <c r="O316237" s="4"/>
    </row>
    <row r="316238" spans="15:15" x14ac:dyDescent="0.25">
      <c r="O316238" s="4"/>
    </row>
    <row r="316239" spans="15:15" x14ac:dyDescent="0.25">
      <c r="O316239" s="4"/>
    </row>
    <row r="316240" spans="15:15" x14ac:dyDescent="0.25">
      <c r="O316240" s="4"/>
    </row>
    <row r="316241" spans="15:15" x14ac:dyDescent="0.25">
      <c r="O316241" s="4"/>
    </row>
    <row r="316242" spans="15:15" x14ac:dyDescent="0.25">
      <c r="O316242" s="4"/>
    </row>
    <row r="316243" spans="15:15" x14ac:dyDescent="0.25">
      <c r="O316243" s="4"/>
    </row>
    <row r="316244" spans="15:15" x14ac:dyDescent="0.25">
      <c r="O316244" s="4"/>
    </row>
    <row r="316245" spans="15:15" x14ac:dyDescent="0.25">
      <c r="O316245" s="4"/>
    </row>
    <row r="316246" spans="15:15" x14ac:dyDescent="0.25">
      <c r="O316246" s="4"/>
    </row>
    <row r="316247" spans="15:15" x14ac:dyDescent="0.25">
      <c r="O316247" s="4"/>
    </row>
    <row r="316248" spans="15:15" x14ac:dyDescent="0.25">
      <c r="O316248" s="4"/>
    </row>
    <row r="316249" spans="15:15" x14ac:dyDescent="0.25">
      <c r="O316249" s="4"/>
    </row>
    <row r="316250" spans="15:15" x14ac:dyDescent="0.25">
      <c r="O316250" s="4"/>
    </row>
    <row r="316251" spans="15:15" x14ac:dyDescent="0.25">
      <c r="O316251" s="4"/>
    </row>
    <row r="316252" spans="15:15" x14ac:dyDescent="0.25">
      <c r="O316252" s="4"/>
    </row>
    <row r="316253" spans="15:15" x14ac:dyDescent="0.25">
      <c r="O316253" s="4"/>
    </row>
    <row r="316254" spans="15:15" x14ac:dyDescent="0.25">
      <c r="O316254" s="4"/>
    </row>
    <row r="316255" spans="15:15" x14ac:dyDescent="0.25">
      <c r="O316255" s="4"/>
    </row>
    <row r="316256" spans="15:15" x14ac:dyDescent="0.25">
      <c r="O316256" s="4"/>
    </row>
    <row r="316257" spans="15:15" x14ac:dyDescent="0.25">
      <c r="O316257" s="4"/>
    </row>
    <row r="316258" spans="15:15" x14ac:dyDescent="0.25">
      <c r="O316258" s="4"/>
    </row>
    <row r="316259" spans="15:15" x14ac:dyDescent="0.25">
      <c r="O316259" s="4"/>
    </row>
    <row r="316260" spans="15:15" x14ac:dyDescent="0.25">
      <c r="O316260" s="4"/>
    </row>
    <row r="316261" spans="15:15" x14ac:dyDescent="0.25">
      <c r="O316261" s="4"/>
    </row>
    <row r="316262" spans="15:15" x14ac:dyDescent="0.25">
      <c r="O316262" s="4"/>
    </row>
    <row r="316263" spans="15:15" x14ac:dyDescent="0.25">
      <c r="O316263" s="4"/>
    </row>
    <row r="316264" spans="15:15" x14ac:dyDescent="0.25">
      <c r="O316264" s="4"/>
    </row>
    <row r="316265" spans="15:15" x14ac:dyDescent="0.25">
      <c r="O316265" s="4"/>
    </row>
    <row r="316266" spans="15:15" x14ac:dyDescent="0.25">
      <c r="O316266" s="4"/>
    </row>
    <row r="316267" spans="15:15" x14ac:dyDescent="0.25">
      <c r="O316267" s="4"/>
    </row>
    <row r="316268" spans="15:15" x14ac:dyDescent="0.25">
      <c r="O316268" s="4"/>
    </row>
    <row r="316269" spans="15:15" x14ac:dyDescent="0.25">
      <c r="O316269" s="4"/>
    </row>
    <row r="316270" spans="15:15" x14ac:dyDescent="0.25">
      <c r="O316270" s="4"/>
    </row>
    <row r="316271" spans="15:15" x14ac:dyDescent="0.25">
      <c r="O316271" s="4"/>
    </row>
    <row r="316272" spans="15:15" x14ac:dyDescent="0.25">
      <c r="O316272" s="4"/>
    </row>
    <row r="316273" spans="15:15" x14ac:dyDescent="0.25">
      <c r="O316273" s="4"/>
    </row>
    <row r="316274" spans="15:15" x14ac:dyDescent="0.25">
      <c r="O316274" s="4"/>
    </row>
    <row r="316275" spans="15:15" x14ac:dyDescent="0.25">
      <c r="O316275" s="4"/>
    </row>
    <row r="316276" spans="15:15" x14ac:dyDescent="0.25">
      <c r="O316276" s="4"/>
    </row>
    <row r="316277" spans="15:15" x14ac:dyDescent="0.25">
      <c r="O316277" s="4"/>
    </row>
    <row r="316278" spans="15:15" x14ac:dyDescent="0.25">
      <c r="O316278" s="4"/>
    </row>
    <row r="316279" spans="15:15" x14ac:dyDescent="0.25">
      <c r="O316279" s="4"/>
    </row>
    <row r="316280" spans="15:15" x14ac:dyDescent="0.25">
      <c r="O316280" s="4"/>
    </row>
    <row r="316281" spans="15:15" x14ac:dyDescent="0.25">
      <c r="O316281" s="4"/>
    </row>
    <row r="316282" spans="15:15" x14ac:dyDescent="0.25">
      <c r="O316282" s="4"/>
    </row>
    <row r="316283" spans="15:15" x14ac:dyDescent="0.25">
      <c r="O316283" s="4"/>
    </row>
    <row r="316284" spans="15:15" x14ac:dyDescent="0.25">
      <c r="O316284" s="4"/>
    </row>
    <row r="316285" spans="15:15" x14ac:dyDescent="0.25">
      <c r="O316285" s="4"/>
    </row>
    <row r="316286" spans="15:15" x14ac:dyDescent="0.25">
      <c r="O316286" s="4"/>
    </row>
    <row r="316287" spans="15:15" x14ac:dyDescent="0.25">
      <c r="O316287" s="4"/>
    </row>
    <row r="316288" spans="15:15" x14ac:dyDescent="0.25">
      <c r="O316288" s="4"/>
    </row>
    <row r="316289" spans="15:15" x14ac:dyDescent="0.25">
      <c r="O316289" s="4"/>
    </row>
    <row r="316290" spans="15:15" x14ac:dyDescent="0.25">
      <c r="O316290" s="4"/>
    </row>
    <row r="316291" spans="15:15" x14ac:dyDescent="0.25">
      <c r="O316291" s="4"/>
    </row>
    <row r="316292" spans="15:15" x14ac:dyDescent="0.25">
      <c r="O316292" s="4"/>
    </row>
    <row r="316293" spans="15:15" x14ac:dyDescent="0.25">
      <c r="O316293" s="4"/>
    </row>
    <row r="316294" spans="15:15" x14ac:dyDescent="0.25">
      <c r="O316294" s="4"/>
    </row>
    <row r="316295" spans="15:15" x14ac:dyDescent="0.25">
      <c r="O316295" s="4"/>
    </row>
    <row r="316296" spans="15:15" x14ac:dyDescent="0.25">
      <c r="O316296" s="4"/>
    </row>
    <row r="316297" spans="15:15" x14ac:dyDescent="0.25">
      <c r="O316297" s="4"/>
    </row>
    <row r="316298" spans="15:15" x14ac:dyDescent="0.25">
      <c r="O316298" s="4"/>
    </row>
    <row r="316299" spans="15:15" x14ac:dyDescent="0.25">
      <c r="O316299" s="4"/>
    </row>
    <row r="316300" spans="15:15" x14ac:dyDescent="0.25">
      <c r="O316300" s="4"/>
    </row>
    <row r="316301" spans="15:15" x14ac:dyDescent="0.25">
      <c r="O316301" s="4"/>
    </row>
    <row r="316302" spans="15:15" x14ac:dyDescent="0.25">
      <c r="O316302" s="4"/>
    </row>
    <row r="316303" spans="15:15" x14ac:dyDescent="0.25">
      <c r="O316303" s="4"/>
    </row>
    <row r="316304" spans="15:15" x14ac:dyDescent="0.25">
      <c r="O316304" s="4"/>
    </row>
    <row r="316305" spans="15:15" x14ac:dyDescent="0.25">
      <c r="O316305" s="4"/>
    </row>
    <row r="316306" spans="15:15" x14ac:dyDescent="0.25">
      <c r="O316306" s="4"/>
    </row>
    <row r="316307" spans="15:15" x14ac:dyDescent="0.25">
      <c r="O316307" s="4"/>
    </row>
    <row r="316308" spans="15:15" x14ac:dyDescent="0.25">
      <c r="O316308" s="4"/>
    </row>
    <row r="316309" spans="15:15" x14ac:dyDescent="0.25">
      <c r="O316309" s="4"/>
    </row>
    <row r="316310" spans="15:15" x14ac:dyDescent="0.25">
      <c r="O316310" s="4"/>
    </row>
    <row r="316311" spans="15:15" x14ac:dyDescent="0.25">
      <c r="O316311" s="4"/>
    </row>
    <row r="316312" spans="15:15" x14ac:dyDescent="0.25">
      <c r="O316312" s="4"/>
    </row>
    <row r="316313" spans="15:15" x14ac:dyDescent="0.25">
      <c r="O316313" s="4"/>
    </row>
    <row r="316314" spans="15:15" x14ac:dyDescent="0.25">
      <c r="O316314" s="4"/>
    </row>
    <row r="316315" spans="15:15" x14ac:dyDescent="0.25">
      <c r="O316315" s="4"/>
    </row>
    <row r="316316" spans="15:15" x14ac:dyDescent="0.25">
      <c r="O316316" s="4"/>
    </row>
    <row r="316317" spans="15:15" x14ac:dyDescent="0.25">
      <c r="O316317" s="4"/>
    </row>
    <row r="316318" spans="15:15" x14ac:dyDescent="0.25">
      <c r="O316318" s="4"/>
    </row>
    <row r="316319" spans="15:15" x14ac:dyDescent="0.25">
      <c r="O316319" s="4"/>
    </row>
    <row r="316320" spans="15:15" x14ac:dyDescent="0.25">
      <c r="O316320" s="4"/>
    </row>
    <row r="316321" spans="15:15" x14ac:dyDescent="0.25">
      <c r="O316321" s="4"/>
    </row>
    <row r="316322" spans="15:15" x14ac:dyDescent="0.25">
      <c r="O316322" s="4"/>
    </row>
    <row r="316323" spans="15:15" x14ac:dyDescent="0.25">
      <c r="O316323" s="4"/>
    </row>
    <row r="316324" spans="15:15" x14ac:dyDescent="0.25">
      <c r="O316324" s="4"/>
    </row>
    <row r="316325" spans="15:15" x14ac:dyDescent="0.25">
      <c r="O316325" s="4"/>
    </row>
    <row r="316326" spans="15:15" x14ac:dyDescent="0.25">
      <c r="O316326" s="4"/>
    </row>
    <row r="316327" spans="15:15" x14ac:dyDescent="0.25">
      <c r="O316327" s="4"/>
    </row>
    <row r="316328" spans="15:15" x14ac:dyDescent="0.25">
      <c r="O316328" s="4"/>
    </row>
    <row r="316329" spans="15:15" x14ac:dyDescent="0.25">
      <c r="O316329" s="4"/>
    </row>
    <row r="316330" spans="15:15" x14ac:dyDescent="0.25">
      <c r="O316330" s="4"/>
    </row>
    <row r="316331" spans="15:15" x14ac:dyDescent="0.25">
      <c r="O316331" s="4"/>
    </row>
    <row r="316332" spans="15:15" x14ac:dyDescent="0.25">
      <c r="O316332" s="4"/>
    </row>
    <row r="316333" spans="15:15" x14ac:dyDescent="0.25">
      <c r="O316333" s="4"/>
    </row>
    <row r="316334" spans="15:15" x14ac:dyDescent="0.25">
      <c r="O316334" s="4"/>
    </row>
    <row r="316335" spans="15:15" x14ac:dyDescent="0.25">
      <c r="O316335" s="4"/>
    </row>
    <row r="316336" spans="15:15" x14ac:dyDescent="0.25">
      <c r="O316336" s="4"/>
    </row>
    <row r="316337" spans="15:15" x14ac:dyDescent="0.25">
      <c r="O316337" s="4"/>
    </row>
    <row r="316338" spans="15:15" x14ac:dyDescent="0.25">
      <c r="O316338" s="4"/>
    </row>
    <row r="316339" spans="15:15" x14ac:dyDescent="0.25">
      <c r="O316339" s="4"/>
    </row>
    <row r="316340" spans="15:15" x14ac:dyDescent="0.25">
      <c r="O316340" s="4"/>
    </row>
    <row r="316341" spans="15:15" x14ac:dyDescent="0.25">
      <c r="O316341" s="4"/>
    </row>
    <row r="316342" spans="15:15" x14ac:dyDescent="0.25">
      <c r="O316342" s="4"/>
    </row>
    <row r="316343" spans="15:15" x14ac:dyDescent="0.25">
      <c r="O316343" s="4"/>
    </row>
    <row r="316344" spans="15:15" x14ac:dyDescent="0.25">
      <c r="O316344" s="4"/>
    </row>
    <row r="316345" spans="15:15" x14ac:dyDescent="0.25">
      <c r="O316345" s="4"/>
    </row>
    <row r="316346" spans="15:15" x14ac:dyDescent="0.25">
      <c r="O316346" s="4"/>
    </row>
    <row r="316347" spans="15:15" x14ac:dyDescent="0.25">
      <c r="O316347" s="4"/>
    </row>
    <row r="316348" spans="15:15" x14ac:dyDescent="0.25">
      <c r="O316348" s="4"/>
    </row>
    <row r="316349" spans="15:15" x14ac:dyDescent="0.25">
      <c r="O316349" s="4"/>
    </row>
    <row r="316350" spans="15:15" x14ac:dyDescent="0.25">
      <c r="O316350" s="4"/>
    </row>
    <row r="316351" spans="15:15" x14ac:dyDescent="0.25">
      <c r="O316351" s="4"/>
    </row>
    <row r="316352" spans="15:15" x14ac:dyDescent="0.25">
      <c r="O316352" s="4"/>
    </row>
    <row r="316353" spans="15:15" x14ac:dyDescent="0.25">
      <c r="O316353" s="4"/>
    </row>
    <row r="316354" spans="15:15" x14ac:dyDescent="0.25">
      <c r="O316354" s="4"/>
    </row>
    <row r="316355" spans="15:15" x14ac:dyDescent="0.25">
      <c r="O316355" s="4"/>
    </row>
    <row r="316356" spans="15:15" x14ac:dyDescent="0.25">
      <c r="O316356" s="4"/>
    </row>
    <row r="316357" spans="15:15" x14ac:dyDescent="0.25">
      <c r="O316357" s="4"/>
    </row>
    <row r="316358" spans="15:15" x14ac:dyDescent="0.25">
      <c r="O316358" s="4"/>
    </row>
    <row r="316359" spans="15:15" x14ac:dyDescent="0.25">
      <c r="O316359" s="4"/>
    </row>
    <row r="316360" spans="15:15" x14ac:dyDescent="0.25">
      <c r="O316360" s="4"/>
    </row>
    <row r="316361" spans="15:15" x14ac:dyDescent="0.25">
      <c r="O316361" s="4"/>
    </row>
    <row r="316362" spans="15:15" x14ac:dyDescent="0.25">
      <c r="O316362" s="4"/>
    </row>
    <row r="316363" spans="15:15" x14ac:dyDescent="0.25">
      <c r="O316363" s="4"/>
    </row>
    <row r="316364" spans="15:15" x14ac:dyDescent="0.25">
      <c r="O316364" s="4"/>
    </row>
    <row r="316365" spans="15:15" x14ac:dyDescent="0.25">
      <c r="O316365" s="4"/>
    </row>
    <row r="316366" spans="15:15" x14ac:dyDescent="0.25">
      <c r="O316366" s="4"/>
    </row>
    <row r="316367" spans="15:15" x14ac:dyDescent="0.25">
      <c r="O316367" s="4"/>
    </row>
    <row r="316368" spans="15:15" x14ac:dyDescent="0.25">
      <c r="O316368" s="4"/>
    </row>
    <row r="316369" spans="15:15" x14ac:dyDescent="0.25">
      <c r="O316369" s="4"/>
    </row>
    <row r="316370" spans="15:15" x14ac:dyDescent="0.25">
      <c r="O316370" s="4"/>
    </row>
    <row r="316371" spans="15:15" x14ac:dyDescent="0.25">
      <c r="O316371" s="4"/>
    </row>
    <row r="316372" spans="15:15" x14ac:dyDescent="0.25">
      <c r="O316372" s="4"/>
    </row>
    <row r="316373" spans="15:15" x14ac:dyDescent="0.25">
      <c r="O316373" s="4"/>
    </row>
    <row r="316374" spans="15:15" x14ac:dyDescent="0.25">
      <c r="O316374" s="4"/>
    </row>
    <row r="316375" spans="15:15" x14ac:dyDescent="0.25">
      <c r="O316375" s="4"/>
    </row>
    <row r="316376" spans="15:15" x14ac:dyDescent="0.25">
      <c r="O316376" s="4"/>
    </row>
    <row r="316377" spans="15:15" x14ac:dyDescent="0.25">
      <c r="O316377" s="4"/>
    </row>
    <row r="316378" spans="15:15" x14ac:dyDescent="0.25">
      <c r="O316378" s="4"/>
    </row>
    <row r="316379" spans="15:15" x14ac:dyDescent="0.25">
      <c r="O316379" s="4"/>
    </row>
    <row r="316380" spans="15:15" x14ac:dyDescent="0.25">
      <c r="O316380" s="4"/>
    </row>
    <row r="316381" spans="15:15" x14ac:dyDescent="0.25">
      <c r="O316381" s="4"/>
    </row>
    <row r="316382" spans="15:15" x14ac:dyDescent="0.25">
      <c r="O316382" s="4"/>
    </row>
    <row r="316383" spans="15:15" x14ac:dyDescent="0.25">
      <c r="O316383" s="4"/>
    </row>
    <row r="316384" spans="15:15" x14ac:dyDescent="0.25">
      <c r="O316384" s="4"/>
    </row>
    <row r="316385" spans="15:15" x14ac:dyDescent="0.25">
      <c r="O316385" s="4"/>
    </row>
    <row r="316386" spans="15:15" x14ac:dyDescent="0.25">
      <c r="O316386" s="4"/>
    </row>
    <row r="316387" spans="15:15" x14ac:dyDescent="0.25">
      <c r="O316387" s="4"/>
    </row>
    <row r="316388" spans="15:15" x14ac:dyDescent="0.25">
      <c r="O316388" s="4"/>
    </row>
    <row r="316389" spans="15:15" x14ac:dyDescent="0.25">
      <c r="O316389" s="4"/>
    </row>
    <row r="316390" spans="15:15" x14ac:dyDescent="0.25">
      <c r="O316390" s="4"/>
    </row>
    <row r="316391" spans="15:15" x14ac:dyDescent="0.25">
      <c r="O316391" s="4"/>
    </row>
    <row r="316392" spans="15:15" x14ac:dyDescent="0.25">
      <c r="O316392" s="4"/>
    </row>
    <row r="316393" spans="15:15" x14ac:dyDescent="0.25">
      <c r="O316393" s="4"/>
    </row>
    <row r="316394" spans="15:15" x14ac:dyDescent="0.25">
      <c r="O316394" s="4"/>
    </row>
    <row r="316395" spans="15:15" x14ac:dyDescent="0.25">
      <c r="O316395" s="4"/>
    </row>
    <row r="316396" spans="15:15" x14ac:dyDescent="0.25">
      <c r="O316396" s="4"/>
    </row>
    <row r="316397" spans="15:15" x14ac:dyDescent="0.25">
      <c r="O316397" s="4"/>
    </row>
    <row r="316398" spans="15:15" x14ac:dyDescent="0.25">
      <c r="O316398" s="4"/>
    </row>
    <row r="316399" spans="15:15" x14ac:dyDescent="0.25">
      <c r="O316399" s="4"/>
    </row>
    <row r="316400" spans="15:15" x14ac:dyDescent="0.25">
      <c r="O316400" s="4"/>
    </row>
    <row r="316401" spans="15:15" x14ac:dyDescent="0.25">
      <c r="O316401" s="4"/>
    </row>
    <row r="316402" spans="15:15" x14ac:dyDescent="0.25">
      <c r="O316402" s="4"/>
    </row>
    <row r="316403" spans="15:15" x14ac:dyDescent="0.25">
      <c r="O316403" s="4"/>
    </row>
    <row r="316404" spans="15:15" x14ac:dyDescent="0.25">
      <c r="O316404" s="4"/>
    </row>
    <row r="316405" spans="15:15" x14ac:dyDescent="0.25">
      <c r="O316405" s="4"/>
    </row>
    <row r="316406" spans="15:15" x14ac:dyDescent="0.25">
      <c r="O316406" s="4"/>
    </row>
    <row r="316407" spans="15:15" x14ac:dyDescent="0.25">
      <c r="O316407" s="4"/>
    </row>
    <row r="316408" spans="15:15" x14ac:dyDescent="0.25">
      <c r="O316408" s="4"/>
    </row>
    <row r="316409" spans="15:15" x14ac:dyDescent="0.25">
      <c r="O316409" s="4"/>
    </row>
    <row r="316410" spans="15:15" x14ac:dyDescent="0.25">
      <c r="O316410" s="4"/>
    </row>
    <row r="316411" spans="15:15" x14ac:dyDescent="0.25">
      <c r="O316411" s="4"/>
    </row>
    <row r="316412" spans="15:15" x14ac:dyDescent="0.25">
      <c r="O316412" s="4"/>
    </row>
    <row r="316413" spans="15:15" x14ac:dyDescent="0.25">
      <c r="O316413" s="4"/>
    </row>
    <row r="316414" spans="15:15" x14ac:dyDescent="0.25">
      <c r="O316414" s="4"/>
    </row>
    <row r="316415" spans="15:15" x14ac:dyDescent="0.25">
      <c r="O316415" s="4"/>
    </row>
    <row r="316416" spans="15:15" x14ac:dyDescent="0.25">
      <c r="O316416" s="4"/>
    </row>
    <row r="316417" spans="15:15" x14ac:dyDescent="0.25">
      <c r="O316417" s="4"/>
    </row>
    <row r="316418" spans="15:15" x14ac:dyDescent="0.25">
      <c r="O316418" s="4"/>
    </row>
    <row r="316419" spans="15:15" x14ac:dyDescent="0.25">
      <c r="O316419" s="4"/>
    </row>
    <row r="316420" spans="15:15" x14ac:dyDescent="0.25">
      <c r="O316420" s="4"/>
    </row>
    <row r="316421" spans="15:15" x14ac:dyDescent="0.25">
      <c r="O316421" s="4"/>
    </row>
    <row r="316422" spans="15:15" x14ac:dyDescent="0.25">
      <c r="O316422" s="4"/>
    </row>
    <row r="316423" spans="15:15" x14ac:dyDescent="0.25">
      <c r="O316423" s="4"/>
    </row>
    <row r="316424" spans="15:15" x14ac:dyDescent="0.25">
      <c r="O316424" s="4"/>
    </row>
    <row r="316425" spans="15:15" x14ac:dyDescent="0.25">
      <c r="O316425" s="4"/>
    </row>
    <row r="316426" spans="15:15" x14ac:dyDescent="0.25">
      <c r="O316426" s="4"/>
    </row>
    <row r="316427" spans="15:15" x14ac:dyDescent="0.25">
      <c r="O316427" s="4"/>
    </row>
    <row r="316428" spans="15:15" x14ac:dyDescent="0.25">
      <c r="O316428" s="4"/>
    </row>
    <row r="316429" spans="15:15" x14ac:dyDescent="0.25">
      <c r="O316429" s="4"/>
    </row>
    <row r="316430" spans="15:15" x14ac:dyDescent="0.25">
      <c r="O316430" s="4"/>
    </row>
    <row r="316431" spans="15:15" x14ac:dyDescent="0.25">
      <c r="O316431" s="4"/>
    </row>
    <row r="316432" spans="15:15" x14ac:dyDescent="0.25">
      <c r="O316432" s="4"/>
    </row>
    <row r="316433" spans="15:15" x14ac:dyDescent="0.25">
      <c r="O316433" s="4"/>
    </row>
    <row r="316434" spans="15:15" x14ac:dyDescent="0.25">
      <c r="O316434" s="4"/>
    </row>
    <row r="316435" spans="15:15" x14ac:dyDescent="0.25">
      <c r="O316435" s="4"/>
    </row>
    <row r="316436" spans="15:15" x14ac:dyDescent="0.25">
      <c r="O316436" s="4"/>
    </row>
    <row r="316437" spans="15:15" x14ac:dyDescent="0.25">
      <c r="O316437" s="4"/>
    </row>
    <row r="316438" spans="15:15" x14ac:dyDescent="0.25">
      <c r="O316438" s="4"/>
    </row>
    <row r="316439" spans="15:15" x14ac:dyDescent="0.25">
      <c r="O316439" s="4"/>
    </row>
    <row r="316440" spans="15:15" x14ac:dyDescent="0.25">
      <c r="O316440" s="4"/>
    </row>
    <row r="316441" spans="15:15" x14ac:dyDescent="0.25">
      <c r="O316441" s="4"/>
    </row>
    <row r="316442" spans="15:15" x14ac:dyDescent="0.25">
      <c r="O316442" s="4"/>
    </row>
    <row r="316443" spans="15:15" x14ac:dyDescent="0.25">
      <c r="O316443" s="4"/>
    </row>
    <row r="316444" spans="15:15" x14ac:dyDescent="0.25">
      <c r="O316444" s="4"/>
    </row>
    <row r="316445" spans="15:15" x14ac:dyDescent="0.25">
      <c r="O316445" s="4"/>
    </row>
    <row r="316446" spans="15:15" x14ac:dyDescent="0.25">
      <c r="O316446" s="4"/>
    </row>
    <row r="316447" spans="15:15" x14ac:dyDescent="0.25">
      <c r="O316447" s="4"/>
    </row>
    <row r="316448" spans="15:15" x14ac:dyDescent="0.25">
      <c r="O316448" s="4"/>
    </row>
    <row r="316449" spans="15:15" x14ac:dyDescent="0.25">
      <c r="O316449" s="4"/>
    </row>
    <row r="316450" spans="15:15" x14ac:dyDescent="0.25">
      <c r="O316450" s="4"/>
    </row>
    <row r="316451" spans="15:15" x14ac:dyDescent="0.25">
      <c r="O316451" s="4"/>
    </row>
    <row r="316452" spans="15:15" x14ac:dyDescent="0.25">
      <c r="O316452" s="4"/>
    </row>
    <row r="316453" spans="15:15" x14ac:dyDescent="0.25">
      <c r="O316453" s="4"/>
    </row>
    <row r="316454" spans="15:15" x14ac:dyDescent="0.25">
      <c r="O316454" s="4"/>
    </row>
    <row r="316455" spans="15:15" x14ac:dyDescent="0.25">
      <c r="O316455" s="4"/>
    </row>
    <row r="316456" spans="15:15" x14ac:dyDescent="0.25">
      <c r="O316456" s="4"/>
    </row>
    <row r="316457" spans="15:15" x14ac:dyDescent="0.25">
      <c r="O316457" s="4"/>
    </row>
    <row r="316458" spans="15:15" x14ac:dyDescent="0.25">
      <c r="O316458" s="4"/>
    </row>
    <row r="316459" spans="15:15" x14ac:dyDescent="0.25">
      <c r="O316459" s="4"/>
    </row>
    <row r="316460" spans="15:15" x14ac:dyDescent="0.25">
      <c r="O316460" s="4"/>
    </row>
    <row r="316461" spans="15:15" x14ac:dyDescent="0.25">
      <c r="O316461" s="4"/>
    </row>
    <row r="316462" spans="15:15" x14ac:dyDescent="0.25">
      <c r="O316462" s="4"/>
    </row>
    <row r="316463" spans="15:15" x14ac:dyDescent="0.25">
      <c r="O316463" s="4"/>
    </row>
    <row r="316464" spans="15:15" x14ac:dyDescent="0.25">
      <c r="O316464" s="4"/>
    </row>
    <row r="316465" spans="15:15" x14ac:dyDescent="0.25">
      <c r="O316465" s="4"/>
    </row>
    <row r="316466" spans="15:15" x14ac:dyDescent="0.25">
      <c r="O316466" s="4"/>
    </row>
    <row r="316467" spans="15:15" x14ac:dyDescent="0.25">
      <c r="O316467" s="4"/>
    </row>
    <row r="316468" spans="15:15" x14ac:dyDescent="0.25">
      <c r="O316468" s="4"/>
    </row>
    <row r="316469" spans="15:15" x14ac:dyDescent="0.25">
      <c r="O316469" s="4"/>
    </row>
    <row r="316470" spans="15:15" x14ac:dyDescent="0.25">
      <c r="O316470" s="4"/>
    </row>
    <row r="316471" spans="15:15" x14ac:dyDescent="0.25">
      <c r="O316471" s="4"/>
    </row>
    <row r="316472" spans="15:15" x14ac:dyDescent="0.25">
      <c r="O316472" s="4"/>
    </row>
    <row r="316473" spans="15:15" x14ac:dyDescent="0.25">
      <c r="O316473" s="4"/>
    </row>
    <row r="316474" spans="15:15" x14ac:dyDescent="0.25">
      <c r="O316474" s="4"/>
    </row>
    <row r="316475" spans="15:15" x14ac:dyDescent="0.25">
      <c r="O316475" s="4"/>
    </row>
    <row r="316476" spans="15:15" x14ac:dyDescent="0.25">
      <c r="O316476" s="4"/>
    </row>
    <row r="316477" spans="15:15" x14ac:dyDescent="0.25">
      <c r="O316477" s="4"/>
    </row>
    <row r="316478" spans="15:15" x14ac:dyDescent="0.25">
      <c r="O316478" s="4"/>
    </row>
    <row r="316479" spans="15:15" x14ac:dyDescent="0.25">
      <c r="O316479" s="4"/>
    </row>
    <row r="316480" spans="15:15" x14ac:dyDescent="0.25">
      <c r="O316480" s="4"/>
    </row>
    <row r="316481" spans="15:15" x14ac:dyDescent="0.25">
      <c r="O316481" s="4"/>
    </row>
    <row r="316482" spans="15:15" x14ac:dyDescent="0.25">
      <c r="O316482" s="4"/>
    </row>
    <row r="316483" spans="15:15" x14ac:dyDescent="0.25">
      <c r="O316483" s="4"/>
    </row>
    <row r="316484" spans="15:15" x14ac:dyDescent="0.25">
      <c r="O316484" s="4"/>
    </row>
    <row r="316485" spans="15:15" x14ac:dyDescent="0.25">
      <c r="O316485" s="4"/>
    </row>
    <row r="316486" spans="15:15" x14ac:dyDescent="0.25">
      <c r="O316486" s="4"/>
    </row>
    <row r="316487" spans="15:15" x14ac:dyDescent="0.25">
      <c r="O316487" s="4"/>
    </row>
    <row r="316488" spans="15:15" x14ac:dyDescent="0.25">
      <c r="O316488" s="4"/>
    </row>
    <row r="316489" spans="15:15" x14ac:dyDescent="0.25">
      <c r="O316489" s="4"/>
    </row>
    <row r="316490" spans="15:15" x14ac:dyDescent="0.25">
      <c r="O316490" s="4"/>
    </row>
    <row r="316491" spans="15:15" x14ac:dyDescent="0.25">
      <c r="O316491" s="4"/>
    </row>
    <row r="316492" spans="15:15" x14ac:dyDescent="0.25">
      <c r="O316492" s="4"/>
    </row>
    <row r="316493" spans="15:15" x14ac:dyDescent="0.25">
      <c r="O316493" s="4"/>
    </row>
    <row r="316494" spans="15:15" x14ac:dyDescent="0.25">
      <c r="O316494" s="4"/>
    </row>
    <row r="316495" spans="15:15" x14ac:dyDescent="0.25">
      <c r="O316495" s="4"/>
    </row>
    <row r="316496" spans="15:15" x14ac:dyDescent="0.25">
      <c r="O316496" s="4"/>
    </row>
    <row r="316497" spans="15:15" x14ac:dyDescent="0.25">
      <c r="O316497" s="4"/>
    </row>
    <row r="316498" spans="15:15" x14ac:dyDescent="0.25">
      <c r="O316498" s="4"/>
    </row>
    <row r="316499" spans="15:15" x14ac:dyDescent="0.25">
      <c r="O316499" s="4"/>
    </row>
    <row r="316500" spans="15:15" x14ac:dyDescent="0.25">
      <c r="O316500" s="4"/>
    </row>
    <row r="316501" spans="15:15" x14ac:dyDescent="0.25">
      <c r="O316501" s="4"/>
    </row>
    <row r="316502" spans="15:15" x14ac:dyDescent="0.25">
      <c r="O316502" s="4"/>
    </row>
    <row r="316503" spans="15:15" x14ac:dyDescent="0.25">
      <c r="O316503" s="4"/>
    </row>
    <row r="316504" spans="15:15" x14ac:dyDescent="0.25">
      <c r="O316504" s="4"/>
    </row>
    <row r="316505" spans="15:15" x14ac:dyDescent="0.25">
      <c r="O316505" s="4"/>
    </row>
    <row r="316506" spans="15:15" x14ac:dyDescent="0.25">
      <c r="O316506" s="4"/>
    </row>
    <row r="316507" spans="15:15" x14ac:dyDescent="0.25">
      <c r="O316507" s="4"/>
    </row>
    <row r="316508" spans="15:15" x14ac:dyDescent="0.25">
      <c r="O316508" s="4"/>
    </row>
    <row r="316509" spans="15:15" x14ac:dyDescent="0.25">
      <c r="O316509" s="4"/>
    </row>
    <row r="316510" spans="15:15" x14ac:dyDescent="0.25">
      <c r="O316510" s="4"/>
    </row>
    <row r="316511" spans="15:15" x14ac:dyDescent="0.25">
      <c r="O316511" s="4"/>
    </row>
    <row r="316512" spans="15:15" x14ac:dyDescent="0.25">
      <c r="O316512" s="4"/>
    </row>
    <row r="316513" spans="15:15" x14ac:dyDescent="0.25">
      <c r="O316513" s="4"/>
    </row>
    <row r="316514" spans="15:15" x14ac:dyDescent="0.25">
      <c r="O316514" s="4"/>
    </row>
    <row r="316515" spans="15:15" x14ac:dyDescent="0.25">
      <c r="O316515" s="4"/>
    </row>
    <row r="316516" spans="15:15" x14ac:dyDescent="0.25">
      <c r="O316516" s="4"/>
    </row>
    <row r="316517" spans="15:15" x14ac:dyDescent="0.25">
      <c r="O316517" s="4"/>
    </row>
    <row r="316518" spans="15:15" x14ac:dyDescent="0.25">
      <c r="O316518" s="4"/>
    </row>
    <row r="316519" spans="15:15" x14ac:dyDescent="0.25">
      <c r="O316519" s="4"/>
    </row>
    <row r="316520" spans="15:15" x14ac:dyDescent="0.25">
      <c r="O316520" s="4"/>
    </row>
    <row r="316521" spans="15:15" x14ac:dyDescent="0.25">
      <c r="O316521" s="4"/>
    </row>
    <row r="316522" spans="15:15" x14ac:dyDescent="0.25">
      <c r="O316522" s="4"/>
    </row>
    <row r="316523" spans="15:15" x14ac:dyDescent="0.25">
      <c r="O316523" s="4"/>
    </row>
    <row r="316524" spans="15:15" x14ac:dyDescent="0.25">
      <c r="O316524" s="4"/>
    </row>
    <row r="316525" spans="15:15" x14ac:dyDescent="0.25">
      <c r="O316525" s="4"/>
    </row>
    <row r="316526" spans="15:15" x14ac:dyDescent="0.25">
      <c r="O316526" s="4"/>
    </row>
    <row r="316527" spans="15:15" x14ac:dyDescent="0.25">
      <c r="O316527" s="4"/>
    </row>
    <row r="316528" spans="15:15" x14ac:dyDescent="0.25">
      <c r="O316528" s="4"/>
    </row>
    <row r="316529" spans="15:15" x14ac:dyDescent="0.25">
      <c r="O316529" s="4"/>
    </row>
    <row r="316530" spans="15:15" x14ac:dyDescent="0.25">
      <c r="O316530" s="4"/>
    </row>
    <row r="316531" spans="15:15" x14ac:dyDescent="0.25">
      <c r="O316531" s="4"/>
    </row>
    <row r="316532" spans="15:15" x14ac:dyDescent="0.25">
      <c r="O316532" s="4"/>
    </row>
    <row r="316533" spans="15:15" x14ac:dyDescent="0.25">
      <c r="O316533" s="4"/>
    </row>
    <row r="316534" spans="15:15" x14ac:dyDescent="0.25">
      <c r="O316534" s="4"/>
    </row>
    <row r="316535" spans="15:15" x14ac:dyDescent="0.25">
      <c r="O316535" s="4"/>
    </row>
    <row r="316536" spans="15:15" x14ac:dyDescent="0.25">
      <c r="O316536" s="4"/>
    </row>
    <row r="316537" spans="15:15" x14ac:dyDescent="0.25">
      <c r="O316537" s="4"/>
    </row>
    <row r="316538" spans="15:15" x14ac:dyDescent="0.25">
      <c r="O316538" s="4"/>
    </row>
    <row r="316539" spans="15:15" x14ac:dyDescent="0.25">
      <c r="O316539" s="4"/>
    </row>
    <row r="316540" spans="15:15" x14ac:dyDescent="0.25">
      <c r="O316540" s="4"/>
    </row>
    <row r="316541" spans="15:15" x14ac:dyDescent="0.25">
      <c r="O316541" s="4"/>
    </row>
    <row r="316542" spans="15:15" x14ac:dyDescent="0.25">
      <c r="O316542" s="4"/>
    </row>
    <row r="316543" spans="15:15" x14ac:dyDescent="0.25">
      <c r="O316543" s="4"/>
    </row>
    <row r="316544" spans="15:15" x14ac:dyDescent="0.25">
      <c r="O316544" s="4"/>
    </row>
    <row r="316545" spans="15:15" x14ac:dyDescent="0.25">
      <c r="O316545" s="4"/>
    </row>
    <row r="316546" spans="15:15" x14ac:dyDescent="0.25">
      <c r="O316546" s="4"/>
    </row>
    <row r="316547" spans="15:15" x14ac:dyDescent="0.25">
      <c r="O316547" s="4"/>
    </row>
    <row r="316548" spans="15:15" x14ac:dyDescent="0.25">
      <c r="O316548" s="4"/>
    </row>
    <row r="316549" spans="15:15" x14ac:dyDescent="0.25">
      <c r="O316549" s="4"/>
    </row>
    <row r="316550" spans="15:15" x14ac:dyDescent="0.25">
      <c r="O316550" s="4"/>
    </row>
    <row r="316551" spans="15:15" x14ac:dyDescent="0.25">
      <c r="O316551" s="4"/>
    </row>
    <row r="316552" spans="15:15" x14ac:dyDescent="0.25">
      <c r="O316552" s="4"/>
    </row>
    <row r="316553" spans="15:15" x14ac:dyDescent="0.25">
      <c r="O316553" s="4"/>
    </row>
    <row r="316554" spans="15:15" x14ac:dyDescent="0.25">
      <c r="O316554" s="4"/>
    </row>
    <row r="316555" spans="15:15" x14ac:dyDescent="0.25">
      <c r="O316555" s="4"/>
    </row>
    <row r="316556" spans="15:15" x14ac:dyDescent="0.25">
      <c r="O316556" s="4"/>
    </row>
    <row r="316557" spans="15:15" x14ac:dyDescent="0.25">
      <c r="O316557" s="4"/>
    </row>
    <row r="316558" spans="15:15" x14ac:dyDescent="0.25">
      <c r="O316558" s="4"/>
    </row>
    <row r="316559" spans="15:15" x14ac:dyDescent="0.25">
      <c r="O316559" s="4"/>
    </row>
    <row r="316560" spans="15:15" x14ac:dyDescent="0.25">
      <c r="O316560" s="4"/>
    </row>
    <row r="316561" spans="15:15" x14ac:dyDescent="0.25">
      <c r="O316561" s="4"/>
    </row>
    <row r="316562" spans="15:15" x14ac:dyDescent="0.25">
      <c r="O316562" s="4"/>
    </row>
    <row r="316563" spans="15:15" x14ac:dyDescent="0.25">
      <c r="O316563" s="4"/>
    </row>
    <row r="316564" spans="15:15" x14ac:dyDescent="0.25">
      <c r="O316564" s="4"/>
    </row>
    <row r="316565" spans="15:15" x14ac:dyDescent="0.25">
      <c r="O316565" s="4"/>
    </row>
    <row r="316566" spans="15:15" x14ac:dyDescent="0.25">
      <c r="O316566" s="4"/>
    </row>
    <row r="316567" spans="15:15" x14ac:dyDescent="0.25">
      <c r="O316567" s="4"/>
    </row>
    <row r="316568" spans="15:15" x14ac:dyDescent="0.25">
      <c r="O316568" s="4"/>
    </row>
    <row r="316569" spans="15:15" x14ac:dyDescent="0.25">
      <c r="O316569" s="4"/>
    </row>
    <row r="316570" spans="15:15" x14ac:dyDescent="0.25">
      <c r="O316570" s="4"/>
    </row>
    <row r="316571" spans="15:15" x14ac:dyDescent="0.25">
      <c r="O316571" s="4"/>
    </row>
    <row r="316572" spans="15:15" x14ac:dyDescent="0.25">
      <c r="O316572" s="4"/>
    </row>
    <row r="316573" spans="15:15" x14ac:dyDescent="0.25">
      <c r="O316573" s="4"/>
    </row>
    <row r="316574" spans="15:15" x14ac:dyDescent="0.25">
      <c r="O316574" s="4"/>
    </row>
    <row r="316575" spans="15:15" x14ac:dyDescent="0.25">
      <c r="O316575" s="4"/>
    </row>
    <row r="316576" spans="15:15" x14ac:dyDescent="0.25">
      <c r="O316576" s="4"/>
    </row>
    <row r="316577" spans="15:15" x14ac:dyDescent="0.25">
      <c r="O316577" s="4"/>
    </row>
    <row r="316578" spans="15:15" x14ac:dyDescent="0.25">
      <c r="O316578" s="4"/>
    </row>
    <row r="316579" spans="15:15" x14ac:dyDescent="0.25">
      <c r="O316579" s="4"/>
    </row>
    <row r="316580" spans="15:15" x14ac:dyDescent="0.25">
      <c r="O316580" s="4"/>
    </row>
    <row r="316581" spans="15:15" x14ac:dyDescent="0.25">
      <c r="O316581" s="4"/>
    </row>
    <row r="316582" spans="15:15" x14ac:dyDescent="0.25">
      <c r="O316582" s="4"/>
    </row>
    <row r="316583" spans="15:15" x14ac:dyDescent="0.25">
      <c r="O316583" s="4"/>
    </row>
    <row r="316584" spans="15:15" x14ac:dyDescent="0.25">
      <c r="O316584" s="4"/>
    </row>
    <row r="316585" spans="15:15" x14ac:dyDescent="0.25">
      <c r="O316585" s="4"/>
    </row>
    <row r="316586" spans="15:15" x14ac:dyDescent="0.25">
      <c r="O316586" s="4"/>
    </row>
    <row r="316587" spans="15:15" x14ac:dyDescent="0.25">
      <c r="O316587" s="4"/>
    </row>
    <row r="316588" spans="15:15" x14ac:dyDescent="0.25">
      <c r="O316588" s="4"/>
    </row>
    <row r="316589" spans="15:15" x14ac:dyDescent="0.25">
      <c r="O316589" s="4"/>
    </row>
    <row r="316590" spans="15:15" x14ac:dyDescent="0.25">
      <c r="O316590" s="4"/>
    </row>
    <row r="316591" spans="15:15" x14ac:dyDescent="0.25">
      <c r="O316591" s="4"/>
    </row>
    <row r="316592" spans="15:15" x14ac:dyDescent="0.25">
      <c r="O316592" s="4"/>
    </row>
    <row r="316593" spans="15:15" x14ac:dyDescent="0.25">
      <c r="O316593" s="4"/>
    </row>
    <row r="316594" spans="15:15" x14ac:dyDescent="0.25">
      <c r="O316594" s="4"/>
    </row>
    <row r="316595" spans="15:15" x14ac:dyDescent="0.25">
      <c r="O316595" s="4"/>
    </row>
    <row r="316596" spans="15:15" x14ac:dyDescent="0.25">
      <c r="O316596" s="4"/>
    </row>
    <row r="316597" spans="15:15" x14ac:dyDescent="0.25">
      <c r="O316597" s="4"/>
    </row>
    <row r="316598" spans="15:15" x14ac:dyDescent="0.25">
      <c r="O316598" s="4"/>
    </row>
    <row r="316599" spans="15:15" x14ac:dyDescent="0.25">
      <c r="O316599" s="4"/>
    </row>
    <row r="316600" spans="15:15" x14ac:dyDescent="0.25">
      <c r="O316600" s="4"/>
    </row>
    <row r="316601" spans="15:15" x14ac:dyDescent="0.25">
      <c r="O316601" s="4"/>
    </row>
    <row r="316602" spans="15:15" x14ac:dyDescent="0.25">
      <c r="O316602" s="4"/>
    </row>
    <row r="316603" spans="15:15" x14ac:dyDescent="0.25">
      <c r="O316603" s="4"/>
    </row>
    <row r="316604" spans="15:15" x14ac:dyDescent="0.25">
      <c r="O316604" s="4"/>
    </row>
    <row r="316605" spans="15:15" x14ac:dyDescent="0.25">
      <c r="O316605" s="4"/>
    </row>
    <row r="316606" spans="15:15" x14ac:dyDescent="0.25">
      <c r="O316606" s="4"/>
    </row>
    <row r="316607" spans="15:15" x14ac:dyDescent="0.25">
      <c r="O316607" s="4"/>
    </row>
    <row r="316608" spans="15:15" x14ac:dyDescent="0.25">
      <c r="O316608" s="4"/>
    </row>
    <row r="316609" spans="15:15" x14ac:dyDescent="0.25">
      <c r="O316609" s="4"/>
    </row>
    <row r="316610" spans="15:15" x14ac:dyDescent="0.25">
      <c r="O316610" s="4"/>
    </row>
    <row r="316611" spans="15:15" x14ac:dyDescent="0.25">
      <c r="O316611" s="4"/>
    </row>
    <row r="316612" spans="15:15" x14ac:dyDescent="0.25">
      <c r="O316612" s="4"/>
    </row>
    <row r="316613" spans="15:15" x14ac:dyDescent="0.25">
      <c r="O316613" s="4"/>
    </row>
    <row r="316614" spans="15:15" x14ac:dyDescent="0.25">
      <c r="O316614" s="4"/>
    </row>
    <row r="316615" spans="15:15" x14ac:dyDescent="0.25">
      <c r="O316615" s="4"/>
    </row>
    <row r="316616" spans="15:15" x14ac:dyDescent="0.25">
      <c r="O316616" s="4"/>
    </row>
    <row r="316617" spans="15:15" x14ac:dyDescent="0.25">
      <c r="O316617" s="4"/>
    </row>
    <row r="316618" spans="15:15" x14ac:dyDescent="0.25">
      <c r="O316618" s="4"/>
    </row>
    <row r="316619" spans="15:15" x14ac:dyDescent="0.25">
      <c r="O316619" s="4"/>
    </row>
    <row r="316620" spans="15:15" x14ac:dyDescent="0.25">
      <c r="O316620" s="4"/>
    </row>
    <row r="316621" spans="15:15" x14ac:dyDescent="0.25">
      <c r="O316621" s="4"/>
    </row>
    <row r="316622" spans="15:15" x14ac:dyDescent="0.25">
      <c r="O316622" s="4"/>
    </row>
    <row r="316623" spans="15:15" x14ac:dyDescent="0.25">
      <c r="O316623" s="4"/>
    </row>
    <row r="316624" spans="15:15" x14ac:dyDescent="0.25">
      <c r="O316624" s="4"/>
    </row>
    <row r="316625" spans="15:15" x14ac:dyDescent="0.25">
      <c r="O316625" s="4"/>
    </row>
    <row r="316626" spans="15:15" x14ac:dyDescent="0.25">
      <c r="O316626" s="4"/>
    </row>
    <row r="316627" spans="15:15" x14ac:dyDescent="0.25">
      <c r="O316627" s="4"/>
    </row>
    <row r="316628" spans="15:15" x14ac:dyDescent="0.25">
      <c r="O316628" s="4"/>
    </row>
    <row r="316629" spans="15:15" x14ac:dyDescent="0.25">
      <c r="O316629" s="4"/>
    </row>
    <row r="316630" spans="15:15" x14ac:dyDescent="0.25">
      <c r="O316630" s="4"/>
    </row>
    <row r="316631" spans="15:15" x14ac:dyDescent="0.25">
      <c r="O316631" s="4"/>
    </row>
    <row r="316632" spans="15:15" x14ac:dyDescent="0.25">
      <c r="O316632" s="4"/>
    </row>
    <row r="316633" spans="15:15" x14ac:dyDescent="0.25">
      <c r="O316633" s="4"/>
    </row>
    <row r="316634" spans="15:15" x14ac:dyDescent="0.25">
      <c r="O316634" s="4"/>
    </row>
    <row r="316635" spans="15:15" x14ac:dyDescent="0.25">
      <c r="O316635" s="4"/>
    </row>
    <row r="316636" spans="15:15" x14ac:dyDescent="0.25">
      <c r="O316636" s="4"/>
    </row>
    <row r="316637" spans="15:15" x14ac:dyDescent="0.25">
      <c r="O316637" s="4"/>
    </row>
    <row r="316638" spans="15:15" x14ac:dyDescent="0.25">
      <c r="O316638" s="4"/>
    </row>
    <row r="316639" spans="15:15" x14ac:dyDescent="0.25">
      <c r="O316639" s="4"/>
    </row>
    <row r="316640" spans="15:15" x14ac:dyDescent="0.25">
      <c r="O316640" s="4"/>
    </row>
    <row r="316641" spans="15:15" x14ac:dyDescent="0.25">
      <c r="O316641" s="4"/>
    </row>
    <row r="316642" spans="15:15" x14ac:dyDescent="0.25">
      <c r="O316642" s="4"/>
    </row>
    <row r="316643" spans="15:15" x14ac:dyDescent="0.25">
      <c r="O316643" s="4"/>
    </row>
    <row r="316644" spans="15:15" x14ac:dyDescent="0.25">
      <c r="O316644" s="4"/>
    </row>
    <row r="316645" spans="15:15" x14ac:dyDescent="0.25">
      <c r="O316645" s="4"/>
    </row>
    <row r="316646" spans="15:15" x14ac:dyDescent="0.25">
      <c r="O316646" s="4"/>
    </row>
    <row r="316647" spans="15:15" x14ac:dyDescent="0.25">
      <c r="O316647" s="4"/>
    </row>
    <row r="316648" spans="15:15" x14ac:dyDescent="0.25">
      <c r="O316648" s="4"/>
    </row>
    <row r="316649" spans="15:15" x14ac:dyDescent="0.25">
      <c r="O316649" s="4"/>
    </row>
    <row r="316650" spans="15:15" x14ac:dyDescent="0.25">
      <c r="O316650" s="4"/>
    </row>
    <row r="316651" spans="15:15" x14ac:dyDescent="0.25">
      <c r="O316651" s="4"/>
    </row>
    <row r="316652" spans="15:15" x14ac:dyDescent="0.25">
      <c r="O316652" s="4"/>
    </row>
    <row r="316653" spans="15:15" x14ac:dyDescent="0.25">
      <c r="O316653" s="4"/>
    </row>
    <row r="316654" spans="15:15" x14ac:dyDescent="0.25">
      <c r="O316654" s="4"/>
    </row>
    <row r="316655" spans="15:15" x14ac:dyDescent="0.25">
      <c r="O316655" s="4"/>
    </row>
    <row r="316656" spans="15:15" x14ac:dyDescent="0.25">
      <c r="O316656" s="4"/>
    </row>
    <row r="316657" spans="15:15" x14ac:dyDescent="0.25">
      <c r="O316657" s="4"/>
    </row>
    <row r="316658" spans="15:15" x14ac:dyDescent="0.25">
      <c r="O316658" s="4"/>
    </row>
    <row r="316659" spans="15:15" x14ac:dyDescent="0.25">
      <c r="O316659" s="4"/>
    </row>
    <row r="316660" spans="15:15" x14ac:dyDescent="0.25">
      <c r="O316660" s="4"/>
    </row>
    <row r="316661" spans="15:15" x14ac:dyDescent="0.25">
      <c r="O316661" s="4"/>
    </row>
    <row r="316662" spans="15:15" x14ac:dyDescent="0.25">
      <c r="O316662" s="4"/>
    </row>
    <row r="316663" spans="15:15" x14ac:dyDescent="0.25">
      <c r="O316663" s="4"/>
    </row>
    <row r="316664" spans="15:15" x14ac:dyDescent="0.25">
      <c r="O316664" s="4"/>
    </row>
    <row r="316665" spans="15:15" x14ac:dyDescent="0.25">
      <c r="O316665" s="4"/>
    </row>
    <row r="316666" spans="15:15" x14ac:dyDescent="0.25">
      <c r="O316666" s="4"/>
    </row>
    <row r="316667" spans="15:15" x14ac:dyDescent="0.25">
      <c r="O316667" s="4"/>
    </row>
    <row r="316668" spans="15:15" x14ac:dyDescent="0.25">
      <c r="O316668" s="4"/>
    </row>
    <row r="316669" spans="15:15" x14ac:dyDescent="0.25">
      <c r="O316669" s="4"/>
    </row>
    <row r="316670" spans="15:15" x14ac:dyDescent="0.25">
      <c r="O316670" s="4"/>
    </row>
    <row r="316671" spans="15:15" x14ac:dyDescent="0.25">
      <c r="O316671" s="4"/>
    </row>
    <row r="316672" spans="15:15" x14ac:dyDescent="0.25">
      <c r="O316672" s="4"/>
    </row>
    <row r="316673" spans="15:15" x14ac:dyDescent="0.25">
      <c r="O316673" s="4"/>
    </row>
    <row r="316674" spans="15:15" x14ac:dyDescent="0.25">
      <c r="O316674" s="4"/>
    </row>
    <row r="316675" spans="15:15" x14ac:dyDescent="0.25">
      <c r="O316675" s="4"/>
    </row>
    <row r="316676" spans="15:15" x14ac:dyDescent="0.25">
      <c r="O316676" s="4"/>
    </row>
    <row r="316677" spans="15:15" x14ac:dyDescent="0.25">
      <c r="O316677" s="4"/>
    </row>
    <row r="316678" spans="15:15" x14ac:dyDescent="0.25">
      <c r="O316678" s="4"/>
    </row>
    <row r="316679" spans="15:15" x14ac:dyDescent="0.25">
      <c r="O316679" s="4"/>
    </row>
    <row r="316680" spans="15:15" x14ac:dyDescent="0.25">
      <c r="O316680" s="4"/>
    </row>
    <row r="316681" spans="15:15" x14ac:dyDescent="0.25">
      <c r="O316681" s="4"/>
    </row>
    <row r="316682" spans="15:15" x14ac:dyDescent="0.25">
      <c r="O316682" s="4"/>
    </row>
    <row r="316683" spans="15:15" x14ac:dyDescent="0.25">
      <c r="O316683" s="4"/>
    </row>
    <row r="316684" spans="15:15" x14ac:dyDescent="0.25">
      <c r="O316684" s="4"/>
    </row>
    <row r="316685" spans="15:15" x14ac:dyDescent="0.25">
      <c r="O316685" s="4"/>
    </row>
    <row r="316686" spans="15:15" x14ac:dyDescent="0.25">
      <c r="O316686" s="4"/>
    </row>
    <row r="316687" spans="15:15" x14ac:dyDescent="0.25">
      <c r="O316687" s="4"/>
    </row>
    <row r="316688" spans="15:15" x14ac:dyDescent="0.25">
      <c r="O316688" s="4"/>
    </row>
    <row r="316689" spans="15:15" x14ac:dyDescent="0.25">
      <c r="O316689" s="4"/>
    </row>
    <row r="316690" spans="15:15" x14ac:dyDescent="0.25">
      <c r="O316690" s="4"/>
    </row>
    <row r="316691" spans="15:15" x14ac:dyDescent="0.25">
      <c r="O316691" s="4"/>
    </row>
    <row r="316692" spans="15:15" x14ac:dyDescent="0.25">
      <c r="O316692" s="4"/>
    </row>
    <row r="316693" spans="15:15" x14ac:dyDescent="0.25">
      <c r="O316693" s="4"/>
    </row>
    <row r="316694" spans="15:15" x14ac:dyDescent="0.25">
      <c r="O316694" s="4"/>
    </row>
    <row r="316695" spans="15:15" x14ac:dyDescent="0.25">
      <c r="O316695" s="4"/>
    </row>
    <row r="316696" spans="15:15" x14ac:dyDescent="0.25">
      <c r="O316696" s="4"/>
    </row>
    <row r="316697" spans="15:15" x14ac:dyDescent="0.25">
      <c r="O316697" s="4"/>
    </row>
    <row r="316698" spans="15:15" x14ac:dyDescent="0.25">
      <c r="O316698" s="4"/>
    </row>
    <row r="316699" spans="15:15" x14ac:dyDescent="0.25">
      <c r="O316699" s="4"/>
    </row>
    <row r="316700" spans="15:15" x14ac:dyDescent="0.25">
      <c r="O316700" s="4"/>
    </row>
    <row r="316701" spans="15:15" x14ac:dyDescent="0.25">
      <c r="O316701" s="4"/>
    </row>
    <row r="316702" spans="15:15" x14ac:dyDescent="0.25">
      <c r="O316702" s="4"/>
    </row>
    <row r="316703" spans="15:15" x14ac:dyDescent="0.25">
      <c r="O316703" s="4"/>
    </row>
    <row r="316704" spans="15:15" x14ac:dyDescent="0.25">
      <c r="O316704" s="4"/>
    </row>
    <row r="316705" spans="15:15" x14ac:dyDescent="0.25">
      <c r="O316705" s="4"/>
    </row>
    <row r="316706" spans="15:15" x14ac:dyDescent="0.25">
      <c r="O316706" s="4"/>
    </row>
    <row r="316707" spans="15:15" x14ac:dyDescent="0.25">
      <c r="O316707" s="4"/>
    </row>
    <row r="316708" spans="15:15" x14ac:dyDescent="0.25">
      <c r="O316708" s="4"/>
    </row>
    <row r="316709" spans="15:15" x14ac:dyDescent="0.25">
      <c r="O316709" s="4"/>
    </row>
    <row r="316710" spans="15:15" x14ac:dyDescent="0.25">
      <c r="O316710" s="4"/>
    </row>
    <row r="316711" spans="15:15" x14ac:dyDescent="0.25">
      <c r="O316711" s="4"/>
    </row>
    <row r="316712" spans="15:15" x14ac:dyDescent="0.25">
      <c r="O316712" s="4"/>
    </row>
    <row r="316713" spans="15:15" x14ac:dyDescent="0.25">
      <c r="O316713" s="4"/>
    </row>
    <row r="316714" spans="15:15" x14ac:dyDescent="0.25">
      <c r="O316714" s="4"/>
    </row>
    <row r="316715" spans="15:15" x14ac:dyDescent="0.25">
      <c r="O316715" s="4"/>
    </row>
    <row r="316716" spans="15:15" x14ac:dyDescent="0.25">
      <c r="O316716" s="4"/>
    </row>
    <row r="316717" spans="15:15" x14ac:dyDescent="0.25">
      <c r="O316717" s="4"/>
    </row>
    <row r="316718" spans="15:15" x14ac:dyDescent="0.25">
      <c r="O316718" s="4"/>
    </row>
    <row r="316719" spans="15:15" x14ac:dyDescent="0.25">
      <c r="O316719" s="4"/>
    </row>
    <row r="316720" spans="15:15" x14ac:dyDescent="0.25">
      <c r="O316720" s="4"/>
    </row>
    <row r="316721" spans="15:15" x14ac:dyDescent="0.25">
      <c r="O316721" s="4"/>
    </row>
    <row r="316722" spans="15:15" x14ac:dyDescent="0.25">
      <c r="O316722" s="4"/>
    </row>
    <row r="316723" spans="15:15" x14ac:dyDescent="0.25">
      <c r="O316723" s="4"/>
    </row>
    <row r="316724" spans="15:15" x14ac:dyDescent="0.25">
      <c r="O316724" s="4"/>
    </row>
    <row r="316725" spans="15:15" x14ac:dyDescent="0.25">
      <c r="O316725" s="4"/>
    </row>
    <row r="316726" spans="15:15" x14ac:dyDescent="0.25">
      <c r="O316726" s="4"/>
    </row>
    <row r="316727" spans="15:15" x14ac:dyDescent="0.25">
      <c r="O316727" s="4"/>
    </row>
    <row r="316728" spans="15:15" x14ac:dyDescent="0.25">
      <c r="O316728" s="4"/>
    </row>
    <row r="316729" spans="15:15" x14ac:dyDescent="0.25">
      <c r="O316729" s="4"/>
    </row>
    <row r="316730" spans="15:15" x14ac:dyDescent="0.25">
      <c r="O316730" s="4"/>
    </row>
    <row r="316731" spans="15:15" x14ac:dyDescent="0.25">
      <c r="O316731" s="4"/>
    </row>
    <row r="316732" spans="15:15" x14ac:dyDescent="0.25">
      <c r="O316732" s="4"/>
    </row>
    <row r="316733" spans="15:15" x14ac:dyDescent="0.25">
      <c r="O316733" s="4"/>
    </row>
    <row r="316734" spans="15:15" x14ac:dyDescent="0.25">
      <c r="O316734" s="4"/>
    </row>
    <row r="316735" spans="15:15" x14ac:dyDescent="0.25">
      <c r="O316735" s="4"/>
    </row>
    <row r="316736" spans="15:15" x14ac:dyDescent="0.25">
      <c r="O316736" s="4"/>
    </row>
    <row r="316737" spans="15:15" x14ac:dyDescent="0.25">
      <c r="O316737" s="4"/>
    </row>
    <row r="316738" spans="15:15" x14ac:dyDescent="0.25">
      <c r="O316738" s="4"/>
    </row>
    <row r="316739" spans="15:15" x14ac:dyDescent="0.25">
      <c r="O316739" s="4"/>
    </row>
    <row r="316740" spans="15:15" x14ac:dyDescent="0.25">
      <c r="O316740" s="4"/>
    </row>
    <row r="316741" spans="15:15" x14ac:dyDescent="0.25">
      <c r="O316741" s="4"/>
    </row>
    <row r="316742" spans="15:15" x14ac:dyDescent="0.25">
      <c r="O316742" s="4"/>
    </row>
    <row r="316743" spans="15:15" x14ac:dyDescent="0.25">
      <c r="O316743" s="4"/>
    </row>
    <row r="316744" spans="15:15" x14ac:dyDescent="0.25">
      <c r="O316744" s="4"/>
    </row>
    <row r="316745" spans="15:15" x14ac:dyDescent="0.25">
      <c r="O316745" s="4"/>
    </row>
    <row r="316746" spans="15:15" x14ac:dyDescent="0.25">
      <c r="O316746" s="4"/>
    </row>
    <row r="316747" spans="15:15" x14ac:dyDescent="0.25">
      <c r="O316747" s="4"/>
    </row>
    <row r="316748" spans="15:15" x14ac:dyDescent="0.25">
      <c r="O316748" s="4"/>
    </row>
    <row r="316749" spans="15:15" x14ac:dyDescent="0.25">
      <c r="O316749" s="4"/>
    </row>
    <row r="316750" spans="15:15" x14ac:dyDescent="0.25">
      <c r="O316750" s="4"/>
    </row>
    <row r="316751" spans="15:15" x14ac:dyDescent="0.25">
      <c r="O316751" s="4"/>
    </row>
    <row r="316752" spans="15:15" x14ac:dyDescent="0.25">
      <c r="O316752" s="4"/>
    </row>
    <row r="316753" spans="15:15" x14ac:dyDescent="0.25">
      <c r="O316753" s="4"/>
    </row>
    <row r="316754" spans="15:15" x14ac:dyDescent="0.25">
      <c r="O316754" s="4"/>
    </row>
    <row r="316755" spans="15:15" x14ac:dyDescent="0.25">
      <c r="O316755" s="4"/>
    </row>
    <row r="316756" spans="15:15" x14ac:dyDescent="0.25">
      <c r="O316756" s="4"/>
    </row>
    <row r="316757" spans="15:15" x14ac:dyDescent="0.25">
      <c r="O316757" s="4"/>
    </row>
    <row r="316758" spans="15:15" x14ac:dyDescent="0.25">
      <c r="O316758" s="4"/>
    </row>
    <row r="316759" spans="15:15" x14ac:dyDescent="0.25">
      <c r="O316759" s="4"/>
    </row>
    <row r="316760" spans="15:15" x14ac:dyDescent="0.25">
      <c r="O316760" s="4"/>
    </row>
    <row r="316761" spans="15:15" x14ac:dyDescent="0.25">
      <c r="O316761" s="4"/>
    </row>
    <row r="316762" spans="15:15" x14ac:dyDescent="0.25">
      <c r="O316762" s="4"/>
    </row>
    <row r="316763" spans="15:15" x14ac:dyDescent="0.25">
      <c r="O316763" s="4"/>
    </row>
    <row r="316764" spans="15:15" x14ac:dyDescent="0.25">
      <c r="O316764" s="4"/>
    </row>
    <row r="316765" spans="15:15" x14ac:dyDescent="0.25">
      <c r="O316765" s="4"/>
    </row>
    <row r="316766" spans="15:15" x14ac:dyDescent="0.25">
      <c r="O316766" s="4"/>
    </row>
    <row r="316767" spans="15:15" x14ac:dyDescent="0.25">
      <c r="O316767" s="4"/>
    </row>
    <row r="316768" spans="15:15" x14ac:dyDescent="0.25">
      <c r="O316768" s="4"/>
    </row>
    <row r="316769" spans="15:15" x14ac:dyDescent="0.25">
      <c r="O316769" s="4"/>
    </row>
    <row r="316770" spans="15:15" x14ac:dyDescent="0.25">
      <c r="O316770" s="4"/>
    </row>
    <row r="316771" spans="15:15" x14ac:dyDescent="0.25">
      <c r="O316771" s="4"/>
    </row>
    <row r="316772" spans="15:15" x14ac:dyDescent="0.25">
      <c r="O316772" s="4"/>
    </row>
    <row r="316773" spans="15:15" x14ac:dyDescent="0.25">
      <c r="O316773" s="4"/>
    </row>
    <row r="316774" spans="15:15" x14ac:dyDescent="0.25">
      <c r="O316774" s="4"/>
    </row>
    <row r="316775" spans="15:15" x14ac:dyDescent="0.25">
      <c r="O316775" s="4"/>
    </row>
    <row r="316776" spans="15:15" x14ac:dyDescent="0.25">
      <c r="O316776" s="4"/>
    </row>
    <row r="316777" spans="15:15" x14ac:dyDescent="0.25">
      <c r="O316777" s="4"/>
    </row>
    <row r="316778" spans="15:15" x14ac:dyDescent="0.25">
      <c r="O316778" s="4"/>
    </row>
    <row r="316779" spans="15:15" x14ac:dyDescent="0.25">
      <c r="O316779" s="4"/>
    </row>
    <row r="316780" spans="15:15" x14ac:dyDescent="0.25">
      <c r="O316780" s="4"/>
    </row>
    <row r="316781" spans="15:15" x14ac:dyDescent="0.25">
      <c r="O316781" s="4"/>
    </row>
    <row r="316782" spans="15:15" x14ac:dyDescent="0.25">
      <c r="O316782" s="4"/>
    </row>
    <row r="316783" spans="15:15" x14ac:dyDescent="0.25">
      <c r="O316783" s="4"/>
    </row>
    <row r="316784" spans="15:15" x14ac:dyDescent="0.25">
      <c r="O316784" s="4"/>
    </row>
    <row r="316785" spans="15:15" x14ac:dyDescent="0.25">
      <c r="O316785" s="4"/>
    </row>
    <row r="316786" spans="15:15" x14ac:dyDescent="0.25">
      <c r="O316786" s="4"/>
    </row>
    <row r="316787" spans="15:15" x14ac:dyDescent="0.25">
      <c r="O316787" s="4"/>
    </row>
    <row r="316788" spans="15:15" x14ac:dyDescent="0.25">
      <c r="O316788" s="4"/>
    </row>
    <row r="316789" spans="15:15" x14ac:dyDescent="0.25">
      <c r="O316789" s="4"/>
    </row>
    <row r="316790" spans="15:15" x14ac:dyDescent="0.25">
      <c r="O316790" s="4"/>
    </row>
    <row r="316791" spans="15:15" x14ac:dyDescent="0.25">
      <c r="O316791" s="4"/>
    </row>
    <row r="316792" spans="15:15" x14ac:dyDescent="0.25">
      <c r="O316792" s="4"/>
    </row>
    <row r="316793" spans="15:15" x14ac:dyDescent="0.25">
      <c r="O316793" s="4"/>
    </row>
    <row r="316794" spans="15:15" x14ac:dyDescent="0.25">
      <c r="O316794" s="4"/>
    </row>
    <row r="316795" spans="15:15" x14ac:dyDescent="0.25">
      <c r="O316795" s="4"/>
    </row>
    <row r="316796" spans="15:15" x14ac:dyDescent="0.25">
      <c r="O316796" s="4"/>
    </row>
    <row r="316797" spans="15:15" x14ac:dyDescent="0.25">
      <c r="O316797" s="4"/>
    </row>
    <row r="316798" spans="15:15" x14ac:dyDescent="0.25">
      <c r="O316798" s="4"/>
    </row>
    <row r="316799" spans="15:15" x14ac:dyDescent="0.25">
      <c r="O316799" s="4"/>
    </row>
    <row r="316800" spans="15:15" x14ac:dyDescent="0.25">
      <c r="O316800" s="4"/>
    </row>
    <row r="316801" spans="15:15" x14ac:dyDescent="0.25">
      <c r="O316801" s="4"/>
    </row>
    <row r="316802" spans="15:15" x14ac:dyDescent="0.25">
      <c r="O316802" s="4"/>
    </row>
    <row r="316803" spans="15:15" x14ac:dyDescent="0.25">
      <c r="O316803" s="4"/>
    </row>
    <row r="316804" spans="15:15" x14ac:dyDescent="0.25">
      <c r="O316804" s="4"/>
    </row>
    <row r="316805" spans="15:15" x14ac:dyDescent="0.25">
      <c r="O316805" s="4"/>
    </row>
    <row r="316806" spans="15:15" x14ac:dyDescent="0.25">
      <c r="O316806" s="4"/>
    </row>
    <row r="316807" spans="15:15" x14ac:dyDescent="0.25">
      <c r="O316807" s="4"/>
    </row>
    <row r="316808" spans="15:15" x14ac:dyDescent="0.25">
      <c r="O316808" s="4"/>
    </row>
    <row r="316809" spans="15:15" x14ac:dyDescent="0.25">
      <c r="O316809" s="4"/>
    </row>
    <row r="316810" spans="15:15" x14ac:dyDescent="0.25">
      <c r="O316810" s="4"/>
    </row>
    <row r="316811" spans="15:15" x14ac:dyDescent="0.25">
      <c r="O316811" s="4"/>
    </row>
    <row r="316812" spans="15:15" x14ac:dyDescent="0.25">
      <c r="O316812" s="4"/>
    </row>
    <row r="316813" spans="15:15" x14ac:dyDescent="0.25">
      <c r="O316813" s="4"/>
    </row>
    <row r="316814" spans="15:15" x14ac:dyDescent="0.25">
      <c r="O316814" s="4"/>
    </row>
    <row r="316815" spans="15:15" x14ac:dyDescent="0.25">
      <c r="O316815" s="4"/>
    </row>
    <row r="316816" spans="15:15" x14ac:dyDescent="0.25">
      <c r="O316816" s="4"/>
    </row>
    <row r="316817" spans="15:15" x14ac:dyDescent="0.25">
      <c r="O316817" s="4"/>
    </row>
    <row r="316818" spans="15:15" x14ac:dyDescent="0.25">
      <c r="O316818" s="4"/>
    </row>
    <row r="316819" spans="15:15" x14ac:dyDescent="0.25">
      <c r="O316819" s="4"/>
    </row>
    <row r="316820" spans="15:15" x14ac:dyDescent="0.25">
      <c r="O316820" s="4"/>
    </row>
    <row r="316821" spans="15:15" x14ac:dyDescent="0.25">
      <c r="O316821" s="4"/>
    </row>
    <row r="316822" spans="15:15" x14ac:dyDescent="0.25">
      <c r="O316822" s="4"/>
    </row>
    <row r="316823" spans="15:15" x14ac:dyDescent="0.25">
      <c r="O316823" s="4"/>
    </row>
    <row r="316824" spans="15:15" x14ac:dyDescent="0.25">
      <c r="O316824" s="4"/>
    </row>
    <row r="316825" spans="15:15" x14ac:dyDescent="0.25">
      <c r="O316825" s="4"/>
    </row>
    <row r="316826" spans="15:15" x14ac:dyDescent="0.25">
      <c r="O316826" s="4"/>
    </row>
    <row r="316827" spans="15:15" x14ac:dyDescent="0.25">
      <c r="O316827" s="4"/>
    </row>
    <row r="316828" spans="15:15" x14ac:dyDescent="0.25">
      <c r="O316828" s="4"/>
    </row>
    <row r="316829" spans="15:15" x14ac:dyDescent="0.25">
      <c r="O316829" s="4"/>
    </row>
    <row r="316830" spans="15:15" x14ac:dyDescent="0.25">
      <c r="O316830" s="4"/>
    </row>
    <row r="316831" spans="15:15" x14ac:dyDescent="0.25">
      <c r="O316831" s="4"/>
    </row>
    <row r="316832" spans="15:15" x14ac:dyDescent="0.25">
      <c r="O316832" s="4"/>
    </row>
    <row r="316833" spans="15:15" x14ac:dyDescent="0.25">
      <c r="O316833" s="4"/>
    </row>
    <row r="316834" spans="15:15" x14ac:dyDescent="0.25">
      <c r="O316834" s="4"/>
    </row>
    <row r="316835" spans="15:15" x14ac:dyDescent="0.25">
      <c r="O316835" s="4"/>
    </row>
    <row r="316836" spans="15:15" x14ac:dyDescent="0.25">
      <c r="O316836" s="4"/>
    </row>
    <row r="316837" spans="15:15" x14ac:dyDescent="0.25">
      <c r="O316837" s="4"/>
    </row>
    <row r="316838" spans="15:15" x14ac:dyDescent="0.25">
      <c r="O316838" s="4"/>
    </row>
    <row r="316839" spans="15:15" x14ac:dyDescent="0.25">
      <c r="O316839" s="4"/>
    </row>
    <row r="316840" spans="15:15" x14ac:dyDescent="0.25">
      <c r="O316840" s="4"/>
    </row>
    <row r="316841" spans="15:15" x14ac:dyDescent="0.25">
      <c r="O316841" s="4"/>
    </row>
    <row r="316842" spans="15:15" x14ac:dyDescent="0.25">
      <c r="O316842" s="4"/>
    </row>
    <row r="316843" spans="15:15" x14ac:dyDescent="0.25">
      <c r="O316843" s="4"/>
    </row>
    <row r="316844" spans="15:15" x14ac:dyDescent="0.25">
      <c r="O316844" s="4"/>
    </row>
    <row r="316845" spans="15:15" x14ac:dyDescent="0.25">
      <c r="O316845" s="4"/>
    </row>
    <row r="316846" spans="15:15" x14ac:dyDescent="0.25">
      <c r="O316846" s="4"/>
    </row>
    <row r="316847" spans="15:15" x14ac:dyDescent="0.25">
      <c r="O316847" s="4"/>
    </row>
    <row r="316848" spans="15:15" x14ac:dyDescent="0.25">
      <c r="O316848" s="4"/>
    </row>
    <row r="316849" spans="15:15" x14ac:dyDescent="0.25">
      <c r="O316849" s="4"/>
    </row>
    <row r="316850" spans="15:15" x14ac:dyDescent="0.25">
      <c r="O316850" s="4"/>
    </row>
    <row r="316851" spans="15:15" x14ac:dyDescent="0.25">
      <c r="O316851" s="4"/>
    </row>
    <row r="316852" spans="15:15" x14ac:dyDescent="0.25">
      <c r="O316852" s="4"/>
    </row>
    <row r="316853" spans="15:15" x14ac:dyDescent="0.25">
      <c r="O316853" s="4"/>
    </row>
    <row r="316854" spans="15:15" x14ac:dyDescent="0.25">
      <c r="O316854" s="4"/>
    </row>
    <row r="316855" spans="15:15" x14ac:dyDescent="0.25">
      <c r="O316855" s="4"/>
    </row>
    <row r="316856" spans="15:15" x14ac:dyDescent="0.25">
      <c r="O316856" s="4"/>
    </row>
    <row r="316857" spans="15:15" x14ac:dyDescent="0.25">
      <c r="O316857" s="4"/>
    </row>
    <row r="316858" spans="15:15" x14ac:dyDescent="0.25">
      <c r="O316858" s="4"/>
    </row>
    <row r="316859" spans="15:15" x14ac:dyDescent="0.25">
      <c r="O316859" s="4"/>
    </row>
    <row r="316860" spans="15:15" x14ac:dyDescent="0.25">
      <c r="O316860" s="4"/>
    </row>
    <row r="316861" spans="15:15" x14ac:dyDescent="0.25">
      <c r="O316861" s="4"/>
    </row>
    <row r="316862" spans="15:15" x14ac:dyDescent="0.25">
      <c r="O316862" s="4"/>
    </row>
    <row r="316863" spans="15:15" x14ac:dyDescent="0.25">
      <c r="O316863" s="4"/>
    </row>
    <row r="316864" spans="15:15" x14ac:dyDescent="0.25">
      <c r="O316864" s="4"/>
    </row>
    <row r="316865" spans="15:15" x14ac:dyDescent="0.25">
      <c r="O316865" s="4"/>
    </row>
    <row r="316866" spans="15:15" x14ac:dyDescent="0.25">
      <c r="O316866" s="4"/>
    </row>
    <row r="316867" spans="15:15" x14ac:dyDescent="0.25">
      <c r="O316867" s="4"/>
    </row>
    <row r="316868" spans="15:15" x14ac:dyDescent="0.25">
      <c r="O316868" s="4"/>
    </row>
    <row r="316869" spans="15:15" x14ac:dyDescent="0.25">
      <c r="O316869" s="4"/>
    </row>
    <row r="316870" spans="15:15" x14ac:dyDescent="0.25">
      <c r="O316870" s="4"/>
    </row>
    <row r="316871" spans="15:15" x14ac:dyDescent="0.25">
      <c r="O316871" s="4"/>
    </row>
    <row r="316872" spans="15:15" x14ac:dyDescent="0.25">
      <c r="O316872" s="4"/>
    </row>
    <row r="316873" spans="15:15" x14ac:dyDescent="0.25">
      <c r="O316873" s="4"/>
    </row>
    <row r="316874" spans="15:15" x14ac:dyDescent="0.25">
      <c r="O316874" s="4"/>
    </row>
    <row r="316875" spans="15:15" x14ac:dyDescent="0.25">
      <c r="O316875" s="4"/>
    </row>
    <row r="316876" spans="15:15" x14ac:dyDescent="0.25">
      <c r="O316876" s="4"/>
    </row>
    <row r="316877" spans="15:15" x14ac:dyDescent="0.25">
      <c r="O316877" s="4"/>
    </row>
    <row r="316878" spans="15:15" x14ac:dyDescent="0.25">
      <c r="O316878" s="4"/>
    </row>
    <row r="316879" spans="15:15" x14ac:dyDescent="0.25">
      <c r="O316879" s="4"/>
    </row>
    <row r="316880" spans="15:15" x14ac:dyDescent="0.25">
      <c r="O316880" s="4"/>
    </row>
    <row r="316881" spans="15:15" x14ac:dyDescent="0.25">
      <c r="O316881" s="4"/>
    </row>
    <row r="316882" spans="15:15" x14ac:dyDescent="0.25">
      <c r="O316882" s="4"/>
    </row>
    <row r="316883" spans="15:15" x14ac:dyDescent="0.25">
      <c r="O316883" s="4"/>
    </row>
    <row r="316884" spans="15:15" x14ac:dyDescent="0.25">
      <c r="O316884" s="4"/>
    </row>
    <row r="316885" spans="15:15" x14ac:dyDescent="0.25">
      <c r="O316885" s="4"/>
    </row>
    <row r="316886" spans="15:15" x14ac:dyDescent="0.25">
      <c r="O316886" s="4"/>
    </row>
    <row r="316887" spans="15:15" x14ac:dyDescent="0.25">
      <c r="O316887" s="4"/>
    </row>
    <row r="316888" spans="15:15" x14ac:dyDescent="0.25">
      <c r="O316888" s="4"/>
    </row>
    <row r="316889" spans="15:15" x14ac:dyDescent="0.25">
      <c r="O316889" s="4"/>
    </row>
    <row r="316890" spans="15:15" x14ac:dyDescent="0.25">
      <c r="O316890" s="4"/>
    </row>
    <row r="316891" spans="15:15" x14ac:dyDescent="0.25">
      <c r="O316891" s="4"/>
    </row>
    <row r="316892" spans="15:15" x14ac:dyDescent="0.25">
      <c r="O316892" s="4"/>
    </row>
    <row r="316893" spans="15:15" x14ac:dyDescent="0.25">
      <c r="O316893" s="4"/>
    </row>
    <row r="316894" spans="15:15" x14ac:dyDescent="0.25">
      <c r="O316894" s="4"/>
    </row>
    <row r="316895" spans="15:15" x14ac:dyDescent="0.25">
      <c r="O316895" s="4"/>
    </row>
    <row r="316896" spans="15:15" x14ac:dyDescent="0.25">
      <c r="O316896" s="4"/>
    </row>
    <row r="316897" spans="15:15" x14ac:dyDescent="0.25">
      <c r="O316897" s="4"/>
    </row>
    <row r="316898" spans="15:15" x14ac:dyDescent="0.25">
      <c r="O316898" s="4"/>
    </row>
    <row r="316899" spans="15:15" x14ac:dyDescent="0.25">
      <c r="O316899" s="4"/>
    </row>
    <row r="316900" spans="15:15" x14ac:dyDescent="0.25">
      <c r="O316900" s="4"/>
    </row>
    <row r="316901" spans="15:15" x14ac:dyDescent="0.25">
      <c r="O316901" s="4"/>
    </row>
    <row r="316902" spans="15:15" x14ac:dyDescent="0.25">
      <c r="O316902" s="4"/>
    </row>
    <row r="316903" spans="15:15" x14ac:dyDescent="0.25">
      <c r="O316903" s="4"/>
    </row>
    <row r="316904" spans="15:15" x14ac:dyDescent="0.25">
      <c r="O316904" s="4"/>
    </row>
    <row r="316905" spans="15:15" x14ac:dyDescent="0.25">
      <c r="O316905" s="4"/>
    </row>
    <row r="316906" spans="15:15" x14ac:dyDescent="0.25">
      <c r="O316906" s="4"/>
    </row>
    <row r="316907" spans="15:15" x14ac:dyDescent="0.25">
      <c r="O316907" s="4"/>
    </row>
    <row r="316908" spans="15:15" x14ac:dyDescent="0.25">
      <c r="O316908" s="4"/>
    </row>
    <row r="316909" spans="15:15" x14ac:dyDescent="0.25">
      <c r="O316909" s="4"/>
    </row>
    <row r="316910" spans="15:15" x14ac:dyDescent="0.25">
      <c r="O316910" s="4"/>
    </row>
    <row r="316911" spans="15:15" x14ac:dyDescent="0.25">
      <c r="O316911" s="4"/>
    </row>
    <row r="316912" spans="15:15" x14ac:dyDescent="0.25">
      <c r="O316912" s="4"/>
    </row>
    <row r="316913" spans="15:15" x14ac:dyDescent="0.25">
      <c r="O316913" s="4"/>
    </row>
    <row r="316914" spans="15:15" x14ac:dyDescent="0.25">
      <c r="O316914" s="4"/>
    </row>
    <row r="316915" spans="15:15" x14ac:dyDescent="0.25">
      <c r="O316915" s="4"/>
    </row>
    <row r="316916" spans="15:15" x14ac:dyDescent="0.25">
      <c r="O316916" s="4"/>
    </row>
    <row r="316917" spans="15:15" x14ac:dyDescent="0.25">
      <c r="O316917" s="4"/>
    </row>
    <row r="316918" spans="15:15" x14ac:dyDescent="0.25">
      <c r="O316918" s="4"/>
    </row>
    <row r="316919" spans="15:15" x14ac:dyDescent="0.25">
      <c r="O316919" s="4"/>
    </row>
    <row r="316920" spans="15:15" x14ac:dyDescent="0.25">
      <c r="O316920" s="4"/>
    </row>
    <row r="316921" spans="15:15" x14ac:dyDescent="0.25">
      <c r="O316921" s="4"/>
    </row>
    <row r="316922" spans="15:15" x14ac:dyDescent="0.25">
      <c r="O316922" s="4"/>
    </row>
    <row r="316923" spans="15:15" x14ac:dyDescent="0.25">
      <c r="O316923" s="4"/>
    </row>
    <row r="316924" spans="15:15" x14ac:dyDescent="0.25">
      <c r="O316924" s="4"/>
    </row>
    <row r="316925" spans="15:15" x14ac:dyDescent="0.25">
      <c r="O316925" s="4"/>
    </row>
    <row r="316926" spans="15:15" x14ac:dyDescent="0.25">
      <c r="O316926" s="4"/>
    </row>
    <row r="316927" spans="15:15" x14ac:dyDescent="0.25">
      <c r="O316927" s="4"/>
    </row>
    <row r="316928" spans="15:15" x14ac:dyDescent="0.25">
      <c r="O316928" s="4"/>
    </row>
    <row r="316929" spans="15:15" x14ac:dyDescent="0.25">
      <c r="O316929" s="4"/>
    </row>
    <row r="316930" spans="15:15" x14ac:dyDescent="0.25">
      <c r="O316930" s="4"/>
    </row>
    <row r="316931" spans="15:15" x14ac:dyDescent="0.25">
      <c r="O316931" s="4"/>
    </row>
    <row r="316932" spans="15:15" x14ac:dyDescent="0.25">
      <c r="O316932" s="4"/>
    </row>
    <row r="316933" spans="15:15" x14ac:dyDescent="0.25">
      <c r="O316933" s="4"/>
    </row>
    <row r="316934" spans="15:15" x14ac:dyDescent="0.25">
      <c r="O316934" s="4"/>
    </row>
    <row r="316935" spans="15:15" x14ac:dyDescent="0.25">
      <c r="O316935" s="4"/>
    </row>
    <row r="316936" spans="15:15" x14ac:dyDescent="0.25">
      <c r="O316936" s="4"/>
    </row>
    <row r="316937" spans="15:15" x14ac:dyDescent="0.25">
      <c r="O316937" s="4"/>
    </row>
    <row r="316938" spans="15:15" x14ac:dyDescent="0.25">
      <c r="O316938" s="4"/>
    </row>
    <row r="316939" spans="15:15" x14ac:dyDescent="0.25">
      <c r="O316939" s="4"/>
    </row>
    <row r="316940" spans="15:15" x14ac:dyDescent="0.25">
      <c r="O316940" s="4"/>
    </row>
    <row r="316941" spans="15:15" x14ac:dyDescent="0.25">
      <c r="O316941" s="4"/>
    </row>
    <row r="316942" spans="15:15" x14ac:dyDescent="0.25">
      <c r="O316942" s="4"/>
    </row>
    <row r="316943" spans="15:15" x14ac:dyDescent="0.25">
      <c r="O316943" s="4"/>
    </row>
    <row r="316944" spans="15:15" x14ac:dyDescent="0.25">
      <c r="O316944" s="4"/>
    </row>
    <row r="316945" spans="15:15" x14ac:dyDescent="0.25">
      <c r="O316945" s="4"/>
    </row>
    <row r="316946" spans="15:15" x14ac:dyDescent="0.25">
      <c r="O316946" s="4"/>
    </row>
    <row r="316947" spans="15:15" x14ac:dyDescent="0.25">
      <c r="O316947" s="4"/>
    </row>
    <row r="316948" spans="15:15" x14ac:dyDescent="0.25">
      <c r="O316948" s="4"/>
    </row>
    <row r="316949" spans="15:15" x14ac:dyDescent="0.25">
      <c r="O316949" s="4"/>
    </row>
    <row r="316950" spans="15:15" x14ac:dyDescent="0.25">
      <c r="O316950" s="4"/>
    </row>
    <row r="316951" spans="15:15" x14ac:dyDescent="0.25">
      <c r="O316951" s="4"/>
    </row>
    <row r="316952" spans="15:15" x14ac:dyDescent="0.25">
      <c r="O316952" s="4"/>
    </row>
    <row r="316953" spans="15:15" x14ac:dyDescent="0.25">
      <c r="O316953" s="4"/>
    </row>
    <row r="316954" spans="15:15" x14ac:dyDescent="0.25">
      <c r="O316954" s="4"/>
    </row>
    <row r="316955" spans="15:15" x14ac:dyDescent="0.25">
      <c r="O316955" s="4"/>
    </row>
    <row r="316956" spans="15:15" x14ac:dyDescent="0.25">
      <c r="O316956" s="4"/>
    </row>
    <row r="316957" spans="15:15" x14ac:dyDescent="0.25">
      <c r="O316957" s="4"/>
    </row>
    <row r="316958" spans="15:15" x14ac:dyDescent="0.25">
      <c r="O316958" s="4"/>
    </row>
    <row r="316959" spans="15:15" x14ac:dyDescent="0.25">
      <c r="O316959" s="4"/>
    </row>
    <row r="316960" spans="15:15" x14ac:dyDescent="0.25">
      <c r="O316960" s="4"/>
    </row>
    <row r="316961" spans="15:15" x14ac:dyDescent="0.25">
      <c r="O316961" s="4"/>
    </row>
    <row r="316962" spans="15:15" x14ac:dyDescent="0.25">
      <c r="O316962" s="4"/>
    </row>
    <row r="316963" spans="15:15" x14ac:dyDescent="0.25">
      <c r="O316963" s="4"/>
    </row>
    <row r="316964" spans="15:15" x14ac:dyDescent="0.25">
      <c r="O316964" s="4"/>
    </row>
    <row r="316965" spans="15:15" x14ac:dyDescent="0.25">
      <c r="O316965" s="4"/>
    </row>
    <row r="316966" spans="15:15" x14ac:dyDescent="0.25">
      <c r="O316966" s="4"/>
    </row>
    <row r="316967" spans="15:15" x14ac:dyDescent="0.25">
      <c r="O316967" s="4"/>
    </row>
    <row r="316968" spans="15:15" x14ac:dyDescent="0.25">
      <c r="O316968" s="4"/>
    </row>
    <row r="316969" spans="15:15" x14ac:dyDescent="0.25">
      <c r="O316969" s="4"/>
    </row>
    <row r="316970" spans="15:15" x14ac:dyDescent="0.25">
      <c r="O316970" s="4"/>
    </row>
    <row r="316971" spans="15:15" x14ac:dyDescent="0.25">
      <c r="O316971" s="4"/>
    </row>
    <row r="316972" spans="15:15" x14ac:dyDescent="0.25">
      <c r="O316972" s="4"/>
    </row>
    <row r="316973" spans="15:15" x14ac:dyDescent="0.25">
      <c r="O316973" s="4"/>
    </row>
    <row r="316974" spans="15:15" x14ac:dyDescent="0.25">
      <c r="O316974" s="4"/>
    </row>
    <row r="316975" spans="15:15" x14ac:dyDescent="0.25">
      <c r="O316975" s="4"/>
    </row>
    <row r="316976" spans="15:15" x14ac:dyDescent="0.25">
      <c r="O316976" s="4"/>
    </row>
    <row r="316977" spans="15:15" x14ac:dyDescent="0.25">
      <c r="O316977" s="4"/>
    </row>
    <row r="316978" spans="15:15" x14ac:dyDescent="0.25">
      <c r="O316978" s="4"/>
    </row>
    <row r="316979" spans="15:15" x14ac:dyDescent="0.25">
      <c r="O316979" s="4"/>
    </row>
    <row r="316980" spans="15:15" x14ac:dyDescent="0.25">
      <c r="O316980" s="4"/>
    </row>
    <row r="316981" spans="15:15" x14ac:dyDescent="0.25">
      <c r="O316981" s="4"/>
    </row>
    <row r="316982" spans="15:15" x14ac:dyDescent="0.25">
      <c r="O316982" s="4"/>
    </row>
    <row r="316983" spans="15:15" x14ac:dyDescent="0.25">
      <c r="O316983" s="4"/>
    </row>
    <row r="316984" spans="15:15" x14ac:dyDescent="0.25">
      <c r="O316984" s="4"/>
    </row>
    <row r="316985" spans="15:15" x14ac:dyDescent="0.25">
      <c r="O316985" s="4"/>
    </row>
    <row r="316986" spans="15:15" x14ac:dyDescent="0.25">
      <c r="O316986" s="4"/>
    </row>
    <row r="316987" spans="15:15" x14ac:dyDescent="0.25">
      <c r="O316987" s="4"/>
    </row>
    <row r="316988" spans="15:15" x14ac:dyDescent="0.25">
      <c r="O316988" s="4"/>
    </row>
    <row r="316989" spans="15:15" x14ac:dyDescent="0.25">
      <c r="O316989" s="4"/>
    </row>
    <row r="316990" spans="15:15" x14ac:dyDescent="0.25">
      <c r="O316990" s="4"/>
    </row>
    <row r="316991" spans="15:15" x14ac:dyDescent="0.25">
      <c r="O316991" s="4"/>
    </row>
    <row r="316992" spans="15:15" x14ac:dyDescent="0.25">
      <c r="O316992" s="4"/>
    </row>
    <row r="316993" spans="15:15" x14ac:dyDescent="0.25">
      <c r="O316993" s="4"/>
    </row>
    <row r="316994" spans="15:15" x14ac:dyDescent="0.25">
      <c r="O316994" s="4"/>
    </row>
    <row r="316995" spans="15:15" x14ac:dyDescent="0.25">
      <c r="O316995" s="4"/>
    </row>
    <row r="316996" spans="15:15" x14ac:dyDescent="0.25">
      <c r="O316996" s="4"/>
    </row>
    <row r="316997" spans="15:15" x14ac:dyDescent="0.25">
      <c r="O316997" s="4"/>
    </row>
    <row r="316998" spans="15:15" x14ac:dyDescent="0.25">
      <c r="O316998" s="4"/>
    </row>
    <row r="316999" spans="15:15" x14ac:dyDescent="0.25">
      <c r="O316999" s="4"/>
    </row>
    <row r="317000" spans="15:15" x14ac:dyDescent="0.25">
      <c r="O317000" s="4"/>
    </row>
    <row r="317001" spans="15:15" x14ac:dyDescent="0.25">
      <c r="O317001" s="4"/>
    </row>
    <row r="317002" spans="15:15" x14ac:dyDescent="0.25">
      <c r="O317002" s="4"/>
    </row>
    <row r="317003" spans="15:15" x14ac:dyDescent="0.25">
      <c r="O317003" s="4"/>
    </row>
    <row r="317004" spans="15:15" x14ac:dyDescent="0.25">
      <c r="O317004" s="4"/>
    </row>
    <row r="317005" spans="15:15" x14ac:dyDescent="0.25">
      <c r="O317005" s="4"/>
    </row>
    <row r="317006" spans="15:15" x14ac:dyDescent="0.25">
      <c r="O317006" s="4"/>
    </row>
    <row r="317007" spans="15:15" x14ac:dyDescent="0.25">
      <c r="O317007" s="4"/>
    </row>
    <row r="317008" spans="15:15" x14ac:dyDescent="0.25">
      <c r="O317008" s="4"/>
    </row>
    <row r="317009" spans="15:15" x14ac:dyDescent="0.25">
      <c r="O317009" s="4"/>
    </row>
    <row r="317010" spans="15:15" x14ac:dyDescent="0.25">
      <c r="O317010" s="4"/>
    </row>
    <row r="317011" spans="15:15" x14ac:dyDescent="0.25">
      <c r="O317011" s="4"/>
    </row>
    <row r="317012" spans="15:15" x14ac:dyDescent="0.25">
      <c r="O317012" s="4"/>
    </row>
    <row r="317013" spans="15:15" x14ac:dyDescent="0.25">
      <c r="O317013" s="4"/>
    </row>
    <row r="317014" spans="15:15" x14ac:dyDescent="0.25">
      <c r="O317014" s="4"/>
    </row>
    <row r="317015" spans="15:15" x14ac:dyDescent="0.25">
      <c r="O317015" s="4"/>
    </row>
    <row r="317016" spans="15:15" x14ac:dyDescent="0.25">
      <c r="O317016" s="4"/>
    </row>
    <row r="317017" spans="15:15" x14ac:dyDescent="0.25">
      <c r="O317017" s="4"/>
    </row>
    <row r="317018" spans="15:15" x14ac:dyDescent="0.25">
      <c r="O317018" s="4"/>
    </row>
    <row r="317019" spans="15:15" x14ac:dyDescent="0.25">
      <c r="O317019" s="4"/>
    </row>
    <row r="317020" spans="15:15" x14ac:dyDescent="0.25">
      <c r="O317020" s="4"/>
    </row>
    <row r="317021" spans="15:15" x14ac:dyDescent="0.25">
      <c r="O317021" s="4"/>
    </row>
    <row r="317022" spans="15:15" x14ac:dyDescent="0.25">
      <c r="O317022" s="4"/>
    </row>
    <row r="317023" spans="15:15" x14ac:dyDescent="0.25">
      <c r="O317023" s="4"/>
    </row>
    <row r="317024" spans="15:15" x14ac:dyDescent="0.25">
      <c r="O317024" s="4"/>
    </row>
    <row r="317025" spans="15:15" x14ac:dyDescent="0.25">
      <c r="O317025" s="4"/>
    </row>
    <row r="317026" spans="15:15" x14ac:dyDescent="0.25">
      <c r="O317026" s="4"/>
    </row>
    <row r="317027" spans="15:15" x14ac:dyDescent="0.25">
      <c r="O317027" s="4"/>
    </row>
    <row r="317028" spans="15:15" x14ac:dyDescent="0.25">
      <c r="O317028" s="4"/>
    </row>
    <row r="317029" spans="15:15" x14ac:dyDescent="0.25">
      <c r="O317029" s="4"/>
    </row>
    <row r="317030" spans="15:15" x14ac:dyDescent="0.25">
      <c r="O317030" s="4"/>
    </row>
    <row r="317031" spans="15:15" x14ac:dyDescent="0.25">
      <c r="O317031" s="4"/>
    </row>
    <row r="317032" spans="15:15" x14ac:dyDescent="0.25">
      <c r="O317032" s="4"/>
    </row>
    <row r="317033" spans="15:15" x14ac:dyDescent="0.25">
      <c r="O317033" s="4"/>
    </row>
    <row r="317034" spans="15:15" x14ac:dyDescent="0.25">
      <c r="O317034" s="4"/>
    </row>
    <row r="317035" spans="15:15" x14ac:dyDescent="0.25">
      <c r="O317035" s="4"/>
    </row>
    <row r="317036" spans="15:15" x14ac:dyDescent="0.25">
      <c r="O317036" s="4"/>
    </row>
    <row r="317037" spans="15:15" x14ac:dyDescent="0.25">
      <c r="O317037" s="4"/>
    </row>
    <row r="317038" spans="15:15" x14ac:dyDescent="0.25">
      <c r="O317038" s="4"/>
    </row>
    <row r="317039" spans="15:15" x14ac:dyDescent="0.25">
      <c r="O317039" s="4"/>
    </row>
    <row r="317040" spans="15:15" x14ac:dyDescent="0.25">
      <c r="O317040" s="4"/>
    </row>
    <row r="317041" spans="15:15" x14ac:dyDescent="0.25">
      <c r="O317041" s="4"/>
    </row>
    <row r="317042" spans="15:15" x14ac:dyDescent="0.25">
      <c r="O317042" s="4"/>
    </row>
    <row r="317043" spans="15:15" x14ac:dyDescent="0.25">
      <c r="O317043" s="4"/>
    </row>
    <row r="317044" spans="15:15" x14ac:dyDescent="0.25">
      <c r="O317044" s="4"/>
    </row>
    <row r="317045" spans="15:15" x14ac:dyDescent="0.25">
      <c r="O317045" s="4"/>
    </row>
    <row r="317046" spans="15:15" x14ac:dyDescent="0.25">
      <c r="O317046" s="4"/>
    </row>
    <row r="317047" spans="15:15" x14ac:dyDescent="0.25">
      <c r="O317047" s="4"/>
    </row>
    <row r="317048" spans="15:15" x14ac:dyDescent="0.25">
      <c r="O317048" s="4"/>
    </row>
    <row r="317049" spans="15:15" x14ac:dyDescent="0.25">
      <c r="O317049" s="4"/>
    </row>
    <row r="317050" spans="15:15" x14ac:dyDescent="0.25">
      <c r="O317050" s="4"/>
    </row>
    <row r="317051" spans="15:15" x14ac:dyDescent="0.25">
      <c r="O317051" s="4"/>
    </row>
    <row r="317052" spans="15:15" x14ac:dyDescent="0.25">
      <c r="O317052" s="4"/>
    </row>
    <row r="317053" spans="15:15" x14ac:dyDescent="0.25">
      <c r="O317053" s="4"/>
    </row>
    <row r="317054" spans="15:15" x14ac:dyDescent="0.25">
      <c r="O317054" s="4"/>
    </row>
    <row r="317055" spans="15:15" x14ac:dyDescent="0.25">
      <c r="O317055" s="4"/>
    </row>
    <row r="317056" spans="15:15" x14ac:dyDescent="0.25">
      <c r="O317056" s="4"/>
    </row>
    <row r="317057" spans="15:15" x14ac:dyDescent="0.25">
      <c r="O317057" s="4"/>
    </row>
    <row r="317058" spans="15:15" x14ac:dyDescent="0.25">
      <c r="O317058" s="4"/>
    </row>
    <row r="317059" spans="15:15" x14ac:dyDescent="0.25">
      <c r="O317059" s="4"/>
    </row>
    <row r="317060" spans="15:15" x14ac:dyDescent="0.25">
      <c r="O317060" s="4"/>
    </row>
    <row r="317061" spans="15:15" x14ac:dyDescent="0.25">
      <c r="O317061" s="4"/>
    </row>
    <row r="317062" spans="15:15" x14ac:dyDescent="0.25">
      <c r="O317062" s="4"/>
    </row>
    <row r="317063" spans="15:15" x14ac:dyDescent="0.25">
      <c r="O317063" s="4"/>
    </row>
    <row r="317064" spans="15:15" x14ac:dyDescent="0.25">
      <c r="O317064" s="4"/>
    </row>
    <row r="317065" spans="15:15" x14ac:dyDescent="0.25">
      <c r="O317065" s="4"/>
    </row>
    <row r="317066" spans="15:15" x14ac:dyDescent="0.25">
      <c r="O317066" s="4"/>
    </row>
    <row r="317067" spans="15:15" x14ac:dyDescent="0.25">
      <c r="O317067" s="4"/>
    </row>
    <row r="317068" spans="15:15" x14ac:dyDescent="0.25">
      <c r="O317068" s="4"/>
    </row>
    <row r="317069" spans="15:15" x14ac:dyDescent="0.25">
      <c r="O317069" s="4"/>
    </row>
    <row r="317070" spans="15:15" x14ac:dyDescent="0.25">
      <c r="O317070" s="4"/>
    </row>
    <row r="317071" spans="15:15" x14ac:dyDescent="0.25">
      <c r="O317071" s="4"/>
    </row>
    <row r="317072" spans="15:15" x14ac:dyDescent="0.25">
      <c r="O317072" s="4"/>
    </row>
    <row r="317073" spans="15:15" x14ac:dyDescent="0.25">
      <c r="O317073" s="4"/>
    </row>
    <row r="317074" spans="15:15" x14ac:dyDescent="0.25">
      <c r="O317074" s="4"/>
    </row>
    <row r="317075" spans="15:15" x14ac:dyDescent="0.25">
      <c r="O317075" s="4"/>
    </row>
    <row r="317076" spans="15:15" x14ac:dyDescent="0.25">
      <c r="O317076" s="4"/>
    </row>
    <row r="317077" spans="15:15" x14ac:dyDescent="0.25">
      <c r="O317077" s="4"/>
    </row>
    <row r="317078" spans="15:15" x14ac:dyDescent="0.25">
      <c r="O317078" s="4"/>
    </row>
    <row r="317079" spans="15:15" x14ac:dyDescent="0.25">
      <c r="O317079" s="4"/>
    </row>
    <row r="317080" spans="15:15" x14ac:dyDescent="0.25">
      <c r="O317080" s="4"/>
    </row>
    <row r="317081" spans="15:15" x14ac:dyDescent="0.25">
      <c r="O317081" s="4"/>
    </row>
    <row r="317082" spans="15:15" x14ac:dyDescent="0.25">
      <c r="O317082" s="4"/>
    </row>
    <row r="317083" spans="15:15" x14ac:dyDescent="0.25">
      <c r="O317083" s="4"/>
    </row>
    <row r="317084" spans="15:15" x14ac:dyDescent="0.25">
      <c r="O317084" s="4"/>
    </row>
    <row r="317085" spans="15:15" x14ac:dyDescent="0.25">
      <c r="O317085" s="4"/>
    </row>
    <row r="317086" spans="15:15" x14ac:dyDescent="0.25">
      <c r="O317086" s="4"/>
    </row>
    <row r="317087" spans="15:15" x14ac:dyDescent="0.25">
      <c r="O317087" s="4"/>
    </row>
    <row r="317088" spans="15:15" x14ac:dyDescent="0.25">
      <c r="O317088" s="4"/>
    </row>
    <row r="317089" spans="15:15" x14ac:dyDescent="0.25">
      <c r="O317089" s="4"/>
    </row>
    <row r="317090" spans="15:15" x14ac:dyDescent="0.25">
      <c r="O317090" s="4"/>
    </row>
    <row r="317091" spans="15:15" x14ac:dyDescent="0.25">
      <c r="O317091" s="4"/>
    </row>
    <row r="317092" spans="15:15" x14ac:dyDescent="0.25">
      <c r="O317092" s="4"/>
    </row>
    <row r="317093" spans="15:15" x14ac:dyDescent="0.25">
      <c r="O317093" s="4"/>
    </row>
    <row r="317094" spans="15:15" x14ac:dyDescent="0.25">
      <c r="O317094" s="4"/>
    </row>
    <row r="317095" spans="15:15" x14ac:dyDescent="0.25">
      <c r="O317095" s="4"/>
    </row>
    <row r="317096" spans="15:15" x14ac:dyDescent="0.25">
      <c r="O317096" s="4"/>
    </row>
    <row r="317097" spans="15:15" x14ac:dyDescent="0.25">
      <c r="O317097" s="4"/>
    </row>
    <row r="317098" spans="15:15" x14ac:dyDescent="0.25">
      <c r="O317098" s="4"/>
    </row>
    <row r="317099" spans="15:15" x14ac:dyDescent="0.25">
      <c r="O317099" s="4"/>
    </row>
    <row r="317100" spans="15:15" x14ac:dyDescent="0.25">
      <c r="O317100" s="4"/>
    </row>
    <row r="317101" spans="15:15" x14ac:dyDescent="0.25">
      <c r="O317101" s="4"/>
    </row>
    <row r="317102" spans="15:15" x14ac:dyDescent="0.25">
      <c r="O317102" s="4"/>
    </row>
    <row r="317103" spans="15:15" x14ac:dyDescent="0.25">
      <c r="O317103" s="4"/>
    </row>
    <row r="317104" spans="15:15" x14ac:dyDescent="0.25">
      <c r="O317104" s="4"/>
    </row>
    <row r="317105" spans="15:15" x14ac:dyDescent="0.25">
      <c r="O317105" s="4"/>
    </row>
    <row r="317106" spans="15:15" x14ac:dyDescent="0.25">
      <c r="O317106" s="4"/>
    </row>
    <row r="317107" spans="15:15" x14ac:dyDescent="0.25">
      <c r="O317107" s="4"/>
    </row>
    <row r="317108" spans="15:15" x14ac:dyDescent="0.25">
      <c r="O317108" s="4"/>
    </row>
    <row r="317109" spans="15:15" x14ac:dyDescent="0.25">
      <c r="O317109" s="4"/>
    </row>
    <row r="317110" spans="15:15" x14ac:dyDescent="0.25">
      <c r="O317110" s="4"/>
    </row>
    <row r="317111" spans="15:15" x14ac:dyDescent="0.25">
      <c r="O317111" s="4"/>
    </row>
    <row r="317112" spans="15:15" x14ac:dyDescent="0.25">
      <c r="O317112" s="4"/>
    </row>
    <row r="317113" spans="15:15" x14ac:dyDescent="0.25">
      <c r="O317113" s="4"/>
    </row>
    <row r="317114" spans="15:15" x14ac:dyDescent="0.25">
      <c r="O317114" s="4"/>
    </row>
    <row r="317115" spans="15:15" x14ac:dyDescent="0.25">
      <c r="O317115" s="4"/>
    </row>
    <row r="317116" spans="15:15" x14ac:dyDescent="0.25">
      <c r="O317116" s="4"/>
    </row>
    <row r="317117" spans="15:15" x14ac:dyDescent="0.25">
      <c r="O317117" s="4"/>
    </row>
    <row r="317118" spans="15:15" x14ac:dyDescent="0.25">
      <c r="O317118" s="4"/>
    </row>
    <row r="317119" spans="15:15" x14ac:dyDescent="0.25">
      <c r="O317119" s="4"/>
    </row>
    <row r="317120" spans="15:15" x14ac:dyDescent="0.25">
      <c r="O317120" s="4"/>
    </row>
    <row r="317121" spans="15:15" x14ac:dyDescent="0.25">
      <c r="O317121" s="4"/>
    </row>
    <row r="317122" spans="15:15" x14ac:dyDescent="0.25">
      <c r="O317122" s="4"/>
    </row>
    <row r="317123" spans="15:15" x14ac:dyDescent="0.25">
      <c r="O317123" s="4"/>
    </row>
    <row r="317124" spans="15:15" x14ac:dyDescent="0.25">
      <c r="O317124" s="4"/>
    </row>
    <row r="317125" spans="15:15" x14ac:dyDescent="0.25">
      <c r="O317125" s="4"/>
    </row>
    <row r="317126" spans="15:15" x14ac:dyDescent="0.25">
      <c r="O317126" s="4"/>
    </row>
    <row r="317127" spans="15:15" x14ac:dyDescent="0.25">
      <c r="O317127" s="4"/>
    </row>
    <row r="317128" spans="15:15" x14ac:dyDescent="0.25">
      <c r="O317128" s="4"/>
    </row>
    <row r="317129" spans="15:15" x14ac:dyDescent="0.25">
      <c r="O317129" s="4"/>
    </row>
    <row r="317130" spans="15:15" x14ac:dyDescent="0.25">
      <c r="O317130" s="4"/>
    </row>
    <row r="317131" spans="15:15" x14ac:dyDescent="0.25">
      <c r="O317131" s="4"/>
    </row>
    <row r="317132" spans="15:15" x14ac:dyDescent="0.25">
      <c r="O317132" s="4"/>
    </row>
    <row r="317133" spans="15:15" x14ac:dyDescent="0.25">
      <c r="O317133" s="4"/>
    </row>
    <row r="317134" spans="15:15" x14ac:dyDescent="0.25">
      <c r="O317134" s="4"/>
    </row>
    <row r="317135" spans="15:15" x14ac:dyDescent="0.25">
      <c r="O317135" s="4"/>
    </row>
    <row r="317136" spans="15:15" x14ac:dyDescent="0.25">
      <c r="O317136" s="4"/>
    </row>
    <row r="317137" spans="15:15" x14ac:dyDescent="0.25">
      <c r="O317137" s="4"/>
    </row>
    <row r="317138" spans="15:15" x14ac:dyDescent="0.25">
      <c r="O317138" s="4"/>
    </row>
    <row r="317139" spans="15:15" x14ac:dyDescent="0.25">
      <c r="O317139" s="4"/>
    </row>
    <row r="317140" spans="15:15" x14ac:dyDescent="0.25">
      <c r="O317140" s="4"/>
    </row>
    <row r="317141" spans="15:15" x14ac:dyDescent="0.25">
      <c r="O317141" s="4"/>
    </row>
    <row r="317142" spans="15:15" x14ac:dyDescent="0.25">
      <c r="O317142" s="4"/>
    </row>
    <row r="317143" spans="15:15" x14ac:dyDescent="0.25">
      <c r="O317143" s="4"/>
    </row>
    <row r="317144" spans="15:15" x14ac:dyDescent="0.25">
      <c r="O317144" s="4"/>
    </row>
    <row r="317145" spans="15:15" x14ac:dyDescent="0.25">
      <c r="O317145" s="4"/>
    </row>
    <row r="317146" spans="15:15" x14ac:dyDescent="0.25">
      <c r="O317146" s="4"/>
    </row>
    <row r="317147" spans="15:15" x14ac:dyDescent="0.25">
      <c r="O317147" s="4"/>
    </row>
    <row r="317148" spans="15:15" x14ac:dyDescent="0.25">
      <c r="O317148" s="4"/>
    </row>
    <row r="317149" spans="15:15" x14ac:dyDescent="0.25">
      <c r="O317149" s="4"/>
    </row>
    <row r="317150" spans="15:15" x14ac:dyDescent="0.25">
      <c r="O317150" s="4"/>
    </row>
    <row r="317151" spans="15:15" x14ac:dyDescent="0.25">
      <c r="O317151" s="4"/>
    </row>
    <row r="317152" spans="15:15" x14ac:dyDescent="0.25">
      <c r="O317152" s="4"/>
    </row>
    <row r="317153" spans="15:15" x14ac:dyDescent="0.25">
      <c r="O317153" s="4"/>
    </row>
    <row r="317154" spans="15:15" x14ac:dyDescent="0.25">
      <c r="O317154" s="4"/>
    </row>
    <row r="317155" spans="15:15" x14ac:dyDescent="0.25">
      <c r="O317155" s="4"/>
    </row>
    <row r="317156" spans="15:15" x14ac:dyDescent="0.25">
      <c r="O317156" s="4"/>
    </row>
    <row r="317157" spans="15:15" x14ac:dyDescent="0.25">
      <c r="O317157" s="4"/>
    </row>
    <row r="317158" spans="15:15" x14ac:dyDescent="0.25">
      <c r="O317158" s="4"/>
    </row>
    <row r="317159" spans="15:15" x14ac:dyDescent="0.25">
      <c r="O317159" s="4"/>
    </row>
    <row r="317160" spans="15:15" x14ac:dyDescent="0.25">
      <c r="O317160" s="4"/>
    </row>
    <row r="317161" spans="15:15" x14ac:dyDescent="0.25">
      <c r="O317161" s="4"/>
    </row>
    <row r="317162" spans="15:15" x14ac:dyDescent="0.25">
      <c r="O317162" s="4"/>
    </row>
    <row r="317163" spans="15:15" x14ac:dyDescent="0.25">
      <c r="O317163" s="4"/>
    </row>
    <row r="317164" spans="15:15" x14ac:dyDescent="0.25">
      <c r="O317164" s="4"/>
    </row>
    <row r="317165" spans="15:15" x14ac:dyDescent="0.25">
      <c r="O317165" s="4"/>
    </row>
    <row r="317166" spans="15:15" x14ac:dyDescent="0.25">
      <c r="O317166" s="4"/>
    </row>
    <row r="317167" spans="15:15" x14ac:dyDescent="0.25">
      <c r="O317167" s="4"/>
    </row>
    <row r="317168" spans="15:15" x14ac:dyDescent="0.25">
      <c r="O317168" s="4"/>
    </row>
    <row r="317169" spans="15:15" x14ac:dyDescent="0.25">
      <c r="O317169" s="4"/>
    </row>
    <row r="317170" spans="15:15" x14ac:dyDescent="0.25">
      <c r="O317170" s="4"/>
    </row>
    <row r="317171" spans="15:15" x14ac:dyDescent="0.25">
      <c r="O317171" s="4"/>
    </row>
    <row r="317172" spans="15:15" x14ac:dyDescent="0.25">
      <c r="O317172" s="4"/>
    </row>
    <row r="317173" spans="15:15" x14ac:dyDescent="0.25">
      <c r="O317173" s="4"/>
    </row>
    <row r="317174" spans="15:15" x14ac:dyDescent="0.25">
      <c r="O317174" s="4"/>
    </row>
    <row r="317175" spans="15:15" x14ac:dyDescent="0.25">
      <c r="O317175" s="4"/>
    </row>
    <row r="317176" spans="15:15" x14ac:dyDescent="0.25">
      <c r="O317176" s="4"/>
    </row>
    <row r="317177" spans="15:15" x14ac:dyDescent="0.25">
      <c r="O317177" s="4"/>
    </row>
    <row r="317178" spans="15:15" x14ac:dyDescent="0.25">
      <c r="O317178" s="4"/>
    </row>
    <row r="317179" spans="15:15" x14ac:dyDescent="0.25">
      <c r="O317179" s="4"/>
    </row>
    <row r="317180" spans="15:15" x14ac:dyDescent="0.25">
      <c r="O317180" s="4"/>
    </row>
    <row r="317181" spans="15:15" x14ac:dyDescent="0.25">
      <c r="O317181" s="4"/>
    </row>
    <row r="317182" spans="15:15" x14ac:dyDescent="0.25">
      <c r="O317182" s="4"/>
    </row>
    <row r="317183" spans="15:15" x14ac:dyDescent="0.25">
      <c r="O317183" s="4"/>
    </row>
    <row r="317184" spans="15:15" x14ac:dyDescent="0.25">
      <c r="O317184" s="4"/>
    </row>
    <row r="317185" spans="15:15" x14ac:dyDescent="0.25">
      <c r="O317185" s="4"/>
    </row>
    <row r="317186" spans="15:15" x14ac:dyDescent="0.25">
      <c r="O317186" s="4"/>
    </row>
    <row r="317187" spans="15:15" x14ac:dyDescent="0.25">
      <c r="O317187" s="4"/>
    </row>
    <row r="317188" spans="15:15" x14ac:dyDescent="0.25">
      <c r="O317188" s="4"/>
    </row>
    <row r="317189" spans="15:15" x14ac:dyDescent="0.25">
      <c r="O317189" s="4"/>
    </row>
    <row r="317190" spans="15:15" x14ac:dyDescent="0.25">
      <c r="O317190" s="4"/>
    </row>
    <row r="317191" spans="15:15" x14ac:dyDescent="0.25">
      <c r="O317191" s="4"/>
    </row>
    <row r="317192" spans="15:15" x14ac:dyDescent="0.25">
      <c r="O317192" s="4"/>
    </row>
    <row r="317193" spans="15:15" x14ac:dyDescent="0.25">
      <c r="O317193" s="4"/>
    </row>
    <row r="317194" spans="15:15" x14ac:dyDescent="0.25">
      <c r="O317194" s="4"/>
    </row>
    <row r="317195" spans="15:15" x14ac:dyDescent="0.25">
      <c r="O317195" s="4"/>
    </row>
    <row r="317196" spans="15:15" x14ac:dyDescent="0.25">
      <c r="O317196" s="4"/>
    </row>
    <row r="317197" spans="15:15" x14ac:dyDescent="0.25">
      <c r="O317197" s="4"/>
    </row>
    <row r="317198" spans="15:15" x14ac:dyDescent="0.25">
      <c r="O317198" s="4"/>
    </row>
    <row r="317199" spans="15:15" x14ac:dyDescent="0.25">
      <c r="O317199" s="4"/>
    </row>
    <row r="317200" spans="15:15" x14ac:dyDescent="0.25">
      <c r="O317200" s="4"/>
    </row>
    <row r="317201" spans="15:15" x14ac:dyDescent="0.25">
      <c r="O317201" s="4"/>
    </row>
    <row r="317202" spans="15:15" x14ac:dyDescent="0.25">
      <c r="O317202" s="4"/>
    </row>
    <row r="317203" spans="15:15" x14ac:dyDescent="0.25">
      <c r="O317203" s="4"/>
    </row>
    <row r="317204" spans="15:15" x14ac:dyDescent="0.25">
      <c r="O317204" s="4"/>
    </row>
    <row r="317205" spans="15:15" x14ac:dyDescent="0.25">
      <c r="O317205" s="4"/>
    </row>
    <row r="317206" spans="15:15" x14ac:dyDescent="0.25">
      <c r="O317206" s="4"/>
    </row>
    <row r="317207" spans="15:15" x14ac:dyDescent="0.25">
      <c r="O317207" s="4"/>
    </row>
    <row r="317208" spans="15:15" x14ac:dyDescent="0.25">
      <c r="O317208" s="4"/>
    </row>
    <row r="317209" spans="15:15" x14ac:dyDescent="0.25">
      <c r="O317209" s="4"/>
    </row>
    <row r="317210" spans="15:15" x14ac:dyDescent="0.25">
      <c r="O317210" s="4"/>
    </row>
    <row r="317211" spans="15:15" x14ac:dyDescent="0.25">
      <c r="O317211" s="4"/>
    </row>
    <row r="317212" spans="15:15" x14ac:dyDescent="0.25">
      <c r="O317212" s="4"/>
    </row>
    <row r="317213" spans="15:15" x14ac:dyDescent="0.25">
      <c r="O317213" s="4"/>
    </row>
    <row r="317214" spans="15:15" x14ac:dyDescent="0.25">
      <c r="O317214" s="4"/>
    </row>
    <row r="317215" spans="15:15" x14ac:dyDescent="0.25">
      <c r="O317215" s="4"/>
    </row>
    <row r="317216" spans="15:15" x14ac:dyDescent="0.25">
      <c r="O317216" s="4"/>
    </row>
    <row r="317217" spans="15:15" x14ac:dyDescent="0.25">
      <c r="O317217" s="4"/>
    </row>
    <row r="317218" spans="15:15" x14ac:dyDescent="0.25">
      <c r="O317218" s="4"/>
    </row>
    <row r="317219" spans="15:15" x14ac:dyDescent="0.25">
      <c r="O317219" s="4"/>
    </row>
    <row r="317220" spans="15:15" x14ac:dyDescent="0.25">
      <c r="O317220" s="4"/>
    </row>
    <row r="317221" spans="15:15" x14ac:dyDescent="0.25">
      <c r="O317221" s="4"/>
    </row>
    <row r="317222" spans="15:15" x14ac:dyDescent="0.25">
      <c r="O317222" s="4"/>
    </row>
    <row r="317223" spans="15:15" x14ac:dyDescent="0.25">
      <c r="O317223" s="4"/>
    </row>
    <row r="317224" spans="15:15" x14ac:dyDescent="0.25">
      <c r="O317224" s="4"/>
    </row>
    <row r="317225" spans="15:15" x14ac:dyDescent="0.25">
      <c r="O317225" s="4"/>
    </row>
    <row r="317226" spans="15:15" x14ac:dyDescent="0.25">
      <c r="O317226" s="4"/>
    </row>
    <row r="317227" spans="15:15" x14ac:dyDescent="0.25">
      <c r="O317227" s="4"/>
    </row>
    <row r="317228" spans="15:15" x14ac:dyDescent="0.25">
      <c r="O317228" s="4"/>
    </row>
    <row r="317229" spans="15:15" x14ac:dyDescent="0.25">
      <c r="O317229" s="4"/>
    </row>
    <row r="317230" spans="15:15" x14ac:dyDescent="0.25">
      <c r="O317230" s="4"/>
    </row>
    <row r="317231" spans="15:15" x14ac:dyDescent="0.25">
      <c r="O317231" s="4"/>
    </row>
    <row r="317232" spans="15:15" x14ac:dyDescent="0.25">
      <c r="O317232" s="4"/>
    </row>
    <row r="317233" spans="15:15" x14ac:dyDescent="0.25">
      <c r="O317233" s="4"/>
    </row>
    <row r="317234" spans="15:15" x14ac:dyDescent="0.25">
      <c r="O317234" s="4"/>
    </row>
    <row r="317235" spans="15:15" x14ac:dyDescent="0.25">
      <c r="O317235" s="4"/>
    </row>
    <row r="317236" spans="15:15" x14ac:dyDescent="0.25">
      <c r="O317236" s="4"/>
    </row>
    <row r="317237" spans="15:15" x14ac:dyDescent="0.25">
      <c r="O317237" s="4"/>
    </row>
    <row r="317238" spans="15:15" x14ac:dyDescent="0.25">
      <c r="O317238" s="4"/>
    </row>
    <row r="317239" spans="15:15" x14ac:dyDescent="0.25">
      <c r="O317239" s="4"/>
    </row>
    <row r="317240" spans="15:15" x14ac:dyDescent="0.25">
      <c r="O317240" s="4"/>
    </row>
    <row r="317241" spans="15:15" x14ac:dyDescent="0.25">
      <c r="O317241" s="4"/>
    </row>
    <row r="317242" spans="15:15" x14ac:dyDescent="0.25">
      <c r="O317242" s="4"/>
    </row>
    <row r="317243" spans="15:15" x14ac:dyDescent="0.25">
      <c r="O317243" s="4"/>
    </row>
    <row r="317244" spans="15:15" x14ac:dyDescent="0.25">
      <c r="O317244" s="4"/>
    </row>
    <row r="317245" spans="15:15" x14ac:dyDescent="0.25">
      <c r="O317245" s="4"/>
    </row>
    <row r="317246" spans="15:15" x14ac:dyDescent="0.25">
      <c r="O317246" s="4"/>
    </row>
    <row r="317247" spans="15:15" x14ac:dyDescent="0.25">
      <c r="O317247" s="4"/>
    </row>
    <row r="317248" spans="15:15" x14ac:dyDescent="0.25">
      <c r="O317248" s="4"/>
    </row>
    <row r="317249" spans="15:15" x14ac:dyDescent="0.25">
      <c r="O317249" s="4"/>
    </row>
    <row r="317250" spans="15:15" x14ac:dyDescent="0.25">
      <c r="O317250" s="4"/>
    </row>
    <row r="317251" spans="15:15" x14ac:dyDescent="0.25">
      <c r="O317251" s="4"/>
    </row>
    <row r="317252" spans="15:15" x14ac:dyDescent="0.25">
      <c r="O317252" s="4"/>
    </row>
    <row r="317253" spans="15:15" x14ac:dyDescent="0.25">
      <c r="O317253" s="4"/>
    </row>
    <row r="317254" spans="15:15" x14ac:dyDescent="0.25">
      <c r="O317254" s="4"/>
    </row>
    <row r="317255" spans="15:15" x14ac:dyDescent="0.25">
      <c r="O317255" s="4"/>
    </row>
    <row r="317256" spans="15:15" x14ac:dyDescent="0.25">
      <c r="O317256" s="4"/>
    </row>
    <row r="317257" spans="15:15" x14ac:dyDescent="0.25">
      <c r="O317257" s="4"/>
    </row>
    <row r="317258" spans="15:15" x14ac:dyDescent="0.25">
      <c r="O317258" s="4"/>
    </row>
    <row r="317259" spans="15:15" x14ac:dyDescent="0.25">
      <c r="O317259" s="4"/>
    </row>
    <row r="317260" spans="15:15" x14ac:dyDescent="0.25">
      <c r="O317260" s="4"/>
    </row>
    <row r="317261" spans="15:15" x14ac:dyDescent="0.25">
      <c r="O317261" s="4"/>
    </row>
    <row r="317262" spans="15:15" x14ac:dyDescent="0.25">
      <c r="O317262" s="4"/>
    </row>
    <row r="317263" spans="15:15" x14ac:dyDescent="0.25">
      <c r="O317263" s="4"/>
    </row>
    <row r="317264" spans="15:15" x14ac:dyDescent="0.25">
      <c r="O317264" s="4"/>
    </row>
    <row r="317265" spans="15:15" x14ac:dyDescent="0.25">
      <c r="O317265" s="4"/>
    </row>
    <row r="317266" spans="15:15" x14ac:dyDescent="0.25">
      <c r="O317266" s="4"/>
    </row>
    <row r="317267" spans="15:15" x14ac:dyDescent="0.25">
      <c r="O317267" s="4"/>
    </row>
    <row r="317268" spans="15:15" x14ac:dyDescent="0.25">
      <c r="O317268" s="4"/>
    </row>
    <row r="317269" spans="15:15" x14ac:dyDescent="0.25">
      <c r="O317269" s="4"/>
    </row>
    <row r="317270" spans="15:15" x14ac:dyDescent="0.25">
      <c r="O317270" s="4"/>
    </row>
    <row r="317271" spans="15:15" x14ac:dyDescent="0.25">
      <c r="O317271" s="4"/>
    </row>
    <row r="317272" spans="15:15" x14ac:dyDescent="0.25">
      <c r="O317272" s="4"/>
    </row>
    <row r="317273" spans="15:15" x14ac:dyDescent="0.25">
      <c r="O317273" s="4"/>
    </row>
    <row r="317274" spans="15:15" x14ac:dyDescent="0.25">
      <c r="O317274" s="4"/>
    </row>
    <row r="317275" spans="15:15" x14ac:dyDescent="0.25">
      <c r="O317275" s="4"/>
    </row>
    <row r="317276" spans="15:15" x14ac:dyDescent="0.25">
      <c r="O317276" s="4"/>
    </row>
    <row r="317277" spans="15:15" x14ac:dyDescent="0.25">
      <c r="O317277" s="4"/>
    </row>
    <row r="317278" spans="15:15" x14ac:dyDescent="0.25">
      <c r="O317278" s="4"/>
    </row>
    <row r="317279" spans="15:15" x14ac:dyDescent="0.25">
      <c r="O317279" s="4"/>
    </row>
    <row r="317280" spans="15:15" x14ac:dyDescent="0.25">
      <c r="O317280" s="4"/>
    </row>
    <row r="317281" spans="15:15" x14ac:dyDescent="0.25">
      <c r="O317281" s="4"/>
    </row>
    <row r="317282" spans="15:15" x14ac:dyDescent="0.25">
      <c r="O317282" s="4"/>
    </row>
    <row r="317283" spans="15:15" x14ac:dyDescent="0.25">
      <c r="O317283" s="4"/>
    </row>
    <row r="317284" spans="15:15" x14ac:dyDescent="0.25">
      <c r="O317284" s="4"/>
    </row>
    <row r="317285" spans="15:15" x14ac:dyDescent="0.25">
      <c r="O317285" s="4"/>
    </row>
    <row r="317286" spans="15:15" x14ac:dyDescent="0.25">
      <c r="O317286" s="4"/>
    </row>
    <row r="317287" spans="15:15" x14ac:dyDescent="0.25">
      <c r="O317287" s="4"/>
    </row>
    <row r="317288" spans="15:15" x14ac:dyDescent="0.25">
      <c r="O317288" s="4"/>
    </row>
    <row r="317289" spans="15:15" x14ac:dyDescent="0.25">
      <c r="O317289" s="4"/>
    </row>
    <row r="317290" spans="15:15" x14ac:dyDescent="0.25">
      <c r="O317290" s="4"/>
    </row>
    <row r="317291" spans="15:15" x14ac:dyDescent="0.25">
      <c r="O317291" s="4"/>
    </row>
    <row r="317292" spans="15:15" x14ac:dyDescent="0.25">
      <c r="O317292" s="4"/>
    </row>
    <row r="317293" spans="15:15" x14ac:dyDescent="0.25">
      <c r="O317293" s="4"/>
    </row>
    <row r="317294" spans="15:15" x14ac:dyDescent="0.25">
      <c r="O317294" s="4"/>
    </row>
    <row r="317295" spans="15:15" x14ac:dyDescent="0.25">
      <c r="O317295" s="4"/>
    </row>
    <row r="317296" spans="15:15" x14ac:dyDescent="0.25">
      <c r="O317296" s="4"/>
    </row>
    <row r="317297" spans="15:15" x14ac:dyDescent="0.25">
      <c r="O317297" s="4"/>
    </row>
    <row r="317298" spans="15:15" x14ac:dyDescent="0.25">
      <c r="O317298" s="4"/>
    </row>
    <row r="317299" spans="15:15" x14ac:dyDescent="0.25">
      <c r="O317299" s="4"/>
    </row>
    <row r="317300" spans="15:15" x14ac:dyDescent="0.25">
      <c r="O317300" s="4"/>
    </row>
    <row r="317301" spans="15:15" x14ac:dyDescent="0.25">
      <c r="O317301" s="4"/>
    </row>
    <row r="317302" spans="15:15" x14ac:dyDescent="0.25">
      <c r="O317302" s="4"/>
    </row>
    <row r="317303" spans="15:15" x14ac:dyDescent="0.25">
      <c r="O317303" s="4"/>
    </row>
    <row r="317304" spans="15:15" x14ac:dyDescent="0.25">
      <c r="O317304" s="4"/>
    </row>
    <row r="317305" spans="15:15" x14ac:dyDescent="0.25">
      <c r="O317305" s="4"/>
    </row>
    <row r="317306" spans="15:15" x14ac:dyDescent="0.25">
      <c r="O317306" s="4"/>
    </row>
    <row r="317307" spans="15:15" x14ac:dyDescent="0.25">
      <c r="O317307" s="4"/>
    </row>
    <row r="317308" spans="15:15" x14ac:dyDescent="0.25">
      <c r="O317308" s="4"/>
    </row>
    <row r="317309" spans="15:15" x14ac:dyDescent="0.25">
      <c r="O317309" s="4"/>
    </row>
    <row r="317310" spans="15:15" x14ac:dyDescent="0.25">
      <c r="O317310" s="4"/>
    </row>
    <row r="317311" spans="15:15" x14ac:dyDescent="0.25">
      <c r="O317311" s="4"/>
    </row>
    <row r="317312" spans="15:15" x14ac:dyDescent="0.25">
      <c r="O317312" s="4"/>
    </row>
    <row r="317313" spans="15:15" x14ac:dyDescent="0.25">
      <c r="O317313" s="4"/>
    </row>
    <row r="317314" spans="15:15" x14ac:dyDescent="0.25">
      <c r="O317314" s="4"/>
    </row>
    <row r="317315" spans="15:15" x14ac:dyDescent="0.25">
      <c r="O317315" s="4"/>
    </row>
    <row r="317316" spans="15:15" x14ac:dyDescent="0.25">
      <c r="O317316" s="4"/>
    </row>
    <row r="317317" spans="15:15" x14ac:dyDescent="0.25">
      <c r="O317317" s="4"/>
    </row>
    <row r="317318" spans="15:15" x14ac:dyDescent="0.25">
      <c r="O317318" s="4"/>
    </row>
    <row r="317319" spans="15:15" x14ac:dyDescent="0.25">
      <c r="O317319" s="4"/>
    </row>
    <row r="317320" spans="15:15" x14ac:dyDescent="0.25">
      <c r="O317320" s="4"/>
    </row>
    <row r="317321" spans="15:15" x14ac:dyDescent="0.25">
      <c r="O317321" s="4"/>
    </row>
    <row r="317322" spans="15:15" x14ac:dyDescent="0.25">
      <c r="O317322" s="4"/>
    </row>
    <row r="317323" spans="15:15" x14ac:dyDescent="0.25">
      <c r="O317323" s="4"/>
    </row>
    <row r="317324" spans="15:15" x14ac:dyDescent="0.25">
      <c r="O317324" s="4"/>
    </row>
    <row r="317325" spans="15:15" x14ac:dyDescent="0.25">
      <c r="O317325" s="4"/>
    </row>
    <row r="317326" spans="15:15" x14ac:dyDescent="0.25">
      <c r="O317326" s="4"/>
    </row>
    <row r="317327" spans="15:15" x14ac:dyDescent="0.25">
      <c r="O317327" s="4"/>
    </row>
    <row r="317328" spans="15:15" x14ac:dyDescent="0.25">
      <c r="O317328" s="4"/>
    </row>
    <row r="317329" spans="15:15" x14ac:dyDescent="0.25">
      <c r="O317329" s="4"/>
    </row>
    <row r="317330" spans="15:15" x14ac:dyDescent="0.25">
      <c r="O317330" s="4"/>
    </row>
    <row r="317331" spans="15:15" x14ac:dyDescent="0.25">
      <c r="O317331" s="4"/>
    </row>
    <row r="317332" spans="15:15" x14ac:dyDescent="0.25">
      <c r="O317332" s="4"/>
    </row>
    <row r="317333" spans="15:15" x14ac:dyDescent="0.25">
      <c r="O317333" s="4"/>
    </row>
    <row r="317334" spans="15:15" x14ac:dyDescent="0.25">
      <c r="O317334" s="4"/>
    </row>
    <row r="317335" spans="15:15" x14ac:dyDescent="0.25">
      <c r="O317335" s="4"/>
    </row>
    <row r="317336" spans="15:15" x14ac:dyDescent="0.25">
      <c r="O317336" s="4"/>
    </row>
    <row r="317337" spans="15:15" x14ac:dyDescent="0.25">
      <c r="O317337" s="4"/>
    </row>
    <row r="317338" spans="15:15" x14ac:dyDescent="0.25">
      <c r="O317338" s="4"/>
    </row>
    <row r="317339" spans="15:15" x14ac:dyDescent="0.25">
      <c r="O317339" s="4"/>
    </row>
    <row r="317340" spans="15:15" x14ac:dyDescent="0.25">
      <c r="O317340" s="4"/>
    </row>
    <row r="317341" spans="15:15" x14ac:dyDescent="0.25">
      <c r="O317341" s="4"/>
    </row>
    <row r="317342" spans="15:15" x14ac:dyDescent="0.25">
      <c r="O317342" s="4"/>
    </row>
    <row r="317343" spans="15:15" x14ac:dyDescent="0.25">
      <c r="O317343" s="4"/>
    </row>
    <row r="317344" spans="15:15" x14ac:dyDescent="0.25">
      <c r="O317344" s="4"/>
    </row>
    <row r="317345" spans="15:15" x14ac:dyDescent="0.25">
      <c r="O317345" s="4"/>
    </row>
    <row r="317346" spans="15:15" x14ac:dyDescent="0.25">
      <c r="O317346" s="4"/>
    </row>
    <row r="317347" spans="15:15" x14ac:dyDescent="0.25">
      <c r="O317347" s="4"/>
    </row>
    <row r="317348" spans="15:15" x14ac:dyDescent="0.25">
      <c r="O317348" s="4"/>
    </row>
    <row r="317349" spans="15:15" x14ac:dyDescent="0.25">
      <c r="O317349" s="4"/>
    </row>
    <row r="317350" spans="15:15" x14ac:dyDescent="0.25">
      <c r="O317350" s="4"/>
    </row>
    <row r="317351" spans="15:15" x14ac:dyDescent="0.25">
      <c r="O317351" s="4"/>
    </row>
    <row r="317352" spans="15:15" x14ac:dyDescent="0.25">
      <c r="O317352" s="4"/>
    </row>
    <row r="317353" spans="15:15" x14ac:dyDescent="0.25">
      <c r="O317353" s="4"/>
    </row>
    <row r="317354" spans="15:15" x14ac:dyDescent="0.25">
      <c r="O317354" s="4"/>
    </row>
    <row r="317355" spans="15:15" x14ac:dyDescent="0.25">
      <c r="O317355" s="4"/>
    </row>
    <row r="317356" spans="15:15" x14ac:dyDescent="0.25">
      <c r="O317356" s="4"/>
    </row>
    <row r="317357" spans="15:15" x14ac:dyDescent="0.25">
      <c r="O317357" s="4"/>
    </row>
    <row r="317358" spans="15:15" x14ac:dyDescent="0.25">
      <c r="O317358" s="4"/>
    </row>
    <row r="317359" spans="15:15" x14ac:dyDescent="0.25">
      <c r="O317359" s="4"/>
    </row>
    <row r="317360" spans="15:15" x14ac:dyDescent="0.25">
      <c r="O317360" s="4"/>
    </row>
    <row r="317361" spans="15:15" x14ac:dyDescent="0.25">
      <c r="O317361" s="4"/>
    </row>
    <row r="317362" spans="15:15" x14ac:dyDescent="0.25">
      <c r="O317362" s="4"/>
    </row>
    <row r="317363" spans="15:15" x14ac:dyDescent="0.25">
      <c r="O317363" s="4"/>
    </row>
    <row r="317364" spans="15:15" x14ac:dyDescent="0.25">
      <c r="O317364" s="4"/>
    </row>
    <row r="317365" spans="15:15" x14ac:dyDescent="0.25">
      <c r="O317365" s="4"/>
    </row>
    <row r="317366" spans="15:15" x14ac:dyDescent="0.25">
      <c r="O317366" s="4"/>
    </row>
    <row r="317367" spans="15:15" x14ac:dyDescent="0.25">
      <c r="O317367" s="4"/>
    </row>
    <row r="317368" spans="15:15" x14ac:dyDescent="0.25">
      <c r="O317368" s="4"/>
    </row>
    <row r="317369" spans="15:15" x14ac:dyDescent="0.25">
      <c r="O317369" s="4"/>
    </row>
    <row r="317370" spans="15:15" x14ac:dyDescent="0.25">
      <c r="O317370" s="4"/>
    </row>
    <row r="317371" spans="15:15" x14ac:dyDescent="0.25">
      <c r="O317371" s="4"/>
    </row>
    <row r="317372" spans="15:15" x14ac:dyDescent="0.25">
      <c r="O317372" s="4"/>
    </row>
    <row r="317373" spans="15:15" x14ac:dyDescent="0.25">
      <c r="O317373" s="4"/>
    </row>
    <row r="317374" spans="15:15" x14ac:dyDescent="0.25">
      <c r="O317374" s="4"/>
    </row>
    <row r="317375" spans="15:15" x14ac:dyDescent="0.25">
      <c r="O317375" s="4"/>
    </row>
    <row r="317376" spans="15:15" x14ac:dyDescent="0.25">
      <c r="O317376" s="4"/>
    </row>
    <row r="317377" spans="15:15" x14ac:dyDescent="0.25">
      <c r="O317377" s="4"/>
    </row>
    <row r="317378" spans="15:15" x14ac:dyDescent="0.25">
      <c r="O317378" s="4"/>
    </row>
    <row r="317379" spans="15:15" x14ac:dyDescent="0.25">
      <c r="O317379" s="4"/>
    </row>
    <row r="317380" spans="15:15" x14ac:dyDescent="0.25">
      <c r="O317380" s="4"/>
    </row>
    <row r="317381" spans="15:15" x14ac:dyDescent="0.25">
      <c r="O317381" s="4"/>
    </row>
    <row r="317382" spans="15:15" x14ac:dyDescent="0.25">
      <c r="O317382" s="4"/>
    </row>
    <row r="317383" spans="15:15" x14ac:dyDescent="0.25">
      <c r="O317383" s="4"/>
    </row>
    <row r="317384" spans="15:15" x14ac:dyDescent="0.25">
      <c r="O317384" s="4"/>
    </row>
    <row r="317385" spans="15:15" x14ac:dyDescent="0.25">
      <c r="O317385" s="4"/>
    </row>
    <row r="317386" spans="15:15" x14ac:dyDescent="0.25">
      <c r="O317386" s="4"/>
    </row>
    <row r="317387" spans="15:15" x14ac:dyDescent="0.25">
      <c r="O317387" s="4"/>
    </row>
    <row r="317388" spans="15:15" x14ac:dyDescent="0.25">
      <c r="O317388" s="4"/>
    </row>
    <row r="317389" spans="15:15" x14ac:dyDescent="0.25">
      <c r="O317389" s="4"/>
    </row>
    <row r="317390" spans="15:15" x14ac:dyDescent="0.25">
      <c r="O317390" s="4"/>
    </row>
    <row r="317391" spans="15:15" x14ac:dyDescent="0.25">
      <c r="O317391" s="4"/>
    </row>
    <row r="317392" spans="15:15" x14ac:dyDescent="0.25">
      <c r="O317392" s="4"/>
    </row>
    <row r="317393" spans="15:15" x14ac:dyDescent="0.25">
      <c r="O317393" s="4"/>
    </row>
    <row r="317394" spans="15:15" x14ac:dyDescent="0.25">
      <c r="O317394" s="4"/>
    </row>
    <row r="317395" spans="15:15" x14ac:dyDescent="0.25">
      <c r="O317395" s="4"/>
    </row>
    <row r="317396" spans="15:15" x14ac:dyDescent="0.25">
      <c r="O317396" s="4"/>
    </row>
    <row r="317397" spans="15:15" x14ac:dyDescent="0.25">
      <c r="O317397" s="4"/>
    </row>
    <row r="317398" spans="15:15" x14ac:dyDescent="0.25">
      <c r="O317398" s="4"/>
    </row>
    <row r="317399" spans="15:15" x14ac:dyDescent="0.25">
      <c r="O317399" s="4"/>
    </row>
    <row r="317400" spans="15:15" x14ac:dyDescent="0.25">
      <c r="O317400" s="4"/>
    </row>
    <row r="317401" spans="15:15" x14ac:dyDescent="0.25">
      <c r="O317401" s="4"/>
    </row>
    <row r="317402" spans="15:15" x14ac:dyDescent="0.25">
      <c r="O317402" s="4"/>
    </row>
    <row r="317403" spans="15:15" x14ac:dyDescent="0.25">
      <c r="O317403" s="4"/>
    </row>
    <row r="317404" spans="15:15" x14ac:dyDescent="0.25">
      <c r="O317404" s="4"/>
    </row>
    <row r="317405" spans="15:15" x14ac:dyDescent="0.25">
      <c r="O317405" s="4"/>
    </row>
    <row r="317406" spans="15:15" x14ac:dyDescent="0.25">
      <c r="O317406" s="4"/>
    </row>
    <row r="317407" spans="15:15" x14ac:dyDescent="0.25">
      <c r="O317407" s="4"/>
    </row>
    <row r="317408" spans="15:15" x14ac:dyDescent="0.25">
      <c r="O317408" s="4"/>
    </row>
    <row r="317409" spans="15:15" x14ac:dyDescent="0.25">
      <c r="O317409" s="4"/>
    </row>
    <row r="317410" spans="15:15" x14ac:dyDescent="0.25">
      <c r="O317410" s="4"/>
    </row>
    <row r="317411" spans="15:15" x14ac:dyDescent="0.25">
      <c r="O317411" s="4"/>
    </row>
    <row r="317412" spans="15:15" x14ac:dyDescent="0.25">
      <c r="O317412" s="4"/>
    </row>
    <row r="317413" spans="15:15" x14ac:dyDescent="0.25">
      <c r="O317413" s="4"/>
    </row>
    <row r="317414" spans="15:15" x14ac:dyDescent="0.25">
      <c r="O317414" s="4"/>
    </row>
    <row r="317415" spans="15:15" x14ac:dyDescent="0.25">
      <c r="O317415" s="4"/>
    </row>
    <row r="317416" spans="15:15" x14ac:dyDescent="0.25">
      <c r="O317416" s="4"/>
    </row>
    <row r="317417" spans="15:15" x14ac:dyDescent="0.25">
      <c r="O317417" s="4"/>
    </row>
    <row r="317418" spans="15:15" x14ac:dyDescent="0.25">
      <c r="O317418" s="4"/>
    </row>
    <row r="317419" spans="15:15" x14ac:dyDescent="0.25">
      <c r="O317419" s="4"/>
    </row>
    <row r="317420" spans="15:15" x14ac:dyDescent="0.25">
      <c r="O317420" s="4"/>
    </row>
    <row r="317421" spans="15:15" x14ac:dyDescent="0.25">
      <c r="O317421" s="4"/>
    </row>
    <row r="317422" spans="15:15" x14ac:dyDescent="0.25">
      <c r="O317422" s="4"/>
    </row>
    <row r="317423" spans="15:15" x14ac:dyDescent="0.25">
      <c r="O317423" s="4"/>
    </row>
    <row r="317424" spans="15:15" x14ac:dyDescent="0.25">
      <c r="O317424" s="4"/>
    </row>
    <row r="317425" spans="15:15" x14ac:dyDescent="0.25">
      <c r="O317425" s="4"/>
    </row>
    <row r="317426" spans="15:15" x14ac:dyDescent="0.25">
      <c r="O317426" s="4"/>
    </row>
    <row r="317427" spans="15:15" x14ac:dyDescent="0.25">
      <c r="O317427" s="4"/>
    </row>
    <row r="317428" spans="15:15" x14ac:dyDescent="0.25">
      <c r="O317428" s="4"/>
    </row>
    <row r="317429" spans="15:15" x14ac:dyDescent="0.25">
      <c r="O317429" s="4"/>
    </row>
    <row r="317430" spans="15:15" x14ac:dyDescent="0.25">
      <c r="O317430" s="4"/>
    </row>
    <row r="317431" spans="15:15" x14ac:dyDescent="0.25">
      <c r="O317431" s="4"/>
    </row>
    <row r="317432" spans="15:15" x14ac:dyDescent="0.25">
      <c r="O317432" s="4"/>
    </row>
    <row r="317433" spans="15:15" x14ac:dyDescent="0.25">
      <c r="O317433" s="4"/>
    </row>
    <row r="317434" spans="15:15" x14ac:dyDescent="0.25">
      <c r="O317434" s="4"/>
    </row>
    <row r="317435" spans="15:15" x14ac:dyDescent="0.25">
      <c r="O317435" s="4"/>
    </row>
    <row r="317436" spans="15:15" x14ac:dyDescent="0.25">
      <c r="O317436" s="4"/>
    </row>
    <row r="317437" spans="15:15" x14ac:dyDescent="0.25">
      <c r="O317437" s="4"/>
    </row>
    <row r="317438" spans="15:15" x14ac:dyDescent="0.25">
      <c r="O317438" s="4"/>
    </row>
    <row r="317439" spans="15:15" x14ac:dyDescent="0.25">
      <c r="O317439" s="4"/>
    </row>
    <row r="317440" spans="15:15" x14ac:dyDescent="0.25">
      <c r="O317440" s="4"/>
    </row>
    <row r="317441" spans="15:15" x14ac:dyDescent="0.25">
      <c r="O317441" s="4"/>
    </row>
    <row r="317442" spans="15:15" x14ac:dyDescent="0.25">
      <c r="O317442" s="4"/>
    </row>
    <row r="317443" spans="15:15" x14ac:dyDescent="0.25">
      <c r="O317443" s="4"/>
    </row>
    <row r="317444" spans="15:15" x14ac:dyDescent="0.25">
      <c r="O317444" s="4"/>
    </row>
    <row r="317445" spans="15:15" x14ac:dyDescent="0.25">
      <c r="O317445" s="4"/>
    </row>
    <row r="317446" spans="15:15" x14ac:dyDescent="0.25">
      <c r="O317446" s="4"/>
    </row>
    <row r="317447" spans="15:15" x14ac:dyDescent="0.25">
      <c r="O317447" s="4"/>
    </row>
    <row r="317448" spans="15:15" x14ac:dyDescent="0.25">
      <c r="O317448" s="4"/>
    </row>
    <row r="317449" spans="15:15" x14ac:dyDescent="0.25">
      <c r="O317449" s="4"/>
    </row>
    <row r="317450" spans="15:15" x14ac:dyDescent="0.25">
      <c r="O317450" s="4"/>
    </row>
    <row r="317451" spans="15:15" x14ac:dyDescent="0.25">
      <c r="O317451" s="4"/>
    </row>
    <row r="317452" spans="15:15" x14ac:dyDescent="0.25">
      <c r="O317452" s="4"/>
    </row>
    <row r="317453" spans="15:15" x14ac:dyDescent="0.25">
      <c r="O317453" s="4"/>
    </row>
    <row r="317454" spans="15:15" x14ac:dyDescent="0.25">
      <c r="O317454" s="4"/>
    </row>
    <row r="317455" spans="15:15" x14ac:dyDescent="0.25">
      <c r="O317455" s="4"/>
    </row>
    <row r="317456" spans="15:15" x14ac:dyDescent="0.25">
      <c r="O317456" s="4"/>
    </row>
    <row r="317457" spans="15:15" x14ac:dyDescent="0.25">
      <c r="O317457" s="4"/>
    </row>
    <row r="317458" spans="15:15" x14ac:dyDescent="0.25">
      <c r="O317458" s="4"/>
    </row>
    <row r="317459" spans="15:15" x14ac:dyDescent="0.25">
      <c r="O317459" s="4"/>
    </row>
    <row r="317460" spans="15:15" x14ac:dyDescent="0.25">
      <c r="O317460" s="4"/>
    </row>
    <row r="317461" spans="15:15" x14ac:dyDescent="0.25">
      <c r="O317461" s="4"/>
    </row>
    <row r="317462" spans="15:15" x14ac:dyDescent="0.25">
      <c r="O317462" s="4"/>
    </row>
    <row r="317463" spans="15:15" x14ac:dyDescent="0.25">
      <c r="O317463" s="4"/>
    </row>
    <row r="317464" spans="15:15" x14ac:dyDescent="0.25">
      <c r="O317464" s="4"/>
    </row>
    <row r="317465" spans="15:15" x14ac:dyDescent="0.25">
      <c r="O317465" s="4"/>
    </row>
    <row r="317466" spans="15:15" x14ac:dyDescent="0.25">
      <c r="O317466" s="4"/>
    </row>
    <row r="317467" spans="15:15" x14ac:dyDescent="0.25">
      <c r="O317467" s="4"/>
    </row>
    <row r="317468" spans="15:15" x14ac:dyDescent="0.25">
      <c r="O317468" s="4"/>
    </row>
    <row r="317469" spans="15:15" x14ac:dyDescent="0.25">
      <c r="O317469" s="4"/>
    </row>
    <row r="317470" spans="15:15" x14ac:dyDescent="0.25">
      <c r="O317470" s="4"/>
    </row>
    <row r="317471" spans="15:15" x14ac:dyDescent="0.25">
      <c r="O317471" s="4"/>
    </row>
    <row r="317472" spans="15:15" x14ac:dyDescent="0.25">
      <c r="O317472" s="4"/>
    </row>
    <row r="317473" spans="15:15" x14ac:dyDescent="0.25">
      <c r="O317473" s="4"/>
    </row>
    <row r="317474" spans="15:15" x14ac:dyDescent="0.25">
      <c r="O317474" s="4"/>
    </row>
    <row r="317475" spans="15:15" x14ac:dyDescent="0.25">
      <c r="O317475" s="4"/>
    </row>
    <row r="317476" spans="15:15" x14ac:dyDescent="0.25">
      <c r="O317476" s="4"/>
    </row>
    <row r="317477" spans="15:15" x14ac:dyDescent="0.25">
      <c r="O317477" s="4"/>
    </row>
    <row r="317478" spans="15:15" x14ac:dyDescent="0.25">
      <c r="O317478" s="4"/>
    </row>
    <row r="317479" spans="15:15" x14ac:dyDescent="0.25">
      <c r="O317479" s="4"/>
    </row>
    <row r="317480" spans="15:15" x14ac:dyDescent="0.25">
      <c r="O317480" s="4"/>
    </row>
    <row r="317481" spans="15:15" x14ac:dyDescent="0.25">
      <c r="O317481" s="4"/>
    </row>
    <row r="317482" spans="15:15" x14ac:dyDescent="0.25">
      <c r="O317482" s="4"/>
    </row>
    <row r="317483" spans="15:15" x14ac:dyDescent="0.25">
      <c r="O317483" s="4"/>
    </row>
    <row r="317484" spans="15:15" x14ac:dyDescent="0.25">
      <c r="O317484" s="4"/>
    </row>
    <row r="317485" spans="15:15" x14ac:dyDescent="0.25">
      <c r="O317485" s="4"/>
    </row>
    <row r="317486" spans="15:15" x14ac:dyDescent="0.25">
      <c r="O317486" s="4"/>
    </row>
    <row r="317487" spans="15:15" x14ac:dyDescent="0.25">
      <c r="O317487" s="4"/>
    </row>
    <row r="317488" spans="15:15" x14ac:dyDescent="0.25">
      <c r="O317488" s="4"/>
    </row>
    <row r="317489" spans="15:15" x14ac:dyDescent="0.25">
      <c r="O317489" s="4"/>
    </row>
    <row r="317490" spans="15:15" x14ac:dyDescent="0.25">
      <c r="O317490" s="4"/>
    </row>
    <row r="317491" spans="15:15" x14ac:dyDescent="0.25">
      <c r="O317491" s="4"/>
    </row>
    <row r="317492" spans="15:15" x14ac:dyDescent="0.25">
      <c r="O317492" s="4"/>
    </row>
    <row r="317493" spans="15:15" x14ac:dyDescent="0.25">
      <c r="O317493" s="4"/>
    </row>
    <row r="317494" spans="15:15" x14ac:dyDescent="0.25">
      <c r="O317494" s="4"/>
    </row>
    <row r="317495" spans="15:15" x14ac:dyDescent="0.25">
      <c r="O317495" s="4"/>
    </row>
    <row r="317496" spans="15:15" x14ac:dyDescent="0.25">
      <c r="O317496" s="4"/>
    </row>
    <row r="317497" spans="15:15" x14ac:dyDescent="0.25">
      <c r="O317497" s="4"/>
    </row>
    <row r="317498" spans="15:15" x14ac:dyDescent="0.25">
      <c r="O317498" s="4"/>
    </row>
    <row r="317499" spans="15:15" x14ac:dyDescent="0.25">
      <c r="O317499" s="4"/>
    </row>
    <row r="317500" spans="15:15" x14ac:dyDescent="0.25">
      <c r="O317500" s="4"/>
    </row>
    <row r="317501" spans="15:15" x14ac:dyDescent="0.25">
      <c r="O317501" s="4"/>
    </row>
    <row r="317502" spans="15:15" x14ac:dyDescent="0.25">
      <c r="O317502" s="4"/>
    </row>
    <row r="317503" spans="15:15" x14ac:dyDescent="0.25">
      <c r="O317503" s="4"/>
    </row>
    <row r="317504" spans="15:15" x14ac:dyDescent="0.25">
      <c r="O317504" s="4"/>
    </row>
    <row r="317505" spans="15:15" x14ac:dyDescent="0.25">
      <c r="O317505" s="4"/>
    </row>
    <row r="317506" spans="15:15" x14ac:dyDescent="0.25">
      <c r="O317506" s="4"/>
    </row>
    <row r="317507" spans="15:15" x14ac:dyDescent="0.25">
      <c r="O317507" s="4"/>
    </row>
    <row r="317508" spans="15:15" x14ac:dyDescent="0.25">
      <c r="O317508" s="4"/>
    </row>
    <row r="317509" spans="15:15" x14ac:dyDescent="0.25">
      <c r="O317509" s="4"/>
    </row>
    <row r="317510" spans="15:15" x14ac:dyDescent="0.25">
      <c r="O317510" s="4"/>
    </row>
    <row r="317511" spans="15:15" x14ac:dyDescent="0.25">
      <c r="O317511" s="4"/>
    </row>
    <row r="317512" spans="15:15" x14ac:dyDescent="0.25">
      <c r="O317512" s="4"/>
    </row>
    <row r="317513" spans="15:15" x14ac:dyDescent="0.25">
      <c r="O317513" s="4"/>
    </row>
    <row r="317514" spans="15:15" x14ac:dyDescent="0.25">
      <c r="O317514" s="4"/>
    </row>
    <row r="317515" spans="15:15" x14ac:dyDescent="0.25">
      <c r="O317515" s="4"/>
    </row>
    <row r="317516" spans="15:15" x14ac:dyDescent="0.25">
      <c r="O317516" s="4"/>
    </row>
    <row r="317517" spans="15:15" x14ac:dyDescent="0.25">
      <c r="O317517" s="4"/>
    </row>
    <row r="317518" spans="15:15" x14ac:dyDescent="0.25">
      <c r="O317518" s="4"/>
    </row>
    <row r="317519" spans="15:15" x14ac:dyDescent="0.25">
      <c r="O317519" s="4"/>
    </row>
    <row r="317520" spans="15:15" x14ac:dyDescent="0.25">
      <c r="O317520" s="4"/>
    </row>
    <row r="317521" spans="15:15" x14ac:dyDescent="0.25">
      <c r="O317521" s="4"/>
    </row>
    <row r="317522" spans="15:15" x14ac:dyDescent="0.25">
      <c r="O317522" s="4"/>
    </row>
    <row r="317523" spans="15:15" x14ac:dyDescent="0.25">
      <c r="O317523" s="4"/>
    </row>
    <row r="317524" spans="15:15" x14ac:dyDescent="0.25">
      <c r="O317524" s="4"/>
    </row>
    <row r="317525" spans="15:15" x14ac:dyDescent="0.25">
      <c r="O317525" s="4"/>
    </row>
    <row r="317526" spans="15:15" x14ac:dyDescent="0.25">
      <c r="O317526" s="4"/>
    </row>
    <row r="317527" spans="15:15" x14ac:dyDescent="0.25">
      <c r="O317527" s="4"/>
    </row>
    <row r="317528" spans="15:15" x14ac:dyDescent="0.25">
      <c r="O317528" s="4"/>
    </row>
    <row r="317529" spans="15:15" x14ac:dyDescent="0.25">
      <c r="O317529" s="4"/>
    </row>
    <row r="317530" spans="15:15" x14ac:dyDescent="0.25">
      <c r="O317530" s="4"/>
    </row>
    <row r="317531" spans="15:15" x14ac:dyDescent="0.25">
      <c r="O317531" s="4"/>
    </row>
    <row r="317532" spans="15:15" x14ac:dyDescent="0.25">
      <c r="O317532" s="4"/>
    </row>
    <row r="317533" spans="15:15" x14ac:dyDescent="0.25">
      <c r="O317533" s="4"/>
    </row>
    <row r="317534" spans="15:15" x14ac:dyDescent="0.25">
      <c r="O317534" s="4"/>
    </row>
    <row r="317535" spans="15:15" x14ac:dyDescent="0.25">
      <c r="O317535" s="4"/>
    </row>
    <row r="317536" spans="15:15" x14ac:dyDescent="0.25">
      <c r="O317536" s="4"/>
    </row>
    <row r="317537" spans="15:15" x14ac:dyDescent="0.25">
      <c r="O317537" s="4"/>
    </row>
    <row r="317538" spans="15:15" x14ac:dyDescent="0.25">
      <c r="O317538" s="4"/>
    </row>
    <row r="317539" spans="15:15" x14ac:dyDescent="0.25">
      <c r="O317539" s="4"/>
    </row>
    <row r="317540" spans="15:15" x14ac:dyDescent="0.25">
      <c r="O317540" s="4"/>
    </row>
    <row r="317541" spans="15:15" x14ac:dyDescent="0.25">
      <c r="O317541" s="4"/>
    </row>
    <row r="317542" spans="15:15" x14ac:dyDescent="0.25">
      <c r="O317542" s="4"/>
    </row>
    <row r="317543" spans="15:15" x14ac:dyDescent="0.25">
      <c r="O317543" s="4"/>
    </row>
    <row r="317544" spans="15:15" x14ac:dyDescent="0.25">
      <c r="O317544" s="4"/>
    </row>
    <row r="317545" spans="15:15" x14ac:dyDescent="0.25">
      <c r="O317545" s="4"/>
    </row>
    <row r="317546" spans="15:15" x14ac:dyDescent="0.25">
      <c r="O317546" s="4"/>
    </row>
    <row r="317547" spans="15:15" x14ac:dyDescent="0.25">
      <c r="O317547" s="4"/>
    </row>
    <row r="317548" spans="15:15" x14ac:dyDescent="0.25">
      <c r="O317548" s="4"/>
    </row>
    <row r="317549" spans="15:15" x14ac:dyDescent="0.25">
      <c r="O317549" s="4"/>
    </row>
    <row r="317550" spans="15:15" x14ac:dyDescent="0.25">
      <c r="O317550" s="4"/>
    </row>
    <row r="317551" spans="15:15" x14ac:dyDescent="0.25">
      <c r="O317551" s="4"/>
    </row>
    <row r="317552" spans="15:15" x14ac:dyDescent="0.25">
      <c r="O317552" s="4"/>
    </row>
    <row r="317553" spans="15:15" x14ac:dyDescent="0.25">
      <c r="O317553" s="4"/>
    </row>
    <row r="317554" spans="15:15" x14ac:dyDescent="0.25">
      <c r="O317554" s="4"/>
    </row>
    <row r="317555" spans="15:15" x14ac:dyDescent="0.25">
      <c r="O317555" s="4"/>
    </row>
    <row r="317556" spans="15:15" x14ac:dyDescent="0.25">
      <c r="O317556" s="4"/>
    </row>
    <row r="317557" spans="15:15" x14ac:dyDescent="0.25">
      <c r="O317557" s="4"/>
    </row>
    <row r="317558" spans="15:15" x14ac:dyDescent="0.25">
      <c r="O317558" s="4"/>
    </row>
    <row r="317559" spans="15:15" x14ac:dyDescent="0.25">
      <c r="O317559" s="4"/>
    </row>
    <row r="317560" spans="15:15" x14ac:dyDescent="0.25">
      <c r="O317560" s="4"/>
    </row>
    <row r="317561" spans="15:15" x14ac:dyDescent="0.25">
      <c r="O317561" s="4"/>
    </row>
    <row r="317562" spans="15:15" x14ac:dyDescent="0.25">
      <c r="O317562" s="4"/>
    </row>
    <row r="317563" spans="15:15" x14ac:dyDescent="0.25">
      <c r="O317563" s="4"/>
    </row>
    <row r="317564" spans="15:15" x14ac:dyDescent="0.25">
      <c r="O317564" s="4"/>
    </row>
    <row r="317565" spans="15:15" x14ac:dyDescent="0.25">
      <c r="O317565" s="4"/>
    </row>
    <row r="317566" spans="15:15" x14ac:dyDescent="0.25">
      <c r="O317566" s="4"/>
    </row>
    <row r="317567" spans="15:15" x14ac:dyDescent="0.25">
      <c r="O317567" s="4"/>
    </row>
    <row r="317568" spans="15:15" x14ac:dyDescent="0.25">
      <c r="O317568" s="4"/>
    </row>
    <row r="317569" spans="15:15" x14ac:dyDescent="0.25">
      <c r="O317569" s="4"/>
    </row>
    <row r="317570" spans="15:15" x14ac:dyDescent="0.25">
      <c r="O317570" s="4"/>
    </row>
    <row r="317571" spans="15:15" x14ac:dyDescent="0.25">
      <c r="O317571" s="4"/>
    </row>
    <row r="317572" spans="15:15" x14ac:dyDescent="0.25">
      <c r="O317572" s="4"/>
    </row>
    <row r="317573" spans="15:15" x14ac:dyDescent="0.25">
      <c r="O317573" s="4"/>
    </row>
    <row r="317574" spans="15:15" x14ac:dyDescent="0.25">
      <c r="O317574" s="4"/>
    </row>
    <row r="317575" spans="15:15" x14ac:dyDescent="0.25">
      <c r="O317575" s="4"/>
    </row>
    <row r="317576" spans="15:15" x14ac:dyDescent="0.25">
      <c r="O317576" s="4"/>
    </row>
    <row r="317577" spans="15:15" x14ac:dyDescent="0.25">
      <c r="O317577" s="4"/>
    </row>
    <row r="317578" spans="15:15" x14ac:dyDescent="0.25">
      <c r="O317578" s="4"/>
    </row>
    <row r="317579" spans="15:15" x14ac:dyDescent="0.25">
      <c r="O317579" s="4"/>
    </row>
    <row r="317580" spans="15:15" x14ac:dyDescent="0.25">
      <c r="O317580" s="4"/>
    </row>
    <row r="317581" spans="15:15" x14ac:dyDescent="0.25">
      <c r="O317581" s="4"/>
    </row>
    <row r="317582" spans="15:15" x14ac:dyDescent="0.25">
      <c r="O317582" s="4"/>
    </row>
    <row r="317583" spans="15:15" x14ac:dyDescent="0.25">
      <c r="O317583" s="4"/>
    </row>
    <row r="317584" spans="15:15" x14ac:dyDescent="0.25">
      <c r="O317584" s="4"/>
    </row>
    <row r="317585" spans="15:15" x14ac:dyDescent="0.25">
      <c r="O317585" s="4"/>
    </row>
    <row r="317586" spans="15:15" x14ac:dyDescent="0.25">
      <c r="O317586" s="4"/>
    </row>
    <row r="317587" spans="15:15" x14ac:dyDescent="0.25">
      <c r="O317587" s="4"/>
    </row>
    <row r="317588" spans="15:15" x14ac:dyDescent="0.25">
      <c r="O317588" s="4"/>
    </row>
    <row r="317589" spans="15:15" x14ac:dyDescent="0.25">
      <c r="O317589" s="4"/>
    </row>
    <row r="317590" spans="15:15" x14ac:dyDescent="0.25">
      <c r="O317590" s="4"/>
    </row>
    <row r="317591" spans="15:15" x14ac:dyDescent="0.25">
      <c r="O317591" s="4"/>
    </row>
    <row r="317592" spans="15:15" x14ac:dyDescent="0.25">
      <c r="O317592" s="4"/>
    </row>
    <row r="317593" spans="15:15" x14ac:dyDescent="0.25">
      <c r="O317593" s="4"/>
    </row>
    <row r="317594" spans="15:15" x14ac:dyDescent="0.25">
      <c r="O317594" s="4"/>
    </row>
    <row r="317595" spans="15:15" x14ac:dyDescent="0.25">
      <c r="O317595" s="4"/>
    </row>
    <row r="317596" spans="15:15" x14ac:dyDescent="0.25">
      <c r="O317596" s="4"/>
    </row>
    <row r="317597" spans="15:15" x14ac:dyDescent="0.25">
      <c r="O317597" s="4"/>
    </row>
    <row r="317598" spans="15:15" x14ac:dyDescent="0.25">
      <c r="O317598" s="4"/>
    </row>
    <row r="317599" spans="15:15" x14ac:dyDescent="0.25">
      <c r="O317599" s="4"/>
    </row>
    <row r="317600" spans="15:15" x14ac:dyDescent="0.25">
      <c r="O317600" s="4"/>
    </row>
    <row r="317601" spans="15:15" x14ac:dyDescent="0.25">
      <c r="O317601" s="4"/>
    </row>
    <row r="317602" spans="15:15" x14ac:dyDescent="0.25">
      <c r="O317602" s="4"/>
    </row>
    <row r="317603" spans="15:15" x14ac:dyDescent="0.25">
      <c r="O317603" s="4"/>
    </row>
    <row r="317604" spans="15:15" x14ac:dyDescent="0.25">
      <c r="O317604" s="4"/>
    </row>
    <row r="317605" spans="15:15" x14ac:dyDescent="0.25">
      <c r="O317605" s="4"/>
    </row>
    <row r="317606" spans="15:15" x14ac:dyDescent="0.25">
      <c r="O317606" s="4"/>
    </row>
    <row r="317607" spans="15:15" x14ac:dyDescent="0.25">
      <c r="O317607" s="4"/>
    </row>
    <row r="317608" spans="15:15" x14ac:dyDescent="0.25">
      <c r="O317608" s="4"/>
    </row>
    <row r="317609" spans="15:15" x14ac:dyDescent="0.25">
      <c r="O317609" s="4"/>
    </row>
    <row r="317610" spans="15:15" x14ac:dyDescent="0.25">
      <c r="O317610" s="4"/>
    </row>
    <row r="317611" spans="15:15" x14ac:dyDescent="0.25">
      <c r="O317611" s="4"/>
    </row>
    <row r="317612" spans="15:15" x14ac:dyDescent="0.25">
      <c r="O317612" s="4"/>
    </row>
    <row r="317613" spans="15:15" x14ac:dyDescent="0.25">
      <c r="O317613" s="4"/>
    </row>
    <row r="317614" spans="15:15" x14ac:dyDescent="0.25">
      <c r="O317614" s="4"/>
    </row>
    <row r="317615" spans="15:15" x14ac:dyDescent="0.25">
      <c r="O317615" s="4"/>
    </row>
    <row r="317616" spans="15:15" x14ac:dyDescent="0.25">
      <c r="O317616" s="4"/>
    </row>
    <row r="317617" spans="15:15" x14ac:dyDescent="0.25">
      <c r="O317617" s="4"/>
    </row>
    <row r="317618" spans="15:15" x14ac:dyDescent="0.25">
      <c r="O317618" s="4"/>
    </row>
    <row r="317619" spans="15:15" x14ac:dyDescent="0.25">
      <c r="O317619" s="4"/>
    </row>
    <row r="317620" spans="15:15" x14ac:dyDescent="0.25">
      <c r="O317620" s="4"/>
    </row>
    <row r="317621" spans="15:15" x14ac:dyDescent="0.25">
      <c r="O317621" s="4"/>
    </row>
    <row r="317622" spans="15:15" x14ac:dyDescent="0.25">
      <c r="O317622" s="4"/>
    </row>
    <row r="317623" spans="15:15" x14ac:dyDescent="0.25">
      <c r="O317623" s="4"/>
    </row>
    <row r="317624" spans="15:15" x14ac:dyDescent="0.25">
      <c r="O317624" s="4"/>
    </row>
    <row r="317625" spans="15:15" x14ac:dyDescent="0.25">
      <c r="O317625" s="4"/>
    </row>
    <row r="317626" spans="15:15" x14ac:dyDescent="0.25">
      <c r="O317626" s="4"/>
    </row>
    <row r="317627" spans="15:15" x14ac:dyDescent="0.25">
      <c r="O317627" s="4"/>
    </row>
    <row r="317628" spans="15:15" x14ac:dyDescent="0.25">
      <c r="O317628" s="4"/>
    </row>
    <row r="317629" spans="15:15" x14ac:dyDescent="0.25">
      <c r="O317629" s="4"/>
    </row>
    <row r="317630" spans="15:15" x14ac:dyDescent="0.25">
      <c r="O317630" s="4"/>
    </row>
    <row r="317631" spans="15:15" x14ac:dyDescent="0.25">
      <c r="O317631" s="4"/>
    </row>
    <row r="317632" spans="15:15" x14ac:dyDescent="0.25">
      <c r="O317632" s="4"/>
    </row>
    <row r="317633" spans="15:15" x14ac:dyDescent="0.25">
      <c r="O317633" s="4"/>
    </row>
    <row r="317634" spans="15:15" x14ac:dyDescent="0.25">
      <c r="O317634" s="4"/>
    </row>
    <row r="317635" spans="15:15" x14ac:dyDescent="0.25">
      <c r="O317635" s="4"/>
    </row>
    <row r="317636" spans="15:15" x14ac:dyDescent="0.25">
      <c r="O317636" s="4"/>
    </row>
    <row r="317637" spans="15:15" x14ac:dyDescent="0.25">
      <c r="O317637" s="4"/>
    </row>
    <row r="317638" spans="15:15" x14ac:dyDescent="0.25">
      <c r="O317638" s="4"/>
    </row>
    <row r="317639" spans="15:15" x14ac:dyDescent="0.25">
      <c r="O317639" s="4"/>
    </row>
    <row r="317640" spans="15:15" x14ac:dyDescent="0.25">
      <c r="O317640" s="4"/>
    </row>
    <row r="317641" spans="15:15" x14ac:dyDescent="0.25">
      <c r="O317641" s="4"/>
    </row>
    <row r="317642" spans="15:15" x14ac:dyDescent="0.25">
      <c r="O317642" s="4"/>
    </row>
    <row r="317643" spans="15:15" x14ac:dyDescent="0.25">
      <c r="O317643" s="4"/>
    </row>
    <row r="317644" spans="15:15" x14ac:dyDescent="0.25">
      <c r="O317644" s="4"/>
    </row>
    <row r="317645" spans="15:15" x14ac:dyDescent="0.25">
      <c r="O317645" s="4"/>
    </row>
    <row r="317646" spans="15:15" x14ac:dyDescent="0.25">
      <c r="O317646" s="4"/>
    </row>
    <row r="317647" spans="15:15" x14ac:dyDescent="0.25">
      <c r="O317647" s="4"/>
    </row>
    <row r="317648" spans="15:15" x14ac:dyDescent="0.25">
      <c r="O317648" s="4"/>
    </row>
    <row r="317649" spans="15:15" x14ac:dyDescent="0.25">
      <c r="O317649" s="4"/>
    </row>
    <row r="317650" spans="15:15" x14ac:dyDescent="0.25">
      <c r="O317650" s="4"/>
    </row>
    <row r="317651" spans="15:15" x14ac:dyDescent="0.25">
      <c r="O317651" s="4"/>
    </row>
    <row r="317652" spans="15:15" x14ac:dyDescent="0.25">
      <c r="O317652" s="4"/>
    </row>
    <row r="317653" spans="15:15" x14ac:dyDescent="0.25">
      <c r="O317653" s="4"/>
    </row>
    <row r="317654" spans="15:15" x14ac:dyDescent="0.25">
      <c r="O317654" s="4"/>
    </row>
    <row r="317655" spans="15:15" x14ac:dyDescent="0.25">
      <c r="O317655" s="4"/>
    </row>
    <row r="317656" spans="15:15" x14ac:dyDescent="0.25">
      <c r="O317656" s="4"/>
    </row>
    <row r="317657" spans="15:15" x14ac:dyDescent="0.25">
      <c r="O317657" s="4"/>
    </row>
    <row r="317658" spans="15:15" x14ac:dyDescent="0.25">
      <c r="O317658" s="4"/>
    </row>
    <row r="317659" spans="15:15" x14ac:dyDescent="0.25">
      <c r="O317659" s="4"/>
    </row>
    <row r="317660" spans="15:15" x14ac:dyDescent="0.25">
      <c r="O317660" s="4"/>
    </row>
    <row r="317661" spans="15:15" x14ac:dyDescent="0.25">
      <c r="O317661" s="4"/>
    </row>
    <row r="317662" spans="15:15" x14ac:dyDescent="0.25">
      <c r="O317662" s="4"/>
    </row>
    <row r="317663" spans="15:15" x14ac:dyDescent="0.25">
      <c r="O317663" s="4"/>
    </row>
    <row r="317664" spans="15:15" x14ac:dyDescent="0.25">
      <c r="O317664" s="4"/>
    </row>
    <row r="317665" spans="15:15" x14ac:dyDescent="0.25">
      <c r="O317665" s="4"/>
    </row>
    <row r="317666" spans="15:15" x14ac:dyDescent="0.25">
      <c r="O317666" s="4"/>
    </row>
    <row r="317667" spans="15:15" x14ac:dyDescent="0.25">
      <c r="O317667" s="4"/>
    </row>
    <row r="317668" spans="15:15" x14ac:dyDescent="0.25">
      <c r="O317668" s="4"/>
    </row>
    <row r="317669" spans="15:15" x14ac:dyDescent="0.25">
      <c r="O317669" s="4"/>
    </row>
    <row r="317670" spans="15:15" x14ac:dyDescent="0.25">
      <c r="O317670" s="4"/>
    </row>
    <row r="317671" spans="15:15" x14ac:dyDescent="0.25">
      <c r="O317671" s="4"/>
    </row>
    <row r="317672" spans="15:15" x14ac:dyDescent="0.25">
      <c r="O317672" s="4"/>
    </row>
    <row r="317673" spans="15:15" x14ac:dyDescent="0.25">
      <c r="O317673" s="4"/>
    </row>
    <row r="317674" spans="15:15" x14ac:dyDescent="0.25">
      <c r="O317674" s="4"/>
    </row>
    <row r="317675" spans="15:15" x14ac:dyDescent="0.25">
      <c r="O317675" s="4"/>
    </row>
    <row r="317676" spans="15:15" x14ac:dyDescent="0.25">
      <c r="O317676" s="4"/>
    </row>
    <row r="317677" spans="15:15" x14ac:dyDescent="0.25">
      <c r="O317677" s="4"/>
    </row>
    <row r="317678" spans="15:15" x14ac:dyDescent="0.25">
      <c r="O317678" s="4"/>
    </row>
    <row r="317679" spans="15:15" x14ac:dyDescent="0.25">
      <c r="O317679" s="4"/>
    </row>
    <row r="317680" spans="15:15" x14ac:dyDescent="0.25">
      <c r="O317680" s="4"/>
    </row>
    <row r="317681" spans="15:15" x14ac:dyDescent="0.25">
      <c r="O317681" s="4"/>
    </row>
    <row r="317682" spans="15:15" x14ac:dyDescent="0.25">
      <c r="O317682" s="4"/>
    </row>
    <row r="317683" spans="15:15" x14ac:dyDescent="0.25">
      <c r="O317683" s="4"/>
    </row>
    <row r="317684" spans="15:15" x14ac:dyDescent="0.25">
      <c r="O317684" s="4"/>
    </row>
    <row r="317685" spans="15:15" x14ac:dyDescent="0.25">
      <c r="O317685" s="4"/>
    </row>
    <row r="317686" spans="15:15" x14ac:dyDescent="0.25">
      <c r="O317686" s="4"/>
    </row>
    <row r="317687" spans="15:15" x14ac:dyDescent="0.25">
      <c r="O317687" s="4"/>
    </row>
    <row r="317688" spans="15:15" x14ac:dyDescent="0.25">
      <c r="O317688" s="4"/>
    </row>
    <row r="317689" spans="15:15" x14ac:dyDescent="0.25">
      <c r="O317689" s="4"/>
    </row>
    <row r="317690" spans="15:15" x14ac:dyDescent="0.25">
      <c r="O317690" s="4"/>
    </row>
    <row r="317691" spans="15:15" x14ac:dyDescent="0.25">
      <c r="O317691" s="4"/>
    </row>
    <row r="317692" spans="15:15" x14ac:dyDescent="0.25">
      <c r="O317692" s="4"/>
    </row>
    <row r="317693" spans="15:15" x14ac:dyDescent="0.25">
      <c r="O317693" s="4"/>
    </row>
    <row r="317694" spans="15:15" x14ac:dyDescent="0.25">
      <c r="O317694" s="4"/>
    </row>
    <row r="317695" spans="15:15" x14ac:dyDescent="0.25">
      <c r="O317695" s="4"/>
    </row>
    <row r="317696" spans="15:15" x14ac:dyDescent="0.25">
      <c r="O317696" s="4"/>
    </row>
    <row r="317697" spans="15:15" x14ac:dyDescent="0.25">
      <c r="O317697" s="4"/>
    </row>
    <row r="317698" spans="15:15" x14ac:dyDescent="0.25">
      <c r="O317698" s="4"/>
    </row>
    <row r="317699" spans="15:15" x14ac:dyDescent="0.25">
      <c r="O317699" s="4"/>
    </row>
    <row r="317700" spans="15:15" x14ac:dyDescent="0.25">
      <c r="O317700" s="4"/>
    </row>
    <row r="317701" spans="15:15" x14ac:dyDescent="0.25">
      <c r="O317701" s="4"/>
    </row>
    <row r="317702" spans="15:15" x14ac:dyDescent="0.25">
      <c r="O317702" s="4"/>
    </row>
    <row r="317703" spans="15:15" x14ac:dyDescent="0.25">
      <c r="O317703" s="4"/>
    </row>
    <row r="317704" spans="15:15" x14ac:dyDescent="0.25">
      <c r="O317704" s="4"/>
    </row>
    <row r="317705" spans="15:15" x14ac:dyDescent="0.25">
      <c r="O317705" s="4"/>
    </row>
    <row r="317706" spans="15:15" x14ac:dyDescent="0.25">
      <c r="O317706" s="4"/>
    </row>
    <row r="317707" spans="15:15" x14ac:dyDescent="0.25">
      <c r="O317707" s="4"/>
    </row>
    <row r="317708" spans="15:15" x14ac:dyDescent="0.25">
      <c r="O317708" s="4"/>
    </row>
    <row r="317709" spans="15:15" x14ac:dyDescent="0.25">
      <c r="O317709" s="4"/>
    </row>
    <row r="317710" spans="15:15" x14ac:dyDescent="0.25">
      <c r="O317710" s="4"/>
    </row>
    <row r="317711" spans="15:15" x14ac:dyDescent="0.25">
      <c r="O317711" s="4"/>
    </row>
    <row r="317712" spans="15:15" x14ac:dyDescent="0.25">
      <c r="O317712" s="4"/>
    </row>
    <row r="317713" spans="15:15" x14ac:dyDescent="0.25">
      <c r="O317713" s="4"/>
    </row>
    <row r="317714" spans="15:15" x14ac:dyDescent="0.25">
      <c r="O317714" s="4"/>
    </row>
    <row r="317715" spans="15:15" x14ac:dyDescent="0.25">
      <c r="O317715" s="4"/>
    </row>
    <row r="317716" spans="15:15" x14ac:dyDescent="0.25">
      <c r="O317716" s="4"/>
    </row>
    <row r="317717" spans="15:15" x14ac:dyDescent="0.25">
      <c r="O317717" s="4"/>
    </row>
    <row r="317718" spans="15:15" x14ac:dyDescent="0.25">
      <c r="O317718" s="4"/>
    </row>
    <row r="317719" spans="15:15" x14ac:dyDescent="0.25">
      <c r="O317719" s="4"/>
    </row>
    <row r="317720" spans="15:15" x14ac:dyDescent="0.25">
      <c r="O317720" s="4"/>
    </row>
    <row r="317721" spans="15:15" x14ac:dyDescent="0.25">
      <c r="O317721" s="4"/>
    </row>
    <row r="317722" spans="15:15" x14ac:dyDescent="0.25">
      <c r="O317722" s="4"/>
    </row>
    <row r="317723" spans="15:15" x14ac:dyDescent="0.25">
      <c r="O317723" s="4"/>
    </row>
    <row r="317724" spans="15:15" x14ac:dyDescent="0.25">
      <c r="O317724" s="4"/>
    </row>
    <row r="317725" spans="15:15" x14ac:dyDescent="0.25">
      <c r="O317725" s="4"/>
    </row>
    <row r="317726" spans="15:15" x14ac:dyDescent="0.25">
      <c r="O317726" s="4"/>
    </row>
    <row r="317727" spans="15:15" x14ac:dyDescent="0.25">
      <c r="O317727" s="4"/>
    </row>
    <row r="317728" spans="15:15" x14ac:dyDescent="0.25">
      <c r="O317728" s="4"/>
    </row>
    <row r="317729" spans="15:15" x14ac:dyDescent="0.25">
      <c r="O317729" s="4"/>
    </row>
    <row r="317730" spans="15:15" x14ac:dyDescent="0.25">
      <c r="O317730" s="4"/>
    </row>
    <row r="317731" spans="15:15" x14ac:dyDescent="0.25">
      <c r="O317731" s="4"/>
    </row>
    <row r="317732" spans="15:15" x14ac:dyDescent="0.25">
      <c r="O317732" s="4"/>
    </row>
    <row r="317733" spans="15:15" x14ac:dyDescent="0.25">
      <c r="O317733" s="4"/>
    </row>
    <row r="317734" spans="15:15" x14ac:dyDescent="0.25">
      <c r="O317734" s="4"/>
    </row>
    <row r="317735" spans="15:15" x14ac:dyDescent="0.25">
      <c r="O317735" s="4"/>
    </row>
    <row r="317736" spans="15:15" x14ac:dyDescent="0.25">
      <c r="O317736" s="4"/>
    </row>
    <row r="317737" spans="15:15" x14ac:dyDescent="0.25">
      <c r="O317737" s="4"/>
    </row>
    <row r="317738" spans="15:15" x14ac:dyDescent="0.25">
      <c r="O317738" s="4"/>
    </row>
    <row r="317739" spans="15:15" x14ac:dyDescent="0.25">
      <c r="O317739" s="4"/>
    </row>
    <row r="317740" spans="15:15" x14ac:dyDescent="0.25">
      <c r="O317740" s="4"/>
    </row>
    <row r="317741" spans="15:15" x14ac:dyDescent="0.25">
      <c r="O317741" s="4"/>
    </row>
    <row r="317742" spans="15:15" x14ac:dyDescent="0.25">
      <c r="O317742" s="4"/>
    </row>
    <row r="317743" spans="15:15" x14ac:dyDescent="0.25">
      <c r="O317743" s="4"/>
    </row>
    <row r="317744" spans="15:15" x14ac:dyDescent="0.25">
      <c r="O317744" s="4"/>
    </row>
    <row r="317745" spans="15:15" x14ac:dyDescent="0.25">
      <c r="O317745" s="4"/>
    </row>
    <row r="317746" spans="15:15" x14ac:dyDescent="0.25">
      <c r="O317746" s="4"/>
    </row>
    <row r="317747" spans="15:15" x14ac:dyDescent="0.25">
      <c r="O317747" s="4"/>
    </row>
    <row r="317748" spans="15:15" x14ac:dyDescent="0.25">
      <c r="O317748" s="4"/>
    </row>
    <row r="317749" spans="15:15" x14ac:dyDescent="0.25">
      <c r="O317749" s="4"/>
    </row>
    <row r="317750" spans="15:15" x14ac:dyDescent="0.25">
      <c r="O317750" s="4"/>
    </row>
    <row r="317751" spans="15:15" x14ac:dyDescent="0.25">
      <c r="O317751" s="4"/>
    </row>
    <row r="317752" spans="15:15" x14ac:dyDescent="0.25">
      <c r="O317752" s="4"/>
    </row>
    <row r="317753" spans="15:15" x14ac:dyDescent="0.25">
      <c r="O317753" s="4"/>
    </row>
    <row r="317754" spans="15:15" x14ac:dyDescent="0.25">
      <c r="O317754" s="4"/>
    </row>
    <row r="317755" spans="15:15" x14ac:dyDescent="0.25">
      <c r="O317755" s="4"/>
    </row>
    <row r="317756" spans="15:15" x14ac:dyDescent="0.25">
      <c r="O317756" s="4"/>
    </row>
    <row r="317757" spans="15:15" x14ac:dyDescent="0.25">
      <c r="O317757" s="4"/>
    </row>
    <row r="317758" spans="15:15" x14ac:dyDescent="0.25">
      <c r="O317758" s="4"/>
    </row>
    <row r="317759" spans="15:15" x14ac:dyDescent="0.25">
      <c r="O317759" s="4"/>
    </row>
    <row r="317760" spans="15:15" x14ac:dyDescent="0.25">
      <c r="O317760" s="4"/>
    </row>
    <row r="317761" spans="15:15" x14ac:dyDescent="0.25">
      <c r="O317761" s="4"/>
    </row>
    <row r="317762" spans="15:15" x14ac:dyDescent="0.25">
      <c r="O317762" s="4"/>
    </row>
    <row r="317763" spans="15:15" x14ac:dyDescent="0.25">
      <c r="O317763" s="4"/>
    </row>
    <row r="317764" spans="15:15" x14ac:dyDescent="0.25">
      <c r="O317764" s="4"/>
    </row>
    <row r="317765" spans="15:15" x14ac:dyDescent="0.25">
      <c r="O317765" s="4"/>
    </row>
    <row r="317766" spans="15:15" x14ac:dyDescent="0.25">
      <c r="O317766" s="4"/>
    </row>
    <row r="317767" spans="15:15" x14ac:dyDescent="0.25">
      <c r="O317767" s="4"/>
    </row>
    <row r="317768" spans="15:15" x14ac:dyDescent="0.25">
      <c r="O317768" s="4"/>
    </row>
    <row r="317769" spans="15:15" x14ac:dyDescent="0.25">
      <c r="O317769" s="4"/>
    </row>
    <row r="317770" spans="15:15" x14ac:dyDescent="0.25">
      <c r="O317770" s="4"/>
    </row>
    <row r="317771" spans="15:15" x14ac:dyDescent="0.25">
      <c r="O317771" s="4"/>
    </row>
    <row r="317772" spans="15:15" x14ac:dyDescent="0.25">
      <c r="O317772" s="4"/>
    </row>
    <row r="317773" spans="15:15" x14ac:dyDescent="0.25">
      <c r="O317773" s="4"/>
    </row>
    <row r="317774" spans="15:15" x14ac:dyDescent="0.25">
      <c r="O317774" s="4"/>
    </row>
    <row r="317775" spans="15:15" x14ac:dyDescent="0.25">
      <c r="O317775" s="4"/>
    </row>
    <row r="317776" spans="15:15" x14ac:dyDescent="0.25">
      <c r="O317776" s="4"/>
    </row>
    <row r="317777" spans="15:15" x14ac:dyDescent="0.25">
      <c r="O317777" s="4"/>
    </row>
    <row r="317778" spans="15:15" x14ac:dyDescent="0.25">
      <c r="O317778" s="4"/>
    </row>
    <row r="317779" spans="15:15" x14ac:dyDescent="0.25">
      <c r="O317779" s="4"/>
    </row>
    <row r="317780" spans="15:15" x14ac:dyDescent="0.25">
      <c r="O317780" s="4"/>
    </row>
    <row r="317781" spans="15:15" x14ac:dyDescent="0.25">
      <c r="O317781" s="4"/>
    </row>
    <row r="317782" spans="15:15" x14ac:dyDescent="0.25">
      <c r="O317782" s="4"/>
    </row>
    <row r="317783" spans="15:15" x14ac:dyDescent="0.25">
      <c r="O317783" s="4"/>
    </row>
    <row r="317784" spans="15:15" x14ac:dyDescent="0.25">
      <c r="O317784" s="4"/>
    </row>
    <row r="317785" spans="15:15" x14ac:dyDescent="0.25">
      <c r="O317785" s="4"/>
    </row>
    <row r="317786" spans="15:15" x14ac:dyDescent="0.25">
      <c r="O317786" s="4"/>
    </row>
    <row r="317787" spans="15:15" x14ac:dyDescent="0.25">
      <c r="O317787" s="4"/>
    </row>
    <row r="317788" spans="15:15" x14ac:dyDescent="0.25">
      <c r="O317788" s="4"/>
    </row>
    <row r="317789" spans="15:15" x14ac:dyDescent="0.25">
      <c r="O317789" s="4"/>
    </row>
    <row r="317790" spans="15:15" x14ac:dyDescent="0.25">
      <c r="O317790" s="4"/>
    </row>
    <row r="317791" spans="15:15" x14ac:dyDescent="0.25">
      <c r="O317791" s="4"/>
    </row>
    <row r="317792" spans="15:15" x14ac:dyDescent="0.25">
      <c r="O317792" s="4"/>
    </row>
    <row r="317793" spans="15:15" x14ac:dyDescent="0.25">
      <c r="O317793" s="4"/>
    </row>
    <row r="317794" spans="15:15" x14ac:dyDescent="0.25">
      <c r="O317794" s="4"/>
    </row>
    <row r="317795" spans="15:15" x14ac:dyDescent="0.25">
      <c r="O317795" s="4"/>
    </row>
    <row r="317796" spans="15:15" x14ac:dyDescent="0.25">
      <c r="O317796" s="4"/>
    </row>
    <row r="317797" spans="15:15" x14ac:dyDescent="0.25">
      <c r="O317797" s="4"/>
    </row>
    <row r="317798" spans="15:15" x14ac:dyDescent="0.25">
      <c r="O317798" s="4"/>
    </row>
    <row r="317799" spans="15:15" x14ac:dyDescent="0.25">
      <c r="O317799" s="4"/>
    </row>
    <row r="317800" spans="15:15" x14ac:dyDescent="0.25">
      <c r="O317800" s="4"/>
    </row>
    <row r="317801" spans="15:15" x14ac:dyDescent="0.25">
      <c r="O317801" s="4"/>
    </row>
    <row r="317802" spans="15:15" x14ac:dyDescent="0.25">
      <c r="O317802" s="4"/>
    </row>
    <row r="317803" spans="15:15" x14ac:dyDescent="0.25">
      <c r="O317803" s="4"/>
    </row>
    <row r="317804" spans="15:15" x14ac:dyDescent="0.25">
      <c r="O317804" s="4"/>
    </row>
    <row r="317805" spans="15:15" x14ac:dyDescent="0.25">
      <c r="O317805" s="4"/>
    </row>
    <row r="317806" spans="15:15" x14ac:dyDescent="0.25">
      <c r="O317806" s="4"/>
    </row>
    <row r="317807" spans="15:15" x14ac:dyDescent="0.25">
      <c r="O317807" s="4"/>
    </row>
    <row r="317808" spans="15:15" x14ac:dyDescent="0.25">
      <c r="O317808" s="4"/>
    </row>
    <row r="317809" spans="15:15" x14ac:dyDescent="0.25">
      <c r="O317809" s="4"/>
    </row>
    <row r="317810" spans="15:15" x14ac:dyDescent="0.25">
      <c r="O317810" s="4"/>
    </row>
    <row r="317811" spans="15:15" x14ac:dyDescent="0.25">
      <c r="O317811" s="4"/>
    </row>
    <row r="317812" spans="15:15" x14ac:dyDescent="0.25">
      <c r="O317812" s="4"/>
    </row>
    <row r="317813" spans="15:15" x14ac:dyDescent="0.25">
      <c r="O317813" s="4"/>
    </row>
    <row r="317814" spans="15:15" x14ac:dyDescent="0.25">
      <c r="O317814" s="4"/>
    </row>
    <row r="317815" spans="15:15" x14ac:dyDescent="0.25">
      <c r="O317815" s="4"/>
    </row>
    <row r="317816" spans="15:15" x14ac:dyDescent="0.25">
      <c r="O317816" s="4"/>
    </row>
    <row r="317817" spans="15:15" x14ac:dyDescent="0.25">
      <c r="O317817" s="4"/>
    </row>
    <row r="317818" spans="15:15" x14ac:dyDescent="0.25">
      <c r="O317818" s="4"/>
    </row>
    <row r="317819" spans="15:15" x14ac:dyDescent="0.25">
      <c r="O317819" s="4"/>
    </row>
    <row r="317820" spans="15:15" x14ac:dyDescent="0.25">
      <c r="O317820" s="4"/>
    </row>
    <row r="317821" spans="15:15" x14ac:dyDescent="0.25">
      <c r="O317821" s="4"/>
    </row>
    <row r="317822" spans="15:15" x14ac:dyDescent="0.25">
      <c r="O317822" s="4"/>
    </row>
    <row r="317823" spans="15:15" x14ac:dyDescent="0.25">
      <c r="O317823" s="4"/>
    </row>
    <row r="317824" spans="15:15" x14ac:dyDescent="0.25">
      <c r="O317824" s="4"/>
    </row>
    <row r="317825" spans="15:15" x14ac:dyDescent="0.25">
      <c r="O317825" s="4"/>
    </row>
    <row r="317826" spans="15:15" x14ac:dyDescent="0.25">
      <c r="O317826" s="4"/>
    </row>
    <row r="317827" spans="15:15" x14ac:dyDescent="0.25">
      <c r="O317827" s="4"/>
    </row>
    <row r="317828" spans="15:15" x14ac:dyDescent="0.25">
      <c r="O317828" s="4"/>
    </row>
    <row r="317829" spans="15:15" x14ac:dyDescent="0.25">
      <c r="O317829" s="4"/>
    </row>
    <row r="317830" spans="15:15" x14ac:dyDescent="0.25">
      <c r="O317830" s="4"/>
    </row>
    <row r="317831" spans="15:15" x14ac:dyDescent="0.25">
      <c r="O317831" s="4"/>
    </row>
    <row r="317832" spans="15:15" x14ac:dyDescent="0.25">
      <c r="O317832" s="4"/>
    </row>
    <row r="317833" spans="15:15" x14ac:dyDescent="0.25">
      <c r="O317833" s="4"/>
    </row>
    <row r="317834" spans="15:15" x14ac:dyDescent="0.25">
      <c r="O317834" s="4"/>
    </row>
    <row r="317835" spans="15:15" x14ac:dyDescent="0.25">
      <c r="O317835" s="4"/>
    </row>
    <row r="317836" spans="15:15" x14ac:dyDescent="0.25">
      <c r="O317836" s="4"/>
    </row>
    <row r="317837" spans="15:15" x14ac:dyDescent="0.25">
      <c r="O317837" s="4"/>
    </row>
    <row r="317838" spans="15:15" x14ac:dyDescent="0.25">
      <c r="O317838" s="4"/>
    </row>
    <row r="317839" spans="15:15" x14ac:dyDescent="0.25">
      <c r="O317839" s="4"/>
    </row>
    <row r="317840" spans="15:15" x14ac:dyDescent="0.25">
      <c r="O317840" s="4"/>
    </row>
    <row r="317841" spans="15:15" x14ac:dyDescent="0.25">
      <c r="O317841" s="4"/>
    </row>
    <row r="317842" spans="15:15" x14ac:dyDescent="0.25">
      <c r="O317842" s="4"/>
    </row>
    <row r="317843" spans="15:15" x14ac:dyDescent="0.25">
      <c r="O317843" s="4"/>
    </row>
    <row r="317844" spans="15:15" x14ac:dyDescent="0.25">
      <c r="O317844" s="4"/>
    </row>
    <row r="317845" spans="15:15" x14ac:dyDescent="0.25">
      <c r="O317845" s="4"/>
    </row>
    <row r="317846" spans="15:15" x14ac:dyDescent="0.25">
      <c r="O317846" s="4"/>
    </row>
    <row r="317847" spans="15:15" x14ac:dyDescent="0.25">
      <c r="O317847" s="4"/>
    </row>
    <row r="317848" spans="15:15" x14ac:dyDescent="0.25">
      <c r="O317848" s="4"/>
    </row>
    <row r="317849" spans="15:15" x14ac:dyDescent="0.25">
      <c r="O317849" s="4"/>
    </row>
    <row r="317850" spans="15:15" x14ac:dyDescent="0.25">
      <c r="O317850" s="4"/>
    </row>
    <row r="317851" spans="15:15" x14ac:dyDescent="0.25">
      <c r="O317851" s="4"/>
    </row>
    <row r="317852" spans="15:15" x14ac:dyDescent="0.25">
      <c r="O317852" s="4"/>
    </row>
    <row r="317853" spans="15:15" x14ac:dyDescent="0.25">
      <c r="O317853" s="4"/>
    </row>
    <row r="317854" spans="15:15" x14ac:dyDescent="0.25">
      <c r="O317854" s="4"/>
    </row>
    <row r="317855" spans="15:15" x14ac:dyDescent="0.25">
      <c r="O317855" s="4"/>
    </row>
    <row r="317856" spans="15:15" x14ac:dyDescent="0.25">
      <c r="O317856" s="4"/>
    </row>
    <row r="317857" spans="15:15" x14ac:dyDescent="0.25">
      <c r="O317857" s="4"/>
    </row>
    <row r="317858" spans="15:15" x14ac:dyDescent="0.25">
      <c r="O317858" s="4"/>
    </row>
    <row r="317859" spans="15:15" x14ac:dyDescent="0.25">
      <c r="O317859" s="4"/>
    </row>
    <row r="317860" spans="15:15" x14ac:dyDescent="0.25">
      <c r="O317860" s="4"/>
    </row>
    <row r="317861" spans="15:15" x14ac:dyDescent="0.25">
      <c r="O317861" s="4"/>
    </row>
    <row r="317862" spans="15:15" x14ac:dyDescent="0.25">
      <c r="O317862" s="4"/>
    </row>
    <row r="317863" spans="15:15" x14ac:dyDescent="0.25">
      <c r="O317863" s="4"/>
    </row>
    <row r="317864" spans="15:15" x14ac:dyDescent="0.25">
      <c r="O317864" s="4"/>
    </row>
    <row r="317865" spans="15:15" x14ac:dyDescent="0.25">
      <c r="O317865" s="4"/>
    </row>
    <row r="317866" spans="15:15" x14ac:dyDescent="0.25">
      <c r="O317866" s="4"/>
    </row>
    <row r="317867" spans="15:15" x14ac:dyDescent="0.25">
      <c r="O317867" s="4"/>
    </row>
    <row r="317868" spans="15:15" x14ac:dyDescent="0.25">
      <c r="O317868" s="4"/>
    </row>
    <row r="317869" spans="15:15" x14ac:dyDescent="0.25">
      <c r="O317869" s="4"/>
    </row>
    <row r="317870" spans="15:15" x14ac:dyDescent="0.25">
      <c r="O317870" s="4"/>
    </row>
    <row r="317871" spans="15:15" x14ac:dyDescent="0.25">
      <c r="O317871" s="4"/>
    </row>
    <row r="317872" spans="15:15" x14ac:dyDescent="0.25">
      <c r="O317872" s="4"/>
    </row>
    <row r="317873" spans="15:15" x14ac:dyDescent="0.25">
      <c r="O317873" s="4"/>
    </row>
    <row r="317874" spans="15:15" x14ac:dyDescent="0.25">
      <c r="O317874" s="4"/>
    </row>
    <row r="317875" spans="15:15" x14ac:dyDescent="0.25">
      <c r="O317875" s="4"/>
    </row>
    <row r="317876" spans="15:15" x14ac:dyDescent="0.25">
      <c r="O317876" s="4"/>
    </row>
    <row r="317877" spans="15:15" x14ac:dyDescent="0.25">
      <c r="O317877" s="4"/>
    </row>
    <row r="317878" spans="15:15" x14ac:dyDescent="0.25">
      <c r="O317878" s="4"/>
    </row>
    <row r="317879" spans="15:15" x14ac:dyDescent="0.25">
      <c r="O317879" s="4"/>
    </row>
    <row r="317880" spans="15:15" x14ac:dyDescent="0.25">
      <c r="O317880" s="4"/>
    </row>
    <row r="317881" spans="15:15" x14ac:dyDescent="0.25">
      <c r="O317881" s="4"/>
    </row>
    <row r="317882" spans="15:15" x14ac:dyDescent="0.25">
      <c r="O317882" s="4"/>
    </row>
    <row r="317883" spans="15:15" x14ac:dyDescent="0.25">
      <c r="O317883" s="4"/>
    </row>
    <row r="317884" spans="15:15" x14ac:dyDescent="0.25">
      <c r="O317884" s="4"/>
    </row>
    <row r="317885" spans="15:15" x14ac:dyDescent="0.25">
      <c r="O317885" s="4"/>
    </row>
    <row r="317886" spans="15:15" x14ac:dyDescent="0.25">
      <c r="O317886" s="4"/>
    </row>
    <row r="317887" spans="15:15" x14ac:dyDescent="0.25">
      <c r="O317887" s="4"/>
    </row>
    <row r="317888" spans="15:15" x14ac:dyDescent="0.25">
      <c r="O317888" s="4"/>
    </row>
    <row r="317889" spans="15:15" x14ac:dyDescent="0.25">
      <c r="O317889" s="4"/>
    </row>
    <row r="317890" spans="15:15" x14ac:dyDescent="0.25">
      <c r="O317890" s="4"/>
    </row>
    <row r="317891" spans="15:15" x14ac:dyDescent="0.25">
      <c r="O317891" s="4"/>
    </row>
    <row r="317892" spans="15:15" x14ac:dyDescent="0.25">
      <c r="O317892" s="4"/>
    </row>
    <row r="317893" spans="15:15" x14ac:dyDescent="0.25">
      <c r="O317893" s="4"/>
    </row>
    <row r="317894" spans="15:15" x14ac:dyDescent="0.25">
      <c r="O317894" s="4"/>
    </row>
    <row r="317895" spans="15:15" x14ac:dyDescent="0.25">
      <c r="O317895" s="4"/>
    </row>
    <row r="317896" spans="15:15" x14ac:dyDescent="0.25">
      <c r="O317896" s="4"/>
    </row>
    <row r="317897" spans="15:15" x14ac:dyDescent="0.25">
      <c r="O317897" s="4"/>
    </row>
    <row r="317898" spans="15:15" x14ac:dyDescent="0.25">
      <c r="O317898" s="4"/>
    </row>
    <row r="317899" spans="15:15" x14ac:dyDescent="0.25">
      <c r="O317899" s="4"/>
    </row>
    <row r="317900" spans="15:15" x14ac:dyDescent="0.25">
      <c r="O317900" s="4"/>
    </row>
    <row r="317901" spans="15:15" x14ac:dyDescent="0.25">
      <c r="O317901" s="4"/>
    </row>
    <row r="317902" spans="15:15" x14ac:dyDescent="0.25">
      <c r="O317902" s="4"/>
    </row>
    <row r="317903" spans="15:15" x14ac:dyDescent="0.25">
      <c r="O317903" s="4"/>
    </row>
    <row r="317904" spans="15:15" x14ac:dyDescent="0.25">
      <c r="O317904" s="4"/>
    </row>
    <row r="317905" spans="15:15" x14ac:dyDescent="0.25">
      <c r="O317905" s="4"/>
    </row>
    <row r="317906" spans="15:15" x14ac:dyDescent="0.25">
      <c r="O317906" s="4"/>
    </row>
    <row r="317907" spans="15:15" x14ac:dyDescent="0.25">
      <c r="O317907" s="4"/>
    </row>
    <row r="317908" spans="15:15" x14ac:dyDescent="0.25">
      <c r="O317908" s="4"/>
    </row>
    <row r="317909" spans="15:15" x14ac:dyDescent="0.25">
      <c r="O317909" s="4"/>
    </row>
    <row r="317910" spans="15:15" x14ac:dyDescent="0.25">
      <c r="O317910" s="4"/>
    </row>
    <row r="317911" spans="15:15" x14ac:dyDescent="0.25">
      <c r="O317911" s="4"/>
    </row>
    <row r="317912" spans="15:15" x14ac:dyDescent="0.25">
      <c r="O317912" s="4"/>
    </row>
    <row r="317913" spans="15:15" x14ac:dyDescent="0.25">
      <c r="O317913" s="4"/>
    </row>
    <row r="317914" spans="15:15" x14ac:dyDescent="0.25">
      <c r="O317914" s="4"/>
    </row>
    <row r="317915" spans="15:15" x14ac:dyDescent="0.25">
      <c r="O317915" s="4"/>
    </row>
    <row r="317916" spans="15:15" x14ac:dyDescent="0.25">
      <c r="O317916" s="4"/>
    </row>
    <row r="317917" spans="15:15" x14ac:dyDescent="0.25">
      <c r="O317917" s="4"/>
    </row>
    <row r="317918" spans="15:15" x14ac:dyDescent="0.25">
      <c r="O317918" s="4"/>
    </row>
    <row r="317919" spans="15:15" x14ac:dyDescent="0.25">
      <c r="O317919" s="4"/>
    </row>
    <row r="317920" spans="15:15" x14ac:dyDescent="0.25">
      <c r="O317920" s="4"/>
    </row>
    <row r="317921" spans="15:15" x14ac:dyDescent="0.25">
      <c r="O317921" s="4"/>
    </row>
    <row r="317922" spans="15:15" x14ac:dyDescent="0.25">
      <c r="O317922" s="4"/>
    </row>
    <row r="317923" spans="15:15" x14ac:dyDescent="0.25">
      <c r="O317923" s="4"/>
    </row>
    <row r="317924" spans="15:15" x14ac:dyDescent="0.25">
      <c r="O317924" s="4"/>
    </row>
    <row r="317925" spans="15:15" x14ac:dyDescent="0.25">
      <c r="O317925" s="4"/>
    </row>
    <row r="317926" spans="15:15" x14ac:dyDescent="0.25">
      <c r="O317926" s="4"/>
    </row>
    <row r="317927" spans="15:15" x14ac:dyDescent="0.25">
      <c r="O317927" s="4"/>
    </row>
    <row r="317928" spans="15:15" x14ac:dyDescent="0.25">
      <c r="O317928" s="4"/>
    </row>
    <row r="317929" spans="15:15" x14ac:dyDescent="0.25">
      <c r="O317929" s="4"/>
    </row>
    <row r="317930" spans="15:15" x14ac:dyDescent="0.25">
      <c r="O317930" s="4"/>
    </row>
    <row r="317931" spans="15:15" x14ac:dyDescent="0.25">
      <c r="O317931" s="4"/>
    </row>
    <row r="317932" spans="15:15" x14ac:dyDescent="0.25">
      <c r="O317932" s="4"/>
    </row>
    <row r="317933" spans="15:15" x14ac:dyDescent="0.25">
      <c r="O317933" s="4"/>
    </row>
    <row r="317934" spans="15:15" x14ac:dyDescent="0.25">
      <c r="O317934" s="4"/>
    </row>
    <row r="317935" spans="15:15" x14ac:dyDescent="0.25">
      <c r="O317935" s="4"/>
    </row>
    <row r="317936" spans="15:15" x14ac:dyDescent="0.25">
      <c r="O317936" s="4"/>
    </row>
    <row r="317937" spans="15:15" x14ac:dyDescent="0.25">
      <c r="O317937" s="4"/>
    </row>
    <row r="317938" spans="15:15" x14ac:dyDescent="0.25">
      <c r="O317938" s="4"/>
    </row>
    <row r="317939" spans="15:15" x14ac:dyDescent="0.25">
      <c r="O317939" s="4"/>
    </row>
    <row r="317940" spans="15:15" x14ac:dyDescent="0.25">
      <c r="O317940" s="4"/>
    </row>
    <row r="317941" spans="15:15" x14ac:dyDescent="0.25">
      <c r="O317941" s="4"/>
    </row>
    <row r="317942" spans="15:15" x14ac:dyDescent="0.25">
      <c r="O317942" s="4"/>
    </row>
    <row r="317943" spans="15:15" x14ac:dyDescent="0.25">
      <c r="O317943" s="4"/>
    </row>
    <row r="317944" spans="15:15" x14ac:dyDescent="0.25">
      <c r="O317944" s="4"/>
    </row>
    <row r="317945" spans="15:15" x14ac:dyDescent="0.25">
      <c r="O317945" s="4"/>
    </row>
    <row r="317946" spans="15:15" x14ac:dyDescent="0.25">
      <c r="O317946" s="4"/>
    </row>
    <row r="317947" spans="15:15" x14ac:dyDescent="0.25">
      <c r="O317947" s="4"/>
    </row>
    <row r="317948" spans="15:15" x14ac:dyDescent="0.25">
      <c r="O317948" s="4"/>
    </row>
    <row r="317949" spans="15:15" x14ac:dyDescent="0.25">
      <c r="O317949" s="4"/>
    </row>
    <row r="317950" spans="15:15" x14ac:dyDescent="0.25">
      <c r="O317950" s="4"/>
    </row>
    <row r="317951" spans="15:15" x14ac:dyDescent="0.25">
      <c r="O317951" s="4"/>
    </row>
    <row r="317952" spans="15:15" x14ac:dyDescent="0.25">
      <c r="O317952" s="4"/>
    </row>
    <row r="317953" spans="15:15" x14ac:dyDescent="0.25">
      <c r="O317953" s="4"/>
    </row>
    <row r="317954" spans="15:15" x14ac:dyDescent="0.25">
      <c r="O317954" s="4"/>
    </row>
    <row r="317955" spans="15:15" x14ac:dyDescent="0.25">
      <c r="O317955" s="4"/>
    </row>
    <row r="317956" spans="15:15" x14ac:dyDescent="0.25">
      <c r="O317956" s="4"/>
    </row>
    <row r="317957" spans="15:15" x14ac:dyDescent="0.25">
      <c r="O317957" s="4"/>
    </row>
    <row r="317958" spans="15:15" x14ac:dyDescent="0.25">
      <c r="O317958" s="4"/>
    </row>
    <row r="317959" spans="15:15" x14ac:dyDescent="0.25">
      <c r="O317959" s="4"/>
    </row>
    <row r="317960" spans="15:15" x14ac:dyDescent="0.25">
      <c r="O317960" s="4"/>
    </row>
    <row r="317961" spans="15:15" x14ac:dyDescent="0.25">
      <c r="O317961" s="4"/>
    </row>
    <row r="317962" spans="15:15" x14ac:dyDescent="0.25">
      <c r="O317962" s="4"/>
    </row>
    <row r="317963" spans="15:15" x14ac:dyDescent="0.25">
      <c r="O317963" s="4"/>
    </row>
    <row r="317964" spans="15:15" x14ac:dyDescent="0.25">
      <c r="O317964" s="4"/>
    </row>
    <row r="317965" spans="15:15" x14ac:dyDescent="0.25">
      <c r="O317965" s="4"/>
    </row>
    <row r="317966" spans="15:15" x14ac:dyDescent="0.25">
      <c r="O317966" s="4"/>
    </row>
    <row r="317967" spans="15:15" x14ac:dyDescent="0.25">
      <c r="O317967" s="4"/>
    </row>
    <row r="317968" spans="15:15" x14ac:dyDescent="0.25">
      <c r="O317968" s="4"/>
    </row>
    <row r="317969" spans="15:15" x14ac:dyDescent="0.25">
      <c r="O317969" s="4"/>
    </row>
    <row r="317970" spans="15:15" x14ac:dyDescent="0.25">
      <c r="O317970" s="4"/>
    </row>
    <row r="317971" spans="15:15" x14ac:dyDescent="0.25">
      <c r="O317971" s="4"/>
    </row>
    <row r="317972" spans="15:15" x14ac:dyDescent="0.25">
      <c r="O317972" s="4"/>
    </row>
    <row r="317973" spans="15:15" x14ac:dyDescent="0.25">
      <c r="O317973" s="4"/>
    </row>
    <row r="317974" spans="15:15" x14ac:dyDescent="0.25">
      <c r="O317974" s="4"/>
    </row>
    <row r="317975" spans="15:15" x14ac:dyDescent="0.25">
      <c r="O317975" s="4"/>
    </row>
    <row r="317976" spans="15:15" x14ac:dyDescent="0.25">
      <c r="O317976" s="4"/>
    </row>
    <row r="317977" spans="15:15" x14ac:dyDescent="0.25">
      <c r="O317977" s="4"/>
    </row>
    <row r="317978" spans="15:15" x14ac:dyDescent="0.25">
      <c r="O317978" s="4"/>
    </row>
    <row r="317979" spans="15:15" x14ac:dyDescent="0.25">
      <c r="O317979" s="4"/>
    </row>
    <row r="317980" spans="15:15" x14ac:dyDescent="0.25">
      <c r="O317980" s="4"/>
    </row>
    <row r="317981" spans="15:15" x14ac:dyDescent="0.25">
      <c r="O317981" s="4"/>
    </row>
    <row r="317982" spans="15:15" x14ac:dyDescent="0.25">
      <c r="O317982" s="4"/>
    </row>
    <row r="317983" spans="15:15" x14ac:dyDescent="0.25">
      <c r="O317983" s="4"/>
    </row>
    <row r="317984" spans="15:15" x14ac:dyDescent="0.25">
      <c r="O317984" s="4"/>
    </row>
    <row r="317985" spans="15:15" x14ac:dyDescent="0.25">
      <c r="O317985" s="4"/>
    </row>
    <row r="317986" spans="15:15" x14ac:dyDescent="0.25">
      <c r="O317986" s="4"/>
    </row>
    <row r="317987" spans="15:15" x14ac:dyDescent="0.25">
      <c r="O317987" s="4"/>
    </row>
    <row r="317988" spans="15:15" x14ac:dyDescent="0.25">
      <c r="O317988" s="4"/>
    </row>
    <row r="317989" spans="15:15" x14ac:dyDescent="0.25">
      <c r="O317989" s="4"/>
    </row>
    <row r="317990" spans="15:15" x14ac:dyDescent="0.25">
      <c r="O317990" s="4"/>
    </row>
    <row r="317991" spans="15:15" x14ac:dyDescent="0.25">
      <c r="O317991" s="4"/>
    </row>
    <row r="317992" spans="15:15" x14ac:dyDescent="0.25">
      <c r="O317992" s="4"/>
    </row>
    <row r="317993" spans="15:15" x14ac:dyDescent="0.25">
      <c r="O317993" s="4"/>
    </row>
    <row r="317994" spans="15:15" x14ac:dyDescent="0.25">
      <c r="O317994" s="4"/>
    </row>
    <row r="317995" spans="15:15" x14ac:dyDescent="0.25">
      <c r="O317995" s="4"/>
    </row>
    <row r="317996" spans="15:15" x14ac:dyDescent="0.25">
      <c r="O317996" s="4"/>
    </row>
    <row r="317997" spans="15:15" x14ac:dyDescent="0.25">
      <c r="O317997" s="4"/>
    </row>
    <row r="317998" spans="15:15" x14ac:dyDescent="0.25">
      <c r="O317998" s="4"/>
    </row>
    <row r="317999" spans="15:15" x14ac:dyDescent="0.25">
      <c r="O317999" s="4"/>
    </row>
    <row r="318000" spans="15:15" x14ac:dyDescent="0.25">
      <c r="O318000" s="4"/>
    </row>
    <row r="318001" spans="15:15" x14ac:dyDescent="0.25">
      <c r="O318001" s="4"/>
    </row>
    <row r="318002" spans="15:15" x14ac:dyDescent="0.25">
      <c r="O318002" s="4"/>
    </row>
    <row r="318003" spans="15:15" x14ac:dyDescent="0.25">
      <c r="O318003" s="4"/>
    </row>
    <row r="318004" spans="15:15" x14ac:dyDescent="0.25">
      <c r="O318004" s="4"/>
    </row>
    <row r="318005" spans="15:15" x14ac:dyDescent="0.25">
      <c r="O318005" s="4"/>
    </row>
    <row r="318006" spans="15:15" x14ac:dyDescent="0.25">
      <c r="O318006" s="4"/>
    </row>
    <row r="318007" spans="15:15" x14ac:dyDescent="0.25">
      <c r="O318007" s="4"/>
    </row>
    <row r="318008" spans="15:15" x14ac:dyDescent="0.25">
      <c r="O318008" s="4"/>
    </row>
    <row r="318009" spans="15:15" x14ac:dyDescent="0.25">
      <c r="O318009" s="4"/>
    </row>
    <row r="318010" spans="15:15" x14ac:dyDescent="0.25">
      <c r="O318010" s="4"/>
    </row>
    <row r="318011" spans="15:15" x14ac:dyDescent="0.25">
      <c r="O318011" s="4"/>
    </row>
    <row r="318012" spans="15:15" x14ac:dyDescent="0.25">
      <c r="O318012" s="4"/>
    </row>
    <row r="318013" spans="15:15" x14ac:dyDescent="0.25">
      <c r="O318013" s="4"/>
    </row>
    <row r="318014" spans="15:15" x14ac:dyDescent="0.25">
      <c r="O318014" s="4"/>
    </row>
    <row r="318015" spans="15:15" x14ac:dyDescent="0.25">
      <c r="O318015" s="4"/>
    </row>
    <row r="318016" spans="15:15" x14ac:dyDescent="0.25">
      <c r="O318016" s="4"/>
    </row>
    <row r="318017" spans="15:15" x14ac:dyDescent="0.25">
      <c r="O318017" s="4"/>
    </row>
    <row r="318018" spans="15:15" x14ac:dyDescent="0.25">
      <c r="O318018" s="4"/>
    </row>
    <row r="318019" spans="15:15" x14ac:dyDescent="0.25">
      <c r="O318019" s="4"/>
    </row>
    <row r="318020" spans="15:15" x14ac:dyDescent="0.25">
      <c r="O318020" s="4"/>
    </row>
    <row r="318021" spans="15:15" x14ac:dyDescent="0.25">
      <c r="O318021" s="4"/>
    </row>
    <row r="318022" spans="15:15" x14ac:dyDescent="0.25">
      <c r="O318022" s="4"/>
    </row>
    <row r="318023" spans="15:15" x14ac:dyDescent="0.25">
      <c r="O318023" s="4"/>
    </row>
    <row r="318024" spans="15:15" x14ac:dyDescent="0.25">
      <c r="O318024" s="4"/>
    </row>
    <row r="318025" spans="15:15" x14ac:dyDescent="0.25">
      <c r="O318025" s="4"/>
    </row>
    <row r="318026" spans="15:15" x14ac:dyDescent="0.25">
      <c r="O318026" s="4"/>
    </row>
    <row r="318027" spans="15:15" x14ac:dyDescent="0.25">
      <c r="O318027" s="4"/>
    </row>
    <row r="318028" spans="15:15" x14ac:dyDescent="0.25">
      <c r="O318028" s="4"/>
    </row>
    <row r="318029" spans="15:15" x14ac:dyDescent="0.25">
      <c r="O318029" s="4"/>
    </row>
    <row r="318030" spans="15:15" x14ac:dyDescent="0.25">
      <c r="O318030" s="4"/>
    </row>
    <row r="318031" spans="15:15" x14ac:dyDescent="0.25">
      <c r="O318031" s="4"/>
    </row>
    <row r="318032" spans="15:15" x14ac:dyDescent="0.25">
      <c r="O318032" s="4"/>
    </row>
    <row r="318033" spans="15:15" x14ac:dyDescent="0.25">
      <c r="O318033" s="4"/>
    </row>
    <row r="318034" spans="15:15" x14ac:dyDescent="0.25">
      <c r="O318034" s="4"/>
    </row>
    <row r="318035" spans="15:15" x14ac:dyDescent="0.25">
      <c r="O318035" s="4"/>
    </row>
    <row r="318036" spans="15:15" x14ac:dyDescent="0.25">
      <c r="O318036" s="4"/>
    </row>
    <row r="318037" spans="15:15" x14ac:dyDescent="0.25">
      <c r="O318037" s="4"/>
    </row>
    <row r="318038" spans="15:15" x14ac:dyDescent="0.25">
      <c r="O318038" s="4"/>
    </row>
    <row r="318039" spans="15:15" x14ac:dyDescent="0.25">
      <c r="O318039" s="4"/>
    </row>
    <row r="318040" spans="15:15" x14ac:dyDescent="0.25">
      <c r="O318040" s="4"/>
    </row>
    <row r="318041" spans="15:15" x14ac:dyDescent="0.25">
      <c r="O318041" s="4"/>
    </row>
    <row r="318042" spans="15:15" x14ac:dyDescent="0.25">
      <c r="O318042" s="4"/>
    </row>
    <row r="318043" spans="15:15" x14ac:dyDescent="0.25">
      <c r="O318043" s="4"/>
    </row>
    <row r="318044" spans="15:15" x14ac:dyDescent="0.25">
      <c r="O318044" s="4"/>
    </row>
    <row r="318045" spans="15:15" x14ac:dyDescent="0.25">
      <c r="O318045" s="4"/>
    </row>
    <row r="318046" spans="15:15" x14ac:dyDescent="0.25">
      <c r="O318046" s="4"/>
    </row>
    <row r="318047" spans="15:15" x14ac:dyDescent="0.25">
      <c r="O318047" s="4"/>
    </row>
    <row r="318048" spans="15:15" x14ac:dyDescent="0.25">
      <c r="O318048" s="4"/>
    </row>
    <row r="318049" spans="15:15" x14ac:dyDescent="0.25">
      <c r="O318049" s="4"/>
    </row>
    <row r="318050" spans="15:15" x14ac:dyDescent="0.25">
      <c r="O318050" s="4"/>
    </row>
    <row r="318051" spans="15:15" x14ac:dyDescent="0.25">
      <c r="O318051" s="4"/>
    </row>
    <row r="318052" spans="15:15" x14ac:dyDescent="0.25">
      <c r="O318052" s="4"/>
    </row>
    <row r="318053" spans="15:15" x14ac:dyDescent="0.25">
      <c r="O318053" s="4"/>
    </row>
    <row r="318054" spans="15:15" x14ac:dyDescent="0.25">
      <c r="O318054" s="4"/>
    </row>
    <row r="318055" spans="15:15" x14ac:dyDescent="0.25">
      <c r="O318055" s="4"/>
    </row>
    <row r="318056" spans="15:15" x14ac:dyDescent="0.25">
      <c r="O318056" s="4"/>
    </row>
    <row r="318057" spans="15:15" x14ac:dyDescent="0.25">
      <c r="O318057" s="4"/>
    </row>
    <row r="318058" spans="15:15" x14ac:dyDescent="0.25">
      <c r="O318058" s="4"/>
    </row>
    <row r="318059" spans="15:15" x14ac:dyDescent="0.25">
      <c r="O318059" s="4"/>
    </row>
    <row r="318060" spans="15:15" x14ac:dyDescent="0.25">
      <c r="O318060" s="4"/>
    </row>
    <row r="318061" spans="15:15" x14ac:dyDescent="0.25">
      <c r="O318061" s="4"/>
    </row>
    <row r="318062" spans="15:15" x14ac:dyDescent="0.25">
      <c r="O318062" s="4"/>
    </row>
    <row r="318063" spans="15:15" x14ac:dyDescent="0.25">
      <c r="O318063" s="4"/>
    </row>
    <row r="318064" spans="15:15" x14ac:dyDescent="0.25">
      <c r="O318064" s="4"/>
    </row>
    <row r="318065" spans="15:15" x14ac:dyDescent="0.25">
      <c r="O318065" s="4"/>
    </row>
    <row r="318066" spans="15:15" x14ac:dyDescent="0.25">
      <c r="O318066" s="4"/>
    </row>
    <row r="318067" spans="15:15" x14ac:dyDescent="0.25">
      <c r="O318067" s="4"/>
    </row>
    <row r="318068" spans="15:15" x14ac:dyDescent="0.25">
      <c r="O318068" s="4"/>
    </row>
    <row r="318069" spans="15:15" x14ac:dyDescent="0.25">
      <c r="O318069" s="4"/>
    </row>
    <row r="318070" spans="15:15" x14ac:dyDescent="0.25">
      <c r="O318070" s="4"/>
    </row>
    <row r="318071" spans="15:15" x14ac:dyDescent="0.25">
      <c r="O318071" s="4"/>
    </row>
    <row r="318072" spans="15:15" x14ac:dyDescent="0.25">
      <c r="O318072" s="4"/>
    </row>
    <row r="318073" spans="15:15" x14ac:dyDescent="0.25">
      <c r="O318073" s="4"/>
    </row>
    <row r="318074" spans="15:15" x14ac:dyDescent="0.25">
      <c r="O318074" s="4"/>
    </row>
    <row r="318075" spans="15:15" x14ac:dyDescent="0.25">
      <c r="O318075" s="4"/>
    </row>
    <row r="318076" spans="15:15" x14ac:dyDescent="0.25">
      <c r="O318076" s="4"/>
    </row>
    <row r="318077" spans="15:15" x14ac:dyDescent="0.25">
      <c r="O318077" s="4"/>
    </row>
    <row r="318078" spans="15:15" x14ac:dyDescent="0.25">
      <c r="O318078" s="4"/>
    </row>
    <row r="318079" spans="15:15" x14ac:dyDescent="0.25">
      <c r="O318079" s="4"/>
    </row>
    <row r="318080" spans="15:15" x14ac:dyDescent="0.25">
      <c r="O318080" s="4"/>
    </row>
    <row r="318081" spans="15:15" x14ac:dyDescent="0.25">
      <c r="O318081" s="4"/>
    </row>
    <row r="318082" spans="15:15" x14ac:dyDescent="0.25">
      <c r="O318082" s="4"/>
    </row>
    <row r="318083" spans="15:15" x14ac:dyDescent="0.25">
      <c r="O318083" s="4"/>
    </row>
    <row r="318084" spans="15:15" x14ac:dyDescent="0.25">
      <c r="O318084" s="4"/>
    </row>
    <row r="318085" spans="15:15" x14ac:dyDescent="0.25">
      <c r="O318085" s="4"/>
    </row>
    <row r="318086" spans="15:15" x14ac:dyDescent="0.25">
      <c r="O318086" s="4"/>
    </row>
    <row r="318087" spans="15:15" x14ac:dyDescent="0.25">
      <c r="O318087" s="4"/>
    </row>
    <row r="318088" spans="15:15" x14ac:dyDescent="0.25">
      <c r="O318088" s="4"/>
    </row>
    <row r="318089" spans="15:15" x14ac:dyDescent="0.25">
      <c r="O318089" s="4"/>
    </row>
    <row r="318090" spans="15:15" x14ac:dyDescent="0.25">
      <c r="O318090" s="4"/>
    </row>
    <row r="318091" spans="15:15" x14ac:dyDescent="0.25">
      <c r="O318091" s="4"/>
    </row>
    <row r="318092" spans="15:15" x14ac:dyDescent="0.25">
      <c r="O318092" s="4"/>
    </row>
    <row r="318093" spans="15:15" x14ac:dyDescent="0.25">
      <c r="O318093" s="4"/>
    </row>
    <row r="318094" spans="15:15" x14ac:dyDescent="0.25">
      <c r="O318094" s="4"/>
    </row>
    <row r="318095" spans="15:15" x14ac:dyDescent="0.25">
      <c r="O318095" s="4"/>
    </row>
    <row r="318096" spans="15:15" x14ac:dyDescent="0.25">
      <c r="O318096" s="4"/>
    </row>
    <row r="318097" spans="15:15" x14ac:dyDescent="0.25">
      <c r="O318097" s="4"/>
    </row>
    <row r="318098" spans="15:15" x14ac:dyDescent="0.25">
      <c r="O318098" s="4"/>
    </row>
    <row r="318099" spans="15:15" x14ac:dyDescent="0.25">
      <c r="O318099" s="4"/>
    </row>
    <row r="318100" spans="15:15" x14ac:dyDescent="0.25">
      <c r="O318100" s="4"/>
    </row>
    <row r="318101" spans="15:15" x14ac:dyDescent="0.25">
      <c r="O318101" s="4"/>
    </row>
    <row r="318102" spans="15:15" x14ac:dyDescent="0.25">
      <c r="O318102" s="4"/>
    </row>
    <row r="318103" spans="15:15" x14ac:dyDescent="0.25">
      <c r="O318103" s="4"/>
    </row>
    <row r="318104" spans="15:15" x14ac:dyDescent="0.25">
      <c r="O318104" s="4"/>
    </row>
    <row r="318105" spans="15:15" x14ac:dyDescent="0.25">
      <c r="O318105" s="4"/>
    </row>
    <row r="318106" spans="15:15" x14ac:dyDescent="0.25">
      <c r="O318106" s="4"/>
    </row>
    <row r="318107" spans="15:15" x14ac:dyDescent="0.25">
      <c r="O318107" s="4"/>
    </row>
    <row r="318108" spans="15:15" x14ac:dyDescent="0.25">
      <c r="O318108" s="4"/>
    </row>
    <row r="318109" spans="15:15" x14ac:dyDescent="0.25">
      <c r="O318109" s="4"/>
    </row>
    <row r="318110" spans="15:15" x14ac:dyDescent="0.25">
      <c r="O318110" s="4"/>
    </row>
    <row r="318111" spans="15:15" x14ac:dyDescent="0.25">
      <c r="O318111" s="4"/>
    </row>
    <row r="318112" spans="15:15" x14ac:dyDescent="0.25">
      <c r="O318112" s="4"/>
    </row>
    <row r="318113" spans="15:15" x14ac:dyDescent="0.25">
      <c r="O318113" s="4"/>
    </row>
    <row r="318114" spans="15:15" x14ac:dyDescent="0.25">
      <c r="O318114" s="4"/>
    </row>
    <row r="318115" spans="15:15" x14ac:dyDescent="0.25">
      <c r="O318115" s="4"/>
    </row>
    <row r="318116" spans="15:15" x14ac:dyDescent="0.25">
      <c r="O318116" s="4"/>
    </row>
    <row r="318117" spans="15:15" x14ac:dyDescent="0.25">
      <c r="O318117" s="4"/>
    </row>
    <row r="318118" spans="15:15" x14ac:dyDescent="0.25">
      <c r="O318118" s="4"/>
    </row>
    <row r="318119" spans="15:15" x14ac:dyDescent="0.25">
      <c r="O318119" s="4"/>
    </row>
    <row r="318120" spans="15:15" x14ac:dyDescent="0.25">
      <c r="O318120" s="4"/>
    </row>
    <row r="318121" spans="15:15" x14ac:dyDescent="0.25">
      <c r="O318121" s="4"/>
    </row>
    <row r="318122" spans="15:15" x14ac:dyDescent="0.25">
      <c r="O318122" s="4"/>
    </row>
    <row r="318123" spans="15:15" x14ac:dyDescent="0.25">
      <c r="O318123" s="4"/>
    </row>
    <row r="318124" spans="15:15" x14ac:dyDescent="0.25">
      <c r="O318124" s="4"/>
    </row>
    <row r="318125" spans="15:15" x14ac:dyDescent="0.25">
      <c r="O318125" s="4"/>
    </row>
    <row r="318126" spans="15:15" x14ac:dyDescent="0.25">
      <c r="O318126" s="4"/>
    </row>
    <row r="318127" spans="15:15" x14ac:dyDescent="0.25">
      <c r="O318127" s="4"/>
    </row>
    <row r="318128" spans="15:15" x14ac:dyDescent="0.25">
      <c r="O318128" s="4"/>
    </row>
    <row r="318129" spans="15:15" x14ac:dyDescent="0.25">
      <c r="O318129" s="4"/>
    </row>
    <row r="318130" spans="15:15" x14ac:dyDescent="0.25">
      <c r="O318130" s="4"/>
    </row>
    <row r="318131" spans="15:15" x14ac:dyDescent="0.25">
      <c r="O318131" s="4"/>
    </row>
    <row r="318132" spans="15:15" x14ac:dyDescent="0.25">
      <c r="O318132" s="4"/>
    </row>
    <row r="318133" spans="15:15" x14ac:dyDescent="0.25">
      <c r="O318133" s="4"/>
    </row>
    <row r="318134" spans="15:15" x14ac:dyDescent="0.25">
      <c r="O318134" s="4"/>
    </row>
    <row r="318135" spans="15:15" x14ac:dyDescent="0.25">
      <c r="O318135" s="4"/>
    </row>
    <row r="318136" spans="15:15" x14ac:dyDescent="0.25">
      <c r="O318136" s="4"/>
    </row>
    <row r="318137" spans="15:15" x14ac:dyDescent="0.25">
      <c r="O318137" s="4"/>
    </row>
    <row r="318138" spans="15:15" x14ac:dyDescent="0.25">
      <c r="O318138" s="4"/>
    </row>
    <row r="318139" spans="15:15" x14ac:dyDescent="0.25">
      <c r="O318139" s="4"/>
    </row>
    <row r="318140" spans="15:15" x14ac:dyDescent="0.25">
      <c r="O318140" s="4"/>
    </row>
    <row r="318141" spans="15:15" x14ac:dyDescent="0.25">
      <c r="O318141" s="4"/>
    </row>
    <row r="318142" spans="15:15" x14ac:dyDescent="0.25">
      <c r="O318142" s="4"/>
    </row>
    <row r="318143" spans="15:15" x14ac:dyDescent="0.25">
      <c r="O318143" s="4"/>
    </row>
    <row r="318144" spans="15:15" x14ac:dyDescent="0.25">
      <c r="O318144" s="4"/>
    </row>
    <row r="318145" spans="15:15" x14ac:dyDescent="0.25">
      <c r="O318145" s="4"/>
    </row>
    <row r="318146" spans="15:15" x14ac:dyDescent="0.25">
      <c r="O318146" s="4"/>
    </row>
    <row r="318147" spans="15:15" x14ac:dyDescent="0.25">
      <c r="O318147" s="4"/>
    </row>
    <row r="318148" spans="15:15" x14ac:dyDescent="0.25">
      <c r="O318148" s="4"/>
    </row>
    <row r="318149" spans="15:15" x14ac:dyDescent="0.25">
      <c r="O318149" s="4"/>
    </row>
    <row r="318150" spans="15:15" x14ac:dyDescent="0.25">
      <c r="O318150" s="4"/>
    </row>
    <row r="318151" spans="15:15" x14ac:dyDescent="0.25">
      <c r="O318151" s="4"/>
    </row>
    <row r="318152" spans="15:15" x14ac:dyDescent="0.25">
      <c r="O318152" s="4"/>
    </row>
    <row r="318153" spans="15:15" x14ac:dyDescent="0.25">
      <c r="O318153" s="4"/>
    </row>
    <row r="318154" spans="15:15" x14ac:dyDescent="0.25">
      <c r="O318154" s="4"/>
    </row>
    <row r="318155" spans="15:15" x14ac:dyDescent="0.25">
      <c r="O318155" s="4"/>
    </row>
    <row r="318156" spans="15:15" x14ac:dyDescent="0.25">
      <c r="O318156" s="4"/>
    </row>
    <row r="318157" spans="15:15" x14ac:dyDescent="0.25">
      <c r="O318157" s="4"/>
    </row>
    <row r="318158" spans="15:15" x14ac:dyDescent="0.25">
      <c r="O318158" s="4"/>
    </row>
    <row r="318159" spans="15:15" x14ac:dyDescent="0.25">
      <c r="O318159" s="4"/>
    </row>
    <row r="318160" spans="15:15" x14ac:dyDescent="0.25">
      <c r="O318160" s="4"/>
    </row>
    <row r="318161" spans="15:15" x14ac:dyDescent="0.25">
      <c r="O318161" s="4"/>
    </row>
    <row r="318162" spans="15:15" x14ac:dyDescent="0.25">
      <c r="O318162" s="4"/>
    </row>
    <row r="318163" spans="15:15" x14ac:dyDescent="0.25">
      <c r="O318163" s="4"/>
    </row>
    <row r="318164" spans="15:15" x14ac:dyDescent="0.25">
      <c r="O318164" s="4"/>
    </row>
    <row r="318165" spans="15:15" x14ac:dyDescent="0.25">
      <c r="O318165" s="4"/>
    </row>
    <row r="318166" spans="15:15" x14ac:dyDescent="0.25">
      <c r="O318166" s="4"/>
    </row>
    <row r="318167" spans="15:15" x14ac:dyDescent="0.25">
      <c r="O318167" s="4"/>
    </row>
    <row r="318168" spans="15:15" x14ac:dyDescent="0.25">
      <c r="O318168" s="4"/>
    </row>
    <row r="318169" spans="15:15" x14ac:dyDescent="0.25">
      <c r="O318169" s="4"/>
    </row>
    <row r="318170" spans="15:15" x14ac:dyDescent="0.25">
      <c r="O318170" s="4"/>
    </row>
    <row r="318171" spans="15:15" x14ac:dyDescent="0.25">
      <c r="O318171" s="4"/>
    </row>
    <row r="318172" spans="15:15" x14ac:dyDescent="0.25">
      <c r="O318172" s="4"/>
    </row>
    <row r="318173" spans="15:15" x14ac:dyDescent="0.25">
      <c r="O318173" s="4"/>
    </row>
    <row r="318174" spans="15:15" x14ac:dyDescent="0.25">
      <c r="O318174" s="4"/>
    </row>
    <row r="318175" spans="15:15" x14ac:dyDescent="0.25">
      <c r="O318175" s="4"/>
    </row>
    <row r="318176" spans="15:15" x14ac:dyDescent="0.25">
      <c r="O318176" s="4"/>
    </row>
    <row r="318177" spans="15:15" x14ac:dyDescent="0.25">
      <c r="O318177" s="4"/>
    </row>
    <row r="318178" spans="15:15" x14ac:dyDescent="0.25">
      <c r="O318178" s="4"/>
    </row>
    <row r="318179" spans="15:15" x14ac:dyDescent="0.25">
      <c r="O318179" s="4"/>
    </row>
    <row r="318180" spans="15:15" x14ac:dyDescent="0.25">
      <c r="O318180" s="4"/>
    </row>
    <row r="318181" spans="15:15" x14ac:dyDescent="0.25">
      <c r="O318181" s="4"/>
    </row>
    <row r="318182" spans="15:15" x14ac:dyDescent="0.25">
      <c r="O318182" s="4"/>
    </row>
    <row r="318183" spans="15:15" x14ac:dyDescent="0.25">
      <c r="O318183" s="4"/>
    </row>
    <row r="318184" spans="15:15" x14ac:dyDescent="0.25">
      <c r="O318184" s="4"/>
    </row>
    <row r="318185" spans="15:15" x14ac:dyDescent="0.25">
      <c r="O318185" s="4"/>
    </row>
    <row r="318186" spans="15:15" x14ac:dyDescent="0.25">
      <c r="O318186" s="4"/>
    </row>
    <row r="318187" spans="15:15" x14ac:dyDescent="0.25">
      <c r="O318187" s="4"/>
    </row>
    <row r="318188" spans="15:15" x14ac:dyDescent="0.25">
      <c r="O318188" s="4"/>
    </row>
    <row r="318189" spans="15:15" x14ac:dyDescent="0.25">
      <c r="O318189" s="4"/>
    </row>
    <row r="318190" spans="15:15" x14ac:dyDescent="0.25">
      <c r="O318190" s="4"/>
    </row>
    <row r="318191" spans="15:15" x14ac:dyDescent="0.25">
      <c r="O318191" s="4"/>
    </row>
    <row r="318192" spans="15:15" x14ac:dyDescent="0.25">
      <c r="O318192" s="4"/>
    </row>
    <row r="318193" spans="15:15" x14ac:dyDescent="0.25">
      <c r="O318193" s="4"/>
    </row>
    <row r="318194" spans="15:15" x14ac:dyDescent="0.25">
      <c r="O318194" s="4"/>
    </row>
    <row r="318195" spans="15:15" x14ac:dyDescent="0.25">
      <c r="O318195" s="4"/>
    </row>
    <row r="318196" spans="15:15" x14ac:dyDescent="0.25">
      <c r="O318196" s="4"/>
    </row>
    <row r="318197" spans="15:15" x14ac:dyDescent="0.25">
      <c r="O318197" s="4"/>
    </row>
    <row r="318198" spans="15:15" x14ac:dyDescent="0.25">
      <c r="O318198" s="4"/>
    </row>
    <row r="318199" spans="15:15" x14ac:dyDescent="0.25">
      <c r="O318199" s="4"/>
    </row>
    <row r="318200" spans="15:15" x14ac:dyDescent="0.25">
      <c r="O318200" s="4"/>
    </row>
    <row r="318201" spans="15:15" x14ac:dyDescent="0.25">
      <c r="O318201" s="4"/>
    </row>
    <row r="318202" spans="15:15" x14ac:dyDescent="0.25">
      <c r="O318202" s="4"/>
    </row>
    <row r="318203" spans="15:15" x14ac:dyDescent="0.25">
      <c r="O318203" s="4"/>
    </row>
    <row r="318204" spans="15:15" x14ac:dyDescent="0.25">
      <c r="O318204" s="4"/>
    </row>
    <row r="318205" spans="15:15" x14ac:dyDescent="0.25">
      <c r="O318205" s="4"/>
    </row>
    <row r="318206" spans="15:15" x14ac:dyDescent="0.25">
      <c r="O318206" s="4"/>
    </row>
    <row r="318207" spans="15:15" x14ac:dyDescent="0.25">
      <c r="O318207" s="4"/>
    </row>
    <row r="318208" spans="15:15" x14ac:dyDescent="0.25">
      <c r="O318208" s="4"/>
    </row>
    <row r="318209" spans="15:15" x14ac:dyDescent="0.25">
      <c r="O318209" s="4"/>
    </row>
    <row r="318210" spans="15:15" x14ac:dyDescent="0.25">
      <c r="O318210" s="4"/>
    </row>
    <row r="318211" spans="15:15" x14ac:dyDescent="0.25">
      <c r="O318211" s="4"/>
    </row>
    <row r="318212" spans="15:15" x14ac:dyDescent="0.25">
      <c r="O318212" s="4"/>
    </row>
    <row r="318213" spans="15:15" x14ac:dyDescent="0.25">
      <c r="O318213" s="4"/>
    </row>
    <row r="318214" spans="15:15" x14ac:dyDescent="0.25">
      <c r="O318214" s="4"/>
    </row>
    <row r="318215" spans="15:15" x14ac:dyDescent="0.25">
      <c r="O318215" s="4"/>
    </row>
    <row r="318216" spans="15:15" x14ac:dyDescent="0.25">
      <c r="O318216" s="4"/>
    </row>
    <row r="318217" spans="15:15" x14ac:dyDescent="0.25">
      <c r="O318217" s="4"/>
    </row>
    <row r="318218" spans="15:15" x14ac:dyDescent="0.25">
      <c r="O318218" s="4"/>
    </row>
    <row r="318219" spans="15:15" x14ac:dyDescent="0.25">
      <c r="O318219" s="4"/>
    </row>
    <row r="318220" spans="15:15" x14ac:dyDescent="0.25">
      <c r="O318220" s="4"/>
    </row>
    <row r="318221" spans="15:15" x14ac:dyDescent="0.25">
      <c r="O318221" s="4"/>
    </row>
    <row r="318222" spans="15:15" x14ac:dyDescent="0.25">
      <c r="O318222" s="4"/>
    </row>
    <row r="318223" spans="15:15" x14ac:dyDescent="0.25">
      <c r="O318223" s="4"/>
    </row>
    <row r="318224" spans="15:15" x14ac:dyDescent="0.25">
      <c r="O318224" s="4"/>
    </row>
    <row r="318225" spans="15:15" x14ac:dyDescent="0.25">
      <c r="O318225" s="4"/>
    </row>
    <row r="318226" spans="15:15" x14ac:dyDescent="0.25">
      <c r="O318226" s="4"/>
    </row>
    <row r="318227" spans="15:15" x14ac:dyDescent="0.25">
      <c r="O318227" s="4"/>
    </row>
    <row r="318228" spans="15:15" x14ac:dyDescent="0.25">
      <c r="O318228" s="4"/>
    </row>
    <row r="318229" spans="15:15" x14ac:dyDescent="0.25">
      <c r="O318229" s="4"/>
    </row>
    <row r="318230" spans="15:15" x14ac:dyDescent="0.25">
      <c r="O318230" s="4"/>
    </row>
    <row r="318231" spans="15:15" x14ac:dyDescent="0.25">
      <c r="O318231" s="4"/>
    </row>
    <row r="318232" spans="15:15" x14ac:dyDescent="0.25">
      <c r="O318232" s="4"/>
    </row>
    <row r="318233" spans="15:15" x14ac:dyDescent="0.25">
      <c r="O318233" s="4"/>
    </row>
    <row r="318234" spans="15:15" x14ac:dyDescent="0.25">
      <c r="O318234" s="4"/>
    </row>
    <row r="318235" spans="15:15" x14ac:dyDescent="0.25">
      <c r="O318235" s="4"/>
    </row>
    <row r="318236" spans="15:15" x14ac:dyDescent="0.25">
      <c r="O318236" s="4"/>
    </row>
    <row r="318237" spans="15:15" x14ac:dyDescent="0.25">
      <c r="O318237" s="4"/>
    </row>
    <row r="318238" spans="15:15" x14ac:dyDescent="0.25">
      <c r="O318238" s="4"/>
    </row>
    <row r="318239" spans="15:15" x14ac:dyDescent="0.25">
      <c r="O318239" s="4"/>
    </row>
    <row r="318240" spans="15:15" x14ac:dyDescent="0.25">
      <c r="O318240" s="4"/>
    </row>
    <row r="318241" spans="15:15" x14ac:dyDescent="0.25">
      <c r="O318241" s="4"/>
    </row>
    <row r="318242" spans="15:15" x14ac:dyDescent="0.25">
      <c r="O318242" s="4"/>
    </row>
    <row r="318243" spans="15:15" x14ac:dyDescent="0.25">
      <c r="O318243" s="4"/>
    </row>
    <row r="318244" spans="15:15" x14ac:dyDescent="0.25">
      <c r="O318244" s="4"/>
    </row>
    <row r="318245" spans="15:15" x14ac:dyDescent="0.25">
      <c r="O318245" s="4"/>
    </row>
    <row r="318246" spans="15:15" x14ac:dyDescent="0.25">
      <c r="O318246" s="4"/>
    </row>
    <row r="318247" spans="15:15" x14ac:dyDescent="0.25">
      <c r="O318247" s="4"/>
    </row>
    <row r="318248" spans="15:15" x14ac:dyDescent="0.25">
      <c r="O318248" s="4"/>
    </row>
    <row r="318249" spans="15:15" x14ac:dyDescent="0.25">
      <c r="O318249" s="4"/>
    </row>
    <row r="318250" spans="15:15" x14ac:dyDescent="0.25">
      <c r="O318250" s="4"/>
    </row>
    <row r="318251" spans="15:15" x14ac:dyDescent="0.25">
      <c r="O318251" s="4"/>
    </row>
    <row r="318252" spans="15:15" x14ac:dyDescent="0.25">
      <c r="O318252" s="4"/>
    </row>
    <row r="318253" spans="15:15" x14ac:dyDescent="0.25">
      <c r="O318253" s="4"/>
    </row>
    <row r="318254" spans="15:15" x14ac:dyDescent="0.25">
      <c r="O318254" s="4"/>
    </row>
    <row r="318255" spans="15:15" x14ac:dyDescent="0.25">
      <c r="O318255" s="4"/>
    </row>
    <row r="318256" spans="15:15" x14ac:dyDescent="0.25">
      <c r="O318256" s="4"/>
    </row>
    <row r="318257" spans="15:15" x14ac:dyDescent="0.25">
      <c r="O318257" s="4"/>
    </row>
    <row r="318258" spans="15:15" x14ac:dyDescent="0.25">
      <c r="O318258" s="4"/>
    </row>
    <row r="318259" spans="15:15" x14ac:dyDescent="0.25">
      <c r="O318259" s="4"/>
    </row>
    <row r="318260" spans="15:15" x14ac:dyDescent="0.25">
      <c r="O318260" s="4"/>
    </row>
    <row r="318261" spans="15:15" x14ac:dyDescent="0.25">
      <c r="O318261" s="4"/>
    </row>
    <row r="318262" spans="15:15" x14ac:dyDescent="0.25">
      <c r="O318262" s="4"/>
    </row>
    <row r="318263" spans="15:15" x14ac:dyDescent="0.25">
      <c r="O318263" s="4"/>
    </row>
    <row r="318264" spans="15:15" x14ac:dyDescent="0.25">
      <c r="O318264" s="4"/>
    </row>
    <row r="318265" spans="15:15" x14ac:dyDescent="0.25">
      <c r="O318265" s="4"/>
    </row>
    <row r="318266" spans="15:15" x14ac:dyDescent="0.25">
      <c r="O318266" s="4"/>
    </row>
    <row r="318267" spans="15:15" x14ac:dyDescent="0.25">
      <c r="O318267" s="4"/>
    </row>
    <row r="318268" spans="15:15" x14ac:dyDescent="0.25">
      <c r="O318268" s="4"/>
    </row>
    <row r="318269" spans="15:15" x14ac:dyDescent="0.25">
      <c r="O318269" s="4"/>
    </row>
    <row r="318270" spans="15:15" x14ac:dyDescent="0.25">
      <c r="O318270" s="4"/>
    </row>
    <row r="318271" spans="15:15" x14ac:dyDescent="0.25">
      <c r="O318271" s="4"/>
    </row>
    <row r="318272" spans="15:15" x14ac:dyDescent="0.25">
      <c r="O318272" s="4"/>
    </row>
    <row r="318273" spans="15:15" x14ac:dyDescent="0.25">
      <c r="O318273" s="4"/>
    </row>
    <row r="318274" spans="15:15" x14ac:dyDescent="0.25">
      <c r="O318274" s="4"/>
    </row>
    <row r="318275" spans="15:15" x14ac:dyDescent="0.25">
      <c r="O318275" s="4"/>
    </row>
    <row r="318276" spans="15:15" x14ac:dyDescent="0.25">
      <c r="O318276" s="4"/>
    </row>
    <row r="318277" spans="15:15" x14ac:dyDescent="0.25">
      <c r="O318277" s="4"/>
    </row>
    <row r="318278" spans="15:15" x14ac:dyDescent="0.25">
      <c r="O318278" s="4"/>
    </row>
    <row r="318279" spans="15:15" x14ac:dyDescent="0.25">
      <c r="O318279" s="4"/>
    </row>
    <row r="318280" spans="15:15" x14ac:dyDescent="0.25">
      <c r="O318280" s="4"/>
    </row>
    <row r="318281" spans="15:15" x14ac:dyDescent="0.25">
      <c r="O318281" s="4"/>
    </row>
    <row r="318282" spans="15:15" x14ac:dyDescent="0.25">
      <c r="O318282" s="4"/>
    </row>
    <row r="318283" spans="15:15" x14ac:dyDescent="0.25">
      <c r="O318283" s="4"/>
    </row>
    <row r="318284" spans="15:15" x14ac:dyDescent="0.25">
      <c r="O318284" s="4"/>
    </row>
    <row r="318285" spans="15:15" x14ac:dyDescent="0.25">
      <c r="O318285" s="4"/>
    </row>
    <row r="318286" spans="15:15" x14ac:dyDescent="0.25">
      <c r="O318286" s="4"/>
    </row>
    <row r="318287" spans="15:15" x14ac:dyDescent="0.25">
      <c r="O318287" s="4"/>
    </row>
    <row r="318288" spans="15:15" x14ac:dyDescent="0.25">
      <c r="O318288" s="4"/>
    </row>
    <row r="318289" spans="15:15" x14ac:dyDescent="0.25">
      <c r="O318289" s="4"/>
    </row>
    <row r="318290" spans="15:15" x14ac:dyDescent="0.25">
      <c r="O318290" s="4"/>
    </row>
    <row r="318291" spans="15:15" x14ac:dyDescent="0.25">
      <c r="O318291" s="4"/>
    </row>
    <row r="318292" spans="15:15" x14ac:dyDescent="0.25">
      <c r="O318292" s="4"/>
    </row>
    <row r="318293" spans="15:15" x14ac:dyDescent="0.25">
      <c r="O318293" s="4"/>
    </row>
    <row r="318294" spans="15:15" x14ac:dyDescent="0.25">
      <c r="O318294" s="4"/>
    </row>
    <row r="318295" spans="15:15" x14ac:dyDescent="0.25">
      <c r="O318295" s="4"/>
    </row>
    <row r="318296" spans="15:15" x14ac:dyDescent="0.25">
      <c r="O318296" s="4"/>
    </row>
    <row r="318297" spans="15:15" x14ac:dyDescent="0.25">
      <c r="O318297" s="4"/>
    </row>
    <row r="318298" spans="15:15" x14ac:dyDescent="0.25">
      <c r="O318298" s="4"/>
    </row>
    <row r="318299" spans="15:15" x14ac:dyDescent="0.25">
      <c r="O318299" s="4"/>
    </row>
    <row r="318300" spans="15:15" x14ac:dyDescent="0.25">
      <c r="O318300" s="4"/>
    </row>
    <row r="318301" spans="15:15" x14ac:dyDescent="0.25">
      <c r="O318301" s="4"/>
    </row>
    <row r="318302" spans="15:15" x14ac:dyDescent="0.25">
      <c r="O318302" s="4"/>
    </row>
    <row r="318303" spans="15:15" x14ac:dyDescent="0.25">
      <c r="O318303" s="4"/>
    </row>
    <row r="318304" spans="15:15" x14ac:dyDescent="0.25">
      <c r="O318304" s="4"/>
    </row>
    <row r="318305" spans="15:15" x14ac:dyDescent="0.25">
      <c r="O318305" s="4"/>
    </row>
    <row r="318306" spans="15:15" x14ac:dyDescent="0.25">
      <c r="O318306" s="4"/>
    </row>
    <row r="318307" spans="15:15" x14ac:dyDescent="0.25">
      <c r="O318307" s="4"/>
    </row>
    <row r="318308" spans="15:15" x14ac:dyDescent="0.25">
      <c r="O318308" s="4"/>
    </row>
    <row r="318309" spans="15:15" x14ac:dyDescent="0.25">
      <c r="O318309" s="4"/>
    </row>
    <row r="318310" spans="15:15" x14ac:dyDescent="0.25">
      <c r="O318310" s="4"/>
    </row>
    <row r="318311" spans="15:15" x14ac:dyDescent="0.25">
      <c r="O318311" s="4"/>
    </row>
    <row r="318312" spans="15:15" x14ac:dyDescent="0.25">
      <c r="O318312" s="4"/>
    </row>
    <row r="318313" spans="15:15" x14ac:dyDescent="0.25">
      <c r="O318313" s="4"/>
    </row>
    <row r="318314" spans="15:15" x14ac:dyDescent="0.25">
      <c r="O318314" s="4"/>
    </row>
    <row r="318315" spans="15:15" x14ac:dyDescent="0.25">
      <c r="O318315" s="4"/>
    </row>
    <row r="318316" spans="15:15" x14ac:dyDescent="0.25">
      <c r="O318316" s="4"/>
    </row>
    <row r="318317" spans="15:15" x14ac:dyDescent="0.25">
      <c r="O318317" s="4"/>
    </row>
    <row r="318318" spans="15:15" x14ac:dyDescent="0.25">
      <c r="O318318" s="4"/>
    </row>
    <row r="318319" spans="15:15" x14ac:dyDescent="0.25">
      <c r="O318319" s="4"/>
    </row>
    <row r="318320" spans="15:15" x14ac:dyDescent="0.25">
      <c r="O318320" s="4"/>
    </row>
    <row r="318321" spans="15:15" x14ac:dyDescent="0.25">
      <c r="O318321" s="4"/>
    </row>
    <row r="318322" spans="15:15" x14ac:dyDescent="0.25">
      <c r="O318322" s="4"/>
    </row>
    <row r="318323" spans="15:15" x14ac:dyDescent="0.25">
      <c r="O318323" s="4"/>
    </row>
    <row r="318324" spans="15:15" x14ac:dyDescent="0.25">
      <c r="O318324" s="4"/>
    </row>
    <row r="318325" spans="15:15" x14ac:dyDescent="0.25">
      <c r="O318325" s="4"/>
    </row>
    <row r="318326" spans="15:15" x14ac:dyDescent="0.25">
      <c r="O318326" s="4"/>
    </row>
    <row r="318327" spans="15:15" x14ac:dyDescent="0.25">
      <c r="O318327" s="4"/>
    </row>
    <row r="318328" spans="15:15" x14ac:dyDescent="0.25">
      <c r="O318328" s="4"/>
    </row>
    <row r="318329" spans="15:15" x14ac:dyDescent="0.25">
      <c r="O318329" s="4"/>
    </row>
    <row r="318330" spans="15:15" x14ac:dyDescent="0.25">
      <c r="O318330" s="4"/>
    </row>
    <row r="318331" spans="15:15" x14ac:dyDescent="0.25">
      <c r="O318331" s="4"/>
    </row>
    <row r="318332" spans="15:15" x14ac:dyDescent="0.25">
      <c r="O318332" s="4"/>
    </row>
    <row r="318333" spans="15:15" x14ac:dyDescent="0.25">
      <c r="O318333" s="4"/>
    </row>
    <row r="318334" spans="15:15" x14ac:dyDescent="0.25">
      <c r="O318334" s="4"/>
    </row>
    <row r="318335" spans="15:15" x14ac:dyDescent="0.25">
      <c r="O318335" s="4"/>
    </row>
    <row r="318336" spans="15:15" x14ac:dyDescent="0.25">
      <c r="O318336" s="4"/>
    </row>
    <row r="318337" spans="15:15" x14ac:dyDescent="0.25">
      <c r="O318337" s="4"/>
    </row>
    <row r="318338" spans="15:15" x14ac:dyDescent="0.25">
      <c r="O318338" s="4"/>
    </row>
    <row r="318339" spans="15:15" x14ac:dyDescent="0.25">
      <c r="O318339" s="4"/>
    </row>
    <row r="318340" spans="15:15" x14ac:dyDescent="0.25">
      <c r="O318340" s="4"/>
    </row>
    <row r="318341" spans="15:15" x14ac:dyDescent="0.25">
      <c r="O318341" s="4"/>
    </row>
    <row r="318342" spans="15:15" x14ac:dyDescent="0.25">
      <c r="O318342" s="4"/>
    </row>
    <row r="318343" spans="15:15" x14ac:dyDescent="0.25">
      <c r="O318343" s="4"/>
    </row>
    <row r="318344" spans="15:15" x14ac:dyDescent="0.25">
      <c r="O318344" s="4"/>
    </row>
    <row r="318345" spans="15:15" x14ac:dyDescent="0.25">
      <c r="O318345" s="4"/>
    </row>
    <row r="318346" spans="15:15" x14ac:dyDescent="0.25">
      <c r="O318346" s="4"/>
    </row>
    <row r="318347" spans="15:15" x14ac:dyDescent="0.25">
      <c r="O318347" s="4"/>
    </row>
    <row r="318348" spans="15:15" x14ac:dyDescent="0.25">
      <c r="O318348" s="4"/>
    </row>
    <row r="318349" spans="15:15" x14ac:dyDescent="0.25">
      <c r="O318349" s="4"/>
    </row>
    <row r="318350" spans="15:15" x14ac:dyDescent="0.25">
      <c r="O318350" s="4"/>
    </row>
    <row r="318351" spans="15:15" x14ac:dyDescent="0.25">
      <c r="O318351" s="4"/>
    </row>
    <row r="318352" spans="15:15" x14ac:dyDescent="0.25">
      <c r="O318352" s="4"/>
    </row>
    <row r="318353" spans="15:15" x14ac:dyDescent="0.25">
      <c r="O318353" s="4"/>
    </row>
    <row r="318354" spans="15:15" x14ac:dyDescent="0.25">
      <c r="O318354" s="4"/>
    </row>
    <row r="318355" spans="15:15" x14ac:dyDescent="0.25">
      <c r="O318355" s="4"/>
    </row>
    <row r="318356" spans="15:15" x14ac:dyDescent="0.25">
      <c r="O318356" s="4"/>
    </row>
    <row r="318357" spans="15:15" x14ac:dyDescent="0.25">
      <c r="O318357" s="4"/>
    </row>
    <row r="318358" spans="15:15" x14ac:dyDescent="0.25">
      <c r="O318358" s="4"/>
    </row>
    <row r="318359" spans="15:15" x14ac:dyDescent="0.25">
      <c r="O318359" s="4"/>
    </row>
    <row r="318360" spans="15:15" x14ac:dyDescent="0.25">
      <c r="O318360" s="4"/>
    </row>
    <row r="318361" spans="15:15" x14ac:dyDescent="0.25">
      <c r="O318361" s="4"/>
    </row>
    <row r="318362" spans="15:15" x14ac:dyDescent="0.25">
      <c r="O318362" s="4"/>
    </row>
    <row r="318363" spans="15:15" x14ac:dyDescent="0.25">
      <c r="O318363" s="4"/>
    </row>
    <row r="318364" spans="15:15" x14ac:dyDescent="0.25">
      <c r="O318364" s="4"/>
    </row>
    <row r="318365" spans="15:15" x14ac:dyDescent="0.25">
      <c r="O318365" s="4"/>
    </row>
    <row r="318366" spans="15:15" x14ac:dyDescent="0.25">
      <c r="O318366" s="4"/>
    </row>
    <row r="318367" spans="15:15" x14ac:dyDescent="0.25">
      <c r="O318367" s="4"/>
    </row>
    <row r="318368" spans="15:15" x14ac:dyDescent="0.25">
      <c r="O318368" s="4"/>
    </row>
    <row r="318369" spans="15:15" x14ac:dyDescent="0.25">
      <c r="O318369" s="4"/>
    </row>
    <row r="318370" spans="15:15" x14ac:dyDescent="0.25">
      <c r="O318370" s="4"/>
    </row>
    <row r="318371" spans="15:15" x14ac:dyDescent="0.25">
      <c r="O318371" s="4"/>
    </row>
    <row r="318372" spans="15:15" x14ac:dyDescent="0.25">
      <c r="O318372" s="4"/>
    </row>
    <row r="318373" spans="15:15" x14ac:dyDescent="0.25">
      <c r="O318373" s="4"/>
    </row>
    <row r="318374" spans="15:15" x14ac:dyDescent="0.25">
      <c r="O318374" s="4"/>
    </row>
    <row r="318375" spans="15:15" x14ac:dyDescent="0.25">
      <c r="O318375" s="4"/>
    </row>
    <row r="318376" spans="15:15" x14ac:dyDescent="0.25">
      <c r="O318376" s="4"/>
    </row>
    <row r="318377" spans="15:15" x14ac:dyDescent="0.25">
      <c r="O318377" s="4"/>
    </row>
    <row r="318378" spans="15:15" x14ac:dyDescent="0.25">
      <c r="O318378" s="4"/>
    </row>
    <row r="318379" spans="15:15" x14ac:dyDescent="0.25">
      <c r="O318379" s="4"/>
    </row>
    <row r="318380" spans="15:15" x14ac:dyDescent="0.25">
      <c r="O318380" s="4"/>
    </row>
    <row r="318381" spans="15:15" x14ac:dyDescent="0.25">
      <c r="O318381" s="4"/>
    </row>
    <row r="318382" spans="15:15" x14ac:dyDescent="0.25">
      <c r="O318382" s="4"/>
    </row>
    <row r="318383" spans="15:15" x14ac:dyDescent="0.25">
      <c r="O318383" s="4"/>
    </row>
    <row r="318384" spans="15:15" x14ac:dyDescent="0.25">
      <c r="O318384" s="4"/>
    </row>
    <row r="318385" spans="15:15" x14ac:dyDescent="0.25">
      <c r="O318385" s="4"/>
    </row>
    <row r="318386" spans="15:15" x14ac:dyDescent="0.25">
      <c r="O318386" s="4"/>
    </row>
    <row r="318387" spans="15:15" x14ac:dyDescent="0.25">
      <c r="O318387" s="4"/>
    </row>
    <row r="318388" spans="15:15" x14ac:dyDescent="0.25">
      <c r="O318388" s="4"/>
    </row>
    <row r="318389" spans="15:15" x14ac:dyDescent="0.25">
      <c r="O318389" s="4"/>
    </row>
    <row r="318390" spans="15:15" x14ac:dyDescent="0.25">
      <c r="O318390" s="4"/>
    </row>
    <row r="318391" spans="15:15" x14ac:dyDescent="0.25">
      <c r="O318391" s="4"/>
    </row>
    <row r="318392" spans="15:15" x14ac:dyDescent="0.25">
      <c r="O318392" s="4"/>
    </row>
    <row r="318393" spans="15:15" x14ac:dyDescent="0.25">
      <c r="O318393" s="4"/>
    </row>
    <row r="318394" spans="15:15" x14ac:dyDescent="0.25">
      <c r="O318394" s="4"/>
    </row>
    <row r="318395" spans="15:15" x14ac:dyDescent="0.25">
      <c r="O318395" s="4"/>
    </row>
    <row r="318396" spans="15:15" x14ac:dyDescent="0.25">
      <c r="O318396" s="4"/>
    </row>
    <row r="318397" spans="15:15" x14ac:dyDescent="0.25">
      <c r="O318397" s="4"/>
    </row>
    <row r="318398" spans="15:15" x14ac:dyDescent="0.25">
      <c r="O318398" s="4"/>
    </row>
    <row r="318399" spans="15:15" x14ac:dyDescent="0.25">
      <c r="O318399" s="4"/>
    </row>
    <row r="318400" spans="15:15" x14ac:dyDescent="0.25">
      <c r="O318400" s="4"/>
    </row>
    <row r="318401" spans="15:15" x14ac:dyDescent="0.25">
      <c r="O318401" s="4"/>
    </row>
    <row r="318402" spans="15:15" x14ac:dyDescent="0.25">
      <c r="O318402" s="4"/>
    </row>
    <row r="318403" spans="15:15" x14ac:dyDescent="0.25">
      <c r="O318403" s="4"/>
    </row>
    <row r="318404" spans="15:15" x14ac:dyDescent="0.25">
      <c r="O318404" s="4"/>
    </row>
    <row r="318405" spans="15:15" x14ac:dyDescent="0.25">
      <c r="O318405" s="4"/>
    </row>
    <row r="318406" spans="15:15" x14ac:dyDescent="0.25">
      <c r="O318406" s="4"/>
    </row>
    <row r="318407" spans="15:15" x14ac:dyDescent="0.25">
      <c r="O318407" s="4"/>
    </row>
    <row r="318408" spans="15:15" x14ac:dyDescent="0.25">
      <c r="O318408" s="4"/>
    </row>
    <row r="318409" spans="15:15" x14ac:dyDescent="0.25">
      <c r="O318409" s="4"/>
    </row>
    <row r="318410" spans="15:15" x14ac:dyDescent="0.25">
      <c r="O318410" s="4"/>
    </row>
    <row r="318411" spans="15:15" x14ac:dyDescent="0.25">
      <c r="O318411" s="4"/>
    </row>
    <row r="318412" spans="15:15" x14ac:dyDescent="0.25">
      <c r="O318412" s="4"/>
    </row>
    <row r="318413" spans="15:15" x14ac:dyDescent="0.25">
      <c r="O318413" s="4"/>
    </row>
    <row r="318414" spans="15:15" x14ac:dyDescent="0.25">
      <c r="O318414" s="4"/>
    </row>
    <row r="318415" spans="15:15" x14ac:dyDescent="0.25">
      <c r="O318415" s="4"/>
    </row>
    <row r="318416" spans="15:15" x14ac:dyDescent="0.25">
      <c r="O318416" s="4"/>
    </row>
    <row r="318417" spans="15:15" x14ac:dyDescent="0.25">
      <c r="O318417" s="4"/>
    </row>
    <row r="318418" spans="15:15" x14ac:dyDescent="0.25">
      <c r="O318418" s="4"/>
    </row>
    <row r="318419" spans="15:15" x14ac:dyDescent="0.25">
      <c r="O318419" s="4"/>
    </row>
    <row r="318420" spans="15:15" x14ac:dyDescent="0.25">
      <c r="O318420" s="4"/>
    </row>
    <row r="318421" spans="15:15" x14ac:dyDescent="0.25">
      <c r="O318421" s="4"/>
    </row>
    <row r="318422" spans="15:15" x14ac:dyDescent="0.25">
      <c r="O318422" s="4"/>
    </row>
    <row r="318423" spans="15:15" x14ac:dyDescent="0.25">
      <c r="O318423" s="4"/>
    </row>
    <row r="318424" spans="15:15" x14ac:dyDescent="0.25">
      <c r="O318424" s="4"/>
    </row>
    <row r="318425" spans="15:15" x14ac:dyDescent="0.25">
      <c r="O318425" s="4"/>
    </row>
    <row r="318426" spans="15:15" x14ac:dyDescent="0.25">
      <c r="O318426" s="4"/>
    </row>
    <row r="318427" spans="15:15" x14ac:dyDescent="0.25">
      <c r="O318427" s="4"/>
    </row>
    <row r="318428" spans="15:15" x14ac:dyDescent="0.25">
      <c r="O318428" s="4"/>
    </row>
    <row r="318429" spans="15:15" x14ac:dyDescent="0.25">
      <c r="O318429" s="4"/>
    </row>
    <row r="318430" spans="15:15" x14ac:dyDescent="0.25">
      <c r="O318430" s="4"/>
    </row>
    <row r="318431" spans="15:15" x14ac:dyDescent="0.25">
      <c r="O318431" s="4"/>
    </row>
    <row r="318432" spans="15:15" x14ac:dyDescent="0.25">
      <c r="O318432" s="4"/>
    </row>
    <row r="318433" spans="15:15" x14ac:dyDescent="0.25">
      <c r="O318433" s="4"/>
    </row>
    <row r="318434" spans="15:15" x14ac:dyDescent="0.25">
      <c r="O318434" s="4"/>
    </row>
    <row r="318435" spans="15:15" x14ac:dyDescent="0.25">
      <c r="O318435" s="4"/>
    </row>
    <row r="318436" spans="15:15" x14ac:dyDescent="0.25">
      <c r="O318436" s="4"/>
    </row>
    <row r="318437" spans="15:15" x14ac:dyDescent="0.25">
      <c r="O318437" s="4"/>
    </row>
    <row r="318438" spans="15:15" x14ac:dyDescent="0.25">
      <c r="O318438" s="4"/>
    </row>
    <row r="318439" spans="15:15" x14ac:dyDescent="0.25">
      <c r="O318439" s="4"/>
    </row>
    <row r="318440" spans="15:15" x14ac:dyDescent="0.25">
      <c r="O318440" s="4"/>
    </row>
    <row r="318441" spans="15:15" x14ac:dyDescent="0.25">
      <c r="O318441" s="4"/>
    </row>
    <row r="318442" spans="15:15" x14ac:dyDescent="0.25">
      <c r="O318442" s="4"/>
    </row>
    <row r="318443" spans="15:15" x14ac:dyDescent="0.25">
      <c r="O318443" s="4"/>
    </row>
    <row r="318444" spans="15:15" x14ac:dyDescent="0.25">
      <c r="O318444" s="4"/>
    </row>
    <row r="318445" spans="15:15" x14ac:dyDescent="0.25">
      <c r="O318445" s="4"/>
    </row>
    <row r="318446" spans="15:15" x14ac:dyDescent="0.25">
      <c r="O318446" s="4"/>
    </row>
    <row r="318447" spans="15:15" x14ac:dyDescent="0.25">
      <c r="O318447" s="4"/>
    </row>
    <row r="318448" spans="15:15" x14ac:dyDescent="0.25">
      <c r="O318448" s="4"/>
    </row>
    <row r="318449" spans="15:15" x14ac:dyDescent="0.25">
      <c r="O318449" s="4"/>
    </row>
    <row r="318450" spans="15:15" x14ac:dyDescent="0.25">
      <c r="O318450" s="4"/>
    </row>
    <row r="318451" spans="15:15" x14ac:dyDescent="0.25">
      <c r="O318451" s="4"/>
    </row>
    <row r="318452" spans="15:15" x14ac:dyDescent="0.25">
      <c r="O318452" s="4"/>
    </row>
    <row r="318453" spans="15:15" x14ac:dyDescent="0.25">
      <c r="O318453" s="4"/>
    </row>
    <row r="318454" spans="15:15" x14ac:dyDescent="0.25">
      <c r="O318454" s="4"/>
    </row>
    <row r="318455" spans="15:15" x14ac:dyDescent="0.25">
      <c r="O318455" s="4"/>
    </row>
    <row r="318456" spans="15:15" x14ac:dyDescent="0.25">
      <c r="O318456" s="4"/>
    </row>
    <row r="318457" spans="15:15" x14ac:dyDescent="0.25">
      <c r="O318457" s="4"/>
    </row>
    <row r="318458" spans="15:15" x14ac:dyDescent="0.25">
      <c r="O318458" s="4"/>
    </row>
    <row r="318459" spans="15:15" x14ac:dyDescent="0.25">
      <c r="O318459" s="4"/>
    </row>
    <row r="318460" spans="15:15" x14ac:dyDescent="0.25">
      <c r="O318460" s="4"/>
    </row>
    <row r="318461" spans="15:15" x14ac:dyDescent="0.25">
      <c r="O318461" s="4"/>
    </row>
    <row r="318462" spans="15:15" x14ac:dyDescent="0.25">
      <c r="O318462" s="4"/>
    </row>
    <row r="318463" spans="15:15" x14ac:dyDescent="0.25">
      <c r="O318463" s="4"/>
    </row>
    <row r="318464" spans="15:15" x14ac:dyDescent="0.25">
      <c r="O318464" s="4"/>
    </row>
    <row r="318465" spans="15:15" x14ac:dyDescent="0.25">
      <c r="O318465" s="4"/>
    </row>
    <row r="318466" spans="15:15" x14ac:dyDescent="0.25">
      <c r="O318466" s="4"/>
    </row>
    <row r="318467" spans="15:15" x14ac:dyDescent="0.25">
      <c r="O318467" s="4"/>
    </row>
    <row r="318468" spans="15:15" x14ac:dyDescent="0.25">
      <c r="O318468" s="4"/>
    </row>
    <row r="318469" spans="15:15" x14ac:dyDescent="0.25">
      <c r="O318469" s="4"/>
    </row>
    <row r="318470" spans="15:15" x14ac:dyDescent="0.25">
      <c r="O318470" s="4"/>
    </row>
    <row r="318471" spans="15:15" x14ac:dyDescent="0.25">
      <c r="O318471" s="4"/>
    </row>
    <row r="318472" spans="15:15" x14ac:dyDescent="0.25">
      <c r="O318472" s="4"/>
    </row>
    <row r="318473" spans="15:15" x14ac:dyDescent="0.25">
      <c r="O318473" s="4"/>
    </row>
    <row r="318474" spans="15:15" x14ac:dyDescent="0.25">
      <c r="O318474" s="4"/>
    </row>
    <row r="318475" spans="15:15" x14ac:dyDescent="0.25">
      <c r="O318475" s="4"/>
    </row>
    <row r="318476" spans="15:15" x14ac:dyDescent="0.25">
      <c r="O318476" s="4"/>
    </row>
    <row r="318477" spans="15:15" x14ac:dyDescent="0.25">
      <c r="O318477" s="4"/>
    </row>
    <row r="318478" spans="15:15" x14ac:dyDescent="0.25">
      <c r="O318478" s="4"/>
    </row>
    <row r="318479" spans="15:15" x14ac:dyDescent="0.25">
      <c r="O318479" s="4"/>
    </row>
    <row r="318480" spans="15:15" x14ac:dyDescent="0.25">
      <c r="O318480" s="4"/>
    </row>
    <row r="318481" spans="15:15" x14ac:dyDescent="0.25">
      <c r="O318481" s="4"/>
    </row>
    <row r="318482" spans="15:15" x14ac:dyDescent="0.25">
      <c r="O318482" s="4"/>
    </row>
    <row r="318483" spans="15:15" x14ac:dyDescent="0.25">
      <c r="O318483" s="4"/>
    </row>
    <row r="318484" spans="15:15" x14ac:dyDescent="0.25">
      <c r="O318484" s="4"/>
    </row>
    <row r="318485" spans="15:15" x14ac:dyDescent="0.25">
      <c r="O318485" s="4"/>
    </row>
    <row r="318486" spans="15:15" x14ac:dyDescent="0.25">
      <c r="O318486" s="4"/>
    </row>
    <row r="318487" spans="15:15" x14ac:dyDescent="0.25">
      <c r="O318487" s="4"/>
    </row>
    <row r="318488" spans="15:15" x14ac:dyDescent="0.25">
      <c r="O318488" s="4"/>
    </row>
    <row r="318489" spans="15:15" x14ac:dyDescent="0.25">
      <c r="O318489" s="4"/>
    </row>
    <row r="318490" spans="15:15" x14ac:dyDescent="0.25">
      <c r="O318490" s="4"/>
    </row>
    <row r="318491" spans="15:15" x14ac:dyDescent="0.25">
      <c r="O318491" s="4"/>
    </row>
    <row r="318492" spans="15:15" x14ac:dyDescent="0.25">
      <c r="O318492" s="4"/>
    </row>
    <row r="318493" spans="15:15" x14ac:dyDescent="0.25">
      <c r="O318493" s="4"/>
    </row>
    <row r="318494" spans="15:15" x14ac:dyDescent="0.25">
      <c r="O318494" s="4"/>
    </row>
    <row r="318495" spans="15:15" x14ac:dyDescent="0.25">
      <c r="O318495" s="4"/>
    </row>
    <row r="318496" spans="15:15" x14ac:dyDescent="0.25">
      <c r="O318496" s="4"/>
    </row>
    <row r="318497" spans="15:15" x14ac:dyDescent="0.25">
      <c r="O318497" s="4"/>
    </row>
    <row r="318498" spans="15:15" x14ac:dyDescent="0.25">
      <c r="O318498" s="4"/>
    </row>
    <row r="318499" spans="15:15" x14ac:dyDescent="0.25">
      <c r="O318499" s="4"/>
    </row>
    <row r="318500" spans="15:15" x14ac:dyDescent="0.25">
      <c r="O318500" s="4"/>
    </row>
    <row r="318501" spans="15:15" x14ac:dyDescent="0.25">
      <c r="O318501" s="4"/>
    </row>
    <row r="318502" spans="15:15" x14ac:dyDescent="0.25">
      <c r="O318502" s="4"/>
    </row>
    <row r="318503" spans="15:15" x14ac:dyDescent="0.25">
      <c r="O318503" s="4"/>
    </row>
    <row r="318504" spans="15:15" x14ac:dyDescent="0.25">
      <c r="O318504" s="4"/>
    </row>
    <row r="318505" spans="15:15" x14ac:dyDescent="0.25">
      <c r="O318505" s="4"/>
    </row>
    <row r="318506" spans="15:15" x14ac:dyDescent="0.25">
      <c r="O318506" s="4"/>
    </row>
    <row r="318507" spans="15:15" x14ac:dyDescent="0.25">
      <c r="O318507" s="4"/>
    </row>
    <row r="318508" spans="15:15" x14ac:dyDescent="0.25">
      <c r="O318508" s="4"/>
    </row>
    <row r="318509" spans="15:15" x14ac:dyDescent="0.25">
      <c r="O318509" s="4"/>
    </row>
    <row r="318510" spans="15:15" x14ac:dyDescent="0.25">
      <c r="O318510" s="4"/>
    </row>
    <row r="318511" spans="15:15" x14ac:dyDescent="0.25">
      <c r="O318511" s="4"/>
    </row>
    <row r="318512" spans="15:15" x14ac:dyDescent="0.25">
      <c r="O318512" s="4"/>
    </row>
    <row r="318513" spans="15:15" x14ac:dyDescent="0.25">
      <c r="O318513" s="4"/>
    </row>
    <row r="318514" spans="15:15" x14ac:dyDescent="0.25">
      <c r="O318514" s="4"/>
    </row>
    <row r="318515" spans="15:15" x14ac:dyDescent="0.25">
      <c r="O318515" s="4"/>
    </row>
    <row r="318516" spans="15:15" x14ac:dyDescent="0.25">
      <c r="O318516" s="4"/>
    </row>
    <row r="318517" spans="15:15" x14ac:dyDescent="0.25">
      <c r="O318517" s="4"/>
    </row>
    <row r="318518" spans="15:15" x14ac:dyDescent="0.25">
      <c r="O318518" s="4"/>
    </row>
    <row r="318519" spans="15:15" x14ac:dyDescent="0.25">
      <c r="O318519" s="4"/>
    </row>
    <row r="318520" spans="15:15" x14ac:dyDescent="0.25">
      <c r="O318520" s="4"/>
    </row>
    <row r="318521" spans="15:15" x14ac:dyDescent="0.25">
      <c r="O318521" s="4"/>
    </row>
    <row r="318522" spans="15:15" x14ac:dyDescent="0.25">
      <c r="O318522" s="4"/>
    </row>
    <row r="318523" spans="15:15" x14ac:dyDescent="0.25">
      <c r="O318523" s="4"/>
    </row>
    <row r="318524" spans="15:15" x14ac:dyDescent="0.25">
      <c r="O318524" s="4"/>
    </row>
    <row r="318525" spans="15:15" x14ac:dyDescent="0.25">
      <c r="O318525" s="4"/>
    </row>
    <row r="318526" spans="15:15" x14ac:dyDescent="0.25">
      <c r="O318526" s="4"/>
    </row>
    <row r="318527" spans="15:15" x14ac:dyDescent="0.25">
      <c r="O318527" s="4"/>
    </row>
    <row r="318528" spans="15:15" x14ac:dyDescent="0.25">
      <c r="O318528" s="4"/>
    </row>
    <row r="318529" spans="15:15" x14ac:dyDescent="0.25">
      <c r="O318529" s="4"/>
    </row>
    <row r="318530" spans="15:15" x14ac:dyDescent="0.25">
      <c r="O318530" s="4"/>
    </row>
    <row r="318531" spans="15:15" x14ac:dyDescent="0.25">
      <c r="O318531" s="4"/>
    </row>
    <row r="318532" spans="15:15" x14ac:dyDescent="0.25">
      <c r="O318532" s="4"/>
    </row>
    <row r="318533" spans="15:15" x14ac:dyDescent="0.25">
      <c r="O318533" s="4"/>
    </row>
    <row r="318534" spans="15:15" x14ac:dyDescent="0.25">
      <c r="O318534" s="4"/>
    </row>
    <row r="318535" spans="15:15" x14ac:dyDescent="0.25">
      <c r="O318535" s="4"/>
    </row>
    <row r="318536" spans="15:15" x14ac:dyDescent="0.25">
      <c r="O318536" s="4"/>
    </row>
    <row r="318537" spans="15:15" x14ac:dyDescent="0.25">
      <c r="O318537" s="4"/>
    </row>
    <row r="318538" spans="15:15" x14ac:dyDescent="0.25">
      <c r="O318538" s="4"/>
    </row>
    <row r="318539" spans="15:15" x14ac:dyDescent="0.25">
      <c r="O318539" s="4"/>
    </row>
    <row r="318540" spans="15:15" x14ac:dyDescent="0.25">
      <c r="O318540" s="4"/>
    </row>
    <row r="318541" spans="15:15" x14ac:dyDescent="0.25">
      <c r="O318541" s="4"/>
    </row>
    <row r="318542" spans="15:15" x14ac:dyDescent="0.25">
      <c r="O318542" s="4"/>
    </row>
    <row r="318543" spans="15:15" x14ac:dyDescent="0.25">
      <c r="O318543" s="4"/>
    </row>
    <row r="318544" spans="15:15" x14ac:dyDescent="0.25">
      <c r="O318544" s="4"/>
    </row>
    <row r="318545" spans="15:15" x14ac:dyDescent="0.25">
      <c r="O318545" s="4"/>
    </row>
    <row r="318546" spans="15:15" x14ac:dyDescent="0.25">
      <c r="O318546" s="4"/>
    </row>
    <row r="318547" spans="15:15" x14ac:dyDescent="0.25">
      <c r="O318547" s="4"/>
    </row>
    <row r="318548" spans="15:15" x14ac:dyDescent="0.25">
      <c r="O318548" s="4"/>
    </row>
    <row r="318549" spans="15:15" x14ac:dyDescent="0.25">
      <c r="O318549" s="4"/>
    </row>
    <row r="318550" spans="15:15" x14ac:dyDescent="0.25">
      <c r="O318550" s="4"/>
    </row>
    <row r="318551" spans="15:15" x14ac:dyDescent="0.25">
      <c r="O318551" s="4"/>
    </row>
    <row r="318552" spans="15:15" x14ac:dyDescent="0.25">
      <c r="O318552" s="4"/>
    </row>
    <row r="318553" spans="15:15" x14ac:dyDescent="0.25">
      <c r="O318553" s="4"/>
    </row>
    <row r="318554" spans="15:15" x14ac:dyDescent="0.25">
      <c r="O318554" s="4"/>
    </row>
    <row r="318555" spans="15:15" x14ac:dyDescent="0.25">
      <c r="O318555" s="4"/>
    </row>
    <row r="318556" spans="15:15" x14ac:dyDescent="0.25">
      <c r="O318556" s="4"/>
    </row>
    <row r="318557" spans="15:15" x14ac:dyDescent="0.25">
      <c r="O318557" s="4"/>
    </row>
    <row r="318558" spans="15:15" x14ac:dyDescent="0.25">
      <c r="O318558" s="4"/>
    </row>
    <row r="318559" spans="15:15" x14ac:dyDescent="0.25">
      <c r="O318559" s="4"/>
    </row>
    <row r="318560" spans="15:15" x14ac:dyDescent="0.25">
      <c r="O318560" s="4"/>
    </row>
    <row r="318561" spans="15:15" x14ac:dyDescent="0.25">
      <c r="O318561" s="4"/>
    </row>
    <row r="318562" spans="15:15" x14ac:dyDescent="0.25">
      <c r="O318562" s="4"/>
    </row>
    <row r="318563" spans="15:15" x14ac:dyDescent="0.25">
      <c r="O318563" s="4"/>
    </row>
    <row r="318564" spans="15:15" x14ac:dyDescent="0.25">
      <c r="O318564" s="4"/>
    </row>
    <row r="318565" spans="15:15" x14ac:dyDescent="0.25">
      <c r="O318565" s="4"/>
    </row>
    <row r="318566" spans="15:15" x14ac:dyDescent="0.25">
      <c r="O318566" s="4"/>
    </row>
    <row r="318567" spans="15:15" x14ac:dyDescent="0.25">
      <c r="O318567" s="4"/>
    </row>
    <row r="318568" spans="15:15" x14ac:dyDescent="0.25">
      <c r="O318568" s="4"/>
    </row>
    <row r="318569" spans="15:15" x14ac:dyDescent="0.25">
      <c r="O318569" s="4"/>
    </row>
    <row r="318570" spans="15:15" x14ac:dyDescent="0.25">
      <c r="O318570" s="4"/>
    </row>
    <row r="318571" spans="15:15" x14ac:dyDescent="0.25">
      <c r="O318571" s="4"/>
    </row>
    <row r="318572" spans="15:15" x14ac:dyDescent="0.25">
      <c r="O318572" s="4"/>
    </row>
    <row r="318573" spans="15:15" x14ac:dyDescent="0.25">
      <c r="O318573" s="4"/>
    </row>
    <row r="318574" spans="15:15" x14ac:dyDescent="0.25">
      <c r="O318574" s="4"/>
    </row>
    <row r="318575" spans="15:15" x14ac:dyDescent="0.25">
      <c r="O318575" s="4"/>
    </row>
    <row r="318576" spans="15:15" x14ac:dyDescent="0.25">
      <c r="O318576" s="4"/>
    </row>
    <row r="318577" spans="15:15" x14ac:dyDescent="0.25">
      <c r="O318577" s="4"/>
    </row>
    <row r="318578" spans="15:15" x14ac:dyDescent="0.25">
      <c r="O318578" s="4"/>
    </row>
    <row r="318579" spans="15:15" x14ac:dyDescent="0.25">
      <c r="O318579" s="4"/>
    </row>
    <row r="318580" spans="15:15" x14ac:dyDescent="0.25">
      <c r="O318580" s="4"/>
    </row>
    <row r="318581" spans="15:15" x14ac:dyDescent="0.25">
      <c r="O318581" s="4"/>
    </row>
    <row r="318582" spans="15:15" x14ac:dyDescent="0.25">
      <c r="O318582" s="4"/>
    </row>
    <row r="318583" spans="15:15" x14ac:dyDescent="0.25">
      <c r="O318583" s="4"/>
    </row>
    <row r="318584" spans="15:15" x14ac:dyDescent="0.25">
      <c r="O318584" s="4"/>
    </row>
    <row r="318585" spans="15:15" x14ac:dyDescent="0.25">
      <c r="O318585" s="4"/>
    </row>
    <row r="318586" spans="15:15" x14ac:dyDescent="0.25">
      <c r="O318586" s="4"/>
    </row>
    <row r="318587" spans="15:15" x14ac:dyDescent="0.25">
      <c r="O318587" s="4"/>
    </row>
    <row r="318588" spans="15:15" x14ac:dyDescent="0.25">
      <c r="O318588" s="4"/>
    </row>
    <row r="318589" spans="15:15" x14ac:dyDescent="0.25">
      <c r="O318589" s="4"/>
    </row>
    <row r="318590" spans="15:15" x14ac:dyDescent="0.25">
      <c r="O318590" s="4"/>
    </row>
    <row r="318591" spans="15:15" x14ac:dyDescent="0.25">
      <c r="O318591" s="4"/>
    </row>
    <row r="318592" spans="15:15" x14ac:dyDescent="0.25">
      <c r="O318592" s="4"/>
    </row>
    <row r="318593" spans="15:15" x14ac:dyDescent="0.25">
      <c r="O318593" s="4"/>
    </row>
    <row r="318594" spans="15:15" x14ac:dyDescent="0.25">
      <c r="O318594" s="4"/>
    </row>
    <row r="318595" spans="15:15" x14ac:dyDescent="0.25">
      <c r="O318595" s="4"/>
    </row>
    <row r="318596" spans="15:15" x14ac:dyDescent="0.25">
      <c r="O318596" s="4"/>
    </row>
    <row r="318597" spans="15:15" x14ac:dyDescent="0.25">
      <c r="O318597" s="4"/>
    </row>
    <row r="318598" spans="15:15" x14ac:dyDescent="0.25">
      <c r="O318598" s="4"/>
    </row>
    <row r="318599" spans="15:15" x14ac:dyDescent="0.25">
      <c r="O318599" s="4"/>
    </row>
    <row r="318600" spans="15:15" x14ac:dyDescent="0.25">
      <c r="O318600" s="4"/>
    </row>
    <row r="318601" spans="15:15" x14ac:dyDescent="0.25">
      <c r="O318601" s="4"/>
    </row>
    <row r="318602" spans="15:15" x14ac:dyDescent="0.25">
      <c r="O318602" s="4"/>
    </row>
    <row r="318603" spans="15:15" x14ac:dyDescent="0.25">
      <c r="O318603" s="4"/>
    </row>
    <row r="318604" spans="15:15" x14ac:dyDescent="0.25">
      <c r="O318604" s="4"/>
    </row>
    <row r="318605" spans="15:15" x14ac:dyDescent="0.25">
      <c r="O318605" s="4"/>
    </row>
    <row r="318606" spans="15:15" x14ac:dyDescent="0.25">
      <c r="O318606" s="4"/>
    </row>
    <row r="318607" spans="15:15" x14ac:dyDescent="0.25">
      <c r="O318607" s="4"/>
    </row>
    <row r="318608" spans="15:15" x14ac:dyDescent="0.25">
      <c r="O318608" s="4"/>
    </row>
    <row r="318609" spans="15:15" x14ac:dyDescent="0.25">
      <c r="O318609" s="4"/>
    </row>
    <row r="318610" spans="15:15" x14ac:dyDescent="0.25">
      <c r="O318610" s="4"/>
    </row>
    <row r="318611" spans="15:15" x14ac:dyDescent="0.25">
      <c r="O318611" s="4"/>
    </row>
    <row r="318612" spans="15:15" x14ac:dyDescent="0.25">
      <c r="O318612" s="4"/>
    </row>
    <row r="318613" spans="15:15" x14ac:dyDescent="0.25">
      <c r="O318613" s="4"/>
    </row>
    <row r="318614" spans="15:15" x14ac:dyDescent="0.25">
      <c r="O318614" s="4"/>
    </row>
    <row r="318615" spans="15:15" x14ac:dyDescent="0.25">
      <c r="O318615" s="4"/>
    </row>
    <row r="318616" spans="15:15" x14ac:dyDescent="0.25">
      <c r="O318616" s="4"/>
    </row>
    <row r="318617" spans="15:15" x14ac:dyDescent="0.25">
      <c r="O318617" s="4"/>
    </row>
    <row r="318618" spans="15:15" x14ac:dyDescent="0.25">
      <c r="O318618" s="4"/>
    </row>
    <row r="318619" spans="15:15" x14ac:dyDescent="0.25">
      <c r="O318619" s="4"/>
    </row>
    <row r="318620" spans="15:15" x14ac:dyDescent="0.25">
      <c r="O318620" s="4"/>
    </row>
    <row r="318621" spans="15:15" x14ac:dyDescent="0.25">
      <c r="O318621" s="4"/>
    </row>
    <row r="318622" spans="15:15" x14ac:dyDescent="0.25">
      <c r="O318622" s="4"/>
    </row>
    <row r="318623" spans="15:15" x14ac:dyDescent="0.25">
      <c r="O318623" s="4"/>
    </row>
    <row r="318624" spans="15:15" x14ac:dyDescent="0.25">
      <c r="O318624" s="4"/>
    </row>
    <row r="318625" spans="15:15" x14ac:dyDescent="0.25">
      <c r="O318625" s="4"/>
    </row>
    <row r="318626" spans="15:15" x14ac:dyDescent="0.25">
      <c r="O318626" s="4"/>
    </row>
    <row r="318627" spans="15:15" x14ac:dyDescent="0.25">
      <c r="O318627" s="4"/>
    </row>
    <row r="318628" spans="15:15" x14ac:dyDescent="0.25">
      <c r="O318628" s="4"/>
    </row>
    <row r="318629" spans="15:15" x14ac:dyDescent="0.25">
      <c r="O318629" s="4"/>
    </row>
    <row r="318630" spans="15:15" x14ac:dyDescent="0.25">
      <c r="O318630" s="4"/>
    </row>
    <row r="318631" spans="15:15" x14ac:dyDescent="0.25">
      <c r="O318631" s="4"/>
    </row>
    <row r="318632" spans="15:15" x14ac:dyDescent="0.25">
      <c r="O318632" s="4"/>
    </row>
    <row r="318633" spans="15:15" x14ac:dyDescent="0.25">
      <c r="O318633" s="4"/>
    </row>
    <row r="318634" spans="15:15" x14ac:dyDescent="0.25">
      <c r="O318634" s="4"/>
    </row>
    <row r="318635" spans="15:15" x14ac:dyDescent="0.25">
      <c r="O318635" s="4"/>
    </row>
    <row r="318636" spans="15:15" x14ac:dyDescent="0.25">
      <c r="O318636" s="4"/>
    </row>
    <row r="318637" spans="15:15" x14ac:dyDescent="0.25">
      <c r="O318637" s="4"/>
    </row>
    <row r="318638" spans="15:15" x14ac:dyDescent="0.25">
      <c r="O318638" s="4"/>
    </row>
    <row r="318639" spans="15:15" x14ac:dyDescent="0.25">
      <c r="O318639" s="4"/>
    </row>
    <row r="318640" spans="15:15" x14ac:dyDescent="0.25">
      <c r="O318640" s="4"/>
    </row>
    <row r="318641" spans="15:15" x14ac:dyDescent="0.25">
      <c r="O318641" s="4"/>
    </row>
    <row r="318642" spans="15:15" x14ac:dyDescent="0.25">
      <c r="O318642" s="4"/>
    </row>
    <row r="318643" spans="15:15" x14ac:dyDescent="0.25">
      <c r="O318643" s="4"/>
    </row>
    <row r="318644" spans="15:15" x14ac:dyDescent="0.25">
      <c r="O318644" s="4"/>
    </row>
    <row r="318645" spans="15:15" x14ac:dyDescent="0.25">
      <c r="O318645" s="4"/>
    </row>
    <row r="318646" spans="15:15" x14ac:dyDescent="0.25">
      <c r="O318646" s="4"/>
    </row>
    <row r="318647" spans="15:15" x14ac:dyDescent="0.25">
      <c r="O318647" s="4"/>
    </row>
    <row r="318648" spans="15:15" x14ac:dyDescent="0.25">
      <c r="O318648" s="4"/>
    </row>
    <row r="318649" spans="15:15" x14ac:dyDescent="0.25">
      <c r="O318649" s="4"/>
    </row>
    <row r="318650" spans="15:15" x14ac:dyDescent="0.25">
      <c r="O318650" s="4"/>
    </row>
    <row r="318651" spans="15:15" x14ac:dyDescent="0.25">
      <c r="O318651" s="4"/>
    </row>
    <row r="318652" spans="15:15" x14ac:dyDescent="0.25">
      <c r="O318652" s="4"/>
    </row>
    <row r="318653" spans="15:15" x14ac:dyDescent="0.25">
      <c r="O318653" s="4"/>
    </row>
    <row r="318654" spans="15:15" x14ac:dyDescent="0.25">
      <c r="O318654" s="4"/>
    </row>
    <row r="318655" spans="15:15" x14ac:dyDescent="0.25">
      <c r="O318655" s="4"/>
    </row>
    <row r="318656" spans="15:15" x14ac:dyDescent="0.25">
      <c r="O318656" s="4"/>
    </row>
    <row r="318657" spans="15:15" x14ac:dyDescent="0.25">
      <c r="O318657" s="4"/>
    </row>
    <row r="318658" spans="15:15" x14ac:dyDescent="0.25">
      <c r="O318658" s="4"/>
    </row>
    <row r="318659" spans="15:15" x14ac:dyDescent="0.25">
      <c r="O318659" s="4"/>
    </row>
    <row r="318660" spans="15:15" x14ac:dyDescent="0.25">
      <c r="O318660" s="4"/>
    </row>
    <row r="318661" spans="15:15" x14ac:dyDescent="0.25">
      <c r="O318661" s="4"/>
    </row>
    <row r="318662" spans="15:15" x14ac:dyDescent="0.25">
      <c r="O318662" s="4"/>
    </row>
    <row r="318663" spans="15:15" x14ac:dyDescent="0.25">
      <c r="O318663" s="4"/>
    </row>
    <row r="318664" spans="15:15" x14ac:dyDescent="0.25">
      <c r="O318664" s="4"/>
    </row>
    <row r="318665" spans="15:15" x14ac:dyDescent="0.25">
      <c r="O318665" s="4"/>
    </row>
    <row r="318666" spans="15:15" x14ac:dyDescent="0.25">
      <c r="O318666" s="4"/>
    </row>
    <row r="318667" spans="15:15" x14ac:dyDescent="0.25">
      <c r="O318667" s="4"/>
    </row>
    <row r="318668" spans="15:15" x14ac:dyDescent="0.25">
      <c r="O318668" s="4"/>
    </row>
    <row r="318669" spans="15:15" x14ac:dyDescent="0.25">
      <c r="O318669" s="4"/>
    </row>
    <row r="318670" spans="15:15" x14ac:dyDescent="0.25">
      <c r="O318670" s="4"/>
    </row>
    <row r="318671" spans="15:15" x14ac:dyDescent="0.25">
      <c r="O318671" s="4"/>
    </row>
    <row r="318672" spans="15:15" x14ac:dyDescent="0.25">
      <c r="O318672" s="4"/>
    </row>
    <row r="318673" spans="15:15" x14ac:dyDescent="0.25">
      <c r="O318673" s="4"/>
    </row>
    <row r="318674" spans="15:15" x14ac:dyDescent="0.25">
      <c r="O318674" s="4"/>
    </row>
    <row r="318675" spans="15:15" x14ac:dyDescent="0.25">
      <c r="O318675" s="4"/>
    </row>
    <row r="318676" spans="15:15" x14ac:dyDescent="0.25">
      <c r="O318676" s="4"/>
    </row>
    <row r="318677" spans="15:15" x14ac:dyDescent="0.25">
      <c r="O318677" s="4"/>
    </row>
    <row r="318678" spans="15:15" x14ac:dyDescent="0.25">
      <c r="O318678" s="4"/>
    </row>
    <row r="318679" spans="15:15" x14ac:dyDescent="0.25">
      <c r="O318679" s="4"/>
    </row>
    <row r="318680" spans="15:15" x14ac:dyDescent="0.25">
      <c r="O318680" s="4"/>
    </row>
    <row r="318681" spans="15:15" x14ac:dyDescent="0.25">
      <c r="O318681" s="4"/>
    </row>
    <row r="318682" spans="15:15" x14ac:dyDescent="0.25">
      <c r="O318682" s="4"/>
    </row>
    <row r="318683" spans="15:15" x14ac:dyDescent="0.25">
      <c r="O318683" s="4"/>
    </row>
    <row r="318684" spans="15:15" x14ac:dyDescent="0.25">
      <c r="O318684" s="4"/>
    </row>
    <row r="318685" spans="15:15" x14ac:dyDescent="0.25">
      <c r="O318685" s="4"/>
    </row>
    <row r="318686" spans="15:15" x14ac:dyDescent="0.25">
      <c r="O318686" s="4"/>
    </row>
    <row r="318687" spans="15:15" x14ac:dyDescent="0.25">
      <c r="O318687" s="4"/>
    </row>
    <row r="318688" spans="15:15" x14ac:dyDescent="0.25">
      <c r="O318688" s="4"/>
    </row>
    <row r="318689" spans="15:15" x14ac:dyDescent="0.25">
      <c r="O318689" s="4"/>
    </row>
    <row r="318690" spans="15:15" x14ac:dyDescent="0.25">
      <c r="O318690" s="4"/>
    </row>
    <row r="318691" spans="15:15" x14ac:dyDescent="0.25">
      <c r="O318691" s="4"/>
    </row>
    <row r="318692" spans="15:15" x14ac:dyDescent="0.25">
      <c r="O318692" s="4"/>
    </row>
    <row r="318693" spans="15:15" x14ac:dyDescent="0.25">
      <c r="O318693" s="4"/>
    </row>
    <row r="318694" spans="15:15" x14ac:dyDescent="0.25">
      <c r="O318694" s="4"/>
    </row>
    <row r="318695" spans="15:15" x14ac:dyDescent="0.25">
      <c r="O318695" s="4"/>
    </row>
    <row r="318696" spans="15:15" x14ac:dyDescent="0.25">
      <c r="O318696" s="4"/>
    </row>
    <row r="318697" spans="15:15" x14ac:dyDescent="0.25">
      <c r="O318697" s="4"/>
    </row>
    <row r="318698" spans="15:15" x14ac:dyDescent="0.25">
      <c r="O318698" s="4"/>
    </row>
    <row r="318699" spans="15:15" x14ac:dyDescent="0.25">
      <c r="O318699" s="4"/>
    </row>
    <row r="318700" spans="15:15" x14ac:dyDescent="0.25">
      <c r="O318700" s="4"/>
    </row>
    <row r="318701" spans="15:15" x14ac:dyDescent="0.25">
      <c r="O318701" s="4"/>
    </row>
    <row r="318702" spans="15:15" x14ac:dyDescent="0.25">
      <c r="O318702" s="4"/>
    </row>
    <row r="318703" spans="15:15" x14ac:dyDescent="0.25">
      <c r="O318703" s="4"/>
    </row>
    <row r="318704" spans="15:15" x14ac:dyDescent="0.25">
      <c r="O318704" s="4"/>
    </row>
    <row r="318705" spans="15:15" x14ac:dyDescent="0.25">
      <c r="O318705" s="4"/>
    </row>
    <row r="318706" spans="15:15" x14ac:dyDescent="0.25">
      <c r="O318706" s="4"/>
    </row>
    <row r="318707" spans="15:15" x14ac:dyDescent="0.25">
      <c r="O318707" s="4"/>
    </row>
    <row r="318708" spans="15:15" x14ac:dyDescent="0.25">
      <c r="O318708" s="4"/>
    </row>
    <row r="318709" spans="15:15" x14ac:dyDescent="0.25">
      <c r="O318709" s="4"/>
    </row>
    <row r="318710" spans="15:15" x14ac:dyDescent="0.25">
      <c r="O318710" s="4"/>
    </row>
    <row r="318711" spans="15:15" x14ac:dyDescent="0.25">
      <c r="O318711" s="4"/>
    </row>
    <row r="318712" spans="15:15" x14ac:dyDescent="0.25">
      <c r="O318712" s="4"/>
    </row>
    <row r="318713" spans="15:15" x14ac:dyDescent="0.25">
      <c r="O318713" s="4"/>
    </row>
    <row r="318714" spans="15:15" x14ac:dyDescent="0.25">
      <c r="O318714" s="4"/>
    </row>
    <row r="318715" spans="15:15" x14ac:dyDescent="0.25">
      <c r="O318715" s="4"/>
    </row>
    <row r="318716" spans="15:15" x14ac:dyDescent="0.25">
      <c r="O318716" s="4"/>
    </row>
    <row r="318717" spans="15:15" x14ac:dyDescent="0.25">
      <c r="O318717" s="4"/>
    </row>
    <row r="318718" spans="15:15" x14ac:dyDescent="0.25">
      <c r="O318718" s="4"/>
    </row>
    <row r="318719" spans="15:15" x14ac:dyDescent="0.25">
      <c r="O318719" s="4"/>
    </row>
    <row r="318720" spans="15:15" x14ac:dyDescent="0.25">
      <c r="O318720" s="4"/>
    </row>
    <row r="318721" spans="15:15" x14ac:dyDescent="0.25">
      <c r="O318721" s="4"/>
    </row>
    <row r="318722" spans="15:15" x14ac:dyDescent="0.25">
      <c r="O318722" s="4"/>
    </row>
    <row r="318723" spans="15:15" x14ac:dyDescent="0.25">
      <c r="O318723" s="4"/>
    </row>
    <row r="318724" spans="15:15" x14ac:dyDescent="0.25">
      <c r="O318724" s="4"/>
    </row>
    <row r="318725" spans="15:15" x14ac:dyDescent="0.25">
      <c r="O318725" s="4"/>
    </row>
    <row r="318726" spans="15:15" x14ac:dyDescent="0.25">
      <c r="O318726" s="4"/>
    </row>
    <row r="318727" spans="15:15" x14ac:dyDescent="0.25">
      <c r="O318727" s="4"/>
    </row>
    <row r="318728" spans="15:15" x14ac:dyDescent="0.25">
      <c r="O318728" s="4"/>
    </row>
    <row r="318729" spans="15:15" x14ac:dyDescent="0.25">
      <c r="O318729" s="4"/>
    </row>
    <row r="318730" spans="15:15" x14ac:dyDescent="0.25">
      <c r="O318730" s="4"/>
    </row>
    <row r="318731" spans="15:15" x14ac:dyDescent="0.25">
      <c r="O318731" s="4"/>
    </row>
    <row r="318732" spans="15:15" x14ac:dyDescent="0.25">
      <c r="O318732" s="4"/>
    </row>
    <row r="318733" spans="15:15" x14ac:dyDescent="0.25">
      <c r="O318733" s="4"/>
    </row>
    <row r="318734" spans="15:15" x14ac:dyDescent="0.25">
      <c r="O318734" s="4"/>
    </row>
    <row r="318735" spans="15:15" x14ac:dyDescent="0.25">
      <c r="O318735" s="4"/>
    </row>
    <row r="318736" spans="15:15" x14ac:dyDescent="0.25">
      <c r="O318736" s="4"/>
    </row>
    <row r="318737" spans="15:15" x14ac:dyDescent="0.25">
      <c r="O318737" s="4"/>
    </row>
    <row r="318738" spans="15:15" x14ac:dyDescent="0.25">
      <c r="O318738" s="4"/>
    </row>
    <row r="318739" spans="15:15" x14ac:dyDescent="0.25">
      <c r="O318739" s="4"/>
    </row>
    <row r="318740" spans="15:15" x14ac:dyDescent="0.25">
      <c r="O318740" s="4"/>
    </row>
    <row r="318741" spans="15:15" x14ac:dyDescent="0.25">
      <c r="O318741" s="4"/>
    </row>
    <row r="318742" spans="15:15" x14ac:dyDescent="0.25">
      <c r="O318742" s="4"/>
    </row>
    <row r="318743" spans="15:15" x14ac:dyDescent="0.25">
      <c r="O318743" s="4"/>
    </row>
    <row r="318744" spans="15:15" x14ac:dyDescent="0.25">
      <c r="O318744" s="4"/>
    </row>
    <row r="318745" spans="15:15" x14ac:dyDescent="0.25">
      <c r="O318745" s="4"/>
    </row>
    <row r="318746" spans="15:15" x14ac:dyDescent="0.25">
      <c r="O318746" s="4"/>
    </row>
    <row r="318747" spans="15:15" x14ac:dyDescent="0.25">
      <c r="O318747" s="4"/>
    </row>
    <row r="318748" spans="15:15" x14ac:dyDescent="0.25">
      <c r="O318748" s="4"/>
    </row>
    <row r="318749" spans="15:15" x14ac:dyDescent="0.25">
      <c r="O318749" s="4"/>
    </row>
    <row r="318750" spans="15:15" x14ac:dyDescent="0.25">
      <c r="O318750" s="4"/>
    </row>
    <row r="318751" spans="15:15" x14ac:dyDescent="0.25">
      <c r="O318751" s="4"/>
    </row>
    <row r="318752" spans="15:15" x14ac:dyDescent="0.25">
      <c r="O318752" s="4"/>
    </row>
    <row r="318753" spans="15:15" x14ac:dyDescent="0.25">
      <c r="O318753" s="4"/>
    </row>
    <row r="318754" spans="15:15" x14ac:dyDescent="0.25">
      <c r="O318754" s="4"/>
    </row>
    <row r="318755" spans="15:15" x14ac:dyDescent="0.25">
      <c r="O318755" s="4"/>
    </row>
    <row r="318756" spans="15:15" x14ac:dyDescent="0.25">
      <c r="O318756" s="4"/>
    </row>
    <row r="318757" spans="15:15" x14ac:dyDescent="0.25">
      <c r="O318757" s="4"/>
    </row>
    <row r="318758" spans="15:15" x14ac:dyDescent="0.25">
      <c r="O318758" s="4"/>
    </row>
    <row r="318759" spans="15:15" x14ac:dyDescent="0.25">
      <c r="O318759" s="4"/>
    </row>
    <row r="318760" spans="15:15" x14ac:dyDescent="0.25">
      <c r="O318760" s="4"/>
    </row>
    <row r="318761" spans="15:15" x14ac:dyDescent="0.25">
      <c r="O318761" s="4"/>
    </row>
    <row r="318762" spans="15:15" x14ac:dyDescent="0.25">
      <c r="O318762" s="4"/>
    </row>
    <row r="318763" spans="15:15" x14ac:dyDescent="0.25">
      <c r="O318763" s="4"/>
    </row>
    <row r="318764" spans="15:15" x14ac:dyDescent="0.25">
      <c r="O318764" s="4"/>
    </row>
    <row r="318765" spans="15:15" x14ac:dyDescent="0.25">
      <c r="O318765" s="4"/>
    </row>
    <row r="318766" spans="15:15" x14ac:dyDescent="0.25">
      <c r="O318766" s="4"/>
    </row>
    <row r="318767" spans="15:15" x14ac:dyDescent="0.25">
      <c r="O318767" s="4"/>
    </row>
    <row r="318768" spans="15:15" x14ac:dyDescent="0.25">
      <c r="O318768" s="4"/>
    </row>
    <row r="318769" spans="15:15" x14ac:dyDescent="0.25">
      <c r="O318769" s="4"/>
    </row>
    <row r="318770" spans="15:15" x14ac:dyDescent="0.25">
      <c r="O318770" s="4"/>
    </row>
    <row r="318771" spans="15:15" x14ac:dyDescent="0.25">
      <c r="O318771" s="4"/>
    </row>
    <row r="318772" spans="15:15" x14ac:dyDescent="0.25">
      <c r="O318772" s="4"/>
    </row>
    <row r="318773" spans="15:15" x14ac:dyDescent="0.25">
      <c r="O318773" s="4"/>
    </row>
    <row r="318774" spans="15:15" x14ac:dyDescent="0.25">
      <c r="O318774" s="4"/>
    </row>
    <row r="318775" spans="15:15" x14ac:dyDescent="0.25">
      <c r="O318775" s="4"/>
    </row>
    <row r="318776" spans="15:15" x14ac:dyDescent="0.25">
      <c r="O318776" s="4"/>
    </row>
    <row r="318777" spans="15:15" x14ac:dyDescent="0.25">
      <c r="O318777" s="4"/>
    </row>
    <row r="318778" spans="15:15" x14ac:dyDescent="0.25">
      <c r="O318778" s="4"/>
    </row>
    <row r="318779" spans="15:15" x14ac:dyDescent="0.25">
      <c r="O318779" s="4"/>
    </row>
    <row r="318780" spans="15:15" x14ac:dyDescent="0.25">
      <c r="O318780" s="4"/>
    </row>
    <row r="318781" spans="15:15" x14ac:dyDescent="0.25">
      <c r="O318781" s="4"/>
    </row>
    <row r="318782" spans="15:15" x14ac:dyDescent="0.25">
      <c r="O318782" s="4"/>
    </row>
    <row r="318783" spans="15:15" x14ac:dyDescent="0.25">
      <c r="O318783" s="4"/>
    </row>
    <row r="318784" spans="15:15" x14ac:dyDescent="0.25">
      <c r="O318784" s="4"/>
    </row>
    <row r="318785" spans="15:15" x14ac:dyDescent="0.25">
      <c r="O318785" s="4"/>
    </row>
    <row r="318786" spans="15:15" x14ac:dyDescent="0.25">
      <c r="O318786" s="4"/>
    </row>
    <row r="318787" spans="15:15" x14ac:dyDescent="0.25">
      <c r="O318787" s="4"/>
    </row>
    <row r="318788" spans="15:15" x14ac:dyDescent="0.25">
      <c r="O318788" s="4"/>
    </row>
    <row r="318789" spans="15:15" x14ac:dyDescent="0.25">
      <c r="O318789" s="4"/>
    </row>
    <row r="318790" spans="15:15" x14ac:dyDescent="0.25">
      <c r="O318790" s="4"/>
    </row>
    <row r="318791" spans="15:15" x14ac:dyDescent="0.25">
      <c r="O318791" s="4"/>
    </row>
    <row r="318792" spans="15:15" x14ac:dyDescent="0.25">
      <c r="O318792" s="4"/>
    </row>
    <row r="318793" spans="15:15" x14ac:dyDescent="0.25">
      <c r="O318793" s="4"/>
    </row>
    <row r="318794" spans="15:15" x14ac:dyDescent="0.25">
      <c r="O318794" s="4"/>
    </row>
    <row r="318795" spans="15:15" x14ac:dyDescent="0.25">
      <c r="O318795" s="4"/>
    </row>
    <row r="318796" spans="15:15" x14ac:dyDescent="0.25">
      <c r="O318796" s="4"/>
    </row>
    <row r="318797" spans="15:15" x14ac:dyDescent="0.25">
      <c r="O318797" s="4"/>
    </row>
    <row r="318798" spans="15:15" x14ac:dyDescent="0.25">
      <c r="O318798" s="4"/>
    </row>
    <row r="318799" spans="15:15" x14ac:dyDescent="0.25">
      <c r="O318799" s="4"/>
    </row>
    <row r="318800" spans="15:15" x14ac:dyDescent="0.25">
      <c r="O318800" s="4"/>
    </row>
    <row r="318801" spans="15:15" x14ac:dyDescent="0.25">
      <c r="O318801" s="4"/>
    </row>
    <row r="318802" spans="15:15" x14ac:dyDescent="0.25">
      <c r="O318802" s="4"/>
    </row>
    <row r="318803" spans="15:15" x14ac:dyDescent="0.25">
      <c r="O318803" s="4"/>
    </row>
    <row r="318804" spans="15:15" x14ac:dyDescent="0.25">
      <c r="O318804" s="4"/>
    </row>
    <row r="318805" spans="15:15" x14ac:dyDescent="0.25">
      <c r="O318805" s="4"/>
    </row>
    <row r="318806" spans="15:15" x14ac:dyDescent="0.25">
      <c r="O318806" s="4"/>
    </row>
    <row r="318807" spans="15:15" x14ac:dyDescent="0.25">
      <c r="O318807" s="4"/>
    </row>
    <row r="318808" spans="15:15" x14ac:dyDescent="0.25">
      <c r="O318808" s="4"/>
    </row>
    <row r="318809" spans="15:15" x14ac:dyDescent="0.25">
      <c r="O318809" s="4"/>
    </row>
    <row r="318810" spans="15:15" x14ac:dyDescent="0.25">
      <c r="O318810" s="4"/>
    </row>
    <row r="318811" spans="15:15" x14ac:dyDescent="0.25">
      <c r="O318811" s="4"/>
    </row>
    <row r="318812" spans="15:15" x14ac:dyDescent="0.25">
      <c r="O318812" s="4"/>
    </row>
    <row r="318813" spans="15:15" x14ac:dyDescent="0.25">
      <c r="O318813" s="4"/>
    </row>
    <row r="318814" spans="15:15" x14ac:dyDescent="0.25">
      <c r="O318814" s="4"/>
    </row>
    <row r="318815" spans="15:15" x14ac:dyDescent="0.25">
      <c r="O318815" s="4"/>
    </row>
    <row r="318816" spans="15:15" x14ac:dyDescent="0.25">
      <c r="O318816" s="4"/>
    </row>
    <row r="318817" spans="15:15" x14ac:dyDescent="0.25">
      <c r="O318817" s="4"/>
    </row>
    <row r="318818" spans="15:15" x14ac:dyDescent="0.25">
      <c r="O318818" s="4"/>
    </row>
    <row r="318819" spans="15:15" x14ac:dyDescent="0.25">
      <c r="O318819" s="4"/>
    </row>
    <row r="318820" spans="15:15" x14ac:dyDescent="0.25">
      <c r="O318820" s="4"/>
    </row>
    <row r="318821" spans="15:15" x14ac:dyDescent="0.25">
      <c r="O318821" s="4"/>
    </row>
    <row r="318822" spans="15:15" x14ac:dyDescent="0.25">
      <c r="O318822" s="4"/>
    </row>
    <row r="318823" spans="15:15" x14ac:dyDescent="0.25">
      <c r="O318823" s="4"/>
    </row>
    <row r="318824" spans="15:15" x14ac:dyDescent="0.25">
      <c r="O318824" s="4"/>
    </row>
    <row r="318825" spans="15:15" x14ac:dyDescent="0.25">
      <c r="O318825" s="4"/>
    </row>
    <row r="318826" spans="15:15" x14ac:dyDescent="0.25">
      <c r="O318826" s="4"/>
    </row>
    <row r="318827" spans="15:15" x14ac:dyDescent="0.25">
      <c r="O318827" s="4"/>
    </row>
    <row r="318828" spans="15:15" x14ac:dyDescent="0.25">
      <c r="O318828" s="4"/>
    </row>
    <row r="318829" spans="15:15" x14ac:dyDescent="0.25">
      <c r="O318829" s="4"/>
    </row>
    <row r="318830" spans="15:15" x14ac:dyDescent="0.25">
      <c r="O318830" s="4"/>
    </row>
    <row r="318831" spans="15:15" x14ac:dyDescent="0.25">
      <c r="O318831" s="4"/>
    </row>
    <row r="318832" spans="15:15" x14ac:dyDescent="0.25">
      <c r="O318832" s="4"/>
    </row>
    <row r="318833" spans="15:15" x14ac:dyDescent="0.25">
      <c r="O318833" s="4"/>
    </row>
    <row r="318834" spans="15:15" x14ac:dyDescent="0.25">
      <c r="O318834" s="4"/>
    </row>
    <row r="318835" spans="15:15" x14ac:dyDescent="0.25">
      <c r="O318835" s="4"/>
    </row>
    <row r="318836" spans="15:15" x14ac:dyDescent="0.25">
      <c r="O318836" s="4"/>
    </row>
    <row r="318837" spans="15:15" x14ac:dyDescent="0.25">
      <c r="O318837" s="4"/>
    </row>
    <row r="318838" spans="15:15" x14ac:dyDescent="0.25">
      <c r="O318838" s="4"/>
    </row>
    <row r="318839" spans="15:15" x14ac:dyDescent="0.25">
      <c r="O318839" s="4"/>
    </row>
    <row r="318840" spans="15:15" x14ac:dyDescent="0.25">
      <c r="O318840" s="4"/>
    </row>
    <row r="318841" spans="15:15" x14ac:dyDescent="0.25">
      <c r="O318841" s="4"/>
    </row>
    <row r="318842" spans="15:15" x14ac:dyDescent="0.25">
      <c r="O318842" s="4"/>
    </row>
    <row r="318843" spans="15:15" x14ac:dyDescent="0.25">
      <c r="O318843" s="4"/>
    </row>
    <row r="318844" spans="15:15" x14ac:dyDescent="0.25">
      <c r="O318844" s="4"/>
    </row>
    <row r="318845" spans="15:15" x14ac:dyDescent="0.25">
      <c r="O318845" s="4"/>
    </row>
    <row r="318846" spans="15:15" x14ac:dyDescent="0.25">
      <c r="O318846" s="4"/>
    </row>
    <row r="318847" spans="15:15" x14ac:dyDescent="0.25">
      <c r="O318847" s="4"/>
    </row>
    <row r="318848" spans="15:15" x14ac:dyDescent="0.25">
      <c r="O318848" s="4"/>
    </row>
    <row r="318849" spans="15:15" x14ac:dyDescent="0.25">
      <c r="O318849" s="4"/>
    </row>
    <row r="318850" spans="15:15" x14ac:dyDescent="0.25">
      <c r="O318850" s="4"/>
    </row>
    <row r="318851" spans="15:15" x14ac:dyDescent="0.25">
      <c r="O318851" s="4"/>
    </row>
    <row r="318852" spans="15:15" x14ac:dyDescent="0.25">
      <c r="O318852" s="4"/>
    </row>
    <row r="318853" spans="15:15" x14ac:dyDescent="0.25">
      <c r="O318853" s="4"/>
    </row>
    <row r="318854" spans="15:15" x14ac:dyDescent="0.25">
      <c r="O318854" s="4"/>
    </row>
    <row r="318855" spans="15:15" x14ac:dyDescent="0.25">
      <c r="O318855" s="4"/>
    </row>
    <row r="318856" spans="15:15" x14ac:dyDescent="0.25">
      <c r="O318856" s="4"/>
    </row>
    <row r="318857" spans="15:15" x14ac:dyDescent="0.25">
      <c r="O318857" s="4"/>
    </row>
    <row r="318858" spans="15:15" x14ac:dyDescent="0.25">
      <c r="O318858" s="4"/>
    </row>
    <row r="318859" spans="15:15" x14ac:dyDescent="0.25">
      <c r="O318859" s="4"/>
    </row>
    <row r="318860" spans="15:15" x14ac:dyDescent="0.25">
      <c r="O318860" s="4"/>
    </row>
    <row r="318861" spans="15:15" x14ac:dyDescent="0.25">
      <c r="O318861" s="4"/>
    </row>
    <row r="318862" spans="15:15" x14ac:dyDescent="0.25">
      <c r="O318862" s="4"/>
    </row>
    <row r="318863" spans="15:15" x14ac:dyDescent="0.25">
      <c r="O318863" s="4"/>
    </row>
    <row r="318864" spans="15:15" x14ac:dyDescent="0.25">
      <c r="O318864" s="4"/>
    </row>
    <row r="318865" spans="15:15" x14ac:dyDescent="0.25">
      <c r="O318865" s="4"/>
    </row>
    <row r="318866" spans="15:15" x14ac:dyDescent="0.25">
      <c r="O318866" s="4"/>
    </row>
    <row r="318867" spans="15:15" x14ac:dyDescent="0.25">
      <c r="O318867" s="4"/>
    </row>
    <row r="318868" spans="15:15" x14ac:dyDescent="0.25">
      <c r="O318868" s="4"/>
    </row>
    <row r="318869" spans="15:15" x14ac:dyDescent="0.25">
      <c r="O318869" s="4"/>
    </row>
    <row r="318870" spans="15:15" x14ac:dyDescent="0.25">
      <c r="O318870" s="4"/>
    </row>
    <row r="318871" spans="15:15" x14ac:dyDescent="0.25">
      <c r="O318871" s="4"/>
    </row>
    <row r="318872" spans="15:15" x14ac:dyDescent="0.25">
      <c r="O318872" s="4"/>
    </row>
    <row r="318873" spans="15:15" x14ac:dyDescent="0.25">
      <c r="O318873" s="4"/>
    </row>
    <row r="318874" spans="15:15" x14ac:dyDescent="0.25">
      <c r="O318874" s="4"/>
    </row>
    <row r="318875" spans="15:15" x14ac:dyDescent="0.25">
      <c r="O318875" s="4"/>
    </row>
    <row r="318876" spans="15:15" x14ac:dyDescent="0.25">
      <c r="O318876" s="4"/>
    </row>
    <row r="318877" spans="15:15" x14ac:dyDescent="0.25">
      <c r="O318877" s="4"/>
    </row>
    <row r="318878" spans="15:15" x14ac:dyDescent="0.25">
      <c r="O318878" s="4"/>
    </row>
    <row r="318879" spans="15:15" x14ac:dyDescent="0.25">
      <c r="O318879" s="4"/>
    </row>
    <row r="318880" spans="15:15" x14ac:dyDescent="0.25">
      <c r="O318880" s="4"/>
    </row>
    <row r="318881" spans="15:15" x14ac:dyDescent="0.25">
      <c r="O318881" s="4"/>
    </row>
    <row r="318882" spans="15:15" x14ac:dyDescent="0.25">
      <c r="O318882" s="4"/>
    </row>
    <row r="318883" spans="15:15" x14ac:dyDescent="0.25">
      <c r="O318883" s="4"/>
    </row>
    <row r="318884" spans="15:15" x14ac:dyDescent="0.25">
      <c r="O318884" s="4"/>
    </row>
    <row r="318885" spans="15:15" x14ac:dyDescent="0.25">
      <c r="O318885" s="4"/>
    </row>
    <row r="318886" spans="15:15" x14ac:dyDescent="0.25">
      <c r="O318886" s="4"/>
    </row>
    <row r="318887" spans="15:15" x14ac:dyDescent="0.25">
      <c r="O318887" s="4"/>
    </row>
    <row r="318888" spans="15:15" x14ac:dyDescent="0.25">
      <c r="O318888" s="4"/>
    </row>
    <row r="318889" spans="15:15" x14ac:dyDescent="0.25">
      <c r="O318889" s="4"/>
    </row>
    <row r="318890" spans="15:15" x14ac:dyDescent="0.25">
      <c r="O318890" s="4"/>
    </row>
    <row r="318891" spans="15:15" x14ac:dyDescent="0.25">
      <c r="O318891" s="4"/>
    </row>
    <row r="318892" spans="15:15" x14ac:dyDescent="0.25">
      <c r="O318892" s="4"/>
    </row>
    <row r="318893" spans="15:15" x14ac:dyDescent="0.25">
      <c r="O318893" s="4"/>
    </row>
    <row r="318894" spans="15:15" x14ac:dyDescent="0.25">
      <c r="O318894" s="4"/>
    </row>
    <row r="318895" spans="15:15" x14ac:dyDescent="0.25">
      <c r="O318895" s="4"/>
    </row>
    <row r="318896" spans="15:15" x14ac:dyDescent="0.25">
      <c r="O318896" s="4"/>
    </row>
    <row r="318897" spans="15:15" x14ac:dyDescent="0.25">
      <c r="O318897" s="4"/>
    </row>
    <row r="318898" spans="15:15" x14ac:dyDescent="0.25">
      <c r="O318898" s="4"/>
    </row>
    <row r="318899" spans="15:15" x14ac:dyDescent="0.25">
      <c r="O318899" s="4"/>
    </row>
    <row r="318900" spans="15:15" x14ac:dyDescent="0.25">
      <c r="O318900" s="4"/>
    </row>
    <row r="318901" spans="15:15" x14ac:dyDescent="0.25">
      <c r="O318901" s="4"/>
    </row>
    <row r="318902" spans="15:15" x14ac:dyDescent="0.25">
      <c r="O318902" s="4"/>
    </row>
    <row r="318903" spans="15:15" x14ac:dyDescent="0.25">
      <c r="O318903" s="4"/>
    </row>
    <row r="318904" spans="15:15" x14ac:dyDescent="0.25">
      <c r="O318904" s="4"/>
    </row>
    <row r="318905" spans="15:15" x14ac:dyDescent="0.25">
      <c r="O318905" s="4"/>
    </row>
    <row r="318906" spans="15:15" x14ac:dyDescent="0.25">
      <c r="O318906" s="4"/>
    </row>
    <row r="318907" spans="15:15" x14ac:dyDescent="0.25">
      <c r="O318907" s="4"/>
    </row>
    <row r="318908" spans="15:15" x14ac:dyDescent="0.25">
      <c r="O318908" s="4"/>
    </row>
    <row r="318909" spans="15:15" x14ac:dyDescent="0.25">
      <c r="O318909" s="4"/>
    </row>
    <row r="318910" spans="15:15" x14ac:dyDescent="0.25">
      <c r="O318910" s="4"/>
    </row>
    <row r="318911" spans="15:15" x14ac:dyDescent="0.25">
      <c r="O318911" s="4"/>
    </row>
    <row r="318912" spans="15:15" x14ac:dyDescent="0.25">
      <c r="O318912" s="4"/>
    </row>
    <row r="318913" spans="15:15" x14ac:dyDescent="0.25">
      <c r="O318913" s="4"/>
    </row>
    <row r="318914" spans="15:15" x14ac:dyDescent="0.25">
      <c r="O318914" s="4"/>
    </row>
    <row r="318915" spans="15:15" x14ac:dyDescent="0.25">
      <c r="O318915" s="4"/>
    </row>
    <row r="318916" spans="15:15" x14ac:dyDescent="0.25">
      <c r="O318916" s="4"/>
    </row>
    <row r="318917" spans="15:15" x14ac:dyDescent="0.25">
      <c r="O318917" s="4"/>
    </row>
    <row r="318918" spans="15:15" x14ac:dyDescent="0.25">
      <c r="O318918" s="4"/>
    </row>
    <row r="318919" spans="15:15" x14ac:dyDescent="0.25">
      <c r="O318919" s="4"/>
    </row>
    <row r="318920" spans="15:15" x14ac:dyDescent="0.25">
      <c r="O318920" s="4"/>
    </row>
    <row r="318921" spans="15:15" x14ac:dyDescent="0.25">
      <c r="O318921" s="4"/>
    </row>
    <row r="318922" spans="15:15" x14ac:dyDescent="0.25">
      <c r="O318922" s="4"/>
    </row>
    <row r="318923" spans="15:15" x14ac:dyDescent="0.25">
      <c r="O318923" s="4"/>
    </row>
    <row r="318924" spans="15:15" x14ac:dyDescent="0.25">
      <c r="O318924" s="4"/>
    </row>
    <row r="318925" spans="15:15" x14ac:dyDescent="0.25">
      <c r="O318925" s="4"/>
    </row>
    <row r="318926" spans="15:15" x14ac:dyDescent="0.25">
      <c r="O318926" s="4"/>
    </row>
    <row r="318927" spans="15:15" x14ac:dyDescent="0.25">
      <c r="O318927" s="4"/>
    </row>
    <row r="318928" spans="15:15" x14ac:dyDescent="0.25">
      <c r="O318928" s="4"/>
    </row>
    <row r="318929" spans="15:15" x14ac:dyDescent="0.25">
      <c r="O318929" s="4"/>
    </row>
    <row r="318930" spans="15:15" x14ac:dyDescent="0.25">
      <c r="O318930" s="4"/>
    </row>
    <row r="318931" spans="15:15" x14ac:dyDescent="0.25">
      <c r="O318931" s="4"/>
    </row>
    <row r="318932" spans="15:15" x14ac:dyDescent="0.25">
      <c r="O318932" s="4"/>
    </row>
    <row r="318933" spans="15:15" x14ac:dyDescent="0.25">
      <c r="O318933" s="4"/>
    </row>
    <row r="318934" spans="15:15" x14ac:dyDescent="0.25">
      <c r="O318934" s="4"/>
    </row>
    <row r="318935" spans="15:15" x14ac:dyDescent="0.25">
      <c r="O318935" s="4"/>
    </row>
    <row r="318936" spans="15:15" x14ac:dyDescent="0.25">
      <c r="O318936" s="4"/>
    </row>
    <row r="318937" spans="15:15" x14ac:dyDescent="0.25">
      <c r="O318937" s="4"/>
    </row>
    <row r="318938" spans="15:15" x14ac:dyDescent="0.25">
      <c r="O318938" s="4"/>
    </row>
    <row r="318939" spans="15:15" x14ac:dyDescent="0.25">
      <c r="O318939" s="4"/>
    </row>
    <row r="318940" spans="15:15" x14ac:dyDescent="0.25">
      <c r="O318940" s="4"/>
    </row>
    <row r="318941" spans="15:15" x14ac:dyDescent="0.25">
      <c r="O318941" s="4"/>
    </row>
    <row r="318942" spans="15:15" x14ac:dyDescent="0.25">
      <c r="O318942" s="4"/>
    </row>
    <row r="318943" spans="15:15" x14ac:dyDescent="0.25">
      <c r="O318943" s="4"/>
    </row>
    <row r="318944" spans="15:15" x14ac:dyDescent="0.25">
      <c r="O318944" s="4"/>
    </row>
    <row r="318945" spans="15:15" x14ac:dyDescent="0.25">
      <c r="O318945" s="4"/>
    </row>
    <row r="318946" spans="15:15" x14ac:dyDescent="0.25">
      <c r="O318946" s="4"/>
    </row>
    <row r="318947" spans="15:15" x14ac:dyDescent="0.25">
      <c r="O318947" s="4"/>
    </row>
    <row r="318948" spans="15:15" x14ac:dyDescent="0.25">
      <c r="O318948" s="4"/>
    </row>
    <row r="318949" spans="15:15" x14ac:dyDescent="0.25">
      <c r="O318949" s="4"/>
    </row>
    <row r="318950" spans="15:15" x14ac:dyDescent="0.25">
      <c r="O318950" s="4"/>
    </row>
    <row r="318951" spans="15:15" x14ac:dyDescent="0.25">
      <c r="O318951" s="4"/>
    </row>
    <row r="318952" spans="15:15" x14ac:dyDescent="0.25">
      <c r="O318952" s="4"/>
    </row>
    <row r="318953" spans="15:15" x14ac:dyDescent="0.25">
      <c r="O318953" s="4"/>
    </row>
    <row r="318954" spans="15:15" x14ac:dyDescent="0.25">
      <c r="O318954" s="4"/>
    </row>
    <row r="318955" spans="15:15" x14ac:dyDescent="0.25">
      <c r="O318955" s="4"/>
    </row>
    <row r="318956" spans="15:15" x14ac:dyDescent="0.25">
      <c r="O318956" s="4"/>
    </row>
    <row r="318957" spans="15:15" x14ac:dyDescent="0.25">
      <c r="O318957" s="4"/>
    </row>
    <row r="318958" spans="15:15" x14ac:dyDescent="0.25">
      <c r="O318958" s="4"/>
    </row>
    <row r="318959" spans="15:15" x14ac:dyDescent="0.25">
      <c r="O318959" s="4"/>
    </row>
    <row r="318960" spans="15:15" x14ac:dyDescent="0.25">
      <c r="O318960" s="4"/>
    </row>
    <row r="318961" spans="15:15" x14ac:dyDescent="0.25">
      <c r="O318961" s="4"/>
    </row>
    <row r="318962" spans="15:15" x14ac:dyDescent="0.25">
      <c r="O318962" s="4"/>
    </row>
    <row r="318963" spans="15:15" x14ac:dyDescent="0.25">
      <c r="O318963" s="4"/>
    </row>
    <row r="318964" spans="15:15" x14ac:dyDescent="0.25">
      <c r="O318964" s="4"/>
    </row>
    <row r="318965" spans="15:15" x14ac:dyDescent="0.25">
      <c r="O318965" s="4"/>
    </row>
    <row r="318966" spans="15:15" x14ac:dyDescent="0.25">
      <c r="O318966" s="4"/>
    </row>
    <row r="318967" spans="15:15" x14ac:dyDescent="0.25">
      <c r="O318967" s="4"/>
    </row>
    <row r="318968" spans="15:15" x14ac:dyDescent="0.25">
      <c r="O318968" s="4"/>
    </row>
    <row r="318969" spans="15:15" x14ac:dyDescent="0.25">
      <c r="O318969" s="4"/>
    </row>
    <row r="318970" spans="15:15" x14ac:dyDescent="0.25">
      <c r="O318970" s="4"/>
    </row>
    <row r="318971" spans="15:15" x14ac:dyDescent="0.25">
      <c r="O318971" s="4"/>
    </row>
    <row r="318972" spans="15:15" x14ac:dyDescent="0.25">
      <c r="O318972" s="4"/>
    </row>
    <row r="318973" spans="15:15" x14ac:dyDescent="0.25">
      <c r="O318973" s="4"/>
    </row>
    <row r="318974" spans="15:15" x14ac:dyDescent="0.25">
      <c r="O318974" s="4"/>
    </row>
    <row r="318975" spans="15:15" x14ac:dyDescent="0.25">
      <c r="O318975" s="4"/>
    </row>
    <row r="318976" spans="15:15" x14ac:dyDescent="0.25">
      <c r="O318976" s="4"/>
    </row>
    <row r="318977" spans="15:15" x14ac:dyDescent="0.25">
      <c r="O318977" s="4"/>
    </row>
    <row r="318978" spans="15:15" x14ac:dyDescent="0.25">
      <c r="O318978" s="4"/>
    </row>
    <row r="318979" spans="15:15" x14ac:dyDescent="0.25">
      <c r="O318979" s="4"/>
    </row>
    <row r="318980" spans="15:15" x14ac:dyDescent="0.25">
      <c r="O318980" s="4"/>
    </row>
    <row r="318981" spans="15:15" x14ac:dyDescent="0.25">
      <c r="O318981" s="4"/>
    </row>
    <row r="318982" spans="15:15" x14ac:dyDescent="0.25">
      <c r="O318982" s="4"/>
    </row>
    <row r="318983" spans="15:15" x14ac:dyDescent="0.25">
      <c r="O318983" s="4"/>
    </row>
    <row r="318984" spans="15:15" x14ac:dyDescent="0.25">
      <c r="O318984" s="4"/>
    </row>
    <row r="318985" spans="15:15" x14ac:dyDescent="0.25">
      <c r="O318985" s="4"/>
    </row>
    <row r="318986" spans="15:15" x14ac:dyDescent="0.25">
      <c r="O318986" s="4"/>
    </row>
    <row r="318987" spans="15:15" x14ac:dyDescent="0.25">
      <c r="O318987" s="4"/>
    </row>
    <row r="318988" spans="15:15" x14ac:dyDescent="0.25">
      <c r="O318988" s="4"/>
    </row>
    <row r="318989" spans="15:15" x14ac:dyDescent="0.25">
      <c r="O318989" s="4"/>
    </row>
    <row r="318990" spans="15:15" x14ac:dyDescent="0.25">
      <c r="O318990" s="4"/>
    </row>
    <row r="318991" spans="15:15" x14ac:dyDescent="0.25">
      <c r="O318991" s="4"/>
    </row>
    <row r="318992" spans="15:15" x14ac:dyDescent="0.25">
      <c r="O318992" s="4"/>
    </row>
    <row r="318993" spans="15:15" x14ac:dyDescent="0.25">
      <c r="O318993" s="4"/>
    </row>
    <row r="318994" spans="15:15" x14ac:dyDescent="0.25">
      <c r="O318994" s="4"/>
    </row>
    <row r="318995" spans="15:15" x14ac:dyDescent="0.25">
      <c r="O318995" s="4"/>
    </row>
    <row r="318996" spans="15:15" x14ac:dyDescent="0.25">
      <c r="O318996" s="4"/>
    </row>
    <row r="318997" spans="15:15" x14ac:dyDescent="0.25">
      <c r="O318997" s="4"/>
    </row>
    <row r="318998" spans="15:15" x14ac:dyDescent="0.25">
      <c r="O318998" s="4"/>
    </row>
    <row r="318999" spans="15:15" x14ac:dyDescent="0.25">
      <c r="O318999" s="4"/>
    </row>
    <row r="319000" spans="15:15" x14ac:dyDescent="0.25">
      <c r="O319000" s="4"/>
    </row>
    <row r="319001" spans="15:15" x14ac:dyDescent="0.25">
      <c r="O319001" s="4"/>
    </row>
    <row r="319002" spans="15:15" x14ac:dyDescent="0.25">
      <c r="O319002" s="4"/>
    </row>
    <row r="319003" spans="15:15" x14ac:dyDescent="0.25">
      <c r="O319003" s="4"/>
    </row>
    <row r="319004" spans="15:15" x14ac:dyDescent="0.25">
      <c r="O319004" s="4"/>
    </row>
    <row r="319005" spans="15:15" x14ac:dyDescent="0.25">
      <c r="O319005" s="4"/>
    </row>
    <row r="319006" spans="15:15" x14ac:dyDescent="0.25">
      <c r="O319006" s="4"/>
    </row>
    <row r="319007" spans="15:15" x14ac:dyDescent="0.25">
      <c r="O319007" s="4"/>
    </row>
    <row r="319008" spans="15:15" x14ac:dyDescent="0.25">
      <c r="O319008" s="4"/>
    </row>
    <row r="319009" spans="15:15" x14ac:dyDescent="0.25">
      <c r="O319009" s="4"/>
    </row>
    <row r="319010" spans="15:15" x14ac:dyDescent="0.25">
      <c r="O319010" s="4"/>
    </row>
    <row r="319011" spans="15:15" x14ac:dyDescent="0.25">
      <c r="O319011" s="4"/>
    </row>
    <row r="319012" spans="15:15" x14ac:dyDescent="0.25">
      <c r="O319012" s="4"/>
    </row>
    <row r="319013" spans="15:15" x14ac:dyDescent="0.25">
      <c r="O319013" s="4"/>
    </row>
    <row r="319014" spans="15:15" x14ac:dyDescent="0.25">
      <c r="O319014" s="4"/>
    </row>
    <row r="319015" spans="15:15" x14ac:dyDescent="0.25">
      <c r="O319015" s="4"/>
    </row>
    <row r="319016" spans="15:15" x14ac:dyDescent="0.25">
      <c r="O319016" s="4"/>
    </row>
    <row r="319017" spans="15:15" x14ac:dyDescent="0.25">
      <c r="O319017" s="4"/>
    </row>
    <row r="319018" spans="15:15" x14ac:dyDescent="0.25">
      <c r="O319018" s="4"/>
    </row>
    <row r="319019" spans="15:15" x14ac:dyDescent="0.25">
      <c r="O319019" s="4"/>
    </row>
    <row r="319020" spans="15:15" x14ac:dyDescent="0.25">
      <c r="O319020" s="4"/>
    </row>
    <row r="319021" spans="15:15" x14ac:dyDescent="0.25">
      <c r="O319021" s="4"/>
    </row>
    <row r="319022" spans="15:15" x14ac:dyDescent="0.25">
      <c r="O319022" s="4"/>
    </row>
    <row r="319023" spans="15:15" x14ac:dyDescent="0.25">
      <c r="O319023" s="4"/>
    </row>
    <row r="319024" spans="15:15" x14ac:dyDescent="0.25">
      <c r="O319024" s="4"/>
    </row>
    <row r="319025" spans="15:15" x14ac:dyDescent="0.25">
      <c r="O319025" s="4"/>
    </row>
    <row r="319026" spans="15:15" x14ac:dyDescent="0.25">
      <c r="O319026" s="4"/>
    </row>
    <row r="319027" spans="15:15" x14ac:dyDescent="0.25">
      <c r="O319027" s="4"/>
    </row>
    <row r="319028" spans="15:15" x14ac:dyDescent="0.25">
      <c r="O319028" s="4"/>
    </row>
    <row r="319029" spans="15:15" x14ac:dyDescent="0.25">
      <c r="O319029" s="4"/>
    </row>
    <row r="319030" spans="15:15" x14ac:dyDescent="0.25">
      <c r="O319030" s="4"/>
    </row>
    <row r="319031" spans="15:15" x14ac:dyDescent="0.25">
      <c r="O319031" s="4"/>
    </row>
    <row r="319032" spans="15:15" x14ac:dyDescent="0.25">
      <c r="O319032" s="4"/>
    </row>
    <row r="319033" spans="15:15" x14ac:dyDescent="0.25">
      <c r="O319033" s="4"/>
    </row>
    <row r="319034" spans="15:15" x14ac:dyDescent="0.25">
      <c r="O319034" s="4"/>
    </row>
    <row r="319035" spans="15:15" x14ac:dyDescent="0.25">
      <c r="O319035" s="4"/>
    </row>
    <row r="319036" spans="15:15" x14ac:dyDescent="0.25">
      <c r="O319036" s="4"/>
    </row>
    <row r="319037" spans="15:15" x14ac:dyDescent="0.25">
      <c r="O319037" s="4"/>
    </row>
    <row r="319038" spans="15:15" x14ac:dyDescent="0.25">
      <c r="O319038" s="4"/>
    </row>
    <row r="319039" spans="15:15" x14ac:dyDescent="0.25">
      <c r="O319039" s="4"/>
    </row>
    <row r="319040" spans="15:15" x14ac:dyDescent="0.25">
      <c r="O319040" s="4"/>
    </row>
    <row r="319041" spans="15:15" x14ac:dyDescent="0.25">
      <c r="O319041" s="4"/>
    </row>
    <row r="319042" spans="15:15" x14ac:dyDescent="0.25">
      <c r="O319042" s="4"/>
    </row>
    <row r="319043" spans="15:15" x14ac:dyDescent="0.25">
      <c r="O319043" s="4"/>
    </row>
    <row r="319044" spans="15:15" x14ac:dyDescent="0.25">
      <c r="O319044" s="4"/>
    </row>
    <row r="319045" spans="15:15" x14ac:dyDescent="0.25">
      <c r="O319045" s="4"/>
    </row>
    <row r="319046" spans="15:15" x14ac:dyDescent="0.25">
      <c r="O319046" s="4"/>
    </row>
    <row r="319047" spans="15:15" x14ac:dyDescent="0.25">
      <c r="O319047" s="4"/>
    </row>
    <row r="319048" spans="15:15" x14ac:dyDescent="0.25">
      <c r="O319048" s="4"/>
    </row>
    <row r="319049" spans="15:15" x14ac:dyDescent="0.25">
      <c r="O319049" s="4"/>
    </row>
    <row r="319050" spans="15:15" x14ac:dyDescent="0.25">
      <c r="O319050" s="4"/>
    </row>
    <row r="319051" spans="15:15" x14ac:dyDescent="0.25">
      <c r="O319051" s="4"/>
    </row>
    <row r="319052" spans="15:15" x14ac:dyDescent="0.25">
      <c r="O319052" s="4"/>
    </row>
    <row r="319053" spans="15:15" x14ac:dyDescent="0.25">
      <c r="O319053" s="4"/>
    </row>
    <row r="319054" spans="15:15" x14ac:dyDescent="0.25">
      <c r="O319054" s="4"/>
    </row>
    <row r="319055" spans="15:15" x14ac:dyDescent="0.25">
      <c r="O319055" s="4"/>
    </row>
    <row r="319056" spans="15:15" x14ac:dyDescent="0.25">
      <c r="O319056" s="4"/>
    </row>
    <row r="319057" spans="15:15" x14ac:dyDescent="0.25">
      <c r="O319057" s="4"/>
    </row>
    <row r="319058" spans="15:15" x14ac:dyDescent="0.25">
      <c r="O319058" s="4"/>
    </row>
    <row r="319059" spans="15:15" x14ac:dyDescent="0.25">
      <c r="O319059" s="4"/>
    </row>
    <row r="319060" spans="15:15" x14ac:dyDescent="0.25">
      <c r="O319060" s="4"/>
    </row>
    <row r="319061" spans="15:15" x14ac:dyDescent="0.25">
      <c r="O319061" s="4"/>
    </row>
    <row r="319062" spans="15:15" x14ac:dyDescent="0.25">
      <c r="O319062" s="4"/>
    </row>
    <row r="319063" spans="15:15" x14ac:dyDescent="0.25">
      <c r="O319063" s="4"/>
    </row>
    <row r="319064" spans="15:15" x14ac:dyDescent="0.25">
      <c r="O319064" s="4"/>
    </row>
    <row r="319065" spans="15:15" x14ac:dyDescent="0.25">
      <c r="O319065" s="4"/>
    </row>
    <row r="319066" spans="15:15" x14ac:dyDescent="0.25">
      <c r="O319066" s="4"/>
    </row>
    <row r="319067" spans="15:15" x14ac:dyDescent="0.25">
      <c r="O319067" s="4"/>
    </row>
    <row r="319068" spans="15:15" x14ac:dyDescent="0.25">
      <c r="O319068" s="4"/>
    </row>
    <row r="319069" spans="15:15" x14ac:dyDescent="0.25">
      <c r="O319069" s="4"/>
    </row>
    <row r="319070" spans="15:15" x14ac:dyDescent="0.25">
      <c r="O319070" s="4"/>
    </row>
    <row r="319071" spans="15:15" x14ac:dyDescent="0.25">
      <c r="O319071" s="4"/>
    </row>
    <row r="319072" spans="15:15" x14ac:dyDescent="0.25">
      <c r="O319072" s="4"/>
    </row>
    <row r="319073" spans="15:15" x14ac:dyDescent="0.25">
      <c r="O319073" s="4"/>
    </row>
    <row r="319074" spans="15:15" x14ac:dyDescent="0.25">
      <c r="O319074" s="4"/>
    </row>
    <row r="319075" spans="15:15" x14ac:dyDescent="0.25">
      <c r="O319075" s="4"/>
    </row>
    <row r="319076" spans="15:15" x14ac:dyDescent="0.25">
      <c r="O319076" s="4"/>
    </row>
    <row r="319077" spans="15:15" x14ac:dyDescent="0.25">
      <c r="O319077" s="4"/>
    </row>
    <row r="319078" spans="15:15" x14ac:dyDescent="0.25">
      <c r="O319078" s="4"/>
    </row>
    <row r="319079" spans="15:15" x14ac:dyDescent="0.25">
      <c r="O319079" s="4"/>
    </row>
    <row r="319080" spans="15:15" x14ac:dyDescent="0.25">
      <c r="O319080" s="4"/>
    </row>
    <row r="319081" spans="15:15" x14ac:dyDescent="0.25">
      <c r="O319081" s="4"/>
    </row>
    <row r="319082" spans="15:15" x14ac:dyDescent="0.25">
      <c r="O319082" s="4"/>
    </row>
    <row r="319083" spans="15:15" x14ac:dyDescent="0.25">
      <c r="O319083" s="4"/>
    </row>
    <row r="319084" spans="15:15" x14ac:dyDescent="0.25">
      <c r="O319084" s="4"/>
    </row>
    <row r="319085" spans="15:15" x14ac:dyDescent="0.25">
      <c r="O319085" s="4"/>
    </row>
    <row r="319086" spans="15:15" x14ac:dyDescent="0.25">
      <c r="O319086" s="4"/>
    </row>
    <row r="319087" spans="15:15" x14ac:dyDescent="0.25">
      <c r="O319087" s="4"/>
    </row>
    <row r="319088" spans="15:15" x14ac:dyDescent="0.25">
      <c r="O319088" s="4"/>
    </row>
    <row r="319089" spans="15:15" x14ac:dyDescent="0.25">
      <c r="O319089" s="4"/>
    </row>
    <row r="319090" spans="15:15" x14ac:dyDescent="0.25">
      <c r="O319090" s="4"/>
    </row>
    <row r="319091" spans="15:15" x14ac:dyDescent="0.25">
      <c r="O319091" s="4"/>
    </row>
    <row r="319092" spans="15:15" x14ac:dyDescent="0.25">
      <c r="O319092" s="4"/>
    </row>
    <row r="319093" spans="15:15" x14ac:dyDescent="0.25">
      <c r="O319093" s="4"/>
    </row>
    <row r="319094" spans="15:15" x14ac:dyDescent="0.25">
      <c r="O319094" s="4"/>
    </row>
    <row r="319095" spans="15:15" x14ac:dyDescent="0.25">
      <c r="O319095" s="4"/>
    </row>
    <row r="319096" spans="15:15" x14ac:dyDescent="0.25">
      <c r="O319096" s="4"/>
    </row>
    <row r="319097" spans="15:15" x14ac:dyDescent="0.25">
      <c r="O319097" s="4"/>
    </row>
    <row r="319098" spans="15:15" x14ac:dyDescent="0.25">
      <c r="O319098" s="4"/>
    </row>
    <row r="319099" spans="15:15" x14ac:dyDescent="0.25">
      <c r="O319099" s="4"/>
    </row>
    <row r="319100" spans="15:15" x14ac:dyDescent="0.25">
      <c r="O319100" s="4"/>
    </row>
    <row r="319101" spans="15:15" x14ac:dyDescent="0.25">
      <c r="O319101" s="4"/>
    </row>
    <row r="319102" spans="15:15" x14ac:dyDescent="0.25">
      <c r="O319102" s="4"/>
    </row>
    <row r="319103" spans="15:15" x14ac:dyDescent="0.25">
      <c r="O319103" s="4"/>
    </row>
    <row r="319104" spans="15:15" x14ac:dyDescent="0.25">
      <c r="O319104" s="4"/>
    </row>
    <row r="319105" spans="15:15" x14ac:dyDescent="0.25">
      <c r="O319105" s="4"/>
    </row>
    <row r="319106" spans="15:15" x14ac:dyDescent="0.25">
      <c r="O319106" s="4"/>
    </row>
    <row r="319107" spans="15:15" x14ac:dyDescent="0.25">
      <c r="O319107" s="4"/>
    </row>
    <row r="319108" spans="15:15" x14ac:dyDescent="0.25">
      <c r="O319108" s="4"/>
    </row>
    <row r="319109" spans="15:15" x14ac:dyDescent="0.25">
      <c r="O319109" s="4"/>
    </row>
    <row r="319110" spans="15:15" x14ac:dyDescent="0.25">
      <c r="O319110" s="4"/>
    </row>
    <row r="319111" spans="15:15" x14ac:dyDescent="0.25">
      <c r="O319111" s="4"/>
    </row>
    <row r="319112" spans="15:15" x14ac:dyDescent="0.25">
      <c r="O319112" s="4"/>
    </row>
    <row r="319113" spans="15:15" x14ac:dyDescent="0.25">
      <c r="O319113" s="4"/>
    </row>
    <row r="319114" spans="15:15" x14ac:dyDescent="0.25">
      <c r="O319114" s="4"/>
    </row>
    <row r="319115" spans="15:15" x14ac:dyDescent="0.25">
      <c r="O319115" s="4"/>
    </row>
    <row r="319116" spans="15:15" x14ac:dyDescent="0.25">
      <c r="O319116" s="4"/>
    </row>
    <row r="319117" spans="15:15" x14ac:dyDescent="0.25">
      <c r="O319117" s="4"/>
    </row>
    <row r="319118" spans="15:15" x14ac:dyDescent="0.25">
      <c r="O319118" s="4"/>
    </row>
    <row r="319119" spans="15:15" x14ac:dyDescent="0.25">
      <c r="O319119" s="4"/>
    </row>
    <row r="319120" spans="15:15" x14ac:dyDescent="0.25">
      <c r="O319120" s="4"/>
    </row>
    <row r="319121" spans="15:15" x14ac:dyDescent="0.25">
      <c r="O319121" s="4"/>
    </row>
    <row r="319122" spans="15:15" x14ac:dyDescent="0.25">
      <c r="O319122" s="4"/>
    </row>
    <row r="319123" spans="15:15" x14ac:dyDescent="0.25">
      <c r="O319123" s="4"/>
    </row>
    <row r="319124" spans="15:15" x14ac:dyDescent="0.25">
      <c r="O319124" s="4"/>
    </row>
    <row r="319125" spans="15:15" x14ac:dyDescent="0.25">
      <c r="O319125" s="4"/>
    </row>
    <row r="319126" spans="15:15" x14ac:dyDescent="0.25">
      <c r="O319126" s="4"/>
    </row>
    <row r="319127" spans="15:15" x14ac:dyDescent="0.25">
      <c r="O319127" s="4"/>
    </row>
    <row r="319128" spans="15:15" x14ac:dyDescent="0.25">
      <c r="O319128" s="4"/>
    </row>
    <row r="319129" spans="15:15" x14ac:dyDescent="0.25">
      <c r="O319129" s="4"/>
    </row>
    <row r="319130" spans="15:15" x14ac:dyDescent="0.25">
      <c r="O319130" s="4"/>
    </row>
    <row r="319131" spans="15:15" x14ac:dyDescent="0.25">
      <c r="O319131" s="4"/>
    </row>
    <row r="319132" spans="15:15" x14ac:dyDescent="0.25">
      <c r="O319132" s="4"/>
    </row>
    <row r="319133" spans="15:15" x14ac:dyDescent="0.25">
      <c r="O319133" s="4"/>
    </row>
    <row r="319134" spans="15:15" x14ac:dyDescent="0.25">
      <c r="O319134" s="4"/>
    </row>
    <row r="319135" spans="15:15" x14ac:dyDescent="0.25">
      <c r="O319135" s="4"/>
    </row>
    <row r="319136" spans="15:15" x14ac:dyDescent="0.25">
      <c r="O319136" s="4"/>
    </row>
    <row r="319137" spans="15:15" x14ac:dyDescent="0.25">
      <c r="O319137" s="4"/>
    </row>
    <row r="319138" spans="15:15" x14ac:dyDescent="0.25">
      <c r="O319138" s="4"/>
    </row>
    <row r="319139" spans="15:15" x14ac:dyDescent="0.25">
      <c r="O319139" s="4"/>
    </row>
    <row r="319140" spans="15:15" x14ac:dyDescent="0.25">
      <c r="O319140" s="4"/>
    </row>
    <row r="319141" spans="15:15" x14ac:dyDescent="0.25">
      <c r="O319141" s="4"/>
    </row>
    <row r="319142" spans="15:15" x14ac:dyDescent="0.25">
      <c r="O319142" s="4"/>
    </row>
    <row r="319143" spans="15:15" x14ac:dyDescent="0.25">
      <c r="O319143" s="4"/>
    </row>
    <row r="319144" spans="15:15" x14ac:dyDescent="0.25">
      <c r="O319144" s="4"/>
    </row>
    <row r="319145" spans="15:15" x14ac:dyDescent="0.25">
      <c r="O319145" s="4"/>
    </row>
    <row r="319146" spans="15:15" x14ac:dyDescent="0.25">
      <c r="O319146" s="4"/>
    </row>
    <row r="319147" spans="15:15" x14ac:dyDescent="0.25">
      <c r="O319147" s="4"/>
    </row>
    <row r="319148" spans="15:15" x14ac:dyDescent="0.25">
      <c r="O319148" s="4"/>
    </row>
    <row r="319149" spans="15:15" x14ac:dyDescent="0.25">
      <c r="O319149" s="4"/>
    </row>
    <row r="319150" spans="15:15" x14ac:dyDescent="0.25">
      <c r="O319150" s="4"/>
    </row>
    <row r="319151" spans="15:15" x14ac:dyDescent="0.25">
      <c r="O319151" s="4"/>
    </row>
    <row r="319152" spans="15:15" x14ac:dyDescent="0.25">
      <c r="O319152" s="4"/>
    </row>
    <row r="319153" spans="15:15" x14ac:dyDescent="0.25">
      <c r="O319153" s="4"/>
    </row>
    <row r="319154" spans="15:15" x14ac:dyDescent="0.25">
      <c r="O319154" s="4"/>
    </row>
    <row r="319155" spans="15:15" x14ac:dyDescent="0.25">
      <c r="O319155" s="4"/>
    </row>
    <row r="319156" spans="15:15" x14ac:dyDescent="0.25">
      <c r="O319156" s="4"/>
    </row>
    <row r="319157" spans="15:15" x14ac:dyDescent="0.25">
      <c r="O319157" s="4"/>
    </row>
    <row r="319158" spans="15:15" x14ac:dyDescent="0.25">
      <c r="O319158" s="4"/>
    </row>
    <row r="319159" spans="15:15" x14ac:dyDescent="0.25">
      <c r="O319159" s="4"/>
    </row>
    <row r="319160" spans="15:15" x14ac:dyDescent="0.25">
      <c r="O319160" s="4"/>
    </row>
    <row r="319161" spans="15:15" x14ac:dyDescent="0.25">
      <c r="O319161" s="4"/>
    </row>
    <row r="319162" spans="15:15" x14ac:dyDescent="0.25">
      <c r="O319162" s="4"/>
    </row>
    <row r="319163" spans="15:15" x14ac:dyDescent="0.25">
      <c r="O319163" s="4"/>
    </row>
    <row r="319164" spans="15:15" x14ac:dyDescent="0.25">
      <c r="O319164" s="4"/>
    </row>
    <row r="319165" spans="15:15" x14ac:dyDescent="0.25">
      <c r="O319165" s="4"/>
    </row>
    <row r="319166" spans="15:15" x14ac:dyDescent="0.25">
      <c r="O319166" s="4"/>
    </row>
    <row r="319167" spans="15:15" x14ac:dyDescent="0.25">
      <c r="O319167" s="4"/>
    </row>
    <row r="319168" spans="15:15" x14ac:dyDescent="0.25">
      <c r="O319168" s="4"/>
    </row>
    <row r="319169" spans="15:15" x14ac:dyDescent="0.25">
      <c r="O319169" s="4"/>
    </row>
    <row r="319170" spans="15:15" x14ac:dyDescent="0.25">
      <c r="O319170" s="4"/>
    </row>
    <row r="319171" spans="15:15" x14ac:dyDescent="0.25">
      <c r="O319171" s="4"/>
    </row>
    <row r="319172" spans="15:15" x14ac:dyDescent="0.25">
      <c r="O319172" s="4"/>
    </row>
    <row r="319173" spans="15:15" x14ac:dyDescent="0.25">
      <c r="O319173" s="4"/>
    </row>
    <row r="319174" spans="15:15" x14ac:dyDescent="0.25">
      <c r="O319174" s="4"/>
    </row>
    <row r="319175" spans="15:15" x14ac:dyDescent="0.25">
      <c r="O319175" s="4"/>
    </row>
    <row r="319176" spans="15:15" x14ac:dyDescent="0.25">
      <c r="O319176" s="4"/>
    </row>
    <row r="319177" spans="15:15" x14ac:dyDescent="0.25">
      <c r="O319177" s="4"/>
    </row>
    <row r="319178" spans="15:15" x14ac:dyDescent="0.25">
      <c r="O319178" s="4"/>
    </row>
    <row r="319179" spans="15:15" x14ac:dyDescent="0.25">
      <c r="O319179" s="4"/>
    </row>
    <row r="319180" spans="15:15" x14ac:dyDescent="0.25">
      <c r="O319180" s="4"/>
    </row>
    <row r="319181" spans="15:15" x14ac:dyDescent="0.25">
      <c r="O319181" s="4"/>
    </row>
    <row r="319182" spans="15:15" x14ac:dyDescent="0.25">
      <c r="O319182" s="4"/>
    </row>
    <row r="319183" spans="15:15" x14ac:dyDescent="0.25">
      <c r="O319183" s="4"/>
    </row>
    <row r="319184" spans="15:15" x14ac:dyDescent="0.25">
      <c r="O319184" s="4"/>
    </row>
    <row r="319185" spans="15:15" x14ac:dyDescent="0.25">
      <c r="O319185" s="4"/>
    </row>
    <row r="319186" spans="15:15" x14ac:dyDescent="0.25">
      <c r="O319186" s="4"/>
    </row>
    <row r="319187" spans="15:15" x14ac:dyDescent="0.25">
      <c r="O319187" s="4"/>
    </row>
    <row r="319188" spans="15:15" x14ac:dyDescent="0.25">
      <c r="O319188" s="4"/>
    </row>
    <row r="319189" spans="15:15" x14ac:dyDescent="0.25">
      <c r="O319189" s="4"/>
    </row>
    <row r="319190" spans="15:15" x14ac:dyDescent="0.25">
      <c r="O319190" s="4"/>
    </row>
    <row r="319191" spans="15:15" x14ac:dyDescent="0.25">
      <c r="O319191" s="4"/>
    </row>
    <row r="319192" spans="15:15" x14ac:dyDescent="0.25">
      <c r="O319192" s="4"/>
    </row>
    <row r="319193" spans="15:15" x14ac:dyDescent="0.25">
      <c r="O319193" s="4"/>
    </row>
    <row r="319194" spans="15:15" x14ac:dyDescent="0.25">
      <c r="O319194" s="4"/>
    </row>
    <row r="319195" spans="15:15" x14ac:dyDescent="0.25">
      <c r="O319195" s="4"/>
    </row>
    <row r="319196" spans="15:15" x14ac:dyDescent="0.25">
      <c r="O319196" s="4"/>
    </row>
    <row r="319197" spans="15:15" x14ac:dyDescent="0.25">
      <c r="O319197" s="4"/>
    </row>
    <row r="319198" spans="15:15" x14ac:dyDescent="0.25">
      <c r="O319198" s="4"/>
    </row>
    <row r="319199" spans="15:15" x14ac:dyDescent="0.25">
      <c r="O319199" s="4"/>
    </row>
    <row r="319200" spans="15:15" x14ac:dyDescent="0.25">
      <c r="O319200" s="4"/>
    </row>
    <row r="319201" spans="15:15" x14ac:dyDescent="0.25">
      <c r="O319201" s="4"/>
    </row>
    <row r="319202" spans="15:15" x14ac:dyDescent="0.25">
      <c r="O319202" s="4"/>
    </row>
    <row r="319203" spans="15:15" x14ac:dyDescent="0.25">
      <c r="O319203" s="4"/>
    </row>
    <row r="319204" spans="15:15" x14ac:dyDescent="0.25">
      <c r="O319204" s="4"/>
    </row>
    <row r="319205" spans="15:15" x14ac:dyDescent="0.25">
      <c r="O319205" s="4"/>
    </row>
    <row r="319206" spans="15:15" x14ac:dyDescent="0.25">
      <c r="O319206" s="4"/>
    </row>
    <row r="319207" spans="15:15" x14ac:dyDescent="0.25">
      <c r="O319207" s="4"/>
    </row>
    <row r="319208" spans="15:15" x14ac:dyDescent="0.25">
      <c r="O319208" s="4"/>
    </row>
    <row r="319209" spans="15:15" x14ac:dyDescent="0.25">
      <c r="O319209" s="4"/>
    </row>
    <row r="319210" spans="15:15" x14ac:dyDescent="0.25">
      <c r="O319210" s="4"/>
    </row>
    <row r="319211" spans="15:15" x14ac:dyDescent="0.25">
      <c r="O319211" s="4"/>
    </row>
    <row r="319212" spans="15:15" x14ac:dyDescent="0.25">
      <c r="O319212" s="4"/>
    </row>
    <row r="319213" spans="15:15" x14ac:dyDescent="0.25">
      <c r="O319213" s="4"/>
    </row>
    <row r="319214" spans="15:15" x14ac:dyDescent="0.25">
      <c r="O319214" s="4"/>
    </row>
    <row r="319215" spans="15:15" x14ac:dyDescent="0.25">
      <c r="O319215" s="4"/>
    </row>
    <row r="319216" spans="15:15" x14ac:dyDescent="0.25">
      <c r="O319216" s="4"/>
    </row>
    <row r="319217" spans="15:15" x14ac:dyDescent="0.25">
      <c r="O319217" s="4"/>
    </row>
    <row r="319218" spans="15:15" x14ac:dyDescent="0.25">
      <c r="O319218" s="4"/>
    </row>
    <row r="319219" spans="15:15" x14ac:dyDescent="0.25">
      <c r="O319219" s="4"/>
    </row>
    <row r="319220" spans="15:15" x14ac:dyDescent="0.25">
      <c r="O319220" s="4"/>
    </row>
    <row r="319221" spans="15:15" x14ac:dyDescent="0.25">
      <c r="O319221" s="4"/>
    </row>
    <row r="319222" spans="15:15" x14ac:dyDescent="0.25">
      <c r="O319222" s="4"/>
    </row>
    <row r="319223" spans="15:15" x14ac:dyDescent="0.25">
      <c r="O319223" s="4"/>
    </row>
    <row r="319224" spans="15:15" x14ac:dyDescent="0.25">
      <c r="O319224" s="4"/>
    </row>
    <row r="319225" spans="15:15" x14ac:dyDescent="0.25">
      <c r="O319225" s="4"/>
    </row>
    <row r="319226" spans="15:15" x14ac:dyDescent="0.25">
      <c r="O319226" s="4"/>
    </row>
    <row r="319227" spans="15:15" x14ac:dyDescent="0.25">
      <c r="O319227" s="4"/>
    </row>
    <row r="319228" spans="15:15" x14ac:dyDescent="0.25">
      <c r="O319228" s="4"/>
    </row>
    <row r="319229" spans="15:15" x14ac:dyDescent="0.25">
      <c r="O319229" s="4"/>
    </row>
    <row r="319230" spans="15:15" x14ac:dyDescent="0.25">
      <c r="O319230" s="4"/>
    </row>
    <row r="319231" spans="15:15" x14ac:dyDescent="0.25">
      <c r="O319231" s="4"/>
    </row>
    <row r="319232" spans="15:15" x14ac:dyDescent="0.25">
      <c r="O319232" s="4"/>
    </row>
    <row r="319233" spans="15:15" x14ac:dyDescent="0.25">
      <c r="O319233" s="4"/>
    </row>
    <row r="319234" spans="15:15" x14ac:dyDescent="0.25">
      <c r="O319234" s="4"/>
    </row>
    <row r="319235" spans="15:15" x14ac:dyDescent="0.25">
      <c r="O319235" s="4"/>
    </row>
    <row r="319236" spans="15:15" x14ac:dyDescent="0.25">
      <c r="O319236" s="4"/>
    </row>
    <row r="319237" spans="15:15" x14ac:dyDescent="0.25">
      <c r="O319237" s="4"/>
    </row>
    <row r="319238" spans="15:15" x14ac:dyDescent="0.25">
      <c r="O319238" s="4"/>
    </row>
    <row r="319239" spans="15:15" x14ac:dyDescent="0.25">
      <c r="O319239" s="4"/>
    </row>
    <row r="319240" spans="15:15" x14ac:dyDescent="0.25">
      <c r="O319240" s="4"/>
    </row>
    <row r="319241" spans="15:15" x14ac:dyDescent="0.25">
      <c r="O319241" s="4"/>
    </row>
    <row r="319242" spans="15:15" x14ac:dyDescent="0.25">
      <c r="O319242" s="4"/>
    </row>
    <row r="319243" spans="15:15" x14ac:dyDescent="0.25">
      <c r="O319243" s="4"/>
    </row>
    <row r="319244" spans="15:15" x14ac:dyDescent="0.25">
      <c r="O319244" s="4"/>
    </row>
    <row r="319245" spans="15:15" x14ac:dyDescent="0.25">
      <c r="O319245" s="4"/>
    </row>
    <row r="319246" spans="15:15" x14ac:dyDescent="0.25">
      <c r="O319246" s="4"/>
    </row>
    <row r="319247" spans="15:15" x14ac:dyDescent="0.25">
      <c r="O319247" s="4"/>
    </row>
    <row r="319248" spans="15:15" x14ac:dyDescent="0.25">
      <c r="O319248" s="4"/>
    </row>
    <row r="319249" spans="15:15" x14ac:dyDescent="0.25">
      <c r="O319249" s="4"/>
    </row>
    <row r="319250" spans="15:15" x14ac:dyDescent="0.25">
      <c r="O319250" s="4"/>
    </row>
    <row r="319251" spans="15:15" x14ac:dyDescent="0.25">
      <c r="O319251" s="4"/>
    </row>
    <row r="319252" spans="15:15" x14ac:dyDescent="0.25">
      <c r="O319252" s="4"/>
    </row>
    <row r="319253" spans="15:15" x14ac:dyDescent="0.25">
      <c r="O319253" s="4"/>
    </row>
    <row r="319254" spans="15:15" x14ac:dyDescent="0.25">
      <c r="O319254" s="4"/>
    </row>
    <row r="319255" spans="15:15" x14ac:dyDescent="0.25">
      <c r="O319255" s="4"/>
    </row>
    <row r="319256" spans="15:15" x14ac:dyDescent="0.25">
      <c r="O319256" s="4"/>
    </row>
    <row r="319257" spans="15:15" x14ac:dyDescent="0.25">
      <c r="O319257" s="4"/>
    </row>
    <row r="319258" spans="15:15" x14ac:dyDescent="0.25">
      <c r="O319258" s="4"/>
    </row>
    <row r="319259" spans="15:15" x14ac:dyDescent="0.25">
      <c r="O319259" s="4"/>
    </row>
    <row r="319260" spans="15:15" x14ac:dyDescent="0.25">
      <c r="O319260" s="4"/>
    </row>
    <row r="319261" spans="15:15" x14ac:dyDescent="0.25">
      <c r="O319261" s="4"/>
    </row>
    <row r="319262" spans="15:15" x14ac:dyDescent="0.25">
      <c r="O319262" s="4"/>
    </row>
    <row r="319263" spans="15:15" x14ac:dyDescent="0.25">
      <c r="O319263" s="4"/>
    </row>
    <row r="319264" spans="15:15" x14ac:dyDescent="0.25">
      <c r="O319264" s="4"/>
    </row>
    <row r="319265" spans="15:15" x14ac:dyDescent="0.25">
      <c r="O319265" s="4"/>
    </row>
    <row r="319266" spans="15:15" x14ac:dyDescent="0.25">
      <c r="O319266" s="4"/>
    </row>
    <row r="319267" spans="15:15" x14ac:dyDescent="0.25">
      <c r="O319267" s="4"/>
    </row>
    <row r="319268" spans="15:15" x14ac:dyDescent="0.25">
      <c r="O319268" s="4"/>
    </row>
    <row r="319269" spans="15:15" x14ac:dyDescent="0.25">
      <c r="O319269" s="4"/>
    </row>
    <row r="319270" spans="15:15" x14ac:dyDescent="0.25">
      <c r="O319270" s="4"/>
    </row>
    <row r="319271" spans="15:15" x14ac:dyDescent="0.25">
      <c r="O319271" s="4"/>
    </row>
    <row r="319272" spans="15:15" x14ac:dyDescent="0.25">
      <c r="O319272" s="4"/>
    </row>
    <row r="319273" spans="15:15" x14ac:dyDescent="0.25">
      <c r="O319273" s="4"/>
    </row>
    <row r="319274" spans="15:15" x14ac:dyDescent="0.25">
      <c r="O319274" s="4"/>
    </row>
    <row r="319275" spans="15:15" x14ac:dyDescent="0.25">
      <c r="O319275" s="4"/>
    </row>
    <row r="319276" spans="15:15" x14ac:dyDescent="0.25">
      <c r="O319276" s="4"/>
    </row>
    <row r="319277" spans="15:15" x14ac:dyDescent="0.25">
      <c r="O319277" s="4"/>
    </row>
    <row r="319278" spans="15:15" x14ac:dyDescent="0.25">
      <c r="O319278" s="4"/>
    </row>
    <row r="319279" spans="15:15" x14ac:dyDescent="0.25">
      <c r="O319279" s="4"/>
    </row>
    <row r="319280" spans="15:15" x14ac:dyDescent="0.25">
      <c r="O319280" s="4"/>
    </row>
    <row r="319281" spans="15:15" x14ac:dyDescent="0.25">
      <c r="O319281" s="4"/>
    </row>
    <row r="319282" spans="15:15" x14ac:dyDescent="0.25">
      <c r="O319282" s="4"/>
    </row>
    <row r="319283" spans="15:15" x14ac:dyDescent="0.25">
      <c r="O319283" s="4"/>
    </row>
    <row r="319284" spans="15:15" x14ac:dyDescent="0.25">
      <c r="O319284" s="4"/>
    </row>
    <row r="319285" spans="15:15" x14ac:dyDescent="0.25">
      <c r="O319285" s="4"/>
    </row>
    <row r="319286" spans="15:15" x14ac:dyDescent="0.25">
      <c r="O319286" s="4"/>
    </row>
    <row r="319287" spans="15:15" x14ac:dyDescent="0.25">
      <c r="O319287" s="4"/>
    </row>
    <row r="319288" spans="15:15" x14ac:dyDescent="0.25">
      <c r="O319288" s="4"/>
    </row>
    <row r="319289" spans="15:15" x14ac:dyDescent="0.25">
      <c r="O319289" s="4"/>
    </row>
    <row r="319290" spans="15:15" x14ac:dyDescent="0.25">
      <c r="O319290" s="4"/>
    </row>
    <row r="319291" spans="15:15" x14ac:dyDescent="0.25">
      <c r="O319291" s="4"/>
    </row>
    <row r="319292" spans="15:15" x14ac:dyDescent="0.25">
      <c r="O319292" s="4"/>
    </row>
    <row r="319293" spans="15:15" x14ac:dyDescent="0.25">
      <c r="O319293" s="4"/>
    </row>
    <row r="319294" spans="15:15" x14ac:dyDescent="0.25">
      <c r="O319294" s="4"/>
    </row>
    <row r="319295" spans="15:15" x14ac:dyDescent="0.25">
      <c r="O319295" s="4"/>
    </row>
    <row r="319296" spans="15:15" x14ac:dyDescent="0.25">
      <c r="O319296" s="4"/>
    </row>
    <row r="319297" spans="15:15" x14ac:dyDescent="0.25">
      <c r="O319297" s="4"/>
    </row>
    <row r="319298" spans="15:15" x14ac:dyDescent="0.25">
      <c r="O319298" s="4"/>
    </row>
    <row r="319299" spans="15:15" x14ac:dyDescent="0.25">
      <c r="O319299" s="4"/>
    </row>
    <row r="319300" spans="15:15" x14ac:dyDescent="0.25">
      <c r="O319300" s="4"/>
    </row>
    <row r="319301" spans="15:15" x14ac:dyDescent="0.25">
      <c r="O319301" s="4"/>
    </row>
    <row r="319302" spans="15:15" x14ac:dyDescent="0.25">
      <c r="O319302" s="4"/>
    </row>
    <row r="319303" spans="15:15" x14ac:dyDescent="0.25">
      <c r="O319303" s="4"/>
    </row>
    <row r="319304" spans="15:15" x14ac:dyDescent="0.25">
      <c r="O319304" s="4"/>
    </row>
    <row r="319305" spans="15:15" x14ac:dyDescent="0.25">
      <c r="O319305" s="4"/>
    </row>
    <row r="319306" spans="15:15" x14ac:dyDescent="0.25">
      <c r="O319306" s="4"/>
    </row>
    <row r="319307" spans="15:15" x14ac:dyDescent="0.25">
      <c r="O319307" s="4"/>
    </row>
    <row r="319308" spans="15:15" x14ac:dyDescent="0.25">
      <c r="O319308" s="4"/>
    </row>
    <row r="319309" spans="15:15" x14ac:dyDescent="0.25">
      <c r="O319309" s="4"/>
    </row>
    <row r="319310" spans="15:15" x14ac:dyDescent="0.25">
      <c r="O319310" s="4"/>
    </row>
    <row r="319311" spans="15:15" x14ac:dyDescent="0.25">
      <c r="O319311" s="4"/>
    </row>
    <row r="319312" spans="15:15" x14ac:dyDescent="0.25">
      <c r="O319312" s="4"/>
    </row>
    <row r="319313" spans="15:15" x14ac:dyDescent="0.25">
      <c r="O319313" s="4"/>
    </row>
    <row r="319314" spans="15:15" x14ac:dyDescent="0.25">
      <c r="O319314" s="4"/>
    </row>
    <row r="319315" spans="15:15" x14ac:dyDescent="0.25">
      <c r="O319315" s="4"/>
    </row>
    <row r="319316" spans="15:15" x14ac:dyDescent="0.25">
      <c r="O319316" s="4"/>
    </row>
    <row r="319317" spans="15:15" x14ac:dyDescent="0.25">
      <c r="O319317" s="4"/>
    </row>
    <row r="319318" spans="15:15" x14ac:dyDescent="0.25">
      <c r="O319318" s="4"/>
    </row>
    <row r="319319" spans="15:15" x14ac:dyDescent="0.25">
      <c r="O319319" s="4"/>
    </row>
    <row r="319320" spans="15:15" x14ac:dyDescent="0.25">
      <c r="O319320" s="4"/>
    </row>
    <row r="319321" spans="15:15" x14ac:dyDescent="0.25">
      <c r="O319321" s="4"/>
    </row>
    <row r="319322" spans="15:15" x14ac:dyDescent="0.25">
      <c r="O319322" s="4"/>
    </row>
    <row r="319323" spans="15:15" x14ac:dyDescent="0.25">
      <c r="O319323" s="4"/>
    </row>
    <row r="319324" spans="15:15" x14ac:dyDescent="0.25">
      <c r="O319324" s="4"/>
    </row>
    <row r="319325" spans="15:15" x14ac:dyDescent="0.25">
      <c r="O319325" s="4"/>
    </row>
    <row r="319326" spans="15:15" x14ac:dyDescent="0.25">
      <c r="O319326" s="4"/>
    </row>
    <row r="319327" spans="15:15" x14ac:dyDescent="0.25">
      <c r="O319327" s="4"/>
    </row>
    <row r="319328" spans="15:15" x14ac:dyDescent="0.25">
      <c r="O319328" s="4"/>
    </row>
    <row r="319329" spans="15:15" x14ac:dyDescent="0.25">
      <c r="O319329" s="4"/>
    </row>
    <row r="319330" spans="15:15" x14ac:dyDescent="0.25">
      <c r="O319330" s="4"/>
    </row>
    <row r="319331" spans="15:15" x14ac:dyDescent="0.25">
      <c r="O319331" s="4"/>
    </row>
    <row r="319332" spans="15:15" x14ac:dyDescent="0.25">
      <c r="O319332" s="4"/>
    </row>
    <row r="319333" spans="15:15" x14ac:dyDescent="0.25">
      <c r="O319333" s="4"/>
    </row>
    <row r="319334" spans="15:15" x14ac:dyDescent="0.25">
      <c r="O319334" s="4"/>
    </row>
    <row r="319335" spans="15:15" x14ac:dyDescent="0.25">
      <c r="O319335" s="4"/>
    </row>
    <row r="319336" spans="15:15" x14ac:dyDescent="0.25">
      <c r="O319336" s="4"/>
    </row>
    <row r="319337" spans="15:15" x14ac:dyDescent="0.25">
      <c r="O319337" s="4"/>
    </row>
    <row r="319338" spans="15:15" x14ac:dyDescent="0.25">
      <c r="O319338" s="4"/>
    </row>
    <row r="319339" spans="15:15" x14ac:dyDescent="0.25">
      <c r="O319339" s="4"/>
    </row>
    <row r="319340" spans="15:15" x14ac:dyDescent="0.25">
      <c r="O319340" s="4"/>
    </row>
    <row r="319341" spans="15:15" x14ac:dyDescent="0.25">
      <c r="O319341" s="4"/>
    </row>
    <row r="319342" spans="15:15" x14ac:dyDescent="0.25">
      <c r="O319342" s="4"/>
    </row>
    <row r="319343" spans="15:15" x14ac:dyDescent="0.25">
      <c r="O319343" s="4"/>
    </row>
    <row r="319344" spans="15:15" x14ac:dyDescent="0.25">
      <c r="O319344" s="4"/>
    </row>
    <row r="319345" spans="15:15" x14ac:dyDescent="0.25">
      <c r="O319345" s="4"/>
    </row>
    <row r="319346" spans="15:15" x14ac:dyDescent="0.25">
      <c r="O319346" s="4"/>
    </row>
    <row r="319347" spans="15:15" x14ac:dyDescent="0.25">
      <c r="O319347" s="4"/>
    </row>
    <row r="319348" spans="15:15" x14ac:dyDescent="0.25">
      <c r="O319348" s="4"/>
    </row>
    <row r="319349" spans="15:15" x14ac:dyDescent="0.25">
      <c r="O319349" s="4"/>
    </row>
    <row r="319350" spans="15:15" x14ac:dyDescent="0.25">
      <c r="O319350" s="4"/>
    </row>
    <row r="319351" spans="15:15" x14ac:dyDescent="0.25">
      <c r="O319351" s="4"/>
    </row>
    <row r="319352" spans="15:15" x14ac:dyDescent="0.25">
      <c r="O319352" s="4"/>
    </row>
    <row r="319353" spans="15:15" x14ac:dyDescent="0.25">
      <c r="O319353" s="4"/>
    </row>
    <row r="319354" spans="15:15" x14ac:dyDescent="0.25">
      <c r="O319354" s="4"/>
    </row>
    <row r="319355" spans="15:15" x14ac:dyDescent="0.25">
      <c r="O319355" s="4"/>
    </row>
    <row r="319356" spans="15:15" x14ac:dyDescent="0.25">
      <c r="O319356" s="4"/>
    </row>
    <row r="319357" spans="15:15" x14ac:dyDescent="0.25">
      <c r="O319357" s="4"/>
    </row>
    <row r="319358" spans="15:15" x14ac:dyDescent="0.25">
      <c r="O319358" s="4"/>
    </row>
    <row r="319359" spans="15:15" x14ac:dyDescent="0.25">
      <c r="O319359" s="4"/>
    </row>
    <row r="319360" spans="15:15" x14ac:dyDescent="0.25">
      <c r="O319360" s="4"/>
    </row>
    <row r="319361" spans="15:15" x14ac:dyDescent="0.25">
      <c r="O319361" s="4"/>
    </row>
    <row r="319362" spans="15:15" x14ac:dyDescent="0.25">
      <c r="O319362" s="4"/>
    </row>
    <row r="319363" spans="15:15" x14ac:dyDescent="0.25">
      <c r="O319363" s="4"/>
    </row>
    <row r="319364" spans="15:15" x14ac:dyDescent="0.25">
      <c r="O319364" s="4"/>
    </row>
    <row r="319365" spans="15:15" x14ac:dyDescent="0.25">
      <c r="O319365" s="4"/>
    </row>
    <row r="319366" spans="15:15" x14ac:dyDescent="0.25">
      <c r="O319366" s="4"/>
    </row>
    <row r="319367" spans="15:15" x14ac:dyDescent="0.25">
      <c r="O319367" s="4"/>
    </row>
    <row r="319368" spans="15:15" x14ac:dyDescent="0.25">
      <c r="O319368" s="4"/>
    </row>
    <row r="319369" spans="15:15" x14ac:dyDescent="0.25">
      <c r="O319369" s="4"/>
    </row>
    <row r="319370" spans="15:15" x14ac:dyDescent="0.25">
      <c r="O319370" s="4"/>
    </row>
    <row r="319371" spans="15:15" x14ac:dyDescent="0.25">
      <c r="O319371" s="4"/>
    </row>
    <row r="319372" spans="15:15" x14ac:dyDescent="0.25">
      <c r="O319372" s="4"/>
    </row>
    <row r="319373" spans="15:15" x14ac:dyDescent="0.25">
      <c r="O319373" s="4"/>
    </row>
    <row r="319374" spans="15:15" x14ac:dyDescent="0.25">
      <c r="O319374" s="4"/>
    </row>
    <row r="319375" spans="15:15" x14ac:dyDescent="0.25">
      <c r="O319375" s="4"/>
    </row>
    <row r="319376" spans="15:15" x14ac:dyDescent="0.25">
      <c r="O319376" s="4"/>
    </row>
    <row r="319377" spans="15:15" x14ac:dyDescent="0.25">
      <c r="O319377" s="4"/>
    </row>
    <row r="319378" spans="15:15" x14ac:dyDescent="0.25">
      <c r="O319378" s="4"/>
    </row>
    <row r="319379" spans="15:15" x14ac:dyDescent="0.25">
      <c r="O319379" s="4"/>
    </row>
    <row r="319380" spans="15:15" x14ac:dyDescent="0.25">
      <c r="O319380" s="4"/>
    </row>
    <row r="319381" spans="15:15" x14ac:dyDescent="0.25">
      <c r="O319381" s="4"/>
    </row>
    <row r="319382" spans="15:15" x14ac:dyDescent="0.25">
      <c r="O319382" s="4"/>
    </row>
    <row r="319383" spans="15:15" x14ac:dyDescent="0.25">
      <c r="O319383" s="4"/>
    </row>
    <row r="319384" spans="15:15" x14ac:dyDescent="0.25">
      <c r="O319384" s="4"/>
    </row>
    <row r="319385" spans="15:15" x14ac:dyDescent="0.25">
      <c r="O319385" s="4"/>
    </row>
    <row r="319386" spans="15:15" x14ac:dyDescent="0.25">
      <c r="O319386" s="4"/>
    </row>
    <row r="319387" spans="15:15" x14ac:dyDescent="0.25">
      <c r="O319387" s="4"/>
    </row>
    <row r="319388" spans="15:15" x14ac:dyDescent="0.25">
      <c r="O319388" s="4"/>
    </row>
    <row r="319389" spans="15:15" x14ac:dyDescent="0.25">
      <c r="O319389" s="4"/>
    </row>
    <row r="319390" spans="15:15" x14ac:dyDescent="0.25">
      <c r="O319390" s="4"/>
    </row>
    <row r="319391" spans="15:15" x14ac:dyDescent="0.25">
      <c r="O319391" s="4"/>
    </row>
    <row r="319392" spans="15:15" x14ac:dyDescent="0.25">
      <c r="O319392" s="4"/>
    </row>
    <row r="319393" spans="15:15" x14ac:dyDescent="0.25">
      <c r="O319393" s="4"/>
    </row>
    <row r="319394" spans="15:15" x14ac:dyDescent="0.25">
      <c r="O319394" s="4"/>
    </row>
    <row r="319395" spans="15:15" x14ac:dyDescent="0.25">
      <c r="O319395" s="4"/>
    </row>
    <row r="319396" spans="15:15" x14ac:dyDescent="0.25">
      <c r="O319396" s="4"/>
    </row>
    <row r="319397" spans="15:15" x14ac:dyDescent="0.25">
      <c r="O319397" s="4"/>
    </row>
    <row r="319398" spans="15:15" x14ac:dyDescent="0.25">
      <c r="O319398" s="4"/>
    </row>
    <row r="319399" spans="15:15" x14ac:dyDescent="0.25">
      <c r="O319399" s="4"/>
    </row>
    <row r="319400" spans="15:15" x14ac:dyDescent="0.25">
      <c r="O319400" s="4"/>
    </row>
    <row r="319401" spans="15:15" x14ac:dyDescent="0.25">
      <c r="O319401" s="4"/>
    </row>
    <row r="319402" spans="15:15" x14ac:dyDescent="0.25">
      <c r="O319402" s="4"/>
    </row>
    <row r="319403" spans="15:15" x14ac:dyDescent="0.25">
      <c r="O319403" s="4"/>
    </row>
    <row r="319404" spans="15:15" x14ac:dyDescent="0.25">
      <c r="O319404" s="4"/>
    </row>
    <row r="319405" spans="15:15" x14ac:dyDescent="0.25">
      <c r="O319405" s="4"/>
    </row>
    <row r="319406" spans="15:15" x14ac:dyDescent="0.25">
      <c r="O319406" s="4"/>
    </row>
    <row r="319407" spans="15:15" x14ac:dyDescent="0.25">
      <c r="O319407" s="4"/>
    </row>
    <row r="319408" spans="15:15" x14ac:dyDescent="0.25">
      <c r="O319408" s="4"/>
    </row>
    <row r="319409" spans="15:15" x14ac:dyDescent="0.25">
      <c r="O319409" s="4"/>
    </row>
    <row r="319410" spans="15:15" x14ac:dyDescent="0.25">
      <c r="O319410" s="4"/>
    </row>
    <row r="319411" spans="15:15" x14ac:dyDescent="0.25">
      <c r="O319411" s="4"/>
    </row>
    <row r="319412" spans="15:15" x14ac:dyDescent="0.25">
      <c r="O319412" s="4"/>
    </row>
    <row r="319413" spans="15:15" x14ac:dyDescent="0.25">
      <c r="O319413" s="4"/>
    </row>
    <row r="319414" spans="15:15" x14ac:dyDescent="0.25">
      <c r="O319414" s="4"/>
    </row>
    <row r="319415" spans="15:15" x14ac:dyDescent="0.25">
      <c r="O319415" s="4"/>
    </row>
    <row r="319416" spans="15:15" x14ac:dyDescent="0.25">
      <c r="O319416" s="4"/>
    </row>
    <row r="319417" spans="15:15" x14ac:dyDescent="0.25">
      <c r="O319417" s="4"/>
    </row>
    <row r="319418" spans="15:15" x14ac:dyDescent="0.25">
      <c r="O319418" s="4"/>
    </row>
    <row r="319419" spans="15:15" x14ac:dyDescent="0.25">
      <c r="O319419" s="4"/>
    </row>
    <row r="319420" spans="15:15" x14ac:dyDescent="0.25">
      <c r="O319420" s="4"/>
    </row>
    <row r="319421" spans="15:15" x14ac:dyDescent="0.25">
      <c r="O319421" s="4"/>
    </row>
    <row r="319422" spans="15:15" x14ac:dyDescent="0.25">
      <c r="O319422" s="4"/>
    </row>
    <row r="319423" spans="15:15" x14ac:dyDescent="0.25">
      <c r="O319423" s="4"/>
    </row>
    <row r="319424" spans="15:15" x14ac:dyDescent="0.25">
      <c r="O319424" s="4"/>
    </row>
    <row r="319425" spans="15:15" x14ac:dyDescent="0.25">
      <c r="O319425" s="4"/>
    </row>
    <row r="319426" spans="15:15" x14ac:dyDescent="0.25">
      <c r="O319426" s="4"/>
    </row>
    <row r="319427" spans="15:15" x14ac:dyDescent="0.25">
      <c r="O319427" s="4"/>
    </row>
    <row r="319428" spans="15:15" x14ac:dyDescent="0.25">
      <c r="O319428" s="4"/>
    </row>
    <row r="319429" spans="15:15" x14ac:dyDescent="0.25">
      <c r="O319429" s="4"/>
    </row>
    <row r="319430" spans="15:15" x14ac:dyDescent="0.25">
      <c r="O319430" s="4"/>
    </row>
    <row r="319431" spans="15:15" x14ac:dyDescent="0.25">
      <c r="O319431" s="4"/>
    </row>
    <row r="319432" spans="15:15" x14ac:dyDescent="0.25">
      <c r="O319432" s="4"/>
    </row>
    <row r="319433" spans="15:15" x14ac:dyDescent="0.25">
      <c r="O319433" s="4"/>
    </row>
    <row r="319434" spans="15:15" x14ac:dyDescent="0.25">
      <c r="O319434" s="4"/>
    </row>
    <row r="319435" spans="15:15" x14ac:dyDescent="0.25">
      <c r="O319435" s="4"/>
    </row>
    <row r="319436" spans="15:15" x14ac:dyDescent="0.25">
      <c r="O319436" s="4"/>
    </row>
    <row r="319437" spans="15:15" x14ac:dyDescent="0.25">
      <c r="O319437" s="4"/>
    </row>
    <row r="319438" spans="15:15" x14ac:dyDescent="0.25">
      <c r="O319438" s="4"/>
    </row>
    <row r="319439" spans="15:15" x14ac:dyDescent="0.25">
      <c r="O319439" s="4"/>
    </row>
    <row r="319440" spans="15:15" x14ac:dyDescent="0.25">
      <c r="O319440" s="4"/>
    </row>
    <row r="319441" spans="15:15" x14ac:dyDescent="0.25">
      <c r="O319441" s="4"/>
    </row>
    <row r="319442" spans="15:15" x14ac:dyDescent="0.25">
      <c r="O319442" s="4"/>
    </row>
    <row r="319443" spans="15:15" x14ac:dyDescent="0.25">
      <c r="O319443" s="4"/>
    </row>
    <row r="319444" spans="15:15" x14ac:dyDescent="0.25">
      <c r="O319444" s="4"/>
    </row>
    <row r="319445" spans="15:15" x14ac:dyDescent="0.25">
      <c r="O319445" s="4"/>
    </row>
    <row r="319446" spans="15:15" x14ac:dyDescent="0.25">
      <c r="O319446" s="4"/>
    </row>
    <row r="319447" spans="15:15" x14ac:dyDescent="0.25">
      <c r="O319447" s="4"/>
    </row>
    <row r="319448" spans="15:15" x14ac:dyDescent="0.25">
      <c r="O319448" s="4"/>
    </row>
    <row r="319449" spans="15:15" x14ac:dyDescent="0.25">
      <c r="O319449" s="4"/>
    </row>
    <row r="319450" spans="15:15" x14ac:dyDescent="0.25">
      <c r="O319450" s="4"/>
    </row>
    <row r="319451" spans="15:15" x14ac:dyDescent="0.25">
      <c r="O319451" s="4"/>
    </row>
    <row r="319452" spans="15:15" x14ac:dyDescent="0.25">
      <c r="O319452" s="4"/>
    </row>
    <row r="319453" spans="15:15" x14ac:dyDescent="0.25">
      <c r="O319453" s="4"/>
    </row>
    <row r="319454" spans="15:15" x14ac:dyDescent="0.25">
      <c r="O319454" s="4"/>
    </row>
    <row r="319455" spans="15:15" x14ac:dyDescent="0.25">
      <c r="O319455" s="4"/>
    </row>
    <row r="319456" spans="15:15" x14ac:dyDescent="0.25">
      <c r="O319456" s="4"/>
    </row>
    <row r="319457" spans="15:15" x14ac:dyDescent="0.25">
      <c r="O319457" s="4"/>
    </row>
    <row r="319458" spans="15:15" x14ac:dyDescent="0.25">
      <c r="O319458" s="4"/>
    </row>
    <row r="319459" spans="15:15" x14ac:dyDescent="0.25">
      <c r="O319459" s="4"/>
    </row>
    <row r="319460" spans="15:15" x14ac:dyDescent="0.25">
      <c r="O319460" s="4"/>
    </row>
    <row r="319461" spans="15:15" x14ac:dyDescent="0.25">
      <c r="O319461" s="4"/>
    </row>
    <row r="319462" spans="15:15" x14ac:dyDescent="0.25">
      <c r="O319462" s="4"/>
    </row>
    <row r="319463" spans="15:15" x14ac:dyDescent="0.25">
      <c r="O319463" s="4"/>
    </row>
    <row r="319464" spans="15:15" x14ac:dyDescent="0.25">
      <c r="O319464" s="4"/>
    </row>
    <row r="319465" spans="15:15" x14ac:dyDescent="0.25">
      <c r="O319465" s="4"/>
    </row>
    <row r="319466" spans="15:15" x14ac:dyDescent="0.25">
      <c r="O319466" s="4"/>
    </row>
    <row r="319467" spans="15:15" x14ac:dyDescent="0.25">
      <c r="O319467" s="4"/>
    </row>
    <row r="319468" spans="15:15" x14ac:dyDescent="0.25">
      <c r="O319468" s="4"/>
    </row>
    <row r="319469" spans="15:15" x14ac:dyDescent="0.25">
      <c r="O319469" s="4"/>
    </row>
    <row r="319470" spans="15:15" x14ac:dyDescent="0.25">
      <c r="O319470" s="4"/>
    </row>
    <row r="319471" spans="15:15" x14ac:dyDescent="0.25">
      <c r="O319471" s="4"/>
    </row>
    <row r="319472" spans="15:15" x14ac:dyDescent="0.25">
      <c r="O319472" s="4"/>
    </row>
    <row r="319473" spans="15:15" x14ac:dyDescent="0.25">
      <c r="O319473" s="4"/>
    </row>
    <row r="319474" spans="15:15" x14ac:dyDescent="0.25">
      <c r="O319474" s="4"/>
    </row>
    <row r="319475" spans="15:15" x14ac:dyDescent="0.25">
      <c r="O319475" s="4"/>
    </row>
    <row r="319476" spans="15:15" x14ac:dyDescent="0.25">
      <c r="O319476" s="4"/>
    </row>
    <row r="319477" spans="15:15" x14ac:dyDescent="0.25">
      <c r="O319477" s="4"/>
    </row>
    <row r="319478" spans="15:15" x14ac:dyDescent="0.25">
      <c r="O319478" s="4"/>
    </row>
    <row r="319479" spans="15:15" x14ac:dyDescent="0.25">
      <c r="O319479" s="4"/>
    </row>
    <row r="319480" spans="15:15" x14ac:dyDescent="0.25">
      <c r="O319480" s="4"/>
    </row>
    <row r="319481" spans="15:15" x14ac:dyDescent="0.25">
      <c r="O319481" s="4"/>
    </row>
    <row r="319482" spans="15:15" x14ac:dyDescent="0.25">
      <c r="O319482" s="4"/>
    </row>
    <row r="319483" spans="15:15" x14ac:dyDescent="0.25">
      <c r="O319483" s="4"/>
    </row>
    <row r="319484" spans="15:15" x14ac:dyDescent="0.25">
      <c r="O319484" s="4"/>
    </row>
    <row r="319485" spans="15:15" x14ac:dyDescent="0.25">
      <c r="O319485" s="4"/>
    </row>
    <row r="319486" spans="15:15" x14ac:dyDescent="0.25">
      <c r="O319486" s="4"/>
    </row>
    <row r="319487" spans="15:15" x14ac:dyDescent="0.25">
      <c r="O319487" s="4"/>
    </row>
    <row r="319488" spans="15:15" x14ac:dyDescent="0.25">
      <c r="O319488" s="4"/>
    </row>
    <row r="319489" spans="15:15" x14ac:dyDescent="0.25">
      <c r="O319489" s="4"/>
    </row>
    <row r="319490" spans="15:15" x14ac:dyDescent="0.25">
      <c r="O319490" s="4"/>
    </row>
    <row r="319491" spans="15:15" x14ac:dyDescent="0.25">
      <c r="O319491" s="4"/>
    </row>
    <row r="319492" spans="15:15" x14ac:dyDescent="0.25">
      <c r="O319492" s="4"/>
    </row>
    <row r="319493" spans="15:15" x14ac:dyDescent="0.25">
      <c r="O319493" s="4"/>
    </row>
    <row r="319494" spans="15:15" x14ac:dyDescent="0.25">
      <c r="O319494" s="4"/>
    </row>
    <row r="319495" spans="15:15" x14ac:dyDescent="0.25">
      <c r="O319495" s="4"/>
    </row>
    <row r="319496" spans="15:15" x14ac:dyDescent="0.25">
      <c r="O319496" s="4"/>
    </row>
    <row r="319497" spans="15:15" x14ac:dyDescent="0.25">
      <c r="O319497" s="4"/>
    </row>
    <row r="319498" spans="15:15" x14ac:dyDescent="0.25">
      <c r="O319498" s="4"/>
    </row>
    <row r="319499" spans="15:15" x14ac:dyDescent="0.25">
      <c r="O319499" s="4"/>
    </row>
    <row r="319500" spans="15:15" x14ac:dyDescent="0.25">
      <c r="O319500" s="4"/>
    </row>
    <row r="319501" spans="15:15" x14ac:dyDescent="0.25">
      <c r="O319501" s="4"/>
    </row>
    <row r="319502" spans="15:15" x14ac:dyDescent="0.25">
      <c r="O319502" s="4"/>
    </row>
    <row r="319503" spans="15:15" x14ac:dyDescent="0.25">
      <c r="O319503" s="4"/>
    </row>
    <row r="319504" spans="15:15" x14ac:dyDescent="0.25">
      <c r="O319504" s="4"/>
    </row>
    <row r="319505" spans="15:15" x14ac:dyDescent="0.25">
      <c r="O319505" s="4"/>
    </row>
    <row r="319506" spans="15:15" x14ac:dyDescent="0.25">
      <c r="O319506" s="4"/>
    </row>
    <row r="319507" spans="15:15" x14ac:dyDescent="0.25">
      <c r="O319507" s="4"/>
    </row>
    <row r="319508" spans="15:15" x14ac:dyDescent="0.25">
      <c r="O319508" s="4"/>
    </row>
    <row r="319509" spans="15:15" x14ac:dyDescent="0.25">
      <c r="O319509" s="4"/>
    </row>
    <row r="319510" spans="15:15" x14ac:dyDescent="0.25">
      <c r="O319510" s="4"/>
    </row>
    <row r="319511" spans="15:15" x14ac:dyDescent="0.25">
      <c r="O319511" s="4"/>
    </row>
    <row r="319512" spans="15:15" x14ac:dyDescent="0.25">
      <c r="O319512" s="4"/>
    </row>
    <row r="319513" spans="15:15" x14ac:dyDescent="0.25">
      <c r="O319513" s="4"/>
    </row>
    <row r="319514" spans="15:15" x14ac:dyDescent="0.25">
      <c r="O319514" s="4"/>
    </row>
    <row r="319515" spans="15:15" x14ac:dyDescent="0.25">
      <c r="O319515" s="4"/>
    </row>
    <row r="319516" spans="15:15" x14ac:dyDescent="0.25">
      <c r="O319516" s="4"/>
    </row>
    <row r="319517" spans="15:15" x14ac:dyDescent="0.25">
      <c r="O319517" s="4"/>
    </row>
    <row r="319518" spans="15:15" x14ac:dyDescent="0.25">
      <c r="O319518" s="4"/>
    </row>
    <row r="319519" spans="15:15" x14ac:dyDescent="0.25">
      <c r="O319519" s="4"/>
    </row>
    <row r="319520" spans="15:15" x14ac:dyDescent="0.25">
      <c r="O319520" s="4"/>
    </row>
    <row r="319521" spans="15:15" x14ac:dyDescent="0.25">
      <c r="O319521" s="4"/>
    </row>
    <row r="319522" spans="15:15" x14ac:dyDescent="0.25">
      <c r="O319522" s="4"/>
    </row>
    <row r="319523" spans="15:15" x14ac:dyDescent="0.25">
      <c r="O319523" s="4"/>
    </row>
    <row r="319524" spans="15:15" x14ac:dyDescent="0.25">
      <c r="O319524" s="4"/>
    </row>
    <row r="319525" spans="15:15" x14ac:dyDescent="0.25">
      <c r="O319525" s="4"/>
    </row>
    <row r="319526" spans="15:15" x14ac:dyDescent="0.25">
      <c r="O319526" s="4"/>
    </row>
    <row r="319527" spans="15:15" x14ac:dyDescent="0.25">
      <c r="O319527" s="4"/>
    </row>
    <row r="319528" spans="15:15" x14ac:dyDescent="0.25">
      <c r="O319528" s="4"/>
    </row>
    <row r="319529" spans="15:15" x14ac:dyDescent="0.25">
      <c r="O319529" s="4"/>
    </row>
    <row r="319530" spans="15:15" x14ac:dyDescent="0.25">
      <c r="O319530" s="4"/>
    </row>
    <row r="319531" spans="15:15" x14ac:dyDescent="0.25">
      <c r="O319531" s="4"/>
    </row>
    <row r="319532" spans="15:15" x14ac:dyDescent="0.25">
      <c r="O319532" s="4"/>
    </row>
    <row r="319533" spans="15:15" x14ac:dyDescent="0.25">
      <c r="O319533" s="4"/>
    </row>
    <row r="319534" spans="15:15" x14ac:dyDescent="0.25">
      <c r="O319534" s="4"/>
    </row>
    <row r="319535" spans="15:15" x14ac:dyDescent="0.25">
      <c r="O319535" s="4"/>
    </row>
    <row r="319536" spans="15:15" x14ac:dyDescent="0.25">
      <c r="O319536" s="4"/>
    </row>
    <row r="319537" spans="15:15" x14ac:dyDescent="0.25">
      <c r="O319537" s="4"/>
    </row>
    <row r="319538" spans="15:15" x14ac:dyDescent="0.25">
      <c r="O319538" s="4"/>
    </row>
    <row r="319539" spans="15:15" x14ac:dyDescent="0.25">
      <c r="O319539" s="4"/>
    </row>
    <row r="319540" spans="15:15" x14ac:dyDescent="0.25">
      <c r="O319540" s="4"/>
    </row>
    <row r="319541" spans="15:15" x14ac:dyDescent="0.25">
      <c r="O319541" s="4"/>
    </row>
    <row r="319542" spans="15:15" x14ac:dyDescent="0.25">
      <c r="O319542" s="4"/>
    </row>
    <row r="319543" spans="15:15" x14ac:dyDescent="0.25">
      <c r="O319543" s="4"/>
    </row>
    <row r="319544" spans="15:15" x14ac:dyDescent="0.25">
      <c r="O319544" s="4"/>
    </row>
    <row r="319545" spans="15:15" x14ac:dyDescent="0.25">
      <c r="O319545" s="4"/>
    </row>
    <row r="319546" spans="15:15" x14ac:dyDescent="0.25">
      <c r="O319546" s="4"/>
    </row>
    <row r="319547" spans="15:15" x14ac:dyDescent="0.25">
      <c r="O319547" s="4"/>
    </row>
    <row r="319548" spans="15:15" x14ac:dyDescent="0.25">
      <c r="O319548" s="4"/>
    </row>
    <row r="319549" spans="15:15" x14ac:dyDescent="0.25">
      <c r="O319549" s="4"/>
    </row>
    <row r="319550" spans="15:15" x14ac:dyDescent="0.25">
      <c r="O319550" s="4"/>
    </row>
    <row r="319551" spans="15:15" x14ac:dyDescent="0.25">
      <c r="O319551" s="4"/>
    </row>
    <row r="319552" spans="15:15" x14ac:dyDescent="0.25">
      <c r="O319552" s="4"/>
    </row>
    <row r="319553" spans="15:15" x14ac:dyDescent="0.25">
      <c r="O319553" s="4"/>
    </row>
    <row r="319554" spans="15:15" x14ac:dyDescent="0.25">
      <c r="O319554" s="4"/>
    </row>
    <row r="319555" spans="15:15" x14ac:dyDescent="0.25">
      <c r="O319555" s="4"/>
    </row>
    <row r="319556" spans="15:15" x14ac:dyDescent="0.25">
      <c r="O319556" s="4"/>
    </row>
    <row r="319557" spans="15:15" x14ac:dyDescent="0.25">
      <c r="O319557" s="4"/>
    </row>
    <row r="319558" spans="15:15" x14ac:dyDescent="0.25">
      <c r="O319558" s="4"/>
    </row>
    <row r="319559" spans="15:15" x14ac:dyDescent="0.25">
      <c r="O319559" s="4"/>
    </row>
    <row r="319560" spans="15:15" x14ac:dyDescent="0.25">
      <c r="O319560" s="4"/>
    </row>
    <row r="319561" spans="15:15" x14ac:dyDescent="0.25">
      <c r="O319561" s="4"/>
    </row>
    <row r="319562" spans="15:15" x14ac:dyDescent="0.25">
      <c r="O319562" s="4"/>
    </row>
    <row r="319563" spans="15:15" x14ac:dyDescent="0.25">
      <c r="O319563" s="4"/>
    </row>
    <row r="319564" spans="15:15" x14ac:dyDescent="0.25">
      <c r="O319564" s="4"/>
    </row>
    <row r="319565" spans="15:15" x14ac:dyDescent="0.25">
      <c r="O319565" s="4"/>
    </row>
    <row r="319566" spans="15:15" x14ac:dyDescent="0.25">
      <c r="O319566" s="4"/>
    </row>
    <row r="319567" spans="15:15" x14ac:dyDescent="0.25">
      <c r="O319567" s="4"/>
    </row>
    <row r="319568" spans="15:15" x14ac:dyDescent="0.25">
      <c r="O319568" s="4"/>
    </row>
    <row r="319569" spans="15:15" x14ac:dyDescent="0.25">
      <c r="O319569" s="4"/>
    </row>
    <row r="319570" spans="15:15" x14ac:dyDescent="0.25">
      <c r="O319570" s="4"/>
    </row>
    <row r="319571" spans="15:15" x14ac:dyDescent="0.25">
      <c r="O319571" s="4"/>
    </row>
    <row r="319572" spans="15:15" x14ac:dyDescent="0.25">
      <c r="O319572" s="4"/>
    </row>
    <row r="319573" spans="15:15" x14ac:dyDescent="0.25">
      <c r="O319573" s="4"/>
    </row>
    <row r="319574" spans="15:15" x14ac:dyDescent="0.25">
      <c r="O319574" s="4"/>
    </row>
    <row r="319575" spans="15:15" x14ac:dyDescent="0.25">
      <c r="O319575" s="4"/>
    </row>
    <row r="319576" spans="15:15" x14ac:dyDescent="0.25">
      <c r="O319576" s="4"/>
    </row>
    <row r="319577" spans="15:15" x14ac:dyDescent="0.25">
      <c r="O319577" s="4"/>
    </row>
    <row r="319578" spans="15:15" x14ac:dyDescent="0.25">
      <c r="O319578" s="4"/>
    </row>
    <row r="319579" spans="15:15" x14ac:dyDescent="0.25">
      <c r="O319579" s="4"/>
    </row>
    <row r="319580" spans="15:15" x14ac:dyDescent="0.25">
      <c r="O319580" s="4"/>
    </row>
    <row r="319581" spans="15:15" x14ac:dyDescent="0.25">
      <c r="O319581" s="4"/>
    </row>
    <row r="319582" spans="15:15" x14ac:dyDescent="0.25">
      <c r="O319582" s="4"/>
    </row>
    <row r="319583" spans="15:15" x14ac:dyDescent="0.25">
      <c r="O319583" s="4"/>
    </row>
    <row r="319584" spans="15:15" x14ac:dyDescent="0.25">
      <c r="O319584" s="4"/>
    </row>
    <row r="319585" spans="15:15" x14ac:dyDescent="0.25">
      <c r="O319585" s="4"/>
    </row>
    <row r="319586" spans="15:15" x14ac:dyDescent="0.25">
      <c r="O319586" s="4"/>
    </row>
    <row r="319587" spans="15:15" x14ac:dyDescent="0.25">
      <c r="O319587" s="4"/>
    </row>
    <row r="319588" spans="15:15" x14ac:dyDescent="0.25">
      <c r="O319588" s="4"/>
    </row>
    <row r="319589" spans="15:15" x14ac:dyDescent="0.25">
      <c r="O319589" s="4"/>
    </row>
    <row r="319590" spans="15:15" x14ac:dyDescent="0.25">
      <c r="O319590" s="4"/>
    </row>
    <row r="319591" spans="15:15" x14ac:dyDescent="0.25">
      <c r="O319591" s="4"/>
    </row>
    <row r="319592" spans="15:15" x14ac:dyDescent="0.25">
      <c r="O319592" s="4"/>
    </row>
    <row r="319593" spans="15:15" x14ac:dyDescent="0.25">
      <c r="O319593" s="4"/>
    </row>
    <row r="319594" spans="15:15" x14ac:dyDescent="0.25">
      <c r="O319594" s="4"/>
    </row>
    <row r="319595" spans="15:15" x14ac:dyDescent="0.25">
      <c r="O319595" s="4"/>
    </row>
    <row r="319596" spans="15:15" x14ac:dyDescent="0.25">
      <c r="O319596" s="4"/>
    </row>
    <row r="319597" spans="15:15" x14ac:dyDescent="0.25">
      <c r="O319597" s="4"/>
    </row>
    <row r="319598" spans="15:15" x14ac:dyDescent="0.25">
      <c r="O319598" s="4"/>
    </row>
    <row r="319599" spans="15:15" x14ac:dyDescent="0.25">
      <c r="O319599" s="4"/>
    </row>
    <row r="319600" spans="15:15" x14ac:dyDescent="0.25">
      <c r="O319600" s="4"/>
    </row>
    <row r="319601" spans="15:15" x14ac:dyDescent="0.25">
      <c r="O319601" s="4"/>
    </row>
    <row r="319602" spans="15:15" x14ac:dyDescent="0.25">
      <c r="O319602" s="4"/>
    </row>
    <row r="319603" spans="15:15" x14ac:dyDescent="0.25">
      <c r="O319603" s="4"/>
    </row>
    <row r="319604" spans="15:15" x14ac:dyDescent="0.25">
      <c r="O319604" s="4"/>
    </row>
    <row r="319605" spans="15:15" x14ac:dyDescent="0.25">
      <c r="O319605" s="4"/>
    </row>
    <row r="319606" spans="15:15" x14ac:dyDescent="0.25">
      <c r="O319606" s="4"/>
    </row>
    <row r="319607" spans="15:15" x14ac:dyDescent="0.25">
      <c r="O319607" s="4"/>
    </row>
    <row r="319608" spans="15:15" x14ac:dyDescent="0.25">
      <c r="O319608" s="4"/>
    </row>
    <row r="319609" spans="15:15" x14ac:dyDescent="0.25">
      <c r="O319609" s="4"/>
    </row>
    <row r="319610" spans="15:15" x14ac:dyDescent="0.25">
      <c r="O319610" s="4"/>
    </row>
    <row r="319611" spans="15:15" x14ac:dyDescent="0.25">
      <c r="O319611" s="4"/>
    </row>
    <row r="319612" spans="15:15" x14ac:dyDescent="0.25">
      <c r="O319612" s="4"/>
    </row>
    <row r="319613" spans="15:15" x14ac:dyDescent="0.25">
      <c r="O319613" s="4"/>
    </row>
    <row r="319614" spans="15:15" x14ac:dyDescent="0.25">
      <c r="O319614" s="4"/>
    </row>
    <row r="319615" spans="15:15" x14ac:dyDescent="0.25">
      <c r="O319615" s="4"/>
    </row>
    <row r="319616" spans="15:15" x14ac:dyDescent="0.25">
      <c r="O319616" s="4"/>
    </row>
    <row r="319617" spans="15:15" x14ac:dyDescent="0.25">
      <c r="O319617" s="4"/>
    </row>
    <row r="319618" spans="15:15" x14ac:dyDescent="0.25">
      <c r="O319618" s="4"/>
    </row>
    <row r="319619" spans="15:15" x14ac:dyDescent="0.25">
      <c r="O319619" s="4"/>
    </row>
    <row r="319620" spans="15:15" x14ac:dyDescent="0.25">
      <c r="O319620" s="4"/>
    </row>
    <row r="319621" spans="15:15" x14ac:dyDescent="0.25">
      <c r="O319621" s="4"/>
    </row>
    <row r="319622" spans="15:15" x14ac:dyDescent="0.25">
      <c r="O319622" s="4"/>
    </row>
    <row r="319623" spans="15:15" x14ac:dyDescent="0.25">
      <c r="O319623" s="4"/>
    </row>
    <row r="319624" spans="15:15" x14ac:dyDescent="0.25">
      <c r="O319624" s="4"/>
    </row>
    <row r="319625" spans="15:15" x14ac:dyDescent="0.25">
      <c r="O319625" s="4"/>
    </row>
    <row r="319626" spans="15:15" x14ac:dyDescent="0.25">
      <c r="O319626" s="4"/>
    </row>
    <row r="319627" spans="15:15" x14ac:dyDescent="0.25">
      <c r="O319627" s="4"/>
    </row>
    <row r="319628" spans="15:15" x14ac:dyDescent="0.25">
      <c r="O319628" s="4"/>
    </row>
    <row r="319629" spans="15:15" x14ac:dyDescent="0.25">
      <c r="O319629" s="4"/>
    </row>
    <row r="319630" spans="15:15" x14ac:dyDescent="0.25">
      <c r="O319630" s="4"/>
    </row>
    <row r="319631" spans="15:15" x14ac:dyDescent="0.25">
      <c r="O319631" s="4"/>
    </row>
    <row r="319632" spans="15:15" x14ac:dyDescent="0.25">
      <c r="O319632" s="4"/>
    </row>
    <row r="319633" spans="15:15" x14ac:dyDescent="0.25">
      <c r="O319633" s="4"/>
    </row>
    <row r="319634" spans="15:15" x14ac:dyDescent="0.25">
      <c r="O319634" s="4"/>
    </row>
    <row r="319635" spans="15:15" x14ac:dyDescent="0.25">
      <c r="O319635" s="4"/>
    </row>
    <row r="319636" spans="15:15" x14ac:dyDescent="0.25">
      <c r="O319636" s="4"/>
    </row>
    <row r="319637" spans="15:15" x14ac:dyDescent="0.25">
      <c r="O319637" s="4"/>
    </row>
    <row r="319638" spans="15:15" x14ac:dyDescent="0.25">
      <c r="O319638" s="4"/>
    </row>
    <row r="319639" spans="15:15" x14ac:dyDescent="0.25">
      <c r="O319639" s="4"/>
    </row>
    <row r="319640" spans="15:15" x14ac:dyDescent="0.25">
      <c r="O319640" s="4"/>
    </row>
    <row r="319641" spans="15:15" x14ac:dyDescent="0.25">
      <c r="O319641" s="4"/>
    </row>
    <row r="319642" spans="15:15" x14ac:dyDescent="0.25">
      <c r="O319642" s="4"/>
    </row>
    <row r="319643" spans="15:15" x14ac:dyDescent="0.25">
      <c r="O319643" s="4"/>
    </row>
    <row r="319644" spans="15:15" x14ac:dyDescent="0.25">
      <c r="O319644" s="4"/>
    </row>
    <row r="319645" spans="15:15" x14ac:dyDescent="0.25">
      <c r="O319645" s="4"/>
    </row>
    <row r="319646" spans="15:15" x14ac:dyDescent="0.25">
      <c r="O319646" s="4"/>
    </row>
    <row r="319647" spans="15:15" x14ac:dyDescent="0.25">
      <c r="O319647" s="4"/>
    </row>
    <row r="319648" spans="15:15" x14ac:dyDescent="0.25">
      <c r="O319648" s="4"/>
    </row>
    <row r="319649" spans="15:15" x14ac:dyDescent="0.25">
      <c r="O319649" s="4"/>
    </row>
    <row r="319650" spans="15:15" x14ac:dyDescent="0.25">
      <c r="O319650" s="4"/>
    </row>
    <row r="319651" spans="15:15" x14ac:dyDescent="0.25">
      <c r="O319651" s="4"/>
    </row>
    <row r="319652" spans="15:15" x14ac:dyDescent="0.25">
      <c r="O319652" s="4"/>
    </row>
    <row r="319653" spans="15:15" x14ac:dyDescent="0.25">
      <c r="O319653" s="4"/>
    </row>
    <row r="319654" spans="15:15" x14ac:dyDescent="0.25">
      <c r="O319654" s="4"/>
    </row>
    <row r="319655" spans="15:15" x14ac:dyDescent="0.25">
      <c r="O319655" s="4"/>
    </row>
    <row r="319656" spans="15:15" x14ac:dyDescent="0.25">
      <c r="O319656" s="4"/>
    </row>
    <row r="319657" spans="15:15" x14ac:dyDescent="0.25">
      <c r="O319657" s="4"/>
    </row>
    <row r="319658" spans="15:15" x14ac:dyDescent="0.25">
      <c r="O319658" s="4"/>
    </row>
    <row r="319659" spans="15:15" x14ac:dyDescent="0.25">
      <c r="O319659" s="4"/>
    </row>
    <row r="319660" spans="15:15" x14ac:dyDescent="0.25">
      <c r="O319660" s="4"/>
    </row>
    <row r="319661" spans="15:15" x14ac:dyDescent="0.25">
      <c r="O319661" s="4"/>
    </row>
    <row r="319662" spans="15:15" x14ac:dyDescent="0.25">
      <c r="O319662" s="4"/>
    </row>
    <row r="319663" spans="15:15" x14ac:dyDescent="0.25">
      <c r="O319663" s="4"/>
    </row>
    <row r="319664" spans="15:15" x14ac:dyDescent="0.25">
      <c r="O319664" s="4"/>
    </row>
    <row r="319665" spans="15:15" x14ac:dyDescent="0.25">
      <c r="O319665" s="4"/>
    </row>
    <row r="319666" spans="15:15" x14ac:dyDescent="0.25">
      <c r="O319666" s="4"/>
    </row>
    <row r="319667" spans="15:15" x14ac:dyDescent="0.25">
      <c r="O319667" s="4"/>
    </row>
    <row r="319668" spans="15:15" x14ac:dyDescent="0.25">
      <c r="O319668" s="4"/>
    </row>
    <row r="319669" spans="15:15" x14ac:dyDescent="0.25">
      <c r="O319669" s="4"/>
    </row>
    <row r="319670" spans="15:15" x14ac:dyDescent="0.25">
      <c r="O319670" s="4"/>
    </row>
    <row r="319671" spans="15:15" x14ac:dyDescent="0.25">
      <c r="O319671" s="4"/>
    </row>
    <row r="319672" spans="15:15" x14ac:dyDescent="0.25">
      <c r="O319672" s="4"/>
    </row>
    <row r="319673" spans="15:15" x14ac:dyDescent="0.25">
      <c r="O319673" s="4"/>
    </row>
    <row r="319674" spans="15:15" x14ac:dyDescent="0.25">
      <c r="O319674" s="4"/>
    </row>
    <row r="319675" spans="15:15" x14ac:dyDescent="0.25">
      <c r="O319675" s="4"/>
    </row>
    <row r="319676" spans="15:15" x14ac:dyDescent="0.25">
      <c r="O319676" s="4"/>
    </row>
    <row r="319677" spans="15:15" x14ac:dyDescent="0.25">
      <c r="O319677" s="4"/>
    </row>
    <row r="319678" spans="15:15" x14ac:dyDescent="0.25">
      <c r="O319678" s="4"/>
    </row>
    <row r="319679" spans="15:15" x14ac:dyDescent="0.25">
      <c r="O319679" s="4"/>
    </row>
    <row r="319680" spans="15:15" x14ac:dyDescent="0.25">
      <c r="O319680" s="4"/>
    </row>
    <row r="319681" spans="15:15" x14ac:dyDescent="0.25">
      <c r="O319681" s="4"/>
    </row>
    <row r="319682" spans="15:15" x14ac:dyDescent="0.25">
      <c r="O319682" s="4"/>
    </row>
    <row r="319683" spans="15:15" x14ac:dyDescent="0.25">
      <c r="O319683" s="4"/>
    </row>
    <row r="319684" spans="15:15" x14ac:dyDescent="0.25">
      <c r="O319684" s="4"/>
    </row>
    <row r="319685" spans="15:15" x14ac:dyDescent="0.25">
      <c r="O319685" s="4"/>
    </row>
    <row r="319686" spans="15:15" x14ac:dyDescent="0.25">
      <c r="O319686" s="4"/>
    </row>
    <row r="319687" spans="15:15" x14ac:dyDescent="0.25">
      <c r="O319687" s="4"/>
    </row>
    <row r="319688" spans="15:15" x14ac:dyDescent="0.25">
      <c r="O319688" s="4"/>
    </row>
    <row r="319689" spans="15:15" x14ac:dyDescent="0.25">
      <c r="O319689" s="4"/>
    </row>
    <row r="319690" spans="15:15" x14ac:dyDescent="0.25">
      <c r="O319690" s="4"/>
    </row>
    <row r="319691" spans="15:15" x14ac:dyDescent="0.25">
      <c r="O319691" s="4"/>
    </row>
    <row r="319692" spans="15:15" x14ac:dyDescent="0.25">
      <c r="O319692" s="4"/>
    </row>
    <row r="319693" spans="15:15" x14ac:dyDescent="0.25">
      <c r="O319693" s="4"/>
    </row>
    <row r="319694" spans="15:15" x14ac:dyDescent="0.25">
      <c r="O319694" s="4"/>
    </row>
    <row r="319695" spans="15:15" x14ac:dyDescent="0.25">
      <c r="O319695" s="4"/>
    </row>
    <row r="319696" spans="15:15" x14ac:dyDescent="0.25">
      <c r="O319696" s="4"/>
    </row>
    <row r="319697" spans="15:15" x14ac:dyDescent="0.25">
      <c r="O319697" s="4"/>
    </row>
    <row r="319698" spans="15:15" x14ac:dyDescent="0.25">
      <c r="O319698" s="4"/>
    </row>
    <row r="319699" spans="15:15" x14ac:dyDescent="0.25">
      <c r="O319699" s="4"/>
    </row>
    <row r="319700" spans="15:15" x14ac:dyDescent="0.25">
      <c r="O319700" s="4"/>
    </row>
    <row r="319701" spans="15:15" x14ac:dyDescent="0.25">
      <c r="O319701" s="4"/>
    </row>
    <row r="319702" spans="15:15" x14ac:dyDescent="0.25">
      <c r="O319702" s="4"/>
    </row>
    <row r="319703" spans="15:15" x14ac:dyDescent="0.25">
      <c r="O319703" s="4"/>
    </row>
    <row r="319704" spans="15:15" x14ac:dyDescent="0.25">
      <c r="O319704" s="4"/>
    </row>
    <row r="319705" spans="15:15" x14ac:dyDescent="0.25">
      <c r="O319705" s="4"/>
    </row>
    <row r="319706" spans="15:15" x14ac:dyDescent="0.25">
      <c r="O319706" s="4"/>
    </row>
    <row r="319707" spans="15:15" x14ac:dyDescent="0.25">
      <c r="O319707" s="4"/>
    </row>
    <row r="319708" spans="15:15" x14ac:dyDescent="0.25">
      <c r="O319708" s="4"/>
    </row>
    <row r="319709" spans="15:15" x14ac:dyDescent="0.25">
      <c r="O319709" s="4"/>
    </row>
    <row r="319710" spans="15:15" x14ac:dyDescent="0.25">
      <c r="O319710" s="4"/>
    </row>
    <row r="319711" spans="15:15" x14ac:dyDescent="0.25">
      <c r="O319711" s="4"/>
    </row>
    <row r="319712" spans="15:15" x14ac:dyDescent="0.25">
      <c r="O319712" s="4"/>
    </row>
    <row r="319713" spans="15:15" x14ac:dyDescent="0.25">
      <c r="O319713" s="4"/>
    </row>
    <row r="319714" spans="15:15" x14ac:dyDescent="0.25">
      <c r="O319714" s="4"/>
    </row>
    <row r="319715" spans="15:15" x14ac:dyDescent="0.25">
      <c r="O319715" s="4"/>
    </row>
    <row r="319716" spans="15:15" x14ac:dyDescent="0.25">
      <c r="O319716" s="4"/>
    </row>
    <row r="319717" spans="15:15" x14ac:dyDescent="0.25">
      <c r="O319717" s="4"/>
    </row>
    <row r="319718" spans="15:15" x14ac:dyDescent="0.25">
      <c r="O319718" s="4"/>
    </row>
    <row r="319719" spans="15:15" x14ac:dyDescent="0.25">
      <c r="O319719" s="4"/>
    </row>
    <row r="319720" spans="15:15" x14ac:dyDescent="0.25">
      <c r="O319720" s="4"/>
    </row>
    <row r="319721" spans="15:15" x14ac:dyDescent="0.25">
      <c r="O319721" s="4"/>
    </row>
    <row r="319722" spans="15:15" x14ac:dyDescent="0.25">
      <c r="O319722" s="4"/>
    </row>
    <row r="319723" spans="15:15" x14ac:dyDescent="0.25">
      <c r="O319723" s="4"/>
    </row>
    <row r="319724" spans="15:15" x14ac:dyDescent="0.25">
      <c r="O319724" s="4"/>
    </row>
    <row r="319725" spans="15:15" x14ac:dyDescent="0.25">
      <c r="O319725" s="4"/>
    </row>
    <row r="319726" spans="15:15" x14ac:dyDescent="0.25">
      <c r="O319726" s="4"/>
    </row>
    <row r="319727" spans="15:15" x14ac:dyDescent="0.25">
      <c r="O319727" s="4"/>
    </row>
    <row r="319728" spans="15:15" x14ac:dyDescent="0.25">
      <c r="O319728" s="4"/>
    </row>
    <row r="319729" spans="15:15" x14ac:dyDescent="0.25">
      <c r="O319729" s="4"/>
    </row>
    <row r="319730" spans="15:15" x14ac:dyDescent="0.25">
      <c r="O319730" s="4"/>
    </row>
    <row r="319731" spans="15:15" x14ac:dyDescent="0.25">
      <c r="O319731" s="4"/>
    </row>
    <row r="319732" spans="15:15" x14ac:dyDescent="0.25">
      <c r="O319732" s="4"/>
    </row>
    <row r="319733" spans="15:15" x14ac:dyDescent="0.25">
      <c r="O319733" s="4"/>
    </row>
    <row r="319734" spans="15:15" x14ac:dyDescent="0.25">
      <c r="O319734" s="4"/>
    </row>
    <row r="319735" spans="15:15" x14ac:dyDescent="0.25">
      <c r="O319735" s="4"/>
    </row>
    <row r="319736" spans="15:15" x14ac:dyDescent="0.25">
      <c r="O319736" s="4"/>
    </row>
    <row r="319737" spans="15:15" x14ac:dyDescent="0.25">
      <c r="O319737" s="4"/>
    </row>
    <row r="319738" spans="15:15" x14ac:dyDescent="0.25">
      <c r="O319738" s="4"/>
    </row>
    <row r="319739" spans="15:15" x14ac:dyDescent="0.25">
      <c r="O319739" s="4"/>
    </row>
    <row r="319740" spans="15:15" x14ac:dyDescent="0.25">
      <c r="O319740" s="4"/>
    </row>
    <row r="319741" spans="15:15" x14ac:dyDescent="0.25">
      <c r="O319741" s="4"/>
    </row>
    <row r="319742" spans="15:15" x14ac:dyDescent="0.25">
      <c r="O319742" s="4"/>
    </row>
    <row r="319743" spans="15:15" x14ac:dyDescent="0.25">
      <c r="O319743" s="4"/>
    </row>
    <row r="319744" spans="15:15" x14ac:dyDescent="0.25">
      <c r="O319744" s="4"/>
    </row>
    <row r="319745" spans="15:15" x14ac:dyDescent="0.25">
      <c r="O319745" s="4"/>
    </row>
    <row r="319746" spans="15:15" x14ac:dyDescent="0.25">
      <c r="O319746" s="4"/>
    </row>
    <row r="319747" spans="15:15" x14ac:dyDescent="0.25">
      <c r="O319747" s="4"/>
    </row>
    <row r="319748" spans="15:15" x14ac:dyDescent="0.25">
      <c r="O319748" s="4"/>
    </row>
    <row r="319749" spans="15:15" x14ac:dyDescent="0.25">
      <c r="O319749" s="4"/>
    </row>
    <row r="319750" spans="15:15" x14ac:dyDescent="0.25">
      <c r="O319750" s="4"/>
    </row>
    <row r="319751" spans="15:15" x14ac:dyDescent="0.25">
      <c r="O319751" s="4"/>
    </row>
    <row r="319752" spans="15:15" x14ac:dyDescent="0.25">
      <c r="O319752" s="4"/>
    </row>
    <row r="319753" spans="15:15" x14ac:dyDescent="0.25">
      <c r="O319753" s="4"/>
    </row>
    <row r="319754" spans="15:15" x14ac:dyDescent="0.25">
      <c r="O319754" s="4"/>
    </row>
    <row r="319755" spans="15:15" x14ac:dyDescent="0.25">
      <c r="O319755" s="4"/>
    </row>
    <row r="319756" spans="15:15" x14ac:dyDescent="0.25">
      <c r="O319756" s="4"/>
    </row>
    <row r="319757" spans="15:15" x14ac:dyDescent="0.25">
      <c r="O319757" s="4"/>
    </row>
    <row r="319758" spans="15:15" x14ac:dyDescent="0.25">
      <c r="O319758" s="4"/>
    </row>
    <row r="319759" spans="15:15" x14ac:dyDescent="0.25">
      <c r="O319759" s="4"/>
    </row>
    <row r="319760" spans="15:15" x14ac:dyDescent="0.25">
      <c r="O319760" s="4"/>
    </row>
    <row r="319761" spans="15:15" x14ac:dyDescent="0.25">
      <c r="O319761" s="4"/>
    </row>
    <row r="319762" spans="15:15" x14ac:dyDescent="0.25">
      <c r="O319762" s="4"/>
    </row>
    <row r="319763" spans="15:15" x14ac:dyDescent="0.25">
      <c r="O319763" s="4"/>
    </row>
    <row r="319764" spans="15:15" x14ac:dyDescent="0.25">
      <c r="O319764" s="4"/>
    </row>
    <row r="319765" spans="15:15" x14ac:dyDescent="0.25">
      <c r="O319765" s="4"/>
    </row>
    <row r="319766" spans="15:15" x14ac:dyDescent="0.25">
      <c r="O319766" s="4"/>
    </row>
    <row r="319767" spans="15:15" x14ac:dyDescent="0.25">
      <c r="O319767" s="4"/>
    </row>
    <row r="319768" spans="15:15" x14ac:dyDescent="0.25">
      <c r="O319768" s="4"/>
    </row>
    <row r="319769" spans="15:15" x14ac:dyDescent="0.25">
      <c r="O319769" s="4"/>
    </row>
    <row r="319770" spans="15:15" x14ac:dyDescent="0.25">
      <c r="O319770" s="4"/>
    </row>
    <row r="319771" spans="15:15" x14ac:dyDescent="0.25">
      <c r="O319771" s="4"/>
    </row>
    <row r="319772" spans="15:15" x14ac:dyDescent="0.25">
      <c r="O319772" s="4"/>
    </row>
    <row r="319773" spans="15:15" x14ac:dyDescent="0.25">
      <c r="O319773" s="4"/>
    </row>
    <row r="319774" spans="15:15" x14ac:dyDescent="0.25">
      <c r="O319774" s="4"/>
    </row>
    <row r="319775" spans="15:15" x14ac:dyDescent="0.25">
      <c r="O319775" s="4"/>
    </row>
    <row r="319776" spans="15:15" x14ac:dyDescent="0.25">
      <c r="O319776" s="4"/>
    </row>
    <row r="319777" spans="15:15" x14ac:dyDescent="0.25">
      <c r="O319777" s="4"/>
    </row>
    <row r="319778" spans="15:15" x14ac:dyDescent="0.25">
      <c r="O319778" s="4"/>
    </row>
    <row r="319779" spans="15:15" x14ac:dyDescent="0.25">
      <c r="O319779" s="4"/>
    </row>
    <row r="319780" spans="15:15" x14ac:dyDescent="0.25">
      <c r="O319780" s="4"/>
    </row>
    <row r="319781" spans="15:15" x14ac:dyDescent="0.25">
      <c r="O319781" s="4"/>
    </row>
    <row r="319782" spans="15:15" x14ac:dyDescent="0.25">
      <c r="O319782" s="4"/>
    </row>
    <row r="319783" spans="15:15" x14ac:dyDescent="0.25">
      <c r="O319783" s="4"/>
    </row>
    <row r="319784" spans="15:15" x14ac:dyDescent="0.25">
      <c r="O319784" s="4"/>
    </row>
    <row r="319785" spans="15:15" x14ac:dyDescent="0.25">
      <c r="O319785" s="4"/>
    </row>
    <row r="319786" spans="15:15" x14ac:dyDescent="0.25">
      <c r="O319786" s="4"/>
    </row>
    <row r="319787" spans="15:15" x14ac:dyDescent="0.25">
      <c r="O319787" s="4"/>
    </row>
    <row r="319788" spans="15:15" x14ac:dyDescent="0.25">
      <c r="O319788" s="4"/>
    </row>
    <row r="319789" spans="15:15" x14ac:dyDescent="0.25">
      <c r="O319789" s="4"/>
    </row>
    <row r="319790" spans="15:15" x14ac:dyDescent="0.25">
      <c r="O319790" s="4"/>
    </row>
    <row r="319791" spans="15:15" x14ac:dyDescent="0.25">
      <c r="O319791" s="4"/>
    </row>
    <row r="319792" spans="15:15" x14ac:dyDescent="0.25">
      <c r="O319792" s="4"/>
    </row>
    <row r="319793" spans="15:15" x14ac:dyDescent="0.25">
      <c r="O319793" s="4"/>
    </row>
    <row r="319794" spans="15:15" x14ac:dyDescent="0.25">
      <c r="O319794" s="4"/>
    </row>
    <row r="319795" spans="15:15" x14ac:dyDescent="0.25">
      <c r="O319795" s="4"/>
    </row>
    <row r="319796" spans="15:15" x14ac:dyDescent="0.25">
      <c r="O319796" s="4"/>
    </row>
    <row r="319797" spans="15:15" x14ac:dyDescent="0.25">
      <c r="O319797" s="4"/>
    </row>
    <row r="319798" spans="15:15" x14ac:dyDescent="0.25">
      <c r="O319798" s="4"/>
    </row>
    <row r="319799" spans="15:15" x14ac:dyDescent="0.25">
      <c r="O319799" s="4"/>
    </row>
    <row r="319800" spans="15:15" x14ac:dyDescent="0.25">
      <c r="O319800" s="4"/>
    </row>
    <row r="319801" spans="15:15" x14ac:dyDescent="0.25">
      <c r="O319801" s="4"/>
    </row>
    <row r="319802" spans="15:15" x14ac:dyDescent="0.25">
      <c r="O319802" s="4"/>
    </row>
    <row r="319803" spans="15:15" x14ac:dyDescent="0.25">
      <c r="O319803" s="4"/>
    </row>
    <row r="319804" spans="15:15" x14ac:dyDescent="0.25">
      <c r="O319804" s="4"/>
    </row>
    <row r="319805" spans="15:15" x14ac:dyDescent="0.25">
      <c r="O319805" s="4"/>
    </row>
    <row r="319806" spans="15:15" x14ac:dyDescent="0.25">
      <c r="O319806" s="4"/>
    </row>
    <row r="319807" spans="15:15" x14ac:dyDescent="0.25">
      <c r="O319807" s="4"/>
    </row>
    <row r="319808" spans="15:15" x14ac:dyDescent="0.25">
      <c r="O319808" s="4"/>
    </row>
    <row r="319809" spans="15:15" x14ac:dyDescent="0.25">
      <c r="O319809" s="4"/>
    </row>
    <row r="319810" spans="15:15" x14ac:dyDescent="0.25">
      <c r="O319810" s="4"/>
    </row>
    <row r="319811" spans="15:15" x14ac:dyDescent="0.25">
      <c r="O319811" s="4"/>
    </row>
    <row r="319812" spans="15:15" x14ac:dyDescent="0.25">
      <c r="O319812" s="4"/>
    </row>
    <row r="319813" spans="15:15" x14ac:dyDescent="0.25">
      <c r="O319813" s="4"/>
    </row>
    <row r="319814" spans="15:15" x14ac:dyDescent="0.25">
      <c r="O319814" s="4"/>
    </row>
    <row r="319815" spans="15:15" x14ac:dyDescent="0.25">
      <c r="O319815" s="4"/>
    </row>
    <row r="319816" spans="15:15" x14ac:dyDescent="0.25">
      <c r="O319816" s="4"/>
    </row>
    <row r="319817" spans="15:15" x14ac:dyDescent="0.25">
      <c r="O319817" s="4"/>
    </row>
    <row r="319818" spans="15:15" x14ac:dyDescent="0.25">
      <c r="O319818" s="4"/>
    </row>
    <row r="319819" spans="15:15" x14ac:dyDescent="0.25">
      <c r="O319819" s="4"/>
    </row>
    <row r="319820" spans="15:15" x14ac:dyDescent="0.25">
      <c r="O319820" s="4"/>
    </row>
    <row r="319821" spans="15:15" x14ac:dyDescent="0.25">
      <c r="O319821" s="4"/>
    </row>
    <row r="319822" spans="15:15" x14ac:dyDescent="0.25">
      <c r="O319822" s="4"/>
    </row>
    <row r="319823" spans="15:15" x14ac:dyDescent="0.25">
      <c r="O319823" s="4"/>
    </row>
    <row r="319824" spans="15:15" x14ac:dyDescent="0.25">
      <c r="O319824" s="4"/>
    </row>
    <row r="319825" spans="15:15" x14ac:dyDescent="0.25">
      <c r="O319825" s="4"/>
    </row>
    <row r="319826" spans="15:15" x14ac:dyDescent="0.25">
      <c r="O319826" s="4"/>
    </row>
    <row r="319827" spans="15:15" x14ac:dyDescent="0.25">
      <c r="O319827" s="4"/>
    </row>
    <row r="319828" spans="15:15" x14ac:dyDescent="0.25">
      <c r="O319828" s="4"/>
    </row>
    <row r="319829" spans="15:15" x14ac:dyDescent="0.25">
      <c r="O319829" s="4"/>
    </row>
    <row r="319830" spans="15:15" x14ac:dyDescent="0.25">
      <c r="O319830" s="4"/>
    </row>
    <row r="319831" spans="15:15" x14ac:dyDescent="0.25">
      <c r="O319831" s="4"/>
    </row>
    <row r="319832" spans="15:15" x14ac:dyDescent="0.25">
      <c r="O319832" s="4"/>
    </row>
    <row r="319833" spans="15:15" x14ac:dyDescent="0.25">
      <c r="O319833" s="4"/>
    </row>
    <row r="319834" spans="15:15" x14ac:dyDescent="0.25">
      <c r="O319834" s="4"/>
    </row>
    <row r="319835" spans="15:15" x14ac:dyDescent="0.25">
      <c r="O319835" s="4"/>
    </row>
    <row r="319836" spans="15:15" x14ac:dyDescent="0.25">
      <c r="O319836" s="4"/>
    </row>
    <row r="319837" spans="15:15" x14ac:dyDescent="0.25">
      <c r="O319837" s="4"/>
    </row>
    <row r="319838" spans="15:15" x14ac:dyDescent="0.25">
      <c r="O319838" s="4"/>
    </row>
    <row r="319839" spans="15:15" x14ac:dyDescent="0.25">
      <c r="O319839" s="4"/>
    </row>
    <row r="319840" spans="15:15" x14ac:dyDescent="0.25">
      <c r="O319840" s="4"/>
    </row>
    <row r="319841" spans="15:15" x14ac:dyDescent="0.25">
      <c r="O319841" s="4"/>
    </row>
    <row r="319842" spans="15:15" x14ac:dyDescent="0.25">
      <c r="O319842" s="4"/>
    </row>
    <row r="319843" spans="15:15" x14ac:dyDescent="0.25">
      <c r="O319843" s="4"/>
    </row>
    <row r="319844" spans="15:15" x14ac:dyDescent="0.25">
      <c r="O319844" s="4"/>
    </row>
    <row r="319845" spans="15:15" x14ac:dyDescent="0.25">
      <c r="O319845" s="4"/>
    </row>
    <row r="319846" spans="15:15" x14ac:dyDescent="0.25">
      <c r="O319846" s="4"/>
    </row>
    <row r="319847" spans="15:15" x14ac:dyDescent="0.25">
      <c r="O319847" s="4"/>
    </row>
    <row r="319848" spans="15:15" x14ac:dyDescent="0.25">
      <c r="O319848" s="4"/>
    </row>
    <row r="319849" spans="15:15" x14ac:dyDescent="0.25">
      <c r="O319849" s="4"/>
    </row>
    <row r="319850" spans="15:15" x14ac:dyDescent="0.25">
      <c r="O319850" s="4"/>
    </row>
    <row r="319851" spans="15:15" x14ac:dyDescent="0.25">
      <c r="O319851" s="4"/>
    </row>
    <row r="319852" spans="15:15" x14ac:dyDescent="0.25">
      <c r="O319852" s="4"/>
    </row>
    <row r="319853" spans="15:15" x14ac:dyDescent="0.25">
      <c r="O319853" s="4"/>
    </row>
    <row r="319854" spans="15:15" x14ac:dyDescent="0.25">
      <c r="O319854" s="4"/>
    </row>
    <row r="319855" spans="15:15" x14ac:dyDescent="0.25">
      <c r="O319855" s="4"/>
    </row>
    <row r="319856" spans="15:15" x14ac:dyDescent="0.25">
      <c r="O319856" s="4"/>
    </row>
    <row r="319857" spans="15:15" x14ac:dyDescent="0.25">
      <c r="O319857" s="4"/>
    </row>
    <row r="319858" spans="15:15" x14ac:dyDescent="0.25">
      <c r="O319858" s="4"/>
    </row>
    <row r="319859" spans="15:15" x14ac:dyDescent="0.25">
      <c r="O319859" s="4"/>
    </row>
    <row r="319860" spans="15:15" x14ac:dyDescent="0.25">
      <c r="O319860" s="4"/>
    </row>
    <row r="319861" spans="15:15" x14ac:dyDescent="0.25">
      <c r="O319861" s="4"/>
    </row>
    <row r="319862" spans="15:15" x14ac:dyDescent="0.25">
      <c r="O319862" s="4"/>
    </row>
    <row r="319863" spans="15:15" x14ac:dyDescent="0.25">
      <c r="O319863" s="4"/>
    </row>
    <row r="319864" spans="15:15" x14ac:dyDescent="0.25">
      <c r="O319864" s="4"/>
    </row>
    <row r="319865" spans="15:15" x14ac:dyDescent="0.25">
      <c r="O319865" s="4"/>
    </row>
    <row r="319866" spans="15:15" x14ac:dyDescent="0.25">
      <c r="O319866" s="4"/>
    </row>
    <row r="319867" spans="15:15" x14ac:dyDescent="0.25">
      <c r="O319867" s="4"/>
    </row>
    <row r="319868" spans="15:15" x14ac:dyDescent="0.25">
      <c r="O319868" s="4"/>
    </row>
    <row r="319869" spans="15:15" x14ac:dyDescent="0.25">
      <c r="O319869" s="4"/>
    </row>
    <row r="319870" spans="15:15" x14ac:dyDescent="0.25">
      <c r="O319870" s="4"/>
    </row>
    <row r="319871" spans="15:15" x14ac:dyDescent="0.25">
      <c r="O319871" s="4"/>
    </row>
    <row r="319872" spans="15:15" x14ac:dyDescent="0.25">
      <c r="O319872" s="4"/>
    </row>
    <row r="319873" spans="15:15" x14ac:dyDescent="0.25">
      <c r="O319873" s="4"/>
    </row>
    <row r="319874" spans="15:15" x14ac:dyDescent="0.25">
      <c r="O319874" s="4"/>
    </row>
    <row r="319875" spans="15:15" x14ac:dyDescent="0.25">
      <c r="O319875" s="4"/>
    </row>
    <row r="319876" spans="15:15" x14ac:dyDescent="0.25">
      <c r="O319876" s="4"/>
    </row>
    <row r="319877" spans="15:15" x14ac:dyDescent="0.25">
      <c r="O319877" s="4"/>
    </row>
    <row r="319878" spans="15:15" x14ac:dyDescent="0.25">
      <c r="O319878" s="4"/>
    </row>
    <row r="319879" spans="15:15" x14ac:dyDescent="0.25">
      <c r="O319879" s="4"/>
    </row>
    <row r="319880" spans="15:15" x14ac:dyDescent="0.25">
      <c r="O319880" s="4"/>
    </row>
    <row r="319881" spans="15:15" x14ac:dyDescent="0.25">
      <c r="O319881" s="4"/>
    </row>
    <row r="319882" spans="15:15" x14ac:dyDescent="0.25">
      <c r="O319882" s="4"/>
    </row>
    <row r="319883" spans="15:15" x14ac:dyDescent="0.25">
      <c r="O319883" s="4"/>
    </row>
    <row r="319884" spans="15:15" x14ac:dyDescent="0.25">
      <c r="O319884" s="4"/>
    </row>
    <row r="319885" spans="15:15" x14ac:dyDescent="0.25">
      <c r="O319885" s="4"/>
    </row>
    <row r="319886" spans="15:15" x14ac:dyDescent="0.25">
      <c r="O319886" s="4"/>
    </row>
    <row r="319887" spans="15:15" x14ac:dyDescent="0.25">
      <c r="O319887" s="4"/>
    </row>
    <row r="319888" spans="15:15" x14ac:dyDescent="0.25">
      <c r="O319888" s="4"/>
    </row>
    <row r="319889" spans="15:15" x14ac:dyDescent="0.25">
      <c r="O319889" s="4"/>
    </row>
    <row r="319890" spans="15:15" x14ac:dyDescent="0.25">
      <c r="O319890" s="4"/>
    </row>
    <row r="319891" spans="15:15" x14ac:dyDescent="0.25">
      <c r="O319891" s="4"/>
    </row>
    <row r="319892" spans="15:15" x14ac:dyDescent="0.25">
      <c r="O319892" s="4"/>
    </row>
    <row r="319893" spans="15:15" x14ac:dyDescent="0.25">
      <c r="O319893" s="4"/>
    </row>
    <row r="319894" spans="15:15" x14ac:dyDescent="0.25">
      <c r="O319894" s="4"/>
    </row>
    <row r="319895" spans="15:15" x14ac:dyDescent="0.25">
      <c r="O319895" s="4"/>
    </row>
    <row r="319896" spans="15:15" x14ac:dyDescent="0.25">
      <c r="O319896" s="4"/>
    </row>
    <row r="319897" spans="15:15" x14ac:dyDescent="0.25">
      <c r="O319897" s="4"/>
    </row>
    <row r="319898" spans="15:15" x14ac:dyDescent="0.25">
      <c r="O319898" s="4"/>
    </row>
    <row r="319899" spans="15:15" x14ac:dyDescent="0.25">
      <c r="O319899" s="4"/>
    </row>
    <row r="319900" spans="15:15" x14ac:dyDescent="0.25">
      <c r="O319900" s="4"/>
    </row>
    <row r="319901" spans="15:15" x14ac:dyDescent="0.25">
      <c r="O319901" s="4"/>
    </row>
    <row r="319902" spans="15:15" x14ac:dyDescent="0.25">
      <c r="O319902" s="4"/>
    </row>
    <row r="319903" spans="15:15" x14ac:dyDescent="0.25">
      <c r="O319903" s="4"/>
    </row>
    <row r="319904" spans="15:15" x14ac:dyDescent="0.25">
      <c r="O319904" s="4"/>
    </row>
    <row r="319905" spans="15:15" x14ac:dyDescent="0.25">
      <c r="O319905" s="4"/>
    </row>
    <row r="319906" spans="15:15" x14ac:dyDescent="0.25">
      <c r="O319906" s="4"/>
    </row>
    <row r="319907" spans="15:15" x14ac:dyDescent="0.25">
      <c r="O319907" s="4"/>
    </row>
    <row r="319908" spans="15:15" x14ac:dyDescent="0.25">
      <c r="O319908" s="4"/>
    </row>
    <row r="319909" spans="15:15" x14ac:dyDescent="0.25">
      <c r="O319909" s="4"/>
    </row>
    <row r="319910" spans="15:15" x14ac:dyDescent="0.25">
      <c r="O319910" s="4"/>
    </row>
    <row r="319911" spans="15:15" x14ac:dyDescent="0.25">
      <c r="O319911" s="4"/>
    </row>
    <row r="319912" spans="15:15" x14ac:dyDescent="0.25">
      <c r="O319912" s="4"/>
    </row>
    <row r="319913" spans="15:15" x14ac:dyDescent="0.25">
      <c r="O319913" s="4"/>
    </row>
    <row r="319914" spans="15:15" x14ac:dyDescent="0.25">
      <c r="O319914" s="4"/>
    </row>
    <row r="319915" spans="15:15" x14ac:dyDescent="0.25">
      <c r="O319915" s="4"/>
    </row>
    <row r="319916" spans="15:15" x14ac:dyDescent="0.25">
      <c r="O319916" s="4"/>
    </row>
    <row r="319917" spans="15:15" x14ac:dyDescent="0.25">
      <c r="O319917" s="4"/>
    </row>
    <row r="319918" spans="15:15" x14ac:dyDescent="0.25">
      <c r="O319918" s="4"/>
    </row>
    <row r="319919" spans="15:15" x14ac:dyDescent="0.25">
      <c r="O319919" s="4"/>
    </row>
    <row r="319920" spans="15:15" x14ac:dyDescent="0.25">
      <c r="O319920" s="4"/>
    </row>
    <row r="319921" spans="15:15" x14ac:dyDescent="0.25">
      <c r="O319921" s="4"/>
    </row>
    <row r="319922" spans="15:15" x14ac:dyDescent="0.25">
      <c r="O319922" s="4"/>
    </row>
    <row r="319923" spans="15:15" x14ac:dyDescent="0.25">
      <c r="O319923" s="4"/>
    </row>
    <row r="319924" spans="15:15" x14ac:dyDescent="0.25">
      <c r="O319924" s="4"/>
    </row>
    <row r="319925" spans="15:15" x14ac:dyDescent="0.25">
      <c r="O319925" s="4"/>
    </row>
    <row r="319926" spans="15:15" x14ac:dyDescent="0.25">
      <c r="O319926" s="4"/>
    </row>
    <row r="319927" spans="15:15" x14ac:dyDescent="0.25">
      <c r="O319927" s="4"/>
    </row>
    <row r="319928" spans="15:15" x14ac:dyDescent="0.25">
      <c r="O319928" s="4"/>
    </row>
    <row r="319929" spans="15:15" x14ac:dyDescent="0.25">
      <c r="O319929" s="4"/>
    </row>
    <row r="319930" spans="15:15" x14ac:dyDescent="0.25">
      <c r="O319930" s="4"/>
    </row>
    <row r="319931" spans="15:15" x14ac:dyDescent="0.25">
      <c r="O319931" s="4"/>
    </row>
    <row r="319932" spans="15:15" x14ac:dyDescent="0.25">
      <c r="O319932" s="4"/>
    </row>
    <row r="319933" spans="15:15" x14ac:dyDescent="0.25">
      <c r="O319933" s="4"/>
    </row>
    <row r="319934" spans="15:15" x14ac:dyDescent="0.25">
      <c r="O319934" s="4"/>
    </row>
    <row r="319935" spans="15:15" x14ac:dyDescent="0.25">
      <c r="O319935" s="4"/>
    </row>
    <row r="319936" spans="15:15" x14ac:dyDescent="0.25">
      <c r="O319936" s="4"/>
    </row>
    <row r="319937" spans="15:15" x14ac:dyDescent="0.25">
      <c r="O319937" s="4"/>
    </row>
    <row r="319938" spans="15:15" x14ac:dyDescent="0.25">
      <c r="O319938" s="4"/>
    </row>
    <row r="319939" spans="15:15" x14ac:dyDescent="0.25">
      <c r="O319939" s="4"/>
    </row>
    <row r="319940" spans="15:15" x14ac:dyDescent="0.25">
      <c r="O319940" s="4"/>
    </row>
    <row r="319941" spans="15:15" x14ac:dyDescent="0.25">
      <c r="O319941" s="4"/>
    </row>
    <row r="319942" spans="15:15" x14ac:dyDescent="0.25">
      <c r="O319942" s="4"/>
    </row>
    <row r="319943" spans="15:15" x14ac:dyDescent="0.25">
      <c r="O319943" s="4"/>
    </row>
    <row r="319944" spans="15:15" x14ac:dyDescent="0.25">
      <c r="O319944" s="4"/>
    </row>
    <row r="319945" spans="15:15" x14ac:dyDescent="0.25">
      <c r="O319945" s="4"/>
    </row>
    <row r="319946" spans="15:15" x14ac:dyDescent="0.25">
      <c r="O319946" s="4"/>
    </row>
    <row r="319947" spans="15:15" x14ac:dyDescent="0.25">
      <c r="O319947" s="4"/>
    </row>
    <row r="319948" spans="15:15" x14ac:dyDescent="0.25">
      <c r="O319948" s="4"/>
    </row>
    <row r="319949" spans="15:15" x14ac:dyDescent="0.25">
      <c r="O319949" s="4"/>
    </row>
    <row r="319950" spans="15:15" x14ac:dyDescent="0.25">
      <c r="O319950" s="4"/>
    </row>
    <row r="319951" spans="15:15" x14ac:dyDescent="0.25">
      <c r="O319951" s="4"/>
    </row>
    <row r="319952" spans="15:15" x14ac:dyDescent="0.25">
      <c r="O319952" s="4"/>
    </row>
    <row r="319953" spans="15:15" x14ac:dyDescent="0.25">
      <c r="O319953" s="4"/>
    </row>
    <row r="319954" spans="15:15" x14ac:dyDescent="0.25">
      <c r="O319954" s="4"/>
    </row>
    <row r="319955" spans="15:15" x14ac:dyDescent="0.25">
      <c r="O319955" s="4"/>
    </row>
    <row r="319956" spans="15:15" x14ac:dyDescent="0.25">
      <c r="O319956" s="4"/>
    </row>
    <row r="319957" spans="15:15" x14ac:dyDescent="0.25">
      <c r="O319957" s="4"/>
    </row>
    <row r="319958" spans="15:15" x14ac:dyDescent="0.25">
      <c r="O319958" s="4"/>
    </row>
    <row r="319959" spans="15:15" x14ac:dyDescent="0.25">
      <c r="O319959" s="4"/>
    </row>
    <row r="319960" spans="15:15" x14ac:dyDescent="0.25">
      <c r="O319960" s="4"/>
    </row>
    <row r="319961" spans="15:15" x14ac:dyDescent="0.25">
      <c r="O319961" s="4"/>
    </row>
    <row r="319962" spans="15:15" x14ac:dyDescent="0.25">
      <c r="O319962" s="4"/>
    </row>
    <row r="319963" spans="15:15" x14ac:dyDescent="0.25">
      <c r="O319963" s="4"/>
    </row>
    <row r="319964" spans="15:15" x14ac:dyDescent="0.25">
      <c r="O319964" s="4"/>
    </row>
    <row r="319965" spans="15:15" x14ac:dyDescent="0.25">
      <c r="O319965" s="4"/>
    </row>
    <row r="319966" spans="15:15" x14ac:dyDescent="0.25">
      <c r="O319966" s="4"/>
    </row>
    <row r="319967" spans="15:15" x14ac:dyDescent="0.25">
      <c r="O319967" s="4"/>
    </row>
    <row r="319968" spans="15:15" x14ac:dyDescent="0.25">
      <c r="O319968" s="4"/>
    </row>
    <row r="319969" spans="15:15" x14ac:dyDescent="0.25">
      <c r="O319969" s="4"/>
    </row>
    <row r="319970" spans="15:15" x14ac:dyDescent="0.25">
      <c r="O319970" s="4"/>
    </row>
    <row r="319971" spans="15:15" x14ac:dyDescent="0.25">
      <c r="O319971" s="4"/>
    </row>
    <row r="319972" spans="15:15" x14ac:dyDescent="0.25">
      <c r="O319972" s="4"/>
    </row>
    <row r="319973" spans="15:15" x14ac:dyDescent="0.25">
      <c r="O319973" s="4"/>
    </row>
    <row r="319974" spans="15:15" x14ac:dyDescent="0.25">
      <c r="O319974" s="4"/>
    </row>
    <row r="319975" spans="15:15" x14ac:dyDescent="0.25">
      <c r="O319975" s="4"/>
    </row>
    <row r="319976" spans="15:15" x14ac:dyDescent="0.25">
      <c r="O319976" s="4"/>
    </row>
    <row r="319977" spans="15:15" x14ac:dyDescent="0.25">
      <c r="O319977" s="4"/>
    </row>
    <row r="319978" spans="15:15" x14ac:dyDescent="0.25">
      <c r="O319978" s="4"/>
    </row>
    <row r="319979" spans="15:15" x14ac:dyDescent="0.25">
      <c r="O319979" s="4"/>
    </row>
    <row r="319980" spans="15:15" x14ac:dyDescent="0.25">
      <c r="O319980" s="4"/>
    </row>
    <row r="319981" spans="15:15" x14ac:dyDescent="0.25">
      <c r="O319981" s="4"/>
    </row>
    <row r="319982" spans="15:15" x14ac:dyDescent="0.25">
      <c r="O319982" s="4"/>
    </row>
    <row r="319983" spans="15:15" x14ac:dyDescent="0.25">
      <c r="O319983" s="4"/>
    </row>
    <row r="319984" spans="15:15" x14ac:dyDescent="0.25">
      <c r="O319984" s="4"/>
    </row>
    <row r="319985" spans="15:15" x14ac:dyDescent="0.25">
      <c r="O319985" s="4"/>
    </row>
    <row r="319986" spans="15:15" x14ac:dyDescent="0.25">
      <c r="O319986" s="4"/>
    </row>
    <row r="319987" spans="15:15" x14ac:dyDescent="0.25">
      <c r="O319987" s="4"/>
    </row>
    <row r="319988" spans="15:15" x14ac:dyDescent="0.25">
      <c r="O319988" s="4"/>
    </row>
    <row r="319989" spans="15:15" x14ac:dyDescent="0.25">
      <c r="O319989" s="4"/>
    </row>
    <row r="319990" spans="15:15" x14ac:dyDescent="0.25">
      <c r="O319990" s="4"/>
    </row>
    <row r="319991" spans="15:15" x14ac:dyDescent="0.25">
      <c r="O319991" s="4"/>
    </row>
    <row r="319992" spans="15:15" x14ac:dyDescent="0.25">
      <c r="O319992" s="4"/>
    </row>
    <row r="319993" spans="15:15" x14ac:dyDescent="0.25">
      <c r="O319993" s="4"/>
    </row>
    <row r="319994" spans="15:15" x14ac:dyDescent="0.25">
      <c r="O319994" s="4"/>
    </row>
    <row r="319995" spans="15:15" x14ac:dyDescent="0.25">
      <c r="O319995" s="4"/>
    </row>
    <row r="319996" spans="15:15" x14ac:dyDescent="0.25">
      <c r="O319996" s="4"/>
    </row>
    <row r="319997" spans="15:15" x14ac:dyDescent="0.25">
      <c r="O319997" s="4"/>
    </row>
    <row r="319998" spans="15:15" x14ac:dyDescent="0.25">
      <c r="O319998" s="4"/>
    </row>
    <row r="319999" spans="15:15" x14ac:dyDescent="0.25">
      <c r="O319999" s="4"/>
    </row>
    <row r="320000" spans="15:15" x14ac:dyDescent="0.25">
      <c r="O320000" s="4"/>
    </row>
    <row r="320001" spans="15:15" x14ac:dyDescent="0.25">
      <c r="O320001" s="4"/>
    </row>
    <row r="320002" spans="15:15" x14ac:dyDescent="0.25">
      <c r="O320002" s="4"/>
    </row>
    <row r="320003" spans="15:15" x14ac:dyDescent="0.25">
      <c r="O320003" s="4"/>
    </row>
    <row r="320004" spans="15:15" x14ac:dyDescent="0.25">
      <c r="O320004" s="4"/>
    </row>
    <row r="320005" spans="15:15" x14ac:dyDescent="0.25">
      <c r="O320005" s="4"/>
    </row>
    <row r="320006" spans="15:15" x14ac:dyDescent="0.25">
      <c r="O320006" s="4"/>
    </row>
    <row r="320007" spans="15:15" x14ac:dyDescent="0.25">
      <c r="O320007" s="4"/>
    </row>
    <row r="320008" spans="15:15" x14ac:dyDescent="0.25">
      <c r="O320008" s="4"/>
    </row>
    <row r="320009" spans="15:15" x14ac:dyDescent="0.25">
      <c r="O320009" s="4"/>
    </row>
    <row r="320010" spans="15:15" x14ac:dyDescent="0.25">
      <c r="O320010" s="4"/>
    </row>
    <row r="320011" spans="15:15" x14ac:dyDescent="0.25">
      <c r="O320011" s="4"/>
    </row>
    <row r="320012" spans="15:15" x14ac:dyDescent="0.25">
      <c r="O320012" s="4"/>
    </row>
    <row r="320013" spans="15:15" x14ac:dyDescent="0.25">
      <c r="O320013" s="4"/>
    </row>
    <row r="320014" spans="15:15" x14ac:dyDescent="0.25">
      <c r="O320014" s="4"/>
    </row>
    <row r="320015" spans="15:15" x14ac:dyDescent="0.25">
      <c r="O320015" s="4"/>
    </row>
    <row r="320016" spans="15:15" x14ac:dyDescent="0.25">
      <c r="O320016" s="4"/>
    </row>
    <row r="320017" spans="15:15" x14ac:dyDescent="0.25">
      <c r="O320017" s="4"/>
    </row>
    <row r="320018" spans="15:15" x14ac:dyDescent="0.25">
      <c r="O320018" s="4"/>
    </row>
    <row r="320019" spans="15:15" x14ac:dyDescent="0.25">
      <c r="O320019" s="4"/>
    </row>
    <row r="320020" spans="15:15" x14ac:dyDescent="0.25">
      <c r="O320020" s="4"/>
    </row>
    <row r="320021" spans="15:15" x14ac:dyDescent="0.25">
      <c r="O320021" s="4"/>
    </row>
    <row r="320022" spans="15:15" x14ac:dyDescent="0.25">
      <c r="O320022" s="4"/>
    </row>
    <row r="320023" spans="15:15" x14ac:dyDescent="0.25">
      <c r="O320023" s="4"/>
    </row>
    <row r="320024" spans="15:15" x14ac:dyDescent="0.25">
      <c r="O320024" s="4"/>
    </row>
    <row r="320025" spans="15:15" x14ac:dyDescent="0.25">
      <c r="O320025" s="4"/>
    </row>
    <row r="320026" spans="15:15" x14ac:dyDescent="0.25">
      <c r="O320026" s="4"/>
    </row>
    <row r="320027" spans="15:15" x14ac:dyDescent="0.25">
      <c r="O320027" s="4"/>
    </row>
    <row r="320028" spans="15:15" x14ac:dyDescent="0.25">
      <c r="O320028" s="4"/>
    </row>
    <row r="320029" spans="15:15" x14ac:dyDescent="0.25">
      <c r="O320029" s="4"/>
    </row>
    <row r="320030" spans="15:15" x14ac:dyDescent="0.25">
      <c r="O320030" s="4"/>
    </row>
    <row r="320031" spans="15:15" x14ac:dyDescent="0.25">
      <c r="O320031" s="4"/>
    </row>
    <row r="320032" spans="15:15" x14ac:dyDescent="0.25">
      <c r="O320032" s="4"/>
    </row>
    <row r="320033" spans="15:15" x14ac:dyDescent="0.25">
      <c r="O320033" s="4"/>
    </row>
    <row r="320034" spans="15:15" x14ac:dyDescent="0.25">
      <c r="O320034" s="4"/>
    </row>
    <row r="320035" spans="15:15" x14ac:dyDescent="0.25">
      <c r="O320035" s="4"/>
    </row>
    <row r="320036" spans="15:15" x14ac:dyDescent="0.25">
      <c r="O320036" s="4"/>
    </row>
    <row r="320037" spans="15:15" x14ac:dyDescent="0.25">
      <c r="O320037" s="4"/>
    </row>
    <row r="320038" spans="15:15" x14ac:dyDescent="0.25">
      <c r="O320038" s="4"/>
    </row>
    <row r="320039" spans="15:15" x14ac:dyDescent="0.25">
      <c r="O320039" s="4"/>
    </row>
    <row r="320040" spans="15:15" x14ac:dyDescent="0.25">
      <c r="O320040" s="4"/>
    </row>
    <row r="320041" spans="15:15" x14ac:dyDescent="0.25">
      <c r="O320041" s="4"/>
    </row>
    <row r="320042" spans="15:15" x14ac:dyDescent="0.25">
      <c r="O320042" s="4"/>
    </row>
    <row r="320043" spans="15:15" x14ac:dyDescent="0.25">
      <c r="O320043" s="4"/>
    </row>
    <row r="320044" spans="15:15" x14ac:dyDescent="0.25">
      <c r="O320044" s="4"/>
    </row>
    <row r="320045" spans="15:15" x14ac:dyDescent="0.25">
      <c r="O320045" s="4"/>
    </row>
    <row r="320046" spans="15:15" x14ac:dyDescent="0.25">
      <c r="O320046" s="4"/>
    </row>
    <row r="320047" spans="15:15" x14ac:dyDescent="0.25">
      <c r="O320047" s="4"/>
    </row>
    <row r="320048" spans="15:15" x14ac:dyDescent="0.25">
      <c r="O320048" s="4"/>
    </row>
    <row r="320049" spans="15:15" x14ac:dyDescent="0.25">
      <c r="O320049" s="4"/>
    </row>
    <row r="320050" spans="15:15" x14ac:dyDescent="0.25">
      <c r="O320050" s="4"/>
    </row>
    <row r="320051" spans="15:15" x14ac:dyDescent="0.25">
      <c r="O320051" s="4"/>
    </row>
    <row r="320052" spans="15:15" x14ac:dyDescent="0.25">
      <c r="O320052" s="4"/>
    </row>
    <row r="320053" spans="15:15" x14ac:dyDescent="0.25">
      <c r="O320053" s="4"/>
    </row>
    <row r="320054" spans="15:15" x14ac:dyDescent="0.25">
      <c r="O320054" s="4"/>
    </row>
    <row r="320055" spans="15:15" x14ac:dyDescent="0.25">
      <c r="O320055" s="4"/>
    </row>
    <row r="320056" spans="15:15" x14ac:dyDescent="0.25">
      <c r="O320056" s="4"/>
    </row>
    <row r="320057" spans="15:15" x14ac:dyDescent="0.25">
      <c r="O320057" s="4"/>
    </row>
    <row r="320058" spans="15:15" x14ac:dyDescent="0.25">
      <c r="O320058" s="4"/>
    </row>
    <row r="320059" spans="15:15" x14ac:dyDescent="0.25">
      <c r="O320059" s="4"/>
    </row>
    <row r="320060" spans="15:15" x14ac:dyDescent="0.25">
      <c r="O320060" s="4"/>
    </row>
    <row r="320061" spans="15:15" x14ac:dyDescent="0.25">
      <c r="O320061" s="4"/>
    </row>
    <row r="320062" spans="15:15" x14ac:dyDescent="0.25">
      <c r="O320062" s="4"/>
    </row>
    <row r="320063" spans="15:15" x14ac:dyDescent="0.25">
      <c r="O320063" s="4"/>
    </row>
    <row r="320064" spans="15:15" x14ac:dyDescent="0.25">
      <c r="O320064" s="4"/>
    </row>
    <row r="320065" spans="15:15" x14ac:dyDescent="0.25">
      <c r="O320065" s="4"/>
    </row>
    <row r="320066" spans="15:15" x14ac:dyDescent="0.25">
      <c r="O320066" s="4"/>
    </row>
    <row r="320067" spans="15:15" x14ac:dyDescent="0.25">
      <c r="O320067" s="4"/>
    </row>
    <row r="320068" spans="15:15" x14ac:dyDescent="0.25">
      <c r="O320068" s="4"/>
    </row>
    <row r="320069" spans="15:15" x14ac:dyDescent="0.25">
      <c r="O320069" s="4"/>
    </row>
    <row r="320070" spans="15:15" x14ac:dyDescent="0.25">
      <c r="O320070" s="4"/>
    </row>
    <row r="320071" spans="15:15" x14ac:dyDescent="0.25">
      <c r="O320071" s="4"/>
    </row>
    <row r="320072" spans="15:15" x14ac:dyDescent="0.25">
      <c r="O320072" s="4"/>
    </row>
    <row r="320073" spans="15:15" x14ac:dyDescent="0.25">
      <c r="O320073" s="4"/>
    </row>
    <row r="320074" spans="15:15" x14ac:dyDescent="0.25">
      <c r="O320074" s="4"/>
    </row>
    <row r="320075" spans="15:15" x14ac:dyDescent="0.25">
      <c r="O320075" s="4"/>
    </row>
    <row r="320076" spans="15:15" x14ac:dyDescent="0.25">
      <c r="O320076" s="4"/>
    </row>
    <row r="320077" spans="15:15" x14ac:dyDescent="0.25">
      <c r="O320077" s="4"/>
    </row>
    <row r="320078" spans="15:15" x14ac:dyDescent="0.25">
      <c r="O320078" s="4"/>
    </row>
    <row r="320079" spans="15:15" x14ac:dyDescent="0.25">
      <c r="O320079" s="4"/>
    </row>
    <row r="320080" spans="15:15" x14ac:dyDescent="0.25">
      <c r="O320080" s="4"/>
    </row>
    <row r="320081" spans="15:15" x14ac:dyDescent="0.25">
      <c r="O320081" s="4"/>
    </row>
    <row r="320082" spans="15:15" x14ac:dyDescent="0.25">
      <c r="O320082" s="4"/>
    </row>
    <row r="320083" spans="15:15" x14ac:dyDescent="0.25">
      <c r="O320083" s="4"/>
    </row>
    <row r="320084" spans="15:15" x14ac:dyDescent="0.25">
      <c r="O320084" s="4"/>
    </row>
    <row r="320085" spans="15:15" x14ac:dyDescent="0.25">
      <c r="O320085" s="4"/>
    </row>
    <row r="320086" spans="15:15" x14ac:dyDescent="0.25">
      <c r="O320086" s="4"/>
    </row>
    <row r="320087" spans="15:15" x14ac:dyDescent="0.25">
      <c r="O320087" s="4"/>
    </row>
    <row r="320088" spans="15:15" x14ac:dyDescent="0.25">
      <c r="O320088" s="4"/>
    </row>
    <row r="320089" spans="15:15" x14ac:dyDescent="0.25">
      <c r="O320089" s="4"/>
    </row>
    <row r="320090" spans="15:15" x14ac:dyDescent="0.25">
      <c r="O320090" s="4"/>
    </row>
    <row r="320091" spans="15:15" x14ac:dyDescent="0.25">
      <c r="O320091" s="4"/>
    </row>
    <row r="320092" spans="15:15" x14ac:dyDescent="0.25">
      <c r="O320092" s="4"/>
    </row>
    <row r="320093" spans="15:15" x14ac:dyDescent="0.25">
      <c r="O320093" s="4"/>
    </row>
    <row r="320094" spans="15:15" x14ac:dyDescent="0.25">
      <c r="O320094" s="4"/>
    </row>
    <row r="320095" spans="15:15" x14ac:dyDescent="0.25">
      <c r="O320095" s="4"/>
    </row>
    <row r="320096" spans="15:15" x14ac:dyDescent="0.25">
      <c r="O320096" s="4"/>
    </row>
    <row r="320097" spans="15:15" x14ac:dyDescent="0.25">
      <c r="O320097" s="4"/>
    </row>
    <row r="320098" spans="15:15" x14ac:dyDescent="0.25">
      <c r="O320098" s="4"/>
    </row>
    <row r="320099" spans="15:15" x14ac:dyDescent="0.25">
      <c r="O320099" s="4"/>
    </row>
    <row r="320100" spans="15:15" x14ac:dyDescent="0.25">
      <c r="O320100" s="4"/>
    </row>
    <row r="320101" spans="15:15" x14ac:dyDescent="0.25">
      <c r="O320101" s="4"/>
    </row>
    <row r="320102" spans="15:15" x14ac:dyDescent="0.25">
      <c r="O320102" s="4"/>
    </row>
    <row r="320103" spans="15:15" x14ac:dyDescent="0.25">
      <c r="O320103" s="4"/>
    </row>
    <row r="320104" spans="15:15" x14ac:dyDescent="0.25">
      <c r="O320104" s="4"/>
    </row>
    <row r="320105" spans="15:15" x14ac:dyDescent="0.25">
      <c r="O320105" s="4"/>
    </row>
    <row r="320106" spans="15:15" x14ac:dyDescent="0.25">
      <c r="O320106" s="4"/>
    </row>
    <row r="320107" spans="15:15" x14ac:dyDescent="0.25">
      <c r="O320107" s="4"/>
    </row>
    <row r="320108" spans="15:15" x14ac:dyDescent="0.25">
      <c r="O320108" s="4"/>
    </row>
    <row r="320109" spans="15:15" x14ac:dyDescent="0.25">
      <c r="O320109" s="4"/>
    </row>
    <row r="320110" spans="15:15" x14ac:dyDescent="0.25">
      <c r="O320110" s="4"/>
    </row>
    <row r="320111" spans="15:15" x14ac:dyDescent="0.25">
      <c r="O320111" s="4"/>
    </row>
    <row r="320112" spans="15:15" x14ac:dyDescent="0.25">
      <c r="O320112" s="4"/>
    </row>
    <row r="320113" spans="15:15" x14ac:dyDescent="0.25">
      <c r="O320113" s="4"/>
    </row>
    <row r="320114" spans="15:15" x14ac:dyDescent="0.25">
      <c r="O320114" s="4"/>
    </row>
    <row r="320115" spans="15:15" x14ac:dyDescent="0.25">
      <c r="O320115" s="4"/>
    </row>
    <row r="320116" spans="15:15" x14ac:dyDescent="0.25">
      <c r="O320116" s="4"/>
    </row>
    <row r="320117" spans="15:15" x14ac:dyDescent="0.25">
      <c r="O320117" s="4"/>
    </row>
    <row r="320118" spans="15:15" x14ac:dyDescent="0.25">
      <c r="O320118" s="4"/>
    </row>
    <row r="320119" spans="15:15" x14ac:dyDescent="0.25">
      <c r="O320119" s="4"/>
    </row>
    <row r="320120" spans="15:15" x14ac:dyDescent="0.25">
      <c r="O320120" s="4"/>
    </row>
    <row r="320121" spans="15:15" x14ac:dyDescent="0.25">
      <c r="O320121" s="4"/>
    </row>
    <row r="320122" spans="15:15" x14ac:dyDescent="0.25">
      <c r="O320122" s="4"/>
    </row>
    <row r="320123" spans="15:15" x14ac:dyDescent="0.25">
      <c r="O320123" s="4"/>
    </row>
    <row r="320124" spans="15:15" x14ac:dyDescent="0.25">
      <c r="O320124" s="4"/>
    </row>
    <row r="320125" spans="15:15" x14ac:dyDescent="0.25">
      <c r="O320125" s="4"/>
    </row>
    <row r="320126" spans="15:15" x14ac:dyDescent="0.25">
      <c r="O320126" s="4"/>
    </row>
    <row r="320127" spans="15:15" x14ac:dyDescent="0.25">
      <c r="O320127" s="4"/>
    </row>
    <row r="320128" spans="15:15" x14ac:dyDescent="0.25">
      <c r="O320128" s="4"/>
    </row>
    <row r="320129" spans="15:15" x14ac:dyDescent="0.25">
      <c r="O320129" s="4"/>
    </row>
    <row r="320130" spans="15:15" x14ac:dyDescent="0.25">
      <c r="O320130" s="4"/>
    </row>
    <row r="320131" spans="15:15" x14ac:dyDescent="0.25">
      <c r="O320131" s="4"/>
    </row>
    <row r="320132" spans="15:15" x14ac:dyDescent="0.25">
      <c r="O320132" s="4"/>
    </row>
    <row r="320133" spans="15:15" x14ac:dyDescent="0.25">
      <c r="O320133" s="4"/>
    </row>
    <row r="320134" spans="15:15" x14ac:dyDescent="0.25">
      <c r="O320134" s="4"/>
    </row>
    <row r="320135" spans="15:15" x14ac:dyDescent="0.25">
      <c r="O320135" s="4"/>
    </row>
    <row r="320136" spans="15:15" x14ac:dyDescent="0.25">
      <c r="O320136" s="4"/>
    </row>
    <row r="320137" spans="15:15" x14ac:dyDescent="0.25">
      <c r="O320137" s="4"/>
    </row>
    <row r="320138" spans="15:15" x14ac:dyDescent="0.25">
      <c r="O320138" s="4"/>
    </row>
    <row r="320139" spans="15:15" x14ac:dyDescent="0.25">
      <c r="O320139" s="4"/>
    </row>
    <row r="320140" spans="15:15" x14ac:dyDescent="0.25">
      <c r="O320140" s="4"/>
    </row>
    <row r="320141" spans="15:15" x14ac:dyDescent="0.25">
      <c r="O320141" s="4"/>
    </row>
    <row r="320142" spans="15:15" x14ac:dyDescent="0.25">
      <c r="O320142" s="4"/>
    </row>
    <row r="320143" spans="15:15" x14ac:dyDescent="0.25">
      <c r="O320143" s="4"/>
    </row>
    <row r="320144" spans="15:15" x14ac:dyDescent="0.25">
      <c r="O320144" s="4"/>
    </row>
    <row r="320145" spans="15:15" x14ac:dyDescent="0.25">
      <c r="O320145" s="4"/>
    </row>
    <row r="320146" spans="15:15" x14ac:dyDescent="0.25">
      <c r="O320146" s="4"/>
    </row>
    <row r="320147" spans="15:15" x14ac:dyDescent="0.25">
      <c r="O320147" s="4"/>
    </row>
    <row r="320148" spans="15:15" x14ac:dyDescent="0.25">
      <c r="O320148" s="4"/>
    </row>
    <row r="320149" spans="15:15" x14ac:dyDescent="0.25">
      <c r="O320149" s="4"/>
    </row>
    <row r="320150" spans="15:15" x14ac:dyDescent="0.25">
      <c r="O320150" s="4"/>
    </row>
    <row r="320151" spans="15:15" x14ac:dyDescent="0.25">
      <c r="O320151" s="4"/>
    </row>
    <row r="320152" spans="15:15" x14ac:dyDescent="0.25">
      <c r="O320152" s="4"/>
    </row>
    <row r="320153" spans="15:15" x14ac:dyDescent="0.25">
      <c r="O320153" s="4"/>
    </row>
    <row r="320154" spans="15:15" x14ac:dyDescent="0.25">
      <c r="O320154" s="4"/>
    </row>
    <row r="320155" spans="15:15" x14ac:dyDescent="0.25">
      <c r="O320155" s="4"/>
    </row>
    <row r="320156" spans="15:15" x14ac:dyDescent="0.25">
      <c r="O320156" s="4"/>
    </row>
    <row r="320157" spans="15:15" x14ac:dyDescent="0.25">
      <c r="O320157" s="4"/>
    </row>
    <row r="320158" spans="15:15" x14ac:dyDescent="0.25">
      <c r="O320158" s="4"/>
    </row>
    <row r="320159" spans="15:15" x14ac:dyDescent="0.25">
      <c r="O320159" s="4"/>
    </row>
    <row r="320160" spans="15:15" x14ac:dyDescent="0.25">
      <c r="O320160" s="4"/>
    </row>
    <row r="320161" spans="15:15" x14ac:dyDescent="0.25">
      <c r="O320161" s="4"/>
    </row>
    <row r="320162" spans="15:15" x14ac:dyDescent="0.25">
      <c r="O320162" s="4"/>
    </row>
    <row r="320163" spans="15:15" x14ac:dyDescent="0.25">
      <c r="O320163" s="4"/>
    </row>
    <row r="320164" spans="15:15" x14ac:dyDescent="0.25">
      <c r="O320164" s="4"/>
    </row>
    <row r="320165" spans="15:15" x14ac:dyDescent="0.25">
      <c r="O320165" s="4"/>
    </row>
    <row r="320166" spans="15:15" x14ac:dyDescent="0.25">
      <c r="O320166" s="4"/>
    </row>
    <row r="320167" spans="15:15" x14ac:dyDescent="0.25">
      <c r="O320167" s="4"/>
    </row>
    <row r="320168" spans="15:15" x14ac:dyDescent="0.25">
      <c r="O320168" s="4"/>
    </row>
    <row r="320169" spans="15:15" x14ac:dyDescent="0.25">
      <c r="O320169" s="4"/>
    </row>
    <row r="320170" spans="15:15" x14ac:dyDescent="0.25">
      <c r="O320170" s="4"/>
    </row>
    <row r="320171" spans="15:15" x14ac:dyDescent="0.25">
      <c r="O320171" s="4"/>
    </row>
    <row r="320172" spans="15:15" x14ac:dyDescent="0.25">
      <c r="O320172" s="4"/>
    </row>
    <row r="320173" spans="15:15" x14ac:dyDescent="0.25">
      <c r="O320173" s="4"/>
    </row>
    <row r="320174" spans="15:15" x14ac:dyDescent="0.25">
      <c r="O320174" s="4"/>
    </row>
    <row r="320175" spans="15:15" x14ac:dyDescent="0.25">
      <c r="O320175" s="4"/>
    </row>
    <row r="320176" spans="15:15" x14ac:dyDescent="0.25">
      <c r="O320176" s="4"/>
    </row>
    <row r="320177" spans="15:15" x14ac:dyDescent="0.25">
      <c r="O320177" s="4"/>
    </row>
    <row r="320178" spans="15:15" x14ac:dyDescent="0.25">
      <c r="O320178" s="4"/>
    </row>
    <row r="320179" spans="15:15" x14ac:dyDescent="0.25">
      <c r="O320179" s="4"/>
    </row>
    <row r="320180" spans="15:15" x14ac:dyDescent="0.25">
      <c r="O320180" s="4"/>
    </row>
    <row r="320181" spans="15:15" x14ac:dyDescent="0.25">
      <c r="O320181" s="4"/>
    </row>
    <row r="320182" spans="15:15" x14ac:dyDescent="0.25">
      <c r="O320182" s="4"/>
    </row>
    <row r="320183" spans="15:15" x14ac:dyDescent="0.25">
      <c r="O320183" s="4"/>
    </row>
    <row r="320184" spans="15:15" x14ac:dyDescent="0.25">
      <c r="O320184" s="4"/>
    </row>
    <row r="320185" spans="15:15" x14ac:dyDescent="0.25">
      <c r="O320185" s="4"/>
    </row>
    <row r="320186" spans="15:15" x14ac:dyDescent="0.25">
      <c r="O320186" s="4"/>
    </row>
    <row r="320187" spans="15:15" x14ac:dyDescent="0.25">
      <c r="O320187" s="4"/>
    </row>
    <row r="320188" spans="15:15" x14ac:dyDescent="0.25">
      <c r="O320188" s="4"/>
    </row>
    <row r="320189" spans="15:15" x14ac:dyDescent="0.25">
      <c r="O320189" s="4"/>
    </row>
    <row r="320190" spans="15:15" x14ac:dyDescent="0.25">
      <c r="O320190" s="4"/>
    </row>
    <row r="320191" spans="15:15" x14ac:dyDescent="0.25">
      <c r="O320191" s="4"/>
    </row>
    <row r="320192" spans="15:15" x14ac:dyDescent="0.25">
      <c r="O320192" s="4"/>
    </row>
    <row r="320193" spans="15:15" x14ac:dyDescent="0.25">
      <c r="O320193" s="4"/>
    </row>
    <row r="320194" spans="15:15" x14ac:dyDescent="0.25">
      <c r="O320194" s="4"/>
    </row>
    <row r="320195" spans="15:15" x14ac:dyDescent="0.25">
      <c r="O320195" s="4"/>
    </row>
    <row r="320196" spans="15:15" x14ac:dyDescent="0.25">
      <c r="O320196" s="4"/>
    </row>
    <row r="320197" spans="15:15" x14ac:dyDescent="0.25">
      <c r="O320197" s="4"/>
    </row>
    <row r="320198" spans="15:15" x14ac:dyDescent="0.25">
      <c r="O320198" s="4"/>
    </row>
    <row r="320199" spans="15:15" x14ac:dyDescent="0.25">
      <c r="O320199" s="4"/>
    </row>
    <row r="320200" spans="15:15" x14ac:dyDescent="0.25">
      <c r="O320200" s="4"/>
    </row>
    <row r="320201" spans="15:15" x14ac:dyDescent="0.25">
      <c r="O320201" s="4"/>
    </row>
    <row r="320202" spans="15:15" x14ac:dyDescent="0.25">
      <c r="O320202" s="4"/>
    </row>
    <row r="320203" spans="15:15" x14ac:dyDescent="0.25">
      <c r="O320203" s="4"/>
    </row>
    <row r="320204" spans="15:15" x14ac:dyDescent="0.25">
      <c r="O320204" s="4"/>
    </row>
    <row r="320205" spans="15:15" x14ac:dyDescent="0.25">
      <c r="O320205" s="4"/>
    </row>
    <row r="320206" spans="15:15" x14ac:dyDescent="0.25">
      <c r="O320206" s="4"/>
    </row>
    <row r="320207" spans="15:15" x14ac:dyDescent="0.25">
      <c r="O320207" s="4"/>
    </row>
    <row r="320208" spans="15:15" x14ac:dyDescent="0.25">
      <c r="O320208" s="4"/>
    </row>
    <row r="320209" spans="15:15" x14ac:dyDescent="0.25">
      <c r="O320209" s="4"/>
    </row>
    <row r="320210" spans="15:15" x14ac:dyDescent="0.25">
      <c r="O320210" s="4"/>
    </row>
    <row r="320211" spans="15:15" x14ac:dyDescent="0.25">
      <c r="O320211" s="4"/>
    </row>
    <row r="320212" spans="15:15" x14ac:dyDescent="0.25">
      <c r="O320212" s="4"/>
    </row>
    <row r="320213" spans="15:15" x14ac:dyDescent="0.25">
      <c r="O320213" s="4"/>
    </row>
    <row r="320214" spans="15:15" x14ac:dyDescent="0.25">
      <c r="O320214" s="4"/>
    </row>
    <row r="320215" spans="15:15" x14ac:dyDescent="0.25">
      <c r="O320215" s="4"/>
    </row>
    <row r="320216" spans="15:15" x14ac:dyDescent="0.25">
      <c r="O320216" s="4"/>
    </row>
    <row r="320217" spans="15:15" x14ac:dyDescent="0.25">
      <c r="O320217" s="4"/>
    </row>
    <row r="320218" spans="15:15" x14ac:dyDescent="0.25">
      <c r="O320218" s="4"/>
    </row>
    <row r="320219" spans="15:15" x14ac:dyDescent="0.25">
      <c r="O320219" s="4"/>
    </row>
    <row r="320220" spans="15:15" x14ac:dyDescent="0.25">
      <c r="O320220" s="4"/>
    </row>
    <row r="320221" spans="15:15" x14ac:dyDescent="0.25">
      <c r="O320221" s="4"/>
    </row>
    <row r="320222" spans="15:15" x14ac:dyDescent="0.25">
      <c r="O320222" s="4"/>
    </row>
    <row r="320223" spans="15:15" x14ac:dyDescent="0.25">
      <c r="O320223" s="4"/>
    </row>
    <row r="320224" spans="15:15" x14ac:dyDescent="0.25">
      <c r="O320224" s="4"/>
    </row>
    <row r="320225" spans="15:15" x14ac:dyDescent="0.25">
      <c r="O320225" s="4"/>
    </row>
    <row r="320226" spans="15:15" x14ac:dyDescent="0.25">
      <c r="O320226" s="4"/>
    </row>
    <row r="320227" spans="15:15" x14ac:dyDescent="0.25">
      <c r="O320227" s="4"/>
    </row>
    <row r="320228" spans="15:15" x14ac:dyDescent="0.25">
      <c r="O320228" s="4"/>
    </row>
    <row r="320229" spans="15:15" x14ac:dyDescent="0.25">
      <c r="O320229" s="4"/>
    </row>
    <row r="320230" spans="15:15" x14ac:dyDescent="0.25">
      <c r="O320230" s="4"/>
    </row>
    <row r="320231" spans="15:15" x14ac:dyDescent="0.25">
      <c r="O320231" s="4"/>
    </row>
    <row r="320232" spans="15:15" x14ac:dyDescent="0.25">
      <c r="O320232" s="4"/>
    </row>
    <row r="320233" spans="15:15" x14ac:dyDescent="0.25">
      <c r="O320233" s="4"/>
    </row>
    <row r="320234" spans="15:15" x14ac:dyDescent="0.25">
      <c r="O320234" s="4"/>
    </row>
    <row r="320235" spans="15:15" x14ac:dyDescent="0.25">
      <c r="O320235" s="4"/>
    </row>
    <row r="320236" spans="15:15" x14ac:dyDescent="0.25">
      <c r="O320236" s="4"/>
    </row>
    <row r="320237" spans="15:15" x14ac:dyDescent="0.25">
      <c r="O320237" s="4"/>
    </row>
    <row r="320238" spans="15:15" x14ac:dyDescent="0.25">
      <c r="O320238" s="4"/>
    </row>
    <row r="320239" spans="15:15" x14ac:dyDescent="0.25">
      <c r="O320239" s="4"/>
    </row>
    <row r="320240" spans="15:15" x14ac:dyDescent="0.25">
      <c r="O320240" s="4"/>
    </row>
    <row r="320241" spans="15:15" x14ac:dyDescent="0.25">
      <c r="O320241" s="4"/>
    </row>
    <row r="320242" spans="15:15" x14ac:dyDescent="0.25">
      <c r="O320242" s="4"/>
    </row>
    <row r="320243" spans="15:15" x14ac:dyDescent="0.25">
      <c r="O320243" s="4"/>
    </row>
    <row r="320244" spans="15:15" x14ac:dyDescent="0.25">
      <c r="O320244" s="4"/>
    </row>
    <row r="320245" spans="15:15" x14ac:dyDescent="0.25">
      <c r="O320245" s="4"/>
    </row>
    <row r="320246" spans="15:15" x14ac:dyDescent="0.25">
      <c r="O320246" s="4"/>
    </row>
    <row r="320247" spans="15:15" x14ac:dyDescent="0.25">
      <c r="O320247" s="4"/>
    </row>
    <row r="320248" spans="15:15" x14ac:dyDescent="0.25">
      <c r="O320248" s="4"/>
    </row>
    <row r="320249" spans="15:15" x14ac:dyDescent="0.25">
      <c r="O320249" s="4"/>
    </row>
    <row r="320250" spans="15:15" x14ac:dyDescent="0.25">
      <c r="O320250" s="4"/>
    </row>
    <row r="320251" spans="15:15" x14ac:dyDescent="0.25">
      <c r="O320251" s="4"/>
    </row>
    <row r="320252" spans="15:15" x14ac:dyDescent="0.25">
      <c r="O320252" s="4"/>
    </row>
    <row r="320253" spans="15:15" x14ac:dyDescent="0.25">
      <c r="O320253" s="4"/>
    </row>
    <row r="320254" spans="15:15" x14ac:dyDescent="0.25">
      <c r="O320254" s="4"/>
    </row>
    <row r="320255" spans="15:15" x14ac:dyDescent="0.25">
      <c r="O320255" s="4"/>
    </row>
    <row r="320256" spans="15:15" x14ac:dyDescent="0.25">
      <c r="O320256" s="4"/>
    </row>
    <row r="320257" spans="15:15" x14ac:dyDescent="0.25">
      <c r="O320257" s="4"/>
    </row>
    <row r="320258" spans="15:15" x14ac:dyDescent="0.25">
      <c r="O320258" s="4"/>
    </row>
    <row r="320259" spans="15:15" x14ac:dyDescent="0.25">
      <c r="O320259" s="4"/>
    </row>
    <row r="320260" spans="15:15" x14ac:dyDescent="0.25">
      <c r="O320260" s="4"/>
    </row>
    <row r="320261" spans="15:15" x14ac:dyDescent="0.25">
      <c r="O320261" s="4"/>
    </row>
    <row r="320262" spans="15:15" x14ac:dyDescent="0.25">
      <c r="O320262" s="4"/>
    </row>
    <row r="320263" spans="15:15" x14ac:dyDescent="0.25">
      <c r="O320263" s="4"/>
    </row>
    <row r="320264" spans="15:15" x14ac:dyDescent="0.25">
      <c r="O320264" s="4"/>
    </row>
    <row r="320265" spans="15:15" x14ac:dyDescent="0.25">
      <c r="O320265" s="4"/>
    </row>
    <row r="320266" spans="15:15" x14ac:dyDescent="0.25">
      <c r="O320266" s="4"/>
    </row>
    <row r="320267" spans="15:15" x14ac:dyDescent="0.25">
      <c r="O320267" s="4"/>
    </row>
    <row r="320268" spans="15:15" x14ac:dyDescent="0.25">
      <c r="O320268" s="4"/>
    </row>
    <row r="320269" spans="15:15" x14ac:dyDescent="0.25">
      <c r="O320269" s="4"/>
    </row>
    <row r="320270" spans="15:15" x14ac:dyDescent="0.25">
      <c r="O320270" s="4"/>
    </row>
    <row r="320271" spans="15:15" x14ac:dyDescent="0.25">
      <c r="O320271" s="4"/>
    </row>
    <row r="320272" spans="15:15" x14ac:dyDescent="0.25">
      <c r="O320272" s="4"/>
    </row>
    <row r="320273" spans="15:15" x14ac:dyDescent="0.25">
      <c r="O320273" s="4"/>
    </row>
    <row r="320274" spans="15:15" x14ac:dyDescent="0.25">
      <c r="O320274" s="4"/>
    </row>
    <row r="320275" spans="15:15" x14ac:dyDescent="0.25">
      <c r="O320275" s="4"/>
    </row>
    <row r="320276" spans="15:15" x14ac:dyDescent="0.25">
      <c r="O320276" s="4"/>
    </row>
    <row r="320277" spans="15:15" x14ac:dyDescent="0.25">
      <c r="O320277" s="4"/>
    </row>
    <row r="320278" spans="15:15" x14ac:dyDescent="0.25">
      <c r="O320278" s="4"/>
    </row>
    <row r="320279" spans="15:15" x14ac:dyDescent="0.25">
      <c r="O320279" s="4"/>
    </row>
    <row r="320280" spans="15:15" x14ac:dyDescent="0.25">
      <c r="O320280" s="4"/>
    </row>
    <row r="320281" spans="15:15" x14ac:dyDescent="0.25">
      <c r="O320281" s="4"/>
    </row>
    <row r="320282" spans="15:15" x14ac:dyDescent="0.25">
      <c r="O320282" s="4"/>
    </row>
    <row r="320283" spans="15:15" x14ac:dyDescent="0.25">
      <c r="O320283" s="4"/>
    </row>
    <row r="320284" spans="15:15" x14ac:dyDescent="0.25">
      <c r="O320284" s="4"/>
    </row>
    <row r="320285" spans="15:15" x14ac:dyDescent="0.25">
      <c r="O320285" s="4"/>
    </row>
    <row r="320286" spans="15:15" x14ac:dyDescent="0.25">
      <c r="O320286" s="4"/>
    </row>
    <row r="320287" spans="15:15" x14ac:dyDescent="0.25">
      <c r="O320287" s="4"/>
    </row>
    <row r="320288" spans="15:15" x14ac:dyDescent="0.25">
      <c r="O320288" s="4"/>
    </row>
    <row r="320289" spans="15:15" x14ac:dyDescent="0.25">
      <c r="O320289" s="4"/>
    </row>
    <row r="320290" spans="15:15" x14ac:dyDescent="0.25">
      <c r="O320290" s="4"/>
    </row>
    <row r="320291" spans="15:15" x14ac:dyDescent="0.25">
      <c r="O320291" s="4"/>
    </row>
    <row r="320292" spans="15:15" x14ac:dyDescent="0.25">
      <c r="O320292" s="4"/>
    </row>
    <row r="320293" spans="15:15" x14ac:dyDescent="0.25">
      <c r="O320293" s="4"/>
    </row>
    <row r="320294" spans="15:15" x14ac:dyDescent="0.25">
      <c r="O320294" s="4"/>
    </row>
    <row r="320295" spans="15:15" x14ac:dyDescent="0.25">
      <c r="O320295" s="4"/>
    </row>
    <row r="320296" spans="15:15" x14ac:dyDescent="0.25">
      <c r="O320296" s="4"/>
    </row>
    <row r="320297" spans="15:15" x14ac:dyDescent="0.25">
      <c r="O320297" s="4"/>
    </row>
    <row r="320298" spans="15:15" x14ac:dyDescent="0.25">
      <c r="O320298" s="4"/>
    </row>
    <row r="320299" spans="15:15" x14ac:dyDescent="0.25">
      <c r="O320299" s="4"/>
    </row>
    <row r="320300" spans="15:15" x14ac:dyDescent="0.25">
      <c r="O320300" s="4"/>
    </row>
    <row r="320301" spans="15:15" x14ac:dyDescent="0.25">
      <c r="O320301" s="4"/>
    </row>
    <row r="320302" spans="15:15" x14ac:dyDescent="0.25">
      <c r="O320302" s="4"/>
    </row>
    <row r="320303" spans="15:15" x14ac:dyDescent="0.25">
      <c r="O320303" s="4"/>
    </row>
    <row r="320304" spans="15:15" x14ac:dyDescent="0.25">
      <c r="O320304" s="4"/>
    </row>
    <row r="320305" spans="15:15" x14ac:dyDescent="0.25">
      <c r="O320305" s="4"/>
    </row>
    <row r="320306" spans="15:15" x14ac:dyDescent="0.25">
      <c r="O320306" s="4"/>
    </row>
    <row r="320307" spans="15:15" x14ac:dyDescent="0.25">
      <c r="O320307" s="4"/>
    </row>
    <row r="320308" spans="15:15" x14ac:dyDescent="0.25">
      <c r="O320308" s="4"/>
    </row>
    <row r="320309" spans="15:15" x14ac:dyDescent="0.25">
      <c r="O320309" s="4"/>
    </row>
    <row r="320310" spans="15:15" x14ac:dyDescent="0.25">
      <c r="O320310" s="4"/>
    </row>
    <row r="320311" spans="15:15" x14ac:dyDescent="0.25">
      <c r="O320311" s="4"/>
    </row>
    <row r="320312" spans="15:15" x14ac:dyDescent="0.25">
      <c r="O320312" s="4"/>
    </row>
    <row r="320313" spans="15:15" x14ac:dyDescent="0.25">
      <c r="O320313" s="4"/>
    </row>
    <row r="320314" spans="15:15" x14ac:dyDescent="0.25">
      <c r="O320314" s="4"/>
    </row>
    <row r="320315" spans="15:15" x14ac:dyDescent="0.25">
      <c r="O320315" s="4"/>
    </row>
    <row r="320316" spans="15:15" x14ac:dyDescent="0.25">
      <c r="O320316" s="4"/>
    </row>
    <row r="320317" spans="15:15" x14ac:dyDescent="0.25">
      <c r="O320317" s="4"/>
    </row>
    <row r="320318" spans="15:15" x14ac:dyDescent="0.25">
      <c r="O320318" s="4"/>
    </row>
    <row r="320319" spans="15:15" x14ac:dyDescent="0.25">
      <c r="O320319" s="4"/>
    </row>
    <row r="320320" spans="15:15" x14ac:dyDescent="0.25">
      <c r="O320320" s="4"/>
    </row>
    <row r="320321" spans="15:15" x14ac:dyDescent="0.25">
      <c r="O320321" s="4"/>
    </row>
    <row r="320322" spans="15:15" x14ac:dyDescent="0.25">
      <c r="O320322" s="4"/>
    </row>
    <row r="320323" spans="15:15" x14ac:dyDescent="0.25">
      <c r="O320323" s="4"/>
    </row>
    <row r="320324" spans="15:15" x14ac:dyDescent="0.25">
      <c r="O320324" s="4"/>
    </row>
    <row r="320325" spans="15:15" x14ac:dyDescent="0.25">
      <c r="O320325" s="4"/>
    </row>
    <row r="320326" spans="15:15" x14ac:dyDescent="0.25">
      <c r="O320326" s="4"/>
    </row>
    <row r="320327" spans="15:15" x14ac:dyDescent="0.25">
      <c r="O320327" s="4"/>
    </row>
    <row r="320328" spans="15:15" x14ac:dyDescent="0.25">
      <c r="O320328" s="4"/>
    </row>
    <row r="320329" spans="15:15" x14ac:dyDescent="0.25">
      <c r="O320329" s="4"/>
    </row>
    <row r="320330" spans="15:15" x14ac:dyDescent="0.25">
      <c r="O320330" s="4"/>
    </row>
    <row r="320331" spans="15:15" x14ac:dyDescent="0.25">
      <c r="O320331" s="4"/>
    </row>
    <row r="320332" spans="15:15" x14ac:dyDescent="0.25">
      <c r="O320332" s="4"/>
    </row>
    <row r="320333" spans="15:15" x14ac:dyDescent="0.25">
      <c r="O320333" s="4"/>
    </row>
    <row r="320334" spans="15:15" x14ac:dyDescent="0.25">
      <c r="O320334" s="4"/>
    </row>
    <row r="320335" spans="15:15" x14ac:dyDescent="0.25">
      <c r="O320335" s="4"/>
    </row>
    <row r="320336" spans="15:15" x14ac:dyDescent="0.25">
      <c r="O320336" s="4"/>
    </row>
    <row r="320337" spans="15:15" x14ac:dyDescent="0.25">
      <c r="O320337" s="4"/>
    </row>
    <row r="320338" spans="15:15" x14ac:dyDescent="0.25">
      <c r="O320338" s="4"/>
    </row>
    <row r="320339" spans="15:15" x14ac:dyDescent="0.25">
      <c r="O320339" s="4"/>
    </row>
    <row r="320340" spans="15:15" x14ac:dyDescent="0.25">
      <c r="O320340" s="4"/>
    </row>
    <row r="320341" spans="15:15" x14ac:dyDescent="0.25">
      <c r="O320341" s="4"/>
    </row>
    <row r="320342" spans="15:15" x14ac:dyDescent="0.25">
      <c r="O320342" s="4"/>
    </row>
    <row r="320343" spans="15:15" x14ac:dyDescent="0.25">
      <c r="O320343" s="4"/>
    </row>
    <row r="320344" spans="15:15" x14ac:dyDescent="0.25">
      <c r="O320344" s="4"/>
    </row>
    <row r="320345" spans="15:15" x14ac:dyDescent="0.25">
      <c r="O320345" s="4"/>
    </row>
    <row r="320346" spans="15:15" x14ac:dyDescent="0.25">
      <c r="O320346" s="4"/>
    </row>
    <row r="320347" spans="15:15" x14ac:dyDescent="0.25">
      <c r="O320347" s="4"/>
    </row>
    <row r="320348" spans="15:15" x14ac:dyDescent="0.25">
      <c r="O320348" s="4"/>
    </row>
    <row r="320349" spans="15:15" x14ac:dyDescent="0.25">
      <c r="O320349" s="4"/>
    </row>
    <row r="320350" spans="15:15" x14ac:dyDescent="0.25">
      <c r="O320350" s="4"/>
    </row>
    <row r="320351" spans="15:15" x14ac:dyDescent="0.25">
      <c r="O320351" s="4"/>
    </row>
    <row r="320352" spans="15:15" x14ac:dyDescent="0.25">
      <c r="O320352" s="4"/>
    </row>
    <row r="320353" spans="15:15" x14ac:dyDescent="0.25">
      <c r="O320353" s="4"/>
    </row>
    <row r="320354" spans="15:15" x14ac:dyDescent="0.25">
      <c r="O320354" s="4"/>
    </row>
    <row r="320355" spans="15:15" x14ac:dyDescent="0.25">
      <c r="O320355" s="4"/>
    </row>
    <row r="320356" spans="15:15" x14ac:dyDescent="0.25">
      <c r="O320356" s="4"/>
    </row>
    <row r="320357" spans="15:15" x14ac:dyDescent="0.25">
      <c r="O320357" s="4"/>
    </row>
    <row r="320358" spans="15:15" x14ac:dyDescent="0.25">
      <c r="O320358" s="4"/>
    </row>
    <row r="320359" spans="15:15" x14ac:dyDescent="0.25">
      <c r="O320359" s="4"/>
    </row>
    <row r="320360" spans="15:15" x14ac:dyDescent="0.25">
      <c r="O320360" s="4"/>
    </row>
    <row r="320361" spans="15:15" x14ac:dyDescent="0.25">
      <c r="O320361" s="4"/>
    </row>
    <row r="320362" spans="15:15" x14ac:dyDescent="0.25">
      <c r="O320362" s="4"/>
    </row>
    <row r="320363" spans="15:15" x14ac:dyDescent="0.25">
      <c r="O320363" s="4"/>
    </row>
    <row r="320364" spans="15:15" x14ac:dyDescent="0.25">
      <c r="O320364" s="4"/>
    </row>
    <row r="320365" spans="15:15" x14ac:dyDescent="0.25">
      <c r="O320365" s="4"/>
    </row>
    <row r="320366" spans="15:15" x14ac:dyDescent="0.25">
      <c r="O320366" s="4"/>
    </row>
    <row r="320367" spans="15:15" x14ac:dyDescent="0.25">
      <c r="O320367" s="4"/>
    </row>
    <row r="320368" spans="15:15" x14ac:dyDescent="0.25">
      <c r="O320368" s="4"/>
    </row>
    <row r="320369" spans="15:15" x14ac:dyDescent="0.25">
      <c r="O320369" s="4"/>
    </row>
    <row r="320370" spans="15:15" x14ac:dyDescent="0.25">
      <c r="O320370" s="4"/>
    </row>
    <row r="320371" spans="15:15" x14ac:dyDescent="0.25">
      <c r="O320371" s="4"/>
    </row>
    <row r="320372" spans="15:15" x14ac:dyDescent="0.25">
      <c r="O320372" s="4"/>
    </row>
    <row r="320373" spans="15:15" x14ac:dyDescent="0.25">
      <c r="O320373" s="4"/>
    </row>
    <row r="320374" spans="15:15" x14ac:dyDescent="0.25">
      <c r="O320374" s="4"/>
    </row>
    <row r="320375" spans="15:15" x14ac:dyDescent="0.25">
      <c r="O320375" s="4"/>
    </row>
    <row r="320376" spans="15:15" x14ac:dyDescent="0.25">
      <c r="O320376" s="4"/>
    </row>
    <row r="320377" spans="15:15" x14ac:dyDescent="0.25">
      <c r="O320377" s="4"/>
    </row>
    <row r="320378" spans="15:15" x14ac:dyDescent="0.25">
      <c r="O320378" s="4"/>
    </row>
    <row r="320379" spans="15:15" x14ac:dyDescent="0.25">
      <c r="O320379" s="4"/>
    </row>
    <row r="320380" spans="15:15" x14ac:dyDescent="0.25">
      <c r="O320380" s="4"/>
    </row>
    <row r="320381" spans="15:15" x14ac:dyDescent="0.25">
      <c r="O320381" s="4"/>
    </row>
    <row r="320382" spans="15:15" x14ac:dyDescent="0.25">
      <c r="O320382" s="4"/>
    </row>
    <row r="320383" spans="15:15" x14ac:dyDescent="0.25">
      <c r="O320383" s="4"/>
    </row>
    <row r="320384" spans="15:15" x14ac:dyDescent="0.25">
      <c r="O320384" s="4"/>
    </row>
    <row r="320385" spans="15:15" x14ac:dyDescent="0.25">
      <c r="O320385" s="4"/>
    </row>
    <row r="320386" spans="15:15" x14ac:dyDescent="0.25">
      <c r="O320386" s="4"/>
    </row>
    <row r="320387" spans="15:15" x14ac:dyDescent="0.25">
      <c r="O320387" s="4"/>
    </row>
    <row r="320388" spans="15:15" x14ac:dyDescent="0.25">
      <c r="O320388" s="4"/>
    </row>
    <row r="320389" spans="15:15" x14ac:dyDescent="0.25">
      <c r="O320389" s="4"/>
    </row>
    <row r="320390" spans="15:15" x14ac:dyDescent="0.25">
      <c r="O320390" s="4"/>
    </row>
    <row r="320391" spans="15:15" x14ac:dyDescent="0.25">
      <c r="O320391" s="4"/>
    </row>
    <row r="320392" spans="15:15" x14ac:dyDescent="0.25">
      <c r="O320392" s="4"/>
    </row>
    <row r="320393" spans="15:15" x14ac:dyDescent="0.25">
      <c r="O320393" s="4"/>
    </row>
    <row r="320394" spans="15:15" x14ac:dyDescent="0.25">
      <c r="O320394" s="4"/>
    </row>
    <row r="320395" spans="15:15" x14ac:dyDescent="0.25">
      <c r="O320395" s="4"/>
    </row>
    <row r="320396" spans="15:15" x14ac:dyDescent="0.25">
      <c r="O320396" s="4"/>
    </row>
    <row r="320397" spans="15:15" x14ac:dyDescent="0.25">
      <c r="O320397" s="4"/>
    </row>
    <row r="320398" spans="15:15" x14ac:dyDescent="0.25">
      <c r="O320398" s="4"/>
    </row>
    <row r="320399" spans="15:15" x14ac:dyDescent="0.25">
      <c r="O320399" s="4"/>
    </row>
    <row r="320400" spans="15:15" x14ac:dyDescent="0.25">
      <c r="O320400" s="4"/>
    </row>
    <row r="320401" spans="15:15" x14ac:dyDescent="0.25">
      <c r="O320401" s="4"/>
    </row>
    <row r="320402" spans="15:15" x14ac:dyDescent="0.25">
      <c r="O320402" s="4"/>
    </row>
    <row r="320403" spans="15:15" x14ac:dyDescent="0.25">
      <c r="O320403" s="4"/>
    </row>
    <row r="320404" spans="15:15" x14ac:dyDescent="0.25">
      <c r="O320404" s="4"/>
    </row>
    <row r="320405" spans="15:15" x14ac:dyDescent="0.25">
      <c r="O320405" s="4"/>
    </row>
    <row r="320406" spans="15:15" x14ac:dyDescent="0.25">
      <c r="O320406" s="4"/>
    </row>
    <row r="320407" spans="15:15" x14ac:dyDescent="0.25">
      <c r="O320407" s="4"/>
    </row>
    <row r="320408" spans="15:15" x14ac:dyDescent="0.25">
      <c r="O320408" s="4"/>
    </row>
    <row r="320409" spans="15:15" x14ac:dyDescent="0.25">
      <c r="O320409" s="4"/>
    </row>
    <row r="320410" spans="15:15" x14ac:dyDescent="0.25">
      <c r="O320410" s="4"/>
    </row>
    <row r="320411" spans="15:15" x14ac:dyDescent="0.25">
      <c r="O320411" s="4"/>
    </row>
    <row r="320412" spans="15:15" x14ac:dyDescent="0.25">
      <c r="O320412" s="4"/>
    </row>
    <row r="320413" spans="15:15" x14ac:dyDescent="0.25">
      <c r="O320413" s="4"/>
    </row>
    <row r="320414" spans="15:15" x14ac:dyDescent="0.25">
      <c r="O320414" s="4"/>
    </row>
    <row r="320415" spans="15:15" x14ac:dyDescent="0.25">
      <c r="O320415" s="4"/>
    </row>
    <row r="320416" spans="15:15" x14ac:dyDescent="0.25">
      <c r="O320416" s="4"/>
    </row>
    <row r="320417" spans="15:15" x14ac:dyDescent="0.25">
      <c r="O320417" s="4"/>
    </row>
    <row r="320418" spans="15:15" x14ac:dyDescent="0.25">
      <c r="O320418" s="4"/>
    </row>
    <row r="320419" spans="15:15" x14ac:dyDescent="0.25">
      <c r="O320419" s="4"/>
    </row>
    <row r="320420" spans="15:15" x14ac:dyDescent="0.25">
      <c r="O320420" s="4"/>
    </row>
    <row r="320421" spans="15:15" x14ac:dyDescent="0.25">
      <c r="O320421" s="4"/>
    </row>
    <row r="320422" spans="15:15" x14ac:dyDescent="0.25">
      <c r="O320422" s="4"/>
    </row>
    <row r="320423" spans="15:15" x14ac:dyDescent="0.25">
      <c r="O320423" s="4"/>
    </row>
    <row r="320424" spans="15:15" x14ac:dyDescent="0.25">
      <c r="O320424" s="4"/>
    </row>
    <row r="320425" spans="15:15" x14ac:dyDescent="0.25">
      <c r="O320425" s="4"/>
    </row>
    <row r="320426" spans="15:15" x14ac:dyDescent="0.25">
      <c r="O320426" s="4"/>
    </row>
    <row r="320427" spans="15:15" x14ac:dyDescent="0.25">
      <c r="O320427" s="4"/>
    </row>
    <row r="320428" spans="15:15" x14ac:dyDescent="0.25">
      <c r="O320428" s="4"/>
    </row>
    <row r="320429" spans="15:15" x14ac:dyDescent="0.25">
      <c r="O320429" s="4"/>
    </row>
    <row r="320430" spans="15:15" x14ac:dyDescent="0.25">
      <c r="O320430" s="4"/>
    </row>
    <row r="320431" spans="15:15" x14ac:dyDescent="0.25">
      <c r="O320431" s="4"/>
    </row>
    <row r="320432" spans="15:15" x14ac:dyDescent="0.25">
      <c r="O320432" s="4"/>
    </row>
    <row r="320433" spans="15:15" x14ac:dyDescent="0.25">
      <c r="O320433" s="4"/>
    </row>
    <row r="320434" spans="15:15" x14ac:dyDescent="0.25">
      <c r="O320434" s="4"/>
    </row>
    <row r="320435" spans="15:15" x14ac:dyDescent="0.25">
      <c r="O320435" s="4"/>
    </row>
    <row r="320436" spans="15:15" x14ac:dyDescent="0.25">
      <c r="O320436" s="4"/>
    </row>
    <row r="320437" spans="15:15" x14ac:dyDescent="0.25">
      <c r="O320437" s="4"/>
    </row>
    <row r="320438" spans="15:15" x14ac:dyDescent="0.25">
      <c r="O320438" s="4"/>
    </row>
    <row r="320439" spans="15:15" x14ac:dyDescent="0.25">
      <c r="O320439" s="4"/>
    </row>
    <row r="320440" spans="15:15" x14ac:dyDescent="0.25">
      <c r="O320440" s="4"/>
    </row>
    <row r="320441" spans="15:15" x14ac:dyDescent="0.25">
      <c r="O320441" s="4"/>
    </row>
    <row r="320442" spans="15:15" x14ac:dyDescent="0.25">
      <c r="O320442" s="4"/>
    </row>
    <row r="320443" spans="15:15" x14ac:dyDescent="0.25">
      <c r="O320443" s="4"/>
    </row>
    <row r="320444" spans="15:15" x14ac:dyDescent="0.25">
      <c r="O320444" s="4"/>
    </row>
    <row r="320445" spans="15:15" x14ac:dyDescent="0.25">
      <c r="O320445" s="4"/>
    </row>
    <row r="320446" spans="15:15" x14ac:dyDescent="0.25">
      <c r="O320446" s="4"/>
    </row>
    <row r="320447" spans="15:15" x14ac:dyDescent="0.25">
      <c r="O320447" s="4"/>
    </row>
    <row r="320448" spans="15:15" x14ac:dyDescent="0.25">
      <c r="O320448" s="4"/>
    </row>
    <row r="320449" spans="15:15" x14ac:dyDescent="0.25">
      <c r="O320449" s="4"/>
    </row>
    <row r="320450" spans="15:15" x14ac:dyDescent="0.25">
      <c r="O320450" s="4"/>
    </row>
    <row r="320451" spans="15:15" x14ac:dyDescent="0.25">
      <c r="O320451" s="4"/>
    </row>
    <row r="320452" spans="15:15" x14ac:dyDescent="0.25">
      <c r="O320452" s="4"/>
    </row>
    <row r="320453" spans="15:15" x14ac:dyDescent="0.25">
      <c r="O320453" s="4"/>
    </row>
    <row r="320454" spans="15:15" x14ac:dyDescent="0.25">
      <c r="O320454" s="4"/>
    </row>
    <row r="320455" spans="15:15" x14ac:dyDescent="0.25">
      <c r="O320455" s="4"/>
    </row>
    <row r="320456" spans="15:15" x14ac:dyDescent="0.25">
      <c r="O320456" s="4"/>
    </row>
    <row r="320457" spans="15:15" x14ac:dyDescent="0.25">
      <c r="O320457" s="4"/>
    </row>
    <row r="320458" spans="15:15" x14ac:dyDescent="0.25">
      <c r="O320458" s="4"/>
    </row>
    <row r="320459" spans="15:15" x14ac:dyDescent="0.25">
      <c r="O320459" s="4"/>
    </row>
    <row r="320460" spans="15:15" x14ac:dyDescent="0.25">
      <c r="O320460" s="4"/>
    </row>
    <row r="320461" spans="15:15" x14ac:dyDescent="0.25">
      <c r="O320461" s="4"/>
    </row>
    <row r="320462" spans="15:15" x14ac:dyDescent="0.25">
      <c r="O320462" s="4"/>
    </row>
    <row r="320463" spans="15:15" x14ac:dyDescent="0.25">
      <c r="O320463" s="4"/>
    </row>
    <row r="320464" spans="15:15" x14ac:dyDescent="0.25">
      <c r="O320464" s="4"/>
    </row>
    <row r="320465" spans="15:15" x14ac:dyDescent="0.25">
      <c r="O320465" s="4"/>
    </row>
    <row r="320466" spans="15:15" x14ac:dyDescent="0.25">
      <c r="O320466" s="4"/>
    </row>
    <row r="320467" spans="15:15" x14ac:dyDescent="0.25">
      <c r="O320467" s="4"/>
    </row>
    <row r="320468" spans="15:15" x14ac:dyDescent="0.25">
      <c r="O320468" s="4"/>
    </row>
    <row r="320469" spans="15:15" x14ac:dyDescent="0.25">
      <c r="O320469" s="4"/>
    </row>
    <row r="320470" spans="15:15" x14ac:dyDescent="0.25">
      <c r="O320470" s="4"/>
    </row>
    <row r="320471" spans="15:15" x14ac:dyDescent="0.25">
      <c r="O320471" s="4"/>
    </row>
    <row r="320472" spans="15:15" x14ac:dyDescent="0.25">
      <c r="O320472" s="4"/>
    </row>
    <row r="320473" spans="15:15" x14ac:dyDescent="0.25">
      <c r="O320473" s="4"/>
    </row>
    <row r="320474" spans="15:15" x14ac:dyDescent="0.25">
      <c r="O320474" s="4"/>
    </row>
    <row r="320475" spans="15:15" x14ac:dyDescent="0.25">
      <c r="O320475" s="4"/>
    </row>
    <row r="320476" spans="15:15" x14ac:dyDescent="0.25">
      <c r="O320476" s="4"/>
    </row>
    <row r="320477" spans="15:15" x14ac:dyDescent="0.25">
      <c r="O320477" s="4"/>
    </row>
    <row r="320478" spans="15:15" x14ac:dyDescent="0.25">
      <c r="O320478" s="4"/>
    </row>
    <row r="320479" spans="15:15" x14ac:dyDescent="0.25">
      <c r="O320479" s="4"/>
    </row>
    <row r="320480" spans="15:15" x14ac:dyDescent="0.25">
      <c r="O320480" s="4"/>
    </row>
    <row r="320481" spans="15:15" x14ac:dyDescent="0.25">
      <c r="O320481" s="4"/>
    </row>
    <row r="320482" spans="15:15" x14ac:dyDescent="0.25">
      <c r="O320482" s="4"/>
    </row>
    <row r="320483" spans="15:15" x14ac:dyDescent="0.25">
      <c r="O320483" s="4"/>
    </row>
    <row r="320484" spans="15:15" x14ac:dyDescent="0.25">
      <c r="O320484" s="4"/>
    </row>
    <row r="320485" spans="15:15" x14ac:dyDescent="0.25">
      <c r="O320485" s="4"/>
    </row>
    <row r="320486" spans="15:15" x14ac:dyDescent="0.25">
      <c r="O320486" s="4"/>
    </row>
    <row r="320487" spans="15:15" x14ac:dyDescent="0.25">
      <c r="O320487" s="4"/>
    </row>
    <row r="320488" spans="15:15" x14ac:dyDescent="0.25">
      <c r="O320488" s="4"/>
    </row>
    <row r="320489" spans="15:15" x14ac:dyDescent="0.25">
      <c r="O320489" s="4"/>
    </row>
    <row r="320490" spans="15:15" x14ac:dyDescent="0.25">
      <c r="O320490" s="4"/>
    </row>
    <row r="320491" spans="15:15" x14ac:dyDescent="0.25">
      <c r="O320491" s="4"/>
    </row>
    <row r="320492" spans="15:15" x14ac:dyDescent="0.25">
      <c r="O320492" s="4"/>
    </row>
    <row r="320493" spans="15:15" x14ac:dyDescent="0.25">
      <c r="O320493" s="4"/>
    </row>
    <row r="320494" spans="15:15" x14ac:dyDescent="0.25">
      <c r="O320494" s="4"/>
    </row>
    <row r="320495" spans="15:15" x14ac:dyDescent="0.25">
      <c r="O320495" s="4"/>
    </row>
    <row r="320496" spans="15:15" x14ac:dyDescent="0.25">
      <c r="O320496" s="4"/>
    </row>
    <row r="320497" spans="15:15" x14ac:dyDescent="0.25">
      <c r="O320497" s="4"/>
    </row>
    <row r="320498" spans="15:15" x14ac:dyDescent="0.25">
      <c r="O320498" s="4"/>
    </row>
    <row r="320499" spans="15:15" x14ac:dyDescent="0.25">
      <c r="O320499" s="4"/>
    </row>
    <row r="320500" spans="15:15" x14ac:dyDescent="0.25">
      <c r="O320500" s="4"/>
    </row>
    <row r="320501" spans="15:15" x14ac:dyDescent="0.25">
      <c r="O320501" s="4"/>
    </row>
    <row r="320502" spans="15:15" x14ac:dyDescent="0.25">
      <c r="O320502" s="4"/>
    </row>
    <row r="320503" spans="15:15" x14ac:dyDescent="0.25">
      <c r="O320503" s="4"/>
    </row>
    <row r="320504" spans="15:15" x14ac:dyDescent="0.25">
      <c r="O320504" s="4"/>
    </row>
    <row r="320505" spans="15:15" x14ac:dyDescent="0.25">
      <c r="O320505" s="4"/>
    </row>
    <row r="320506" spans="15:15" x14ac:dyDescent="0.25">
      <c r="O320506" s="4"/>
    </row>
    <row r="320507" spans="15:15" x14ac:dyDescent="0.25">
      <c r="O320507" s="4"/>
    </row>
    <row r="320508" spans="15:15" x14ac:dyDescent="0.25">
      <c r="O320508" s="4"/>
    </row>
    <row r="320509" spans="15:15" x14ac:dyDescent="0.25">
      <c r="O320509" s="4"/>
    </row>
    <row r="320510" spans="15:15" x14ac:dyDescent="0.25">
      <c r="O320510" s="4"/>
    </row>
    <row r="320511" spans="15:15" x14ac:dyDescent="0.25">
      <c r="O320511" s="4"/>
    </row>
    <row r="320512" spans="15:15" x14ac:dyDescent="0.25">
      <c r="O320512" s="4"/>
    </row>
    <row r="320513" spans="15:15" x14ac:dyDescent="0.25">
      <c r="O320513" s="4"/>
    </row>
    <row r="320514" spans="15:15" x14ac:dyDescent="0.25">
      <c r="O320514" s="4"/>
    </row>
    <row r="320515" spans="15:15" x14ac:dyDescent="0.25">
      <c r="O320515" s="4"/>
    </row>
    <row r="320516" spans="15:15" x14ac:dyDescent="0.25">
      <c r="O320516" s="4"/>
    </row>
    <row r="320517" spans="15:15" x14ac:dyDescent="0.25">
      <c r="O320517" s="4"/>
    </row>
    <row r="320518" spans="15:15" x14ac:dyDescent="0.25">
      <c r="O320518" s="4"/>
    </row>
    <row r="320519" spans="15:15" x14ac:dyDescent="0.25">
      <c r="O320519" s="4"/>
    </row>
    <row r="320520" spans="15:15" x14ac:dyDescent="0.25">
      <c r="O320520" s="4"/>
    </row>
    <row r="320521" spans="15:15" x14ac:dyDescent="0.25">
      <c r="O320521" s="4"/>
    </row>
    <row r="320522" spans="15:15" x14ac:dyDescent="0.25">
      <c r="O320522" s="4"/>
    </row>
    <row r="320523" spans="15:15" x14ac:dyDescent="0.25">
      <c r="O320523" s="4"/>
    </row>
    <row r="320524" spans="15:15" x14ac:dyDescent="0.25">
      <c r="O320524" s="4"/>
    </row>
    <row r="320525" spans="15:15" x14ac:dyDescent="0.25">
      <c r="O320525" s="4"/>
    </row>
    <row r="320526" spans="15:15" x14ac:dyDescent="0.25">
      <c r="O320526" s="4"/>
    </row>
    <row r="320527" spans="15:15" x14ac:dyDescent="0.25">
      <c r="O320527" s="4"/>
    </row>
    <row r="320528" spans="15:15" x14ac:dyDescent="0.25">
      <c r="O320528" s="4"/>
    </row>
    <row r="320529" spans="15:15" x14ac:dyDescent="0.25">
      <c r="O320529" s="4"/>
    </row>
    <row r="320530" spans="15:15" x14ac:dyDescent="0.25">
      <c r="O320530" s="4"/>
    </row>
    <row r="320531" spans="15:15" x14ac:dyDescent="0.25">
      <c r="O320531" s="4"/>
    </row>
    <row r="320532" spans="15:15" x14ac:dyDescent="0.25">
      <c r="O320532" s="4"/>
    </row>
    <row r="320533" spans="15:15" x14ac:dyDescent="0.25">
      <c r="O320533" s="4"/>
    </row>
    <row r="320534" spans="15:15" x14ac:dyDescent="0.25">
      <c r="O320534" s="4"/>
    </row>
    <row r="320535" spans="15:15" x14ac:dyDescent="0.25">
      <c r="O320535" s="4"/>
    </row>
    <row r="320536" spans="15:15" x14ac:dyDescent="0.25">
      <c r="O320536" s="4"/>
    </row>
    <row r="320537" spans="15:15" x14ac:dyDescent="0.25">
      <c r="O320537" s="4"/>
    </row>
    <row r="320538" spans="15:15" x14ac:dyDescent="0.25">
      <c r="O320538" s="4"/>
    </row>
    <row r="320539" spans="15:15" x14ac:dyDescent="0.25">
      <c r="O320539" s="4"/>
    </row>
    <row r="320540" spans="15:15" x14ac:dyDescent="0.25">
      <c r="O320540" s="4"/>
    </row>
    <row r="320541" spans="15:15" x14ac:dyDescent="0.25">
      <c r="O320541" s="4"/>
    </row>
    <row r="320542" spans="15:15" x14ac:dyDescent="0.25">
      <c r="O320542" s="4"/>
    </row>
    <row r="320543" spans="15:15" x14ac:dyDescent="0.25">
      <c r="O320543" s="4"/>
    </row>
    <row r="320544" spans="15:15" x14ac:dyDescent="0.25">
      <c r="O320544" s="4"/>
    </row>
    <row r="320545" spans="15:15" x14ac:dyDescent="0.25">
      <c r="O320545" s="4"/>
    </row>
    <row r="320546" spans="15:15" x14ac:dyDescent="0.25">
      <c r="O320546" s="4"/>
    </row>
    <row r="320547" spans="15:15" x14ac:dyDescent="0.25">
      <c r="O320547" s="4"/>
    </row>
    <row r="320548" spans="15:15" x14ac:dyDescent="0.25">
      <c r="O320548" s="4"/>
    </row>
    <row r="320549" spans="15:15" x14ac:dyDescent="0.25">
      <c r="O320549" s="4"/>
    </row>
    <row r="320550" spans="15:15" x14ac:dyDescent="0.25">
      <c r="O320550" s="4"/>
    </row>
    <row r="320551" spans="15:15" x14ac:dyDescent="0.25">
      <c r="O320551" s="4"/>
    </row>
    <row r="320552" spans="15:15" x14ac:dyDescent="0.25">
      <c r="O320552" s="4"/>
    </row>
    <row r="320553" spans="15:15" x14ac:dyDescent="0.25">
      <c r="O320553" s="4"/>
    </row>
    <row r="320554" spans="15:15" x14ac:dyDescent="0.25">
      <c r="O320554" s="4"/>
    </row>
    <row r="320555" spans="15:15" x14ac:dyDescent="0.25">
      <c r="O320555" s="4"/>
    </row>
    <row r="320556" spans="15:15" x14ac:dyDescent="0.25">
      <c r="O320556" s="4"/>
    </row>
    <row r="320557" spans="15:15" x14ac:dyDescent="0.25">
      <c r="O320557" s="4"/>
    </row>
    <row r="320558" spans="15:15" x14ac:dyDescent="0.25">
      <c r="O320558" s="4"/>
    </row>
    <row r="320559" spans="15:15" x14ac:dyDescent="0.25">
      <c r="O320559" s="4"/>
    </row>
    <row r="320560" spans="15:15" x14ac:dyDescent="0.25">
      <c r="O320560" s="4"/>
    </row>
    <row r="320561" spans="15:15" x14ac:dyDescent="0.25">
      <c r="O320561" s="4"/>
    </row>
    <row r="320562" spans="15:15" x14ac:dyDescent="0.25">
      <c r="O320562" s="4"/>
    </row>
    <row r="320563" spans="15:15" x14ac:dyDescent="0.25">
      <c r="O320563" s="4"/>
    </row>
    <row r="320564" spans="15:15" x14ac:dyDescent="0.25">
      <c r="O320564" s="4"/>
    </row>
    <row r="320565" spans="15:15" x14ac:dyDescent="0.25">
      <c r="O320565" s="4"/>
    </row>
    <row r="320566" spans="15:15" x14ac:dyDescent="0.25">
      <c r="O320566" s="4"/>
    </row>
    <row r="320567" spans="15:15" x14ac:dyDescent="0.25">
      <c r="O320567" s="4"/>
    </row>
    <row r="320568" spans="15:15" x14ac:dyDescent="0.25">
      <c r="O320568" s="4"/>
    </row>
    <row r="320569" spans="15:15" x14ac:dyDescent="0.25">
      <c r="O320569" s="4"/>
    </row>
    <row r="320570" spans="15:15" x14ac:dyDescent="0.25">
      <c r="O320570" s="4"/>
    </row>
    <row r="320571" spans="15:15" x14ac:dyDescent="0.25">
      <c r="O320571" s="4"/>
    </row>
    <row r="320572" spans="15:15" x14ac:dyDescent="0.25">
      <c r="O320572" s="4"/>
    </row>
    <row r="320573" spans="15:15" x14ac:dyDescent="0.25">
      <c r="O320573" s="4"/>
    </row>
    <row r="320574" spans="15:15" x14ac:dyDescent="0.25">
      <c r="O320574" s="4"/>
    </row>
    <row r="320575" spans="15:15" x14ac:dyDescent="0.25">
      <c r="O320575" s="4"/>
    </row>
    <row r="320576" spans="15:15" x14ac:dyDescent="0.25">
      <c r="O320576" s="4"/>
    </row>
    <row r="320577" spans="15:15" x14ac:dyDescent="0.25">
      <c r="O320577" s="4"/>
    </row>
    <row r="320578" spans="15:15" x14ac:dyDescent="0.25">
      <c r="O320578" s="4"/>
    </row>
    <row r="320579" spans="15:15" x14ac:dyDescent="0.25">
      <c r="O320579" s="4"/>
    </row>
    <row r="320580" spans="15:15" x14ac:dyDescent="0.25">
      <c r="O320580" s="4"/>
    </row>
    <row r="320581" spans="15:15" x14ac:dyDescent="0.25">
      <c r="O320581" s="4"/>
    </row>
    <row r="320582" spans="15:15" x14ac:dyDescent="0.25">
      <c r="O320582" s="4"/>
    </row>
    <row r="320583" spans="15:15" x14ac:dyDescent="0.25">
      <c r="O320583" s="4"/>
    </row>
    <row r="320584" spans="15:15" x14ac:dyDescent="0.25">
      <c r="O320584" s="4"/>
    </row>
    <row r="320585" spans="15:15" x14ac:dyDescent="0.25">
      <c r="O320585" s="4"/>
    </row>
    <row r="320586" spans="15:15" x14ac:dyDescent="0.25">
      <c r="O320586" s="4"/>
    </row>
    <row r="320587" spans="15:15" x14ac:dyDescent="0.25">
      <c r="O320587" s="4"/>
    </row>
    <row r="320588" spans="15:15" x14ac:dyDescent="0.25">
      <c r="O320588" s="4"/>
    </row>
    <row r="320589" spans="15:15" x14ac:dyDescent="0.25">
      <c r="O320589" s="4"/>
    </row>
    <row r="320590" spans="15:15" x14ac:dyDescent="0.25">
      <c r="O320590" s="4"/>
    </row>
    <row r="320591" spans="15:15" x14ac:dyDescent="0.25">
      <c r="O320591" s="4"/>
    </row>
    <row r="320592" spans="15:15" x14ac:dyDescent="0.25">
      <c r="O320592" s="4"/>
    </row>
    <row r="320593" spans="15:15" x14ac:dyDescent="0.25">
      <c r="O320593" s="4"/>
    </row>
    <row r="320594" spans="15:15" x14ac:dyDescent="0.25">
      <c r="O320594" s="4"/>
    </row>
    <row r="320595" spans="15:15" x14ac:dyDescent="0.25">
      <c r="O320595" s="4"/>
    </row>
    <row r="320596" spans="15:15" x14ac:dyDescent="0.25">
      <c r="O320596" s="4"/>
    </row>
    <row r="320597" spans="15:15" x14ac:dyDescent="0.25">
      <c r="O320597" s="4"/>
    </row>
    <row r="320598" spans="15:15" x14ac:dyDescent="0.25">
      <c r="O320598" s="4"/>
    </row>
    <row r="320599" spans="15:15" x14ac:dyDescent="0.25">
      <c r="O320599" s="4"/>
    </row>
    <row r="320600" spans="15:15" x14ac:dyDescent="0.25">
      <c r="O320600" s="4"/>
    </row>
    <row r="320601" spans="15:15" x14ac:dyDescent="0.25">
      <c r="O320601" s="4"/>
    </row>
    <row r="320602" spans="15:15" x14ac:dyDescent="0.25">
      <c r="O320602" s="4"/>
    </row>
    <row r="320603" spans="15:15" x14ac:dyDescent="0.25">
      <c r="O320603" s="4"/>
    </row>
    <row r="320604" spans="15:15" x14ac:dyDescent="0.25">
      <c r="O320604" s="4"/>
    </row>
    <row r="320605" spans="15:15" x14ac:dyDescent="0.25">
      <c r="O320605" s="4"/>
    </row>
    <row r="320606" spans="15:15" x14ac:dyDescent="0.25">
      <c r="O320606" s="4"/>
    </row>
    <row r="320607" spans="15:15" x14ac:dyDescent="0.25">
      <c r="O320607" s="4"/>
    </row>
    <row r="320608" spans="15:15" x14ac:dyDescent="0.25">
      <c r="O320608" s="4"/>
    </row>
    <row r="320609" spans="15:15" x14ac:dyDescent="0.25">
      <c r="O320609" s="4"/>
    </row>
    <row r="320610" spans="15:15" x14ac:dyDescent="0.25">
      <c r="O320610" s="4"/>
    </row>
    <row r="320611" spans="15:15" x14ac:dyDescent="0.25">
      <c r="O320611" s="4"/>
    </row>
    <row r="320612" spans="15:15" x14ac:dyDescent="0.25">
      <c r="O320612" s="4"/>
    </row>
    <row r="320613" spans="15:15" x14ac:dyDescent="0.25">
      <c r="O320613" s="4"/>
    </row>
    <row r="320614" spans="15:15" x14ac:dyDescent="0.25">
      <c r="O320614" s="4"/>
    </row>
    <row r="320615" spans="15:15" x14ac:dyDescent="0.25">
      <c r="O320615" s="4"/>
    </row>
    <row r="320616" spans="15:15" x14ac:dyDescent="0.25">
      <c r="O320616" s="4"/>
    </row>
    <row r="320617" spans="15:15" x14ac:dyDescent="0.25">
      <c r="O320617" s="4"/>
    </row>
    <row r="320618" spans="15:15" x14ac:dyDescent="0.25">
      <c r="O320618" s="4"/>
    </row>
    <row r="320619" spans="15:15" x14ac:dyDescent="0.25">
      <c r="O320619" s="4"/>
    </row>
    <row r="320620" spans="15:15" x14ac:dyDescent="0.25">
      <c r="O320620" s="4"/>
    </row>
    <row r="320621" spans="15:15" x14ac:dyDescent="0.25">
      <c r="O320621" s="4"/>
    </row>
    <row r="320622" spans="15:15" x14ac:dyDescent="0.25">
      <c r="O320622" s="4"/>
    </row>
    <row r="320623" spans="15:15" x14ac:dyDescent="0.25">
      <c r="O320623" s="4"/>
    </row>
    <row r="320624" spans="15:15" x14ac:dyDescent="0.25">
      <c r="O320624" s="4"/>
    </row>
    <row r="320625" spans="15:15" x14ac:dyDescent="0.25">
      <c r="O320625" s="4"/>
    </row>
    <row r="320626" spans="15:15" x14ac:dyDescent="0.25">
      <c r="O320626" s="4"/>
    </row>
    <row r="320627" spans="15:15" x14ac:dyDescent="0.25">
      <c r="O320627" s="4"/>
    </row>
    <row r="320628" spans="15:15" x14ac:dyDescent="0.25">
      <c r="O320628" s="4"/>
    </row>
    <row r="320629" spans="15:15" x14ac:dyDescent="0.25">
      <c r="O320629" s="4"/>
    </row>
    <row r="320630" spans="15:15" x14ac:dyDescent="0.25">
      <c r="O320630" s="4"/>
    </row>
    <row r="320631" spans="15:15" x14ac:dyDescent="0.25">
      <c r="O320631" s="4"/>
    </row>
    <row r="320632" spans="15:15" x14ac:dyDescent="0.25">
      <c r="O320632" s="4"/>
    </row>
    <row r="320633" spans="15:15" x14ac:dyDescent="0.25">
      <c r="O320633" s="4"/>
    </row>
    <row r="320634" spans="15:15" x14ac:dyDescent="0.25">
      <c r="O320634" s="4"/>
    </row>
    <row r="320635" spans="15:15" x14ac:dyDescent="0.25">
      <c r="O320635" s="4"/>
    </row>
    <row r="320636" spans="15:15" x14ac:dyDescent="0.25">
      <c r="O320636" s="4"/>
    </row>
    <row r="320637" spans="15:15" x14ac:dyDescent="0.25">
      <c r="O320637" s="4"/>
    </row>
    <row r="320638" spans="15:15" x14ac:dyDescent="0.25">
      <c r="O320638" s="4"/>
    </row>
    <row r="320639" spans="15:15" x14ac:dyDescent="0.25">
      <c r="O320639" s="4"/>
    </row>
    <row r="320640" spans="15:15" x14ac:dyDescent="0.25">
      <c r="O320640" s="4"/>
    </row>
    <row r="320641" spans="15:15" x14ac:dyDescent="0.25">
      <c r="O320641" s="4"/>
    </row>
    <row r="320642" spans="15:15" x14ac:dyDescent="0.25">
      <c r="O320642" s="4"/>
    </row>
    <row r="320643" spans="15:15" x14ac:dyDescent="0.25">
      <c r="O320643" s="4"/>
    </row>
    <row r="320644" spans="15:15" x14ac:dyDescent="0.25">
      <c r="O320644" s="4"/>
    </row>
    <row r="320645" spans="15:15" x14ac:dyDescent="0.25">
      <c r="O320645" s="4"/>
    </row>
    <row r="320646" spans="15:15" x14ac:dyDescent="0.25">
      <c r="O320646" s="4"/>
    </row>
    <row r="320647" spans="15:15" x14ac:dyDescent="0.25">
      <c r="O320647" s="4"/>
    </row>
    <row r="320648" spans="15:15" x14ac:dyDescent="0.25">
      <c r="O320648" s="4"/>
    </row>
    <row r="320649" spans="15:15" x14ac:dyDescent="0.25">
      <c r="O320649" s="4"/>
    </row>
    <row r="320650" spans="15:15" x14ac:dyDescent="0.25">
      <c r="O320650" s="4"/>
    </row>
    <row r="320651" spans="15:15" x14ac:dyDescent="0.25">
      <c r="O320651" s="4"/>
    </row>
    <row r="320652" spans="15:15" x14ac:dyDescent="0.25">
      <c r="O320652" s="4"/>
    </row>
    <row r="320653" spans="15:15" x14ac:dyDescent="0.25">
      <c r="O320653" s="4"/>
    </row>
    <row r="320654" spans="15:15" x14ac:dyDescent="0.25">
      <c r="O320654" s="4"/>
    </row>
    <row r="320655" spans="15:15" x14ac:dyDescent="0.25">
      <c r="O320655" s="4"/>
    </row>
    <row r="320656" spans="15:15" x14ac:dyDescent="0.25">
      <c r="O320656" s="4"/>
    </row>
    <row r="320657" spans="15:15" x14ac:dyDescent="0.25">
      <c r="O320657" s="4"/>
    </row>
    <row r="320658" spans="15:15" x14ac:dyDescent="0.25">
      <c r="O320658" s="4"/>
    </row>
    <row r="320659" spans="15:15" x14ac:dyDescent="0.25">
      <c r="O320659" s="4"/>
    </row>
    <row r="320660" spans="15:15" x14ac:dyDescent="0.25">
      <c r="O320660" s="4"/>
    </row>
    <row r="320661" spans="15:15" x14ac:dyDescent="0.25">
      <c r="O320661" s="4"/>
    </row>
    <row r="320662" spans="15:15" x14ac:dyDescent="0.25">
      <c r="O320662" s="4"/>
    </row>
    <row r="320663" spans="15:15" x14ac:dyDescent="0.25">
      <c r="O320663" s="4"/>
    </row>
    <row r="320664" spans="15:15" x14ac:dyDescent="0.25">
      <c r="O320664" s="4"/>
    </row>
    <row r="320665" spans="15:15" x14ac:dyDescent="0.25">
      <c r="O320665" s="4"/>
    </row>
    <row r="320666" spans="15:15" x14ac:dyDescent="0.25">
      <c r="O320666" s="4"/>
    </row>
    <row r="320667" spans="15:15" x14ac:dyDescent="0.25">
      <c r="O320667" s="4"/>
    </row>
    <row r="320668" spans="15:15" x14ac:dyDescent="0.25">
      <c r="O320668" s="4"/>
    </row>
    <row r="320669" spans="15:15" x14ac:dyDescent="0.25">
      <c r="O320669" s="4"/>
    </row>
    <row r="320670" spans="15:15" x14ac:dyDescent="0.25">
      <c r="O320670" s="4"/>
    </row>
    <row r="320671" spans="15:15" x14ac:dyDescent="0.25">
      <c r="O320671" s="4"/>
    </row>
    <row r="320672" spans="15:15" x14ac:dyDescent="0.25">
      <c r="O320672" s="4"/>
    </row>
    <row r="320673" spans="15:15" x14ac:dyDescent="0.25">
      <c r="O320673" s="4"/>
    </row>
    <row r="320674" spans="15:15" x14ac:dyDescent="0.25">
      <c r="O320674" s="4"/>
    </row>
    <row r="320675" spans="15:15" x14ac:dyDescent="0.25">
      <c r="O320675" s="4"/>
    </row>
    <row r="320676" spans="15:15" x14ac:dyDescent="0.25">
      <c r="O320676" s="4"/>
    </row>
    <row r="320677" spans="15:15" x14ac:dyDescent="0.25">
      <c r="O320677" s="4"/>
    </row>
    <row r="320678" spans="15:15" x14ac:dyDescent="0.25">
      <c r="O320678" s="4"/>
    </row>
    <row r="320679" spans="15:15" x14ac:dyDescent="0.25">
      <c r="O320679" s="4"/>
    </row>
    <row r="320680" spans="15:15" x14ac:dyDescent="0.25">
      <c r="O320680" s="4"/>
    </row>
    <row r="320681" spans="15:15" x14ac:dyDescent="0.25">
      <c r="O320681" s="4"/>
    </row>
    <row r="320682" spans="15:15" x14ac:dyDescent="0.25">
      <c r="O320682" s="4"/>
    </row>
    <row r="320683" spans="15:15" x14ac:dyDescent="0.25">
      <c r="O320683" s="4"/>
    </row>
    <row r="320684" spans="15:15" x14ac:dyDescent="0.25">
      <c r="O320684" s="4"/>
    </row>
    <row r="320685" spans="15:15" x14ac:dyDescent="0.25">
      <c r="O320685" s="4"/>
    </row>
    <row r="320686" spans="15:15" x14ac:dyDescent="0.25">
      <c r="O320686" s="4"/>
    </row>
    <row r="320687" spans="15:15" x14ac:dyDescent="0.25">
      <c r="O320687" s="4"/>
    </row>
    <row r="320688" spans="15:15" x14ac:dyDescent="0.25">
      <c r="O320688" s="4"/>
    </row>
    <row r="320689" spans="15:15" x14ac:dyDescent="0.25">
      <c r="O320689" s="4"/>
    </row>
    <row r="320690" spans="15:15" x14ac:dyDescent="0.25">
      <c r="O320690" s="4"/>
    </row>
    <row r="320691" spans="15:15" x14ac:dyDescent="0.25">
      <c r="O320691" s="4"/>
    </row>
    <row r="320692" spans="15:15" x14ac:dyDescent="0.25">
      <c r="O320692" s="4"/>
    </row>
    <row r="320693" spans="15:15" x14ac:dyDescent="0.25">
      <c r="O320693" s="4"/>
    </row>
    <row r="320694" spans="15:15" x14ac:dyDescent="0.25">
      <c r="O320694" s="4"/>
    </row>
    <row r="320695" spans="15:15" x14ac:dyDescent="0.25">
      <c r="O320695" s="4"/>
    </row>
    <row r="320696" spans="15:15" x14ac:dyDescent="0.25">
      <c r="O320696" s="4"/>
    </row>
    <row r="320697" spans="15:15" x14ac:dyDescent="0.25">
      <c r="O320697" s="4"/>
    </row>
    <row r="320698" spans="15:15" x14ac:dyDescent="0.25">
      <c r="O320698" s="4"/>
    </row>
    <row r="320699" spans="15:15" x14ac:dyDescent="0.25">
      <c r="O320699" s="4"/>
    </row>
    <row r="320700" spans="15:15" x14ac:dyDescent="0.25">
      <c r="O320700" s="4"/>
    </row>
    <row r="320701" spans="15:15" x14ac:dyDescent="0.25">
      <c r="O320701" s="4"/>
    </row>
    <row r="320702" spans="15:15" x14ac:dyDescent="0.25">
      <c r="O320702" s="4"/>
    </row>
    <row r="320703" spans="15:15" x14ac:dyDescent="0.25">
      <c r="O320703" s="4"/>
    </row>
    <row r="320704" spans="15:15" x14ac:dyDescent="0.25">
      <c r="O320704" s="4"/>
    </row>
    <row r="320705" spans="15:15" x14ac:dyDescent="0.25">
      <c r="O320705" s="4"/>
    </row>
    <row r="320706" spans="15:15" x14ac:dyDescent="0.25">
      <c r="O320706" s="4"/>
    </row>
    <row r="320707" spans="15:15" x14ac:dyDescent="0.25">
      <c r="O320707" s="4"/>
    </row>
    <row r="320708" spans="15:15" x14ac:dyDescent="0.25">
      <c r="O320708" s="4"/>
    </row>
    <row r="320709" spans="15:15" x14ac:dyDescent="0.25">
      <c r="O320709" s="4"/>
    </row>
    <row r="320710" spans="15:15" x14ac:dyDescent="0.25">
      <c r="O320710" s="4"/>
    </row>
    <row r="320711" spans="15:15" x14ac:dyDescent="0.25">
      <c r="O320711" s="4"/>
    </row>
    <row r="320712" spans="15:15" x14ac:dyDescent="0.25">
      <c r="O320712" s="4"/>
    </row>
    <row r="320713" spans="15:15" x14ac:dyDescent="0.25">
      <c r="O320713" s="4"/>
    </row>
    <row r="320714" spans="15:15" x14ac:dyDescent="0.25">
      <c r="O320714" s="4"/>
    </row>
    <row r="320715" spans="15:15" x14ac:dyDescent="0.25">
      <c r="O320715" s="4"/>
    </row>
    <row r="320716" spans="15:15" x14ac:dyDescent="0.25">
      <c r="O320716" s="4"/>
    </row>
    <row r="320717" spans="15:15" x14ac:dyDescent="0.25">
      <c r="O320717" s="4"/>
    </row>
    <row r="320718" spans="15:15" x14ac:dyDescent="0.25">
      <c r="O320718" s="4"/>
    </row>
    <row r="320719" spans="15:15" x14ac:dyDescent="0.25">
      <c r="O320719" s="4"/>
    </row>
    <row r="320720" spans="15:15" x14ac:dyDescent="0.25">
      <c r="O320720" s="4"/>
    </row>
    <row r="320721" spans="15:15" x14ac:dyDescent="0.25">
      <c r="O320721" s="4"/>
    </row>
    <row r="320722" spans="15:15" x14ac:dyDescent="0.25">
      <c r="O320722" s="4"/>
    </row>
    <row r="320723" spans="15:15" x14ac:dyDescent="0.25">
      <c r="O320723" s="4"/>
    </row>
    <row r="320724" spans="15:15" x14ac:dyDescent="0.25">
      <c r="O320724" s="4"/>
    </row>
    <row r="320725" spans="15:15" x14ac:dyDescent="0.25">
      <c r="O320725" s="4"/>
    </row>
    <row r="320726" spans="15:15" x14ac:dyDescent="0.25">
      <c r="O320726" s="4"/>
    </row>
    <row r="320727" spans="15:15" x14ac:dyDescent="0.25">
      <c r="O320727" s="4"/>
    </row>
    <row r="320728" spans="15:15" x14ac:dyDescent="0.25">
      <c r="O320728" s="4"/>
    </row>
    <row r="320729" spans="15:15" x14ac:dyDescent="0.25">
      <c r="O320729" s="4"/>
    </row>
    <row r="320730" spans="15:15" x14ac:dyDescent="0.25">
      <c r="O320730" s="4"/>
    </row>
    <row r="320731" spans="15:15" x14ac:dyDescent="0.25">
      <c r="O320731" s="4"/>
    </row>
    <row r="320732" spans="15:15" x14ac:dyDescent="0.25">
      <c r="O320732" s="4"/>
    </row>
    <row r="320733" spans="15:15" x14ac:dyDescent="0.25">
      <c r="O320733" s="4"/>
    </row>
    <row r="320734" spans="15:15" x14ac:dyDescent="0.25">
      <c r="O320734" s="4"/>
    </row>
    <row r="320735" spans="15:15" x14ac:dyDescent="0.25">
      <c r="O320735" s="4"/>
    </row>
    <row r="320736" spans="15:15" x14ac:dyDescent="0.25">
      <c r="O320736" s="4"/>
    </row>
    <row r="320737" spans="15:15" x14ac:dyDescent="0.25">
      <c r="O320737" s="4"/>
    </row>
    <row r="320738" spans="15:15" x14ac:dyDescent="0.25">
      <c r="O320738" s="4"/>
    </row>
    <row r="320739" spans="15:15" x14ac:dyDescent="0.25">
      <c r="O320739" s="4"/>
    </row>
    <row r="320740" spans="15:15" x14ac:dyDescent="0.25">
      <c r="O320740" s="4"/>
    </row>
    <row r="320741" spans="15:15" x14ac:dyDescent="0.25">
      <c r="O320741" s="4"/>
    </row>
    <row r="320742" spans="15:15" x14ac:dyDescent="0.25">
      <c r="O320742" s="4"/>
    </row>
    <row r="320743" spans="15:15" x14ac:dyDescent="0.25">
      <c r="O320743" s="4"/>
    </row>
    <row r="320744" spans="15:15" x14ac:dyDescent="0.25">
      <c r="O320744" s="4"/>
    </row>
    <row r="320745" spans="15:15" x14ac:dyDescent="0.25">
      <c r="O320745" s="4"/>
    </row>
    <row r="320746" spans="15:15" x14ac:dyDescent="0.25">
      <c r="O320746" s="4"/>
    </row>
    <row r="320747" spans="15:15" x14ac:dyDescent="0.25">
      <c r="O320747" s="4"/>
    </row>
    <row r="320748" spans="15:15" x14ac:dyDescent="0.25">
      <c r="O320748" s="4"/>
    </row>
    <row r="320749" spans="15:15" x14ac:dyDescent="0.25">
      <c r="O320749" s="4"/>
    </row>
    <row r="320750" spans="15:15" x14ac:dyDescent="0.25">
      <c r="O320750" s="4"/>
    </row>
    <row r="320751" spans="15:15" x14ac:dyDescent="0.25">
      <c r="O320751" s="4"/>
    </row>
    <row r="320752" spans="15:15" x14ac:dyDescent="0.25">
      <c r="O320752" s="4"/>
    </row>
    <row r="320753" spans="15:15" x14ac:dyDescent="0.25">
      <c r="O320753" s="4"/>
    </row>
    <row r="320754" spans="15:15" x14ac:dyDescent="0.25">
      <c r="O320754" s="4"/>
    </row>
    <row r="320755" spans="15:15" x14ac:dyDescent="0.25">
      <c r="O320755" s="4"/>
    </row>
    <row r="320756" spans="15:15" x14ac:dyDescent="0.25">
      <c r="O320756" s="4"/>
    </row>
    <row r="320757" spans="15:15" x14ac:dyDescent="0.25">
      <c r="O320757" s="4"/>
    </row>
    <row r="320758" spans="15:15" x14ac:dyDescent="0.25">
      <c r="O320758" s="4"/>
    </row>
    <row r="320759" spans="15:15" x14ac:dyDescent="0.25">
      <c r="O320759" s="4"/>
    </row>
    <row r="320760" spans="15:15" x14ac:dyDescent="0.25">
      <c r="O320760" s="4"/>
    </row>
    <row r="320761" spans="15:15" x14ac:dyDescent="0.25">
      <c r="O320761" s="4"/>
    </row>
    <row r="320762" spans="15:15" x14ac:dyDescent="0.25">
      <c r="O320762" s="4"/>
    </row>
    <row r="320763" spans="15:15" x14ac:dyDescent="0.25">
      <c r="O320763" s="4"/>
    </row>
    <row r="320764" spans="15:15" x14ac:dyDescent="0.25">
      <c r="O320764" s="4"/>
    </row>
    <row r="320765" spans="15:15" x14ac:dyDescent="0.25">
      <c r="O320765" s="4"/>
    </row>
    <row r="320766" spans="15:15" x14ac:dyDescent="0.25">
      <c r="O320766" s="4"/>
    </row>
    <row r="320767" spans="15:15" x14ac:dyDescent="0.25">
      <c r="O320767" s="4"/>
    </row>
    <row r="320768" spans="15:15" x14ac:dyDescent="0.25">
      <c r="O320768" s="4"/>
    </row>
    <row r="320769" spans="15:15" x14ac:dyDescent="0.25">
      <c r="O320769" s="4"/>
    </row>
    <row r="320770" spans="15:15" x14ac:dyDescent="0.25">
      <c r="O320770" s="4"/>
    </row>
    <row r="320771" spans="15:15" x14ac:dyDescent="0.25">
      <c r="O320771" s="4"/>
    </row>
    <row r="320772" spans="15:15" x14ac:dyDescent="0.25">
      <c r="O320772" s="4"/>
    </row>
    <row r="320773" spans="15:15" x14ac:dyDescent="0.25">
      <c r="O320773" s="4"/>
    </row>
    <row r="320774" spans="15:15" x14ac:dyDescent="0.25">
      <c r="O320774" s="4"/>
    </row>
    <row r="320775" spans="15:15" x14ac:dyDescent="0.25">
      <c r="O320775" s="4"/>
    </row>
    <row r="320776" spans="15:15" x14ac:dyDescent="0.25">
      <c r="O320776" s="4"/>
    </row>
    <row r="320777" spans="15:15" x14ac:dyDescent="0.25">
      <c r="O320777" s="4"/>
    </row>
    <row r="320778" spans="15:15" x14ac:dyDescent="0.25">
      <c r="O320778" s="4"/>
    </row>
    <row r="320779" spans="15:15" x14ac:dyDescent="0.25">
      <c r="O320779" s="4"/>
    </row>
    <row r="320780" spans="15:15" x14ac:dyDescent="0.25">
      <c r="O320780" s="4"/>
    </row>
    <row r="320781" spans="15:15" x14ac:dyDescent="0.25">
      <c r="O320781" s="4"/>
    </row>
    <row r="320782" spans="15:15" x14ac:dyDescent="0.25">
      <c r="O320782" s="4"/>
    </row>
    <row r="320783" spans="15:15" x14ac:dyDescent="0.25">
      <c r="O320783" s="4"/>
    </row>
    <row r="320784" spans="15:15" x14ac:dyDescent="0.25">
      <c r="O320784" s="4"/>
    </row>
    <row r="320785" spans="15:15" x14ac:dyDescent="0.25">
      <c r="O320785" s="4"/>
    </row>
    <row r="320786" spans="15:15" x14ac:dyDescent="0.25">
      <c r="O320786" s="4"/>
    </row>
    <row r="320787" spans="15:15" x14ac:dyDescent="0.25">
      <c r="O320787" s="4"/>
    </row>
    <row r="320788" spans="15:15" x14ac:dyDescent="0.25">
      <c r="O320788" s="4"/>
    </row>
    <row r="320789" spans="15:15" x14ac:dyDescent="0.25">
      <c r="O320789" s="4"/>
    </row>
    <row r="320790" spans="15:15" x14ac:dyDescent="0.25">
      <c r="O320790" s="4"/>
    </row>
    <row r="320791" spans="15:15" x14ac:dyDescent="0.25">
      <c r="O320791" s="4"/>
    </row>
    <row r="320792" spans="15:15" x14ac:dyDescent="0.25">
      <c r="O320792" s="4"/>
    </row>
    <row r="320793" spans="15:15" x14ac:dyDescent="0.25">
      <c r="O320793" s="4"/>
    </row>
    <row r="320794" spans="15:15" x14ac:dyDescent="0.25">
      <c r="O320794" s="4"/>
    </row>
    <row r="320795" spans="15:15" x14ac:dyDescent="0.25">
      <c r="O320795" s="4"/>
    </row>
    <row r="320796" spans="15:15" x14ac:dyDescent="0.25">
      <c r="O320796" s="4"/>
    </row>
    <row r="320797" spans="15:15" x14ac:dyDescent="0.25">
      <c r="O320797" s="4"/>
    </row>
    <row r="320798" spans="15:15" x14ac:dyDescent="0.25">
      <c r="O320798" s="4"/>
    </row>
    <row r="320799" spans="15:15" x14ac:dyDescent="0.25">
      <c r="O320799" s="4"/>
    </row>
    <row r="320800" spans="15:15" x14ac:dyDescent="0.25">
      <c r="O320800" s="4"/>
    </row>
    <row r="320801" spans="15:15" x14ac:dyDescent="0.25">
      <c r="O320801" s="4"/>
    </row>
    <row r="320802" spans="15:15" x14ac:dyDescent="0.25">
      <c r="O320802" s="4"/>
    </row>
    <row r="320803" spans="15:15" x14ac:dyDescent="0.25">
      <c r="O320803" s="4"/>
    </row>
    <row r="320804" spans="15:15" x14ac:dyDescent="0.25">
      <c r="O320804" s="4"/>
    </row>
    <row r="320805" spans="15:15" x14ac:dyDescent="0.25">
      <c r="O320805" s="4"/>
    </row>
    <row r="320806" spans="15:15" x14ac:dyDescent="0.25">
      <c r="O320806" s="4"/>
    </row>
    <row r="320807" spans="15:15" x14ac:dyDescent="0.25">
      <c r="O320807" s="4"/>
    </row>
    <row r="320808" spans="15:15" x14ac:dyDescent="0.25">
      <c r="O320808" s="4"/>
    </row>
    <row r="320809" spans="15:15" x14ac:dyDescent="0.25">
      <c r="O320809" s="4"/>
    </row>
    <row r="320810" spans="15:15" x14ac:dyDescent="0.25">
      <c r="O320810" s="4"/>
    </row>
    <row r="320811" spans="15:15" x14ac:dyDescent="0.25">
      <c r="O320811" s="4"/>
    </row>
    <row r="320812" spans="15:15" x14ac:dyDescent="0.25">
      <c r="O320812" s="4"/>
    </row>
    <row r="320813" spans="15:15" x14ac:dyDescent="0.25">
      <c r="O320813" s="4"/>
    </row>
    <row r="320814" spans="15:15" x14ac:dyDescent="0.25">
      <c r="O320814" s="4"/>
    </row>
    <row r="320815" spans="15:15" x14ac:dyDescent="0.25">
      <c r="O320815" s="4"/>
    </row>
    <row r="320816" spans="15:15" x14ac:dyDescent="0.25">
      <c r="O320816" s="4"/>
    </row>
    <row r="320817" spans="15:15" x14ac:dyDescent="0.25">
      <c r="O320817" s="4"/>
    </row>
    <row r="320818" spans="15:15" x14ac:dyDescent="0.25">
      <c r="O320818" s="4"/>
    </row>
    <row r="320819" spans="15:15" x14ac:dyDescent="0.25">
      <c r="O320819" s="4"/>
    </row>
    <row r="320820" spans="15:15" x14ac:dyDescent="0.25">
      <c r="O320820" s="4"/>
    </row>
    <row r="320821" spans="15:15" x14ac:dyDescent="0.25">
      <c r="O320821" s="4"/>
    </row>
    <row r="320822" spans="15:15" x14ac:dyDescent="0.25">
      <c r="O320822" s="4"/>
    </row>
    <row r="320823" spans="15:15" x14ac:dyDescent="0.25">
      <c r="O320823" s="4"/>
    </row>
    <row r="320824" spans="15:15" x14ac:dyDescent="0.25">
      <c r="O320824" s="4"/>
    </row>
    <row r="320825" spans="15:15" x14ac:dyDescent="0.25">
      <c r="O320825" s="4"/>
    </row>
    <row r="320826" spans="15:15" x14ac:dyDescent="0.25">
      <c r="O320826" s="4"/>
    </row>
    <row r="320827" spans="15:15" x14ac:dyDescent="0.25">
      <c r="O320827" s="4"/>
    </row>
    <row r="320828" spans="15:15" x14ac:dyDescent="0.25">
      <c r="O320828" s="4"/>
    </row>
    <row r="320829" spans="15:15" x14ac:dyDescent="0.25">
      <c r="O320829" s="4"/>
    </row>
    <row r="320830" spans="15:15" x14ac:dyDescent="0.25">
      <c r="O320830" s="4"/>
    </row>
    <row r="320831" spans="15:15" x14ac:dyDescent="0.25">
      <c r="O320831" s="4"/>
    </row>
    <row r="320832" spans="15:15" x14ac:dyDescent="0.25">
      <c r="O320832" s="4"/>
    </row>
    <row r="320833" spans="15:15" x14ac:dyDescent="0.25">
      <c r="O320833" s="4"/>
    </row>
    <row r="320834" spans="15:15" x14ac:dyDescent="0.25">
      <c r="O320834" s="4"/>
    </row>
    <row r="320835" spans="15:15" x14ac:dyDescent="0.25">
      <c r="O320835" s="4"/>
    </row>
    <row r="320836" spans="15:15" x14ac:dyDescent="0.25">
      <c r="O320836" s="4"/>
    </row>
    <row r="320837" spans="15:15" x14ac:dyDescent="0.25">
      <c r="O320837" s="4"/>
    </row>
    <row r="320838" spans="15:15" x14ac:dyDescent="0.25">
      <c r="O320838" s="4"/>
    </row>
    <row r="320839" spans="15:15" x14ac:dyDescent="0.25">
      <c r="O320839" s="4"/>
    </row>
    <row r="320840" spans="15:15" x14ac:dyDescent="0.25">
      <c r="O320840" s="4"/>
    </row>
    <row r="320841" spans="15:15" x14ac:dyDescent="0.25">
      <c r="O320841" s="4"/>
    </row>
    <row r="320842" spans="15:15" x14ac:dyDescent="0.25">
      <c r="O320842" s="4"/>
    </row>
    <row r="320843" spans="15:15" x14ac:dyDescent="0.25">
      <c r="O320843" s="4"/>
    </row>
    <row r="320844" spans="15:15" x14ac:dyDescent="0.25">
      <c r="O320844" s="4"/>
    </row>
    <row r="320845" spans="15:15" x14ac:dyDescent="0.25">
      <c r="O320845" s="4"/>
    </row>
    <row r="320846" spans="15:15" x14ac:dyDescent="0.25">
      <c r="O320846" s="4"/>
    </row>
    <row r="320847" spans="15:15" x14ac:dyDescent="0.25">
      <c r="O320847" s="4"/>
    </row>
    <row r="320848" spans="15:15" x14ac:dyDescent="0.25">
      <c r="O320848" s="4"/>
    </row>
    <row r="320849" spans="15:15" x14ac:dyDescent="0.25">
      <c r="O320849" s="4"/>
    </row>
    <row r="320850" spans="15:15" x14ac:dyDescent="0.25">
      <c r="O320850" s="4"/>
    </row>
    <row r="320851" spans="15:15" x14ac:dyDescent="0.25">
      <c r="O320851" s="4"/>
    </row>
    <row r="320852" spans="15:15" x14ac:dyDescent="0.25">
      <c r="O320852" s="4"/>
    </row>
    <row r="320853" spans="15:15" x14ac:dyDescent="0.25">
      <c r="O320853" s="4"/>
    </row>
    <row r="320854" spans="15:15" x14ac:dyDescent="0.25">
      <c r="O320854" s="4"/>
    </row>
    <row r="320855" spans="15:15" x14ac:dyDescent="0.25">
      <c r="O320855" s="4"/>
    </row>
    <row r="320856" spans="15:15" x14ac:dyDescent="0.25">
      <c r="O320856" s="4"/>
    </row>
    <row r="320857" spans="15:15" x14ac:dyDescent="0.25">
      <c r="O320857" s="4"/>
    </row>
    <row r="320858" spans="15:15" x14ac:dyDescent="0.25">
      <c r="O320858" s="4"/>
    </row>
    <row r="320859" spans="15:15" x14ac:dyDescent="0.25">
      <c r="O320859" s="4"/>
    </row>
    <row r="320860" spans="15:15" x14ac:dyDescent="0.25">
      <c r="O320860" s="4"/>
    </row>
    <row r="320861" spans="15:15" x14ac:dyDescent="0.25">
      <c r="O320861" s="4"/>
    </row>
    <row r="320862" spans="15:15" x14ac:dyDescent="0.25">
      <c r="O320862" s="4"/>
    </row>
    <row r="320863" spans="15:15" x14ac:dyDescent="0.25">
      <c r="O320863" s="4"/>
    </row>
    <row r="320864" spans="15:15" x14ac:dyDescent="0.25">
      <c r="O320864" s="4"/>
    </row>
    <row r="320865" spans="15:15" x14ac:dyDescent="0.25">
      <c r="O320865" s="4"/>
    </row>
    <row r="320866" spans="15:15" x14ac:dyDescent="0.25">
      <c r="O320866" s="4"/>
    </row>
    <row r="320867" spans="15:15" x14ac:dyDescent="0.25">
      <c r="O320867" s="4"/>
    </row>
    <row r="320868" spans="15:15" x14ac:dyDescent="0.25">
      <c r="O320868" s="4"/>
    </row>
    <row r="320869" spans="15:15" x14ac:dyDescent="0.25">
      <c r="O320869" s="4"/>
    </row>
    <row r="320870" spans="15:15" x14ac:dyDescent="0.25">
      <c r="O320870" s="4"/>
    </row>
    <row r="320871" spans="15:15" x14ac:dyDescent="0.25">
      <c r="O320871" s="4"/>
    </row>
    <row r="320872" spans="15:15" x14ac:dyDescent="0.25">
      <c r="O320872" s="4"/>
    </row>
    <row r="320873" spans="15:15" x14ac:dyDescent="0.25">
      <c r="O320873" s="4"/>
    </row>
    <row r="320874" spans="15:15" x14ac:dyDescent="0.25">
      <c r="O320874" s="4"/>
    </row>
    <row r="320875" spans="15:15" x14ac:dyDescent="0.25">
      <c r="O320875" s="4"/>
    </row>
    <row r="320876" spans="15:15" x14ac:dyDescent="0.25">
      <c r="O320876" s="4"/>
    </row>
    <row r="320877" spans="15:15" x14ac:dyDescent="0.25">
      <c r="O320877" s="4"/>
    </row>
    <row r="320878" spans="15:15" x14ac:dyDescent="0.25">
      <c r="O320878" s="4"/>
    </row>
    <row r="320879" spans="15:15" x14ac:dyDescent="0.25">
      <c r="O320879" s="4"/>
    </row>
    <row r="320880" spans="15:15" x14ac:dyDescent="0.25">
      <c r="O320880" s="4"/>
    </row>
    <row r="320881" spans="15:15" x14ac:dyDescent="0.25">
      <c r="O320881" s="4"/>
    </row>
    <row r="320882" spans="15:15" x14ac:dyDescent="0.25">
      <c r="O320882" s="4"/>
    </row>
    <row r="320883" spans="15:15" x14ac:dyDescent="0.25">
      <c r="O320883" s="4"/>
    </row>
    <row r="320884" spans="15:15" x14ac:dyDescent="0.25">
      <c r="O320884" s="4"/>
    </row>
    <row r="320885" spans="15:15" x14ac:dyDescent="0.25">
      <c r="O320885" s="4"/>
    </row>
    <row r="320886" spans="15:15" x14ac:dyDescent="0.25">
      <c r="O320886" s="4"/>
    </row>
    <row r="320887" spans="15:15" x14ac:dyDescent="0.25">
      <c r="O320887" s="4"/>
    </row>
    <row r="320888" spans="15:15" x14ac:dyDescent="0.25">
      <c r="O320888" s="4"/>
    </row>
    <row r="320889" spans="15:15" x14ac:dyDescent="0.25">
      <c r="O320889" s="4"/>
    </row>
    <row r="320890" spans="15:15" x14ac:dyDescent="0.25">
      <c r="O320890" s="4"/>
    </row>
    <row r="320891" spans="15:15" x14ac:dyDescent="0.25">
      <c r="O320891" s="4"/>
    </row>
    <row r="320892" spans="15:15" x14ac:dyDescent="0.25">
      <c r="O320892" s="4"/>
    </row>
    <row r="320893" spans="15:15" x14ac:dyDescent="0.25">
      <c r="O320893" s="4"/>
    </row>
    <row r="320894" spans="15:15" x14ac:dyDescent="0.25">
      <c r="O320894" s="4"/>
    </row>
    <row r="320895" spans="15:15" x14ac:dyDescent="0.25">
      <c r="O320895" s="4"/>
    </row>
    <row r="320896" spans="15:15" x14ac:dyDescent="0.25">
      <c r="O320896" s="4"/>
    </row>
    <row r="320897" spans="15:15" x14ac:dyDescent="0.25">
      <c r="O320897" s="4"/>
    </row>
    <row r="320898" spans="15:15" x14ac:dyDescent="0.25">
      <c r="O320898" s="4"/>
    </row>
    <row r="320899" spans="15:15" x14ac:dyDescent="0.25">
      <c r="O320899" s="4"/>
    </row>
    <row r="320900" spans="15:15" x14ac:dyDescent="0.25">
      <c r="O320900" s="4"/>
    </row>
    <row r="320901" spans="15:15" x14ac:dyDescent="0.25">
      <c r="O320901" s="4"/>
    </row>
    <row r="320902" spans="15:15" x14ac:dyDescent="0.25">
      <c r="O320902" s="4"/>
    </row>
    <row r="320903" spans="15:15" x14ac:dyDescent="0.25">
      <c r="O320903" s="4"/>
    </row>
    <row r="320904" spans="15:15" x14ac:dyDescent="0.25">
      <c r="O320904" s="4"/>
    </row>
    <row r="320905" spans="15:15" x14ac:dyDescent="0.25">
      <c r="O320905" s="4"/>
    </row>
    <row r="320906" spans="15:15" x14ac:dyDescent="0.25">
      <c r="O320906" s="4"/>
    </row>
    <row r="320907" spans="15:15" x14ac:dyDescent="0.25">
      <c r="O320907" s="4"/>
    </row>
    <row r="320908" spans="15:15" x14ac:dyDescent="0.25">
      <c r="O320908" s="4"/>
    </row>
    <row r="320909" spans="15:15" x14ac:dyDescent="0.25">
      <c r="O320909" s="4"/>
    </row>
    <row r="320910" spans="15:15" x14ac:dyDescent="0.25">
      <c r="O320910" s="4"/>
    </row>
    <row r="320911" spans="15:15" x14ac:dyDescent="0.25">
      <c r="O320911" s="4"/>
    </row>
    <row r="320912" spans="15:15" x14ac:dyDescent="0.25">
      <c r="O320912" s="4"/>
    </row>
    <row r="320913" spans="15:15" x14ac:dyDescent="0.25">
      <c r="O320913" s="4"/>
    </row>
    <row r="320914" spans="15:15" x14ac:dyDescent="0.25">
      <c r="O320914" s="4"/>
    </row>
    <row r="320915" spans="15:15" x14ac:dyDescent="0.25">
      <c r="O320915" s="4"/>
    </row>
    <row r="320916" spans="15:15" x14ac:dyDescent="0.25">
      <c r="O320916" s="4"/>
    </row>
    <row r="320917" spans="15:15" x14ac:dyDescent="0.25">
      <c r="O320917" s="4"/>
    </row>
    <row r="320918" spans="15:15" x14ac:dyDescent="0.25">
      <c r="O320918" s="4"/>
    </row>
    <row r="320919" spans="15:15" x14ac:dyDescent="0.25">
      <c r="O320919" s="4"/>
    </row>
    <row r="320920" spans="15:15" x14ac:dyDescent="0.25">
      <c r="O320920" s="4"/>
    </row>
    <row r="320921" spans="15:15" x14ac:dyDescent="0.25">
      <c r="O320921" s="4"/>
    </row>
    <row r="320922" spans="15:15" x14ac:dyDescent="0.25">
      <c r="O320922" s="4"/>
    </row>
    <row r="320923" spans="15:15" x14ac:dyDescent="0.25">
      <c r="O320923" s="4"/>
    </row>
    <row r="320924" spans="15:15" x14ac:dyDescent="0.25">
      <c r="O320924" s="4"/>
    </row>
    <row r="320925" spans="15:15" x14ac:dyDescent="0.25">
      <c r="O320925" s="4"/>
    </row>
    <row r="320926" spans="15:15" x14ac:dyDescent="0.25">
      <c r="O320926" s="4"/>
    </row>
    <row r="320927" spans="15:15" x14ac:dyDescent="0.25">
      <c r="O320927" s="4"/>
    </row>
    <row r="320928" spans="15:15" x14ac:dyDescent="0.25">
      <c r="O320928" s="4"/>
    </row>
    <row r="320929" spans="15:15" x14ac:dyDescent="0.25">
      <c r="O320929" s="4"/>
    </row>
    <row r="320930" spans="15:15" x14ac:dyDescent="0.25">
      <c r="O320930" s="4"/>
    </row>
    <row r="320931" spans="15:15" x14ac:dyDescent="0.25">
      <c r="O320931" s="4"/>
    </row>
    <row r="320932" spans="15:15" x14ac:dyDescent="0.25">
      <c r="O320932" s="4"/>
    </row>
    <row r="320933" spans="15:15" x14ac:dyDescent="0.25">
      <c r="O320933" s="4"/>
    </row>
    <row r="320934" spans="15:15" x14ac:dyDescent="0.25">
      <c r="O320934" s="4"/>
    </row>
    <row r="320935" spans="15:15" x14ac:dyDescent="0.25">
      <c r="O320935" s="4"/>
    </row>
    <row r="320936" spans="15:15" x14ac:dyDescent="0.25">
      <c r="O320936" s="4"/>
    </row>
    <row r="320937" spans="15:15" x14ac:dyDescent="0.25">
      <c r="O320937" s="4"/>
    </row>
    <row r="320938" spans="15:15" x14ac:dyDescent="0.25">
      <c r="O320938" s="4"/>
    </row>
    <row r="320939" spans="15:15" x14ac:dyDescent="0.25">
      <c r="O320939" s="4"/>
    </row>
    <row r="320940" spans="15:15" x14ac:dyDescent="0.25">
      <c r="O320940" s="4"/>
    </row>
    <row r="320941" spans="15:15" x14ac:dyDescent="0.25">
      <c r="O320941" s="4"/>
    </row>
    <row r="320942" spans="15:15" x14ac:dyDescent="0.25">
      <c r="O320942" s="4"/>
    </row>
    <row r="320943" spans="15:15" x14ac:dyDescent="0.25">
      <c r="O320943" s="4"/>
    </row>
    <row r="320944" spans="15:15" x14ac:dyDescent="0.25">
      <c r="O320944" s="4"/>
    </row>
    <row r="320945" spans="15:15" x14ac:dyDescent="0.25">
      <c r="O320945" s="4"/>
    </row>
    <row r="320946" spans="15:15" x14ac:dyDescent="0.25">
      <c r="O320946" s="4"/>
    </row>
    <row r="320947" spans="15:15" x14ac:dyDescent="0.25">
      <c r="O320947" s="4"/>
    </row>
    <row r="320948" spans="15:15" x14ac:dyDescent="0.25">
      <c r="O320948" s="4"/>
    </row>
    <row r="320949" spans="15:15" x14ac:dyDescent="0.25">
      <c r="O320949" s="4"/>
    </row>
    <row r="320950" spans="15:15" x14ac:dyDescent="0.25">
      <c r="O320950" s="4"/>
    </row>
    <row r="320951" spans="15:15" x14ac:dyDescent="0.25">
      <c r="O320951" s="4"/>
    </row>
    <row r="320952" spans="15:15" x14ac:dyDescent="0.25">
      <c r="O320952" s="4"/>
    </row>
    <row r="320953" spans="15:15" x14ac:dyDescent="0.25">
      <c r="O320953" s="4"/>
    </row>
    <row r="320954" spans="15:15" x14ac:dyDescent="0.25">
      <c r="O320954" s="4"/>
    </row>
    <row r="320955" spans="15:15" x14ac:dyDescent="0.25">
      <c r="O320955" s="4"/>
    </row>
    <row r="320956" spans="15:15" x14ac:dyDescent="0.25">
      <c r="O320956" s="4"/>
    </row>
    <row r="320957" spans="15:15" x14ac:dyDescent="0.25">
      <c r="O320957" s="4"/>
    </row>
    <row r="320958" spans="15:15" x14ac:dyDescent="0.25">
      <c r="O320958" s="4"/>
    </row>
    <row r="320959" spans="15:15" x14ac:dyDescent="0.25">
      <c r="O320959" s="4"/>
    </row>
    <row r="320960" spans="15:15" x14ac:dyDescent="0.25">
      <c r="O320960" s="4"/>
    </row>
    <row r="320961" spans="15:15" x14ac:dyDescent="0.25">
      <c r="O320961" s="4"/>
    </row>
    <row r="320962" spans="15:15" x14ac:dyDescent="0.25">
      <c r="O320962" s="4"/>
    </row>
    <row r="320963" spans="15:15" x14ac:dyDescent="0.25">
      <c r="O320963" s="4"/>
    </row>
    <row r="320964" spans="15:15" x14ac:dyDescent="0.25">
      <c r="O320964" s="4"/>
    </row>
    <row r="320965" spans="15:15" x14ac:dyDescent="0.25">
      <c r="O320965" s="4"/>
    </row>
    <row r="320966" spans="15:15" x14ac:dyDescent="0.25">
      <c r="O320966" s="4"/>
    </row>
    <row r="320967" spans="15:15" x14ac:dyDescent="0.25">
      <c r="O320967" s="4"/>
    </row>
    <row r="320968" spans="15:15" x14ac:dyDescent="0.25">
      <c r="O320968" s="4"/>
    </row>
    <row r="320969" spans="15:15" x14ac:dyDescent="0.25">
      <c r="O320969" s="4"/>
    </row>
    <row r="320970" spans="15:15" x14ac:dyDescent="0.25">
      <c r="O320970" s="4"/>
    </row>
    <row r="320971" spans="15:15" x14ac:dyDescent="0.25">
      <c r="O320971" s="4"/>
    </row>
    <row r="320972" spans="15:15" x14ac:dyDescent="0.25">
      <c r="O320972" s="4"/>
    </row>
    <row r="320973" spans="15:15" x14ac:dyDescent="0.25">
      <c r="O320973" s="4"/>
    </row>
    <row r="320974" spans="15:15" x14ac:dyDescent="0.25">
      <c r="O320974" s="4"/>
    </row>
    <row r="320975" spans="15:15" x14ac:dyDescent="0.25">
      <c r="O320975" s="4"/>
    </row>
    <row r="320976" spans="15:15" x14ac:dyDescent="0.25">
      <c r="O320976" s="4"/>
    </row>
    <row r="320977" spans="15:15" x14ac:dyDescent="0.25">
      <c r="O320977" s="4"/>
    </row>
    <row r="320978" spans="15:15" x14ac:dyDescent="0.25">
      <c r="O320978" s="4"/>
    </row>
    <row r="320979" spans="15:15" x14ac:dyDescent="0.25">
      <c r="O320979" s="4"/>
    </row>
    <row r="320980" spans="15:15" x14ac:dyDescent="0.25">
      <c r="O320980" s="4"/>
    </row>
    <row r="320981" spans="15:15" x14ac:dyDescent="0.25">
      <c r="O320981" s="4"/>
    </row>
    <row r="320982" spans="15:15" x14ac:dyDescent="0.25">
      <c r="O320982" s="4"/>
    </row>
    <row r="320983" spans="15:15" x14ac:dyDescent="0.25">
      <c r="O320983" s="4"/>
    </row>
    <row r="320984" spans="15:15" x14ac:dyDescent="0.25">
      <c r="O320984" s="4"/>
    </row>
    <row r="320985" spans="15:15" x14ac:dyDescent="0.25">
      <c r="O320985" s="4"/>
    </row>
    <row r="320986" spans="15:15" x14ac:dyDescent="0.25">
      <c r="O320986" s="4"/>
    </row>
    <row r="320987" spans="15:15" x14ac:dyDescent="0.25">
      <c r="O320987" s="4"/>
    </row>
    <row r="320988" spans="15:15" x14ac:dyDescent="0.25">
      <c r="O320988" s="4"/>
    </row>
    <row r="320989" spans="15:15" x14ac:dyDescent="0.25">
      <c r="O320989" s="4"/>
    </row>
    <row r="320990" spans="15:15" x14ac:dyDescent="0.25">
      <c r="O320990" s="4"/>
    </row>
    <row r="320991" spans="15:15" x14ac:dyDescent="0.25">
      <c r="O320991" s="4"/>
    </row>
    <row r="320992" spans="15:15" x14ac:dyDescent="0.25">
      <c r="O320992" s="4"/>
    </row>
    <row r="320993" spans="15:15" x14ac:dyDescent="0.25">
      <c r="O320993" s="4"/>
    </row>
    <row r="320994" spans="15:15" x14ac:dyDescent="0.25">
      <c r="O320994" s="4"/>
    </row>
    <row r="320995" spans="15:15" x14ac:dyDescent="0.25">
      <c r="O320995" s="4"/>
    </row>
    <row r="320996" spans="15:15" x14ac:dyDescent="0.25">
      <c r="O320996" s="4"/>
    </row>
    <row r="320997" spans="15:15" x14ac:dyDescent="0.25">
      <c r="O320997" s="4"/>
    </row>
    <row r="320998" spans="15:15" x14ac:dyDescent="0.25">
      <c r="O320998" s="4"/>
    </row>
    <row r="320999" spans="15:15" x14ac:dyDescent="0.25">
      <c r="O320999" s="4"/>
    </row>
    <row r="321000" spans="15:15" x14ac:dyDescent="0.25">
      <c r="O321000" s="4"/>
    </row>
    <row r="321001" spans="15:15" x14ac:dyDescent="0.25">
      <c r="O321001" s="4"/>
    </row>
    <row r="321002" spans="15:15" x14ac:dyDescent="0.25">
      <c r="O321002" s="4"/>
    </row>
    <row r="321003" spans="15:15" x14ac:dyDescent="0.25">
      <c r="O321003" s="4"/>
    </row>
    <row r="321004" spans="15:15" x14ac:dyDescent="0.25">
      <c r="O321004" s="4"/>
    </row>
    <row r="321005" spans="15:15" x14ac:dyDescent="0.25">
      <c r="O321005" s="4"/>
    </row>
    <row r="321006" spans="15:15" x14ac:dyDescent="0.25">
      <c r="O321006" s="4"/>
    </row>
    <row r="321007" spans="15:15" x14ac:dyDescent="0.25">
      <c r="O321007" s="4"/>
    </row>
    <row r="321008" spans="15:15" x14ac:dyDescent="0.25">
      <c r="O321008" s="4"/>
    </row>
    <row r="321009" spans="15:15" x14ac:dyDescent="0.25">
      <c r="O321009" s="4"/>
    </row>
    <row r="321010" spans="15:15" x14ac:dyDescent="0.25">
      <c r="O321010" s="4"/>
    </row>
    <row r="321011" spans="15:15" x14ac:dyDescent="0.25">
      <c r="O321011" s="4"/>
    </row>
    <row r="321012" spans="15:15" x14ac:dyDescent="0.25">
      <c r="O321012" s="4"/>
    </row>
    <row r="321013" spans="15:15" x14ac:dyDescent="0.25">
      <c r="O321013" s="4"/>
    </row>
    <row r="321014" spans="15:15" x14ac:dyDescent="0.25">
      <c r="O321014" s="4"/>
    </row>
    <row r="321015" spans="15:15" x14ac:dyDescent="0.25">
      <c r="O321015" s="4"/>
    </row>
    <row r="321016" spans="15:15" x14ac:dyDescent="0.25">
      <c r="O321016" s="4"/>
    </row>
    <row r="321017" spans="15:15" x14ac:dyDescent="0.25">
      <c r="O321017" s="4"/>
    </row>
    <row r="321018" spans="15:15" x14ac:dyDescent="0.25">
      <c r="O321018" s="4"/>
    </row>
    <row r="321019" spans="15:15" x14ac:dyDescent="0.25">
      <c r="O321019" s="4"/>
    </row>
    <row r="321020" spans="15:15" x14ac:dyDescent="0.25">
      <c r="O321020" s="4"/>
    </row>
    <row r="321021" spans="15:15" x14ac:dyDescent="0.25">
      <c r="O321021" s="4"/>
    </row>
    <row r="321022" spans="15:15" x14ac:dyDescent="0.25">
      <c r="O321022" s="4"/>
    </row>
    <row r="321023" spans="15:15" x14ac:dyDescent="0.25">
      <c r="O321023" s="4"/>
    </row>
    <row r="321024" spans="15:15" x14ac:dyDescent="0.25">
      <c r="O321024" s="4"/>
    </row>
    <row r="321025" spans="15:15" x14ac:dyDescent="0.25">
      <c r="O321025" s="4"/>
    </row>
    <row r="321026" spans="15:15" x14ac:dyDescent="0.25">
      <c r="O321026" s="4"/>
    </row>
    <row r="321027" spans="15:15" x14ac:dyDescent="0.25">
      <c r="O321027" s="4"/>
    </row>
    <row r="321028" spans="15:15" x14ac:dyDescent="0.25">
      <c r="O321028" s="4"/>
    </row>
    <row r="321029" spans="15:15" x14ac:dyDescent="0.25">
      <c r="O321029" s="4"/>
    </row>
    <row r="321030" spans="15:15" x14ac:dyDescent="0.25">
      <c r="O321030" s="4"/>
    </row>
    <row r="321031" spans="15:15" x14ac:dyDescent="0.25">
      <c r="O321031" s="4"/>
    </row>
    <row r="321032" spans="15:15" x14ac:dyDescent="0.25">
      <c r="O321032" s="4"/>
    </row>
    <row r="321033" spans="15:15" x14ac:dyDescent="0.25">
      <c r="O321033" s="4"/>
    </row>
    <row r="321034" spans="15:15" x14ac:dyDescent="0.25">
      <c r="O321034" s="4"/>
    </row>
    <row r="321035" spans="15:15" x14ac:dyDescent="0.25">
      <c r="O321035" s="4"/>
    </row>
    <row r="321036" spans="15:15" x14ac:dyDescent="0.25">
      <c r="O321036" s="4"/>
    </row>
    <row r="321037" spans="15:15" x14ac:dyDescent="0.25">
      <c r="O321037" s="4"/>
    </row>
    <row r="321038" spans="15:15" x14ac:dyDescent="0.25">
      <c r="O321038" s="4"/>
    </row>
    <row r="321039" spans="15:15" x14ac:dyDescent="0.25">
      <c r="O321039" s="4"/>
    </row>
    <row r="321040" spans="15:15" x14ac:dyDescent="0.25">
      <c r="O321040" s="4"/>
    </row>
    <row r="321041" spans="15:15" x14ac:dyDescent="0.25">
      <c r="O321041" s="4"/>
    </row>
    <row r="321042" spans="15:15" x14ac:dyDescent="0.25">
      <c r="O321042" s="4"/>
    </row>
    <row r="321043" spans="15:15" x14ac:dyDescent="0.25">
      <c r="O321043" s="4"/>
    </row>
    <row r="321044" spans="15:15" x14ac:dyDescent="0.25">
      <c r="O321044" s="4"/>
    </row>
    <row r="321045" spans="15:15" x14ac:dyDescent="0.25">
      <c r="O321045" s="4"/>
    </row>
    <row r="321046" spans="15:15" x14ac:dyDescent="0.25">
      <c r="O321046" s="4"/>
    </row>
    <row r="321047" spans="15:15" x14ac:dyDescent="0.25">
      <c r="O321047" s="4"/>
    </row>
    <row r="321048" spans="15:15" x14ac:dyDescent="0.25">
      <c r="O321048" s="4"/>
    </row>
    <row r="321049" spans="15:15" x14ac:dyDescent="0.25">
      <c r="O321049" s="4"/>
    </row>
    <row r="321050" spans="15:15" x14ac:dyDescent="0.25">
      <c r="O321050" s="4"/>
    </row>
    <row r="321051" spans="15:15" x14ac:dyDescent="0.25">
      <c r="O321051" s="4"/>
    </row>
    <row r="321052" spans="15:15" x14ac:dyDescent="0.25">
      <c r="O321052" s="4"/>
    </row>
    <row r="321053" spans="15:15" x14ac:dyDescent="0.25">
      <c r="O321053" s="4"/>
    </row>
    <row r="321054" spans="15:15" x14ac:dyDescent="0.25">
      <c r="O321054" s="4"/>
    </row>
    <row r="321055" spans="15:15" x14ac:dyDescent="0.25">
      <c r="O321055" s="4"/>
    </row>
    <row r="321056" spans="15:15" x14ac:dyDescent="0.25">
      <c r="O321056" s="4"/>
    </row>
    <row r="321057" spans="15:15" x14ac:dyDescent="0.25">
      <c r="O321057" s="4"/>
    </row>
    <row r="321058" spans="15:15" x14ac:dyDescent="0.25">
      <c r="O321058" s="4"/>
    </row>
    <row r="321059" spans="15:15" x14ac:dyDescent="0.25">
      <c r="O321059" s="4"/>
    </row>
    <row r="321060" spans="15:15" x14ac:dyDescent="0.25">
      <c r="O321060" s="4"/>
    </row>
    <row r="321061" spans="15:15" x14ac:dyDescent="0.25">
      <c r="O321061" s="4"/>
    </row>
    <row r="321062" spans="15:15" x14ac:dyDescent="0.25">
      <c r="O321062" s="4"/>
    </row>
    <row r="321063" spans="15:15" x14ac:dyDescent="0.25">
      <c r="O321063" s="4"/>
    </row>
    <row r="321064" spans="15:15" x14ac:dyDescent="0.25">
      <c r="O321064" s="4"/>
    </row>
    <row r="321065" spans="15:15" x14ac:dyDescent="0.25">
      <c r="O321065" s="4"/>
    </row>
    <row r="321066" spans="15:15" x14ac:dyDescent="0.25">
      <c r="O321066" s="4"/>
    </row>
    <row r="321067" spans="15:15" x14ac:dyDescent="0.25">
      <c r="O321067" s="4"/>
    </row>
    <row r="321068" spans="15:15" x14ac:dyDescent="0.25">
      <c r="O321068" s="4"/>
    </row>
    <row r="321069" spans="15:15" x14ac:dyDescent="0.25">
      <c r="O321069" s="4"/>
    </row>
    <row r="321070" spans="15:15" x14ac:dyDescent="0.25">
      <c r="O321070" s="4"/>
    </row>
    <row r="321071" spans="15:15" x14ac:dyDescent="0.25">
      <c r="O321071" s="4"/>
    </row>
    <row r="321072" spans="15:15" x14ac:dyDescent="0.25">
      <c r="O321072" s="4"/>
    </row>
    <row r="321073" spans="15:15" x14ac:dyDescent="0.25">
      <c r="O321073" s="4"/>
    </row>
    <row r="321074" spans="15:15" x14ac:dyDescent="0.25">
      <c r="O321074" s="4"/>
    </row>
    <row r="321075" spans="15:15" x14ac:dyDescent="0.25">
      <c r="O321075" s="4"/>
    </row>
    <row r="321076" spans="15:15" x14ac:dyDescent="0.25">
      <c r="O321076" s="4"/>
    </row>
    <row r="321077" spans="15:15" x14ac:dyDescent="0.25">
      <c r="O321077" s="4"/>
    </row>
    <row r="321078" spans="15:15" x14ac:dyDescent="0.25">
      <c r="O321078" s="4"/>
    </row>
    <row r="321079" spans="15:15" x14ac:dyDescent="0.25">
      <c r="O321079" s="4"/>
    </row>
    <row r="321080" spans="15:15" x14ac:dyDescent="0.25">
      <c r="O321080" s="4"/>
    </row>
    <row r="321081" spans="15:15" x14ac:dyDescent="0.25">
      <c r="O321081" s="4"/>
    </row>
    <row r="321082" spans="15:15" x14ac:dyDescent="0.25">
      <c r="O321082" s="4"/>
    </row>
    <row r="321083" spans="15:15" x14ac:dyDescent="0.25">
      <c r="O321083" s="4"/>
    </row>
    <row r="321084" spans="15:15" x14ac:dyDescent="0.25">
      <c r="O321084" s="4"/>
    </row>
    <row r="321085" spans="15:15" x14ac:dyDescent="0.25">
      <c r="O321085" s="4"/>
    </row>
    <row r="321086" spans="15:15" x14ac:dyDescent="0.25">
      <c r="O321086" s="4"/>
    </row>
    <row r="321087" spans="15:15" x14ac:dyDescent="0.25">
      <c r="O321087" s="4"/>
    </row>
    <row r="321088" spans="15:15" x14ac:dyDescent="0.25">
      <c r="O321088" s="4"/>
    </row>
    <row r="321089" spans="15:15" x14ac:dyDescent="0.25">
      <c r="O321089" s="4"/>
    </row>
    <row r="321090" spans="15:15" x14ac:dyDescent="0.25">
      <c r="O321090" s="4"/>
    </row>
    <row r="321091" spans="15:15" x14ac:dyDescent="0.25">
      <c r="O321091" s="4"/>
    </row>
    <row r="321092" spans="15:15" x14ac:dyDescent="0.25">
      <c r="O321092" s="4"/>
    </row>
    <row r="321093" spans="15:15" x14ac:dyDescent="0.25">
      <c r="O321093" s="4"/>
    </row>
    <row r="321094" spans="15:15" x14ac:dyDescent="0.25">
      <c r="O321094" s="4"/>
    </row>
    <row r="321095" spans="15:15" x14ac:dyDescent="0.25">
      <c r="O321095" s="4"/>
    </row>
    <row r="321096" spans="15:15" x14ac:dyDescent="0.25">
      <c r="O321096" s="4"/>
    </row>
    <row r="321097" spans="15:15" x14ac:dyDescent="0.25">
      <c r="O321097" s="4"/>
    </row>
    <row r="321098" spans="15:15" x14ac:dyDescent="0.25">
      <c r="O321098" s="4"/>
    </row>
    <row r="321099" spans="15:15" x14ac:dyDescent="0.25">
      <c r="O321099" s="4"/>
    </row>
    <row r="321100" spans="15:15" x14ac:dyDescent="0.25">
      <c r="O321100" s="4"/>
    </row>
    <row r="321101" spans="15:15" x14ac:dyDescent="0.25">
      <c r="O321101" s="4"/>
    </row>
    <row r="321102" spans="15:15" x14ac:dyDescent="0.25">
      <c r="O321102" s="4"/>
    </row>
    <row r="321103" spans="15:15" x14ac:dyDescent="0.25">
      <c r="O321103" s="4"/>
    </row>
    <row r="321104" spans="15:15" x14ac:dyDescent="0.25">
      <c r="O321104" s="4"/>
    </row>
    <row r="321105" spans="15:15" x14ac:dyDescent="0.25">
      <c r="O321105" s="4"/>
    </row>
    <row r="321106" spans="15:15" x14ac:dyDescent="0.25">
      <c r="O321106" s="4"/>
    </row>
    <row r="321107" spans="15:15" x14ac:dyDescent="0.25">
      <c r="O321107" s="4"/>
    </row>
    <row r="321108" spans="15:15" x14ac:dyDescent="0.25">
      <c r="O321108" s="4"/>
    </row>
    <row r="321109" spans="15:15" x14ac:dyDescent="0.25">
      <c r="O321109" s="4"/>
    </row>
    <row r="321110" spans="15:15" x14ac:dyDescent="0.25">
      <c r="O321110" s="4"/>
    </row>
    <row r="321111" spans="15:15" x14ac:dyDescent="0.25">
      <c r="O321111" s="4"/>
    </row>
    <row r="321112" spans="15:15" x14ac:dyDescent="0.25">
      <c r="O321112" s="4"/>
    </row>
    <row r="321113" spans="15:15" x14ac:dyDescent="0.25">
      <c r="O321113" s="4"/>
    </row>
    <row r="321114" spans="15:15" x14ac:dyDescent="0.25">
      <c r="O321114" s="4"/>
    </row>
    <row r="321115" spans="15:15" x14ac:dyDescent="0.25">
      <c r="O321115" s="4"/>
    </row>
    <row r="321116" spans="15:15" x14ac:dyDescent="0.25">
      <c r="O321116" s="4"/>
    </row>
    <row r="321117" spans="15:15" x14ac:dyDescent="0.25">
      <c r="O321117" s="4"/>
    </row>
    <row r="321118" spans="15:15" x14ac:dyDescent="0.25">
      <c r="O321118" s="4"/>
    </row>
    <row r="321119" spans="15:15" x14ac:dyDescent="0.25">
      <c r="O321119" s="4"/>
    </row>
    <row r="321120" spans="15:15" x14ac:dyDescent="0.25">
      <c r="O321120" s="4"/>
    </row>
    <row r="321121" spans="15:15" x14ac:dyDescent="0.25">
      <c r="O321121" s="4"/>
    </row>
    <row r="321122" spans="15:15" x14ac:dyDescent="0.25">
      <c r="O321122" s="4"/>
    </row>
    <row r="321123" spans="15:15" x14ac:dyDescent="0.25">
      <c r="O321123" s="4"/>
    </row>
    <row r="321124" spans="15:15" x14ac:dyDescent="0.25">
      <c r="O321124" s="4"/>
    </row>
    <row r="321125" spans="15:15" x14ac:dyDescent="0.25">
      <c r="O321125" s="4"/>
    </row>
    <row r="321126" spans="15:15" x14ac:dyDescent="0.25">
      <c r="O321126" s="4"/>
    </row>
    <row r="321127" spans="15:15" x14ac:dyDescent="0.25">
      <c r="O321127" s="4"/>
    </row>
    <row r="321128" spans="15:15" x14ac:dyDescent="0.25">
      <c r="O321128" s="4"/>
    </row>
    <row r="321129" spans="15:15" x14ac:dyDescent="0.25">
      <c r="O321129" s="4"/>
    </row>
    <row r="321130" spans="15:15" x14ac:dyDescent="0.25">
      <c r="O321130" s="4"/>
    </row>
    <row r="321131" spans="15:15" x14ac:dyDescent="0.25">
      <c r="O321131" s="4"/>
    </row>
    <row r="321132" spans="15:15" x14ac:dyDescent="0.25">
      <c r="O321132" s="4"/>
    </row>
    <row r="321133" spans="15:15" x14ac:dyDescent="0.25">
      <c r="O321133" s="4"/>
    </row>
    <row r="321134" spans="15:15" x14ac:dyDescent="0.25">
      <c r="O321134" s="4"/>
    </row>
    <row r="321135" spans="15:15" x14ac:dyDescent="0.25">
      <c r="O321135" s="4"/>
    </row>
    <row r="321136" spans="15:15" x14ac:dyDescent="0.25">
      <c r="O321136" s="4"/>
    </row>
    <row r="321137" spans="15:15" x14ac:dyDescent="0.25">
      <c r="O321137" s="4"/>
    </row>
    <row r="321138" spans="15:15" x14ac:dyDescent="0.25">
      <c r="O321138" s="4"/>
    </row>
    <row r="321139" spans="15:15" x14ac:dyDescent="0.25">
      <c r="O321139" s="4"/>
    </row>
    <row r="321140" spans="15:15" x14ac:dyDescent="0.25">
      <c r="O321140" s="4"/>
    </row>
    <row r="321141" spans="15:15" x14ac:dyDescent="0.25">
      <c r="O321141" s="4"/>
    </row>
    <row r="321142" spans="15:15" x14ac:dyDescent="0.25">
      <c r="O321142" s="4"/>
    </row>
    <row r="321143" spans="15:15" x14ac:dyDescent="0.25">
      <c r="O321143" s="4"/>
    </row>
    <row r="321144" spans="15:15" x14ac:dyDescent="0.25">
      <c r="O321144" s="4"/>
    </row>
    <row r="321145" spans="15:15" x14ac:dyDescent="0.25">
      <c r="O321145" s="4"/>
    </row>
    <row r="321146" spans="15:15" x14ac:dyDescent="0.25">
      <c r="O321146" s="4"/>
    </row>
    <row r="321147" spans="15:15" x14ac:dyDescent="0.25">
      <c r="O321147" s="4"/>
    </row>
    <row r="321148" spans="15:15" x14ac:dyDescent="0.25">
      <c r="O321148" s="4"/>
    </row>
    <row r="321149" spans="15:15" x14ac:dyDescent="0.25">
      <c r="O321149" s="4"/>
    </row>
    <row r="321150" spans="15:15" x14ac:dyDescent="0.25">
      <c r="O321150" s="4"/>
    </row>
    <row r="321151" spans="15:15" x14ac:dyDescent="0.25">
      <c r="O321151" s="4"/>
    </row>
    <row r="321152" spans="15:15" x14ac:dyDescent="0.25">
      <c r="O321152" s="4"/>
    </row>
    <row r="321153" spans="15:15" x14ac:dyDescent="0.25">
      <c r="O321153" s="4"/>
    </row>
    <row r="321154" spans="15:15" x14ac:dyDescent="0.25">
      <c r="O321154" s="4"/>
    </row>
    <row r="321155" spans="15:15" x14ac:dyDescent="0.25">
      <c r="O321155" s="4"/>
    </row>
    <row r="321156" spans="15:15" x14ac:dyDescent="0.25">
      <c r="O321156" s="4"/>
    </row>
    <row r="321157" spans="15:15" x14ac:dyDescent="0.25">
      <c r="O321157" s="4"/>
    </row>
    <row r="321158" spans="15:15" x14ac:dyDescent="0.25">
      <c r="O321158" s="4"/>
    </row>
    <row r="321159" spans="15:15" x14ac:dyDescent="0.25">
      <c r="O321159" s="4"/>
    </row>
    <row r="321160" spans="15:15" x14ac:dyDescent="0.25">
      <c r="O321160" s="4"/>
    </row>
    <row r="321161" spans="15:15" x14ac:dyDescent="0.25">
      <c r="O321161" s="4"/>
    </row>
    <row r="321162" spans="15:15" x14ac:dyDescent="0.25">
      <c r="O321162" s="4"/>
    </row>
    <row r="321163" spans="15:15" x14ac:dyDescent="0.25">
      <c r="O321163" s="4"/>
    </row>
    <row r="321164" spans="15:15" x14ac:dyDescent="0.25">
      <c r="O321164" s="4"/>
    </row>
    <row r="321165" spans="15:15" x14ac:dyDescent="0.25">
      <c r="O321165" s="4"/>
    </row>
    <row r="321166" spans="15:15" x14ac:dyDescent="0.25">
      <c r="O321166" s="4"/>
    </row>
    <row r="321167" spans="15:15" x14ac:dyDescent="0.25">
      <c r="O321167" s="4"/>
    </row>
    <row r="321168" spans="15:15" x14ac:dyDescent="0.25">
      <c r="O321168" s="4"/>
    </row>
    <row r="321169" spans="15:15" x14ac:dyDescent="0.25">
      <c r="O321169" s="4"/>
    </row>
    <row r="321170" spans="15:15" x14ac:dyDescent="0.25">
      <c r="O321170" s="4"/>
    </row>
    <row r="321171" spans="15:15" x14ac:dyDescent="0.25">
      <c r="O321171" s="4"/>
    </row>
    <row r="321172" spans="15:15" x14ac:dyDescent="0.25">
      <c r="O321172" s="4"/>
    </row>
    <row r="321173" spans="15:15" x14ac:dyDescent="0.25">
      <c r="O321173" s="4"/>
    </row>
    <row r="321174" spans="15:15" x14ac:dyDescent="0.25">
      <c r="O321174" s="4"/>
    </row>
    <row r="321175" spans="15:15" x14ac:dyDescent="0.25">
      <c r="O321175" s="4"/>
    </row>
    <row r="321176" spans="15:15" x14ac:dyDescent="0.25">
      <c r="O321176" s="4"/>
    </row>
    <row r="321177" spans="15:15" x14ac:dyDescent="0.25">
      <c r="O321177" s="4"/>
    </row>
    <row r="321178" spans="15:15" x14ac:dyDescent="0.25">
      <c r="O321178" s="4"/>
    </row>
    <row r="321179" spans="15:15" x14ac:dyDescent="0.25">
      <c r="O321179" s="4"/>
    </row>
    <row r="321180" spans="15:15" x14ac:dyDescent="0.25">
      <c r="O321180" s="4"/>
    </row>
    <row r="321181" spans="15:15" x14ac:dyDescent="0.25">
      <c r="O321181" s="4"/>
    </row>
    <row r="321182" spans="15:15" x14ac:dyDescent="0.25">
      <c r="O321182" s="4"/>
    </row>
    <row r="321183" spans="15:15" x14ac:dyDescent="0.25">
      <c r="O321183" s="4"/>
    </row>
    <row r="321184" spans="15:15" x14ac:dyDescent="0.25">
      <c r="O321184" s="4"/>
    </row>
    <row r="321185" spans="15:15" x14ac:dyDescent="0.25">
      <c r="O321185" s="4"/>
    </row>
    <row r="321186" spans="15:15" x14ac:dyDescent="0.25">
      <c r="O321186" s="4"/>
    </row>
    <row r="321187" spans="15:15" x14ac:dyDescent="0.25">
      <c r="O321187" s="4"/>
    </row>
    <row r="321188" spans="15:15" x14ac:dyDescent="0.25">
      <c r="O321188" s="4"/>
    </row>
    <row r="321189" spans="15:15" x14ac:dyDescent="0.25">
      <c r="O321189" s="4"/>
    </row>
    <row r="321190" spans="15:15" x14ac:dyDescent="0.25">
      <c r="O321190" s="4"/>
    </row>
    <row r="321191" spans="15:15" x14ac:dyDescent="0.25">
      <c r="O321191" s="4"/>
    </row>
    <row r="321192" spans="15:15" x14ac:dyDescent="0.25">
      <c r="O321192" s="4"/>
    </row>
    <row r="321193" spans="15:15" x14ac:dyDescent="0.25">
      <c r="O321193" s="4"/>
    </row>
    <row r="321194" spans="15:15" x14ac:dyDescent="0.25">
      <c r="O321194" s="4"/>
    </row>
    <row r="321195" spans="15:15" x14ac:dyDescent="0.25">
      <c r="O321195" s="4"/>
    </row>
    <row r="321196" spans="15:15" x14ac:dyDescent="0.25">
      <c r="O321196" s="4"/>
    </row>
    <row r="321197" spans="15:15" x14ac:dyDescent="0.25">
      <c r="O321197" s="4"/>
    </row>
    <row r="321198" spans="15:15" x14ac:dyDescent="0.25">
      <c r="O321198" s="4"/>
    </row>
    <row r="321199" spans="15:15" x14ac:dyDescent="0.25">
      <c r="O321199" s="4"/>
    </row>
    <row r="321200" spans="15:15" x14ac:dyDescent="0.25">
      <c r="O321200" s="4"/>
    </row>
    <row r="321201" spans="15:15" x14ac:dyDescent="0.25">
      <c r="O321201" s="4"/>
    </row>
    <row r="321202" spans="15:15" x14ac:dyDescent="0.25">
      <c r="O321202" s="4"/>
    </row>
    <row r="321203" spans="15:15" x14ac:dyDescent="0.25">
      <c r="O321203" s="4"/>
    </row>
    <row r="321204" spans="15:15" x14ac:dyDescent="0.25">
      <c r="O321204" s="4"/>
    </row>
    <row r="321205" spans="15:15" x14ac:dyDescent="0.25">
      <c r="O321205" s="4"/>
    </row>
    <row r="321206" spans="15:15" x14ac:dyDescent="0.25">
      <c r="O321206" s="4"/>
    </row>
    <row r="321207" spans="15:15" x14ac:dyDescent="0.25">
      <c r="O321207" s="4"/>
    </row>
    <row r="321208" spans="15:15" x14ac:dyDescent="0.25">
      <c r="O321208" s="4"/>
    </row>
    <row r="321209" spans="15:15" x14ac:dyDescent="0.25">
      <c r="O321209" s="4"/>
    </row>
    <row r="321210" spans="15:15" x14ac:dyDescent="0.25">
      <c r="O321210" s="4"/>
    </row>
    <row r="321211" spans="15:15" x14ac:dyDescent="0.25">
      <c r="O321211" s="4"/>
    </row>
    <row r="321212" spans="15:15" x14ac:dyDescent="0.25">
      <c r="O321212" s="4"/>
    </row>
    <row r="321213" spans="15:15" x14ac:dyDescent="0.25">
      <c r="O321213" s="4"/>
    </row>
    <row r="321214" spans="15:15" x14ac:dyDescent="0.25">
      <c r="O321214" s="4"/>
    </row>
    <row r="321215" spans="15:15" x14ac:dyDescent="0.25">
      <c r="O321215" s="4"/>
    </row>
    <row r="321216" spans="15:15" x14ac:dyDescent="0.25">
      <c r="O321216" s="4"/>
    </row>
    <row r="321217" spans="15:15" x14ac:dyDescent="0.25">
      <c r="O321217" s="4"/>
    </row>
    <row r="321218" spans="15:15" x14ac:dyDescent="0.25">
      <c r="O321218" s="4"/>
    </row>
    <row r="321219" spans="15:15" x14ac:dyDescent="0.25">
      <c r="O321219" s="4"/>
    </row>
    <row r="321220" spans="15:15" x14ac:dyDescent="0.25">
      <c r="O321220" s="4"/>
    </row>
    <row r="321221" spans="15:15" x14ac:dyDescent="0.25">
      <c r="O321221" s="4"/>
    </row>
    <row r="321222" spans="15:15" x14ac:dyDescent="0.25">
      <c r="O321222" s="4"/>
    </row>
    <row r="321223" spans="15:15" x14ac:dyDescent="0.25">
      <c r="O321223" s="4"/>
    </row>
    <row r="321224" spans="15:15" x14ac:dyDescent="0.25">
      <c r="O321224" s="4"/>
    </row>
    <row r="321225" spans="15:15" x14ac:dyDescent="0.25">
      <c r="O321225" s="4"/>
    </row>
    <row r="321226" spans="15:15" x14ac:dyDescent="0.25">
      <c r="O321226" s="4"/>
    </row>
    <row r="321227" spans="15:15" x14ac:dyDescent="0.25">
      <c r="O321227" s="4"/>
    </row>
    <row r="321228" spans="15:15" x14ac:dyDescent="0.25">
      <c r="O321228" s="4"/>
    </row>
    <row r="321229" spans="15:15" x14ac:dyDescent="0.25">
      <c r="O321229" s="4"/>
    </row>
    <row r="321230" spans="15:15" x14ac:dyDescent="0.25">
      <c r="O321230" s="4"/>
    </row>
    <row r="321231" spans="15:15" x14ac:dyDescent="0.25">
      <c r="O321231" s="4"/>
    </row>
    <row r="321232" spans="15:15" x14ac:dyDescent="0.25">
      <c r="O321232" s="4"/>
    </row>
    <row r="321233" spans="15:15" x14ac:dyDescent="0.25">
      <c r="O321233" s="4"/>
    </row>
    <row r="321234" spans="15:15" x14ac:dyDescent="0.25">
      <c r="O321234" s="4"/>
    </row>
    <row r="321235" spans="15:15" x14ac:dyDescent="0.25">
      <c r="O321235" s="4"/>
    </row>
    <row r="321236" spans="15:15" x14ac:dyDescent="0.25">
      <c r="O321236" s="4"/>
    </row>
    <row r="321237" spans="15:15" x14ac:dyDescent="0.25">
      <c r="O321237" s="4"/>
    </row>
    <row r="321238" spans="15:15" x14ac:dyDescent="0.25">
      <c r="O321238" s="4"/>
    </row>
    <row r="321239" spans="15:15" x14ac:dyDescent="0.25">
      <c r="O321239" s="4"/>
    </row>
    <row r="321240" spans="15:15" x14ac:dyDescent="0.25">
      <c r="O321240" s="4"/>
    </row>
    <row r="321241" spans="15:15" x14ac:dyDescent="0.25">
      <c r="O321241" s="4"/>
    </row>
    <row r="321242" spans="15:15" x14ac:dyDescent="0.25">
      <c r="O321242" s="4"/>
    </row>
    <row r="321243" spans="15:15" x14ac:dyDescent="0.25">
      <c r="O321243" s="4"/>
    </row>
    <row r="321244" spans="15:15" x14ac:dyDescent="0.25">
      <c r="O321244" s="4"/>
    </row>
    <row r="321245" spans="15:15" x14ac:dyDescent="0.25">
      <c r="O321245" s="4"/>
    </row>
    <row r="321246" spans="15:15" x14ac:dyDescent="0.25">
      <c r="O321246" s="4"/>
    </row>
    <row r="321247" spans="15:15" x14ac:dyDescent="0.25">
      <c r="O321247" s="4"/>
    </row>
    <row r="321248" spans="15:15" x14ac:dyDescent="0.25">
      <c r="O321248" s="4"/>
    </row>
    <row r="321249" spans="15:15" x14ac:dyDescent="0.25">
      <c r="O321249" s="4"/>
    </row>
    <row r="321250" spans="15:15" x14ac:dyDescent="0.25">
      <c r="O321250" s="4"/>
    </row>
    <row r="321251" spans="15:15" x14ac:dyDescent="0.25">
      <c r="O321251" s="4"/>
    </row>
    <row r="321252" spans="15:15" x14ac:dyDescent="0.25">
      <c r="O321252" s="4"/>
    </row>
    <row r="321253" spans="15:15" x14ac:dyDescent="0.25">
      <c r="O321253" s="4"/>
    </row>
    <row r="321254" spans="15:15" x14ac:dyDescent="0.25">
      <c r="O321254" s="4"/>
    </row>
    <row r="321255" spans="15:15" x14ac:dyDescent="0.25">
      <c r="O321255" s="4"/>
    </row>
    <row r="321256" spans="15:15" x14ac:dyDescent="0.25">
      <c r="O321256" s="4"/>
    </row>
    <row r="321257" spans="15:15" x14ac:dyDescent="0.25">
      <c r="O321257" s="4"/>
    </row>
    <row r="321258" spans="15:15" x14ac:dyDescent="0.25">
      <c r="O321258" s="4"/>
    </row>
    <row r="321259" spans="15:15" x14ac:dyDescent="0.25">
      <c r="O321259" s="4"/>
    </row>
    <row r="321260" spans="15:15" x14ac:dyDescent="0.25">
      <c r="O321260" s="4"/>
    </row>
    <row r="321261" spans="15:15" x14ac:dyDescent="0.25">
      <c r="O321261" s="4"/>
    </row>
    <row r="321262" spans="15:15" x14ac:dyDescent="0.25">
      <c r="O321262" s="4"/>
    </row>
    <row r="321263" spans="15:15" x14ac:dyDescent="0.25">
      <c r="O321263" s="4"/>
    </row>
    <row r="321264" spans="15:15" x14ac:dyDescent="0.25">
      <c r="O321264" s="4"/>
    </row>
    <row r="321265" spans="15:15" x14ac:dyDescent="0.25">
      <c r="O321265" s="4"/>
    </row>
    <row r="321266" spans="15:15" x14ac:dyDescent="0.25">
      <c r="O321266" s="4"/>
    </row>
    <row r="321267" spans="15:15" x14ac:dyDescent="0.25">
      <c r="O321267" s="4"/>
    </row>
    <row r="321268" spans="15:15" x14ac:dyDescent="0.25">
      <c r="O321268" s="4"/>
    </row>
    <row r="321269" spans="15:15" x14ac:dyDescent="0.25">
      <c r="O321269" s="4"/>
    </row>
    <row r="321270" spans="15:15" x14ac:dyDescent="0.25">
      <c r="O321270" s="4"/>
    </row>
    <row r="321271" spans="15:15" x14ac:dyDescent="0.25">
      <c r="O321271" s="4"/>
    </row>
    <row r="321272" spans="15:15" x14ac:dyDescent="0.25">
      <c r="O321272" s="4"/>
    </row>
    <row r="321273" spans="15:15" x14ac:dyDescent="0.25">
      <c r="O321273" s="4"/>
    </row>
    <row r="321274" spans="15:15" x14ac:dyDescent="0.25">
      <c r="O321274" s="4"/>
    </row>
    <row r="321275" spans="15:15" x14ac:dyDescent="0.25">
      <c r="O321275" s="4"/>
    </row>
    <row r="321276" spans="15:15" x14ac:dyDescent="0.25">
      <c r="O321276" s="4"/>
    </row>
    <row r="321277" spans="15:15" x14ac:dyDescent="0.25">
      <c r="O321277" s="4"/>
    </row>
    <row r="321278" spans="15:15" x14ac:dyDescent="0.25">
      <c r="O321278" s="4"/>
    </row>
    <row r="321279" spans="15:15" x14ac:dyDescent="0.25">
      <c r="O321279" s="4"/>
    </row>
    <row r="321280" spans="15:15" x14ac:dyDescent="0.25">
      <c r="O321280" s="4"/>
    </row>
    <row r="321281" spans="15:15" x14ac:dyDescent="0.25">
      <c r="O321281" s="4"/>
    </row>
    <row r="321282" spans="15:15" x14ac:dyDescent="0.25">
      <c r="O321282" s="4"/>
    </row>
    <row r="321283" spans="15:15" x14ac:dyDescent="0.25">
      <c r="O321283" s="4"/>
    </row>
    <row r="321284" spans="15:15" x14ac:dyDescent="0.25">
      <c r="O321284" s="4"/>
    </row>
    <row r="321285" spans="15:15" x14ac:dyDescent="0.25">
      <c r="O321285" s="4"/>
    </row>
    <row r="321286" spans="15:15" x14ac:dyDescent="0.25">
      <c r="O321286" s="4"/>
    </row>
    <row r="321287" spans="15:15" x14ac:dyDescent="0.25">
      <c r="O321287" s="4"/>
    </row>
    <row r="321288" spans="15:15" x14ac:dyDescent="0.25">
      <c r="O321288" s="4"/>
    </row>
    <row r="321289" spans="15:15" x14ac:dyDescent="0.25">
      <c r="O321289" s="4"/>
    </row>
    <row r="321290" spans="15:15" x14ac:dyDescent="0.25">
      <c r="O321290" s="4"/>
    </row>
    <row r="321291" spans="15:15" x14ac:dyDescent="0.25">
      <c r="O321291" s="4"/>
    </row>
    <row r="321292" spans="15:15" x14ac:dyDescent="0.25">
      <c r="O321292" s="4"/>
    </row>
    <row r="321293" spans="15:15" x14ac:dyDescent="0.25">
      <c r="O321293" s="4"/>
    </row>
    <row r="321294" spans="15:15" x14ac:dyDescent="0.25">
      <c r="O321294" s="4"/>
    </row>
    <row r="321295" spans="15:15" x14ac:dyDescent="0.25">
      <c r="O321295" s="4"/>
    </row>
    <row r="321296" spans="15:15" x14ac:dyDescent="0.25">
      <c r="O321296" s="4"/>
    </row>
    <row r="321297" spans="15:15" x14ac:dyDescent="0.25">
      <c r="O321297" s="4"/>
    </row>
    <row r="321298" spans="15:15" x14ac:dyDescent="0.25">
      <c r="O321298" s="4"/>
    </row>
    <row r="321299" spans="15:15" x14ac:dyDescent="0.25">
      <c r="O321299" s="4"/>
    </row>
    <row r="321300" spans="15:15" x14ac:dyDescent="0.25">
      <c r="O321300" s="4"/>
    </row>
    <row r="321301" spans="15:15" x14ac:dyDescent="0.25">
      <c r="O321301" s="4"/>
    </row>
    <row r="321302" spans="15:15" x14ac:dyDescent="0.25">
      <c r="O321302" s="4"/>
    </row>
    <row r="321303" spans="15:15" x14ac:dyDescent="0.25">
      <c r="O321303" s="4"/>
    </row>
    <row r="321304" spans="15:15" x14ac:dyDescent="0.25">
      <c r="O321304" s="4"/>
    </row>
    <row r="321305" spans="15:15" x14ac:dyDescent="0.25">
      <c r="O321305" s="4"/>
    </row>
    <row r="321306" spans="15:15" x14ac:dyDescent="0.25">
      <c r="O321306" s="4"/>
    </row>
    <row r="321307" spans="15:15" x14ac:dyDescent="0.25">
      <c r="O321307" s="4"/>
    </row>
    <row r="321308" spans="15:15" x14ac:dyDescent="0.25">
      <c r="O321308" s="4"/>
    </row>
    <row r="321309" spans="15:15" x14ac:dyDescent="0.25">
      <c r="O321309" s="4"/>
    </row>
    <row r="321310" spans="15:15" x14ac:dyDescent="0.25">
      <c r="O321310" s="4"/>
    </row>
    <row r="321311" spans="15:15" x14ac:dyDescent="0.25">
      <c r="O321311" s="4"/>
    </row>
    <row r="321312" spans="15:15" x14ac:dyDescent="0.25">
      <c r="O321312" s="4"/>
    </row>
    <row r="321313" spans="15:15" x14ac:dyDescent="0.25">
      <c r="O321313" s="4"/>
    </row>
    <row r="321314" spans="15:15" x14ac:dyDescent="0.25">
      <c r="O321314" s="4"/>
    </row>
    <row r="321315" spans="15:15" x14ac:dyDescent="0.25">
      <c r="O321315" s="4"/>
    </row>
    <row r="321316" spans="15:15" x14ac:dyDescent="0.25">
      <c r="O321316" s="4"/>
    </row>
    <row r="321317" spans="15:15" x14ac:dyDescent="0.25">
      <c r="O321317" s="4"/>
    </row>
    <row r="321318" spans="15:15" x14ac:dyDescent="0.25">
      <c r="O321318" s="4"/>
    </row>
    <row r="321319" spans="15:15" x14ac:dyDescent="0.25">
      <c r="O321319" s="4"/>
    </row>
    <row r="321320" spans="15:15" x14ac:dyDescent="0.25">
      <c r="O321320" s="4"/>
    </row>
    <row r="321321" spans="15:15" x14ac:dyDescent="0.25">
      <c r="O321321" s="4"/>
    </row>
    <row r="321322" spans="15:15" x14ac:dyDescent="0.25">
      <c r="O321322" s="4"/>
    </row>
    <row r="321323" spans="15:15" x14ac:dyDescent="0.25">
      <c r="O321323" s="4"/>
    </row>
    <row r="321324" spans="15:15" x14ac:dyDescent="0.25">
      <c r="O321324" s="4"/>
    </row>
    <row r="321325" spans="15:15" x14ac:dyDescent="0.25">
      <c r="O321325" s="4"/>
    </row>
    <row r="321326" spans="15:15" x14ac:dyDescent="0.25">
      <c r="O321326" s="4"/>
    </row>
    <row r="321327" spans="15:15" x14ac:dyDescent="0.25">
      <c r="O321327" s="4"/>
    </row>
    <row r="321328" spans="15:15" x14ac:dyDescent="0.25">
      <c r="O321328" s="4"/>
    </row>
    <row r="321329" spans="15:15" x14ac:dyDescent="0.25">
      <c r="O321329" s="4"/>
    </row>
    <row r="321330" spans="15:15" x14ac:dyDescent="0.25">
      <c r="O321330" s="4"/>
    </row>
    <row r="321331" spans="15:15" x14ac:dyDescent="0.25">
      <c r="O321331" s="4"/>
    </row>
    <row r="321332" spans="15:15" x14ac:dyDescent="0.25">
      <c r="O321332" s="4"/>
    </row>
    <row r="321333" spans="15:15" x14ac:dyDescent="0.25">
      <c r="O321333" s="4"/>
    </row>
    <row r="321334" spans="15:15" x14ac:dyDescent="0.25">
      <c r="O321334" s="4"/>
    </row>
    <row r="321335" spans="15:15" x14ac:dyDescent="0.25">
      <c r="O321335" s="4"/>
    </row>
    <row r="321336" spans="15:15" x14ac:dyDescent="0.25">
      <c r="O321336" s="4"/>
    </row>
    <row r="321337" spans="15:15" x14ac:dyDescent="0.25">
      <c r="O321337" s="4"/>
    </row>
    <row r="321338" spans="15:15" x14ac:dyDescent="0.25">
      <c r="O321338" s="4"/>
    </row>
    <row r="321339" spans="15:15" x14ac:dyDescent="0.25">
      <c r="O321339" s="4"/>
    </row>
    <row r="321340" spans="15:15" x14ac:dyDescent="0.25">
      <c r="O321340" s="4"/>
    </row>
    <row r="321341" spans="15:15" x14ac:dyDescent="0.25">
      <c r="O321341" s="4"/>
    </row>
    <row r="321342" spans="15:15" x14ac:dyDescent="0.25">
      <c r="O321342" s="4"/>
    </row>
    <row r="321343" spans="15:15" x14ac:dyDescent="0.25">
      <c r="O321343" s="4"/>
    </row>
    <row r="321344" spans="15:15" x14ac:dyDescent="0.25">
      <c r="O321344" s="4"/>
    </row>
    <row r="321345" spans="15:15" x14ac:dyDescent="0.25">
      <c r="O321345" s="4"/>
    </row>
    <row r="321346" spans="15:15" x14ac:dyDescent="0.25">
      <c r="O321346" s="4"/>
    </row>
    <row r="321347" spans="15:15" x14ac:dyDescent="0.25">
      <c r="O321347" s="4"/>
    </row>
    <row r="321348" spans="15:15" x14ac:dyDescent="0.25">
      <c r="O321348" s="4"/>
    </row>
    <row r="321349" spans="15:15" x14ac:dyDescent="0.25">
      <c r="O321349" s="4"/>
    </row>
    <row r="321350" spans="15:15" x14ac:dyDescent="0.25">
      <c r="O321350" s="4"/>
    </row>
    <row r="321351" spans="15:15" x14ac:dyDescent="0.25">
      <c r="O321351" s="4"/>
    </row>
    <row r="321352" spans="15:15" x14ac:dyDescent="0.25">
      <c r="O321352" s="4"/>
    </row>
    <row r="321353" spans="15:15" x14ac:dyDescent="0.25">
      <c r="O321353" s="4"/>
    </row>
    <row r="321354" spans="15:15" x14ac:dyDescent="0.25">
      <c r="O321354" s="4"/>
    </row>
    <row r="321355" spans="15:15" x14ac:dyDescent="0.25">
      <c r="O321355" s="4"/>
    </row>
    <row r="321356" spans="15:15" x14ac:dyDescent="0.25">
      <c r="O321356" s="4"/>
    </row>
    <row r="321357" spans="15:15" x14ac:dyDescent="0.25">
      <c r="O321357" s="4"/>
    </row>
    <row r="321358" spans="15:15" x14ac:dyDescent="0.25">
      <c r="O321358" s="4"/>
    </row>
    <row r="321359" spans="15:15" x14ac:dyDescent="0.25">
      <c r="O321359" s="4"/>
    </row>
    <row r="321360" spans="15:15" x14ac:dyDescent="0.25">
      <c r="O321360" s="4"/>
    </row>
    <row r="321361" spans="15:15" x14ac:dyDescent="0.25">
      <c r="O321361" s="4"/>
    </row>
    <row r="321362" spans="15:15" x14ac:dyDescent="0.25">
      <c r="O321362" s="4"/>
    </row>
    <row r="321363" spans="15:15" x14ac:dyDescent="0.25">
      <c r="O321363" s="4"/>
    </row>
    <row r="321364" spans="15:15" x14ac:dyDescent="0.25">
      <c r="O321364" s="4"/>
    </row>
    <row r="321365" spans="15:15" x14ac:dyDescent="0.25">
      <c r="O321365" s="4"/>
    </row>
    <row r="321366" spans="15:15" x14ac:dyDescent="0.25">
      <c r="O321366" s="4"/>
    </row>
    <row r="321367" spans="15:15" x14ac:dyDescent="0.25">
      <c r="O321367" s="4"/>
    </row>
    <row r="321368" spans="15:15" x14ac:dyDescent="0.25">
      <c r="O321368" s="4"/>
    </row>
    <row r="321369" spans="15:15" x14ac:dyDescent="0.25">
      <c r="O321369" s="4"/>
    </row>
    <row r="321370" spans="15:15" x14ac:dyDescent="0.25">
      <c r="O321370" s="4"/>
    </row>
    <row r="321371" spans="15:15" x14ac:dyDescent="0.25">
      <c r="O321371" s="4"/>
    </row>
    <row r="321372" spans="15:15" x14ac:dyDescent="0.25">
      <c r="O321372" s="4"/>
    </row>
    <row r="321373" spans="15:15" x14ac:dyDescent="0.25">
      <c r="O321373" s="4"/>
    </row>
    <row r="321374" spans="15:15" x14ac:dyDescent="0.25">
      <c r="O321374" s="4"/>
    </row>
    <row r="321375" spans="15:15" x14ac:dyDescent="0.25">
      <c r="O321375" s="4"/>
    </row>
    <row r="321376" spans="15:15" x14ac:dyDescent="0.25">
      <c r="O321376" s="4"/>
    </row>
    <row r="321377" spans="15:15" x14ac:dyDescent="0.25">
      <c r="O321377" s="4"/>
    </row>
    <row r="321378" spans="15:15" x14ac:dyDescent="0.25">
      <c r="O321378" s="4"/>
    </row>
    <row r="321379" spans="15:15" x14ac:dyDescent="0.25">
      <c r="O321379" s="4"/>
    </row>
    <row r="321380" spans="15:15" x14ac:dyDescent="0.25">
      <c r="O321380" s="4"/>
    </row>
    <row r="321381" spans="15:15" x14ac:dyDescent="0.25">
      <c r="O321381" s="4"/>
    </row>
    <row r="321382" spans="15:15" x14ac:dyDescent="0.25">
      <c r="O321382" s="4"/>
    </row>
    <row r="321383" spans="15:15" x14ac:dyDescent="0.25">
      <c r="O321383" s="4"/>
    </row>
    <row r="321384" spans="15:15" x14ac:dyDescent="0.25">
      <c r="O321384" s="4"/>
    </row>
    <row r="321385" spans="15:15" x14ac:dyDescent="0.25">
      <c r="O321385" s="4"/>
    </row>
    <row r="321386" spans="15:15" x14ac:dyDescent="0.25">
      <c r="O321386" s="4"/>
    </row>
    <row r="321387" spans="15:15" x14ac:dyDescent="0.25">
      <c r="O321387" s="4"/>
    </row>
    <row r="321388" spans="15:15" x14ac:dyDescent="0.25">
      <c r="O321388" s="4"/>
    </row>
    <row r="321389" spans="15:15" x14ac:dyDescent="0.25">
      <c r="O321389" s="4"/>
    </row>
    <row r="321390" spans="15:15" x14ac:dyDescent="0.25">
      <c r="O321390" s="4"/>
    </row>
    <row r="321391" spans="15:15" x14ac:dyDescent="0.25">
      <c r="O321391" s="4"/>
    </row>
    <row r="321392" spans="15:15" x14ac:dyDescent="0.25">
      <c r="O321392" s="4"/>
    </row>
    <row r="321393" spans="15:15" x14ac:dyDescent="0.25">
      <c r="O321393" s="4"/>
    </row>
    <row r="321394" spans="15:15" x14ac:dyDescent="0.25">
      <c r="O321394" s="4"/>
    </row>
    <row r="321395" spans="15:15" x14ac:dyDescent="0.25">
      <c r="O321395" s="4"/>
    </row>
    <row r="321396" spans="15:15" x14ac:dyDescent="0.25">
      <c r="O321396" s="4"/>
    </row>
    <row r="321397" spans="15:15" x14ac:dyDescent="0.25">
      <c r="O321397" s="4"/>
    </row>
    <row r="321398" spans="15:15" x14ac:dyDescent="0.25">
      <c r="O321398" s="4"/>
    </row>
    <row r="321399" spans="15:15" x14ac:dyDescent="0.25">
      <c r="O321399" s="4"/>
    </row>
    <row r="321400" spans="15:15" x14ac:dyDescent="0.25">
      <c r="O321400" s="4"/>
    </row>
    <row r="321401" spans="15:15" x14ac:dyDescent="0.25">
      <c r="O321401" s="4"/>
    </row>
    <row r="321402" spans="15:15" x14ac:dyDescent="0.25">
      <c r="O321402" s="4"/>
    </row>
    <row r="321403" spans="15:15" x14ac:dyDescent="0.25">
      <c r="O321403" s="4"/>
    </row>
    <row r="321404" spans="15:15" x14ac:dyDescent="0.25">
      <c r="O321404" s="4"/>
    </row>
    <row r="321405" spans="15:15" x14ac:dyDescent="0.25">
      <c r="O321405" s="4"/>
    </row>
    <row r="321406" spans="15:15" x14ac:dyDescent="0.25">
      <c r="O321406" s="4"/>
    </row>
    <row r="321407" spans="15:15" x14ac:dyDescent="0.25">
      <c r="O321407" s="4"/>
    </row>
    <row r="321408" spans="15:15" x14ac:dyDescent="0.25">
      <c r="O321408" s="4"/>
    </row>
    <row r="321409" spans="15:15" x14ac:dyDescent="0.25">
      <c r="O321409" s="4"/>
    </row>
    <row r="321410" spans="15:15" x14ac:dyDescent="0.25">
      <c r="O321410" s="4"/>
    </row>
    <row r="321411" spans="15:15" x14ac:dyDescent="0.25">
      <c r="O321411" s="4"/>
    </row>
    <row r="321412" spans="15:15" x14ac:dyDescent="0.25">
      <c r="O321412" s="4"/>
    </row>
    <row r="321413" spans="15:15" x14ac:dyDescent="0.25">
      <c r="O321413" s="4"/>
    </row>
    <row r="321414" spans="15:15" x14ac:dyDescent="0.25">
      <c r="O321414" s="4"/>
    </row>
    <row r="321415" spans="15:15" x14ac:dyDescent="0.25">
      <c r="O321415" s="4"/>
    </row>
    <row r="321416" spans="15:15" x14ac:dyDescent="0.25">
      <c r="O321416" s="4"/>
    </row>
    <row r="321417" spans="15:15" x14ac:dyDescent="0.25">
      <c r="O321417" s="4"/>
    </row>
    <row r="321418" spans="15:15" x14ac:dyDescent="0.25">
      <c r="O321418" s="4"/>
    </row>
    <row r="321419" spans="15:15" x14ac:dyDescent="0.25">
      <c r="O321419" s="4"/>
    </row>
    <row r="321420" spans="15:15" x14ac:dyDescent="0.25">
      <c r="O321420" s="4"/>
    </row>
    <row r="321421" spans="15:15" x14ac:dyDescent="0.25">
      <c r="O321421" s="4"/>
    </row>
    <row r="321422" spans="15:15" x14ac:dyDescent="0.25">
      <c r="O321422" s="4"/>
    </row>
    <row r="321423" spans="15:15" x14ac:dyDescent="0.25">
      <c r="O321423" s="4"/>
    </row>
    <row r="321424" spans="15:15" x14ac:dyDescent="0.25">
      <c r="O321424" s="4"/>
    </row>
    <row r="321425" spans="15:15" x14ac:dyDescent="0.25">
      <c r="O321425" s="4"/>
    </row>
    <row r="321426" spans="15:15" x14ac:dyDescent="0.25">
      <c r="O321426" s="4"/>
    </row>
    <row r="321427" spans="15:15" x14ac:dyDescent="0.25">
      <c r="O321427" s="4"/>
    </row>
    <row r="321428" spans="15:15" x14ac:dyDescent="0.25">
      <c r="O321428" s="4"/>
    </row>
    <row r="321429" spans="15:15" x14ac:dyDescent="0.25">
      <c r="O321429" s="4"/>
    </row>
    <row r="321430" spans="15:15" x14ac:dyDescent="0.25">
      <c r="O321430" s="4"/>
    </row>
    <row r="321431" spans="15:15" x14ac:dyDescent="0.25">
      <c r="O321431" s="4"/>
    </row>
    <row r="321432" spans="15:15" x14ac:dyDescent="0.25">
      <c r="O321432" s="4"/>
    </row>
    <row r="321433" spans="15:15" x14ac:dyDescent="0.25">
      <c r="O321433" s="4"/>
    </row>
    <row r="321434" spans="15:15" x14ac:dyDescent="0.25">
      <c r="O321434" s="4"/>
    </row>
    <row r="321435" spans="15:15" x14ac:dyDescent="0.25">
      <c r="O321435" s="4"/>
    </row>
    <row r="321436" spans="15:15" x14ac:dyDescent="0.25">
      <c r="O321436" s="4"/>
    </row>
    <row r="321437" spans="15:15" x14ac:dyDescent="0.25">
      <c r="O321437" s="4"/>
    </row>
    <row r="321438" spans="15:15" x14ac:dyDescent="0.25">
      <c r="O321438" s="4"/>
    </row>
    <row r="321439" spans="15:15" x14ac:dyDescent="0.25">
      <c r="O321439" s="4"/>
    </row>
    <row r="321440" spans="15:15" x14ac:dyDescent="0.25">
      <c r="O321440" s="4"/>
    </row>
    <row r="321441" spans="15:15" x14ac:dyDescent="0.25">
      <c r="O321441" s="4"/>
    </row>
    <row r="321442" spans="15:15" x14ac:dyDescent="0.25">
      <c r="O321442" s="4"/>
    </row>
    <row r="321443" spans="15:15" x14ac:dyDescent="0.25">
      <c r="O321443" s="4"/>
    </row>
    <row r="321444" spans="15:15" x14ac:dyDescent="0.25">
      <c r="O321444" s="4"/>
    </row>
    <row r="321445" spans="15:15" x14ac:dyDescent="0.25">
      <c r="O321445" s="4"/>
    </row>
    <row r="321446" spans="15:15" x14ac:dyDescent="0.25">
      <c r="O321446" s="4"/>
    </row>
    <row r="321447" spans="15:15" x14ac:dyDescent="0.25">
      <c r="O321447" s="4"/>
    </row>
    <row r="321448" spans="15:15" x14ac:dyDescent="0.25">
      <c r="O321448" s="4"/>
    </row>
    <row r="321449" spans="15:15" x14ac:dyDescent="0.25">
      <c r="O321449" s="4"/>
    </row>
    <row r="321450" spans="15:15" x14ac:dyDescent="0.25">
      <c r="O321450" s="4"/>
    </row>
    <row r="321451" spans="15:15" x14ac:dyDescent="0.25">
      <c r="O321451" s="4"/>
    </row>
    <row r="321452" spans="15:15" x14ac:dyDescent="0.25">
      <c r="O321452" s="4"/>
    </row>
    <row r="321453" spans="15:15" x14ac:dyDescent="0.25">
      <c r="O321453" s="4"/>
    </row>
    <row r="321454" spans="15:15" x14ac:dyDescent="0.25">
      <c r="O321454" s="4"/>
    </row>
    <row r="321455" spans="15:15" x14ac:dyDescent="0.25">
      <c r="O321455" s="4"/>
    </row>
    <row r="321456" spans="15:15" x14ac:dyDescent="0.25">
      <c r="O321456" s="4"/>
    </row>
    <row r="321457" spans="15:15" x14ac:dyDescent="0.25">
      <c r="O321457" s="4"/>
    </row>
    <row r="321458" spans="15:15" x14ac:dyDescent="0.25">
      <c r="O321458" s="4"/>
    </row>
    <row r="321459" spans="15:15" x14ac:dyDescent="0.25">
      <c r="O321459" s="4"/>
    </row>
    <row r="321460" spans="15:15" x14ac:dyDescent="0.25">
      <c r="O321460" s="4"/>
    </row>
    <row r="321461" spans="15:15" x14ac:dyDescent="0.25">
      <c r="O321461" s="4"/>
    </row>
    <row r="321462" spans="15:15" x14ac:dyDescent="0.25">
      <c r="O321462" s="4"/>
    </row>
    <row r="321463" spans="15:15" x14ac:dyDescent="0.25">
      <c r="O321463" s="4"/>
    </row>
    <row r="321464" spans="15:15" x14ac:dyDescent="0.25">
      <c r="O321464" s="4"/>
    </row>
    <row r="321465" spans="15:15" x14ac:dyDescent="0.25">
      <c r="O321465" s="4"/>
    </row>
    <row r="321466" spans="15:15" x14ac:dyDescent="0.25">
      <c r="O321466" s="4"/>
    </row>
    <row r="321467" spans="15:15" x14ac:dyDescent="0.25">
      <c r="O321467" s="4"/>
    </row>
    <row r="321468" spans="15:15" x14ac:dyDescent="0.25">
      <c r="O321468" s="4"/>
    </row>
    <row r="321469" spans="15:15" x14ac:dyDescent="0.25">
      <c r="O321469" s="4"/>
    </row>
    <row r="321470" spans="15:15" x14ac:dyDescent="0.25">
      <c r="O321470" s="4"/>
    </row>
    <row r="321471" spans="15:15" x14ac:dyDescent="0.25">
      <c r="O321471" s="4"/>
    </row>
    <row r="321472" spans="15:15" x14ac:dyDescent="0.25">
      <c r="O321472" s="4"/>
    </row>
    <row r="321473" spans="15:15" x14ac:dyDescent="0.25">
      <c r="O321473" s="4"/>
    </row>
    <row r="321474" spans="15:15" x14ac:dyDescent="0.25">
      <c r="O321474" s="4"/>
    </row>
    <row r="321475" spans="15:15" x14ac:dyDescent="0.25">
      <c r="O321475" s="4"/>
    </row>
    <row r="321476" spans="15:15" x14ac:dyDescent="0.25">
      <c r="O321476" s="4"/>
    </row>
    <row r="321477" spans="15:15" x14ac:dyDescent="0.25">
      <c r="O321477" s="4"/>
    </row>
    <row r="321478" spans="15:15" x14ac:dyDescent="0.25">
      <c r="O321478" s="4"/>
    </row>
    <row r="321479" spans="15:15" x14ac:dyDescent="0.25">
      <c r="O321479" s="4"/>
    </row>
    <row r="321480" spans="15:15" x14ac:dyDescent="0.25">
      <c r="O321480" s="4"/>
    </row>
    <row r="321481" spans="15:15" x14ac:dyDescent="0.25">
      <c r="O321481" s="4"/>
    </row>
    <row r="321482" spans="15:15" x14ac:dyDescent="0.25">
      <c r="O321482" s="4"/>
    </row>
    <row r="321483" spans="15:15" x14ac:dyDescent="0.25">
      <c r="O321483" s="4"/>
    </row>
    <row r="321484" spans="15:15" x14ac:dyDescent="0.25">
      <c r="O321484" s="4"/>
    </row>
    <row r="321485" spans="15:15" x14ac:dyDescent="0.25">
      <c r="O321485" s="4"/>
    </row>
    <row r="321486" spans="15:15" x14ac:dyDescent="0.25">
      <c r="O321486" s="4"/>
    </row>
    <row r="321487" spans="15:15" x14ac:dyDescent="0.25">
      <c r="O321487" s="4"/>
    </row>
    <row r="321488" spans="15:15" x14ac:dyDescent="0.25">
      <c r="O321488" s="4"/>
    </row>
    <row r="321489" spans="15:15" x14ac:dyDescent="0.25">
      <c r="O321489" s="4"/>
    </row>
    <row r="321490" spans="15:15" x14ac:dyDescent="0.25">
      <c r="O321490" s="4"/>
    </row>
    <row r="321491" spans="15:15" x14ac:dyDescent="0.25">
      <c r="O321491" s="4"/>
    </row>
    <row r="321492" spans="15:15" x14ac:dyDescent="0.25">
      <c r="O321492" s="4"/>
    </row>
    <row r="321493" spans="15:15" x14ac:dyDescent="0.25">
      <c r="O321493" s="4"/>
    </row>
    <row r="321494" spans="15:15" x14ac:dyDescent="0.25">
      <c r="O321494" s="4"/>
    </row>
    <row r="321495" spans="15:15" x14ac:dyDescent="0.25">
      <c r="O321495" s="4"/>
    </row>
    <row r="321496" spans="15:15" x14ac:dyDescent="0.25">
      <c r="O321496" s="4"/>
    </row>
    <row r="321497" spans="15:15" x14ac:dyDescent="0.25">
      <c r="O321497" s="4"/>
    </row>
    <row r="321498" spans="15:15" x14ac:dyDescent="0.25">
      <c r="O321498" s="4"/>
    </row>
    <row r="321499" spans="15:15" x14ac:dyDescent="0.25">
      <c r="O321499" s="4"/>
    </row>
    <row r="321500" spans="15:15" x14ac:dyDescent="0.25">
      <c r="O321500" s="4"/>
    </row>
    <row r="321501" spans="15:15" x14ac:dyDescent="0.25">
      <c r="O321501" s="4"/>
    </row>
    <row r="321502" spans="15:15" x14ac:dyDescent="0.25">
      <c r="O321502" s="4"/>
    </row>
    <row r="321503" spans="15:15" x14ac:dyDescent="0.25">
      <c r="O321503" s="4"/>
    </row>
    <row r="321504" spans="15:15" x14ac:dyDescent="0.25">
      <c r="O321504" s="4"/>
    </row>
    <row r="321505" spans="15:15" x14ac:dyDescent="0.25">
      <c r="O321505" s="4"/>
    </row>
    <row r="321506" spans="15:15" x14ac:dyDescent="0.25">
      <c r="O321506" s="4"/>
    </row>
    <row r="321507" spans="15:15" x14ac:dyDescent="0.25">
      <c r="O321507" s="4"/>
    </row>
    <row r="321508" spans="15:15" x14ac:dyDescent="0.25">
      <c r="O321508" s="4"/>
    </row>
    <row r="321509" spans="15:15" x14ac:dyDescent="0.25">
      <c r="O321509" s="4"/>
    </row>
    <row r="321510" spans="15:15" x14ac:dyDescent="0.25">
      <c r="O321510" s="4"/>
    </row>
    <row r="321511" spans="15:15" x14ac:dyDescent="0.25">
      <c r="O321511" s="4"/>
    </row>
    <row r="321512" spans="15:15" x14ac:dyDescent="0.25">
      <c r="O321512" s="4"/>
    </row>
    <row r="321513" spans="15:15" x14ac:dyDescent="0.25">
      <c r="O321513" s="4"/>
    </row>
    <row r="321514" spans="15:15" x14ac:dyDescent="0.25">
      <c r="O321514" s="4"/>
    </row>
    <row r="321515" spans="15:15" x14ac:dyDescent="0.25">
      <c r="O321515" s="4"/>
    </row>
    <row r="321516" spans="15:15" x14ac:dyDescent="0.25">
      <c r="O321516" s